c r="KA217" s="11">
        <v>-2.6535730297647664E-3</v>
      </c>
      <c r="KB217" s="11">
        <v>-2.1529584541638558E-3</v>
      </c>
      <c r="KC217" s="11">
        <v>8.6289205556577819E-4</v>
      </c>
      <c r="KD217" s="11">
        <v>-5.6028430733676693E-3</v>
      </c>
      <c r="KE217" s="11">
        <v>-2.7091867335349629E-2</v>
      </c>
      <c r="KF217" s="11">
        <v>8.9114869452489032E-4</v>
      </c>
      <c r="KG217" s="11">
        <v>-1.4911716073032322E-2</v>
      </c>
      <c r="KH217" s="11">
        <v>-1.5138223839122333E-2</v>
      </c>
      <c r="KI217" s="11">
        <v>-1.3305830696692889E-2</v>
      </c>
      <c r="KJ217" s="11">
        <v>-1.3947495570945101E-3</v>
      </c>
      <c r="KK217" s="11">
        <v>-3.0272533441715321E-3</v>
      </c>
      <c r="KL217" s="11">
        <v>4.6711434150223941E-3</v>
      </c>
      <c r="KM217" s="11">
        <v>-8.1354878756674243E-3</v>
      </c>
      <c r="KN217" s="11">
        <v>7.2647047364251538E-3</v>
      </c>
      <c r="KO217" s="11">
        <v>-1.3261785074790367E-2</v>
      </c>
      <c r="KP217" s="11">
        <v>1.4144814479977175E-3</v>
      </c>
      <c r="KQ217" s="11">
        <v>8.4765321409319139E-3</v>
      </c>
      <c r="KR217" s="11">
        <v>-2.3370475407236135E-4</v>
      </c>
      <c r="KS217" s="11">
        <v>1.2377923407807412E-2</v>
      </c>
      <c r="KT217" s="11">
        <v>-2.9993200795450647E-3</v>
      </c>
      <c r="KU217" s="11">
        <v>2.31595936412754E-4</v>
      </c>
      <c r="KV217" s="11">
        <v>-6.4767752645511489E-3</v>
      </c>
      <c r="KW217" s="11">
        <v>-6.0537002809523122E-3</v>
      </c>
      <c r="KX217" s="11">
        <v>-1.8741465939616786E-3</v>
      </c>
      <c r="KY217" s="11">
        <v>-1.0091436625534134E-2</v>
      </c>
      <c r="KZ217" s="11">
        <v>-5.2158090251889222E-3</v>
      </c>
      <c r="LA217" s="11">
        <v>8.8181106807849741E-3</v>
      </c>
      <c r="LB217" s="11">
        <v>1.2283918646142533E-2</v>
      </c>
      <c r="LC217" s="11">
        <v>4.201490486428705E-3</v>
      </c>
      <c r="LD217" s="11">
        <v>1.5337522074601928E-2</v>
      </c>
      <c r="LE217" s="11">
        <v>3.4333967796942311E-3</v>
      </c>
      <c r="LF217" s="11">
        <v>-9.1249237614587919E-4</v>
      </c>
      <c r="LG217" s="11">
        <v>1.8266515579123954E-3</v>
      </c>
      <c r="LH217" s="11">
        <v>4.7856256003737663E-3</v>
      </c>
      <c r="LI217" s="11">
        <v>-1.3605848315215718E-3</v>
      </c>
      <c r="LJ217" s="11">
        <v>1.3854080629301935E-2</v>
      </c>
      <c r="LK217" s="11">
        <v>-1.2320946695612234E-2</v>
      </c>
      <c r="LL217" s="11">
        <v>8.1658656603158519E-3</v>
      </c>
      <c r="LM217" s="11">
        <v>2.0243467040472751E-3</v>
      </c>
      <c r="LN217" s="11">
        <v>-1.1225723672699695E-2</v>
      </c>
      <c r="LO217" s="11">
        <v>-3.4061086604499913E-3</v>
      </c>
      <c r="LP217" s="11">
        <v>1.936619718309851E-2</v>
      </c>
      <c r="LQ217" s="11">
        <v>-2.2349543138797667E-3</v>
      </c>
      <c r="LR217" s="11">
        <v>-9.4082997248735589E-3</v>
      </c>
      <c r="LS217" s="11">
        <v>4.070536117098511E-3</v>
      </c>
      <c r="LT217" s="11">
        <v>8.3327287775569747E-3</v>
      </c>
      <c r="LU217" s="11">
        <v>-2.2280416055819874E-4</v>
      </c>
      <c r="LV217" s="11">
        <v>-8.9451044511179578E-4</v>
      </c>
      <c r="LW217" s="11">
        <v>-0.17262934189197254</v>
      </c>
      <c r="LX217" s="11">
        <v>-5.0269733411839823E-2</v>
      </c>
      <c r="LY217" s="11">
        <v>-1.0529532070078562E-2</v>
      </c>
      <c r="LZ217" s="11">
        <v>1.4384017404263094E-3</v>
      </c>
      <c r="MA217" s="11">
        <v>-8.0420874215187954E-3</v>
      </c>
      <c r="MB217" s="11">
        <v>1.0133857975574756E-2</v>
      </c>
      <c r="MC217" s="11">
        <v>-6.5924989849676097E-3</v>
      </c>
      <c r="MD217" s="11">
        <v>-2.1639506113622531E-2</v>
      </c>
      <c r="ME217" s="11">
        <v>0</v>
      </c>
      <c r="MF217" s="11">
        <v>-2.9477223584639667E-3</v>
      </c>
      <c r="MG217" s="11">
        <v>-9.7615693907341372E-3</v>
      </c>
      <c r="MH217" s="11">
        <v>2.3897062626854204E-3</v>
      </c>
      <c r="MI217" s="11">
        <v>-3.5760137715231677E-3</v>
      </c>
      <c r="MJ217" s="11">
        <v>7.775318464905423E-3</v>
      </c>
      <c r="MK217" s="11">
        <v>-8.900326619376564E-4</v>
      </c>
      <c r="ML217" s="11">
        <v>5.9405512831591789E-3</v>
      </c>
      <c r="MM217" s="11">
        <v>3.5422591309808293E-3</v>
      </c>
      <c r="MN217" s="11">
        <v>1.1779439172341366E-3</v>
      </c>
      <c r="MO217" s="11">
        <v>1.2047506073624259E-2</v>
      </c>
      <c r="MP217" s="11">
        <v>-2.6137309878474513E-3</v>
      </c>
      <c r="MQ217" s="11">
        <v>-4.4748503929861183E-3</v>
      </c>
      <c r="MR217" s="11">
        <v>1.6109151274096511E-2</v>
      </c>
      <c r="MS217" s="11">
        <v>1.8737440592006882E-2</v>
      </c>
      <c r="MT217" s="11">
        <v>3.2824868154555098E-2</v>
      </c>
      <c r="MU217" s="11">
        <v>-8.2191936550402023E-3</v>
      </c>
      <c r="MV217" s="11">
        <v>-6.0779327960019947E-3</v>
      </c>
      <c r="MW217" s="11">
        <v>-9.4499100946721093E-3</v>
      </c>
      <c r="MX217" s="11">
        <v>1.1503765380234565E-2</v>
      </c>
      <c r="MY217" s="11">
        <v>-1.1095732344232445E-2</v>
      </c>
      <c r="MZ217" s="11">
        <v>4.7691792879693828E-3</v>
      </c>
      <c r="NA217" s="11">
        <v>1.0609009259473723E-2</v>
      </c>
      <c r="NB217" s="11">
        <v>2.7605258180796177E-4</v>
      </c>
      <c r="NC217" s="11">
        <v>2.3197296386237021E-2</v>
      </c>
      <c r="ND217" s="11">
        <v>1.5924657694055933E-2</v>
      </c>
      <c r="NE217" s="11">
        <v>3.1877385062275554E-3</v>
      </c>
      <c r="NF217" s="11">
        <v>5.0319775534424238E-3</v>
      </c>
      <c r="NG217" s="11">
        <v>-9.4860097074198624E-3</v>
      </c>
      <c r="NH217" s="11">
        <v>-4.2562781712813802E-3</v>
      </c>
      <c r="NI217" s="11">
        <v>-2.6181715386896509E-2</v>
      </c>
      <c r="NJ217" s="11">
        <v>-8.5055761517532913E-3</v>
      </c>
      <c r="NK217" s="11">
        <v>5.8105602363642816E-3</v>
      </c>
      <c r="NL217" s="11">
        <v>2.8885914620747632E-2</v>
      </c>
      <c r="NM217" s="11">
        <v>-2.6738042076358548E-3</v>
      </c>
      <c r="NN217" s="11">
        <v>1.3404863017316693E-3</v>
      </c>
      <c r="NO217" s="11">
        <v>2.9458625998579624E-3</v>
      </c>
      <c r="NP217" s="11">
        <v>1.281314009162382E-2</v>
      </c>
      <c r="NQ217" s="11">
        <v>1.3442129304735095E-2</v>
      </c>
      <c r="NR217" s="11">
        <v>-5.7213722300312186E-3</v>
      </c>
      <c r="NS217" s="11">
        <v>-2.615752947018346E-2</v>
      </c>
      <c r="NT217" s="11">
        <v>8.864212414169792E-3</v>
      </c>
      <c r="NU217" s="11">
        <v>-1.7306599965200786E-2</v>
      </c>
      <c r="NV217" s="11">
        <v>-7.0439952259343519E-3</v>
      </c>
      <c r="NW217" s="11">
        <v>3.8201176509435886E-3</v>
      </c>
      <c r="NX217" s="11">
        <v>5.9804655044719546E-3</v>
      </c>
      <c r="NY217" s="11">
        <v>5.4002188116353267E-4</v>
      </c>
      <c r="NZ217" s="11">
        <v>-3.7809142734417378E-3</v>
      </c>
      <c r="OA217" s="11">
        <v>-2.7088941712838377E-4</v>
      </c>
      <c r="OB217" s="11">
        <v>-8.1345100682844729E-3</v>
      </c>
      <c r="OC217" s="11">
        <v>-9.8412785438196648E-3</v>
      </c>
      <c r="OD217" s="11">
        <v>-2.4850116470004346E-3</v>
      </c>
      <c r="OE217" s="11">
        <v>-3.3490066294884491E-2</v>
      </c>
      <c r="OF217" s="11">
        <v>-3.6082361934637985E-2</v>
      </c>
      <c r="OG217" s="11">
        <v>2.7034912090564855E-2</v>
      </c>
      <c r="OH217" s="11">
        <v>1.6487924125941911E-2</v>
      </c>
      <c r="OI217" s="11">
        <v>-4.5530314510463521E-3</v>
      </c>
      <c r="OJ217" s="11">
        <v>1.1721804355196985E-2</v>
      </c>
      <c r="OK217" s="11">
        <v>-1.9498239823659835E-2</v>
      </c>
      <c r="OL217" s="11">
        <v>3.775307143547546E-2</v>
      </c>
      <c r="OM217" s="11">
        <v>1.2219045963777875E-2</v>
      </c>
      <c r="ON217" s="11">
        <v>1.3717447150831674E-3</v>
      </c>
      <c r="OO217" s="11">
        <v>-4.8493810973703644E-2</v>
      </c>
      <c r="OP217" s="11">
        <v>6.9106690734368481E-3</v>
      </c>
      <c r="OQ217" s="11">
        <v>-9.1513155943164781E-3</v>
      </c>
      <c r="OR217" s="11">
        <v>-3.4632138313000382E-2</v>
      </c>
      <c r="OS217" s="11">
        <v>-3.5574769142345697E-2</v>
      </c>
      <c r="OT217" s="11">
        <v>1.5189338844126876E-2</v>
      </c>
      <c r="OU217" s="11">
        <v>2.8396373035112443E-2</v>
      </c>
      <c r="OV217" s="11">
        <v>2.1378345275214317E-2</v>
      </c>
      <c r="OW217" s="11">
        <v>-2.904972226858149E-4</v>
      </c>
      <c r="OX217" s="11">
        <v>7.4505533619491082E-3</v>
      </c>
      <c r="OY217" s="11">
        <v>-2.6018820979133439E-3</v>
      </c>
      <c r="OZ217" s="11">
        <v>6.0868956131925334E-3</v>
      </c>
      <c r="PA217" s="11">
        <v>-8.9313864634792406E-3</v>
      </c>
      <c r="PB217" s="11">
        <v>-2.6162536892990529E-2</v>
      </c>
      <c r="PC217" s="11">
        <v>2.6567586534527621E-2</v>
      </c>
      <c r="PD217" s="11">
        <v>-1.8028978873168788E-2</v>
      </c>
      <c r="PE217" s="11">
        <v>1.1845056398702258E-2</v>
      </c>
      <c r="PF217" s="11">
        <v>3.2198391393827297E-3</v>
      </c>
      <c r="PG217" s="11">
        <v>-1.9254009111892678E-2</v>
      </c>
      <c r="PH217" s="11">
        <v>-2.9747327412620317E-3</v>
      </c>
      <c r="PI217" s="11">
        <v>-3.490419909121989E-2</v>
      </c>
      <c r="PJ217" s="11">
        <v>-3.5858159540103629E-2</v>
      </c>
      <c r="PK217" s="11">
        <v>3.0458925996066144E-2</v>
      </c>
      <c r="PL217" s="11">
        <v>-1.2134290299227191E-2</v>
      </c>
      <c r="PM217" s="11">
        <v>2.8976808767197104E-2</v>
      </c>
      <c r="PN217" s="11">
        <v>3.6730557689483856E-3</v>
      </c>
      <c r="PO217" s="11">
        <v>-1.5858677422309619E-2</v>
      </c>
      <c r="PP217" s="11">
        <v>4.9890667590964277E-2</v>
      </c>
      <c r="PQ217" s="11">
        <v>3.187792948848589E-2</v>
      </c>
      <c r="PR217" s="11">
        <v>1.7162296271791E-3</v>
      </c>
      <c r="PS217" s="11">
        <v>-1.9991660283726898E-3</v>
      </c>
      <c r="PT217" s="11">
        <v>-1.0300327441364332E-2</v>
      </c>
      <c r="PU217" s="11">
        <v>-1.0986389771319827E-2</v>
      </c>
      <c r="PV217" s="11">
        <v>1.0815785516858023E-2</v>
      </c>
      <c r="PW217" s="11">
        <v>8.6754512682232221E-3</v>
      </c>
      <c r="PX217" s="11">
        <v>-1.5767537934235687E-2</v>
      </c>
      <c r="PY217" s="11">
        <v>3.5536726345385627E-2</v>
      </c>
      <c r="PZ217" s="11">
        <v>-5.6255007161758463E-3</v>
      </c>
      <c r="QA217" s="11">
        <v>3.6777990238110458E-3</v>
      </c>
      <c r="QB217" s="11">
        <v>-8.4563531137983317E-3</v>
      </c>
      <c r="QC217" s="11">
        <v>5.6856485947303081E-3</v>
      </c>
      <c r="QD217" s="11">
        <v>-5.0875688270781705E-3</v>
      </c>
      <c r="QE217" s="11">
        <v>-3.4090563602537038E-2</v>
      </c>
      <c r="QF217" s="11">
        <v>-3.5294762696255533E-2</v>
      </c>
      <c r="QG217" s="11">
        <v>-2.0731152827654697E-2</v>
      </c>
      <c r="QH217" s="11">
        <v>-1.1207853665929024E-2</v>
      </c>
      <c r="QI217" s="11">
        <v>-1.9521930105838026E-2</v>
      </c>
      <c r="QJ217" s="11">
        <v>9.633815245817523E-4</v>
      </c>
      <c r="QK217" s="11">
        <v>-8.0197142540702204E-3</v>
      </c>
      <c r="QL217" s="11">
        <v>-3.2342666126282449E-2</v>
      </c>
      <c r="QM217" s="11">
        <v>-3.8770449906598836E-2</v>
      </c>
      <c r="QN217" s="11">
        <v>2.9903167608742898E-2</v>
      </c>
      <c r="QO217" s="11">
        <v>-1.7555923594494538E-2</v>
      </c>
      <c r="QP217" s="11">
        <v>-2.1992127534884109E-2</v>
      </c>
      <c r="QQ217" s="11">
        <v>-1.3704512372634592E-2</v>
      </c>
      <c r="QR217" s="11">
        <v>7.1331764034532341E-4</v>
      </c>
      <c r="QS217" s="11">
        <v>9.2554585206505724E-3</v>
      </c>
      <c r="QT217" s="11">
        <v>1.4814670493525917E-2</v>
      </c>
      <c r="QU217" s="11">
        <v>-1.0427428576914144E-2</v>
      </c>
      <c r="QV217" s="11">
        <v>-5.6551014988680426E-2</v>
      </c>
      <c r="QW217" s="11">
        <v>-6.7013515806142454E-3</v>
      </c>
      <c r="QX217" s="11">
        <v>-2.9980409865975055E-3</v>
      </c>
      <c r="QY217" s="11">
        <v>-2.6319853709373398E-3</v>
      </c>
      <c r="QZ217" s="11">
        <v>-5.2765607494147382E-3</v>
      </c>
      <c r="RA217" s="11">
        <v>3.258864682289464E-2</v>
      </c>
      <c r="RB217" s="11">
        <v>-9.9081522771901076E-3</v>
      </c>
      <c r="RC217" s="11">
        <v>-1.6309055710024833E-2</v>
      </c>
      <c r="RD217" s="11">
        <v>4.747503521800045E-2</v>
      </c>
      <c r="RE217" s="11">
        <v>-3.1653547022716388E-2</v>
      </c>
      <c r="RF217" s="11">
        <v>-2.4888720182715596E-2</v>
      </c>
      <c r="RG217" s="11">
        <v>-1.3334069804295967E-2</v>
      </c>
      <c r="RH217" s="11">
        <v>-5.0723497955331931E-2</v>
      </c>
      <c r="RI217" s="11">
        <v>-4.484764577942113E-3</v>
      </c>
      <c r="RJ217" s="11">
        <v>7.37099697459076E-3</v>
      </c>
      <c r="RK217" s="11">
        <v>1.5853636339452359E-2</v>
      </c>
      <c r="RL217" s="11">
        <v>-3.4013099136647851E-2</v>
      </c>
      <c r="RM217" s="11">
        <v>1.4497778462644773E-2</v>
      </c>
      <c r="RN217" s="11">
        <v>2.1641934835104681E-2</v>
      </c>
      <c r="RO217" s="11">
        <v>-1.199039116758327E-2</v>
      </c>
      <c r="RP217" s="11">
        <v>1.4968545572345171E-2</v>
      </c>
      <c r="RQ217" s="11">
        <v>-2.7908649622210291E-3</v>
      </c>
      <c r="RR217" s="11">
        <v>-3.3972316100300826E-2</v>
      </c>
      <c r="RS217" s="11">
        <v>2.8956717402675025E-3</v>
      </c>
      <c r="RT217" s="11">
        <v>2.227719606859635E-2</v>
      </c>
      <c r="RU217" s="11">
        <v>-3.7530214178389865E-2</v>
      </c>
      <c r="RV217" s="11">
        <v>5.8704938724465361E-3</v>
      </c>
      <c r="RW217" s="11">
        <v>-3.3764003727148606E-2</v>
      </c>
      <c r="RX217" s="11">
        <v>-1.6824815674434057E-2</v>
      </c>
      <c r="RY217" s="11">
        <v>0</v>
      </c>
      <c r="RZ217" s="11">
        <v>-3.0276376023733786E-2</v>
      </c>
      <c r="SA217" s="11">
        <v>-1.7195053908901858E-2</v>
      </c>
      <c r="SB217" s="11">
        <v>-1.2892381126061503E-2</v>
      </c>
      <c r="SC217" s="11">
        <v>2.3326238001526445E-3</v>
      </c>
      <c r="SD217" s="11">
        <v>-1.3959966470436513E-2</v>
      </c>
      <c r="SE217" s="11">
        <v>1.2741845560184428E-2</v>
      </c>
      <c r="SF217" s="11">
        <v>-1.0251084974705282E-2</v>
      </c>
      <c r="SG217" s="11">
        <v>-7.062135440568662E-3</v>
      </c>
      <c r="SH217" s="11">
        <v>-1.6596060191339745E-2</v>
      </c>
      <c r="SI217" s="11">
        <v>-2.844630591611419E-2</v>
      </c>
      <c r="SJ217" s="11">
        <v>9.9243961348527421E-3</v>
      </c>
      <c r="SK217" s="11">
        <v>-3.1941560079143061E-2</v>
      </c>
      <c r="SL217" s="11">
        <v>-4.5176473056540822E-2</v>
      </c>
      <c r="SM217" s="11">
        <v>-3.1366847457875435E-2</v>
      </c>
      <c r="SN217" s="11">
        <v>1.3172321489334449E-2</v>
      </c>
      <c r="SO217" s="11">
        <v>-4.8754002194210111E-3</v>
      </c>
      <c r="SP217" s="11">
        <v>-3.2661908002917794E-3</v>
      </c>
      <c r="SQ217" s="11">
        <v>5.4608625642162956E-3</v>
      </c>
      <c r="SR217" s="11">
        <v>-4.7256896113031965E-2</v>
      </c>
      <c r="SS217" s="11">
        <v>-3.3066598592033203E-2</v>
      </c>
      <c r="ST217" s="11">
        <v>-3.3019500168560145E-2</v>
      </c>
      <c r="SU217" s="11">
        <v>5.0610420731412642E-2</v>
      </c>
      <c r="SV217" s="11">
        <v>-5.2234405141481366E-3</v>
      </c>
      <c r="SW217" s="11">
        <v>2.2168992347759042E-2</v>
      </c>
      <c r="SX217" s="11">
        <v>9.4180048126071281E-2</v>
      </c>
      <c r="SY217" s="11">
        <v>8.7636775248396415E-2</v>
      </c>
      <c r="SZ217" s="11">
        <v>1.4867530304982557E-2</v>
      </c>
      <c r="TA217" s="11">
        <v>-5.0567595459236281E-2</v>
      </c>
      <c r="TB217" s="11">
        <v>4.9278219722946215E-2</v>
      </c>
      <c r="TC217" s="11">
        <v>2.4193535210278005E-2</v>
      </c>
      <c r="TD217" s="11">
        <v>-1.6210136719684742E-2</v>
      </c>
      <c r="TE217" s="11">
        <v>3.0603127447625722E-2</v>
      </c>
      <c r="TF217" s="11">
        <v>3.7459424332970004E-2</v>
      </c>
      <c r="TG217" s="11">
        <v>-4.7995898978991369E-2</v>
      </c>
      <c r="TH217" s="11">
        <v>-4.3479230590312001E-2</v>
      </c>
      <c r="TI217" s="11">
        <v>-1.5474425809030468E-2</v>
      </c>
      <c r="TJ217" s="11">
        <v>2.1611553680392692E-2</v>
      </c>
      <c r="TK217" s="11">
        <v>-3.3648289269310183E-3</v>
      </c>
      <c r="TL217" s="11">
        <v>1.1577404787143974E-2</v>
      </c>
      <c r="TM217" s="11">
        <v>2.7657966920158428E-2</v>
      </c>
      <c r="TN217" s="11">
        <v>4.0836288836429535E-2</v>
      </c>
      <c r="TO217" s="11">
        <v>-0.18368321563099355</v>
      </c>
      <c r="TP217" s="11">
        <v>-3.8777203203154254E-2</v>
      </c>
      <c r="TQ217" s="11">
        <v>2.1022061226606548E-2</v>
      </c>
      <c r="TR217" s="11">
        <v>8.1402413896869419E-3</v>
      </c>
      <c r="TS217" s="11">
        <v>-2.2702556770651139E-2</v>
      </c>
      <c r="TT217" s="11">
        <v>2.3796045016389877E-2</v>
      </c>
      <c r="TU217" s="11">
        <v>1.8815544200947443E-2</v>
      </c>
      <c r="TV217" s="11">
        <v>1.6295235270968655E-2</v>
      </c>
      <c r="TW217" s="11">
        <v>2.24479084465945E-2</v>
      </c>
      <c r="TX217" s="11">
        <v>-1.7250663210909956E-2</v>
      </c>
      <c r="TY217" s="11">
        <v>-5.4254858664504302E-2</v>
      </c>
      <c r="TZ217" s="11">
        <v>1.9122438062573854E-2</v>
      </c>
      <c r="UA217" s="11">
        <v>-3.8637694396492783E-3</v>
      </c>
      <c r="UB217" s="11">
        <v>-1.6064784166913926E-2</v>
      </c>
      <c r="UC217" s="11">
        <v>-3.9977650563859379E-2</v>
      </c>
      <c r="UD217" s="11">
        <v>-2.8739671460303762E-2</v>
      </c>
      <c r="UE217" s="11">
        <v>-3.1400194903481449E-2</v>
      </c>
      <c r="UF217" s="11">
        <v>5.0498131205233499E-2</v>
      </c>
      <c r="UG217" s="11">
        <v>1.127693912816663E-2</v>
      </c>
      <c r="UH217" s="11">
        <v>8.8016603864833343E-3</v>
      </c>
      <c r="UI217" s="11">
        <v>-2.0360020613697016E-2</v>
      </c>
      <c r="UJ217" s="11">
        <v>1.0094913802771055E-2</v>
      </c>
      <c r="UK217" s="11">
        <v>4.9382716049382713E-2</v>
      </c>
      <c r="UL217" s="11">
        <v>3.3605201400375151E-3</v>
      </c>
      <c r="UM217" s="11">
        <v>8.821967496601868E-2</v>
      </c>
      <c r="UN217" s="11">
        <v>1.5392258594172592E-2</v>
      </c>
      <c r="UO217" s="11">
        <v>1.3137622319383535E-2</v>
      </c>
      <c r="UP217" s="11">
        <v>-2.7431276244494152E-2</v>
      </c>
      <c r="UQ217" s="11">
        <v>2.5637684579002951E-3</v>
      </c>
      <c r="UR217" s="11">
        <v>-9.1048000421518505E-2</v>
      </c>
      <c r="US217" s="11">
        <v>2.1384267578691052E-2</v>
      </c>
      <c r="UT217" s="11">
        <v>7.0522534180103236E-2</v>
      </c>
      <c r="UU217" s="11">
        <v>-5.1460128120167647E-3</v>
      </c>
      <c r="UV217" s="11">
        <v>6.2082232757747491E-3</v>
      </c>
      <c r="UW217" s="11">
        <v>-1.8509757122328496E-2</v>
      </c>
      <c r="UX217" s="11">
        <v>-1.1000534198603251E-2</v>
      </c>
      <c r="UY217" s="11">
        <v>-2.0125232560465722E-2</v>
      </c>
      <c r="UZ217" s="11">
        <v>-4.4865263153987311E-2</v>
      </c>
      <c r="VA217" s="11">
        <v>7.9223812614404032E-3</v>
      </c>
      <c r="VB217" s="11">
        <v>-1.9090216794069637E-2</v>
      </c>
      <c r="VC217" s="11">
        <v>-1.1448663798440673E-2</v>
      </c>
      <c r="VD217" s="11">
        <v>-2.3162507356333517E-3</v>
      </c>
      <c r="VE217" s="11">
        <v>-4.4688851999689083E-2</v>
      </c>
      <c r="VF217" s="11">
        <v>2.4302325096272615E-3</v>
      </c>
      <c r="VG217" s="11">
        <v>2.1211421246381645E-2</v>
      </c>
      <c r="VH217" s="11">
        <v>-1.0681914512079671E-2</v>
      </c>
      <c r="VI217" s="11">
        <v>-1.8002282211522225E-3</v>
      </c>
      <c r="VJ217" s="11">
        <v>2.4039453592505922E-3</v>
      </c>
      <c r="VK217" s="11">
        <v>4.8560577210082556E-2</v>
      </c>
      <c r="VL217" s="11">
        <v>2.916122699386503E-2</v>
      </c>
      <c r="VM217" s="11">
        <v>2.775504598181433E-3</v>
      </c>
      <c r="VN217" s="11">
        <v>1.2743397173967663E-2</v>
      </c>
      <c r="VO217" s="11">
        <v>-3.2275636149163289E-2</v>
      </c>
      <c r="VP217" s="11">
        <v>5.8223990683229809E-2</v>
      </c>
      <c r="VQ217" s="11">
        <v>-1.1749881235590176E-2</v>
      </c>
      <c r="VR217" s="11">
        <v>-2.324463474705396E-2</v>
      </c>
      <c r="VS217" s="11">
        <v>2.7670365042839373E-2</v>
      </c>
      <c r="VT217" s="11">
        <v>-5.3861756673551087E-3</v>
      </c>
      <c r="VU217" s="11">
        <v>-1.6783289584247352E-2</v>
      </c>
      <c r="VV217" s="11">
        <v>-3.3031568120283072E-3</v>
      </c>
      <c r="VW217" s="11">
        <v>1.4916312713296742E-2</v>
      </c>
      <c r="VX217" s="11">
        <v>2.0685826648024985E-2</v>
      </c>
      <c r="VY217" s="11">
        <v>1.8133173158801696E-2</v>
      </c>
      <c r="VZ217" s="11">
        <v>2.357308718229123E-2</v>
      </c>
      <c r="WA217" s="11">
        <v>-4.7083093911390095E-2</v>
      </c>
      <c r="WB217" s="11">
        <v>-4.4037729238315726E-2</v>
      </c>
      <c r="WC217" s="11">
        <v>-2.1560404626507435E-2</v>
      </c>
      <c r="WD217" s="11">
        <v>-4.1474527184081289E-2</v>
      </c>
      <c r="WE217" s="11">
        <v>1.3823813735370782E-2</v>
      </c>
      <c r="WF217" s="11">
        <v>-1.8968941654781468E-2</v>
      </c>
      <c r="WG217" s="11">
        <v>3.0211286683582861E-2</v>
      </c>
      <c r="WH217" s="11">
        <v>1.9940984001445283E-2</v>
      </c>
      <c r="WI217" s="11">
        <v>1.667571993135275E-2</v>
      </c>
      <c r="WJ217" s="11">
        <v>-1.2443449863234424E-2</v>
      </c>
      <c r="WK217" s="11">
        <v>-1.2600240321945066E-2</v>
      </c>
      <c r="WL217" s="11">
        <v>-8.1215593552780296E-3</v>
      </c>
      <c r="WM217" s="11">
        <v>-1.4618817925264649E-2</v>
      </c>
      <c r="WN217" s="11">
        <v>2.5519675987049295E-2</v>
      </c>
      <c r="WO217" s="11">
        <v>-4.2244845411872012E-2</v>
      </c>
      <c r="WP217" s="11">
        <v>-1.7522091318365129E-2</v>
      </c>
      <c r="WQ217" s="11">
        <v>6.1483346243222936E-3</v>
      </c>
      <c r="WR217" s="11">
        <v>-6.6013401421312179E-2</v>
      </c>
      <c r="WS217" s="11">
        <v>1.5705985387072241E-2</v>
      </c>
      <c r="WT217" s="11">
        <v>5.2189138766743248E-2</v>
      </c>
      <c r="WU217" s="11">
        <v>6.7360814198167418E-3</v>
      </c>
      <c r="WV217" s="11">
        <v>-6.0810332551952673E-3</v>
      </c>
      <c r="WW217" s="11">
        <v>-1.46871236319841E-2</v>
      </c>
      <c r="WX217" s="11">
        <v>9.9380756909355217E-3</v>
      </c>
      <c r="WY217" s="11">
        <v>-1.6607449567238031E-2</v>
      </c>
      <c r="WZ217" s="11">
        <v>-4.6903026125967973E-2</v>
      </c>
      <c r="XA217" s="11">
        <v>1.1810413555363386E-2</v>
      </c>
      <c r="XB217" s="11">
        <v>1.6861838133456208E-2</v>
      </c>
      <c r="XC217" s="11">
        <v>-3.3162279734841316E-2</v>
      </c>
      <c r="XD217" s="11">
        <v>-3.4961214408914976E-2</v>
      </c>
      <c r="XE217" s="11">
        <v>-3.2809933982435813E-2</v>
      </c>
      <c r="XF217" s="11">
        <v>-9.8926801423190325E-3</v>
      </c>
      <c r="XG217" s="11">
        <v>-6.6381334173696183E-2</v>
      </c>
      <c r="XH217" s="11">
        <v>4.0520809892875986E-2</v>
      </c>
      <c r="XI217" s="11">
        <v>-4.5556505557511451E-2</v>
      </c>
      <c r="XJ217" s="11">
        <v>3.2333537086609132E-2</v>
      </c>
      <c r="XK217" s="11">
        <v>-5.5184065990158571E-2</v>
      </c>
      <c r="XL217" s="11">
        <v>-4.0251867939512742E-2</v>
      </c>
      <c r="XM217" s="11">
        <v>-5.9210285595269307E-2</v>
      </c>
      <c r="XN217" s="11">
        <v>2.7972571920922951E-2</v>
      </c>
      <c r="XO217" s="11">
        <v>-1.1056267934785757E-2</v>
      </c>
      <c r="XP217" s="11">
        <v>7.9965980689038263E-2</v>
      </c>
      <c r="XQ217" s="11">
        <v>1.9905716932802742E-2</v>
      </c>
      <c r="XR217" s="11">
        <v>-4.6835967244212018E-3</v>
      </c>
      <c r="XS217" s="11">
        <v>-1.3333082795571993E-2</v>
      </c>
      <c r="XT217" s="11">
        <v>5.5644579870227195E-2</v>
      </c>
      <c r="XU217" s="11">
        <v>5.873181141081063E-2</v>
      </c>
      <c r="XV217" s="11">
        <v>-7.0410192620865675E-2</v>
      </c>
      <c r="XW217" s="11">
        <v>-1.6067790574051721E-2</v>
      </c>
      <c r="XX217" s="11">
        <v>-3.732574664800159E-2</v>
      </c>
      <c r="XY217" s="11">
        <v>5.4929075171195496E-2</v>
      </c>
      <c r="XZ217" s="11">
        <v>1.8375743599150951E-2</v>
      </c>
      <c r="YA217" s="11">
        <v>-1.7292757113962276E-2</v>
      </c>
      <c r="YB217" s="11">
        <v>-3.8257891181046055E-3</v>
      </c>
      <c r="YC217" s="11">
        <v>2.5345603949308737E-2</v>
      </c>
      <c r="YD217" s="11">
        <v>1.872518029138881E-2</v>
      </c>
      <c r="YE217" s="11">
        <v>4.1910878356783421E-2</v>
      </c>
      <c r="YF217" s="11">
        <v>-3.1049149680813182E-2</v>
      </c>
      <c r="YG217" s="11">
        <v>8.1572216987481294E-2</v>
      </c>
      <c r="YH217" s="11">
        <v>1.4141833183525909E-2</v>
      </c>
      <c r="YI217" s="11">
        <v>-9.9607750451109478E-3</v>
      </c>
      <c r="YJ217" s="11">
        <v>-0.11602849121872727</v>
      </c>
      <c r="YK217" s="11">
        <v>0.11684099549203308</v>
      </c>
      <c r="YL217" s="11">
        <v>8.8330144085786433E-3</v>
      </c>
      <c r="YM217" s="11">
        <v>-1.5487796446103763E-2</v>
      </c>
      <c r="YN217" s="11">
        <v>1.504787321207024E-2</v>
      </c>
      <c r="YO217" s="11">
        <v>1.322423073907153E-2</v>
      </c>
      <c r="YP217" s="11">
        <v>-1.2015969699452844E-2</v>
      </c>
      <c r="YQ217" s="11">
        <v>3.0404121155711561E-2</v>
      </c>
      <c r="YR217" s="11">
        <v>-3.4752375628843035E-2</v>
      </c>
      <c r="YS217" s="11">
        <v>2.7171206396932046E-3</v>
      </c>
      <c r="YT217" s="11">
        <v>9.4853077065235603E-3</v>
      </c>
      <c r="YU217" s="11">
        <v>2.5501961161227271E-2</v>
      </c>
      <c r="YV217" s="11">
        <v>6.0864034989846605E-2</v>
      </c>
      <c r="YW217" s="11">
        <v>1.9741062883225968E-2</v>
      </c>
      <c r="YX217" s="11">
        <v>5.686585944429523E-2</v>
      </c>
      <c r="YY217" s="11">
        <v>-3.0338161988297196E-2</v>
      </c>
      <c r="YZ217" s="11">
        <v>5.313859915380803E-3</v>
      </c>
      <c r="ZA217" s="11">
        <v>7.1051588334461124E-2</v>
      </c>
      <c r="ZB217" s="11">
        <v>3.1797899207576252E-2</v>
      </c>
      <c r="ZC217" s="11">
        <v>-9.5642547979802872E-3</v>
      </c>
      <c r="ZD217" s="11">
        <v>-8.0487019638832979E-3</v>
      </c>
      <c r="ZE217" s="11">
        <v>-9.7331228608520393E-3</v>
      </c>
      <c r="ZF217" s="11">
        <v>-3.8231339642528672E-2</v>
      </c>
      <c r="ZG217" s="11">
        <v>3.4077883453638158E-3</v>
      </c>
      <c r="ZH217" s="11">
        <v>-6.6780002469974287E-2</v>
      </c>
      <c r="ZI217" s="11">
        <v>0.13280757293478107</v>
      </c>
      <c r="ZJ217" s="11">
        <v>-2.0878168094990435E-2</v>
      </c>
      <c r="ZK217" s="11">
        <v>-2.2963906138435797E-2</v>
      </c>
      <c r="ZL217" s="11">
        <v>-2.7979980499495349E-2</v>
      </c>
      <c r="ZM217" s="11">
        <v>-2.0148206311036976E-2</v>
      </c>
      <c r="ZN217" s="11">
        <v>5.8698496076425855E-4</v>
      </c>
      <c r="ZO217" s="11">
        <v>5.8704104882532082E-3</v>
      </c>
      <c r="ZP217" s="11">
        <v>-6.0710290493763752E-2</v>
      </c>
      <c r="ZQ217" s="11">
        <v>2.1130103457190907E-2</v>
      </c>
      <c r="ZR217" s="11">
        <v>9.129264491332556E-3</v>
      </c>
      <c r="ZS217" s="11">
        <v>-0.14957758875983018</v>
      </c>
      <c r="ZT217" s="11">
        <v>0</v>
      </c>
      <c r="ZU217" s="11">
        <v>3.5451474283172413E-3</v>
      </c>
      <c r="ZV217" s="11">
        <v>-1.6253442862340983E-2</v>
      </c>
      <c r="ZW217" s="11">
        <v>-4.3086977395871973E-3</v>
      </c>
      <c r="ZX217" s="11">
        <v>-0.10966948349877603</v>
      </c>
      <c r="ZY217" s="11">
        <v>-1.4586660624582026E-2</v>
      </c>
      <c r="ZZ217" s="11">
        <v>1.1513429998289526E-2</v>
      </c>
      <c r="AAA217" s="11">
        <v>-4.3902276753166491E-2</v>
      </c>
      <c r="AAB217" s="11">
        <v>-0.15306063277045834</v>
      </c>
      <c r="AAC217" s="11">
        <v>4.3172683888725416E-2</v>
      </c>
      <c r="AAD217" s="11">
        <v>-1.9263775896979363E-3</v>
      </c>
      <c r="AAE217" s="11">
        <v>-3.6642225364153513E-2</v>
      </c>
      <c r="AAF217" s="11">
        <v>-6.7068051033155163E-2</v>
      </c>
      <c r="AAG217" s="11">
        <v>-0.12553779963122302</v>
      </c>
      <c r="AAH217" s="11">
        <v>-0.10429165516144967</v>
      </c>
      <c r="AAI217" s="11">
        <v>-4.7946229226414561E-2</v>
      </c>
      <c r="AAJ217" s="11">
        <v>-0.10503412173930105</v>
      </c>
      <c r="AAK217" s="11">
        <v>8.0380440741146808E-2</v>
      </c>
      <c r="AAL217" s="11">
        <v>7.5896957119589104E-2</v>
      </c>
      <c r="AAM217" s="11">
        <v>5.9474346942336664E-2</v>
      </c>
      <c r="AAN217" s="11">
        <v>6.3965600128198297E-2</v>
      </c>
      <c r="AAO217" s="11">
        <v>-7.6072495418831876E-2</v>
      </c>
      <c r="AAP217" s="11">
        <v>-1.3281168634163287E-2</v>
      </c>
      <c r="AAQ217" s="11">
        <v>-5.1141317815939003E-2</v>
      </c>
      <c r="AAR217" s="11">
        <v>-4.9646453410201019E-2</v>
      </c>
      <c r="AAS217" s="11">
        <v>4.4784398743999976E-3</v>
      </c>
      <c r="AAT217" s="11">
        <v>-4.0121189398967472E-2</v>
      </c>
      <c r="AAU217" s="11">
        <v>-0.11764612737387703</v>
      </c>
      <c r="AAV217" s="11">
        <v>-0.17543922617231666</v>
      </c>
      <c r="AAW217" s="11">
        <v>5.7450250651112533E-2</v>
      </c>
      <c r="AAX217" s="11">
        <v>-0.25754665203073546</v>
      </c>
      <c r="AAY217" s="11">
        <v>-1.3546479393827471E-2</v>
      </c>
      <c r="AAZ217" s="11">
        <v>-0.12363002791464484</v>
      </c>
      <c r="ABA217" s="11">
        <v>-0.31465646243960832</v>
      </c>
      <c r="ABB217" s="11">
        <v>-0.22535013568732654</v>
      </c>
      <c r="ABC217" s="11">
        <v>8.4841651734482326E-2</v>
      </c>
      <c r="ABD217" s="11">
        <v>0.29610452276228116</v>
      </c>
      <c r="ABE217" s="11">
        <v>2.1549872562215411E-2</v>
      </c>
      <c r="ABF217" s="11">
        <v>0.1814333571618798</v>
      </c>
      <c r="ABG217" s="11">
        <v>1.7855659828917902E-2</v>
      </c>
      <c r="ABH217" s="11">
        <v>-0.25965124953375618</v>
      </c>
      <c r="ABI217" s="11">
        <v>0.11375086592354688</v>
      </c>
      <c r="ABJ217" s="11">
        <v>7.658924810223211E-2</v>
      </c>
      <c r="ABK217" s="11">
        <v>9.8819574836854551E-2</v>
      </c>
      <c r="ABL217" s="11">
        <v>3.5968214136343768E-3</v>
      </c>
      <c r="ABM217" s="11">
        <v>-3.226728264234513E-2</v>
      </c>
      <c r="ABN217" s="11">
        <v>-3.7034302869235702E-2</v>
      </c>
      <c r="ABO217" s="11">
        <v>0.16153885467508244</v>
      </c>
      <c r="ABP217" s="11">
        <v>6.6231066231066338E-2</v>
      </c>
      <c r="ABQ217" s="11">
        <v>1.8632002476013598E-2</v>
      </c>
      <c r="ABR217" s="11">
        <v>-0.11890293307405608</v>
      </c>
      <c r="ABS217" s="11">
        <v>4.8439008690054797E-2</v>
      </c>
      <c r="ABT217" s="11">
        <v>-9.9002302379125329E-3</v>
      </c>
      <c r="ABU217" s="11">
        <v>2.666459964343848E-2</v>
      </c>
      <c r="ABV217" s="11">
        <v>4.2215391252763856E-2</v>
      </c>
      <c r="ABW217" s="11">
        <v>-7.1655507145887753E-2</v>
      </c>
      <c r="ABX217" s="11">
        <v>-0.23490329413076194</v>
      </c>
      <c r="ABY217" s="11">
        <v>-0.12279807089883865</v>
      </c>
      <c r="ABZ217" s="11">
        <v>0.25999501702516392</v>
      </c>
      <c r="ACA217" s="11">
        <v>-0.1269872656806138</v>
      </c>
      <c r="ACB217" s="11">
        <v>6.819177047942615E-2</v>
      </c>
      <c r="ACC217" s="11">
        <v>0.10637395569754449</v>
      </c>
      <c r="ACD217" s="11">
        <v>0.27308154243221838</v>
      </c>
      <c r="ACE217" s="11">
        <v>2.4167243749937395E-2</v>
      </c>
      <c r="ACF217" s="11">
        <v>-6.7841288817897638E-2</v>
      </c>
      <c r="ACG217" s="11">
        <v>5.3792943946848304E-2</v>
      </c>
      <c r="ACH217" s="11">
        <v>0.15315090631577899</v>
      </c>
      <c r="ACI217" s="11">
        <v>-0.14843459379028145</v>
      </c>
      <c r="ACJ217" s="11">
        <v>-9.1745822116117259E-2</v>
      </c>
      <c r="ACK217" s="11">
        <v>-7.7435014093329091E-2</v>
      </c>
      <c r="ACL217" s="11">
        <v>-8.7595931184151543E-2</v>
      </c>
      <c r="ACM217" s="11">
        <v>5.1995854151164034E-2</v>
      </c>
      <c r="ACN217" s="11">
        <v>-6.4633884474983971E-2</v>
      </c>
      <c r="ACO217" s="11">
        <v>-0.15040782153081622</v>
      </c>
      <c r="ACP217" s="11">
        <v>6.6980322344788013E-2</v>
      </c>
      <c r="ACQ217" s="11">
        <v>-7.1743534739601933E-2</v>
      </c>
      <c r="ACR217" s="11">
        <v>6.2796893054307246E-2</v>
      </c>
      <c r="ACS217" s="11">
        <v>0.10000755001887507</v>
      </c>
      <c r="ACT217" s="11">
        <v>6.1978365912584987E-2</v>
      </c>
      <c r="ACU217" s="11">
        <v>0.10506314388014948</v>
      </c>
      <c r="ACV217" s="11">
        <v>-0.1619702658759401</v>
      </c>
      <c r="ACW217" s="11">
        <v>-7.5637876165485007E-2</v>
      </c>
      <c r="ACX217" s="11">
        <v>-7.7266893167232897E-2</v>
      </c>
      <c r="ACY217" s="11">
        <v>8.3736990246776166E-2</v>
      </c>
      <c r="ACZ217" s="11">
        <v>-1.8180445451113525E-2</v>
      </c>
      <c r="ADA217" s="11">
        <v>0.20370341889543364</v>
      </c>
      <c r="ADB217" s="11">
        <v>-7.6917179873763342E-3</v>
      </c>
      <c r="ADC217" s="11">
        <v>9.3028945199835178E-2</v>
      </c>
      <c r="ADD217" s="11">
        <v>-8.5111145142480193E-2</v>
      </c>
      <c r="ADE217" s="11">
        <v>5.0383704161516274E-2</v>
      </c>
      <c r="ADF217" s="11">
        <v>-4.427718597153607E-2</v>
      </c>
      <c r="ADG217" s="11">
        <v>-2.7024947091643603E-2</v>
      </c>
      <c r="ADH217" s="11">
        <v>4.3647341084658287E-2</v>
      </c>
      <c r="ADI217" s="11">
        <v>-2.2811959226464951E-2</v>
      </c>
      <c r="ADJ217" s="11">
        <v>1.945374403784772E-2</v>
      </c>
      <c r="ADK217" s="11">
        <v>-0.11067860222143333</v>
      </c>
      <c r="ADL217" s="11">
        <v>-8.5829567002665419E-3</v>
      </c>
      <c r="ADM217" s="11">
        <v>0.23808907488099873</v>
      </c>
      <c r="ADN217" s="11">
        <v>-1.3984876819253644E-2</v>
      </c>
      <c r="ADO217" s="11">
        <v>-6.0290497001967203E-2</v>
      </c>
      <c r="ADP217" s="11">
        <v>5.2838750924521394E-2</v>
      </c>
      <c r="ADQ217" s="11">
        <v>-4.3019074607672736E-2</v>
      </c>
      <c r="ADR217" s="11">
        <v>5.6188023341171789E-2</v>
      </c>
      <c r="ADS217" s="11">
        <v>-0.11347760016020914</v>
      </c>
      <c r="ADT217" s="11">
        <v>-0.18399861805038809</v>
      </c>
      <c r="ADU217" s="11">
        <v>-0.1274568874269244</v>
      </c>
      <c r="ADV217" s="11">
        <v>-7.302825575753058E-2</v>
      </c>
      <c r="ADW217" s="11">
        <v>0.19394390867543132</v>
      </c>
      <c r="ADX217" s="11">
        <v>7.1059997976459455E-2</v>
      </c>
      <c r="ADY217" s="11">
        <v>-0.11848982933434093</v>
      </c>
      <c r="ADZ217" s="11">
        <v>1.6145740310769874E-2</v>
      </c>
      <c r="AEA217" s="11">
        <v>-6.3504060182092981E-2</v>
      </c>
      <c r="AEB217" s="11">
        <v>1.6947880107355262E-2</v>
      </c>
      <c r="AEC217" s="11">
        <v>0.16667281854421967</v>
      </c>
      <c r="AED217" s="11">
        <v>-2.3807640591631651E-2</v>
      </c>
      <c r="AEE217" s="11">
        <v>-4.3898881866796358E-2</v>
      </c>
      <c r="AEF217" s="11">
        <v>7.1422518262402201E-2</v>
      </c>
      <c r="AEG217" s="11">
        <v>4.2853753064937106E-2</v>
      </c>
      <c r="AEH217" s="11">
        <v>-4.1092773496753887E-2</v>
      </c>
      <c r="AEI217" s="11">
        <v>0.16190777505338927</v>
      </c>
      <c r="AEJ217" s="11">
        <v>0.12705241660993871</v>
      </c>
      <c r="AEK217" s="11">
        <v>-0.12363798893479261</v>
      </c>
      <c r="AEL217" s="11">
        <v>2.4894206514397554E-2</v>
      </c>
      <c r="AEM217" s="11">
        <v>7.2868613236856783E-2</v>
      </c>
      <c r="AEN217" s="11">
        <v>0.10943826703940029</v>
      </c>
      <c r="AEO217" s="11">
        <v>8.5038587134608656E-2</v>
      </c>
      <c r="AEP217" s="11">
        <v>-3.7624834681912356E-2</v>
      </c>
      <c r="AEQ217" s="11">
        <v>6.1895383816304994E-2</v>
      </c>
      <c r="AER217" s="11">
        <v>1.840340758554615E-2</v>
      </c>
      <c r="AES217" s="11">
        <v>0.23795277166299789</v>
      </c>
      <c r="AET217" s="11">
        <v>5.3523654028014622E-2</v>
      </c>
      <c r="AEU217" s="11">
        <v>-6.4660165870050523E-2</v>
      </c>
      <c r="AEV217" s="11">
        <v>-4.6917934626584112E-2</v>
      </c>
      <c r="AEW217" s="11">
        <v>5.9589483196351045E-2</v>
      </c>
      <c r="AEX217" s="11">
        <v>4.1561416190839751E-2</v>
      </c>
      <c r="AEY217" s="11">
        <v>-0.1877943791135096</v>
      </c>
      <c r="AEZ217" s="11">
        <v>1.1559805672369805E-2</v>
      </c>
      <c r="AFA217" s="11">
        <v>0.14286527838417618</v>
      </c>
      <c r="AFB217" s="11">
        <v>-2.5006228718545076E-2</v>
      </c>
      <c r="AFC217" s="11">
        <v>5.3850543871753587E-2</v>
      </c>
      <c r="AFD217" s="11">
        <v>-5.8397523460043121E-2</v>
      </c>
      <c r="AFE217" s="11">
        <v>2.5837797005905383E-3</v>
      </c>
      <c r="AFF217" s="11">
        <v>0.12887317311232316</v>
      </c>
      <c r="AFG217" s="11">
        <v>8.2184923662674825E-2</v>
      </c>
      <c r="AFH217" s="11">
        <v>1.2664260433822738E-2</v>
      </c>
      <c r="AFI217" s="11">
        <v>0.31249480940121255</v>
      </c>
      <c r="AFJ217" s="11">
        <v>-1.1110232276094756E-2</v>
      </c>
      <c r="AFK217" s="11">
        <v>0</v>
      </c>
      <c r="AFL217" s="11">
        <v>-5.6180614062216749E-2</v>
      </c>
      <c r="AFM217" s="11">
        <v>2.0406549078541447E-2</v>
      </c>
      <c r="AFN217" s="11">
        <v>2.8336673790514411E-2</v>
      </c>
      <c r="AFO217" s="11">
        <v>-6.4829970064393727E-2</v>
      </c>
      <c r="AFP217" s="11">
        <v>-0.26170037595500051</v>
      </c>
      <c r="AFQ217" s="11">
        <v>1.1736173929317806E-2</v>
      </c>
      <c r="AFR217" s="11">
        <v>1.6247755142938525E-2</v>
      </c>
      <c r="AFS217" s="11">
        <v>9.5889995373495518E-2</v>
      </c>
      <c r="AFT217" s="11">
        <v>-6.2564017385045023E-3</v>
      </c>
      <c r="AFU217" s="11">
        <v>-7.3369640917068324E-2</v>
      </c>
      <c r="AFV217" s="11">
        <v>-3.1679105318932921E-2</v>
      </c>
      <c r="AFW217" s="11">
        <v>-3.2707741504835575E-2</v>
      </c>
      <c r="AFX217" s="11">
        <v>5.0720567466940647E-2</v>
      </c>
      <c r="AFY217" s="11">
        <v>-1.14933750811409E-2</v>
      </c>
      <c r="AFZ217" s="11">
        <v>6.5118974042027267E-2</v>
      </c>
      <c r="AGA217" s="11">
        <v>-1.7465855268406938E-2</v>
      </c>
      <c r="AGB217" s="11">
        <v>6.8890677021430369E-2</v>
      </c>
      <c r="AGC217" s="11">
        <v>8.315319110730357E-3</v>
      </c>
      <c r="AGD217" s="11">
        <v>-1.8562025247094049E-2</v>
      </c>
      <c r="AGE217" s="11">
        <v>2.1013769567371776E-2</v>
      </c>
      <c r="AGF217" s="11">
        <v>0</v>
      </c>
      <c r="AGG217" s="11">
        <v>-2.0581279306620681E-2</v>
      </c>
      <c r="AGH217" s="11">
        <v>3.7819202021118326E-2</v>
      </c>
      <c r="AGI217" s="11">
        <v>8.9068363078826707E-2</v>
      </c>
      <c r="AGJ217" s="11">
        <v>-5.5763780402714347E-2</v>
      </c>
      <c r="AGK217" s="11">
        <v>-8.8582265236725077E-2</v>
      </c>
      <c r="AGL217" s="11">
        <v>-3.0235194512606256E-2</v>
      </c>
      <c r="AGM217" s="11">
        <v>-6.6817105652560049E-2</v>
      </c>
      <c r="AGN217" s="11">
        <v>-4.0569575593241702E-2</v>
      </c>
      <c r="AGO217" s="11">
        <v>-0.25870988001189965</v>
      </c>
      <c r="AGP217" s="11">
        <v>0.10067443286327404</v>
      </c>
      <c r="AGQ217" s="11">
        <v>-7.9271998055420512E-2</v>
      </c>
      <c r="AGR217" s="11">
        <v>-5.9598059598059638E-2</v>
      </c>
      <c r="AGS217" s="11">
        <v>-1.0562515352493196E-2</v>
      </c>
      <c r="AGT217" s="11">
        <v>3.558424362793744E-3</v>
      </c>
      <c r="AGU217" s="11">
        <v>4.6095489403809697E-2</v>
      </c>
      <c r="AGV217" s="11">
        <v>-3.3895632981239099E-2</v>
      </c>
      <c r="AGW217" s="11">
        <v>1.0525456919060039E-2</v>
      </c>
      <c r="AGX217" s="11">
        <v>1.3887767460637912E-2</v>
      </c>
      <c r="AGY217" s="11">
        <v>-2.7395078442303156E-2</v>
      </c>
      <c r="AGZ217" s="11">
        <v>-4.2250061409973005E-2</v>
      </c>
      <c r="AHA217" s="11">
        <v>-4.0449932217051843E-2</v>
      </c>
      <c r="AHB217" s="11">
        <v>-1.9155625135234944E-2</v>
      </c>
      <c r="AHC217" s="11">
        <v>3.1247566894189172E-2</v>
      </c>
      <c r="AHD217" s="11">
        <v>-1.1362778406945995E-2</v>
      </c>
      <c r="AHE217" s="11">
        <v>3.448012524342281E-2</v>
      </c>
      <c r="AHF217" s="11">
        <v>3.7046606624341782E-2</v>
      </c>
      <c r="AHG217" s="11">
        <v>1.7855659828917902E-2</v>
      </c>
      <c r="AHH217" s="11">
        <v>2.8067885117493363E-2</v>
      </c>
      <c r="AHI217" s="11">
        <v>-2.3888888888888848E-2</v>
      </c>
      <c r="AHJ217" s="11">
        <v>-3.4962192048133556E-3</v>
      </c>
      <c r="AHK217" s="11">
        <v>-1.7542428198433546E-2</v>
      </c>
      <c r="AHL217" s="11">
        <v>1.0713395897350653E-2</v>
      </c>
      <c r="AHM217" s="11">
        <v>3.1799506984387937E-2</v>
      </c>
      <c r="AHN217" s="11">
        <v>7.192345760475094E-2</v>
      </c>
      <c r="AHO217" s="11">
        <v>-9.5944640791331137E-3</v>
      </c>
      <c r="AHP217" s="11">
        <v>1.9364103003739919E-2</v>
      </c>
      <c r="AHQ217" s="11">
        <v>-3.1653420798116172E-2</v>
      </c>
      <c r="AHR217" s="11">
        <v>3.2688111341504511E-2</v>
      </c>
      <c r="AHS217" s="11">
        <v>0</v>
      </c>
      <c r="AHT217" s="11">
        <v>4.4300071485639858E-2</v>
      </c>
      <c r="AHU217" s="11">
        <v>9.3941895347198434E-2</v>
      </c>
      <c r="AHV217" s="11">
        <v>5.5397073709395617E-3</v>
      </c>
      <c r="AHW217" s="11">
        <v>7.4374039095102207E-2</v>
      </c>
      <c r="AHX217" s="11">
        <v>7.1797885842298514E-2</v>
      </c>
      <c r="AHY217" s="11">
        <v>-2.1529389325110393E-2</v>
      </c>
      <c r="AHZ217" s="11">
        <v>-1.9558313501571556E-2</v>
      </c>
      <c r="AIA217" s="11">
        <v>-4.9871179925609077E-3</v>
      </c>
      <c r="AIB217" s="11">
        <v>-1.5044667760117814E-2</v>
      </c>
      <c r="AIC217" s="11">
        <v>-6.6152727764534847E-2</v>
      </c>
      <c r="AID217" s="11">
        <v>-9.5369129946775821E-2</v>
      </c>
      <c r="AIE217" s="11">
        <v>-6.0236141685010569E-3</v>
      </c>
      <c r="AIF217" s="11">
        <v>6.3631238800861523E-2</v>
      </c>
      <c r="AIG217" s="11">
        <v>7.6926717080419316E-2</v>
      </c>
      <c r="AIH217" s="11">
        <v>7.6722296923198652E-2</v>
      </c>
      <c r="AII217" s="11">
        <v>-1.4740811479223237E-2</v>
      </c>
      <c r="AIJ217" s="11">
        <v>6.9819651895850487E-2</v>
      </c>
      <c r="AIK217" s="11">
        <v>-2.3308218276431036E-3</v>
      </c>
      <c r="AIL217" s="11">
        <v>3.5051770440397867E-2</v>
      </c>
      <c r="AIM217" s="11">
        <v>-2.2579000254960402E-2</v>
      </c>
      <c r="AIN217" s="11">
        <v>-1.8474333105728658E-2</v>
      </c>
      <c r="AIO217" s="11">
        <v>-3.2938601633642151E-2</v>
      </c>
      <c r="AIP217" s="11">
        <v>-4.1367269905674964E-2</v>
      </c>
      <c r="AIQ217" s="11">
        <v>6.0917514734028622E-2</v>
      </c>
      <c r="AIR217" s="11">
        <v>-1.4352926216740225E-2</v>
      </c>
      <c r="AIS217" s="11">
        <v>0</v>
      </c>
      <c r="AIT217" s="11">
        <v>0.10436857976810576</v>
      </c>
      <c r="AIU217" s="11">
        <v>0.11428383686462329</v>
      </c>
      <c r="AIV217" s="11">
        <v>-1.9722315045963557E-3</v>
      </c>
      <c r="AIW217" s="11">
        <v>4.9409787418427165E-2</v>
      </c>
      <c r="AIX217" s="11">
        <v>0.11675758864893271</v>
      </c>
      <c r="AIY217" s="11">
        <v>5.7336687076697368E-2</v>
      </c>
      <c r="AIZ217" s="11">
        <v>-3.6679700331669673E-2</v>
      </c>
      <c r="AJA217" s="11">
        <v>-3.3115350980920555E-2</v>
      </c>
      <c r="AJB217" s="11">
        <v>3.938611360766342E-2</v>
      </c>
      <c r="AJC217" s="11">
        <v>-1.3183962522301584E-2</v>
      </c>
      <c r="AJD217" s="11">
        <v>-2.8378430839706592E-2</v>
      </c>
      <c r="AJE217" s="11">
        <v>-8.7627571405739846E-2</v>
      </c>
      <c r="AJF217" s="11">
        <v>9.4154300442932382E-3</v>
      </c>
      <c r="AJG217" s="11">
        <v>-1.3058649263397948E-2</v>
      </c>
      <c r="AJH217" s="11">
        <v>-1.890832820487065E-2</v>
      </c>
      <c r="AJI217" s="11">
        <v>-5.00924912469356E-2</v>
      </c>
      <c r="AJJ217" s="11">
        <v>-7.7079613220578769E-2</v>
      </c>
      <c r="AJK217" s="11">
        <v>-2.1976256881269918E-2</v>
      </c>
      <c r="AJL217" s="11">
        <v>2.0223058317656584E-2</v>
      </c>
      <c r="AJM217" s="11">
        <v>8.5903486627885606E-2</v>
      </c>
      <c r="AJN217" s="11">
        <v>5.4762305852228632E-2</v>
      </c>
      <c r="AJO217" s="11">
        <v>0.30961720287225636</v>
      </c>
      <c r="AJP217" s="11">
        <v>-1.1746513363610323E-2</v>
      </c>
      <c r="AJQ217" s="11">
        <v>1.3371900744857834E-2</v>
      </c>
      <c r="AJR217" s="11">
        <v>-2.0526259388790824E-2</v>
      </c>
      <c r="AJS217" s="11">
        <v>0.11527023532454095</v>
      </c>
      <c r="AJT217" s="11">
        <v>5.3686965750034954E-3</v>
      </c>
      <c r="AJU217" s="11">
        <v>-5.8744738697902532E-2</v>
      </c>
      <c r="AJV217" s="11">
        <v>2.9784847942248893E-2</v>
      </c>
      <c r="AJW217" s="11">
        <v>4.1364857259214016E-3</v>
      </c>
      <c r="AJX217" s="11">
        <v>-1.7835741659717574E-2</v>
      </c>
      <c r="AJY217" s="11">
        <v>3.2125011019194405E-2</v>
      </c>
      <c r="AJZ217" s="11">
        <v>-6.3598807859496453E-2</v>
      </c>
      <c r="AKA217" s="11">
        <v>-5.0578707593046945E-2</v>
      </c>
      <c r="AKB217" s="11">
        <v>-7.1536559591046323E-2</v>
      </c>
      <c r="AKC217" s="11">
        <v>-6.7213070115724971E-2</v>
      </c>
      <c r="AKD217" s="11">
        <v>7.5570838904036153E-2</v>
      </c>
      <c r="AKE217" s="11">
        <v>-6.2091875783679806E-2</v>
      </c>
      <c r="AKF217" s="11">
        <v>-2.9620112507813046E-2</v>
      </c>
      <c r="AKG217" s="11">
        <v>-1.6156736446591435E-2</v>
      </c>
      <c r="AKH217" s="11">
        <v>-3.2844126793605821E-2</v>
      </c>
      <c r="AKI217" s="11">
        <v>1.3206470982744412E-2</v>
      </c>
      <c r="AKJ217" s="11">
        <v>-3.5385091246520339E-2</v>
      </c>
      <c r="AKK217" s="11">
        <v>5.9847367408452534E-2</v>
      </c>
      <c r="AKL217" s="11">
        <v>-3.8248357154094692E-2</v>
      </c>
      <c r="AKM217" s="11">
        <v>-7.5751379442685618E-3</v>
      </c>
      <c r="AKN217" s="11">
        <v>-8.2060645251272768E-2</v>
      </c>
      <c r="AKO217" s="11">
        <v>7.0680212441209145E-2</v>
      </c>
      <c r="AKP217" s="11">
        <v>-3.8831945403058343E-3</v>
      </c>
      <c r="AKQ217" s="11">
        <v>-3.7034158976849585E-2</v>
      </c>
      <c r="AKR217" s="11">
        <v>-2.8337794036555231E-2</v>
      </c>
      <c r="AKS217" s="11">
        <v>-5.2085928632727096E-2</v>
      </c>
      <c r="AKT217" s="11">
        <v>2.4173882569396676E-2</v>
      </c>
      <c r="AKU217" s="11">
        <v>-3.0040562601139076E-2</v>
      </c>
      <c r="AKV217" s="11">
        <v>-2.6546526241520541E-2</v>
      </c>
      <c r="AKW217" s="11">
        <v>-9.0977040565944911E-3</v>
      </c>
      <c r="AKX217" s="11">
        <v>-4.8161467778065625E-2</v>
      </c>
      <c r="AKY217" s="11">
        <v>4.8188913348008455E-3</v>
      </c>
      <c r="AKZ217" s="11">
        <v>-1.6785233455750559E-2</v>
      </c>
      <c r="ALA217" s="11">
        <v>3.9021228326041157E-2</v>
      </c>
      <c r="ALB217" s="11">
        <v>-1.4083408715181545E-2</v>
      </c>
      <c r="ALC217" s="11">
        <v>5.7146246935062983E-2</v>
      </c>
      <c r="ALD217" s="11">
        <v>2.702480266357421E-2</v>
      </c>
      <c r="ALE217" s="11">
        <v>3.0699294076507844E-2</v>
      </c>
      <c r="ALF217" s="11">
        <v>-1.9147447360422842E-2</v>
      </c>
      <c r="ALG217" s="11">
        <v>1.5183178162741617E-2</v>
      </c>
      <c r="ALH217" s="11">
        <v>9.6153436637114176E-2</v>
      </c>
      <c r="ALI217" s="11">
        <v>0</v>
      </c>
      <c r="ALJ217" s="11">
        <v>-1.5593330095515556E-2</v>
      </c>
      <c r="ALK217" s="11">
        <v>0</v>
      </c>
      <c r="ALL217" s="11">
        <v>2.3760500470342061E-2</v>
      </c>
      <c r="ALM217" s="11">
        <v>-2.9011302520738358E-2</v>
      </c>
      <c r="ALN217" s="11">
        <v>1.7926863162910145E-2</v>
      </c>
      <c r="ALO217" s="11">
        <v>-5.8703834927156251E-3</v>
      </c>
      <c r="ALP217" s="11">
        <v>3.3468480251111821E-2</v>
      </c>
      <c r="ALQ217" s="11">
        <v>5.713815664587063E-3</v>
      </c>
      <c r="ALR217" s="11">
        <v>-2.0837920989549619E-2</v>
      </c>
      <c r="ALS217" s="11">
        <v>3.2885901727827127E-2</v>
      </c>
      <c r="ALT217" s="11">
        <v>5.8053960571581298E-2</v>
      </c>
      <c r="ALU217" s="11">
        <v>-3.5395316294192236E-3</v>
      </c>
      <c r="ALV217" s="11">
        <v>2.1312626492090425E-2</v>
      </c>
      <c r="ALW217" s="11">
        <v>5.3914460190999991E-2</v>
      </c>
      <c r="ALX217" s="11">
        <v>-1.1555687119355729E-2</v>
      </c>
      <c r="ALY217" s="11">
        <v>1.002146267878623E-2</v>
      </c>
      <c r="ALZ217" s="11">
        <v>-4.297715791785639E-2</v>
      </c>
      <c r="AMA217" s="11">
        <v>1.3815815896220718E-2</v>
      </c>
      <c r="AMB217" s="11">
        <v>-8.5177786203813222E-2</v>
      </c>
      <c r="AMC217" s="11">
        <v>3.1654809774203541E-2</v>
      </c>
      <c r="AMD217" s="11">
        <v>-3.0683528515833558E-2</v>
      </c>
      <c r="AME217" s="11">
        <v>-2.4206619239096727E-2</v>
      </c>
      <c r="AMF217" s="11">
        <v>2.2898875977101163E-2</v>
      </c>
      <c r="AMG217" s="11">
        <v>1.8655213233425005E-3</v>
      </c>
      <c r="AMH217" s="11">
        <v>-7.4481905351067024E-3</v>
      </c>
      <c r="AMI217" s="11">
        <v>-4.5030726848908631E-2</v>
      </c>
      <c r="AMJ217" s="11">
        <v>-2.7502757454918147E-2</v>
      </c>
      <c r="AMK217" s="11">
        <v>3.2320629232183817E-2</v>
      </c>
      <c r="AML217" s="11">
        <v>2.1531240451688083E-2</v>
      </c>
      <c r="AMM217" s="11">
        <v>-2.4908518153180403E-2</v>
      </c>
      <c r="AMN217" s="11">
        <v>-4.3218618857728375E-2</v>
      </c>
      <c r="AMO217" s="11">
        <v>0.10061460173671044</v>
      </c>
      <c r="AMP217" s="11">
        <v>5.5971837445537354E-2</v>
      </c>
      <c r="AMQ217" s="11">
        <v>-3.1805376217865833E-2</v>
      </c>
      <c r="AMR217" s="11">
        <v>-5.1096925940070759E-2</v>
      </c>
      <c r="AMS217" s="11">
        <v>-7.6917179873763342E-3</v>
      </c>
      <c r="AMT217" s="11">
        <v>-3.8756695508858074E-3</v>
      </c>
      <c r="AMU217" s="11">
        <v>4.2804699921150879E-2</v>
      </c>
      <c r="AMV217" s="11">
        <v>3.9175947790193844E-2</v>
      </c>
      <c r="AMW217" s="11">
        <v>3.9500208743364906E-2</v>
      </c>
      <c r="AMX217" s="11">
        <v>-6.9079079481103589E-3</v>
      </c>
      <c r="AMY217" s="11">
        <v>8.6949488413474718E-3</v>
      </c>
      <c r="AMZ217" s="11">
        <v>2.068799615107042E-2</v>
      </c>
      <c r="ANA217" s="11">
        <v>8.4452824259566572E-3</v>
      </c>
      <c r="ANB217" s="11">
        <v>9.3806166567433236E-2</v>
      </c>
      <c r="ANC217" s="11">
        <v>-1.9911583209966999E-2</v>
      </c>
      <c r="AND217" s="11">
        <v>-4.6871350341283202E-3</v>
      </c>
      <c r="ANE217" s="11">
        <v>4.8667028244816279E-2</v>
      </c>
      <c r="ANF217" s="11">
        <v>1.7962642477770352E-2</v>
      </c>
      <c r="ANG217" s="11">
        <v>1.6180091452690837E-2</v>
      </c>
      <c r="ANH217" s="11">
        <v>2.7494134840967632E-2</v>
      </c>
      <c r="ANI217" s="11">
        <v>2.5354775016726894E-2</v>
      </c>
      <c r="ANJ217" s="11">
        <v>-3.571591541711916E-2</v>
      </c>
      <c r="ANK217" s="11">
        <v>-1.2819481447479908E-2</v>
      </c>
      <c r="ANL217" s="11">
        <v>2.597190930444393E-2</v>
      </c>
      <c r="ANM217" s="11">
        <v>1.4063580466106007E-3</v>
      </c>
      <c r="ANN217" s="11">
        <v>3.6518623238105841E-2</v>
      </c>
      <c r="ANO217" s="11">
        <v>-4.0647112839624633E-3</v>
      </c>
      <c r="ANP217" s="11">
        <v>-5.4417341233791161E-3</v>
      </c>
      <c r="ANQ217" s="11">
        <v>-1.3683315988711642E-2</v>
      </c>
      <c r="ANR217" s="11">
        <v>-3.0510786129617995E-2</v>
      </c>
      <c r="ANS217" s="11">
        <v>-4.2914987453424036E-3</v>
      </c>
      <c r="ANT217" s="11">
        <v>2.5859970503023577E-2</v>
      </c>
      <c r="ANU217" s="11">
        <v>2.8008988931331746E-3</v>
      </c>
      <c r="ANV217" s="11">
        <v>-4.1896136554493424E-3</v>
      </c>
      <c r="ANW217" s="11">
        <v>-1.9633788380002959E-2</v>
      </c>
      <c r="ANX217" s="11">
        <v>1.5735495399589405E-2</v>
      </c>
      <c r="ANY217" s="11">
        <v>-1.1266709400309716E-2</v>
      </c>
      <c r="ANZ217" s="11">
        <v>2.5638962894959594E-2</v>
      </c>
      <c r="AOA217" s="11">
        <v>1.3892413385808711E-2</v>
      </c>
      <c r="AOB217" s="11">
        <v>4.1092524164043631E-3</v>
      </c>
      <c r="AOC217" s="11">
        <v>0</v>
      </c>
      <c r="AOD217" s="11">
        <v>1.3641451885556766E-2</v>
      </c>
      <c r="AOE217" s="11">
        <v>1.7495227151805626E-2</v>
      </c>
      <c r="AOF217" s="11">
        <v>4.4974381959274723E-2</v>
      </c>
      <c r="AOG217" s="11">
        <v>1.1391494855114592E-2</v>
      </c>
      <c r="AOH217" s="11">
        <v>-2.3777846148728798E-2</v>
      </c>
      <c r="AOI217" s="11">
        <v>1.5383370457284773E-2</v>
      </c>
      <c r="AOJ217" s="11">
        <v>4.4192591784775193E-2</v>
      </c>
      <c r="AOK217" s="11">
        <v>7.2545561906751654E-3</v>
      </c>
      <c r="AOL217" s="11">
        <v>3.6011533261814943E-3</v>
      </c>
      <c r="AOM217" s="11">
        <v>4.90431382522174E-2</v>
      </c>
      <c r="AON217" s="11">
        <v>-1.3681921832741084E-2</v>
      </c>
      <c r="AOO217" s="11">
        <v>-1.1559761277488034E-2</v>
      </c>
      <c r="AOP217" s="11">
        <v>-2.3389904264577988E-3</v>
      </c>
      <c r="AOQ217" s="11">
        <v>1.0550133580502496E-2</v>
      </c>
      <c r="AOR217" s="11">
        <v>5.9163798784506172E-2</v>
      </c>
      <c r="AOS217" s="11">
        <v>2.1904051521821621E-3</v>
      </c>
      <c r="AOT217" s="11">
        <v>-1.0928088818858761E-2</v>
      </c>
      <c r="AOU217" s="11">
        <v>3.0936728004199443E-2</v>
      </c>
      <c r="AOV217" s="11">
        <v>-6.2163749977746541E-2</v>
      </c>
      <c r="AOW217" s="11">
        <v>-1.2570426278303404E-2</v>
      </c>
      <c r="AOX217" s="11">
        <v>6.2498798469731165E-2</v>
      </c>
      <c r="AOY217" s="11">
        <v>-4.7930086125786975E-2</v>
      </c>
      <c r="AOZ217" s="11">
        <v>6.0639692886599983E-2</v>
      </c>
      <c r="APA217" s="11">
        <v>-9.6008227945629687E-2</v>
      </c>
      <c r="APB217" s="11">
        <v>-4.4153208223326801E-2</v>
      </c>
      <c r="APC217" s="11">
        <v>-0.15231005308560064</v>
      </c>
      <c r="APD217" s="11">
        <v>-4.2706524132195001E-2</v>
      </c>
      <c r="APE217" s="11">
        <v>1.6921693089243961E-2</v>
      </c>
      <c r="APF217" s="11">
        <v>-4.236167999316498E-2</v>
      </c>
      <c r="APG217" s="11">
        <v>9.6369418729139067E-2</v>
      </c>
      <c r="APH217" s="11">
        <v>-1.5853641024168086E-2</v>
      </c>
      <c r="API217" s="11">
        <v>-4.2456432181090409E-2</v>
      </c>
      <c r="APJ217" s="11">
        <v>-9.1735663127952005E-3</v>
      </c>
      <c r="APK217" s="11">
        <v>-2.0065209367182146E-2</v>
      </c>
      <c r="APL217" s="11">
        <v>-2.2045513994245258E-2</v>
      </c>
      <c r="APM217" s="11">
        <v>-4.992082851885149E-2</v>
      </c>
      <c r="APN217" s="11">
        <v>0</v>
      </c>
      <c r="APO217" s="11">
        <v>-2.5421724735929296E-2</v>
      </c>
      <c r="APP217" s="11">
        <v>8.6949488413474718E-3</v>
      </c>
      <c r="APQ217" s="11">
        <v>1.3791997434047021E-2</v>
      </c>
      <c r="APR217" s="11">
        <v>7.8230754454752027E-2</v>
      </c>
      <c r="APS217" s="11">
        <v>-3.3120425048074664E-2</v>
      </c>
      <c r="APT217" s="11">
        <v>-5.2203459637561789E-2</v>
      </c>
      <c r="APU217" s="11">
        <v>1.7210326195717274E-2</v>
      </c>
      <c r="APV217" s="11">
        <v>4.5687305022343416E-2</v>
      </c>
      <c r="APW217" s="11">
        <v>-0.10194427870324074</v>
      </c>
      <c r="APX217" s="11">
        <v>-8.468408073359357E-2</v>
      </c>
      <c r="APY217" s="11">
        <v>-2.5588543029034905E-2</v>
      </c>
      <c r="APZ217" s="11">
        <v>-1.4140275289080351E-2</v>
      </c>
      <c r="AQA217" s="11">
        <v>9.4261402314499643E-2</v>
      </c>
      <c r="AQB217" s="11">
        <v>3.7450154590754625E-3</v>
      </c>
      <c r="AQC217" s="11">
        <v>2.9848341173481119E-2</v>
      </c>
      <c r="AQD217" s="11">
        <v>5.6161044744681421E-2</v>
      </c>
      <c r="AQE217" s="11">
        <v>-5.6604956210077662E-2</v>
      </c>
      <c r="AQF217" s="11">
        <v>-3.0906663928534805E-2</v>
      </c>
      <c r="AQG217" s="11">
        <v>-3.3774603293319938E-2</v>
      </c>
      <c r="AQH217" s="11">
        <v>-2.3299167241835228E-2</v>
      </c>
      <c r="AQI217" s="11">
        <v>-4.5722022256711736E-2</v>
      </c>
      <c r="AQJ217" s="11">
        <v>-1.2505882678625735E-2</v>
      </c>
      <c r="AQK217" s="11">
        <v>-3.5862213967831291E-2</v>
      </c>
      <c r="AQL217" s="11">
        <v>0</v>
      </c>
      <c r="AQM217" s="11">
        <v>-2.1880088392649544E-2</v>
      </c>
      <c r="AQN217" s="11">
        <v>-6.0405178436064744E-2</v>
      </c>
      <c r="AQO217" s="11">
        <v>4.7615281183264191E-3</v>
      </c>
      <c r="AQP217" s="11">
        <v>-3.0803262170161716E-2</v>
      </c>
      <c r="AQQ217" s="11">
        <v>3.1782259440053862E-2</v>
      </c>
      <c r="AQR217" s="11">
        <v>-4.738963410794117E-2</v>
      </c>
      <c r="AQS217" s="11">
        <v>9.9502528674842106E-2</v>
      </c>
      <c r="AQT217" s="11">
        <v>8.1441230186467095E-2</v>
      </c>
      <c r="AQU217" s="11">
        <v>2.0925852566909153E-2</v>
      </c>
      <c r="AQV217" s="11">
        <v>-2.8692988427501565E-2</v>
      </c>
      <c r="AQW217" s="11">
        <v>6.1183726390300341E-2</v>
      </c>
      <c r="AQX217" s="11">
        <v>-1.1927484066968419E-2</v>
      </c>
      <c r="AQY217" s="11">
        <v>-5.2316371341296297E-2</v>
      </c>
      <c r="AQZ217" s="11">
        <v>-8.068019917902125E-2</v>
      </c>
      <c r="ARA217" s="11">
        <v>-2.3092916382161044E-2</v>
      </c>
      <c r="ARB217" s="11">
        <v>3.3102180895761668E-2</v>
      </c>
      <c r="ARC217" s="11">
        <v>4.3474625231854525E-2</v>
      </c>
      <c r="ARD217" s="11">
        <v>5.2634646346171987E-2</v>
      </c>
      <c r="ARE217" s="11">
        <v>3.7496885640727617E-2</v>
      </c>
      <c r="ARF217" s="11">
        <v>4.8195584017076909E-2</v>
      </c>
      <c r="ARG217" s="11">
        <v>-4.789512202882884E-2</v>
      </c>
      <c r="ARH217" s="11">
        <v>-4.2256816100635475E-2</v>
      </c>
      <c r="ARI217" s="11">
        <v>-1.6805432453746771E-2</v>
      </c>
      <c r="ARJ217" s="11">
        <v>1.281951177961238E-2</v>
      </c>
      <c r="ARK217" s="11">
        <v>7.1731436380838787E-2</v>
      </c>
      <c r="ARL217" s="11">
        <v>-1.1810096782631452E-2</v>
      </c>
      <c r="ARM217" s="11">
        <v>-5.9756210543033816E-3</v>
      </c>
      <c r="ARN217" s="11">
        <v>0.13827882112495082</v>
      </c>
      <c r="ARO217" s="11">
        <v>-4.7537167655074763E-2</v>
      </c>
      <c r="ARP217" s="11">
        <v>2.0331094108833714E-2</v>
      </c>
      <c r="ARQ217" s="11">
        <v>-2.5360334607167578E-2</v>
      </c>
      <c r="ARR217" s="11">
        <v>-7.6208235824416048E-2</v>
      </c>
      <c r="ARS217" s="11">
        <v>2.0119110481322533E-3</v>
      </c>
      <c r="ART217" s="11">
        <v>-3.2125942232005933E-2</v>
      </c>
      <c r="ARU217" s="11">
        <v>-1.2453995340951374E-2</v>
      </c>
      <c r="ARV217" s="11">
        <v>1.261105334049839E-2</v>
      </c>
      <c r="ARW217" s="11">
        <v>2.6968723723930665E-2</v>
      </c>
      <c r="ARX217" s="11">
        <v>-4.0407497634339151E-2</v>
      </c>
      <c r="ARY217" s="11">
        <v>8.4273984865650409E-3</v>
      </c>
      <c r="ARZ217" s="11">
        <v>-3.7582095969928786E-2</v>
      </c>
      <c r="ASA217" s="11">
        <v>-2.6028305421842979E-2</v>
      </c>
      <c r="ASB217" s="11">
        <v>6.6809707013908426E-3</v>
      </c>
      <c r="ASC217" s="11">
        <v>-4.2039349419019212E-2</v>
      </c>
      <c r="ASD217" s="11">
        <v>5.7739963020645435E-2</v>
      </c>
      <c r="ASE217" s="11">
        <v>-5.6771282884477303E-2</v>
      </c>
      <c r="ASF217" s="11">
        <v>-2.7775641715753419E-2</v>
      </c>
      <c r="ASG217" s="11">
        <v>4.7623190698410145E-2</v>
      </c>
      <c r="ASH217" s="11">
        <v>7.7266309805135602E-2</v>
      </c>
      <c r="ASI217" s="11">
        <v>1.8992886428145894E-2</v>
      </c>
      <c r="ASJ217" s="11">
        <v>-3.3130437772963317E-2</v>
      </c>
      <c r="ASK217" s="11">
        <v>1.0705800338602023E-2</v>
      </c>
      <c r="ASL217" s="11">
        <v>-2.542176052025924E-2</v>
      </c>
      <c r="ASM217" s="11">
        <v>6.521221049894832E-3</v>
      </c>
      <c r="ASN217" s="11">
        <v>6.047756396458448E-2</v>
      </c>
      <c r="ASO217" s="11">
        <v>3.665690141607425E-2</v>
      </c>
      <c r="ASP217" s="11">
        <v>5.6976524105703419E-2</v>
      </c>
      <c r="ASQ217" s="11">
        <v>9.2929342825915917E-3</v>
      </c>
      <c r="ASR217" s="11">
        <v>1.1048844949099523E-2</v>
      </c>
      <c r="ASS217" s="11">
        <v>2.0034853747382897E-2</v>
      </c>
      <c r="AST217" s="11">
        <v>2.1432851049693724E-2</v>
      </c>
      <c r="ASU217" s="11">
        <v>-4.5456657335671835E-2</v>
      </c>
      <c r="ASV217" s="11">
        <v>2.5638997560218701E-2</v>
      </c>
      <c r="ASW217" s="11">
        <v>6.0715535702633217E-2</v>
      </c>
      <c r="ASX217" s="11">
        <v>-3.3667397431882184E-2</v>
      </c>
      <c r="ASY217" s="11">
        <v>4.3550478042456708E-2</v>
      </c>
      <c r="ASZ217" s="11">
        <v>-6.6772778446367864E-3</v>
      </c>
      <c r="ATA217" s="11">
        <v>2.1852614888140609E-2</v>
      </c>
      <c r="ATB217" s="11">
        <v>2.7958234757380351E-2</v>
      </c>
      <c r="ATC217" s="11">
        <v>5.1201233124269052E-2</v>
      </c>
      <c r="ATD217" s="11">
        <v>9.1316812709520967E-3</v>
      </c>
      <c r="ATE217" s="11">
        <v>4.5245241232794164E-3</v>
      </c>
      <c r="ATF217" s="11">
        <v>-7.5069083508744194E-3</v>
      </c>
      <c r="ATG217" s="11">
        <v>4.6899892952451783E-2</v>
      </c>
      <c r="ATH217" s="11">
        <v>-7.2248438617631416E-3</v>
      </c>
      <c r="ATI217" s="11">
        <v>-1.0193226436625902E-2</v>
      </c>
      <c r="ATJ217" s="11">
        <v>-5.8818931488646697E-3</v>
      </c>
      <c r="ATK217" s="11">
        <v>2.9588386767047448E-2</v>
      </c>
      <c r="ATL217" s="11">
        <v>-1.7244753308863991E-2</v>
      </c>
      <c r="ATM217" s="11">
        <v>-1.4618746964544238E-3</v>
      </c>
      <c r="ATN217" s="11">
        <v>-5.5637430143142708E-2</v>
      </c>
      <c r="ATO217" s="11">
        <v>2.3259167696744854E-2</v>
      </c>
      <c r="ATP217" s="11">
        <v>-2.4245505244720023E-2</v>
      </c>
      <c r="ATQ217" s="11">
        <v>4.6631830350924997E-3</v>
      </c>
      <c r="ATR217" s="11">
        <v>1.2363744653758557E-2</v>
      </c>
      <c r="ATS217" s="11">
        <v>3.5111654350791888E-2</v>
      </c>
      <c r="ATT217" s="11">
        <v>-5.8997324762119496E-2</v>
      </c>
      <c r="ATU217" s="11">
        <v>-3.2912789698676947E-2</v>
      </c>
      <c r="ATV217" s="11">
        <v>-8.103073245321224E-3</v>
      </c>
      <c r="ATW217" s="11">
        <v>-1.4704684981028837E-2</v>
      </c>
      <c r="ATX217" s="11">
        <v>2.8190041758944018E-2</v>
      </c>
      <c r="ATY217" s="11">
        <v>4.8383207865621003E-3</v>
      </c>
      <c r="ATZ217" s="11">
        <v>8.8280775096247099E-2</v>
      </c>
      <c r="AUA217" s="11">
        <v>2.9496212529520616E-3</v>
      </c>
      <c r="AUB217" s="11">
        <v>0</v>
      </c>
      <c r="AUC217" s="11">
        <v>-4.7055145190917247E-2</v>
      </c>
      <c r="AUD217" s="11">
        <v>7.7154164786941148E-3</v>
      </c>
      <c r="AUE217" s="11">
        <v>-7.6563445914665795E-3</v>
      </c>
      <c r="AUF217" s="11">
        <v>-2.1608292662920969E-2</v>
      </c>
      <c r="AUG217" s="11">
        <v>1.7348794072800988E-2</v>
      </c>
      <c r="AUH217" s="11">
        <v>4.6559538524928445E-3</v>
      </c>
      <c r="AUI217" s="11">
        <v>1.3887749661649407E-2</v>
      </c>
      <c r="AUJ217" s="11">
        <v>5.1751250170650076E-2</v>
      </c>
      <c r="AUK217" s="11">
        <v>5.499307718933899E-2</v>
      </c>
      <c r="AUL217" s="11">
        <v>-3.9781815199114168E-2</v>
      </c>
      <c r="AUM217" s="11">
        <v>1.2856105582368826E-2</v>
      </c>
      <c r="AUN217" s="11">
        <v>2.6800858377142411E-2</v>
      </c>
      <c r="AUO217" s="11">
        <v>-1.5113212196435244E-2</v>
      </c>
      <c r="AUP217" s="11">
        <v>1.5345126347100058E-2</v>
      </c>
      <c r="AUQ217" s="11">
        <v>4.1205406441369163E-3</v>
      </c>
      <c r="AUR217" s="11">
        <v>1.6414525855604767E-2</v>
      </c>
      <c r="AUS217" s="11">
        <v>3.9032285467738959E-2</v>
      </c>
      <c r="AUT217" s="11">
        <v>-1.4251842799419934E-2</v>
      </c>
      <c r="AUU217" s="11">
        <v>0</v>
      </c>
      <c r="AUV217" s="11">
        <v>-1.8395400713291044E-2</v>
      </c>
      <c r="AUW217" s="11">
        <v>-1.4724390189669423E-2</v>
      </c>
      <c r="AUX217" s="11">
        <v>3.1247461115574637E-2</v>
      </c>
      <c r="AUY217" s="11">
        <v>-5.2696770353252154E-3</v>
      </c>
      <c r="AUZ217" s="11">
        <v>-2.1190374571550485E-2</v>
      </c>
      <c r="AVA217" s="11">
        <v>-1.3530704810367777E-2</v>
      </c>
      <c r="AVB217" s="11">
        <v>-3.1552037621840445E-2</v>
      </c>
      <c r="AVC217" s="11">
        <v>-9.9142210490159588E-3</v>
      </c>
      <c r="AVD217" s="11">
        <v>1.0013497072466127E-2</v>
      </c>
      <c r="AVE217" s="11">
        <v>2.5493711268897767E-2</v>
      </c>
      <c r="AVF217" s="11">
        <v>6.2154436292391146E-2</v>
      </c>
      <c r="AVG217" s="11">
        <v>7.8060539036750587E-3</v>
      </c>
      <c r="AVH217" s="11">
        <v>-2.8389071300590651E-2</v>
      </c>
      <c r="AVI217" s="11">
        <v>-6.639578949226066E-3</v>
      </c>
      <c r="AVJ217" s="11">
        <v>-1.4704706749686713E-2</v>
      </c>
      <c r="AVK217" s="11">
        <v>-1.7642153658921522E-2</v>
      </c>
      <c r="AVL217" s="11">
        <v>-1.3811077309913156E-3</v>
      </c>
      <c r="AVM217" s="11">
        <v>-9.6811247932365729E-3</v>
      </c>
      <c r="AVN217" s="11">
        <v>3.2125011019194405E-2</v>
      </c>
      <c r="AVO217" s="11">
        <v>-5.1421173530165509E-2</v>
      </c>
      <c r="AVP217" s="11">
        <v>7.1320929968059499E-3</v>
      </c>
      <c r="AVQ217" s="11">
        <v>-2.2661076683464731E-2</v>
      </c>
      <c r="AVR217" s="11">
        <v>-0.12898939371325957</v>
      </c>
      <c r="AVS217" s="11">
        <v>-4.3257883536467423E-2</v>
      </c>
      <c r="AVT217" s="11">
        <v>5.2169693048085275E-3</v>
      </c>
      <c r="AVU217" s="11">
        <v>-2.9415145523932207E-2</v>
      </c>
      <c r="AVV217" s="11">
        <v>-1.7823939742056538E-3</v>
      </c>
      <c r="AVW217" s="11">
        <v>-4.2853837803206951E-2</v>
      </c>
      <c r="AVX217" s="11">
        <v>-6.716496538559269E-2</v>
      </c>
      <c r="AVY217" s="11">
        <v>-3.5997129796959793E-2</v>
      </c>
      <c r="AVZ217" s="11">
        <v>2.2819689304864443E-2</v>
      </c>
      <c r="AWA217" s="11">
        <v>-3.448670866884529E-2</v>
      </c>
      <c r="AWB217" s="11">
        <v>-1.2604074340310079E-2</v>
      </c>
      <c r="AWC217" s="11">
        <v>6.170439847046616E-2</v>
      </c>
      <c r="AWD217" s="11">
        <v>3.6069262570650462E-2</v>
      </c>
      <c r="AWE217" s="11">
        <v>-5.8022605041476716E-3</v>
      </c>
      <c r="AWF217" s="11">
        <v>-3.1125990460555975E-2</v>
      </c>
      <c r="AWG217" s="11">
        <v>-8.0314855580015942E-3</v>
      </c>
      <c r="AWH217" s="11">
        <v>4.0482562909364805E-2</v>
      </c>
      <c r="AWI217" s="11">
        <v>-3.8907488075695107E-2</v>
      </c>
      <c r="AWJ217" s="11">
        <v>4.2506691054833068E-2</v>
      </c>
      <c r="AWK217" s="11">
        <v>1.7480825920646259E-2</v>
      </c>
      <c r="AWL217" s="11">
        <v>9.5411983237920772E-3</v>
      </c>
      <c r="AWM217" s="11">
        <v>2.0792253300008667E-2</v>
      </c>
      <c r="AWN217" s="11">
        <v>-7.4068150080280892E-3</v>
      </c>
      <c r="AWO217" s="11">
        <v>2.6117298526796118E-2</v>
      </c>
      <c r="AWP217" s="11">
        <v>5.454117163859129E-3</v>
      </c>
      <c r="AWQ217" s="11">
        <v>-5.4245311354871317E-3</v>
      </c>
      <c r="AWR217" s="11">
        <v>-6.3637406908548466E-2</v>
      </c>
      <c r="AWS217" s="11">
        <v>4.6604784972940294E-2</v>
      </c>
      <c r="AWT217" s="11">
        <v>-7.2356581120725738E-2</v>
      </c>
      <c r="AWU217" s="11">
        <v>-1.9998405442754885E-3</v>
      </c>
      <c r="AWV217" s="11">
        <v>2.6050022967692099E-2</v>
      </c>
      <c r="AWW217" s="11">
        <v>-5.0777296203057265E-2</v>
      </c>
      <c r="AWX217" s="11">
        <v>-8.2297775772737225E-3</v>
      </c>
      <c r="AWY217" s="11">
        <v>5.186293023832822E-2</v>
      </c>
      <c r="AWZ217" s="11">
        <v>1.3805620532174823E-2</v>
      </c>
      <c r="AXA217" s="11">
        <v>-3.3071364864340924E-2</v>
      </c>
      <c r="AXB217" s="11">
        <v>8.4506948111410463E-2</v>
      </c>
      <c r="AXC217" s="11">
        <v>1.6696250277346447E-2</v>
      </c>
      <c r="AXD217" s="11">
        <v>-3.6493474215117949E-3</v>
      </c>
      <c r="AXE217" s="11">
        <v>-9.1567848429353615E-3</v>
      </c>
      <c r="AXF217" s="11">
        <v>1.663453154359118E-2</v>
      </c>
      <c r="AXG217" s="11">
        <v>1.4544312436957529E-2</v>
      </c>
      <c r="AXH217" s="11">
        <v>-2.329568794613357E-2</v>
      </c>
      <c r="AXI217" s="11">
        <v>1.8347169903327742E-3</v>
      </c>
      <c r="AXJ217" s="11">
        <v>-7.3254278743483114E-3</v>
      </c>
      <c r="AXK217" s="11">
        <v>-3.6897428825349965E-2</v>
      </c>
      <c r="AXL217" s="11">
        <v>-9.5841155694149638E-3</v>
      </c>
      <c r="AXM217" s="11">
        <v>-1.1604521008295343E-2</v>
      </c>
      <c r="AXN217" s="11">
        <v>-1.5654355980575074E-2</v>
      </c>
      <c r="AXO217" s="11">
        <v>4.3740712611035848E-2</v>
      </c>
      <c r="AXP217" s="11">
        <v>2.285526265834803E-2</v>
      </c>
      <c r="AXQ217" s="11">
        <v>-2.0482523971543376E-2</v>
      </c>
      <c r="AXR217" s="11">
        <v>3.8019691926815202E-2</v>
      </c>
      <c r="AXS217" s="11">
        <v>0</v>
      </c>
      <c r="AXT217" s="11">
        <v>-4.3952567246089314E-2</v>
      </c>
      <c r="AXU217" s="11">
        <v>4.2142107105355153E-2</v>
      </c>
      <c r="AXV217" s="11">
        <v>9.1904468205941114E-3</v>
      </c>
      <c r="AXW217" s="11">
        <v>-1.8213503406711795E-2</v>
      </c>
      <c r="AXX217" s="11">
        <v>-1.6696250277346336E-2</v>
      </c>
      <c r="AXY217" s="11">
        <v>2.2639664541847626E-2</v>
      </c>
      <c r="AXZ217" s="11">
        <v>2.7673071619012557E-2</v>
      </c>
      <c r="AYA217" s="11">
        <v>2.1548279358263089E-2</v>
      </c>
      <c r="AYB217" s="11">
        <v>3.1631860721729632E-2</v>
      </c>
      <c r="AYC217" s="11">
        <v>-5.6219263048879142E-2</v>
      </c>
      <c r="AYD217" s="11">
        <v>-1.4439307536862733E-2</v>
      </c>
      <c r="AYE217" s="11">
        <v>5.4940709057611503E-3</v>
      </c>
      <c r="AYF217" s="11">
        <v>2.0034853747382897E-2</v>
      </c>
      <c r="AYG217" s="11">
        <v>-5.3567297254007995E-3</v>
      </c>
      <c r="AYH217" s="11">
        <v>2.513866523528363E-2</v>
      </c>
      <c r="AYI217" s="11">
        <v>0</v>
      </c>
      <c r="AYJ217" s="11">
        <v>-1.2258195886784895E-2</v>
      </c>
      <c r="AYK217" s="11">
        <v>4.4322585965201666E-2</v>
      </c>
      <c r="AYL217" s="11">
        <v>4.5842427934101426E-2</v>
      </c>
      <c r="AYM217" s="11">
        <v>3.2464906083664591E-3</v>
      </c>
      <c r="AYN217" s="11">
        <v>2.2651895093881214E-2</v>
      </c>
      <c r="AYO217" s="11">
        <v>3.6394792033514367E-2</v>
      </c>
      <c r="AYP217" s="11">
        <v>-3.2063538755699339E-2</v>
      </c>
      <c r="AYQ217" s="11">
        <v>-7.8858154876367825E-3</v>
      </c>
      <c r="AYR217" s="11">
        <v>-3.020428426567523E-2</v>
      </c>
      <c r="AYS217" s="11">
        <v>-9.835262083049634E-3</v>
      </c>
      <c r="AYT217" s="11">
        <v>4.9664776508504538E-3</v>
      </c>
      <c r="AYU217" s="11">
        <v>1.6473112159455239E-2</v>
      </c>
      <c r="AYV217" s="11">
        <v>-1.9447375788770871E-2</v>
      </c>
      <c r="AYW217" s="11">
        <v>1.9833077092027196E-2</v>
      </c>
      <c r="AYX217" s="11">
        <v>4.8623823573751501E-2</v>
      </c>
      <c r="AYY217" s="11">
        <v>-2.9369027998131125E-2</v>
      </c>
      <c r="AYZ217" s="11">
        <v>3.1849896584374982E-2</v>
      </c>
      <c r="AZA217" s="11">
        <v>3.0861665914776459E-3</v>
      </c>
      <c r="AZB217" s="11">
        <v>-3.846350413459676E-2</v>
      </c>
      <c r="AZC217" s="11">
        <v>-3.1997448708408482E-3</v>
      </c>
      <c r="AZD217" s="11">
        <v>4.0130533545201574E-2</v>
      </c>
      <c r="AZE217" s="11">
        <v>3.0861665914776681E-2</v>
      </c>
      <c r="AZF217" s="11">
        <v>-7.4844343657377577E-3</v>
      </c>
      <c r="AZG217" s="11">
        <v>-3.7709378241197689E-2</v>
      </c>
      <c r="AZH217" s="11">
        <v>-1.8807308399243938E-2</v>
      </c>
      <c r="AZI217" s="11">
        <v>7.9865846604507684E-3</v>
      </c>
      <c r="AZJ217" s="11">
        <v>-4.7539827108756816E-3</v>
      </c>
      <c r="AZK217" s="11">
        <v>5.573335167131277E-2</v>
      </c>
      <c r="AZL217" s="11">
        <v>-1.5081747077598351E-2</v>
      </c>
      <c r="AZM217" s="11">
        <v>-4.5943154820953458E-2</v>
      </c>
      <c r="AZN217" s="11">
        <v>-9.6300483102091938E-3</v>
      </c>
      <c r="AZO217" s="11">
        <v>-2.2688605086899294E-2</v>
      </c>
      <c r="AZP217" s="11">
        <v>-3.814497735761746E-2</v>
      </c>
      <c r="AZQ217" s="11">
        <v>-2.0687996151070531E-2</v>
      </c>
      <c r="AZR217" s="11">
        <v>-4.2255909978828221E-2</v>
      </c>
      <c r="AZS217" s="11">
        <v>1.8380893641188001E-2</v>
      </c>
      <c r="AZT217" s="11">
        <v>-4.6927749494804161E-2</v>
      </c>
      <c r="AZU217" s="11">
        <v>1.8937844860671404E-2</v>
      </c>
      <c r="AZV217" s="11">
        <v>3.1595976560811589E-2</v>
      </c>
      <c r="AZW217" s="11">
        <v>-5.4049847966097797E-3</v>
      </c>
      <c r="AZX217" s="11">
        <v>3.6229049438811778E-3</v>
      </c>
      <c r="AZY217" s="11">
        <v>1.986004425335941E-2</v>
      </c>
      <c r="AZZ217" s="11">
        <v>1.7697658147096451E-2</v>
      </c>
      <c r="BAA217" s="11">
        <v>2.956282606058136E-2</v>
      </c>
      <c r="BAB217" s="11">
        <v>-6.0811644950226063E-2</v>
      </c>
      <c r="BAC217" s="11">
        <v>-2.3379478876016546E-2</v>
      </c>
      <c r="BAD217" s="11">
        <v>-1.6573267423649174E-2</v>
      </c>
      <c r="BAE217" s="11">
        <v>-1.8725077295377202E-2</v>
      </c>
      <c r="BAF217" s="11">
        <v>-5.7310586609357062E-3</v>
      </c>
      <c r="BAG217" s="11">
        <v>1.536028769455422E-2</v>
      </c>
      <c r="BAH217" s="11">
        <v>1.134122907273194E-2</v>
      </c>
      <c r="BAI217" s="11">
        <v>1.8690079976155793E-3</v>
      </c>
      <c r="BAJ217" s="11">
        <v>-1.1193127940055336E-2</v>
      </c>
      <c r="BAK217" s="11">
        <v>-3.3965764715468638E-2</v>
      </c>
      <c r="BAL217" s="11">
        <v>2.3442163452804365E-2</v>
      </c>
      <c r="BAM217" s="11">
        <v>-9.5475379904526037E-3</v>
      </c>
      <c r="BAN217" s="11">
        <v>-3.6606051295837494E-2</v>
      </c>
      <c r="BAO217" s="11">
        <v>5.9995216328265766E-3</v>
      </c>
      <c r="BAP217" s="11">
        <v>1.789122610045224E-2</v>
      </c>
      <c r="BAQ217" s="11">
        <v>-1.7576756377981284E-2</v>
      </c>
      <c r="BAR217" s="11">
        <v>2.1867054122775009E-2</v>
      </c>
      <c r="BAS217" s="11">
        <v>4.6695448728720557E-2</v>
      </c>
      <c r="BAT217" s="11">
        <v>2.7878802847774997E-2</v>
      </c>
      <c r="BAU217" s="11">
        <v>1.2657239316136604E-2</v>
      </c>
      <c r="BAV217" s="11">
        <v>2.500400419996085E-2</v>
      </c>
      <c r="BAW217" s="11">
        <v>-3.4840382433964923E-3</v>
      </c>
      <c r="BAX217" s="11">
        <v>-2.2731232504384802E-2</v>
      </c>
      <c r="BAY217" s="11">
        <v>-1.7887705619473171E-2</v>
      </c>
      <c r="BAZ217" s="11">
        <v>-5.4640510220135274E-3</v>
      </c>
      <c r="BBA217" s="11">
        <v>0.15201479687756669</v>
      </c>
      <c r="BBB217" s="11">
        <v>1.7486690890653911E-2</v>
      </c>
    </row>
    <row r="218" spans="1:1406" x14ac:dyDescent="0.35">
      <c r="A218">
        <v>997680</v>
      </c>
      <c r="B218" t="s">
        <v>176</v>
      </c>
      <c r="C218" s="11">
        <v>-3.1450197686957448E-3</v>
      </c>
      <c r="D218" s="11">
        <v>1.9984835068109552E-2</v>
      </c>
      <c r="E218" s="11">
        <v>3.0931265010760711E-3</v>
      </c>
      <c r="F218" s="11">
        <v>-3.9387013686986716E-3</v>
      </c>
      <c r="G218" s="11">
        <v>1.3075126042550123E-2</v>
      </c>
      <c r="H218" s="11">
        <v>-9.3420985054697425E-3</v>
      </c>
      <c r="I218" s="11">
        <v>1.9197370535691149E-2</v>
      </c>
      <c r="J218" s="11">
        <v>1.5137796677416437E-2</v>
      </c>
      <c r="K218" s="11">
        <v>-7.456030465500918E-3</v>
      </c>
      <c r="L218" s="11">
        <v>-3.1214345574055113E-2</v>
      </c>
      <c r="M218" s="11">
        <v>1.7196546099773613E-4</v>
      </c>
      <c r="N218" s="11">
        <v>-3.3590021465935704E-2</v>
      </c>
      <c r="O218" s="11">
        <v>-2.4061244844596708E-2</v>
      </c>
      <c r="P218" s="11">
        <v>4.9275778634640943E-3</v>
      </c>
      <c r="Q218" s="11">
        <v>1.2176083204151311E-2</v>
      </c>
      <c r="R218" s="11">
        <v>-4.9019980557109433E-2</v>
      </c>
      <c r="S218" s="11">
        <v>2.1147553154429177E-2</v>
      </c>
      <c r="T218" s="11">
        <v>1.793563974363277E-2</v>
      </c>
      <c r="U218" s="11">
        <v>-0.11062396641998107</v>
      </c>
      <c r="V218" s="11">
        <v>1.5116322168546636E-2</v>
      </c>
      <c r="W218" s="11">
        <v>6.2169481211014732E-2</v>
      </c>
      <c r="X218" s="11">
        <v>-1.0226823497058057E-2</v>
      </c>
      <c r="Y218" s="11">
        <v>0</v>
      </c>
      <c r="Z218" s="11">
        <v>-4.5960777049710577E-3</v>
      </c>
      <c r="AA218" s="11">
        <v>1.9190286226011821E-4</v>
      </c>
      <c r="AB218" s="11">
        <v>-5.5757434809150519E-3</v>
      </c>
      <c r="AC218" s="11">
        <v>-9.8575738441030181E-3</v>
      </c>
      <c r="AD218" s="11">
        <v>1.1520519633894333E-2</v>
      </c>
      <c r="AE218" s="11">
        <v>2.2002206642109501E-2</v>
      </c>
      <c r="AF218" s="11">
        <v>4.0795110527217737E-2</v>
      </c>
      <c r="AG218" s="11">
        <v>2.5223366188834806E-2</v>
      </c>
      <c r="AH218" s="11">
        <v>6.1935249025737438E-3</v>
      </c>
      <c r="AI218" s="11">
        <v>2.6031442023780826E-2</v>
      </c>
      <c r="AJ218" s="11">
        <v>-4.9725704922792824E-3</v>
      </c>
      <c r="AK218" s="11">
        <v>1.3809347625575175E-3</v>
      </c>
      <c r="AL218" s="11">
        <v>2.460398409691722E-2</v>
      </c>
      <c r="AM218" s="11">
        <v>8.8982792596956628E-3</v>
      </c>
      <c r="AN218" s="11">
        <v>1.1820140552948999E-2</v>
      </c>
      <c r="AO218" s="11">
        <v>9.8511383537647212E-4</v>
      </c>
      <c r="AP218" s="11">
        <v>1.6148913961926636E-2</v>
      </c>
      <c r="AQ218" s="11">
        <v>-7.7675981588640752E-3</v>
      </c>
      <c r="AR218" s="11">
        <v>-7.4981143795199712E-3</v>
      </c>
      <c r="AS218" s="11">
        <v>7.8825808374312079E-3</v>
      </c>
      <c r="AT218" s="11">
        <v>-5.5392106132063912E-3</v>
      </c>
      <c r="AU218" s="11">
        <v>6.556223456710697E-3</v>
      </c>
      <c r="AV218" s="11">
        <v>-3.0125642490005711E-2</v>
      </c>
      <c r="AW218" s="11">
        <v>1.507637172139642E-3</v>
      </c>
      <c r="AX218" s="11">
        <v>-6.7057285066955963E-3</v>
      </c>
      <c r="AY218" s="11">
        <v>-2.1094957927448421E-2</v>
      </c>
      <c r="AZ218" s="11">
        <v>8.4498819310141471E-3</v>
      </c>
      <c r="BA218" s="11">
        <v>-4.1042500180916708E-3</v>
      </c>
      <c r="BB218" s="11">
        <v>-1.1159324004484494E-2</v>
      </c>
      <c r="BC218" s="11">
        <v>-3.3015946334652435E-3</v>
      </c>
      <c r="BD218" s="11">
        <v>2.4435842746926006E-3</v>
      </c>
      <c r="BE218" s="11">
        <v>3.1258372778422139E-3</v>
      </c>
      <c r="BF218" s="11">
        <v>1.7334925423160286E-3</v>
      </c>
      <c r="BG218" s="11">
        <v>8.2969546464515265E-3</v>
      </c>
      <c r="BH218" s="11">
        <v>1.8873598738993191E-3</v>
      </c>
      <c r="BI218" s="11">
        <v>-2.755840311345259E-2</v>
      </c>
      <c r="BJ218" s="11">
        <v>-7.7434393643460719E-3</v>
      </c>
      <c r="BK218" s="11">
        <v>-2.6077255612885208E-2</v>
      </c>
      <c r="BL218" s="11">
        <v>1.6356066613798514E-3</v>
      </c>
      <c r="BM218" s="11">
        <v>5.272678289651056E-3</v>
      </c>
      <c r="BN218" s="11">
        <v>-7.7772916210895326E-3</v>
      </c>
      <c r="BO218" s="11">
        <v>7.4744512672391128E-3</v>
      </c>
      <c r="BP218" s="11">
        <v>-2.7137339008830308E-3</v>
      </c>
      <c r="BQ218" s="11">
        <v>-2.5581803618648369E-2</v>
      </c>
      <c r="BR218" s="11">
        <v>-2.234608563465923E-2</v>
      </c>
      <c r="BS218" s="11">
        <v>-1.9050251661426043E-2</v>
      </c>
      <c r="BT218" s="11">
        <v>1.8639411053317456E-2</v>
      </c>
      <c r="BU218" s="11">
        <v>-3.8095128318916816E-3</v>
      </c>
      <c r="BV218" s="11">
        <v>-3.066206928470594E-3</v>
      </c>
      <c r="BW218" s="11">
        <v>8.8323023177538929E-3</v>
      </c>
      <c r="BX218" s="11">
        <v>9.8939278893721561E-3</v>
      </c>
      <c r="BY218" s="11">
        <v>3.6169146294228849E-2</v>
      </c>
      <c r="BZ218" s="11">
        <v>-5.9973394021350934E-3</v>
      </c>
      <c r="CA218" s="11">
        <v>-7.4990460284366511E-3</v>
      </c>
      <c r="CB218" s="11">
        <v>-4.0564560615600209E-3</v>
      </c>
      <c r="CC218" s="11">
        <v>-2.9596226900676648E-3</v>
      </c>
      <c r="CD218" s="11">
        <v>3.6378429942202972E-2</v>
      </c>
      <c r="CE218" s="11">
        <v>1.5577201085043901E-2</v>
      </c>
      <c r="CF218" s="11">
        <v>-6.8774324252279806E-3</v>
      </c>
      <c r="CG218" s="11">
        <v>1.2454369765944051E-3</v>
      </c>
      <c r="CH218" s="11">
        <v>-1.3125160847559436E-2</v>
      </c>
      <c r="CI218" s="11">
        <v>8.2688630041725109E-3</v>
      </c>
      <c r="CJ218" s="11">
        <v>2.4948002543295322E-2</v>
      </c>
      <c r="CK218" s="11">
        <v>5.0416368759724772E-3</v>
      </c>
      <c r="CL218" s="11">
        <v>-2.5432195632274057E-2</v>
      </c>
      <c r="CM218" s="11">
        <v>-3.479091636117726E-2</v>
      </c>
      <c r="CN218" s="11">
        <v>2.97946405236027E-2</v>
      </c>
      <c r="CO218" s="11">
        <v>-7.8622380378965406E-3</v>
      </c>
      <c r="CP218" s="11">
        <v>-1.9441254428981036E-2</v>
      </c>
      <c r="CQ218" s="11">
        <v>1.9460371556552225E-2</v>
      </c>
      <c r="CR218" s="11">
        <v>-1.0442812263498635E-2</v>
      </c>
      <c r="CS218" s="11">
        <v>1.0894145222257734E-3</v>
      </c>
      <c r="CT218" s="11">
        <v>-7.9803459249122022E-2</v>
      </c>
      <c r="CU218" s="11">
        <v>-1.9948992695323797E-2</v>
      </c>
      <c r="CV218" s="11">
        <v>1.9952829901211055E-2</v>
      </c>
      <c r="CW218" s="11">
        <v>-5.1379951123619039E-2</v>
      </c>
      <c r="CX218" s="11">
        <v>-7.375190536778331E-2</v>
      </c>
      <c r="CY218" s="11">
        <v>3.4409362610759553E-2</v>
      </c>
      <c r="CZ218" s="11">
        <v>-6.7384115756049523E-3</v>
      </c>
      <c r="DA218" s="11">
        <v>1.5381764269829512E-2</v>
      </c>
      <c r="DB218" s="11">
        <v>2.3726957473990673E-3</v>
      </c>
      <c r="DC218" s="11">
        <v>8.5839142649035693E-4</v>
      </c>
      <c r="DD218" s="11">
        <v>-3.1174467863918531E-2</v>
      </c>
      <c r="DE218" s="11">
        <v>-1.6645429548655444E-2</v>
      </c>
      <c r="DF218" s="11">
        <v>2.2117194533104234E-2</v>
      </c>
      <c r="DG218" s="11">
        <v>-1.0155400310934093E-2</v>
      </c>
      <c r="DH218" s="11">
        <v>-6.9161234656115456E-3</v>
      </c>
      <c r="DI218" s="11">
        <v>-3.5262654168052521E-2</v>
      </c>
      <c r="DJ218" s="11">
        <v>-6.290104694360088E-3</v>
      </c>
      <c r="DK218" s="11">
        <v>-1.7106362490618254E-2</v>
      </c>
      <c r="DL218" s="11">
        <v>0.10417236957743214</v>
      </c>
      <c r="DM218" s="11">
        <v>-1.8345631169305543E-2</v>
      </c>
      <c r="DN218" s="11">
        <v>-1.407617617151935E-2</v>
      </c>
      <c r="DO218" s="11">
        <v>-5.5814329722478906E-3</v>
      </c>
      <c r="DP218" s="11">
        <v>3.5222103971638052E-2</v>
      </c>
      <c r="DQ218" s="11">
        <v>-1.0837038443657243E-2</v>
      </c>
      <c r="DR218" s="11">
        <v>5.4745733539871555E-3</v>
      </c>
      <c r="DS218" s="11">
        <v>2.1792229852062306E-3</v>
      </c>
      <c r="DT218" s="11">
        <v>7.3906188411509977E-3</v>
      </c>
      <c r="DU218" s="11">
        <v>-8.1972023867749044E-3</v>
      </c>
      <c r="DV218" s="11">
        <v>2.1323181316080131E-2</v>
      </c>
      <c r="DW218" s="11">
        <v>1.0223329534993164E-2</v>
      </c>
      <c r="DX218" s="11">
        <v>1.2445911584957781E-2</v>
      </c>
      <c r="DY218" s="11">
        <v>-2.9161840978901177E-2</v>
      </c>
      <c r="DZ218" s="11">
        <v>2.2529969722314025E-2</v>
      </c>
      <c r="EA218" s="11">
        <v>-3.3605133342632376E-3</v>
      </c>
      <c r="EB218" s="11">
        <v>-1.6840136400651518E-2</v>
      </c>
      <c r="EC218" s="11">
        <v>8.1339743880106674E-3</v>
      </c>
      <c r="ED218" s="11">
        <v>-2.5482367742017953E-3</v>
      </c>
      <c r="EE218" s="11">
        <v>1.6821431559167932E-2</v>
      </c>
      <c r="EF218" s="11">
        <v>-1.7796229376435879E-2</v>
      </c>
      <c r="EG218" s="11">
        <v>2.067667961778108E-2</v>
      </c>
      <c r="EH218" s="11">
        <v>-3.0288874299277735E-2</v>
      </c>
      <c r="EI218" s="11">
        <v>1.960809843109157E-2</v>
      </c>
      <c r="EJ218" s="11">
        <v>4.4310505548390555E-3</v>
      </c>
      <c r="EK218" s="11">
        <v>-1.135294566350542E-2</v>
      </c>
      <c r="EL218" s="11">
        <v>5.9538352729378019E-3</v>
      </c>
      <c r="EM218" s="11">
        <v>2.9592984609092543E-3</v>
      </c>
      <c r="EN218" s="11">
        <v>2.8473288766815985E-2</v>
      </c>
      <c r="EO218" s="11">
        <v>-9.2684045183317187E-2</v>
      </c>
      <c r="EP218" s="11">
        <v>1.4915078297331963E-2</v>
      </c>
      <c r="EQ218" s="11">
        <v>7.7987793800002869E-3</v>
      </c>
      <c r="ER218" s="11">
        <v>-5.7487380818843636E-3</v>
      </c>
      <c r="ES218" s="11">
        <v>3.7780956410204736E-2</v>
      </c>
      <c r="ET218" s="11">
        <v>-9.8487740799938495E-3</v>
      </c>
      <c r="EU218" s="11">
        <v>7.1365552396822629E-3</v>
      </c>
      <c r="EV218" s="11">
        <v>-1.0096880738707514E-2</v>
      </c>
      <c r="EW218" s="11">
        <v>-3.0350505732508193E-3</v>
      </c>
      <c r="EX218" s="11">
        <v>1.8712850454999819E-2</v>
      </c>
      <c r="EY218" s="11">
        <v>-3.2013631610879889E-3</v>
      </c>
      <c r="EZ218" s="11">
        <v>-6.4297646952174992E-3</v>
      </c>
      <c r="FA218" s="11">
        <v>4.3012154192068053E-4</v>
      </c>
      <c r="FB218" s="11">
        <v>2.5861338926851385E-3</v>
      </c>
      <c r="FC218" s="11">
        <v>-1.4833536918158807E-2</v>
      </c>
      <c r="FD218" s="11">
        <v>-4.1253091508656192E-2</v>
      </c>
      <c r="FE218" s="11">
        <v>3.191855265873178E-3</v>
      </c>
      <c r="FF218" s="11">
        <v>-9.9839543590657387E-3</v>
      </c>
      <c r="FG218" s="11">
        <v>-2.1547604205626847E-2</v>
      </c>
      <c r="FH218" s="11">
        <v>1.4292085200365401E-2</v>
      </c>
      <c r="FI218" s="11">
        <v>-6.4695783258659212E-3</v>
      </c>
      <c r="FJ218" s="11">
        <v>2.3251076503769674E-3</v>
      </c>
      <c r="FK218" s="11">
        <v>1.5074637325670937E-2</v>
      </c>
      <c r="FL218" s="11">
        <v>5.4818732265036196E-3</v>
      </c>
      <c r="FM218" s="11">
        <v>2.4822329797095311E-2</v>
      </c>
      <c r="FN218" s="11">
        <v>5.1055276381910542E-3</v>
      </c>
      <c r="FO218" s="11">
        <v>2.1998240140774783E-4</v>
      </c>
      <c r="FP218" s="11">
        <v>-7.5044153420640303E-3</v>
      </c>
      <c r="FQ218" s="11">
        <v>-1.4000899818021995E-2</v>
      </c>
      <c r="FR218" s="11">
        <v>-4.0590054074668425E-3</v>
      </c>
      <c r="FS218" s="11">
        <v>-2.6039743431939821E-2</v>
      </c>
      <c r="FT218" s="11">
        <v>7.4422523344801483E-3</v>
      </c>
      <c r="FU218" s="11">
        <v>2.0991009826468732E-2</v>
      </c>
      <c r="FV218" s="11">
        <v>-2.0341019235232682E-3</v>
      </c>
      <c r="FW218" s="11">
        <v>-8.8301277666820166E-3</v>
      </c>
      <c r="FX218" s="11">
        <v>1.4394843802833401E-2</v>
      </c>
      <c r="FY218" s="11">
        <v>-8.1088986999912072E-3</v>
      </c>
      <c r="FZ218" s="11">
        <v>1.7255687312680568E-2</v>
      </c>
      <c r="GA218" s="11">
        <v>7.8140274940501353E-3</v>
      </c>
      <c r="GB218" s="11">
        <v>-1.5948408504033895E-2</v>
      </c>
      <c r="GC218" s="11">
        <v>-9.2251424220587408E-3</v>
      </c>
      <c r="GD218" s="11">
        <v>-3.4101591178872237E-3</v>
      </c>
      <c r="GE218" s="11">
        <v>-8.4340833356283396E-3</v>
      </c>
      <c r="GF218" s="11">
        <v>-1.1491539310785392E-2</v>
      </c>
      <c r="GG218" s="11">
        <v>-1.0234328903374612E-2</v>
      </c>
      <c r="GH218" s="11">
        <v>1.2455023526155573E-2</v>
      </c>
      <c r="GI218" s="11">
        <v>-9.981634913291515E-3</v>
      </c>
      <c r="GJ218" s="11">
        <v>-9.3742477237004351E-3</v>
      </c>
      <c r="GK218" s="11">
        <v>2.0819932244092731E-2</v>
      </c>
      <c r="GL218" s="11">
        <v>5.7489130206473726E-2</v>
      </c>
      <c r="GM218" s="11">
        <v>-4.5372687668004064E-2</v>
      </c>
      <c r="GN218" s="11">
        <v>-1.0791691230017109E-2</v>
      </c>
      <c r="GO218" s="11">
        <v>1.5088095688815084E-2</v>
      </c>
      <c r="GP218" s="11">
        <v>8.0051940517058551E-3</v>
      </c>
      <c r="GQ218" s="11">
        <v>2.4496368370563237E-2</v>
      </c>
      <c r="GR218" s="11">
        <v>-1.5717486539812087E-2</v>
      </c>
      <c r="GS218" s="11">
        <v>9.4451805796214039E-3</v>
      </c>
      <c r="GT218" s="11">
        <v>-1.2702366127023579E-2</v>
      </c>
      <c r="GU218" s="11">
        <v>6.3203970872991455E-3</v>
      </c>
      <c r="GV218" s="11">
        <v>9.4244384972390627E-3</v>
      </c>
      <c r="GW218" s="11">
        <v>9.9942276455504686E-3</v>
      </c>
      <c r="GX218" s="11">
        <v>-3.9607908290414384E-3</v>
      </c>
      <c r="GY218" s="11">
        <v>-1.8107940405260203E-2</v>
      </c>
      <c r="GZ218" s="11">
        <v>-9.900451873747218E-3</v>
      </c>
      <c r="HA218" s="11">
        <v>-1.5908529387542059E-2</v>
      </c>
      <c r="HB218" s="11">
        <v>-1.0851523816165831E-2</v>
      </c>
      <c r="HC218" s="11">
        <v>-7.9318076060747034E-3</v>
      </c>
      <c r="HD218" s="11">
        <v>-0.10870662146699916</v>
      </c>
      <c r="HE218" s="11">
        <v>-1.9798585473595365E-2</v>
      </c>
      <c r="HF218" s="11">
        <v>2.9081591149434649E-2</v>
      </c>
      <c r="HG218" s="11">
        <v>1.573060353345701E-3</v>
      </c>
      <c r="HH218" s="11">
        <v>2.6044955171111717E-4</v>
      </c>
      <c r="HI218" s="11">
        <v>4.2055595445686711E-2</v>
      </c>
      <c r="HJ218" s="11">
        <v>-2.1307366715379361E-2</v>
      </c>
      <c r="HK218" s="11">
        <v>-2.8432608914299884E-2</v>
      </c>
      <c r="HL218" s="11">
        <v>1.5846724744779106E-3</v>
      </c>
      <c r="HM218" s="11">
        <v>8.4196633724769043E-3</v>
      </c>
      <c r="HN218" s="11">
        <v>8.8776057270807396E-3</v>
      </c>
      <c r="HO218" s="11">
        <v>2.8203685469123663E-2</v>
      </c>
      <c r="HP218" s="11">
        <v>-1.2586360216157E-2</v>
      </c>
      <c r="HQ218" s="11">
        <v>-3.5638686833699973E-3</v>
      </c>
      <c r="HR218" s="11">
        <v>-9.208046225627875E-3</v>
      </c>
      <c r="HS218" s="11">
        <v>8.7790425697800156E-3</v>
      </c>
      <c r="HT218" s="11">
        <v>5.3715239670442116E-3</v>
      </c>
      <c r="HU218" s="11">
        <v>8.7176451595545323E-3</v>
      </c>
      <c r="HV218" s="11">
        <v>-1.4899211218229569E-2</v>
      </c>
      <c r="HW218" s="11">
        <v>1.539532724740722E-3</v>
      </c>
      <c r="HX218" s="11">
        <v>5.0981391792004338E-4</v>
      </c>
      <c r="HY218" s="11">
        <v>1.5093611271955076E-2</v>
      </c>
      <c r="HZ218" s="11">
        <v>7.8110739275936147E-3</v>
      </c>
      <c r="IA218" s="11">
        <v>2.2247881244009671E-2</v>
      </c>
      <c r="IB218" s="11">
        <v>2.4436159610203845E-3</v>
      </c>
      <c r="IC218" s="11">
        <v>-1.0973148925515264E-2</v>
      </c>
      <c r="ID218" s="11">
        <v>6.1654851968784286E-3</v>
      </c>
      <c r="IE218" s="11">
        <v>-5.6392646754092057E-3</v>
      </c>
      <c r="IF218" s="11">
        <v>8.625950789657777E-3</v>
      </c>
      <c r="IG218" s="11">
        <v>-1.4418429616074202E-2</v>
      </c>
      <c r="IH218" s="11">
        <v>-1.4898889695807993E-3</v>
      </c>
      <c r="II218" s="11">
        <v>1.0429788255053474E-2</v>
      </c>
      <c r="IJ218" s="11">
        <v>-7.3464481036500384E-4</v>
      </c>
      <c r="IK218" s="11">
        <v>0</v>
      </c>
      <c r="IL218" s="11">
        <v>-1.4510619337591124E-2</v>
      </c>
      <c r="IM218" s="11">
        <v>-4.4986662245867226E-3</v>
      </c>
      <c r="IN218" s="11">
        <v>-3.2548880091439747E-3</v>
      </c>
      <c r="IO218" s="11">
        <v>-6.2880185906636354E-3</v>
      </c>
      <c r="IP218" s="11">
        <v>-5.3190269848912841E-3</v>
      </c>
      <c r="IQ218" s="11">
        <v>-7.6370481349159469E-3</v>
      </c>
      <c r="IR218" s="11">
        <v>-1.0003019487306641E-2</v>
      </c>
      <c r="IS218" s="11">
        <v>7.7422987588859904E-4</v>
      </c>
      <c r="IT218" s="11">
        <v>-2.5865841460365191E-3</v>
      </c>
      <c r="IU218" s="11">
        <v>1.4274857603986169E-2</v>
      </c>
      <c r="IV218" s="11">
        <v>1.5371662070617909E-3</v>
      </c>
      <c r="IW218" s="11">
        <v>-1.1244967529963401E-2</v>
      </c>
      <c r="IX218" s="11">
        <v>-1.4469578783151249E-2</v>
      </c>
      <c r="IY218" s="11">
        <v>-3.6724840713918683E-3</v>
      </c>
      <c r="IZ218" s="11">
        <v>9.7393570117809691E-3</v>
      </c>
      <c r="JA218" s="11">
        <v>1.2509145837758862E-2</v>
      </c>
      <c r="JB218" s="11">
        <v>-3.6053676464875561E-3</v>
      </c>
      <c r="JC218" s="11">
        <v>8.531345285534897E-3</v>
      </c>
      <c r="JD218" s="11">
        <v>-9.7350127970183831E-3</v>
      </c>
      <c r="JE218" s="11">
        <v>1.6553705843770583E-2</v>
      </c>
      <c r="JF218" s="11">
        <v>-1.5777183765016911E-2</v>
      </c>
      <c r="JG218" s="11">
        <v>-4.1362948163641278E-3</v>
      </c>
      <c r="JH218" s="11">
        <v>3.1676123005548451E-2</v>
      </c>
      <c r="JI218" s="11">
        <v>-2.01373380125488E-2</v>
      </c>
      <c r="JJ218" s="11">
        <v>2.9791852397379692E-2</v>
      </c>
      <c r="JK218" s="11">
        <v>-3.4929764073533542E-3</v>
      </c>
      <c r="JL218" s="11">
        <v>9.2616374816807401E-3</v>
      </c>
      <c r="JM218" s="11">
        <v>-3.4730538922155274E-3</v>
      </c>
      <c r="JN218" s="11">
        <v>1.2445919961542984E-2</v>
      </c>
      <c r="JO218" s="11">
        <v>1.1053986482977507E-2</v>
      </c>
      <c r="JP218" s="11">
        <v>4.1311095294351841E-3</v>
      </c>
      <c r="JQ218" s="11">
        <v>2.6672317787879152E-3</v>
      </c>
      <c r="JR218" s="11">
        <v>-6.5228006500936964E-3</v>
      </c>
      <c r="JS218" s="11">
        <v>-1.3366002523548248E-2</v>
      </c>
      <c r="JT218" s="11">
        <v>-6.6471366752420824E-3</v>
      </c>
      <c r="JU218" s="11">
        <v>8.9296407185628368E-3</v>
      </c>
      <c r="JV218" s="11">
        <v>5.8979323852128562E-3</v>
      </c>
      <c r="JW218" s="11">
        <v>1.6609139451868815E-2</v>
      </c>
      <c r="JX218" s="11">
        <v>3.3408299477655223E-2</v>
      </c>
      <c r="JY218" s="11">
        <v>1.2559233388325319E-2</v>
      </c>
      <c r="JZ218" s="11">
        <v>1.9059306404869858E-2</v>
      </c>
      <c r="KA218" s="11">
        <v>1.3538980698448722E-3</v>
      </c>
      <c r="KB218" s="11">
        <v>3.6009838159558605E-3</v>
      </c>
      <c r="KC218" s="11">
        <v>-1.1887998266897903E-2</v>
      </c>
      <c r="KD218" s="11">
        <v>-4.7617090081941704E-3</v>
      </c>
      <c r="KE218" s="11">
        <v>-3.4441453659275534E-2</v>
      </c>
      <c r="KF218" s="11">
        <v>-1.8893752941008701E-2</v>
      </c>
      <c r="KG218" s="11">
        <v>-2.015871170280803E-2</v>
      </c>
      <c r="KH218" s="11">
        <v>-3.0237180533099983E-2</v>
      </c>
      <c r="KI218" s="11">
        <v>-2.3822816369295619E-2</v>
      </c>
      <c r="KJ218" s="11">
        <v>2.6738847714701919E-2</v>
      </c>
      <c r="KK218" s="11">
        <v>9.6142840792035056E-3</v>
      </c>
      <c r="KL218" s="11">
        <v>2.0027963571778162E-3</v>
      </c>
      <c r="KM218" s="11">
        <v>-6.9995474430532001E-3</v>
      </c>
      <c r="KN218" s="11">
        <v>-5.0360040105732473E-3</v>
      </c>
      <c r="KO218" s="11">
        <v>-8.6037758895785021E-3</v>
      </c>
      <c r="KP218" s="11">
        <v>-3.0570913739200734E-3</v>
      </c>
      <c r="KQ218" s="11">
        <v>1.6127911018421814E-2</v>
      </c>
      <c r="KR218" s="11">
        <v>-5.549094281392275E-3</v>
      </c>
      <c r="KS218" s="11">
        <v>2.2297302462105373E-2</v>
      </c>
      <c r="KT218" s="11">
        <v>-7.9258262299986004E-3</v>
      </c>
      <c r="KU218" s="11">
        <v>8.9915586373230383E-3</v>
      </c>
      <c r="KV218" s="11">
        <v>7.6714498069065939E-3</v>
      </c>
      <c r="KW218" s="11">
        <v>-2.6982950333579447E-3</v>
      </c>
      <c r="KX218" s="11">
        <v>-1.059939347089256E-2</v>
      </c>
      <c r="KY218" s="11">
        <v>2.5542784163468113E-4</v>
      </c>
      <c r="KZ218" s="11">
        <v>-3.9881631917322302E-3</v>
      </c>
      <c r="LA218" s="11">
        <v>-3.747747204271068E-3</v>
      </c>
      <c r="LB218" s="11">
        <v>-2.2555935692876172E-3</v>
      </c>
      <c r="LC218" s="11">
        <v>7.5103551866972929E-4</v>
      </c>
      <c r="LD218" s="11">
        <v>2.2612703442316029E-2</v>
      </c>
      <c r="LE218" s="11">
        <v>9.829503335804235E-3</v>
      </c>
      <c r="LF218" s="11">
        <v>-4.8669123368518807E-3</v>
      </c>
      <c r="LG218" s="11">
        <v>-1.2245229155448678E-3</v>
      </c>
      <c r="LH218" s="11">
        <v>-1.003715001070915E-2</v>
      </c>
      <c r="LI218" s="11">
        <v>-1.3346961309479433E-2</v>
      </c>
      <c r="LJ218" s="11">
        <v>-8.7713328645206978E-3</v>
      </c>
      <c r="LK218" s="11">
        <v>2.452532249082684E-2</v>
      </c>
      <c r="LL218" s="11">
        <v>2.171193709792707E-2</v>
      </c>
      <c r="LM218" s="11">
        <v>-5.5531263664190256E-3</v>
      </c>
      <c r="LN218" s="11">
        <v>-6.8006272992422456E-3</v>
      </c>
      <c r="LO218" s="11">
        <v>9.813325462997291E-4</v>
      </c>
      <c r="LP218" s="11">
        <v>5.3736096061565153E-3</v>
      </c>
      <c r="LQ218" s="11">
        <v>-4.8609889143058638E-3</v>
      </c>
      <c r="LR218" s="11">
        <v>-9.2832040315627973E-3</v>
      </c>
      <c r="LS218" s="11">
        <v>1.1095494128758432E-2</v>
      </c>
      <c r="LT218" s="11">
        <v>7.3109200432475152E-3</v>
      </c>
      <c r="LU218" s="11">
        <v>-0.15537220254828221</v>
      </c>
      <c r="LV218" s="11">
        <v>-4.9569487188353634E-2</v>
      </c>
      <c r="LW218" s="11">
        <v>4.2204071237561536E-3</v>
      </c>
      <c r="LX218" s="11">
        <v>3.5722696230277462E-2</v>
      </c>
      <c r="LY218" s="11">
        <v>-1.5653694796676776E-2</v>
      </c>
      <c r="LZ218" s="11">
        <v>3.0206112295649845E-4</v>
      </c>
      <c r="MA218" s="11">
        <v>1.2069914915537217E-2</v>
      </c>
      <c r="MB218" s="11">
        <v>-4.3702228111589525E-3</v>
      </c>
      <c r="MC218" s="11">
        <v>2.5419769952844895E-2</v>
      </c>
      <c r="MD218" s="11">
        <v>-1.9941722036463938E-3</v>
      </c>
      <c r="ME218" s="11">
        <v>1.4848372621805828E-2</v>
      </c>
      <c r="MF218" s="11">
        <v>-1.9409153788052302E-2</v>
      </c>
      <c r="MG218" s="11">
        <v>2.0364536453645332E-2</v>
      </c>
      <c r="MH218" s="11">
        <v>3.9356387355064193E-2</v>
      </c>
      <c r="MI218" s="11">
        <v>-8.3811420224095823E-3</v>
      </c>
      <c r="MJ218" s="11">
        <v>2.482100238663465E-2</v>
      </c>
      <c r="MK218" s="11">
        <v>8.7853139103479805E-3</v>
      </c>
      <c r="ML218" s="11">
        <v>6.3286100939341505E-3</v>
      </c>
      <c r="MM218" s="11">
        <v>-1.5741802792390569E-3</v>
      </c>
      <c r="MN218" s="11">
        <v>-1.3128288014197964E-2</v>
      </c>
      <c r="MO218" s="11">
        <v>7.9480406875465093E-4</v>
      </c>
      <c r="MP218" s="11">
        <v>-1.5947632723130378E-2</v>
      </c>
      <c r="MQ218" s="11">
        <v>-2.6901442895566063E-4</v>
      </c>
      <c r="MR218" s="11">
        <v>1.1350571197925374E-2</v>
      </c>
      <c r="MS218" s="11">
        <v>3.4749937514615414E-3</v>
      </c>
      <c r="MT218" s="11">
        <v>-2.2906958058814264E-2</v>
      </c>
      <c r="MU218" s="11">
        <v>-5.180537624682402E-3</v>
      </c>
      <c r="MV218" s="11">
        <v>-1.1506129162912493E-2</v>
      </c>
      <c r="MW218" s="11">
        <v>-2.8824203299689821E-2</v>
      </c>
      <c r="MX218" s="11">
        <v>-1.6359566040985429E-3</v>
      </c>
      <c r="MY218" s="11">
        <v>-2.0094868477791294E-3</v>
      </c>
      <c r="MZ218" s="11">
        <v>-2.8604267307309472E-3</v>
      </c>
      <c r="NA218" s="11">
        <v>1.7532456277191244E-2</v>
      </c>
      <c r="NB218" s="11">
        <v>6.2175812757114812E-3</v>
      </c>
      <c r="NC218" s="11">
        <v>1.0944734592302163E-2</v>
      </c>
      <c r="ND218" s="11">
        <v>3.3324402170273881E-3</v>
      </c>
      <c r="NE218" s="11">
        <v>-5.5078027205190949E-4</v>
      </c>
      <c r="NF218" s="11">
        <v>-3.5987441969207445E-3</v>
      </c>
      <c r="NG218" s="11">
        <v>1.6676024234704601E-2</v>
      </c>
      <c r="NH218" s="11">
        <v>-7.3852443477329111E-3</v>
      </c>
      <c r="NI218" s="11">
        <v>-9.9147201209032199E-3</v>
      </c>
      <c r="NJ218" s="11">
        <v>1.3905546283327741E-2</v>
      </c>
      <c r="NK218" s="11">
        <v>1.1001646110959662E-3</v>
      </c>
      <c r="NL218" s="11">
        <v>-2.7432575356953759E-3</v>
      </c>
      <c r="NM218" s="11">
        <v>-9.0643953203195515E-3</v>
      </c>
      <c r="NN218" s="11">
        <v>1.4975166808809615E-2</v>
      </c>
      <c r="NO218" s="11">
        <v>1.7761082140885787E-2</v>
      </c>
      <c r="NP218" s="11">
        <v>-2.4201707879719647E-3</v>
      </c>
      <c r="NQ218" s="11">
        <v>4.0406990896255657E-3</v>
      </c>
      <c r="NR218" s="11">
        <v>-1.17985518489786E-2</v>
      </c>
      <c r="NS218" s="11">
        <v>-3.2547185240913157E-3</v>
      </c>
      <c r="NT218" s="11">
        <v>2.7238567185730034E-3</v>
      </c>
      <c r="NU218" s="11">
        <v>6.5129522656237615E-3</v>
      </c>
      <c r="NV218" s="11">
        <v>-4.31658185247219E-3</v>
      </c>
      <c r="NW218" s="11">
        <v>-3.5188556779307545E-3</v>
      </c>
      <c r="NX218" s="11">
        <v>8.1932291154585002E-4</v>
      </c>
      <c r="NY218" s="11">
        <v>-8.9642412731678611E-3</v>
      </c>
      <c r="NZ218" s="11">
        <v>-1.5885078929760321E-2</v>
      </c>
      <c r="OA218" s="11">
        <v>-1.6426880655396436E-2</v>
      </c>
      <c r="OB218" s="11">
        <v>1.416660266093217E-3</v>
      </c>
      <c r="OC218" s="11">
        <v>-2.7423877010132713E-2</v>
      </c>
      <c r="OD218" s="11">
        <v>-3.487404162103025E-3</v>
      </c>
      <c r="OE218" s="11">
        <v>-3.061717973744138E-2</v>
      </c>
      <c r="OF218" s="11">
        <v>-2.3465916821624688E-2</v>
      </c>
      <c r="OG218" s="11">
        <v>2.8033216296048602E-2</v>
      </c>
      <c r="OH218" s="11">
        <v>-6.2886262604359144E-3</v>
      </c>
      <c r="OI218" s="11">
        <v>-6.9376250227313196E-3</v>
      </c>
      <c r="OJ218" s="11">
        <v>6.1034454343188216E-2</v>
      </c>
      <c r="OK218" s="11">
        <v>-1.2020745061829485E-2</v>
      </c>
      <c r="OL218" s="11">
        <v>-9.2671849069788648E-3</v>
      </c>
      <c r="OM218" s="11">
        <v>-7.5994675083090879E-3</v>
      </c>
      <c r="ON218" s="11">
        <v>1.3547487274245595E-2</v>
      </c>
      <c r="OO218" s="11">
        <v>-1.1920204747046359E-2</v>
      </c>
      <c r="OP218" s="11">
        <v>-5.8812049817265066E-3</v>
      </c>
      <c r="OQ218" s="11">
        <v>1.4205534090604877E-2</v>
      </c>
      <c r="OR218" s="11">
        <v>-1.4006563377059966E-2</v>
      </c>
      <c r="OS218" s="11">
        <v>-2.3083992897233063E-2</v>
      </c>
      <c r="OT218" s="11">
        <v>3.9367201914470851E-3</v>
      </c>
      <c r="OU218" s="11">
        <v>-7.8425663934204026E-3</v>
      </c>
      <c r="OV218" s="11">
        <v>-1.0041173395934022E-2</v>
      </c>
      <c r="OW218" s="11">
        <v>-1.5284004594463552E-3</v>
      </c>
      <c r="OX218" s="11">
        <v>1.4147748884415279E-2</v>
      </c>
      <c r="OY218" s="11">
        <v>-8.4891507190164583E-3</v>
      </c>
      <c r="OZ218" s="11">
        <v>9.179983023950733E-3</v>
      </c>
      <c r="PA218" s="11">
        <v>-6.125266266236995E-4</v>
      </c>
      <c r="PB218" s="11">
        <v>-1.638369497603287E-2</v>
      </c>
      <c r="PC218" s="11">
        <v>8.4073471285748269E-3</v>
      </c>
      <c r="PD218" s="11">
        <v>-3.3662581043815143E-3</v>
      </c>
      <c r="PE218" s="11">
        <v>2.1468759253775449E-3</v>
      </c>
      <c r="PF218" s="11">
        <v>3.3703922582553059E-3</v>
      </c>
      <c r="PG218" s="11">
        <v>-1.5276870266242026E-3</v>
      </c>
      <c r="PH218" s="11">
        <v>6.1200977003548207E-3</v>
      </c>
      <c r="PI218" s="11">
        <v>-7.3580740021436553E-2</v>
      </c>
      <c r="PJ218" s="11">
        <v>-1.5416258763732649E-2</v>
      </c>
      <c r="PK218" s="11">
        <v>0</v>
      </c>
      <c r="PL218" s="11">
        <v>-8.3360115699824266E-3</v>
      </c>
      <c r="PM218" s="11">
        <v>2.0154347870120493E-3</v>
      </c>
      <c r="PN218" s="11">
        <v>-8.0556313613714403E-3</v>
      </c>
      <c r="PO218" s="11">
        <v>-9.1298145506418793E-3</v>
      </c>
      <c r="PP218" s="11">
        <v>3.7534449426186445E-3</v>
      </c>
      <c r="PQ218" s="11">
        <v>-3.3910807405055365E-3</v>
      </c>
      <c r="PR218" s="11">
        <v>3.4457945270256474E-2</v>
      </c>
      <c r="PS218" s="11">
        <v>1.7142005366193036E-2</v>
      </c>
      <c r="PT218" s="11">
        <v>5.8424112158661501E-3</v>
      </c>
      <c r="PU218" s="11">
        <v>2.6109001194720038E-2</v>
      </c>
      <c r="PV218" s="11">
        <v>9.4281576281936008E-3</v>
      </c>
      <c r="PW218" s="11">
        <v>1.5566829524460424E-3</v>
      </c>
      <c r="PX218" s="11">
        <v>2.9521642650487401E-2</v>
      </c>
      <c r="PY218" s="11">
        <v>-1.0267743461020773E-2</v>
      </c>
      <c r="PZ218" s="11">
        <v>-4.5668813805397335E-3</v>
      </c>
      <c r="QA218" s="11">
        <v>1.0108003323179293E-2</v>
      </c>
      <c r="QB218" s="11">
        <v>-1.2739319168380225E-2</v>
      </c>
      <c r="QC218" s="11">
        <v>1.1367107589488112E-2</v>
      </c>
      <c r="QD218" s="11">
        <v>5.1620461472281498E-3</v>
      </c>
      <c r="QE218" s="11">
        <v>-3.0230461742986048E-3</v>
      </c>
      <c r="QF218" s="11">
        <v>-1.5453324930816303E-2</v>
      </c>
      <c r="QG218" s="11">
        <v>-1.8553047801928013E-3</v>
      </c>
      <c r="QH218" s="11">
        <v>9.2937666706949251E-4</v>
      </c>
      <c r="QI218" s="11">
        <v>-3.3890751074755476E-3</v>
      </c>
      <c r="QJ218" s="11">
        <v>-8.9719939627702638E-3</v>
      </c>
      <c r="QK218" s="11">
        <v>3.2452454146336907E-2</v>
      </c>
      <c r="QL218" s="11">
        <v>1.6617648397876605E-2</v>
      </c>
      <c r="QM218" s="11">
        <v>-1.693715964459741E-2</v>
      </c>
      <c r="QN218" s="11">
        <v>2.5702233114972106E-2</v>
      </c>
      <c r="QO218" s="11">
        <v>1.0907992680630363E-2</v>
      </c>
      <c r="QP218" s="11">
        <v>2.6184911164612856E-3</v>
      </c>
      <c r="QQ218" s="11">
        <v>-3.1988361494775797E-3</v>
      </c>
      <c r="QR218" s="11">
        <v>-2.9101715330714928E-3</v>
      </c>
      <c r="QS218" s="11">
        <v>1.1639390519189163E-3</v>
      </c>
      <c r="QT218" s="11">
        <v>2.6307909106922489E-2</v>
      </c>
      <c r="QU218" s="11">
        <v>-0.15978271130295973</v>
      </c>
      <c r="QV218" s="11">
        <v>-7.4559790824039185E-3</v>
      </c>
      <c r="QW218" s="11">
        <v>-3.0768280886620536E-3</v>
      </c>
      <c r="QX218" s="11">
        <v>-6.5029572972470362E-3</v>
      </c>
      <c r="QY218" s="11">
        <v>-6.8624089600930915E-2</v>
      </c>
      <c r="QZ218" s="11">
        <v>-6.2569720226674397E-2</v>
      </c>
      <c r="RA218" s="11">
        <v>4.3053489617421281E-2</v>
      </c>
      <c r="RB218" s="11">
        <v>-9.469156788700861E-3</v>
      </c>
      <c r="RC218" s="11">
        <v>1.6055653455881558E-2</v>
      </c>
      <c r="RD218" s="11">
        <v>5.4547309475497796E-2</v>
      </c>
      <c r="RE218" s="11">
        <v>-8.911199733416475E-3</v>
      </c>
      <c r="RF218" s="11">
        <v>-1.9804772234273349E-2</v>
      </c>
      <c r="RG218" s="11">
        <v>-1.1009803704605359E-2</v>
      </c>
      <c r="RH218" s="11">
        <v>-1.6346121572181294E-2</v>
      </c>
      <c r="RI218" s="11">
        <v>-2.8685820878545987E-2</v>
      </c>
      <c r="RJ218" s="11">
        <v>-2.7600824394585333E-2</v>
      </c>
      <c r="RK218" s="11">
        <v>1.8388949770589802E-2</v>
      </c>
      <c r="RL218" s="11">
        <v>-9.0225386088972348E-3</v>
      </c>
      <c r="RM218" s="11">
        <v>0</v>
      </c>
      <c r="RN218" s="11">
        <v>6.8255313055618494E-3</v>
      </c>
      <c r="RO218" s="11">
        <v>7.8814814814813783E-3</v>
      </c>
      <c r="RP218" s="11">
        <v>-4.6919096895579049E-3</v>
      </c>
      <c r="RQ218" s="11">
        <v>-1.2169043371415666E-2</v>
      </c>
      <c r="RR218" s="11">
        <v>-1.4699022855844235E-2</v>
      </c>
      <c r="RS218" s="11">
        <v>8.4727246243112564E-3</v>
      </c>
      <c r="RT218" s="11">
        <v>1.8391911410688522E-2</v>
      </c>
      <c r="RU218" s="11">
        <v>-1.374574508320725E-2</v>
      </c>
      <c r="RV218" s="11">
        <v>1.35418539157528E-2</v>
      </c>
      <c r="RW218" s="11">
        <v>-1.9249187112030719E-2</v>
      </c>
      <c r="RX218" s="11">
        <v>-9.2107008089502562E-3</v>
      </c>
      <c r="RY218" s="11">
        <v>-9.6978693890463763E-3</v>
      </c>
      <c r="RZ218" s="11">
        <v>1.2164254294351196E-3</v>
      </c>
      <c r="SA218" s="11">
        <v>-2.4053506780389089E-2</v>
      </c>
      <c r="SB218" s="11">
        <v>-1.1279471864193646E-2</v>
      </c>
      <c r="SC218" s="11">
        <v>-2.9149921147682667E-2</v>
      </c>
      <c r="SD218" s="11">
        <v>9.5760846782646514E-3</v>
      </c>
      <c r="SE218" s="11">
        <v>-2.5821687622458178E-3</v>
      </c>
      <c r="SF218" s="11">
        <v>-4.3190924702087852E-3</v>
      </c>
      <c r="SG218" s="11">
        <v>-1.6057802864011705E-2</v>
      </c>
      <c r="SH218" s="11">
        <v>-7.9408288738098687E-3</v>
      </c>
      <c r="SI218" s="11">
        <v>-1.3786826219063353E-2</v>
      </c>
      <c r="SJ218" s="11">
        <v>2.8407008781335286E-2</v>
      </c>
      <c r="SK218" s="11">
        <v>-7.8920973446655607E-3</v>
      </c>
      <c r="SL218" s="11">
        <v>-2.2095405326309603E-2</v>
      </c>
      <c r="SM218" s="11">
        <v>-5.8765116373973303E-3</v>
      </c>
      <c r="SN218" s="11">
        <v>4.9944582039107566E-3</v>
      </c>
      <c r="SO218" s="11">
        <v>-3.0757291070991011E-2</v>
      </c>
      <c r="SP218" s="11">
        <v>3.7801845842639681E-2</v>
      </c>
      <c r="SQ218" s="11">
        <v>1.7989117193210502E-2</v>
      </c>
      <c r="SR218" s="11">
        <v>5.3053572140890903E-3</v>
      </c>
      <c r="SS218" s="11">
        <v>4.3488612014919381E-2</v>
      </c>
      <c r="ST218" s="11">
        <v>1.4741298451086182E-2</v>
      </c>
      <c r="SU218" s="11">
        <v>2.8629601408995953E-2</v>
      </c>
      <c r="SV218" s="11">
        <v>-2.6630560176808427E-2</v>
      </c>
      <c r="SW218" s="11">
        <v>-3.7701482109885776E-2</v>
      </c>
      <c r="SX218" s="11">
        <v>-4.1343635750771379E-2</v>
      </c>
      <c r="SY218" s="11">
        <v>-2.7858543512069844E-2</v>
      </c>
      <c r="SZ218" s="11">
        <v>1.4787507824998158E-2</v>
      </c>
      <c r="TA218" s="11">
        <v>1.8232165378078147E-3</v>
      </c>
      <c r="TB218" s="11">
        <v>1.0905707365799433E-2</v>
      </c>
      <c r="TC218" s="11">
        <v>2.6936300387125911E-3</v>
      </c>
      <c r="TD218" s="11">
        <v>-8.9636459359855314E-3</v>
      </c>
      <c r="TE218" s="11">
        <v>0</v>
      </c>
      <c r="TF218" s="11">
        <v>2.2625420565839827E-2</v>
      </c>
      <c r="TG218" s="11">
        <v>1.7715853691024908E-3</v>
      </c>
      <c r="TH218" s="11">
        <v>-8.3901764463415462E-3</v>
      </c>
      <c r="TI218" s="11">
        <v>8.8500321819351413E-4</v>
      </c>
      <c r="TJ218" s="11">
        <v>2.1368666434447237E-2</v>
      </c>
      <c r="TK218" s="11">
        <v>-1.4822199194616692E-2</v>
      </c>
      <c r="TL218" s="11">
        <v>-2.3433235251041906E-2</v>
      </c>
      <c r="TM218" s="11">
        <v>-1.0416240609704586E-2</v>
      </c>
      <c r="TN218" s="11">
        <v>-2.2870369094692977E-3</v>
      </c>
      <c r="TO218" s="11">
        <v>-1.5148376762362359E-2</v>
      </c>
      <c r="TP218" s="11">
        <v>1.6306786315199107E-2</v>
      </c>
      <c r="TQ218" s="11">
        <v>-6.415297380075291E-3</v>
      </c>
      <c r="TR218" s="11">
        <v>-1.0150240217723483E-2</v>
      </c>
      <c r="TS218" s="11">
        <v>1.491155470141825E-2</v>
      </c>
      <c r="TT218" s="11">
        <v>0.10284727021423623</v>
      </c>
      <c r="TU218" s="11">
        <v>-2.4564173904324971E-2</v>
      </c>
      <c r="TV218" s="11">
        <v>8.9681489380837309E-3</v>
      </c>
      <c r="TW218" s="11">
        <v>5.9213793630379374E-3</v>
      </c>
      <c r="TX218" s="11">
        <v>-2.8597108641162605E-2</v>
      </c>
      <c r="TY218" s="11">
        <v>-9.1770378575617317E-2</v>
      </c>
      <c r="TZ218" s="11">
        <v>-4.0047063550141426E-2</v>
      </c>
      <c r="UA218" s="11">
        <v>-4.853367612328463E-2</v>
      </c>
      <c r="UB218" s="11">
        <v>8.8916817217814526E-3</v>
      </c>
      <c r="UC218" s="11">
        <v>-2.3823982809361488E-2</v>
      </c>
      <c r="UD218" s="11">
        <v>-4.6689317445885337E-2</v>
      </c>
      <c r="UE218" s="11">
        <v>-3.1155879793855812E-2</v>
      </c>
      <c r="UF218" s="11">
        <v>-1.666609098131322E-2</v>
      </c>
      <c r="UG218" s="11">
        <v>-1.6930993905544756E-2</v>
      </c>
      <c r="UH218" s="11">
        <v>-2.4368892144426724E-2</v>
      </c>
      <c r="UI218" s="11">
        <v>2.0106575839147434E-2</v>
      </c>
      <c r="UJ218" s="11">
        <v>-6.9255210296731207E-2</v>
      </c>
      <c r="UK218" s="11">
        <v>5.5796640243784834E-2</v>
      </c>
      <c r="UL218" s="11">
        <v>6.318731504146724E-2</v>
      </c>
      <c r="UM218" s="11">
        <v>-1.2577103486194341E-2</v>
      </c>
      <c r="UN218" s="11">
        <v>3.4140145121717813E-2</v>
      </c>
      <c r="UO218" s="11">
        <v>4.1409365482660387E-2</v>
      </c>
      <c r="UP218" s="11">
        <v>-1.342661410198398E-2</v>
      </c>
      <c r="UQ218" s="11">
        <v>2.1241054027939299E-2</v>
      </c>
      <c r="UR218" s="11">
        <v>-2.3461304082876278E-2</v>
      </c>
      <c r="US218" s="11">
        <v>-8.1944330404795096E-3</v>
      </c>
      <c r="UT218" s="11">
        <v>1.9819193324061235E-2</v>
      </c>
      <c r="UU218" s="11">
        <v>7.5657948143457165E-3</v>
      </c>
      <c r="UV218" s="11">
        <v>-6.429365603699666E-3</v>
      </c>
      <c r="UW218" s="11">
        <v>5.1232565682776565E-2</v>
      </c>
      <c r="UX218" s="11">
        <v>6.6647125071350732E-3</v>
      </c>
      <c r="UY218" s="11">
        <v>2.4474720693935748E-2</v>
      </c>
      <c r="UZ218" s="11">
        <v>2.4832455720440461E-3</v>
      </c>
      <c r="VA218" s="11">
        <v>-5.461545348732999E-3</v>
      </c>
      <c r="VB218" s="11">
        <v>-9.2815988476773525E-2</v>
      </c>
      <c r="VC218" s="11">
        <v>2.5867487016638435E-2</v>
      </c>
      <c r="VD218" s="11">
        <v>3.7403669428950348E-3</v>
      </c>
      <c r="VE218" s="11">
        <v>2.1908830993607298E-2</v>
      </c>
      <c r="VF218" s="11">
        <v>1.3061519600138238E-2</v>
      </c>
      <c r="VG218" s="11">
        <v>1.6523668409538894E-2</v>
      </c>
      <c r="VH218" s="11">
        <v>-1.0668823834671382E-2</v>
      </c>
      <c r="VI218" s="11">
        <v>-4.3089217667659274E-2</v>
      </c>
      <c r="VJ218" s="11">
        <v>1.3929642408022413E-2</v>
      </c>
      <c r="VK218" s="11">
        <v>2.0098584830656741E-2</v>
      </c>
      <c r="VL218" s="11">
        <v>1.917261589300745E-2</v>
      </c>
      <c r="VM218" s="11">
        <v>-1.1180105224519843E-2</v>
      </c>
      <c r="VN218" s="11">
        <v>2.262849365071995E-2</v>
      </c>
      <c r="VO218" s="11">
        <v>2.3640268618791316E-2</v>
      </c>
      <c r="VP218" s="11">
        <v>1.6223643966370771E-2</v>
      </c>
      <c r="VQ218" s="11">
        <v>-9.1891184552974625E-3</v>
      </c>
      <c r="VR218" s="11">
        <v>-4.8866387849438864E-3</v>
      </c>
      <c r="VS218" s="11">
        <v>2.3550404058278795E-2</v>
      </c>
      <c r="VT218" s="11">
        <v>8.1401547349766457E-3</v>
      </c>
      <c r="VU218" s="11">
        <v>0.12024466230314124</v>
      </c>
      <c r="VV218" s="11">
        <v>7.6414757360820929E-3</v>
      </c>
      <c r="VW218" s="11">
        <v>4.0842163900388639E-2</v>
      </c>
      <c r="VX218" s="11">
        <v>-1.3355552041647956E-2</v>
      </c>
      <c r="VY218" s="11">
        <v>-3.2792948283301149E-3</v>
      </c>
      <c r="VZ218" s="11">
        <v>-1.2752167621120747E-2</v>
      </c>
      <c r="WA218" s="11">
        <v>1.3342854995113784E-2</v>
      </c>
      <c r="WB218" s="11">
        <v>-1.3167167389933621E-2</v>
      </c>
      <c r="WC218" s="11">
        <v>-2.0797313889098223E-3</v>
      </c>
      <c r="WD218" s="11">
        <v>-2.9252247275648458E-3</v>
      </c>
      <c r="WE218" s="11">
        <v>2.9338067716793148E-3</v>
      </c>
      <c r="WF218" s="11">
        <v>-1.5869030281725482E-2</v>
      </c>
      <c r="WG218" s="11">
        <v>8.5472266163200139E-4</v>
      </c>
      <c r="WH218" s="11">
        <v>-2.0776241157351438E-2</v>
      </c>
      <c r="WI218" s="11">
        <v>1.1688903351773527E-2</v>
      </c>
      <c r="WJ218" s="11">
        <v>4.7502026427183708E-2</v>
      </c>
      <c r="WK218" s="11">
        <v>-1.8387275072161091E-2</v>
      </c>
      <c r="WL218" s="11">
        <v>3.7413348682400205E-3</v>
      </c>
      <c r="WM218" s="11">
        <v>2.8609895658027407E-2</v>
      </c>
      <c r="WN218" s="11">
        <v>1.8542757417103095E-2</v>
      </c>
      <c r="WO218" s="11">
        <v>-3.442326455819722E-2</v>
      </c>
      <c r="WP218" s="11">
        <v>-1.1485046026445067E-2</v>
      </c>
      <c r="WQ218" s="11">
        <v>4.7683159430045974E-2</v>
      </c>
      <c r="WR218" s="11">
        <v>8.4124604364483879E-3</v>
      </c>
      <c r="WS218" s="11">
        <v>1.9245064838523174E-2</v>
      </c>
      <c r="WT218" s="11">
        <v>8.8562167168326766E-3</v>
      </c>
      <c r="WU218" s="11">
        <v>5.3474094899306213E-3</v>
      </c>
      <c r="WV218" s="11">
        <v>-1.4815491205442233E-2</v>
      </c>
      <c r="WW218" s="11">
        <v>7.7624459814873426E-4</v>
      </c>
      <c r="WX218" s="11">
        <v>-1.734197730956244E-2</v>
      </c>
      <c r="WY218" s="11">
        <v>-2.1571122263848719E-2</v>
      </c>
      <c r="WZ218" s="11">
        <v>-6.4057025201381679E-3</v>
      </c>
      <c r="XA218" s="11">
        <v>-1.1294368569662816E-2</v>
      </c>
      <c r="XB218" s="11">
        <v>3.4674641793422945E-2</v>
      </c>
      <c r="XC218" s="11">
        <v>-4.7384382107656942E-3</v>
      </c>
      <c r="XD218" s="11">
        <v>2.4173966863454632E-2</v>
      </c>
      <c r="XE218" s="11">
        <v>1.4317756574895091E-2</v>
      </c>
      <c r="XF218" s="11">
        <v>-2.9755153015043612E-2</v>
      </c>
      <c r="XG218" s="11">
        <v>-1.4536737441250835E-2</v>
      </c>
      <c r="XH218" s="11">
        <v>-8.3761728439443184E-3</v>
      </c>
      <c r="XI218" s="11">
        <v>-1.3679427687548262E-2</v>
      </c>
      <c r="XJ218" s="11">
        <v>2.8546924773339866E-2</v>
      </c>
      <c r="XK218" s="11">
        <v>-1.4675402025014828E-2</v>
      </c>
      <c r="XL218" s="11">
        <v>-4.0257259604923323E-3</v>
      </c>
      <c r="XM218" s="11">
        <v>2.4652545973174567E-2</v>
      </c>
      <c r="XN218" s="11">
        <v>-8.2804207733130353E-3</v>
      </c>
      <c r="XO218" s="11">
        <v>-4.4530979370976165E-2</v>
      </c>
      <c r="XP218" s="11">
        <v>1.2064158821837978E-2</v>
      </c>
      <c r="XQ218" s="11">
        <v>8.6345331916890533E-3</v>
      </c>
      <c r="XR218" s="11">
        <v>4.362362681101728E-2</v>
      </c>
      <c r="XS218" s="11">
        <v>1.4058557765651569E-2</v>
      </c>
      <c r="XT218" s="11">
        <v>1.9256361889993467E-2</v>
      </c>
      <c r="XU218" s="11">
        <v>-6.0401693972318427E-3</v>
      </c>
      <c r="XV218" s="11">
        <v>-3.3457079216403063E-2</v>
      </c>
      <c r="XW218" s="11">
        <v>2.0847121111846612E-2</v>
      </c>
      <c r="XX218" s="11">
        <v>-1.3868951146098651E-2</v>
      </c>
      <c r="XY218" s="11">
        <v>1.4451409922283887E-2</v>
      </c>
      <c r="XZ218" s="11">
        <v>6.1680534178885082E-3</v>
      </c>
      <c r="YA218" s="11">
        <v>0.12710187932739858</v>
      </c>
      <c r="YB218" s="11">
        <v>2.54803718481178E-2</v>
      </c>
      <c r="YC218" s="11">
        <v>-1.060759846358994E-2</v>
      </c>
      <c r="YD218" s="11">
        <v>2.2438347346823928E-2</v>
      </c>
      <c r="YE218" s="11">
        <v>-1.0486036651944253E-2</v>
      </c>
      <c r="YF218" s="11">
        <v>-3.2755758352966957E-2</v>
      </c>
      <c r="YG218" s="11">
        <v>6.15634442640145E-3</v>
      </c>
      <c r="YH218" s="11">
        <v>1.9387723832190895E-2</v>
      </c>
      <c r="YI218" s="11">
        <v>-1.0681897890675862E-2</v>
      </c>
      <c r="YJ218" s="11">
        <v>-7.7484832217484811E-3</v>
      </c>
      <c r="YK218" s="11">
        <v>3.4655587766934781E-2</v>
      </c>
      <c r="YL218" s="11">
        <v>1.4118134551445838E-2</v>
      </c>
      <c r="YM218" s="11">
        <v>-3.4001362000194657E-2</v>
      </c>
      <c r="YN218" s="11">
        <v>-7.0396293871796134E-3</v>
      </c>
      <c r="YO218" s="11">
        <v>2.8023449227149166E-2</v>
      </c>
      <c r="YP218" s="11">
        <v>2.3974190747738211E-2</v>
      </c>
      <c r="YQ218" s="11">
        <v>1.3469635510506839E-2</v>
      </c>
      <c r="YR218" s="11">
        <v>-5.380893076140647E-3</v>
      </c>
      <c r="YS218" s="11">
        <v>-2.5425105858288832E-3</v>
      </c>
      <c r="YT218" s="11">
        <v>2.6869819366585279E-2</v>
      </c>
      <c r="YU218" s="11">
        <v>1.3680605455444805E-2</v>
      </c>
      <c r="YV218" s="11">
        <v>-1.1037974683544283E-2</v>
      </c>
      <c r="YW218" s="11">
        <v>-1.0546795003071763E-2</v>
      </c>
      <c r="YX218" s="11">
        <v>-9.0880867037340662E-3</v>
      </c>
      <c r="YY218" s="11">
        <v>-2.2453881720736257E-2</v>
      </c>
      <c r="YZ218" s="11">
        <v>-4.8464482041918888E-3</v>
      </c>
      <c r="ZA218" s="11">
        <v>3.7711173789563013E-2</v>
      </c>
      <c r="ZB218" s="11">
        <v>-3.7619795536411038E-3</v>
      </c>
      <c r="ZC218" s="11">
        <v>2.1996280457294848E-3</v>
      </c>
      <c r="ZD218" s="11">
        <v>1.6314996232102752E-2</v>
      </c>
      <c r="ZE218" s="11">
        <v>-1.7600934267600898E-2</v>
      </c>
      <c r="ZF218" s="11">
        <v>-9.3402394497754671E-4</v>
      </c>
      <c r="ZG218" s="11">
        <v>1.1322643398115062E-2</v>
      </c>
      <c r="ZH218" s="11">
        <v>-9.7354635690474645E-2</v>
      </c>
      <c r="ZI218" s="11">
        <v>1.6530977479387809E-2</v>
      </c>
      <c r="ZJ218" s="11">
        <v>3.4244135755355565E-2</v>
      </c>
      <c r="ZK218" s="11">
        <v>-5.8339073108334194E-2</v>
      </c>
      <c r="ZL218" s="11">
        <v>3.2016384363799721E-2</v>
      </c>
      <c r="ZM218" s="11">
        <v>1.1805801650382364E-2</v>
      </c>
      <c r="ZN218" s="11">
        <v>6.9948264302368557E-3</v>
      </c>
      <c r="ZO218" s="11">
        <v>-1.3216734572195632E-3</v>
      </c>
      <c r="ZP218" s="11">
        <v>-8.0539717603510641E-2</v>
      </c>
      <c r="ZQ218" s="11">
        <v>3.7130829085635808E-2</v>
      </c>
      <c r="ZR218" s="11">
        <v>1.1123400880689527E-2</v>
      </c>
      <c r="ZS218" s="11">
        <v>-3.8163054695562471E-2</v>
      </c>
      <c r="ZT218" s="11">
        <v>1.3229329842707305E-2</v>
      </c>
      <c r="ZU218" s="11">
        <v>-7.7958384073701481E-2</v>
      </c>
      <c r="ZV218" s="11">
        <v>5.7423081781953211E-3</v>
      </c>
      <c r="ZW218" s="11">
        <v>-6.8514268096331321E-3</v>
      </c>
      <c r="ZX218" s="11">
        <v>-9.4592574707093036E-2</v>
      </c>
      <c r="ZY218" s="11">
        <v>-2.8344296853173523E-2</v>
      </c>
      <c r="ZZ218" s="11">
        <v>0.11362626447447544</v>
      </c>
      <c r="AAA218" s="11">
        <v>-1.5245047413388391E-2</v>
      </c>
      <c r="AAB218" s="11">
        <v>-7.860896924048677E-2</v>
      </c>
      <c r="AAC218" s="11">
        <v>1.508155161486413E-2</v>
      </c>
      <c r="AAD218" s="11">
        <v>3.1409676473961312E-2</v>
      </c>
      <c r="AAE218" s="11">
        <v>4.1559596758252493E-2</v>
      </c>
      <c r="AAF218" s="11">
        <v>-1.9689709161645474E-3</v>
      </c>
      <c r="AAG218" s="11">
        <v>-6.8491359844073285E-2</v>
      </c>
      <c r="AAH218" s="11">
        <v>-6.2044680335293867E-2</v>
      </c>
      <c r="AAI218" s="11">
        <v>-1.9029871048479308E-2</v>
      </c>
      <c r="AAJ218" s="11">
        <v>-8.9604392861599713E-2</v>
      </c>
      <c r="AAK218" s="11">
        <v>9.6900464549539045E-2</v>
      </c>
      <c r="AAL218" s="11">
        <v>1.8967743727175579E-2</v>
      </c>
      <c r="AAM218" s="11">
        <v>0.24783669242195061</v>
      </c>
      <c r="AAN218" s="11">
        <v>2.9158021185977656E-3</v>
      </c>
      <c r="AAO218" s="11">
        <v>-3.9907662488975038E-2</v>
      </c>
      <c r="AAP218" s="11">
        <v>6.8048813682348719E-3</v>
      </c>
      <c r="AAQ218" s="11">
        <v>-2.588654080115349E-2</v>
      </c>
      <c r="AAR218" s="11">
        <v>-2.706015681014029E-3</v>
      </c>
      <c r="AAS218" s="11">
        <v>4.25556586270881E-3</v>
      </c>
      <c r="AAT218" s="11">
        <v>-1.5772397150345951E-2</v>
      </c>
      <c r="AAU218" s="11">
        <v>-5.0022876315388154E-2</v>
      </c>
      <c r="AAV218" s="11">
        <v>-5.3879496647196157E-2</v>
      </c>
      <c r="AAW218" s="11">
        <v>5.2170621557417807E-2</v>
      </c>
      <c r="AAX218" s="11">
        <v>-2.6038629963652582E-2</v>
      </c>
      <c r="AAY218" s="11">
        <v>-5.9353984104340007E-3</v>
      </c>
      <c r="AAZ218" s="11">
        <v>1.281295646157421E-3</v>
      </c>
      <c r="ABA218" s="11">
        <v>-5.1147851457528204E-2</v>
      </c>
      <c r="ABB218" s="11">
        <v>-9.2098342526534371E-2</v>
      </c>
      <c r="ABC218" s="11">
        <v>4.2067736185383175E-2</v>
      </c>
      <c r="ABD218" s="11">
        <v>5.0319306648420659E-2</v>
      </c>
      <c r="ABE218" s="11">
        <v>2.6682229038299754E-2</v>
      </c>
      <c r="ABF218" s="11">
        <v>1.276967005076135E-2</v>
      </c>
      <c r="ABG218" s="11">
        <v>4.825488814054868E-2</v>
      </c>
      <c r="ABH218" s="11">
        <v>-8.7098903014531048E-2</v>
      </c>
      <c r="ABI218" s="11">
        <v>3.6281302853402586E-3</v>
      </c>
      <c r="ABJ218" s="11">
        <v>9.6219184039574301E-3</v>
      </c>
      <c r="ABK218" s="11">
        <v>-2.4687037286310276E-2</v>
      </c>
      <c r="ABL218" s="11">
        <v>1.9335872805564813E-2</v>
      </c>
      <c r="ABM218" s="11">
        <v>3.2955576316395119E-2</v>
      </c>
      <c r="ABN218" s="11">
        <v>-3.4971359662345436E-2</v>
      </c>
      <c r="ABO218" s="11">
        <v>9.1004169892561215E-4</v>
      </c>
      <c r="ABP218" s="11">
        <v>1.5388790880716652E-2</v>
      </c>
      <c r="ABQ218" s="11">
        <v>2.4951887095049585E-2</v>
      </c>
      <c r="ABR218" s="11">
        <v>-3.6079852916248267E-2</v>
      </c>
      <c r="ABS218" s="11">
        <v>6.2239597424381676E-2</v>
      </c>
      <c r="ABT218" s="11">
        <v>5.3931868831582408E-2</v>
      </c>
      <c r="ABU218" s="11">
        <v>4.3910101498308318E-2</v>
      </c>
      <c r="ABV218" s="11">
        <v>1.3901428339931021E-2</v>
      </c>
      <c r="ABW218" s="11">
        <v>-1.7900565100747778E-2</v>
      </c>
      <c r="ABX218" s="11">
        <v>-1.1240657003033894E-2</v>
      </c>
      <c r="ABY218" s="11">
        <v>7.8415236303785996E-3</v>
      </c>
      <c r="ABZ218" s="11">
        <v>3.0737107329079638E-2</v>
      </c>
      <c r="ACA218" s="11">
        <v>1.0932301215454521E-2</v>
      </c>
      <c r="ACB218" s="11">
        <v>3.8084363245566966E-2</v>
      </c>
      <c r="ACC218" s="11">
        <v>-1.8009274237033024E-3</v>
      </c>
      <c r="ACD218" s="11">
        <v>-1.6215982628047909E-2</v>
      </c>
      <c r="ACE218" s="11">
        <v>4.7659836155586888E-3</v>
      </c>
      <c r="ACF218" s="11">
        <v>9.1042231354374614E-3</v>
      </c>
      <c r="ACG218" s="11">
        <v>-1.1913916537599212E-2</v>
      </c>
      <c r="ACH218" s="11">
        <v>-1.2791985004768192E-2</v>
      </c>
      <c r="ACI218" s="11">
        <v>-4.8077990717506625E-3</v>
      </c>
      <c r="ACJ218" s="11">
        <v>-1.786252217474249E-2</v>
      </c>
      <c r="ACK218" s="11">
        <v>4.2043440723406267E-2</v>
      </c>
      <c r="ACL218" s="11">
        <v>9.451754625036779E-3</v>
      </c>
      <c r="ACM218" s="11">
        <v>-1.0076029202125358E-2</v>
      </c>
      <c r="ACN218" s="11">
        <v>1.7455243664292075E-2</v>
      </c>
      <c r="ACO218" s="11">
        <v>-4.5763057160931986E-2</v>
      </c>
      <c r="ACP218" s="11">
        <v>3.7091971459070727E-2</v>
      </c>
      <c r="ACQ218" s="11">
        <v>3.1789026610037352E-2</v>
      </c>
      <c r="ACR218" s="11">
        <v>-1.743148167594355E-3</v>
      </c>
      <c r="ACS218" s="11">
        <v>-1.0529748380038728E-2</v>
      </c>
      <c r="ACT218" s="11">
        <v>2.4462328439450065E-2</v>
      </c>
      <c r="ACU218" s="11">
        <v>8.654684321945938E-3</v>
      </c>
      <c r="ACV218" s="11">
        <v>-1.7839873248420735E-2</v>
      </c>
      <c r="ACW218" s="11">
        <v>-2.3401491661778184E-2</v>
      </c>
      <c r="ACX218" s="11">
        <v>1.5016625549715723E-2</v>
      </c>
      <c r="ACY218" s="11">
        <v>7.7565254147733409E-3</v>
      </c>
      <c r="ACZ218" s="11">
        <v>-2.5523258252589942E-2</v>
      </c>
      <c r="ADA218" s="11">
        <v>3.013020553104484E-2</v>
      </c>
      <c r="ADB218" s="11">
        <v>1.3590306069152902E-2</v>
      </c>
      <c r="ADC218" s="11">
        <v>-1.9591676886768106E-2</v>
      </c>
      <c r="ADD218" s="11">
        <v>-2.3126248291811202E-2</v>
      </c>
      <c r="ADE218" s="11">
        <v>1.1836866458624806E-2</v>
      </c>
      <c r="ADF218" s="11">
        <v>3.1564394342231239E-2</v>
      </c>
      <c r="ADG218" s="11">
        <v>5.8351718592135615E-3</v>
      </c>
      <c r="ADH218" s="11">
        <v>2.3984256488049915E-3</v>
      </c>
      <c r="ADI218" s="11">
        <v>-2.9663183296181894E-2</v>
      </c>
      <c r="ADJ218" s="11">
        <v>2.8135768254000659E-3</v>
      </c>
      <c r="ADK218" s="11">
        <v>-1.0508175360430805E-3</v>
      </c>
      <c r="ADL218" s="11">
        <v>-2.9464360851636728E-2</v>
      </c>
      <c r="ADM218" s="11">
        <v>2.5654921257709074E-2</v>
      </c>
      <c r="ADN218" s="11">
        <v>-2.9948219380746099E-2</v>
      </c>
      <c r="ADO218" s="11">
        <v>-0.1409429604775807</v>
      </c>
      <c r="ADP218" s="11">
        <v>9.6413807096299653E-2</v>
      </c>
      <c r="ADQ218" s="11">
        <v>-0.14924648107239102</v>
      </c>
      <c r="ADR218" s="11">
        <v>1.2684040947836372E-2</v>
      </c>
      <c r="ADS218" s="11">
        <v>4.3979057591623016E-2</v>
      </c>
      <c r="ADT218" s="11">
        <v>-2.7467016433917024E-2</v>
      </c>
      <c r="ADU218" s="11">
        <v>3.0450879280708776E-2</v>
      </c>
      <c r="ADV218" s="11">
        <v>-1.1124940654151705E-2</v>
      </c>
      <c r="ADW218" s="11">
        <v>6.1064542080814022E-2</v>
      </c>
      <c r="ADX218" s="11">
        <v>-3.0205938463043647E-2</v>
      </c>
      <c r="ADY218" s="11">
        <v>1.8511512950493136E-2</v>
      </c>
      <c r="ADZ218" s="11">
        <v>3.0172093599108551E-2</v>
      </c>
      <c r="AEA218" s="11">
        <v>-3.0886824425829573E-2</v>
      </c>
      <c r="AEB218" s="11">
        <v>3.3111350868706424E-3</v>
      </c>
      <c r="AEC218" s="11">
        <v>-5.7722733115791458E-3</v>
      </c>
      <c r="AED218" s="11">
        <v>-3.0707261583599488E-2</v>
      </c>
      <c r="AEE218" s="11">
        <v>-8.5677273718368641E-3</v>
      </c>
      <c r="AEF218" s="11">
        <v>4.4476642647382159E-2</v>
      </c>
      <c r="AEG218" s="11">
        <v>-1.8603614204144248E-2</v>
      </c>
      <c r="AEH218" s="11">
        <v>2.4004543446709103E-2</v>
      </c>
      <c r="AEI218" s="11">
        <v>3.4558832591789157E-2</v>
      </c>
      <c r="AEJ218" s="11">
        <v>-3.6978353843771128E-2</v>
      </c>
      <c r="AEK218" s="11">
        <v>-1.2370572881230668E-3</v>
      </c>
      <c r="AEL218" s="11">
        <v>1.2398280837781828E-2</v>
      </c>
      <c r="AEM218" s="11">
        <v>5.7133768871271418E-3</v>
      </c>
      <c r="AEN218" s="11">
        <v>3.9790766984976411E-2</v>
      </c>
      <c r="AEO218" s="11">
        <v>-2.8885301137161257E-2</v>
      </c>
      <c r="AEP218" s="11">
        <v>7.2283060464779503E-3</v>
      </c>
      <c r="AEQ218" s="11">
        <v>-1.1577977920509075E-2</v>
      </c>
      <c r="AER218" s="11">
        <v>2.6658115417659944E-2</v>
      </c>
      <c r="AES218" s="11">
        <v>1.9683647250181568E-3</v>
      </c>
      <c r="AET218" s="11">
        <v>4.3171899445939577E-3</v>
      </c>
      <c r="AEU218" s="11">
        <v>2.3425787106445828E-3</v>
      </c>
      <c r="AEV218" s="11">
        <v>7.0229971019912796E-3</v>
      </c>
      <c r="AEW218" s="11">
        <v>-1.7034707636608304E-2</v>
      </c>
      <c r="AEX218" s="11">
        <v>8.3521231510229166E-2</v>
      </c>
      <c r="AEY218" s="11">
        <v>-3.0179551991632581E-2</v>
      </c>
      <c r="AEZ218" s="11">
        <v>3.3814905520479499E-3</v>
      </c>
      <c r="AFA218" s="11">
        <v>-1.0468566310250171E-2</v>
      </c>
      <c r="AFB218" s="11">
        <v>-1.1326091875990207E-2</v>
      </c>
      <c r="AFC218" s="11">
        <v>7.2557479485917398E-3</v>
      </c>
      <c r="AFD218" s="11">
        <v>3.4085873677751621E-3</v>
      </c>
      <c r="AFE218" s="11">
        <v>1.1719678869475558E-2</v>
      </c>
      <c r="AFF218" s="11">
        <v>1.2322603751622863E-2</v>
      </c>
      <c r="AFG218" s="11">
        <v>-5.128857146015986E-2</v>
      </c>
      <c r="AFH218" s="11">
        <v>-2.8003729169094438E-2</v>
      </c>
      <c r="AFI218" s="11">
        <v>1.2001390770558729E-2</v>
      </c>
      <c r="AFJ218" s="11">
        <v>5.0611316462894518E-2</v>
      </c>
      <c r="AFK218" s="11">
        <v>-3.72124492557524E-4</v>
      </c>
      <c r="AFL218" s="11">
        <v>1.5116134781776314E-3</v>
      </c>
      <c r="AFM218" s="11">
        <v>2.4059201856253098E-2</v>
      </c>
      <c r="AFN218" s="11">
        <v>2.6056733064223403E-2</v>
      </c>
      <c r="AFO218" s="11">
        <v>9.6691893746114754E-3</v>
      </c>
      <c r="AFP218" s="11">
        <v>-4.784048923429729E-2</v>
      </c>
      <c r="AFQ218" s="11">
        <v>1.5633014428759306E-2</v>
      </c>
      <c r="AFR218" s="11">
        <v>-4.544157041851471E-2</v>
      </c>
      <c r="AFS218" s="11">
        <v>1.8804991661395265E-2</v>
      </c>
      <c r="AFT218" s="11">
        <v>1.1311808534657963E-2</v>
      </c>
      <c r="AFU218" s="11">
        <v>-9.6894465405997776E-3</v>
      </c>
      <c r="AFV218" s="11">
        <v>-5.1919651915143028E-2</v>
      </c>
      <c r="AFW218" s="11">
        <v>-4.3634374851382329E-3</v>
      </c>
      <c r="AFX218" s="11">
        <v>4.9414265413596725E-2</v>
      </c>
      <c r="AFY218" s="11">
        <v>1.026411315558895E-2</v>
      </c>
      <c r="AFZ218" s="11">
        <v>3.3791013843051942E-3</v>
      </c>
      <c r="AGA218" s="11">
        <v>1.2741213053288458E-2</v>
      </c>
      <c r="AGB218" s="11">
        <v>1.1084508291212547E-3</v>
      </c>
      <c r="AGC218" s="11">
        <v>-7.396253155587007E-3</v>
      </c>
      <c r="AGD218" s="11">
        <v>-3.4992414777797576E-2</v>
      </c>
      <c r="AGE218" s="11">
        <v>-1.6980499589647535E-2</v>
      </c>
      <c r="AGF218" s="11">
        <v>-2.8644669692622471E-2</v>
      </c>
      <c r="AGG218" s="11">
        <v>-1.0507711304263645E-2</v>
      </c>
      <c r="AGH218" s="11">
        <v>-1.223421174973649E-3</v>
      </c>
      <c r="AGI218" s="11">
        <v>-4.3974619662412451E-3</v>
      </c>
      <c r="AGJ218" s="11">
        <v>1.4394862141512643E-2</v>
      </c>
      <c r="AGK218" s="11">
        <v>1.5391332823927684E-2</v>
      </c>
      <c r="AGL218" s="11">
        <v>-3.2322797964595473E-2</v>
      </c>
      <c r="AGM218" s="11">
        <v>-1.6491383992494946E-2</v>
      </c>
      <c r="AGN218" s="11">
        <v>4.3187409006476329E-2</v>
      </c>
      <c r="AGO218" s="11">
        <v>1.4870604088212946E-2</v>
      </c>
      <c r="AGP218" s="11">
        <v>-2.3828435266084469E-3</v>
      </c>
      <c r="AGQ218" s="11">
        <v>-2.1829546534841704E-2</v>
      </c>
      <c r="AGR218" s="11">
        <v>-1.1771852031828844E-2</v>
      </c>
      <c r="AGS218" s="11">
        <v>6.9825191158754407E-3</v>
      </c>
      <c r="AGT218" s="11">
        <v>2.5697682935762023E-2</v>
      </c>
      <c r="AGU218" s="11">
        <v>-7.1650460014995865E-3</v>
      </c>
      <c r="AGV218" s="11">
        <v>3.2439430811465275E-2</v>
      </c>
      <c r="AGW218" s="11">
        <v>-7.7795710785732997E-4</v>
      </c>
      <c r="AGX218" s="11">
        <v>-2.3240680487124354E-3</v>
      </c>
      <c r="AGY218" s="11">
        <v>-2.9176761088334002E-2</v>
      </c>
      <c r="AGZ218" s="11">
        <v>4.4030665498915322E-3</v>
      </c>
      <c r="AHA218" s="11">
        <v>-4.7898898683675917E-3</v>
      </c>
      <c r="AHB218" s="11">
        <v>1.3238594764573897E-2</v>
      </c>
      <c r="AHC218" s="11">
        <v>4.3473110637288759E-3</v>
      </c>
      <c r="AHD218" s="11">
        <v>-1.024921273308399E-2</v>
      </c>
      <c r="AHE218" s="11">
        <v>1.4335422674515597E-2</v>
      </c>
      <c r="AHF218" s="11">
        <v>1.9619130414350039E-3</v>
      </c>
      <c r="AHG218" s="11">
        <v>1.331957602476308E-2</v>
      </c>
      <c r="AHH218" s="11">
        <v>-9.2798296769415201E-3</v>
      </c>
      <c r="AHI218" s="11">
        <v>-2.1069351334937259E-2</v>
      </c>
      <c r="AHJ218" s="11">
        <v>-2.7917631057768899E-3</v>
      </c>
      <c r="AHK218" s="11">
        <v>1.5995884379785608E-2</v>
      </c>
      <c r="AHL218" s="11">
        <v>7.0771658364832124E-3</v>
      </c>
      <c r="AHM218" s="11">
        <v>2.3046701433549366E-2</v>
      </c>
      <c r="AHN218" s="11">
        <v>2.0995965391517046E-2</v>
      </c>
      <c r="AHO218" s="11">
        <v>1.4586365162879256E-2</v>
      </c>
      <c r="AHP218" s="11">
        <v>-1.4674566658943178E-3</v>
      </c>
      <c r="AHQ218" s="11">
        <v>5.1602209944752175E-3</v>
      </c>
      <c r="AHR218" s="11">
        <v>-0.13808304110281755</v>
      </c>
      <c r="AHS218" s="11">
        <v>1.7052266408183137E-2</v>
      </c>
      <c r="AHT218" s="11">
        <v>-5.0286545527506998E-3</v>
      </c>
      <c r="AHU218" s="11">
        <v>1.5578130120238898E-2</v>
      </c>
      <c r="AHV218" s="11">
        <v>-2.4882722331157292E-2</v>
      </c>
      <c r="AHW218" s="11">
        <v>-1.4457892660328597E-2</v>
      </c>
      <c r="AHX218" s="11">
        <v>7.774061495150919E-3</v>
      </c>
      <c r="AHY218" s="11">
        <v>3.4213662399571465E-3</v>
      </c>
      <c r="AHZ218" s="11">
        <v>-1.450718974280385E-2</v>
      </c>
      <c r="AIA218" s="11">
        <v>0</v>
      </c>
      <c r="AIB218" s="11">
        <v>-4.7557340935597825E-3</v>
      </c>
      <c r="AIC218" s="11">
        <v>1.9569548064528819E-2</v>
      </c>
      <c r="AID218" s="11">
        <v>8.9648302812044278E-3</v>
      </c>
      <c r="AIE218" s="11">
        <v>-9.3028554070474501E-3</v>
      </c>
      <c r="AIF218" s="11">
        <v>-2.1335581873698217E-3</v>
      </c>
      <c r="AIG218" s="11">
        <v>2.9831254961205644E-3</v>
      </c>
      <c r="AIH218" s="11">
        <v>9.8163111604692155E-3</v>
      </c>
      <c r="AII218" s="11">
        <v>5.486170804469781E-3</v>
      </c>
      <c r="AIJ218" s="11">
        <v>1.0497598752859938E-2</v>
      </c>
      <c r="AIK218" s="11">
        <v>-2.1511128805503987E-2</v>
      </c>
      <c r="AIL218" s="11">
        <v>-1.8271284711626534E-2</v>
      </c>
      <c r="AIM218" s="11">
        <v>-3.8984082578906731E-3</v>
      </c>
      <c r="AIN218" s="11">
        <v>-4.7848134182810753E-3</v>
      </c>
      <c r="AIO218" s="11">
        <v>-6.5584907632412204E-3</v>
      </c>
      <c r="AIP218" s="11">
        <v>7.9168858495530792E-3</v>
      </c>
      <c r="AIQ218" s="11">
        <v>6.1063124657498857E-3</v>
      </c>
      <c r="AIR218" s="11">
        <v>1.041369472182585E-2</v>
      </c>
      <c r="AIS218" s="11">
        <v>-1.1166300874051793E-2</v>
      </c>
      <c r="AIT218" s="11">
        <v>3.2553249484054358E-2</v>
      </c>
      <c r="AIU218" s="11">
        <v>1.7661625875224685E-2</v>
      </c>
      <c r="AIV218" s="11">
        <v>-1.3217056178664977E-2</v>
      </c>
      <c r="AIW218" s="11">
        <v>5.0196530055328648E-3</v>
      </c>
      <c r="AIX218" s="11">
        <v>3.7490502821129201E-3</v>
      </c>
      <c r="AIY218" s="11">
        <v>2.0747505832133806E-2</v>
      </c>
      <c r="AIZ218" s="11">
        <v>-1.3822027716994922E-2</v>
      </c>
      <c r="AJA218" s="11">
        <v>-5.362227728264557E-3</v>
      </c>
      <c r="AJB218" s="11">
        <v>1.0782272456870912E-2</v>
      </c>
      <c r="AJC218" s="11">
        <v>-2.8703499350155703E-2</v>
      </c>
      <c r="AJD218" s="11">
        <v>-9.2909350265726331E-3</v>
      </c>
      <c r="AJE218" s="11">
        <v>-2.2158229380359606E-2</v>
      </c>
      <c r="AJF218" s="11">
        <v>-1.1753668134789397E-2</v>
      </c>
      <c r="AJG218" s="11">
        <v>2.1598101265822844E-2</v>
      </c>
      <c r="AJH218" s="11">
        <v>-1.1216087147319143E-2</v>
      </c>
      <c r="AJI218" s="11">
        <v>-1.7021498779516753E-2</v>
      </c>
      <c r="AJJ218" s="11">
        <v>-2.6651616758515462E-2</v>
      </c>
      <c r="AJK218" s="11">
        <v>-1.2319572157494019E-2</v>
      </c>
      <c r="AJL218" s="11">
        <v>7.8596588162165304E-3</v>
      </c>
      <c r="AJM218" s="11">
        <v>-1.1923688394276488E-2</v>
      </c>
      <c r="AJN218" s="11">
        <v>6.033789219629826E-3</v>
      </c>
      <c r="AJO218" s="11">
        <v>-1.0147665071902123E-2</v>
      </c>
      <c r="AJP218" s="11">
        <v>6.059086540470382E-3</v>
      </c>
      <c r="AJQ218" s="11">
        <v>-2.3121227224898178E-3</v>
      </c>
      <c r="AJR218" s="11">
        <v>1.2988995434423556E-2</v>
      </c>
      <c r="AJS218" s="11">
        <v>1.8329520391249021E-2</v>
      </c>
      <c r="AJT218" s="11">
        <v>1.7542207573821189E-2</v>
      </c>
      <c r="AJU218" s="11">
        <v>-3.5431457316992265E-3</v>
      </c>
      <c r="AJV218" s="11">
        <v>1.7778721258840946E-3</v>
      </c>
      <c r="AJW218" s="11">
        <v>1.3376597576320037E-3</v>
      </c>
      <c r="AJX218" s="11">
        <v>-4.4308652752427236E-3</v>
      </c>
      <c r="AJY218" s="11">
        <v>-4.4372998897318494E-3</v>
      </c>
      <c r="AJZ218" s="11">
        <v>1.6066829470088084E-2</v>
      </c>
      <c r="AKA218" s="11">
        <v>-1.4052875586083591E-2</v>
      </c>
      <c r="AKB218" s="11">
        <v>-3.5699537770911283E-3</v>
      </c>
      <c r="AKC218" s="11">
        <v>-1.6536769915645122E-2</v>
      </c>
      <c r="AKD218" s="11">
        <v>4.5401408259251319E-3</v>
      </c>
      <c r="AKE218" s="11">
        <v>-1.9458728010825488E-2</v>
      </c>
      <c r="AKF218" s="11">
        <v>1.0157047831967025E-2</v>
      </c>
      <c r="AKG218" s="11">
        <v>2.2814831006310321E-3</v>
      </c>
      <c r="AKH218" s="11">
        <v>1.6411095208887172E-2</v>
      </c>
      <c r="AKI218" s="11">
        <v>-2.1081146320857225E-2</v>
      </c>
      <c r="AKJ218" s="11">
        <v>2.4288669397372509E-2</v>
      </c>
      <c r="AKK218" s="11">
        <v>2.549150728901961E-2</v>
      </c>
      <c r="AKL218" s="11">
        <v>1.6132818613386224E-2</v>
      </c>
      <c r="AKM218" s="11">
        <v>1.244978373313832E-2</v>
      </c>
      <c r="AKN218" s="11">
        <v>1.9915571162354206E-2</v>
      </c>
      <c r="AKO218" s="11">
        <v>-8.3277400750736419E-4</v>
      </c>
      <c r="AKP218" s="11">
        <v>1.2900095786632093E-2</v>
      </c>
      <c r="AKQ218" s="11">
        <v>6.1652584004716626E-3</v>
      </c>
      <c r="AKR218" s="11">
        <v>-1.0619339403852179E-2</v>
      </c>
      <c r="AKS218" s="11">
        <v>-3.0114982234504595E-2</v>
      </c>
      <c r="AKT218" s="11">
        <v>-1.1053870126566112E-2</v>
      </c>
      <c r="AKU218" s="11">
        <v>1.8058806883955336E-2</v>
      </c>
      <c r="AKV218" s="11">
        <v>-8.4523057485785813E-3</v>
      </c>
      <c r="AKW218" s="11">
        <v>2.1279035690167092E-3</v>
      </c>
      <c r="AKX218" s="11">
        <v>-1.4876411351846253E-2</v>
      </c>
      <c r="AKY218" s="11">
        <v>4.3883424972257501E-4</v>
      </c>
      <c r="AKZ218" s="11">
        <v>1.2939931881515099E-2</v>
      </c>
      <c r="ALA218" s="11">
        <v>2.5472839584792517E-3</v>
      </c>
      <c r="ALB218" s="11">
        <v>-1.5181350441465957E-2</v>
      </c>
      <c r="ALC218" s="11">
        <v>3.8828689370484781E-3</v>
      </c>
      <c r="ALD218" s="11">
        <v>-8.60950129142668E-4</v>
      </c>
      <c r="ALE218" s="11">
        <v>-8.1796434910099691E-3</v>
      </c>
      <c r="ALF218" s="11">
        <v>-1.2150211364402641E-2</v>
      </c>
      <c r="ALG218" s="11">
        <v>1.2745960278809587E-2</v>
      </c>
      <c r="ALH218" s="11">
        <v>1.6914661965989231E-2</v>
      </c>
      <c r="ALI218" s="11">
        <v>2.3465082784200231E-2</v>
      </c>
      <c r="ALJ218" s="11">
        <v>3.337567560835808E-3</v>
      </c>
      <c r="ALK218" s="11">
        <v>9.1353672765186467E-3</v>
      </c>
      <c r="ALL218" s="11">
        <v>-3.4168901134043361E-2</v>
      </c>
      <c r="ALM218" s="11">
        <v>5.5397076053180783E-3</v>
      </c>
      <c r="ALN218" s="11">
        <v>1.2297521498499275E-2</v>
      </c>
      <c r="ALO218" s="11">
        <v>1.2973852120605533E-2</v>
      </c>
      <c r="ALP218" s="11">
        <v>1.4882606494003747E-2</v>
      </c>
      <c r="ALQ218" s="11">
        <v>-5.2937740349511264E-3</v>
      </c>
      <c r="ALR218" s="11">
        <v>1.2356705041780547E-3</v>
      </c>
      <c r="ALS218" s="11">
        <v>6.1340697475500416E-3</v>
      </c>
      <c r="ALT218" s="11">
        <v>4.4692737430167551E-3</v>
      </c>
      <c r="ALU218" s="11">
        <v>-2.1448952942883404E-2</v>
      </c>
      <c r="ALV218" s="11">
        <v>2.3574764623026212E-2</v>
      </c>
      <c r="ALW218" s="11">
        <v>-4.8526109944232454E-3</v>
      </c>
      <c r="ALX218" s="11">
        <v>0</v>
      </c>
      <c r="ALY218" s="11">
        <v>5.1164483260553117E-2</v>
      </c>
      <c r="ALZ218" s="11">
        <v>2.0852085208520776E-2</v>
      </c>
      <c r="AMA218" s="11">
        <v>-9.0770361159779878E-3</v>
      </c>
      <c r="AMB218" s="11">
        <v>-4.197942095776952E-3</v>
      </c>
      <c r="AMC218" s="11">
        <v>-3.4595733956515051E-3</v>
      </c>
      <c r="AMD218" s="11">
        <v>-2.2990619827110148E-3</v>
      </c>
      <c r="AME218" s="11">
        <v>-1.0415706516729739E-2</v>
      </c>
      <c r="AMF218" s="11">
        <v>8.9651639344263678E-3</v>
      </c>
      <c r="AMG218" s="11">
        <v>-1.5451545154515411E-2</v>
      </c>
      <c r="AMH218" s="11">
        <v>-1.7651402383994208E-2</v>
      </c>
      <c r="AMI218" s="11">
        <v>-7.1945879517496536E-3</v>
      </c>
      <c r="AMJ218" s="11">
        <v>-5.6363417858431575E-3</v>
      </c>
      <c r="AMK218" s="11">
        <v>1.2146336157407012E-2</v>
      </c>
      <c r="AML218" s="11">
        <v>8.0003821078022952E-4</v>
      </c>
      <c r="AMM218" s="11">
        <v>4.7844606445299753E-3</v>
      </c>
      <c r="AMN218" s="11">
        <v>-6.3528629444036255E-3</v>
      </c>
      <c r="AMO218" s="11">
        <v>1.6001625258428076E-2</v>
      </c>
      <c r="AMP218" s="11">
        <v>1.692582747182958E-2</v>
      </c>
      <c r="AMQ218" s="11">
        <v>-7.7495171009867025E-3</v>
      </c>
      <c r="AMR218" s="11">
        <v>-2.4572487672957499E-2</v>
      </c>
      <c r="AMS218" s="11">
        <v>1.0396873767611892E-2</v>
      </c>
      <c r="AMT218" s="11">
        <v>-1.0289891069084289E-2</v>
      </c>
      <c r="AMU218" s="11">
        <v>0</v>
      </c>
      <c r="AMV218" s="11">
        <v>1.1950429617944014E-3</v>
      </c>
      <c r="AMW218" s="11">
        <v>9.9905704293439257E-3</v>
      </c>
      <c r="AMX218" s="11">
        <v>7.1144937127731733E-3</v>
      </c>
      <c r="AMY218" s="11">
        <v>-1.1382571757140525E-2</v>
      </c>
      <c r="AMZ218" s="11">
        <v>2.1056879688538643E-2</v>
      </c>
      <c r="ANA218" s="11">
        <v>1.4786914975238874E-2</v>
      </c>
      <c r="ANB218" s="11">
        <v>3.0586294590693175E-3</v>
      </c>
      <c r="ANC218" s="11">
        <v>0</v>
      </c>
      <c r="AND218" s="11">
        <v>-2.866573017667684E-2</v>
      </c>
      <c r="ANE218" s="11">
        <v>4.3268156753006881E-3</v>
      </c>
      <c r="ANF218" s="11">
        <v>3.1843032580573416E-2</v>
      </c>
      <c r="ANG218" s="11">
        <v>2.8886191129919858E-2</v>
      </c>
      <c r="ANH218" s="11">
        <v>-7.3882119424373283E-4</v>
      </c>
      <c r="ANI218" s="11">
        <v>1.5890882606104828E-2</v>
      </c>
      <c r="ANJ218" s="11">
        <v>1.4556040756914079E-2</v>
      </c>
      <c r="ANK218" s="11">
        <v>-1.0043041606886627E-2</v>
      </c>
      <c r="ANL218" s="11">
        <v>2.1382219338092145E-2</v>
      </c>
      <c r="ANM218" s="11">
        <v>-7.454705253237548E-3</v>
      </c>
      <c r="ANN218" s="11">
        <v>3.5739814152966343E-3</v>
      </c>
      <c r="ANO218" s="11">
        <v>-2.1367521367521292E-3</v>
      </c>
      <c r="ANP218" s="11">
        <v>5.3586457434455781E-3</v>
      </c>
      <c r="ANQ218" s="11">
        <v>5.3194871251456277E-3</v>
      </c>
      <c r="ANR218" s="11">
        <v>6.7143098068978002E-3</v>
      </c>
      <c r="ANS218" s="11">
        <v>1.9987645143389576E-2</v>
      </c>
      <c r="ANT218" s="11">
        <v>2.0632737276478075E-3</v>
      </c>
      <c r="ANU218" s="11">
        <v>-3.3804894538980168E-4</v>
      </c>
      <c r="ANV218" s="11">
        <v>-2.7462955751849094E-3</v>
      </c>
      <c r="ANW218" s="11">
        <v>8.2615754536672359E-3</v>
      </c>
      <c r="ANX218" s="11">
        <v>-3.4650740914377032E-4</v>
      </c>
      <c r="ANY218" s="11">
        <v>-1.0582334230486934E-2</v>
      </c>
      <c r="ANZ218" s="11">
        <v>-3.4518289541474179E-3</v>
      </c>
      <c r="AOA218" s="11">
        <v>-4.8492994881869089E-3</v>
      </c>
      <c r="AOB218" s="11">
        <v>2.7845313051970688E-3</v>
      </c>
      <c r="AOC218" s="11">
        <v>1.3883996104191443E-3</v>
      </c>
      <c r="AOD218" s="11">
        <v>-1.9410644814170985E-2</v>
      </c>
      <c r="AOE218" s="11">
        <v>5.6904993035917784E-2</v>
      </c>
      <c r="AOF218" s="11">
        <v>6.6889632107036689E-4</v>
      </c>
      <c r="AOG218" s="11">
        <v>-9.6875249421343179E-3</v>
      </c>
      <c r="AOH218" s="11">
        <v>1.0074450186881023E-3</v>
      </c>
      <c r="AOI218" s="11">
        <v>5.0623484063163637E-3</v>
      </c>
      <c r="AOJ218" s="11">
        <v>6.7091244091965763E-3</v>
      </c>
      <c r="AOK218" s="11">
        <v>9.6584240157560064E-3</v>
      </c>
      <c r="AOL218" s="11">
        <v>2.6402640264024946E-3</v>
      </c>
      <c r="AOM218" s="11">
        <v>-1.2508229098090906E-2</v>
      </c>
      <c r="AON218" s="11">
        <v>-2.9950248756218656E-3</v>
      </c>
      <c r="AOO218" s="11">
        <v>-1.3044042355712104E-2</v>
      </c>
      <c r="AOP218" s="11">
        <v>6.7750677506774881E-3</v>
      </c>
      <c r="AOQ218" s="11">
        <v>9.421265141319024E-3</v>
      </c>
      <c r="AOR218" s="11">
        <v>6.6666666666681529E-4</v>
      </c>
      <c r="AOS218" s="11">
        <v>-9.9436196764346452E-4</v>
      </c>
      <c r="AOT218" s="11">
        <v>0</v>
      </c>
      <c r="AOU218" s="11">
        <v>-1.0670170304677207E-2</v>
      </c>
      <c r="AOV218" s="11">
        <v>-2.2586649227828381E-2</v>
      </c>
      <c r="AOW218" s="11">
        <v>-1.8960370560988093E-2</v>
      </c>
      <c r="AOX218" s="11">
        <v>7.376085952910616E-3</v>
      </c>
      <c r="AOY218" s="11">
        <v>-3.0350688983553975E-2</v>
      </c>
      <c r="AOZ218" s="11">
        <v>1.9066135321224031E-2</v>
      </c>
      <c r="APA218" s="11">
        <v>-2.0121848385192709E-2</v>
      </c>
      <c r="APB218" s="11">
        <v>-1.8071705947526606E-3</v>
      </c>
      <c r="APC218" s="11">
        <v>-6.1371841155234752E-2</v>
      </c>
      <c r="APD218" s="11">
        <v>-9.609644087256064E-3</v>
      </c>
      <c r="APE218" s="11">
        <v>3.9993971923072413E-2</v>
      </c>
      <c r="APF218" s="11">
        <v>-9.3297515410252219E-3</v>
      </c>
      <c r="APG218" s="11">
        <v>1.4323326882397902E-2</v>
      </c>
      <c r="APH218" s="11">
        <v>-1.8957503688338262E-2</v>
      </c>
      <c r="API218" s="11">
        <v>-7.1913161465400055E-3</v>
      </c>
      <c r="APJ218" s="11">
        <v>-5.728668397795067E-3</v>
      </c>
      <c r="APK218" s="11">
        <v>-7.674597083652257E-4</v>
      </c>
      <c r="APL218" s="11">
        <v>-5.3763440860216116E-3</v>
      </c>
      <c r="APM218" s="11">
        <v>-4.6332046332046239E-2</v>
      </c>
      <c r="APN218" s="11">
        <v>0</v>
      </c>
      <c r="APO218" s="11">
        <v>-1.3765182186234792E-2</v>
      </c>
      <c r="APP218" s="11">
        <v>-1.7645761341077981E-2</v>
      </c>
      <c r="APQ218" s="11">
        <v>9.6050694808273995E-3</v>
      </c>
      <c r="APR218" s="11">
        <v>4.2638628051794081E-2</v>
      </c>
      <c r="APS218" s="11">
        <v>-3.1758446206168189E-3</v>
      </c>
      <c r="APT218" s="11">
        <v>-2.0708757831167879E-2</v>
      </c>
      <c r="APU218" s="11">
        <v>2.1547276545637706E-2</v>
      </c>
      <c r="APV218" s="11">
        <v>1.1146496815286566E-2</v>
      </c>
      <c r="APW218" s="11">
        <v>-2.8346456692913358E-2</v>
      </c>
      <c r="APX218" s="11">
        <v>-2.3089576429037861E-2</v>
      </c>
      <c r="APY218" s="11">
        <v>-8.2952617959874964E-4</v>
      </c>
      <c r="APZ218" s="11">
        <v>-4.0519441897350905E-3</v>
      </c>
      <c r="AQA218" s="11">
        <v>4.3807153965785384E-2</v>
      </c>
      <c r="AQB218" s="11">
        <v>3.1968151044149851E-2</v>
      </c>
      <c r="AQC218" s="11">
        <v>1.9404467647670121E-3</v>
      </c>
      <c r="AQD218" s="11">
        <v>4.2537984460377931E-3</v>
      </c>
      <c r="AQE218" s="11">
        <v>-1.3476439189576972E-2</v>
      </c>
      <c r="AQF218" s="11">
        <v>1.7174573253744052E-2</v>
      </c>
      <c r="AQG218" s="11">
        <v>-1.2274500383220643E-2</v>
      </c>
      <c r="AQH218" s="11">
        <v>-9.7169461688131342E-3</v>
      </c>
      <c r="AQI218" s="11">
        <v>-1.2151336179170968E-2</v>
      </c>
      <c r="AQJ218" s="11">
        <v>2.7821845476285745E-3</v>
      </c>
      <c r="AQK218" s="11">
        <v>-4.0389133540335909E-2</v>
      </c>
      <c r="AQL218" s="11">
        <v>-4.0600393700795934E-4</v>
      </c>
      <c r="AQM218" s="11">
        <v>8.2464583307695349E-4</v>
      </c>
      <c r="AQN218" s="11">
        <v>-1.6491625058415504E-2</v>
      </c>
      <c r="AQO218" s="11">
        <v>-6.2896227476773037E-3</v>
      </c>
      <c r="AQP218" s="11">
        <v>-8.4434377752611312E-3</v>
      </c>
      <c r="AQQ218" s="11">
        <v>4.3147755682193534E-4</v>
      </c>
      <c r="AQR218" s="11">
        <v>2.9683000773788049E-3</v>
      </c>
      <c r="AQS218" s="11">
        <v>1.5265534293700256E-2</v>
      </c>
      <c r="AQT218" s="11">
        <v>6.2660388170514558E-3</v>
      </c>
      <c r="AQU218" s="11">
        <v>1.6613640021293286E-2</v>
      </c>
      <c r="AQV218" s="11">
        <v>-8.5729246581182084E-3</v>
      </c>
      <c r="AQW218" s="11">
        <v>1.8939998771725142E-2</v>
      </c>
      <c r="AQX218" s="11">
        <v>5.6535313475656324E-3</v>
      </c>
      <c r="AQY218" s="11">
        <v>1.6889219188262583E-2</v>
      </c>
      <c r="AQZ218" s="11">
        <v>-2.4907172747097306E-2</v>
      </c>
      <c r="ARA218" s="11">
        <v>1.500205507603769E-2</v>
      </c>
      <c r="ARB218" s="11">
        <v>1.9568143110656022E-2</v>
      </c>
      <c r="ARC218" s="11">
        <v>-2.0372403803471828E-2</v>
      </c>
      <c r="ARD218" s="11">
        <v>1.6395983878276121E-2</v>
      </c>
      <c r="ARE218" s="11">
        <v>2.7534990673064641E-2</v>
      </c>
      <c r="ARF218" s="11">
        <v>1.2639294848374005E-2</v>
      </c>
      <c r="ARG218" s="11">
        <v>-6.1629703126585555E-2</v>
      </c>
      <c r="ARH218" s="11">
        <v>-1.4502853709822738E-2</v>
      </c>
      <c r="ARI218" s="11">
        <v>6.5473432661122821E-3</v>
      </c>
      <c r="ARJ218" s="11">
        <v>3.9973351099265031E-4</v>
      </c>
      <c r="ARK218" s="11">
        <v>-4.4679614471835327E-3</v>
      </c>
      <c r="ARL218" s="11">
        <v>6.1178073194760874E-3</v>
      </c>
      <c r="ARM218" s="11">
        <v>2.3923502816662889E-2</v>
      </c>
      <c r="ARN218" s="11">
        <v>-0.10807428483725101</v>
      </c>
      <c r="ARO218" s="11">
        <v>-3.506426462996548E-2</v>
      </c>
      <c r="ARP218" s="11">
        <v>-6.0262284287634693E-2</v>
      </c>
      <c r="ARQ218" s="11">
        <v>-2.7895774031092668E-2</v>
      </c>
      <c r="ARR218" s="11">
        <v>4.5199267201250226E-3</v>
      </c>
      <c r="ARS218" s="11">
        <v>2.4067568577621712E-2</v>
      </c>
      <c r="ART218" s="11">
        <v>-8.8168746806803755E-3</v>
      </c>
      <c r="ARU218" s="11">
        <v>-2.6170454043386693E-2</v>
      </c>
      <c r="ARV218" s="11">
        <v>1.7754521807513246E-2</v>
      </c>
      <c r="ARW218" s="11">
        <v>1.2452078813634859E-2</v>
      </c>
      <c r="ARX218" s="11">
        <v>-1.1315604085945785E-2</v>
      </c>
      <c r="ARY218" s="11">
        <v>-1.2439694203221219E-2</v>
      </c>
      <c r="ARZ218" s="11">
        <v>-1.059720113638063E-2</v>
      </c>
      <c r="ASA218" s="11">
        <v>-1.7820789401719828E-2</v>
      </c>
      <c r="ASB218" s="11">
        <v>1.5035035344707515E-2</v>
      </c>
      <c r="ASC218" s="11">
        <v>-1.0728272961399665E-2</v>
      </c>
      <c r="ASD218" s="11">
        <v>4.1976677911795157E-2</v>
      </c>
      <c r="ASE218" s="11">
        <v>-3.2775494515241976E-2</v>
      </c>
      <c r="ASF218" s="11">
        <v>-1.4382881161635441E-2</v>
      </c>
      <c r="ASG218" s="11">
        <v>3.6458656410892631E-2</v>
      </c>
      <c r="ASH218" s="11">
        <v>3.266252711902462E-2</v>
      </c>
      <c r="ASI218" s="11">
        <v>1.3634124431307626E-2</v>
      </c>
      <c r="ASJ218" s="11">
        <v>-4.8599894223766427E-4</v>
      </c>
      <c r="ASK218" s="11">
        <v>1.8262424025741852E-2</v>
      </c>
      <c r="ASL218" s="11">
        <v>1.1319906744192698E-2</v>
      </c>
      <c r="ASM218" s="11">
        <v>-4.2078657926896135E-3</v>
      </c>
      <c r="ASN218" s="11">
        <v>2.3429328498709712E-3</v>
      </c>
      <c r="ASO218" s="11">
        <v>-2.3374563466113107E-3</v>
      </c>
      <c r="ASP218" s="11">
        <v>1.8743462798967991E-2</v>
      </c>
      <c r="ASQ218" s="11">
        <v>-8.2821120070089016E-3</v>
      </c>
      <c r="ASR218" s="11">
        <v>-3.2438849318093821E-3</v>
      </c>
      <c r="ASS218" s="11">
        <v>2.0468362669473272E-2</v>
      </c>
      <c r="AST218" s="11">
        <v>-4.6141110372255323E-4</v>
      </c>
      <c r="ASU218" s="11">
        <v>9.5854887105752962E-3</v>
      </c>
      <c r="ASV218" s="11">
        <v>-1.5815166960287286E-2</v>
      </c>
      <c r="ASW218" s="11">
        <v>2.982933194867643E-2</v>
      </c>
      <c r="ASX218" s="11">
        <v>3.1181169227503247E-3</v>
      </c>
      <c r="ASY218" s="11">
        <v>4.1758706895411501E-2</v>
      </c>
      <c r="ASZ218" s="11">
        <v>1.4931816450392432E-2</v>
      </c>
      <c r="ATA218" s="11">
        <v>3.36527635299122E-3</v>
      </c>
      <c r="ATB218" s="11">
        <v>-1.7592858122513988E-2</v>
      </c>
      <c r="ATC218" s="11">
        <v>-2.5573662300741318E-2</v>
      </c>
      <c r="ATD218" s="11">
        <v>1.6619560545475753E-2</v>
      </c>
      <c r="ATE218" s="11">
        <v>-3.4463761802876469E-3</v>
      </c>
      <c r="ATF218" s="11">
        <v>4.3710788851192284E-4</v>
      </c>
      <c r="ATG218" s="11">
        <v>-1.0357500835282418E-2</v>
      </c>
      <c r="ATH218" s="11">
        <v>-8.2844232067729173E-3</v>
      </c>
      <c r="ATI218" s="11">
        <v>0</v>
      </c>
      <c r="ATJ218" s="11">
        <v>4.8314871553147842E-3</v>
      </c>
      <c r="ATK218" s="11">
        <v>-1.7069960778181792E-2</v>
      </c>
      <c r="ATL218" s="11">
        <v>2.2271419670435888E-2</v>
      </c>
      <c r="ATM218" s="11">
        <v>3.047475782293585E-3</v>
      </c>
      <c r="ATN218" s="11">
        <v>-5.6497905569633522E-3</v>
      </c>
      <c r="ATO218" s="11">
        <v>8.2953023624710021E-3</v>
      </c>
      <c r="ATP218" s="11">
        <v>-9.9549961959535249E-3</v>
      </c>
      <c r="ATQ218" s="11">
        <v>5.2489677898330811E-3</v>
      </c>
      <c r="ATR218" s="11">
        <v>-3.9129308110911198E-3</v>
      </c>
      <c r="ATS218" s="11">
        <v>8.7151070527347052E-4</v>
      </c>
      <c r="ATT218" s="11">
        <v>-6.1082591461434355E-3</v>
      </c>
      <c r="ATU218" s="11">
        <v>6.4988558352402803E-2</v>
      </c>
      <c r="ATV218" s="11">
        <v>-5.3533059119651449E-3</v>
      </c>
      <c r="ATW218" s="11">
        <v>1.4924267673962266E-2</v>
      </c>
      <c r="ATX218" s="11">
        <v>2.0007784183512012E-2</v>
      </c>
      <c r="ATY218" s="11">
        <v>7.6076458032743322E-3</v>
      </c>
      <c r="ATZ218" s="11">
        <v>1.3916995065147209E-2</v>
      </c>
      <c r="AUA218" s="11">
        <v>2.7428598106844504E-3</v>
      </c>
      <c r="AUB218" s="11">
        <v>6.6463357854549265E-3</v>
      </c>
      <c r="AUC218" s="11">
        <v>-1.9425783101881811E-3</v>
      </c>
      <c r="AUD218" s="11">
        <v>1.5524532236574906E-3</v>
      </c>
      <c r="AUE218" s="11">
        <v>-5.244710754317583E-2</v>
      </c>
      <c r="AUF218" s="11">
        <v>5.749862662516092E-3</v>
      </c>
      <c r="AUG218" s="11">
        <v>6.5180977350520752E-3</v>
      </c>
      <c r="AUH218" s="11">
        <v>-1.6605766795702026E-2</v>
      </c>
      <c r="AUI218" s="11">
        <v>2.4648664557427313E-3</v>
      </c>
      <c r="AUJ218" s="11">
        <v>4.110242577709311E-3</v>
      </c>
      <c r="AUK218" s="11">
        <v>-2.1271152370161972E-2</v>
      </c>
      <c r="AUL218" s="11">
        <v>-1.2572040280318664E-3</v>
      </c>
      <c r="AUM218" s="11">
        <v>-1.5068049254698623E-2</v>
      </c>
      <c r="AUN218" s="11">
        <v>-3.8214787351158463E-3</v>
      </c>
      <c r="AUO218" s="11">
        <v>-2.3042235630358787E-2</v>
      </c>
      <c r="AUP218" s="11">
        <v>2.4014770318940171E-2</v>
      </c>
      <c r="AUQ218" s="11">
        <v>-1.6620533787043867E-2</v>
      </c>
      <c r="AUR218" s="11">
        <v>-3.6436881044300207E-2</v>
      </c>
      <c r="AUS218" s="11">
        <v>4.5010518981065895E-2</v>
      </c>
      <c r="AUT218" s="11">
        <v>-2.5902084989612995E-3</v>
      </c>
      <c r="AUU218" s="11">
        <v>-9.0635606294354742E-3</v>
      </c>
      <c r="AUV218" s="11">
        <v>2.6206878656962473E-3</v>
      </c>
      <c r="AUW218" s="11">
        <v>7.4313220584619755E-2</v>
      </c>
      <c r="AUX218" s="11">
        <v>-1.6995085758334971E-2</v>
      </c>
      <c r="AUY218" s="11">
        <v>2.4750958793329225E-3</v>
      </c>
      <c r="AUZ218" s="11">
        <v>-1.0682637658131156E-2</v>
      </c>
      <c r="AVA218" s="11">
        <v>1.1205693035668096E-2</v>
      </c>
      <c r="AVB218" s="11">
        <v>-1.6371811162154692E-3</v>
      </c>
      <c r="AVC218" s="11">
        <v>6.2657561739727363E-3</v>
      </c>
      <c r="AVD218" s="11">
        <v>-8.1482742684790832E-4</v>
      </c>
      <c r="AVE218" s="11">
        <v>-1.8013851190983421E-2</v>
      </c>
      <c r="AVF218" s="11">
        <v>1.0833054450352542E-2</v>
      </c>
      <c r="AVG218" s="11">
        <v>3.1341581548195663E-2</v>
      </c>
      <c r="AVH218" s="11">
        <v>3.602468225754718E-3</v>
      </c>
      <c r="AVI218" s="11">
        <v>1.1965123442163605E-3</v>
      </c>
      <c r="AVJ218" s="11">
        <v>-4.0230497083293404E-4</v>
      </c>
      <c r="AVK218" s="11">
        <v>4.3797866925507911E-3</v>
      </c>
      <c r="AVL218" s="11">
        <v>3.5710497471979075E-3</v>
      </c>
      <c r="AVM218" s="11">
        <v>2.7597707628710388E-3</v>
      </c>
      <c r="AVN218" s="11">
        <v>1.5763523721409545E-2</v>
      </c>
      <c r="AVO218" s="11">
        <v>-1.1252925645371392E-2</v>
      </c>
      <c r="AVP218" s="11">
        <v>-2.3554928460650659E-3</v>
      </c>
      <c r="AVQ218" s="11">
        <v>-1.8081935596984455E-2</v>
      </c>
      <c r="AVR218" s="11">
        <v>-1.5605656604132934E-2</v>
      </c>
      <c r="AVS218" s="11">
        <v>1.4232680750208671E-2</v>
      </c>
      <c r="AVT218" s="11">
        <v>2.9675465579321436E-2</v>
      </c>
      <c r="AVU218" s="11">
        <v>2.7210726815882769E-3</v>
      </c>
      <c r="AVV218" s="11">
        <v>6.6052333772141925E-3</v>
      </c>
      <c r="AVW218" s="11">
        <v>3.0859240564413692E-3</v>
      </c>
      <c r="AVX218" s="11">
        <v>-5.7754548885508017E-3</v>
      </c>
      <c r="AVY218" s="11">
        <v>-8.5122046610072166E-3</v>
      </c>
      <c r="AVZ218" s="11">
        <v>2.3435505951689972E-3</v>
      </c>
      <c r="AWA218" s="11">
        <v>-1.3229779156442523E-2</v>
      </c>
      <c r="AWB218" s="11">
        <v>8.6800464499783292E-3</v>
      </c>
      <c r="AWC218" s="11">
        <v>7.4308373937412853E-3</v>
      </c>
      <c r="AWD218" s="11">
        <v>2.1343152645673769E-2</v>
      </c>
      <c r="AWE218" s="11">
        <v>1.5585266893457295E-2</v>
      </c>
      <c r="AWF218" s="11">
        <v>-2.8811484531493403E-2</v>
      </c>
      <c r="AWG218" s="11">
        <v>-1.1573145718508648E-3</v>
      </c>
      <c r="AWH218" s="11">
        <v>2.5077434897327056E-2</v>
      </c>
      <c r="AWI218" s="11">
        <v>1.1303102197950388E-3</v>
      </c>
      <c r="AWJ218" s="11">
        <v>-8.2721307443799352E-3</v>
      </c>
      <c r="AWK218" s="11">
        <v>9.468309343192427E-3</v>
      </c>
      <c r="AWL218" s="11">
        <v>1.3153633998459036E-2</v>
      </c>
      <c r="AWM218" s="11">
        <v>-5.5656582355210205E-3</v>
      </c>
      <c r="AWN218" s="11">
        <v>0</v>
      </c>
      <c r="AWO218" s="11">
        <v>8.9438102626619997E-3</v>
      </c>
      <c r="AWP218" s="11">
        <v>1.1456880169601336E-2</v>
      </c>
      <c r="AWQ218" s="11">
        <v>-7.3848827106870463E-4</v>
      </c>
      <c r="AWR218" s="11">
        <v>-2.0095204973264336E-2</v>
      </c>
      <c r="AWS218" s="11">
        <v>-2.6174816720827554E-3</v>
      </c>
      <c r="AWT218" s="11">
        <v>3.7474840704125878E-3</v>
      </c>
      <c r="AWU218" s="11">
        <v>4.4646813790658602E-3</v>
      </c>
      <c r="AWV218" s="11">
        <v>-1.891537163466317E-2</v>
      </c>
      <c r="AWW218" s="11">
        <v>-2.0415504991456057E-2</v>
      </c>
      <c r="AWX218" s="11">
        <v>6.407225486595669E-2</v>
      </c>
      <c r="AWY218" s="11">
        <v>3.0824318640192416E-2</v>
      </c>
      <c r="AWZ218" s="11">
        <v>8.5376188832042565E-3</v>
      </c>
      <c r="AXA218" s="11">
        <v>1.9555361903872637E-2</v>
      </c>
      <c r="AXB218" s="11">
        <v>9.9411872443477822E-3</v>
      </c>
      <c r="AXC218" s="11">
        <v>1.186841972696584E-2</v>
      </c>
      <c r="AXD218" s="11">
        <v>-1.1400635249370294E-2</v>
      </c>
      <c r="AXE218" s="11">
        <v>-6.7782612198855619E-3</v>
      </c>
      <c r="AXF218" s="11">
        <v>4.4039953353952166E-2</v>
      </c>
      <c r="AXG218" s="11">
        <v>1.3112142815518979E-3</v>
      </c>
      <c r="AXH218" s="11">
        <v>-1.731446363962641E-2</v>
      </c>
      <c r="AXI218" s="11">
        <v>-9.9695976625735483E-4</v>
      </c>
      <c r="AXJ218" s="11">
        <v>-2.794273123400548E-2</v>
      </c>
      <c r="AXK218" s="11">
        <v>8.5587371288586844E-3</v>
      </c>
      <c r="AXL218" s="11">
        <v>-2.2394452787212416E-2</v>
      </c>
      <c r="AXM218" s="11">
        <v>3.1237435437478922E-3</v>
      </c>
      <c r="AXN218" s="11">
        <v>-2.4254383260364776E-3</v>
      </c>
      <c r="AXO218" s="11">
        <v>2.1160859621288663E-2</v>
      </c>
      <c r="AXP218" s="11">
        <v>-1.3619854721549363E-3</v>
      </c>
      <c r="AXQ218" s="11">
        <v>-1.326463605596806E-2</v>
      </c>
      <c r="AXR218" s="11">
        <v>1.4139159636333831E-2</v>
      </c>
      <c r="AXS218" s="11">
        <v>-5.0982807184032364E-3</v>
      </c>
      <c r="AXT218" s="11">
        <v>-6.9001907699794973E-4</v>
      </c>
      <c r="AXU218" s="11">
        <v>3.4524776604372143E-4</v>
      </c>
      <c r="AXV218" s="11">
        <v>1.6748888482855273E-2</v>
      </c>
      <c r="AXW218" s="11">
        <v>8.0667704963859332E-3</v>
      </c>
      <c r="AXX218" s="11">
        <v>3.7346987283603417E-2</v>
      </c>
      <c r="AXY218" s="11">
        <v>-4.1816636911298222E-3</v>
      </c>
      <c r="AXZ218" s="11">
        <v>-2.2625952734767196E-3</v>
      </c>
      <c r="AYA218" s="11">
        <v>6.1497660206208948E-3</v>
      </c>
      <c r="AYB218" s="11">
        <v>-3.5336026511568752E-3</v>
      </c>
      <c r="AYC218" s="11">
        <v>1.2842752949520087E-3</v>
      </c>
      <c r="AYD218" s="11">
        <v>1.9335139222573794E-3</v>
      </c>
      <c r="AYE218" s="11">
        <v>-1.125388106042513E-2</v>
      </c>
      <c r="AYF218" s="11">
        <v>-4.5508565465666173E-3</v>
      </c>
      <c r="AYG218" s="11">
        <v>-5.8820103663151935E-3</v>
      </c>
      <c r="AYH218" s="11">
        <v>1.7086506541690971E-2</v>
      </c>
      <c r="AYI218" s="11">
        <v>-9.0429106268600234E-3</v>
      </c>
      <c r="AYJ218" s="11">
        <v>1.2719417212384343E-2</v>
      </c>
      <c r="AYK218" s="11">
        <v>2.0929587434594943E-2</v>
      </c>
      <c r="AYL218" s="11">
        <v>4.731609965426431E-3</v>
      </c>
      <c r="AYM218" s="11">
        <v>-2.200794524124694E-3</v>
      </c>
      <c r="AYN218" s="11">
        <v>2.5234116525543193E-3</v>
      </c>
      <c r="AYO218" s="11">
        <v>2.6680836782637884E-2</v>
      </c>
      <c r="AYP218" s="11">
        <v>-1.039680377735408E-2</v>
      </c>
      <c r="AYQ218" s="11">
        <v>-2.9352663210533314E-2</v>
      </c>
      <c r="AYR218" s="11">
        <v>1.3054657516117452E-2</v>
      </c>
      <c r="AYS218" s="11">
        <v>-3.4618865882221073E-3</v>
      </c>
      <c r="AYT218" s="11">
        <v>-1.6386381512416226E-2</v>
      </c>
      <c r="AYU218" s="11">
        <v>1.7306703729794704E-2</v>
      </c>
      <c r="AYV218" s="11">
        <v>7.561012127563993E-3</v>
      </c>
      <c r="AYW218" s="11">
        <v>2.1259008841667315E-2</v>
      </c>
      <c r="AYX218" s="11">
        <v>6.1294458944534114E-3</v>
      </c>
      <c r="AYY218" s="11">
        <v>-1.3395399285940357E-2</v>
      </c>
      <c r="AYZ218" s="11">
        <v>-1.5116396251133701E-2</v>
      </c>
      <c r="AZA218" s="11">
        <v>-8.7625461615022937E-3</v>
      </c>
      <c r="AZB218" s="11">
        <v>-2.0542224641285411E-2</v>
      </c>
      <c r="AZC218" s="11">
        <v>3.2288353198175468E-3</v>
      </c>
      <c r="AZD218" s="11">
        <v>1.8326982398838787E-2</v>
      </c>
      <c r="AZE218" s="11">
        <v>7.5777469332634073E-3</v>
      </c>
      <c r="AZF218" s="11">
        <v>-2.1966566141704558E-3</v>
      </c>
      <c r="AZG218" s="11">
        <v>-1.8526119402984986E-2</v>
      </c>
      <c r="AZH218" s="11">
        <v>-3.839793183416873E-3</v>
      </c>
      <c r="AZI218" s="11">
        <v>4.1789905543365702E-3</v>
      </c>
      <c r="AZJ218" s="11">
        <v>9.5963818789905897E-3</v>
      </c>
      <c r="AZK218" s="11">
        <v>6.3054075928414832E-4</v>
      </c>
      <c r="AZL218" s="11">
        <v>-4.4298142487656511E-3</v>
      </c>
      <c r="AZM218" s="11">
        <v>-3.5048274037825511E-3</v>
      </c>
      <c r="AZN218" s="11">
        <v>3.830001042822273E-3</v>
      </c>
      <c r="AZO218" s="11">
        <v>-1.0492317281630581E-2</v>
      </c>
      <c r="AZP218" s="11">
        <v>-2.1522104298694278E-2</v>
      </c>
      <c r="AZQ218" s="11">
        <v>1.3070492874629469E-3</v>
      </c>
      <c r="AZR218" s="11">
        <v>-6.5267156982107277E-4</v>
      </c>
      <c r="AZS218" s="11">
        <v>1.4787304558037784E-2</v>
      </c>
      <c r="AZT218" s="11">
        <v>-4.5338840593631691E-3</v>
      </c>
      <c r="AZU218" s="11">
        <v>7.4783128926114717E-3</v>
      </c>
      <c r="AZV218" s="11">
        <v>1.066010267412465E-2</v>
      </c>
      <c r="AZW218" s="11">
        <v>-1.3741340586233997E-2</v>
      </c>
      <c r="AZX218" s="11">
        <v>5.1887653621085494E-3</v>
      </c>
      <c r="AZY218" s="11">
        <v>9.3393620173787273E-3</v>
      </c>
      <c r="AZZ218" s="11">
        <v>1.2454066750009263E-2</v>
      </c>
      <c r="BAA218" s="11">
        <v>9.4571714544962049E-3</v>
      </c>
      <c r="BAB218" s="11">
        <v>-4.6796523157330849E-3</v>
      </c>
      <c r="BAC218" s="11">
        <v>-3.1375396847562742E-3</v>
      </c>
      <c r="BAD218" s="11">
        <v>-2.7084578601314968E-2</v>
      </c>
      <c r="BAE218" s="11">
        <v>-3.5614176554160659E-3</v>
      </c>
      <c r="BAF218" s="11">
        <v>3.2754983092631029E-4</v>
      </c>
      <c r="BAG218" s="11">
        <v>1.6882554052102039E-2</v>
      </c>
      <c r="BAH218" s="11">
        <v>1.8202826078720813E-2</v>
      </c>
      <c r="BAI218" s="11">
        <v>8.7805785508325851E-3</v>
      </c>
      <c r="BAJ218" s="11">
        <v>-1.2447673668097847E-3</v>
      </c>
      <c r="BAK218" s="11">
        <v>9.6474302753903896E-3</v>
      </c>
      <c r="BAL218" s="11">
        <v>1.6650817453641054E-2</v>
      </c>
      <c r="BAM218" s="11">
        <v>-2.8205243513063971E-2</v>
      </c>
      <c r="BAN218" s="11">
        <v>-2.5580986404316608E-2</v>
      </c>
      <c r="BAO218" s="11">
        <v>-2.8874008643205995E-3</v>
      </c>
      <c r="BAP218" s="11">
        <v>2.5718939617644931E-3</v>
      </c>
      <c r="BAQ218" s="11">
        <v>-6.0807023211180145E-3</v>
      </c>
      <c r="BAR218" s="11">
        <v>-4.8369674317234601E-3</v>
      </c>
      <c r="BAS218" s="11">
        <v>-1.2631477834878169E-2</v>
      </c>
      <c r="BAT218" s="11">
        <v>8.2011868858837822E-3</v>
      </c>
      <c r="BAU218" s="11">
        <v>4.8826146111762281E-3</v>
      </c>
      <c r="BAV218" s="11">
        <v>9.7081784922075087E-3</v>
      </c>
      <c r="BAW218" s="11">
        <v>7.0565858297670925E-3</v>
      </c>
      <c r="BAX218" s="11">
        <v>-3.2476485475767869E-2</v>
      </c>
      <c r="BAY218" s="11">
        <v>7.2394170985720319E-2</v>
      </c>
      <c r="BAZ218" s="11">
        <v>-3.3139164467097526E-2</v>
      </c>
      <c r="BBA218" s="11">
        <v>-3.4595072908527813E-2</v>
      </c>
      <c r="BBB218" s="11">
        <v>2.6327593267936322E-3</v>
      </c>
    </row>
    <row r="219" spans="1:1406" x14ac:dyDescent="0.35">
      <c r="A219">
        <v>998171</v>
      </c>
      <c r="B219" t="s">
        <v>177</v>
      </c>
      <c r="C219" s="11">
        <v>1.8774677509926896E-2</v>
      </c>
      <c r="D219" s="11">
        <v>-1.8428684894107983E-2</v>
      </c>
      <c r="E219" s="11">
        <v>-9.8817875882959427E-3</v>
      </c>
      <c r="F219" s="11">
        <v>7.4851072343666836E-3</v>
      </c>
      <c r="G219" s="11">
        <v>1.0896808631605026E-2</v>
      </c>
      <c r="H219" s="11">
        <v>2.4007972028193603E-2</v>
      </c>
      <c r="I219" s="11">
        <v>2.7512489150799624E-2</v>
      </c>
      <c r="J219" s="11">
        <v>-9.3142451034714524E-3</v>
      </c>
      <c r="K219" s="11">
        <v>-1.5040473708048174E-2</v>
      </c>
      <c r="L219" s="11">
        <v>-8.1126497156136512E-3</v>
      </c>
      <c r="M219" s="11">
        <v>7.937872245760591E-3</v>
      </c>
      <c r="N219" s="11">
        <v>-1.4796104996550485E-2</v>
      </c>
      <c r="O219" s="11">
        <v>-2.6890096746070458E-2</v>
      </c>
      <c r="P219" s="11">
        <v>-1.1949494168936647E-2</v>
      </c>
      <c r="Q219" s="11">
        <v>1.9148376290360591E-2</v>
      </c>
      <c r="R219" s="11">
        <v>-1.161897438070103E-2</v>
      </c>
      <c r="S219" s="11">
        <v>1.0505193960706372E-2</v>
      </c>
      <c r="T219" s="11">
        <v>-9.9013546231265792E-3</v>
      </c>
      <c r="U219" s="11">
        <v>0</v>
      </c>
      <c r="V219" s="11">
        <v>1.3750410248865474E-2</v>
      </c>
      <c r="W219" s="11">
        <v>-7.8911443116140845E-3</v>
      </c>
      <c r="X219" s="11">
        <v>-6.7113122986606211E-3</v>
      </c>
      <c r="Y219" s="11">
        <v>-3.5037521706270391E-3</v>
      </c>
      <c r="Z219" s="11">
        <v>-8.2875350795136304E-3</v>
      </c>
      <c r="AA219" s="11">
        <v>-1.9245350377717796E-2</v>
      </c>
      <c r="AB219" s="11">
        <v>1.3942483498611491E-2</v>
      </c>
      <c r="AC219" s="11">
        <v>-5.6024069600272286E-3</v>
      </c>
      <c r="AD219" s="11">
        <v>4.3538239624267838E-3</v>
      </c>
      <c r="AE219" s="11">
        <v>1.2238938374121489E-2</v>
      </c>
      <c r="AF219" s="11">
        <v>3.6019570329139716E-2</v>
      </c>
      <c r="AG219" s="11">
        <v>9.7256212848888524E-3</v>
      </c>
      <c r="AH219" s="11">
        <v>7.9462959329541505E-3</v>
      </c>
      <c r="AI219" s="11">
        <v>0</v>
      </c>
      <c r="AJ219" s="11">
        <v>2.3868781950553419E-4</v>
      </c>
      <c r="AK219" s="11">
        <v>2.3863086122588584E-4</v>
      </c>
      <c r="AL219" s="11">
        <v>-7.1633945750295691E-3</v>
      </c>
      <c r="AM219" s="11">
        <v>1.2022539539846555E-3</v>
      </c>
      <c r="AN219" s="11">
        <v>1.9697638147551988E-2</v>
      </c>
      <c r="AO219" s="11">
        <v>-7.0672077902291797E-3</v>
      </c>
      <c r="AP219" s="11">
        <v>1.0439217334869522E-2</v>
      </c>
      <c r="AQ219" s="11">
        <v>-7.0439751160455977E-3</v>
      </c>
      <c r="AR219" s="11">
        <v>-2.1278775663747806E-3</v>
      </c>
      <c r="AS219" s="11">
        <v>-9.4790179703668764E-3</v>
      </c>
      <c r="AT219" s="11">
        <v>-6.6982692334468519E-3</v>
      </c>
      <c r="AU219" s="11">
        <v>-5.076853705776041E-3</v>
      </c>
      <c r="AV219" s="11">
        <v>-1.2633615750220706E-2</v>
      </c>
      <c r="AW219" s="11">
        <v>1.5010258410469657E-2</v>
      </c>
      <c r="AX219" s="11">
        <v>0</v>
      </c>
      <c r="AY219" s="11">
        <v>2.1576333749369292E-2</v>
      </c>
      <c r="AZ219" s="11">
        <v>2.8471753405869826E-3</v>
      </c>
      <c r="BA219" s="11">
        <v>1.15949917930116E-2</v>
      </c>
      <c r="BB219" s="11">
        <v>3.5081875293918596E-3</v>
      </c>
      <c r="BC219" s="11">
        <v>-1.1655580597363935E-3</v>
      </c>
      <c r="BD219" s="11">
        <v>3.5015063921102207E-3</v>
      </c>
      <c r="BE219" s="11">
        <v>8.6037151146061142E-3</v>
      </c>
      <c r="BF219" s="11">
        <v>1.0146054753632505E-2</v>
      </c>
      <c r="BG219" s="11">
        <v>-1.5750145058416876E-2</v>
      </c>
      <c r="BH219" s="11">
        <v>-3.0148388350095257E-3</v>
      </c>
      <c r="BI219" s="11">
        <v>0</v>
      </c>
      <c r="BJ219" s="11">
        <v>-1.8608380890997589E-3</v>
      </c>
      <c r="BK219" s="11">
        <v>-1.2351880299910967E-2</v>
      </c>
      <c r="BL219" s="11">
        <v>-1.8876229558671964E-3</v>
      </c>
      <c r="BM219" s="11">
        <v>1.891192814838405E-3</v>
      </c>
      <c r="BN219" s="11">
        <v>4.0116739178857053E-3</v>
      </c>
      <c r="BO219" s="11">
        <v>2.3502901517997721E-3</v>
      </c>
      <c r="BP219" s="11">
        <v>-1.1957316557283937E-2</v>
      </c>
      <c r="BQ219" s="11">
        <v>-9.4956814527624722E-4</v>
      </c>
      <c r="BR219" s="11">
        <v>-7.1262342917883803E-3</v>
      </c>
      <c r="BS219" s="11">
        <v>-8.8514878500149941E-3</v>
      </c>
      <c r="BT219" s="11">
        <v>-1.0620370550382008E-2</v>
      </c>
      <c r="BU219" s="11">
        <v>3.1715016018638575E-3</v>
      </c>
      <c r="BV219" s="11">
        <v>-1.7996510233071583E-2</v>
      </c>
      <c r="BW219" s="11">
        <v>2.3279508893878198E-2</v>
      </c>
      <c r="BX219" s="11">
        <v>-1.403730650263435E-2</v>
      </c>
      <c r="BY219" s="11">
        <v>1.7184549247613035E-3</v>
      </c>
      <c r="BZ219" s="11">
        <v>-1.2986695150554839E-2</v>
      </c>
      <c r="CA219" s="11">
        <v>-4.9654823788564117E-3</v>
      </c>
      <c r="CB219" s="11">
        <v>-2.9943176291756801E-3</v>
      </c>
      <c r="CC219" s="11">
        <v>2.7533705609459336E-3</v>
      </c>
      <c r="CD219" s="11">
        <v>3.7428249121782553E-3</v>
      </c>
      <c r="CE219" s="11">
        <v>-7.2102136549478946E-3</v>
      </c>
      <c r="CF219" s="11">
        <v>1.5277153579206226E-2</v>
      </c>
      <c r="CG219" s="11">
        <v>-8.386705565679442E-3</v>
      </c>
      <c r="CH219" s="11">
        <v>4.2284179177205505E-3</v>
      </c>
      <c r="CI219" s="11">
        <v>-2.7246086268101211E-3</v>
      </c>
      <c r="CJ219" s="11">
        <v>2.5583181952769429E-2</v>
      </c>
      <c r="CK219" s="11">
        <v>-6.7806978734826773E-3</v>
      </c>
      <c r="CL219" s="11">
        <v>8.5341298416437006E-3</v>
      </c>
      <c r="CM219" s="11">
        <v>-3.62686874100282E-3</v>
      </c>
      <c r="CN219" s="11">
        <v>-1.1889647063238473E-2</v>
      </c>
      <c r="CO219" s="11">
        <v>-1.7681946501588719E-2</v>
      </c>
      <c r="CP219" s="11">
        <v>1.2499798637176429E-2</v>
      </c>
      <c r="CQ219" s="11">
        <v>-5.0617353680296739E-2</v>
      </c>
      <c r="CR219" s="11">
        <v>-1.1443486421490956E-2</v>
      </c>
      <c r="CS219" s="11">
        <v>1.0523210821064666E-2</v>
      </c>
      <c r="CT219" s="11">
        <v>1.3798998144588071E-2</v>
      </c>
      <c r="CU219" s="11">
        <v>-1.1555973288963961E-2</v>
      </c>
      <c r="CV219" s="11">
        <v>-1.6887480413033895E-2</v>
      </c>
      <c r="CW219" s="11">
        <v>4.4921357823817232E-3</v>
      </c>
      <c r="CX219" s="11">
        <v>1.0260448408295542E-2</v>
      </c>
      <c r="CY219" s="11">
        <v>7.0317599620095539E-3</v>
      </c>
      <c r="CZ219" s="11">
        <v>-2.5084585910207791E-2</v>
      </c>
      <c r="DA219" s="11">
        <v>1.1141297148829388E-2</v>
      </c>
      <c r="DB219" s="11">
        <v>1.1279695196367845E-2</v>
      </c>
      <c r="DC219" s="11">
        <v>-1.4267041304300676E-2</v>
      </c>
      <c r="DD219" s="11">
        <v>-1.4210704362917714E-2</v>
      </c>
      <c r="DE219" s="11">
        <v>-6.6732490354364238E-3</v>
      </c>
      <c r="DF219" s="11">
        <v>-9.4446219423816036E-3</v>
      </c>
      <c r="DG219" s="11">
        <v>1.471021428540209E-2</v>
      </c>
      <c r="DH219" s="11">
        <v>-8.0543457286986753E-3</v>
      </c>
      <c r="DI219" s="11">
        <v>-1.8673676568413455E-2</v>
      </c>
      <c r="DJ219" s="11">
        <v>8.2742557373327585E-4</v>
      </c>
      <c r="DK219" s="11">
        <v>1.2676113625230467E-2</v>
      </c>
      <c r="DL219" s="11">
        <v>1.6870080905838192E-2</v>
      </c>
      <c r="DM219" s="11">
        <v>-1.2308915570370282E-2</v>
      </c>
      <c r="DN219" s="11">
        <v>-1.3553363216224357E-3</v>
      </c>
      <c r="DO219" s="11">
        <v>-1.1936008162206524E-2</v>
      </c>
      <c r="DP219" s="11">
        <v>6.5885578653002153E-3</v>
      </c>
      <c r="DQ219" s="11">
        <v>-4.9086370304496363E-3</v>
      </c>
      <c r="DR219" s="11">
        <v>-1.919308134277653E-3</v>
      </c>
      <c r="DS219" s="11">
        <v>6.317166158743559E-3</v>
      </c>
      <c r="DT219" s="11">
        <v>-7.3695936608357826E-3</v>
      </c>
      <c r="DU219" s="11">
        <v>-5.7744616163728502E-3</v>
      </c>
      <c r="DV219" s="11">
        <v>8.2971424109099523E-3</v>
      </c>
      <c r="DW219" s="11">
        <v>-1.8376334660513027E-2</v>
      </c>
      <c r="DX219" s="11">
        <v>-5.5856204790549757E-4</v>
      </c>
      <c r="DY219" s="11">
        <v>-6.710078843426448E-3</v>
      </c>
      <c r="DZ219" s="11">
        <v>-1.6888520412079444E-3</v>
      </c>
      <c r="EA219" s="11">
        <v>-2.8189120410787583E-3</v>
      </c>
      <c r="EB219" s="11">
        <v>-1.0461091832800307E-2</v>
      </c>
      <c r="EC219" s="11">
        <v>-1.7713597324395147E-2</v>
      </c>
      <c r="ED219" s="11">
        <v>-2.2397316466045591E-2</v>
      </c>
      <c r="EE219" s="11">
        <v>1.3685931034746135E-2</v>
      </c>
      <c r="EF219" s="11">
        <v>-6.7501066624221506E-3</v>
      </c>
      <c r="EG219" s="11">
        <v>-7.0927769359583337E-3</v>
      </c>
      <c r="EH219" s="11">
        <v>-1.3987015740406505E-2</v>
      </c>
      <c r="EI219" s="11">
        <v>3.6824385840529716E-2</v>
      </c>
      <c r="EJ219" s="11">
        <v>-1.0771722803058048E-2</v>
      </c>
      <c r="EK219" s="11">
        <v>-3.8254622236785218E-3</v>
      </c>
      <c r="EL219" s="11">
        <v>2.2451289498779836E-2</v>
      </c>
      <c r="EM219" s="11">
        <v>1.8203395173328252E-2</v>
      </c>
      <c r="EN219" s="11">
        <v>-1.5323831932283483E-2</v>
      </c>
      <c r="EO219" s="11">
        <v>-1.9596909547390129E-2</v>
      </c>
      <c r="EP219" s="11">
        <v>1.6755281771509756E-2</v>
      </c>
      <c r="EQ219" s="11">
        <v>3.4694939641009004E-3</v>
      </c>
      <c r="ER219" s="11">
        <v>-1.6422191961409038E-2</v>
      </c>
      <c r="ES219" s="11">
        <v>-8.788064774146731E-4</v>
      </c>
      <c r="ET219" s="11">
        <v>1.3486257864475215E-2</v>
      </c>
      <c r="EU219" s="11">
        <v>4.0497742596605768E-3</v>
      </c>
      <c r="EV219" s="11">
        <v>-5.7686600900241913E-4</v>
      </c>
      <c r="EW219" s="11">
        <v>-1.0377556579836966E-2</v>
      </c>
      <c r="EX219" s="11">
        <v>-2.7089424450210564E-2</v>
      </c>
      <c r="EY219" s="11">
        <v>6.2869758531707287E-3</v>
      </c>
      <c r="EZ219" s="11">
        <v>-1.0116227781246656E-2</v>
      </c>
      <c r="FA219" s="11">
        <v>-2.9995274056493493E-4</v>
      </c>
      <c r="FB219" s="11">
        <v>3.5477400800178138E-2</v>
      </c>
      <c r="FC219" s="11">
        <v>1.7432348326458236E-3</v>
      </c>
      <c r="FD219" s="11">
        <v>6.3757774402579681E-3</v>
      </c>
      <c r="FE219" s="11">
        <v>1.4399021088373765E-3</v>
      </c>
      <c r="FF219" s="11">
        <v>-1.3517279821627648E-2</v>
      </c>
      <c r="FG219" s="11">
        <v>-6.9967228880497556E-3</v>
      </c>
      <c r="FH219" s="11">
        <v>-1.2037307456780777E-2</v>
      </c>
      <c r="FI219" s="11">
        <v>-7.1328240547816613E-3</v>
      </c>
      <c r="FJ219" s="11">
        <v>2.0956729444012723E-3</v>
      </c>
      <c r="FK219" s="11">
        <v>6.2719539954474435E-3</v>
      </c>
      <c r="FL219" s="11">
        <v>1.1873296892426888E-2</v>
      </c>
      <c r="FM219" s="11">
        <v>8.8009525736909566E-4</v>
      </c>
      <c r="FN219" s="11">
        <v>4.9825076176504002E-3</v>
      </c>
      <c r="FO219" s="11">
        <v>1.0207576514713379E-2</v>
      </c>
      <c r="FP219" s="11">
        <v>8.0822509138269716E-3</v>
      </c>
      <c r="FQ219" s="11">
        <v>-1.7256129330457837E-2</v>
      </c>
      <c r="FR219" s="11">
        <v>4.9753523233895258E-3</v>
      </c>
      <c r="FS219" s="11">
        <v>-1.7473132035656924E-3</v>
      </c>
      <c r="FT219" s="11">
        <v>2.2753899423533008E-2</v>
      </c>
      <c r="FU219" s="11">
        <v>4.5635397984923332E-2</v>
      </c>
      <c r="FV219" s="11">
        <v>1.39122628888666E-2</v>
      </c>
      <c r="FW219" s="11">
        <v>1.3452321191573802E-3</v>
      </c>
      <c r="FX219" s="11">
        <v>0</v>
      </c>
      <c r="FY219" s="11">
        <v>-1.7195838730639457E-2</v>
      </c>
      <c r="FZ219" s="11">
        <v>-8.2007090569403696E-3</v>
      </c>
      <c r="GA219" s="11">
        <v>2.7564658057335212E-3</v>
      </c>
      <c r="GB219" s="11">
        <v>-1.4568231279014743E-2</v>
      </c>
      <c r="GC219" s="11">
        <v>3.0675885474318321E-3</v>
      </c>
      <c r="GD219" s="11">
        <v>1.7241287396845495E-2</v>
      </c>
      <c r="GE219" s="11">
        <v>1.0944177706195823E-3</v>
      </c>
      <c r="GF219" s="11">
        <v>-4.3693953866583701E-3</v>
      </c>
      <c r="GG219" s="11">
        <v>6.582856181417629E-3</v>
      </c>
      <c r="GH219" s="11">
        <v>-1.1717151667424042E-2</v>
      </c>
      <c r="GI219" s="11">
        <v>1.9300580779229026E-3</v>
      </c>
      <c r="GJ219" s="11">
        <v>1.3483501701263556E-2</v>
      </c>
      <c r="GK219" s="11">
        <v>1.7920130195727246E-2</v>
      </c>
      <c r="GL219" s="11">
        <v>-6.1352516612221963E-3</v>
      </c>
      <c r="GM219" s="11">
        <v>-3.2199035486680794E-3</v>
      </c>
      <c r="GN219" s="11">
        <v>1.507791013472648E-2</v>
      </c>
      <c r="GO219" s="11">
        <v>1.5915847709575548E-3</v>
      </c>
      <c r="GP219" s="11">
        <v>4.2374817444750246E-3</v>
      </c>
      <c r="GQ219" s="11">
        <v>-5.2745015764521508E-4</v>
      </c>
      <c r="GR219" s="11">
        <v>-2.6385582389716666E-2</v>
      </c>
      <c r="GS219" s="11">
        <v>-1.4904967196776808E-2</v>
      </c>
      <c r="GT219" s="11">
        <v>-1.6230949553618146E-2</v>
      </c>
      <c r="GU219" s="11">
        <v>3.6355124071132394E-3</v>
      </c>
      <c r="GV219" s="11">
        <v>5.5639336031321207E-4</v>
      </c>
      <c r="GW219" s="11">
        <v>2.2278947728997522E-3</v>
      </c>
      <c r="GX219" s="11">
        <v>6.9466946605885038E-3</v>
      </c>
      <c r="GY219" s="11">
        <v>7.1747218450797234E-3</v>
      </c>
      <c r="GZ219" s="11">
        <v>2.7398507350326895E-3</v>
      </c>
      <c r="HA219" s="11">
        <v>2.1310696901341464E-2</v>
      </c>
      <c r="HB219" s="11">
        <v>-8.2927329606645728E-3</v>
      </c>
      <c r="HC219" s="11">
        <v>4.8559002549475316E-3</v>
      </c>
      <c r="HD219" s="11">
        <v>2.1468909108375289E-3</v>
      </c>
      <c r="HE219" s="11">
        <v>5.3578688349209536E-4</v>
      </c>
      <c r="HF219" s="11">
        <v>-4.015394340980083E-3</v>
      </c>
      <c r="HG219" s="11">
        <v>0</v>
      </c>
      <c r="HH219" s="11">
        <v>5.3765888206469548E-4</v>
      </c>
      <c r="HI219" s="11">
        <v>2.6868498016630049E-4</v>
      </c>
      <c r="HJ219" s="11">
        <v>5.3722561587843387E-4</v>
      </c>
      <c r="HK219" s="11">
        <v>-1.0738743189646849E-2</v>
      </c>
      <c r="HL219" s="11">
        <v>-5.6990407091676021E-3</v>
      </c>
      <c r="HM219" s="11">
        <v>-6.5496490605426727E-3</v>
      </c>
      <c r="HN219" s="11">
        <v>4.28573434872217E-2</v>
      </c>
      <c r="HO219" s="11">
        <v>-8.9572037229378454E-3</v>
      </c>
      <c r="HP219" s="11">
        <v>5.050736675465517E-3</v>
      </c>
      <c r="HQ219" s="11">
        <v>1.2430296121595408E-2</v>
      </c>
      <c r="HR219" s="11">
        <v>3.3961851551069788E-3</v>
      </c>
      <c r="HS219" s="11">
        <v>-1.2756846323922155E-2</v>
      </c>
      <c r="HT219" s="11">
        <v>4.746208846670541E-3</v>
      </c>
      <c r="HU219" s="11">
        <v>-9.9733747038722731E-3</v>
      </c>
      <c r="HV219" s="11">
        <v>-3.4466051489857596E-3</v>
      </c>
      <c r="HW219" s="11">
        <v>-7.8477670879965045E-3</v>
      </c>
      <c r="HX219" s="11">
        <v>1.4837057089986949E-2</v>
      </c>
      <c r="HY219" s="11">
        <v>9.3027260701723513E-3</v>
      </c>
      <c r="HZ219" s="11">
        <v>2.6336985277082281E-2</v>
      </c>
      <c r="IA219" s="11">
        <v>5.9024959498268359E-3</v>
      </c>
      <c r="IB219" s="11">
        <v>4.3366919134022464E-3</v>
      </c>
      <c r="IC219" s="11">
        <v>1.3970270322593015E-2</v>
      </c>
      <c r="ID219" s="11">
        <v>-2.4799864441621189E-2</v>
      </c>
      <c r="IE219" s="11">
        <v>-3.3397261816097146E-3</v>
      </c>
      <c r="IF219" s="11">
        <v>-2.5700733780498197E-4</v>
      </c>
      <c r="IG219" s="11">
        <v>-2.3210290140907031E-3</v>
      </c>
      <c r="IH219" s="11">
        <v>1.0594072243202524E-2</v>
      </c>
      <c r="II219" s="11">
        <v>2.1989970085650512E-2</v>
      </c>
      <c r="IJ219" s="11">
        <v>-2.0014349311177071E-3</v>
      </c>
      <c r="IK219" s="11">
        <v>1.754668101821677E-3</v>
      </c>
      <c r="IL219" s="11">
        <v>-8.0077438920685973E-3</v>
      </c>
      <c r="IM219" s="11">
        <v>-1.2866465951934192E-2</v>
      </c>
      <c r="IN219" s="11">
        <v>-5.6218987035626666E-3</v>
      </c>
      <c r="IO219" s="11">
        <v>-5.1419378902872737E-4</v>
      </c>
      <c r="IP219" s="11">
        <v>4.3720791220565047E-3</v>
      </c>
      <c r="IQ219" s="11">
        <v>1.2800593198221355E-2</v>
      </c>
      <c r="IR219" s="11">
        <v>4.2964243826901782E-3</v>
      </c>
      <c r="IS219" s="11">
        <v>1.0823003919142371E-2</v>
      </c>
      <c r="IT219" s="11">
        <v>2.2659715209567777E-2</v>
      </c>
      <c r="IU219" s="11">
        <v>-1.2174130899744395E-2</v>
      </c>
      <c r="IV219" s="11">
        <v>-1.9225982199469249E-2</v>
      </c>
      <c r="IW219" s="11">
        <v>-7.5391343005071221E-3</v>
      </c>
      <c r="IX219" s="11">
        <v>-4.3056479260270564E-3</v>
      </c>
      <c r="IY219" s="11">
        <v>1.1699104051354992E-2</v>
      </c>
      <c r="IZ219" s="11">
        <v>7.5418285281818598E-3</v>
      </c>
      <c r="JA219" s="11">
        <v>7.4798286295196803E-4</v>
      </c>
      <c r="JB219" s="11">
        <v>4.4877098665485615E-3</v>
      </c>
      <c r="JC219" s="11">
        <v>0</v>
      </c>
      <c r="JD219" s="11">
        <v>1.4396144633014085E-2</v>
      </c>
      <c r="JE219" s="11">
        <v>-7.8302201273255934E-3</v>
      </c>
      <c r="JF219" s="11">
        <v>-1.2330247638738689E-2</v>
      </c>
      <c r="JG219" s="11">
        <v>9.4876284180043235E-3</v>
      </c>
      <c r="JH219" s="11">
        <v>6.43085553864986E-3</v>
      </c>
      <c r="JI219" s="11">
        <v>-1.4744768463740621E-2</v>
      </c>
      <c r="JJ219" s="11">
        <v>-3.7421497240125445E-3</v>
      </c>
      <c r="JK219" s="11">
        <v>-7.5060509584523594E-4</v>
      </c>
      <c r="JL219" s="11">
        <v>6.5138441069843012E-3</v>
      </c>
      <c r="JM219" s="11">
        <v>1.419012186001356E-2</v>
      </c>
      <c r="JN219" s="11">
        <v>8.3455263036864569E-3</v>
      </c>
      <c r="JO219" s="11">
        <v>-6.0855831514694536E-3</v>
      </c>
      <c r="JP219" s="11">
        <v>4.8985865034529841E-3</v>
      </c>
      <c r="JQ219" s="11">
        <v>5.8491843882428896E-3</v>
      </c>
      <c r="JR219" s="11">
        <v>2.1807850826298658E-3</v>
      </c>
      <c r="JS219" s="11">
        <v>-6.5281188237407139E-3</v>
      </c>
      <c r="JT219" s="11">
        <v>-2.1903383972350365E-3</v>
      </c>
      <c r="JU219" s="11">
        <v>1.0731741322819843E-2</v>
      </c>
      <c r="JV219" s="11">
        <v>7.7217532579498815E-3</v>
      </c>
      <c r="JW219" s="11">
        <v>-7.1789201352734366E-4</v>
      </c>
      <c r="JX219" s="11">
        <v>-1.6772994565521504E-3</v>
      </c>
      <c r="JY219" s="11">
        <v>-5.2812405426687636E-3</v>
      </c>
      <c r="JZ219" s="11">
        <v>-2.4132394808737967E-3</v>
      </c>
      <c r="KA219" s="11">
        <v>-9.679381994506242E-4</v>
      </c>
      <c r="KB219" s="11">
        <v>-2.9050901362270842E-3</v>
      </c>
      <c r="KC219" s="11">
        <v>-5.3420302954119148E-3</v>
      </c>
      <c r="KD219" s="11">
        <v>-4.1503491705117135E-3</v>
      </c>
      <c r="KE219" s="11">
        <v>-2.3780420392738089E-2</v>
      </c>
      <c r="KF219" s="11">
        <v>-5.7764974790130985E-3</v>
      </c>
      <c r="KG219" s="11">
        <v>-3.5359300386401671E-3</v>
      </c>
      <c r="KH219" s="11">
        <v>-1.115339194331455E-2</v>
      </c>
      <c r="KI219" s="11">
        <v>-8.7156291925547524E-3</v>
      </c>
      <c r="KJ219" s="11">
        <v>9.1798873579038709E-3</v>
      </c>
      <c r="KK219" s="11">
        <v>-2.3200742163340671E-3</v>
      </c>
      <c r="KL219" s="11">
        <v>2.3254694781109642E-3</v>
      </c>
      <c r="KM219" s="11">
        <v>-3.3503141173789608E-3</v>
      </c>
      <c r="KN219" s="11">
        <v>-1.2929454252104344E-2</v>
      </c>
      <c r="KO219" s="11">
        <v>-2.1483379767191058E-2</v>
      </c>
      <c r="KP219" s="11">
        <v>5.6225415646238286E-3</v>
      </c>
      <c r="KQ219" s="11">
        <v>-1.8637017808145195E-3</v>
      </c>
      <c r="KR219" s="11">
        <v>5.3311952404988538E-4</v>
      </c>
      <c r="KS219" s="11">
        <v>5.5985602499695197E-3</v>
      </c>
      <c r="KT219" s="11">
        <v>5.56739087671132E-3</v>
      </c>
      <c r="KU219" s="11">
        <v>2.1355447412189976E-2</v>
      </c>
      <c r="KV219" s="11">
        <v>-1.0584054639998675E-2</v>
      </c>
      <c r="KW219" s="11">
        <v>-2.869136721819765E-3</v>
      </c>
      <c r="KX219" s="11">
        <v>-8.1108923716470827E-3</v>
      </c>
      <c r="KY219" s="11">
        <v>-1.5035151704947181E-2</v>
      </c>
      <c r="KZ219" s="11">
        <v>-1.5265503749785414E-2</v>
      </c>
      <c r="LA219" s="11">
        <v>1.3593256782888918E-3</v>
      </c>
      <c r="LB219" s="11">
        <v>-2.172140179791171E-3</v>
      </c>
      <c r="LC219" s="11">
        <v>1.360435476857047E-3</v>
      </c>
      <c r="LD219" s="11">
        <v>2.2832504134550735E-2</v>
      </c>
      <c r="LE219" s="11">
        <v>1.2755656431319373E-2</v>
      </c>
      <c r="LF219" s="11">
        <v>-2.3620801218239285E-3</v>
      </c>
      <c r="LG219" s="11">
        <v>1.5787253267072199E-3</v>
      </c>
      <c r="LH219" s="11">
        <v>3.9393484611169871E-3</v>
      </c>
      <c r="LI219" s="11">
        <v>-6.8013558112568484E-3</v>
      </c>
      <c r="LJ219" s="11">
        <v>1.3163660977937308E-3</v>
      </c>
      <c r="LK219" s="11">
        <v>-3.4190490110751481E-3</v>
      </c>
      <c r="LL219" s="11">
        <v>1.7683053351655209E-2</v>
      </c>
      <c r="LM219" s="11">
        <v>2.2821085798930385E-2</v>
      </c>
      <c r="LN219" s="11">
        <v>-1.0141628953117765E-2</v>
      </c>
      <c r="LO219" s="11">
        <v>-3.3297181183735702E-3</v>
      </c>
      <c r="LP219" s="11">
        <v>7.7098230660117562E-3</v>
      </c>
      <c r="LQ219" s="11">
        <v>0</v>
      </c>
      <c r="LR219" s="11">
        <v>2.5510840899483078E-3</v>
      </c>
      <c r="LS219" s="11">
        <v>4.8329589001705475E-3</v>
      </c>
      <c r="LT219" s="11">
        <v>-1.2911167776436638E-2</v>
      </c>
      <c r="LU219" s="11">
        <v>-1.333756593875568E-2</v>
      </c>
      <c r="LV219" s="11">
        <v>-1.5596017032341036E-2</v>
      </c>
      <c r="LW219" s="11">
        <v>1.4787566304759192E-2</v>
      </c>
      <c r="LX219" s="11">
        <v>8.3270206273486913E-3</v>
      </c>
      <c r="LY219" s="11">
        <v>7.9999543697857334E-3</v>
      </c>
      <c r="LZ219" s="11">
        <v>-4.0959521451811032E-3</v>
      </c>
      <c r="MA219" s="11">
        <v>-1.543009460977518E-3</v>
      </c>
      <c r="MB219" s="11">
        <v>-5.4068467214639648E-3</v>
      </c>
      <c r="MC219" s="11">
        <v>1.4237536944524232E-2</v>
      </c>
      <c r="MD219" s="11">
        <v>-9.9542661428427825E-3</v>
      </c>
      <c r="ME219" s="11">
        <v>1.8046060187721924E-3</v>
      </c>
      <c r="MF219" s="11">
        <v>3.860279181630677E-3</v>
      </c>
      <c r="MG219" s="11">
        <v>-1.8200861034196048E-2</v>
      </c>
      <c r="MH219" s="11">
        <v>1.8285182901291996E-3</v>
      </c>
      <c r="MI219" s="11">
        <v>-1.8251809134461894E-3</v>
      </c>
      <c r="MJ219" s="11">
        <v>1.5144220464235802E-2</v>
      </c>
      <c r="MK219" s="11">
        <v>-6.4302153529309791E-3</v>
      </c>
      <c r="ML219" s="11">
        <v>-2.5885687756649345E-3</v>
      </c>
      <c r="MM219" s="11">
        <v>6.4886268744535069E-3</v>
      </c>
      <c r="MN219" s="11">
        <v>4.3836258871672307E-3</v>
      </c>
      <c r="MO219" s="11">
        <v>-1.4634510141529944E-2</v>
      </c>
      <c r="MP219" s="11">
        <v>7.03474510875024E-3</v>
      </c>
      <c r="MQ219" s="11">
        <v>1.2940235554768087E-3</v>
      </c>
      <c r="MR219" s="11">
        <v>4.3926887514043056E-3</v>
      </c>
      <c r="MS219" s="11">
        <v>8.7469548526184493E-3</v>
      </c>
      <c r="MT219" s="11">
        <v>1.5047208745193608E-2</v>
      </c>
      <c r="MU219" s="11">
        <v>-1.7964936442442792E-2</v>
      </c>
      <c r="MV219" s="11">
        <v>-1.4410283504030397E-2</v>
      </c>
      <c r="MW219" s="11">
        <v>-1.6710272223260381E-2</v>
      </c>
      <c r="MX219" s="11">
        <v>7.7006371072678714E-3</v>
      </c>
      <c r="MY219" s="11">
        <v>-6.3240407021711853E-3</v>
      </c>
      <c r="MZ219" s="11">
        <v>-9.2821215516710742E-3</v>
      </c>
      <c r="NA219" s="11">
        <v>9.9043428867204852E-3</v>
      </c>
      <c r="NB219" s="11">
        <v>1.5900208924251036E-3</v>
      </c>
      <c r="NC219" s="11">
        <v>4.2341553537104115E-3</v>
      </c>
      <c r="ND219" s="11">
        <v>2.6388083505457516E-4</v>
      </c>
      <c r="NE219" s="11">
        <v>8.1657429138981552E-3</v>
      </c>
      <c r="NF219" s="11">
        <v>4.5989080218395761E-2</v>
      </c>
      <c r="NG219" s="11">
        <v>-1.9982182292712647E-3</v>
      </c>
      <c r="NH219" s="11">
        <v>-1.4769116163283025E-2</v>
      </c>
      <c r="NI219" s="11">
        <v>-4.5725251297463743E-3</v>
      </c>
      <c r="NJ219" s="11">
        <v>-7.6598881464029489E-4</v>
      </c>
      <c r="NK219" s="11">
        <v>1.5581699681822769E-2</v>
      </c>
      <c r="NL219" s="11">
        <v>-6.0369385473448833E-3</v>
      </c>
      <c r="NM219" s="11">
        <v>-4.3014083835759553E-3</v>
      </c>
      <c r="NN219" s="11">
        <v>5.0898502163976289E-4</v>
      </c>
      <c r="NO219" s="11">
        <v>-4.3185901110984748E-3</v>
      </c>
      <c r="NP219" s="11">
        <v>1.6071152569438363E-2</v>
      </c>
      <c r="NQ219" s="11">
        <v>1.180045162027632E-2</v>
      </c>
      <c r="NR219" s="11">
        <v>-1.7363369599847633E-3</v>
      </c>
      <c r="NS219" s="11">
        <v>4.962903079810399E-4</v>
      </c>
      <c r="NT219" s="11">
        <v>5.714646716749483E-3</v>
      </c>
      <c r="NU219" s="11">
        <v>1.1363574675196331E-2</v>
      </c>
      <c r="NV219" s="11">
        <v>-1.7099600958191408E-3</v>
      </c>
      <c r="NW219" s="11">
        <v>-7.0958157883821427E-3</v>
      </c>
      <c r="NX219" s="11">
        <v>-1.0596013169783758E-2</v>
      </c>
      <c r="NY219" s="11">
        <v>-2.7397281695504816E-3</v>
      </c>
      <c r="NZ219" s="11">
        <v>-8.4918715281996349E-3</v>
      </c>
      <c r="OA219" s="11">
        <v>-7.8086450992548295E-3</v>
      </c>
      <c r="OB219" s="11">
        <v>-1.0916127448597379E-2</v>
      </c>
      <c r="OC219" s="11">
        <v>-2.5923974176746745E-2</v>
      </c>
      <c r="OD219" s="11">
        <v>2.3716186648952142E-3</v>
      </c>
      <c r="OE219" s="11">
        <v>-1.945374690735524E-2</v>
      </c>
      <c r="OF219" s="11">
        <v>-1.4744485861907242E-2</v>
      </c>
      <c r="OG219" s="11">
        <v>2.8842851944297809E-2</v>
      </c>
      <c r="OH219" s="11">
        <v>-1.6926003326085071E-2</v>
      </c>
      <c r="OI219" s="11">
        <v>1.6141442003727802E-2</v>
      </c>
      <c r="OJ219" s="11">
        <v>1.3240299382035747E-3</v>
      </c>
      <c r="OK219" s="11">
        <v>-4.3099827514364031E-2</v>
      </c>
      <c r="OL219" s="11">
        <v>1.9343103050448729E-2</v>
      </c>
      <c r="OM219" s="11">
        <v>-1.3282977892338788E-2</v>
      </c>
      <c r="ON219" s="11">
        <v>3.846213553381439E-2</v>
      </c>
      <c r="OO219" s="11">
        <v>-5.3174941304757639E-2</v>
      </c>
      <c r="OP219" s="11">
        <v>3.6322235505972245E-3</v>
      </c>
      <c r="OQ219" s="11">
        <v>-1.893089928981817E-2</v>
      </c>
      <c r="OR219" s="11">
        <v>-4.8808385884675398E-2</v>
      </c>
      <c r="OS219" s="11">
        <v>-4.7735312049583811E-3</v>
      </c>
      <c r="OT219" s="11">
        <v>-1.6186647544948363E-2</v>
      </c>
      <c r="OU219" s="11">
        <v>1.4930198524101712E-2</v>
      </c>
      <c r="OV219" s="11">
        <v>1.4409928054028187E-2</v>
      </c>
      <c r="OW219" s="11">
        <v>1.5092478009298027E-2</v>
      </c>
      <c r="OX219" s="11">
        <v>1.3702980663714115E-2</v>
      </c>
      <c r="OY219" s="11">
        <v>-2.1569528549153505E-2</v>
      </c>
      <c r="OZ219" s="11">
        <v>1.9399441353669999E-2</v>
      </c>
      <c r="PA219" s="11">
        <v>1.6436833424759545E-2</v>
      </c>
      <c r="PB219" s="11">
        <v>7.0889647261673794E-4</v>
      </c>
      <c r="PC219" s="11">
        <v>4.27955588305442E-2</v>
      </c>
      <c r="PD219" s="11">
        <v>1.3407228125992043E-2</v>
      </c>
      <c r="PE219" s="11">
        <v>3.4287297488938551E-2</v>
      </c>
      <c r="PF219" s="11">
        <v>-5.0901292236242068E-2</v>
      </c>
      <c r="PG219" s="11">
        <v>4.1255420725510028E-3</v>
      </c>
      <c r="PH219" s="11">
        <v>-3.533269427599417E-2</v>
      </c>
      <c r="PI219" s="11">
        <v>-2.8677250739072457E-2</v>
      </c>
      <c r="PJ219" s="11">
        <v>-1.1691944657703179E-2</v>
      </c>
      <c r="PK219" s="11">
        <v>3.13520894166055E-2</v>
      </c>
      <c r="PL219" s="11">
        <v>6.3091623743847247E-3</v>
      </c>
      <c r="PM219" s="11">
        <v>1.4818423202432873E-2</v>
      </c>
      <c r="PN219" s="11">
        <v>1.9656260702982653E-3</v>
      </c>
      <c r="PO219" s="11">
        <v>-8.4074606706210364E-3</v>
      </c>
      <c r="PP219" s="11">
        <v>2.7698528011510737E-2</v>
      </c>
      <c r="PQ219" s="11">
        <v>-4.9508220629425059E-3</v>
      </c>
      <c r="PR219" s="11">
        <v>-2.3769413411915186E-2</v>
      </c>
      <c r="PS219" s="11">
        <v>-2.4065550142891912E-2</v>
      </c>
      <c r="PT219" s="11">
        <v>-1.7116500795421818E-2</v>
      </c>
      <c r="PU219" s="11">
        <v>-2.3613485686718061E-2</v>
      </c>
      <c r="PV219" s="11">
        <v>-2.7203866815148636E-3</v>
      </c>
      <c r="PW219" s="11">
        <v>-6.971273399103306E-3</v>
      </c>
      <c r="PX219" s="11">
        <v>-9.7681225380931158E-3</v>
      </c>
      <c r="PY219" s="11">
        <v>2.2194358813608428E-2</v>
      </c>
      <c r="PZ219" s="11">
        <v>6.0315537177022538E-3</v>
      </c>
      <c r="QA219" s="11">
        <v>1.5287689062429832E-2</v>
      </c>
      <c r="QB219" s="11">
        <v>-3.837589032618105E-3</v>
      </c>
      <c r="QC219" s="11">
        <v>1.4226137152609342E-2</v>
      </c>
      <c r="QD219" s="11">
        <v>-8.4744758486099414E-3</v>
      </c>
      <c r="QE219" s="11">
        <v>-3.8317205418095801E-3</v>
      </c>
      <c r="QF219" s="11">
        <v>-4.4370862149476498E-3</v>
      </c>
      <c r="QG219" s="11">
        <v>-6.5379046446654154E-3</v>
      </c>
      <c r="QH219" s="11">
        <v>2.9858182961617352E-4</v>
      </c>
      <c r="QI219" s="11">
        <v>-1.2858506062666697E-2</v>
      </c>
      <c r="QJ219" s="11">
        <v>-1.5147391775996222E-2</v>
      </c>
      <c r="QK219" s="11">
        <v>-2.245456412067115E-2</v>
      </c>
      <c r="QL219" s="11">
        <v>-3.1467313156692267E-3</v>
      </c>
      <c r="QM219" s="11">
        <v>-2.9040131780404099E-2</v>
      </c>
      <c r="QN219" s="11">
        <v>3.9009871873527668E-3</v>
      </c>
      <c r="QO219" s="11">
        <v>1.2954782304606116E-3</v>
      </c>
      <c r="QP219" s="11">
        <v>-1.2938021379563791E-3</v>
      </c>
      <c r="QQ219" s="11">
        <v>-5.8289954594119564E-3</v>
      </c>
      <c r="QR219" s="11">
        <v>2.1171978009193904E-2</v>
      </c>
      <c r="QS219" s="11">
        <v>1.59594208839553E-3</v>
      </c>
      <c r="QT219" s="11">
        <v>1.9102908350743242E-3</v>
      </c>
      <c r="QU219" s="11">
        <v>1.5893695665969432E-3</v>
      </c>
      <c r="QV219" s="11">
        <v>-2.6023506725045831E-2</v>
      </c>
      <c r="QW219" s="11">
        <v>-9.4490180107421606E-3</v>
      </c>
      <c r="QX219" s="11">
        <v>-1.9737145875543316E-2</v>
      </c>
      <c r="QY219" s="11">
        <v>8.7252099500700897E-3</v>
      </c>
      <c r="QZ219" s="11">
        <v>-2.3952110099701773E-2</v>
      </c>
      <c r="RA219" s="11">
        <v>-8.5210543398744898E-3</v>
      </c>
      <c r="RB219" s="11">
        <v>-3.5751696634438779E-2</v>
      </c>
      <c r="RC219" s="11">
        <v>1.4616998259891822E-2</v>
      </c>
      <c r="RD219" s="11">
        <v>2.3190845932721471E-2</v>
      </c>
      <c r="RE219" s="11">
        <v>-3.0903272115575531E-3</v>
      </c>
      <c r="RF219" s="11">
        <v>-1.7225167462130431E-3</v>
      </c>
      <c r="RG219" s="11">
        <v>3.1052557934279079E-3</v>
      </c>
      <c r="RH219" s="11">
        <v>-3.0271740588333151E-2</v>
      </c>
      <c r="RI219" s="11">
        <v>1.0997373036651714E-2</v>
      </c>
      <c r="RJ219" s="11">
        <v>-1.5790506520923731E-2</v>
      </c>
      <c r="RK219" s="11">
        <v>3.2086248340847723E-2</v>
      </c>
      <c r="RL219" s="11">
        <v>-5.0431840859917032E-2</v>
      </c>
      <c r="RM219" s="11">
        <v>-4.1834699323807234E-3</v>
      </c>
      <c r="RN219" s="11">
        <v>4.1252485429259966E-2</v>
      </c>
      <c r="RO219" s="11">
        <v>-1.3795842239183509E-2</v>
      </c>
      <c r="RP219" s="11">
        <v>2.4390712106664214E-2</v>
      </c>
      <c r="RQ219" s="11">
        <v>-2.4513831396703045E-3</v>
      </c>
      <c r="RR219" s="11">
        <v>1.0530116295483838E-2</v>
      </c>
      <c r="RS219" s="11">
        <v>6.251803218795926E-3</v>
      </c>
      <c r="RT219" s="11">
        <v>1.7950215153982318E-2</v>
      </c>
      <c r="RU219" s="11">
        <v>0</v>
      </c>
      <c r="RV219" s="11">
        <v>3.3910128979128817E-3</v>
      </c>
      <c r="RW219" s="11">
        <v>-4.021683503443596E-2</v>
      </c>
      <c r="RX219" s="11">
        <v>3.1692099284046371E-3</v>
      </c>
      <c r="RY219" s="11">
        <v>-2.9834623695612073E-2</v>
      </c>
      <c r="RZ219" s="11">
        <v>-3.654142841537289E-2</v>
      </c>
      <c r="SA219" s="11">
        <v>-2.5911055716018816E-2</v>
      </c>
      <c r="SB219" s="11">
        <v>2.0431557757949026E-2</v>
      </c>
      <c r="SC219" s="11">
        <v>-8.688763814613254E-3</v>
      </c>
      <c r="SD219" s="11">
        <v>1.1435990169292864E-3</v>
      </c>
      <c r="SE219" s="11">
        <v>1.4845330036621585E-2</v>
      </c>
      <c r="SF219" s="11">
        <v>1.3128475672785411E-2</v>
      </c>
      <c r="SG219" s="11">
        <v>-7.4024492795354835E-4</v>
      </c>
      <c r="SH219" s="11">
        <v>-8.1515917771599611E-3</v>
      </c>
      <c r="SI219" s="11">
        <v>-3.3614870974851829E-3</v>
      </c>
      <c r="SJ219" s="11">
        <v>9.7451075314014535E-3</v>
      </c>
      <c r="SK219" s="11">
        <v>-3.0809796987208315E-2</v>
      </c>
      <c r="SL219" s="11">
        <v>-1.1106438898057625E-2</v>
      </c>
      <c r="SM219" s="11">
        <v>-3.330760914717068E-2</v>
      </c>
      <c r="SN219" s="11">
        <v>1.6426263082472303E-2</v>
      </c>
      <c r="SO219" s="11">
        <v>-2.4832305360631413E-2</v>
      </c>
      <c r="SP219" s="11">
        <v>-4.0402019475749285E-4</v>
      </c>
      <c r="SQ219" s="11">
        <v>2.2240349947097116E-2</v>
      </c>
      <c r="SR219" s="11">
        <v>-2.2548114641283701E-2</v>
      </c>
      <c r="SS219" s="11">
        <v>2.75198828158012E-2</v>
      </c>
      <c r="ST219" s="11">
        <v>-7.8820670242540913E-4</v>
      </c>
      <c r="SU219" s="11">
        <v>3.8234219254316359E-2</v>
      </c>
      <c r="SV219" s="11">
        <v>-3.4163624830124695E-3</v>
      </c>
      <c r="SW219" s="11">
        <v>1.1424556385088991E-3</v>
      </c>
      <c r="SX219" s="11">
        <v>7.3059856325982997E-2</v>
      </c>
      <c r="SY219" s="11">
        <v>6.2056616799203601E-2</v>
      </c>
      <c r="SZ219" s="11">
        <v>-1.3021983538479165E-2</v>
      </c>
      <c r="TA219" s="11">
        <v>-3.4844364441258269E-2</v>
      </c>
      <c r="TB219" s="11">
        <v>2.1381160372148544E-2</v>
      </c>
      <c r="TC219" s="11">
        <v>1.9560666890813705E-2</v>
      </c>
      <c r="TD219" s="11">
        <v>-1.1107740869291227E-2</v>
      </c>
      <c r="TE219" s="11">
        <v>4.2886544660264869E-2</v>
      </c>
      <c r="TF219" s="11">
        <v>-6.2005510546399023E-3</v>
      </c>
      <c r="TG219" s="11">
        <v>-3.6125137904405746E-2</v>
      </c>
      <c r="TH219" s="11">
        <v>-4.6337659610843795E-2</v>
      </c>
      <c r="TI219" s="11">
        <v>-1.2146766987098934E-2</v>
      </c>
      <c r="TJ219" s="11">
        <v>2.7124312258923533E-2</v>
      </c>
      <c r="TK219" s="11">
        <v>-1.5140509918840528E-2</v>
      </c>
      <c r="TL219" s="11">
        <v>2.5741789293096007E-2</v>
      </c>
      <c r="TM219" s="11">
        <v>-1.0805104621008255E-2</v>
      </c>
      <c r="TN219" s="11">
        <v>-1.4095662577896517E-3</v>
      </c>
      <c r="TO219" s="11">
        <v>-2.9287138597851592E-2</v>
      </c>
      <c r="TP219" s="11">
        <v>3.63339116846495E-4</v>
      </c>
      <c r="TQ219" s="11">
        <v>-7.6307225360424669E-3</v>
      </c>
      <c r="TR219" s="11">
        <v>1.501279640647124E-2</v>
      </c>
      <c r="TS219" s="11">
        <v>-1.1904490870943252E-2</v>
      </c>
      <c r="TT219" s="11">
        <v>1.3873473228405153E-2</v>
      </c>
      <c r="TU219" s="11">
        <v>3.7810908250741404E-2</v>
      </c>
      <c r="TV219" s="11">
        <v>3.4617954642435222E-4</v>
      </c>
      <c r="TW219" s="11">
        <v>2.7752382178727331E-3</v>
      </c>
      <c r="TX219" s="11">
        <v>-4.150790636724444E-2</v>
      </c>
      <c r="TY219" s="11">
        <v>-4.1862445600836629E-2</v>
      </c>
      <c r="TZ219" s="11">
        <v>2.0339306937614987E-2</v>
      </c>
      <c r="UA219" s="11">
        <v>-8.1208155166135887E-3</v>
      </c>
      <c r="UB219" s="11">
        <v>-4.0944574748862372E-3</v>
      </c>
      <c r="UC219" s="11">
        <v>-3.7368783020644503E-2</v>
      </c>
      <c r="UD219" s="11">
        <v>4.6580706866159449E-3</v>
      </c>
      <c r="UE219" s="11">
        <v>-3.4002958535674255E-2</v>
      </c>
      <c r="UF219" s="11">
        <v>5.7000540392114107E-2</v>
      </c>
      <c r="UG219" s="11">
        <v>-2.6721534102882583E-3</v>
      </c>
      <c r="UH219" s="11">
        <v>1.3394334412297315E-2</v>
      </c>
      <c r="UI219" s="11">
        <v>-2.7567562495938502E-2</v>
      </c>
      <c r="UJ219" s="11">
        <v>-1.9416115709567361E-3</v>
      </c>
      <c r="UK219" s="11">
        <v>5.7975926828558011E-2</v>
      </c>
      <c r="UL219" s="11">
        <v>-1.2872161899592061E-2</v>
      </c>
      <c r="UM219" s="11">
        <v>4.5454805181447844E-2</v>
      </c>
      <c r="UN219" s="11">
        <v>4.2765243435867184E-2</v>
      </c>
      <c r="UO219" s="11">
        <v>-1.7088241691716188E-2</v>
      </c>
      <c r="UP219" s="11">
        <v>-2.0862242309505841E-2</v>
      </c>
      <c r="UQ219" s="11">
        <v>-1.3138833217148815E-2</v>
      </c>
      <c r="UR219" s="11">
        <v>-1.4754130025082302E-2</v>
      </c>
      <c r="US219" s="11">
        <v>2.1548871338150422E-2</v>
      </c>
      <c r="UT219" s="11">
        <v>5.4344207211957318E-2</v>
      </c>
      <c r="UU219" s="11">
        <v>-1.1190282755691894E-2</v>
      </c>
      <c r="UV219" s="11">
        <v>2.0570484888486895E-3</v>
      </c>
      <c r="UW219" s="11">
        <v>-1.4715661697763283E-2</v>
      </c>
      <c r="UX219" s="11">
        <v>-1.0072666301165323E-2</v>
      </c>
      <c r="UY219" s="11">
        <v>-1.1228468571244044E-2</v>
      </c>
      <c r="UZ219" s="11">
        <v>-1.8097662658714708E-2</v>
      </c>
      <c r="VA219" s="11">
        <v>2.5659429888981844E-2</v>
      </c>
      <c r="VB219" s="11">
        <v>-7.3992774945217388E-3</v>
      </c>
      <c r="VC219" s="11">
        <v>-9.2300107261895636E-3</v>
      </c>
      <c r="VD219" s="11">
        <v>7.1642920868364435E-4</v>
      </c>
      <c r="VE219" s="11">
        <v>3.2224470236759117E-3</v>
      </c>
      <c r="VF219" s="11">
        <v>3.5693971728563145E-3</v>
      </c>
      <c r="VG219" s="11">
        <v>1.9914127361276623E-2</v>
      </c>
      <c r="VH219" s="11">
        <v>1.0460271406434796E-2</v>
      </c>
      <c r="VI219" s="11">
        <v>-1.58728629916286E-2</v>
      </c>
      <c r="VJ219" s="11">
        <v>-1.3674735316168141E-2</v>
      </c>
      <c r="VK219" s="11">
        <v>2.808433828345569E-2</v>
      </c>
      <c r="VL219" s="11">
        <v>2.9737454660462737E-2</v>
      </c>
      <c r="VM219" s="11">
        <v>-1.6795820521718907E-3</v>
      </c>
      <c r="VN219" s="11">
        <v>-1.2445608303853994E-2</v>
      </c>
      <c r="VO219" s="11">
        <v>-1.9073184618719652E-2</v>
      </c>
      <c r="VP219" s="11">
        <v>3.7152738135201924E-2</v>
      </c>
      <c r="VQ219" s="11">
        <v>8.3696333035538917E-3</v>
      </c>
      <c r="VR219" s="11">
        <v>-2.4900491924178425E-2</v>
      </c>
      <c r="VS219" s="11">
        <v>-3.0639287298721563E-3</v>
      </c>
      <c r="VT219" s="11">
        <v>-2.4590218888638549E-2</v>
      </c>
      <c r="VU219" s="11">
        <v>-2.2409217789347124E-2</v>
      </c>
      <c r="VV219" s="11">
        <v>2.1491765609571445E-3</v>
      </c>
      <c r="VW219" s="11">
        <v>2.3588269348382651E-2</v>
      </c>
      <c r="VX219" s="11">
        <v>3.8407273027922795E-3</v>
      </c>
      <c r="VY219" s="11">
        <v>1.2869197952109168E-2</v>
      </c>
      <c r="VZ219" s="11">
        <v>1.4080270020974783E-2</v>
      </c>
      <c r="WA219" s="11">
        <v>-1.4561790778373829E-2</v>
      </c>
      <c r="WB219" s="11">
        <v>-7.9040709633537709E-3</v>
      </c>
      <c r="WC219" s="11">
        <v>-5.195672672122309E-2</v>
      </c>
      <c r="WD219" s="11">
        <v>-1.6075992094354952E-2</v>
      </c>
      <c r="WE219" s="11">
        <v>-7.4318372390058673E-4</v>
      </c>
      <c r="WF219" s="11">
        <v>-5.2026217365499505E-3</v>
      </c>
      <c r="WG219" s="11">
        <v>1.9051574741123734E-2</v>
      </c>
      <c r="WH219" s="11">
        <v>5.49882503738508E-3</v>
      </c>
      <c r="WI219" s="11">
        <v>1.0207310770243838E-2</v>
      </c>
      <c r="WJ219" s="11">
        <v>-1.2630716016934995E-2</v>
      </c>
      <c r="WK219" s="11">
        <v>-7.3101052569506386E-3</v>
      </c>
      <c r="WL219" s="11">
        <v>5.7074290425223051E-3</v>
      </c>
      <c r="WM219" s="11">
        <v>3.3223986624613122E-3</v>
      </c>
      <c r="WN219" s="11">
        <v>2.685749141008853E-2</v>
      </c>
      <c r="WO219" s="11">
        <v>-2.6155032840250891E-2</v>
      </c>
      <c r="WP219" s="11">
        <v>-2.3546654131551548E-2</v>
      </c>
      <c r="WQ219" s="11">
        <v>6.4050566490072569E-3</v>
      </c>
      <c r="WR219" s="11">
        <v>-2.9951731095438361E-2</v>
      </c>
      <c r="WS219" s="11">
        <v>2.1999890577013792E-2</v>
      </c>
      <c r="WT219" s="11">
        <v>3.9652660122222239E-2</v>
      </c>
      <c r="WU219" s="11">
        <v>-1.0897290550362371E-3</v>
      </c>
      <c r="WV219" s="11">
        <v>-2.290905382178543E-2</v>
      </c>
      <c r="WW219" s="11">
        <v>-1.190989148186905E-2</v>
      </c>
      <c r="WX219" s="11">
        <v>2.3729478491357536E-2</v>
      </c>
      <c r="WY219" s="11">
        <v>-3.4216275503922811E-2</v>
      </c>
      <c r="WZ219" s="11">
        <v>-4.5333734452898788E-2</v>
      </c>
      <c r="XA219" s="11">
        <v>9.9765865160279521E-3</v>
      </c>
      <c r="XB219" s="11">
        <v>6.3205401328698674E-3</v>
      </c>
      <c r="XC219" s="11">
        <v>-3.18018078381056E-2</v>
      </c>
      <c r="XD219" s="11">
        <v>-2.5953019887512419E-2</v>
      </c>
      <c r="XE219" s="11">
        <v>-2.4979021304931792E-2</v>
      </c>
      <c r="XF219" s="11">
        <v>-8.96638194519217E-3</v>
      </c>
      <c r="XG219" s="11">
        <v>-2.9728678380851581E-2</v>
      </c>
      <c r="XH219" s="11">
        <v>8.8815189166902009E-4</v>
      </c>
      <c r="XI219" s="11">
        <v>-9.7610015563618369E-3</v>
      </c>
      <c r="XJ219" s="11">
        <v>3.2258213996145368E-2</v>
      </c>
      <c r="XK219" s="11">
        <v>-2.9079938473319689E-2</v>
      </c>
      <c r="XL219" s="11">
        <v>-2.2350925384500231E-2</v>
      </c>
      <c r="XM219" s="11">
        <v>-1.3261026258606923E-2</v>
      </c>
      <c r="XN219" s="11">
        <v>-2.3161826895967685E-3</v>
      </c>
      <c r="XO219" s="11">
        <v>-3.251540182794499E-3</v>
      </c>
      <c r="XP219" s="11">
        <v>5.6849786152381565E-2</v>
      </c>
      <c r="XQ219" s="11">
        <v>3.086442604397277E-2</v>
      </c>
      <c r="XR219" s="11">
        <v>2.5664482399110344E-3</v>
      </c>
      <c r="XS219" s="11">
        <v>-1.3651906366459854E-2</v>
      </c>
      <c r="XT219" s="11">
        <v>3.590013486398469E-2</v>
      </c>
      <c r="XU219" s="11">
        <v>4.5093419364672149E-2</v>
      </c>
      <c r="XV219" s="11">
        <v>-4.0351720470945707E-2</v>
      </c>
      <c r="XW219" s="11">
        <v>-9.1586916386380279E-3</v>
      </c>
      <c r="XX219" s="11">
        <v>-2.6890810436070112E-2</v>
      </c>
      <c r="XY219" s="11">
        <v>5.0517902645335955E-2</v>
      </c>
      <c r="XZ219" s="11">
        <v>-2.4249773037378186E-2</v>
      </c>
      <c r="YA219" s="11">
        <v>3.7912302860700908E-3</v>
      </c>
      <c r="YB219" s="11">
        <v>2.937711028703216E-3</v>
      </c>
      <c r="YC219" s="11">
        <v>-4.1849828610451834E-4</v>
      </c>
      <c r="YD219" s="11">
        <v>4.1858563993187659E-2</v>
      </c>
      <c r="YE219" s="11">
        <v>4.0185253038771407E-4</v>
      </c>
      <c r="YF219" s="11">
        <v>-1.6867728053163944E-2</v>
      </c>
      <c r="YG219" s="11">
        <v>7.7205779560288734E-2</v>
      </c>
      <c r="YH219" s="11">
        <v>4.3231308310141436E-2</v>
      </c>
      <c r="YI219" s="11">
        <v>-1.0905213437318872E-3</v>
      </c>
      <c r="YJ219" s="11">
        <v>-3.4935222918112019E-2</v>
      </c>
      <c r="YK219" s="11">
        <v>2.4510632167196622E-2</v>
      </c>
      <c r="YL219" s="11">
        <v>1.3249902341267994E-2</v>
      </c>
      <c r="YM219" s="11">
        <v>-2.0705183539013849E-2</v>
      </c>
      <c r="YN219" s="11">
        <v>-3.7092041534204201E-2</v>
      </c>
      <c r="YO219" s="11">
        <v>3.8517226234735524E-4</v>
      </c>
      <c r="YP219" s="11">
        <v>2.3103546144483511E-2</v>
      </c>
      <c r="YQ219" s="11">
        <v>2.0323391420719705E-2</v>
      </c>
      <c r="YR219" s="11">
        <v>-2.0286738568434548E-2</v>
      </c>
      <c r="YS219" s="11">
        <v>1.7318803796273707E-2</v>
      </c>
      <c r="YT219" s="11">
        <v>5.5518277923511938E-3</v>
      </c>
      <c r="YU219" s="11">
        <v>9.2011375772773629E-3</v>
      </c>
      <c r="YV219" s="11">
        <v>-1.0940897917125714E-2</v>
      </c>
      <c r="YW219" s="11">
        <v>4.3325677847041666E-2</v>
      </c>
      <c r="YX219" s="11">
        <v>4.4887609229160574E-2</v>
      </c>
      <c r="YY219" s="11">
        <v>-2.5911955509597129E-2</v>
      </c>
      <c r="YZ219" s="11">
        <v>7.0042472293296854E-4</v>
      </c>
      <c r="ZA219" s="11">
        <v>5.4914297874208984E-2</v>
      </c>
      <c r="ZB219" s="11">
        <v>-3.348833318591149E-2</v>
      </c>
      <c r="ZC219" s="11">
        <v>-1.7152370988142707E-3</v>
      </c>
      <c r="ZD219" s="11">
        <v>1.3746095766575817E-2</v>
      </c>
      <c r="ZE219" s="11">
        <v>-2.3729531037857909E-2</v>
      </c>
      <c r="ZF219" s="11">
        <v>-1.0416285728506502E-2</v>
      </c>
      <c r="ZG219" s="11">
        <v>-3.2280666532612079E-2</v>
      </c>
      <c r="ZH219" s="11">
        <v>-7.1065819329618307E-2</v>
      </c>
      <c r="ZI219" s="11">
        <v>5.1912766555926915E-2</v>
      </c>
      <c r="ZJ219" s="11">
        <v>1.5583900484485103E-2</v>
      </c>
      <c r="ZK219" s="11">
        <v>-6.3938320575336438E-2</v>
      </c>
      <c r="ZL219" s="11">
        <v>-1.4051800864776975E-2</v>
      </c>
      <c r="ZM219" s="11">
        <v>-9.5015778418297003E-3</v>
      </c>
      <c r="ZN219" s="11">
        <v>3.1175417751056145E-2</v>
      </c>
      <c r="ZO219" s="11">
        <v>2.558124818477836E-2</v>
      </c>
      <c r="ZP219" s="11">
        <v>-5.5555409822454105E-2</v>
      </c>
      <c r="ZQ219" s="11">
        <v>3.601464829893164E-2</v>
      </c>
      <c r="ZR219" s="11">
        <v>1.1591018872005865E-3</v>
      </c>
      <c r="ZS219" s="11">
        <v>-4.0896029805565282E-2</v>
      </c>
      <c r="ZT219" s="11">
        <v>-4.2236199619701709E-2</v>
      </c>
      <c r="ZU219" s="11">
        <v>-4.157893222564335E-2</v>
      </c>
      <c r="ZV219" s="11">
        <v>-4.0753591457441951E-2</v>
      </c>
      <c r="ZW219" s="11">
        <v>-3.2891419067568428E-2</v>
      </c>
      <c r="ZX219" s="11">
        <v>-5.8574374701800269E-2</v>
      </c>
      <c r="ZY219" s="11">
        <v>-9.0305844251908907E-3</v>
      </c>
      <c r="ZZ219" s="11">
        <v>9.9239449954266812E-2</v>
      </c>
      <c r="AAA219" s="11">
        <v>-2.9479656777978813E-2</v>
      </c>
      <c r="AAB219" s="11">
        <v>-5.8851576848548803E-2</v>
      </c>
      <c r="AAC219" s="11">
        <v>-6.5545828434896425E-3</v>
      </c>
      <c r="AAD219" s="11">
        <v>2.588717207128477E-2</v>
      </c>
      <c r="AAE219" s="11">
        <v>2.8204269023819117E-2</v>
      </c>
      <c r="AAF219" s="11">
        <v>-1.2512171832509744E-2</v>
      </c>
      <c r="AAG219" s="11">
        <v>-5.1169337576120077E-2</v>
      </c>
      <c r="AAH219" s="11">
        <v>-2.1057438155322794E-2</v>
      </c>
      <c r="AAI219" s="11">
        <v>-2.8856376935988415E-2</v>
      </c>
      <c r="AAJ219" s="11">
        <v>2.1609569225406577E-2</v>
      </c>
      <c r="AAK219" s="11">
        <v>0.14066640568657829</v>
      </c>
      <c r="AAL219" s="11">
        <v>3.7085403738006395E-3</v>
      </c>
      <c r="AAM219" s="11">
        <v>4.9422760853926162E-2</v>
      </c>
      <c r="AAN219" s="11">
        <v>3.8292251241096587E-2</v>
      </c>
      <c r="AAO219" s="11">
        <v>-5.8075994961182209E-2</v>
      </c>
      <c r="AAP219" s="11">
        <v>5.2656426008204749E-2</v>
      </c>
      <c r="AAQ219" s="11">
        <v>-5.301494946742491E-2</v>
      </c>
      <c r="AAR219" s="11">
        <v>-5.5078623995605369E-2</v>
      </c>
      <c r="AAS219" s="11">
        <v>6.2118258272210181E-3</v>
      </c>
      <c r="AAT219" s="11">
        <v>-1.5195678537257673E-2</v>
      </c>
      <c r="AAU219" s="11">
        <v>-1.1089529181367186E-2</v>
      </c>
      <c r="AAV219" s="11">
        <v>-3.4617040492290863E-2</v>
      </c>
      <c r="AAW219" s="11">
        <v>0.12272722700280037</v>
      </c>
      <c r="AAX219" s="11">
        <v>-7.6023152059879529E-2</v>
      </c>
      <c r="AAY219" s="11">
        <v>-2.6290101010100986E-2</v>
      </c>
      <c r="AAZ219" s="11">
        <v>3.549975683961204E-2</v>
      </c>
      <c r="ABA219" s="11">
        <v>-4.5871225417958628E-2</v>
      </c>
      <c r="ABB219" s="11">
        <v>-6.2753425356296022E-2</v>
      </c>
      <c r="ABC219" s="11">
        <v>4.1576922512868819E-2</v>
      </c>
      <c r="ABD219" s="11">
        <v>0.11041962640113656</v>
      </c>
      <c r="ABE219" s="11">
        <v>3.8749480476482301E-2</v>
      </c>
      <c r="ABF219" s="11">
        <v>5.8425951947188137E-2</v>
      </c>
      <c r="ABG219" s="11">
        <v>-1.8683550376900282E-2</v>
      </c>
      <c r="ABH219" s="11">
        <v>-8.2215309350293309E-2</v>
      </c>
      <c r="ABI219" s="11">
        <v>4.0782622961035964E-2</v>
      </c>
      <c r="ABJ219" s="11">
        <v>4.1647903578643897E-2</v>
      </c>
      <c r="ABK219" s="11">
        <v>2.021039579271422E-2</v>
      </c>
      <c r="ABL219" s="11">
        <v>5.0818944990041803E-2</v>
      </c>
      <c r="ABM219" s="11">
        <v>-6.1477017856589322E-3</v>
      </c>
      <c r="ABN219" s="11">
        <v>-4.3299246412115355E-2</v>
      </c>
      <c r="ABO219" s="11">
        <v>4.6982532415998035E-2</v>
      </c>
      <c r="ABP219" s="11">
        <v>-5.3520091001321934E-2</v>
      </c>
      <c r="ABQ219" s="11">
        <v>2.0878608018306322E-2</v>
      </c>
      <c r="ABR219" s="11">
        <v>-2.5564985934611872E-3</v>
      </c>
      <c r="ABS219" s="11">
        <v>3.88725790925879E-2</v>
      </c>
      <c r="ABT219" s="11">
        <v>1.5625426042466861E-2</v>
      </c>
      <c r="ABU219" s="11">
        <v>-1.0121401429650678E-2</v>
      </c>
      <c r="ABV219" s="11">
        <v>-9.4070860280460744E-3</v>
      </c>
      <c r="ABW219" s="11">
        <v>-2.0231567110272852E-2</v>
      </c>
      <c r="ABX219" s="11">
        <v>-4.6354135525268347E-3</v>
      </c>
      <c r="ABY219" s="11">
        <v>4.6570006765771499E-3</v>
      </c>
      <c r="ABZ219" s="11">
        <v>-7.1631457873752025E-3</v>
      </c>
      <c r="ACA219" s="11">
        <v>-8.4899032871418312E-3</v>
      </c>
      <c r="ACB219" s="11">
        <v>-1.0701874045925375E-2</v>
      </c>
      <c r="ACC219" s="11">
        <v>-3.8946772356684978E-3</v>
      </c>
      <c r="ACD219" s="11">
        <v>4.8219437387344799E-2</v>
      </c>
      <c r="ACE219" s="11">
        <v>2.4036083339481484E-2</v>
      </c>
      <c r="ACF219" s="11">
        <v>2.2258713237196304E-2</v>
      </c>
      <c r="ACG219" s="11">
        <v>-2.7316304357080656E-2</v>
      </c>
      <c r="ACH219" s="11">
        <v>-7.3256443872996568E-3</v>
      </c>
      <c r="ACI219" s="11">
        <v>-2.1730799777740506E-2</v>
      </c>
      <c r="ACJ219" s="11">
        <v>-3.730066148425959E-2</v>
      </c>
      <c r="ACK219" s="11">
        <v>-2.0025633809996668E-2</v>
      </c>
      <c r="ACL219" s="11">
        <v>-2.6655121850886143E-2</v>
      </c>
      <c r="ACM219" s="11">
        <v>4.1077134351132027E-2</v>
      </c>
      <c r="ACN219" s="11">
        <v>1.7097720736049427E-2</v>
      </c>
      <c r="ACO219" s="11">
        <v>-5.2155161092459101E-2</v>
      </c>
      <c r="ACP219" s="11">
        <v>1.3188009448280136E-2</v>
      </c>
      <c r="ACQ219" s="11">
        <v>-1.3914611501772978E-2</v>
      </c>
      <c r="ACR219" s="11">
        <v>-1.1379100355768612E-2</v>
      </c>
      <c r="ACS219" s="11">
        <v>4.6501697273237053E-2</v>
      </c>
      <c r="ACT219" s="11">
        <v>-2.6836454431960033E-2</v>
      </c>
      <c r="ACU219" s="11">
        <v>3.9783192767114395E-2</v>
      </c>
      <c r="ACV219" s="11">
        <v>-4.3478650485318293E-2</v>
      </c>
      <c r="ACW219" s="11">
        <v>-2.1363419678693374E-2</v>
      </c>
      <c r="ACX219" s="11">
        <v>1.8573014756715356E-3</v>
      </c>
      <c r="ACY219" s="11">
        <v>1.6226626318556203E-2</v>
      </c>
      <c r="ACZ219" s="11">
        <v>-8.6684560835426083E-3</v>
      </c>
      <c r="ADA219" s="11">
        <v>3.0833630824778302E-2</v>
      </c>
      <c r="ADB219" s="11">
        <v>5.044655805254683E-2</v>
      </c>
      <c r="ADC219" s="11">
        <v>-1.870000285629958E-2</v>
      </c>
      <c r="ADD219" s="11">
        <v>-3.8111937370399751E-2</v>
      </c>
      <c r="ADE219" s="11">
        <v>-3.1514053086224569E-3</v>
      </c>
      <c r="ADF219" s="11">
        <v>-7.2264081626760568E-3</v>
      </c>
      <c r="ADG219" s="11">
        <v>-3.4577808086220796E-2</v>
      </c>
      <c r="ADH219" s="11">
        <v>-6.0319981148598156E-2</v>
      </c>
      <c r="ADI219" s="11">
        <v>-7.0210797173951844E-3</v>
      </c>
      <c r="ADJ219" s="11">
        <v>1.8181667320399608E-2</v>
      </c>
      <c r="ADK219" s="11">
        <v>-3.4721865179736744E-2</v>
      </c>
      <c r="ADL219" s="11">
        <v>-3.8540536383670609E-2</v>
      </c>
      <c r="ADM219" s="11">
        <v>0.10475639454928665</v>
      </c>
      <c r="ADN219" s="11">
        <v>-1.7416258373006532E-2</v>
      </c>
      <c r="ADO219" s="11">
        <v>1.6247905310781796E-2</v>
      </c>
      <c r="ADP219" s="11">
        <v>1.2112194642604601E-2</v>
      </c>
      <c r="ADQ219" s="11">
        <v>-4.6433219618314481E-2</v>
      </c>
      <c r="ADR219" s="11">
        <v>-5.1706497820064312E-2</v>
      </c>
      <c r="ADS219" s="11">
        <v>6.3523528626701076E-3</v>
      </c>
      <c r="ADT219" s="11">
        <v>-4.5239347794387541E-2</v>
      </c>
      <c r="ADU219" s="11">
        <v>-8.26418534289175E-3</v>
      </c>
      <c r="ADV219" s="11">
        <v>1.2777621787174454E-2</v>
      </c>
      <c r="ADW219" s="11">
        <v>7.7619342087713594E-2</v>
      </c>
      <c r="ADX219" s="11">
        <v>1.3387082574532139E-2</v>
      </c>
      <c r="ADY219" s="11">
        <v>3.302821588667304E-2</v>
      </c>
      <c r="ADZ219" s="11">
        <v>1.8692262073956023E-2</v>
      </c>
      <c r="AEA219" s="11">
        <v>-2.7522483184395985E-2</v>
      </c>
      <c r="AEB219" s="11">
        <v>6.6534282309446358E-2</v>
      </c>
      <c r="AEC219" s="11">
        <v>5.1209978521774557E-2</v>
      </c>
      <c r="AED219" s="11">
        <v>-6.2003203143564667E-3</v>
      </c>
      <c r="AEE219" s="11">
        <v>-1.2477876688444578E-2</v>
      </c>
      <c r="AEF219" s="11">
        <v>4.9188866865433001E-2</v>
      </c>
      <c r="AEG219" s="11">
        <v>-1.2903604360249843E-2</v>
      </c>
      <c r="AEH219" s="11">
        <v>1.4378997677482186E-2</v>
      </c>
      <c r="AEI219" s="11">
        <v>3.694149804824387E-2</v>
      </c>
      <c r="AEJ219" s="11">
        <v>-2.1127269662559955E-2</v>
      </c>
      <c r="AEK219" s="11">
        <v>-1.057951002505475E-2</v>
      </c>
      <c r="AEL219" s="11">
        <v>7.6993726025500475E-3</v>
      </c>
      <c r="AEM219" s="11">
        <v>1.1459313802287374E-2</v>
      </c>
      <c r="AEN219" s="11">
        <v>3.9446203251203515E-2</v>
      </c>
      <c r="AEO219" s="11">
        <v>9.2857869190019482E-3</v>
      </c>
      <c r="AEP219" s="11">
        <v>-6.000179769165559E-3</v>
      </c>
      <c r="AEQ219" s="11">
        <v>-1.9315289331864438E-2</v>
      </c>
      <c r="AER219" s="11">
        <v>3.0774877157729197E-2</v>
      </c>
      <c r="AES219" s="11">
        <v>3.1051422055824229E-2</v>
      </c>
      <c r="AET219" s="11">
        <v>2.316557153030141E-3</v>
      </c>
      <c r="AEU219" s="11">
        <v>-2.3883114704218E-2</v>
      </c>
      <c r="AEV219" s="11">
        <v>1.3022929641198111E-2</v>
      </c>
      <c r="AEW219" s="11">
        <v>1.1686338683537523E-2</v>
      </c>
      <c r="AEX219" s="11">
        <v>5.0065344643821508E-3</v>
      </c>
      <c r="AEY219" s="11">
        <v>-3.6398603542642793E-2</v>
      </c>
      <c r="AEZ219" s="11">
        <v>2.8628026562209863E-2</v>
      </c>
      <c r="AFA219" s="11">
        <v>1.1596791432619158E-2</v>
      </c>
      <c r="AFB219" s="11">
        <v>-1.5666882253196679E-2</v>
      </c>
      <c r="AFC219" s="11">
        <v>2.1351031443429314E-2</v>
      </c>
      <c r="AFD219" s="11">
        <v>-1.6343892788103664E-2</v>
      </c>
      <c r="AFE219" s="11">
        <v>7.3414919918932675E-3</v>
      </c>
      <c r="AFF219" s="11">
        <v>1.0356816206098962E-2</v>
      </c>
      <c r="AFG219" s="11">
        <v>-7.5951101167648361E-4</v>
      </c>
      <c r="AFH219" s="11">
        <v>-2.0896875032955897E-2</v>
      </c>
      <c r="AFI219" s="11">
        <v>1.7074597449919349E-2</v>
      </c>
      <c r="AFJ219" s="11">
        <v>-7.6327810992737888E-4</v>
      </c>
      <c r="AFK219" s="11">
        <v>-5.7268727930472885E-3</v>
      </c>
      <c r="AFL219" s="11">
        <v>-1.6513356569775817E-2</v>
      </c>
      <c r="AFM219" s="11">
        <v>-4.2949412855584068E-3</v>
      </c>
      <c r="AFN219" s="11">
        <v>-2.2353372216684542E-2</v>
      </c>
      <c r="AFO219" s="11">
        <v>-1.1632052567032369E-2</v>
      </c>
      <c r="AFP219" s="11">
        <v>7.7102282940859634E-3</v>
      </c>
      <c r="AFQ219" s="11">
        <v>-1.2081812017308513E-2</v>
      </c>
      <c r="AFR219" s="11">
        <v>-5.2995915372173741E-3</v>
      </c>
      <c r="AFS219" s="11">
        <v>6.639361730579818E-2</v>
      </c>
      <c r="AFT219" s="11">
        <v>-5.3421054662338596E-2</v>
      </c>
      <c r="AFU219" s="11">
        <v>-3.2480704597208088E-2</v>
      </c>
      <c r="AFV219" s="11">
        <v>-3.9445335860496811E-2</v>
      </c>
      <c r="AFW219" s="11">
        <v>-1.3109128788610924E-3</v>
      </c>
      <c r="AFX219" s="11">
        <v>4.1119843631001407E-2</v>
      </c>
      <c r="AFY219" s="11">
        <v>-1.9747953635379623E-2</v>
      </c>
      <c r="AFZ219" s="11">
        <v>-2.7003403175554608E-2</v>
      </c>
      <c r="AGA219" s="11">
        <v>2.0263398818810785E-2</v>
      </c>
      <c r="AGB219" s="11">
        <v>4.3177976155642117E-2</v>
      </c>
      <c r="AGC219" s="11">
        <v>1.407368278762311E-2</v>
      </c>
      <c r="AGD219" s="11">
        <v>-5.3060784699402452E-3</v>
      </c>
      <c r="AGE219" s="11">
        <v>8.2060442286699953E-3</v>
      </c>
      <c r="AGF219" s="11">
        <v>-1.6279347581022452E-2</v>
      </c>
      <c r="AGG219" s="11">
        <v>1.6135572281682942E-2</v>
      </c>
      <c r="AGH219" s="11">
        <v>6.1016619845166709E-4</v>
      </c>
      <c r="AGI219" s="11">
        <v>1.6431398281353538E-3</v>
      </c>
      <c r="AGJ219" s="11">
        <v>-6.5602179229851121E-3</v>
      </c>
      <c r="AGK219" s="11">
        <v>-3.3018296633121613E-3</v>
      </c>
      <c r="AGL219" s="11">
        <v>-1.2422516014719887E-2</v>
      </c>
      <c r="AGM219" s="11">
        <v>-2.7253217409908381E-2</v>
      </c>
      <c r="AGN219" s="11">
        <v>1.9396095381875478E-2</v>
      </c>
      <c r="AGO219" s="11">
        <v>-1.2684408004670411E-2</v>
      </c>
      <c r="AGP219" s="11">
        <v>7.2800631523550763E-3</v>
      </c>
      <c r="AGQ219" s="11">
        <v>-1.1478703289048098E-2</v>
      </c>
      <c r="AGR219" s="11">
        <v>-1.5915006874073878E-2</v>
      </c>
      <c r="AGS219" s="11">
        <v>-8.7411138743763717E-3</v>
      </c>
      <c r="AGT219" s="11">
        <v>3.9242230736483696E-2</v>
      </c>
      <c r="AGU219" s="11">
        <v>1.6967700915628825E-3</v>
      </c>
      <c r="AGV219" s="11">
        <v>1.1011996560408521E-2</v>
      </c>
      <c r="AGW219" s="11">
        <v>-1.0054023907800858E-2</v>
      </c>
      <c r="AGX219" s="11">
        <v>3.384923976029075E-3</v>
      </c>
      <c r="AGY219" s="11">
        <v>-3.7957791823970632E-2</v>
      </c>
      <c r="AGZ219" s="11">
        <v>3.0679292747253228E-3</v>
      </c>
      <c r="AHA219" s="11">
        <v>-2.0978877900618587E-2</v>
      </c>
      <c r="AHB219" s="11">
        <v>1.1606974921630098E-2</v>
      </c>
      <c r="AHC219" s="11">
        <v>8.8277868827368877E-4</v>
      </c>
      <c r="AHD219" s="11">
        <v>-7.0548395835751121E-3</v>
      </c>
      <c r="AHE219" s="11">
        <v>2.6199254178211673E-2</v>
      </c>
      <c r="AHF219" s="11">
        <v>2.4664788459929143E-2</v>
      </c>
      <c r="AHG219" s="11">
        <v>1.6891604707389485E-2</v>
      </c>
      <c r="AHH219" s="11">
        <v>1.3289470486743893E-2</v>
      </c>
      <c r="AHI219" s="11">
        <v>1.1065431991438279E-2</v>
      </c>
      <c r="AHJ219" s="11">
        <v>5.2695397075093187E-3</v>
      </c>
      <c r="AHK219" s="11">
        <v>-1.3709656868667097E-2</v>
      </c>
      <c r="AHL219" s="11">
        <v>1.2673322184318492E-2</v>
      </c>
      <c r="AHM219" s="11">
        <v>2.0590404169321008E-2</v>
      </c>
      <c r="AHN219" s="11">
        <v>1.5819960996950044E-3</v>
      </c>
      <c r="AHO219" s="11">
        <v>-6.3193760032188573E-3</v>
      </c>
      <c r="AHP219" s="11">
        <v>9.1417576553338709E-3</v>
      </c>
      <c r="AHQ219" s="11">
        <v>0</v>
      </c>
      <c r="AHR219" s="11">
        <v>1.8117079345061571E-2</v>
      </c>
      <c r="AHS219" s="11">
        <v>3.4817693799196192E-3</v>
      </c>
      <c r="AHT219" s="11">
        <v>1.4648781712004011E-2</v>
      </c>
      <c r="AHU219" s="11">
        <v>-1.1394206185109113E-3</v>
      </c>
      <c r="AHV219" s="11">
        <v>1.5212201812910831E-3</v>
      </c>
      <c r="AHW219" s="11">
        <v>7.9756921128377734E-3</v>
      </c>
      <c r="AHX219" s="11">
        <v>2.7129000416051374E-2</v>
      </c>
      <c r="AHY219" s="11">
        <v>-5.8695421881594934E-3</v>
      </c>
      <c r="AHZ219" s="11">
        <v>-7.7484287539485441E-3</v>
      </c>
      <c r="AIA219" s="11">
        <v>1.1528051683100893E-2</v>
      </c>
      <c r="AIB219" s="11">
        <v>1.7646929110989751E-2</v>
      </c>
      <c r="AIC219" s="11">
        <v>-1.9508423909567973E-2</v>
      </c>
      <c r="AID219" s="11">
        <v>-3.7951852233958139E-2</v>
      </c>
      <c r="AIE219" s="11">
        <v>3.1406119996302051E-2</v>
      </c>
      <c r="AIF219" s="11">
        <v>-6.6837282685668908E-3</v>
      </c>
      <c r="AIG219" s="11">
        <v>-2.6174766413916695E-3</v>
      </c>
      <c r="AIH219" s="11">
        <v>3.0735145814535292E-2</v>
      </c>
      <c r="AII219" s="11">
        <v>-1.7090761649530162E-2</v>
      </c>
      <c r="AIJ219" s="11">
        <v>1.072828578309748E-2</v>
      </c>
      <c r="AIK219" s="11">
        <v>9.1511855095769423E-3</v>
      </c>
      <c r="AIL219" s="11">
        <v>-7.2566830357689849E-4</v>
      </c>
      <c r="AIM219" s="11">
        <v>5.0816677640661556E-3</v>
      </c>
      <c r="AIN219" s="11">
        <v>-1.4445401281692249E-2</v>
      </c>
      <c r="AIO219" s="11">
        <v>-1.1909292876488564E-2</v>
      </c>
      <c r="AIP219" s="11">
        <v>-7.8536229896390974E-3</v>
      </c>
      <c r="AIQ219" s="11">
        <v>1.3946494237946139E-2</v>
      </c>
      <c r="AIR219" s="11">
        <v>4.8327113488793039E-3</v>
      </c>
      <c r="AIS219" s="11">
        <v>1.6648408161004546E-2</v>
      </c>
      <c r="AIT219" s="11">
        <v>-3.6392024500104814E-3</v>
      </c>
      <c r="AIU219" s="11">
        <v>5.4785299906598972E-3</v>
      </c>
      <c r="AIV219" s="11">
        <v>-6.9018008886090332E-3</v>
      </c>
      <c r="AIW219" s="11">
        <v>6.2181565416716822E-3</v>
      </c>
      <c r="AIX219" s="11">
        <v>-3.6353400317498119E-3</v>
      </c>
      <c r="AIY219" s="11">
        <v>2.3714814216948543E-2</v>
      </c>
      <c r="AIZ219" s="11">
        <v>-4.9897567140750887E-3</v>
      </c>
      <c r="AJA219" s="11">
        <v>1.1103033205181578E-2</v>
      </c>
      <c r="AJB219" s="11">
        <v>-3.1880408641493663E-3</v>
      </c>
      <c r="AJC219" s="11">
        <v>-1.8479126397430767E-2</v>
      </c>
      <c r="AJD219" s="11">
        <v>-9.7752458202882142E-3</v>
      </c>
      <c r="AJE219" s="11">
        <v>-1.1334429533761181E-2</v>
      </c>
      <c r="AJF219" s="11">
        <v>-7.0267615027850283E-3</v>
      </c>
      <c r="AJG219" s="11">
        <v>1.5270090701823058E-2</v>
      </c>
      <c r="AJH219" s="11">
        <v>-1.5774179097376662E-2</v>
      </c>
      <c r="AJI219" s="11">
        <v>-7.0817619244587515E-3</v>
      </c>
      <c r="AJJ219" s="11">
        <v>-1.2012257307618124E-2</v>
      </c>
      <c r="AJK219" s="11">
        <v>-1.1018030767589115E-2</v>
      </c>
      <c r="AJL219" s="11">
        <v>4.6103546947993124E-3</v>
      </c>
      <c r="AJM219" s="11">
        <v>5.3534342863443829E-3</v>
      </c>
      <c r="AJN219" s="11">
        <v>-5.7049012289380752E-3</v>
      </c>
      <c r="AJO219" s="11">
        <v>2.869127716046993E-2</v>
      </c>
      <c r="AJP219" s="11">
        <v>2.6030550857167878E-3</v>
      </c>
      <c r="AJQ219" s="11">
        <v>2.9675806743398869E-3</v>
      </c>
      <c r="AJR219" s="11">
        <v>1.8121055111905537E-2</v>
      </c>
      <c r="AJS219" s="11">
        <v>-5.4486792380449289E-3</v>
      </c>
      <c r="AJT219" s="11">
        <v>-2.9220592745154983E-3</v>
      </c>
      <c r="AJU219" s="11">
        <v>-1.4647268335469255E-3</v>
      </c>
      <c r="AJV219" s="11">
        <v>1.3572375911355739E-2</v>
      </c>
      <c r="AJW219" s="11">
        <v>-2.3886905386957924E-2</v>
      </c>
      <c r="AJX219" s="11">
        <v>-2.4100951802076831E-2</v>
      </c>
      <c r="AJY219" s="11">
        <v>1.5197276214921063E-2</v>
      </c>
      <c r="AJZ219" s="11">
        <v>-1.6840808412662001E-2</v>
      </c>
      <c r="AKA219" s="11">
        <v>-6.4714267743272158E-3</v>
      </c>
      <c r="AKB219" s="11">
        <v>-3.8310658162278299E-3</v>
      </c>
      <c r="AKC219" s="11">
        <v>-3.0385084329051182E-2</v>
      </c>
      <c r="AKD219" s="11">
        <v>2.776663011820002E-2</v>
      </c>
      <c r="AKE219" s="11">
        <v>-3.1647510839925785E-2</v>
      </c>
      <c r="AKF219" s="11">
        <v>-1.1954813165281353E-3</v>
      </c>
      <c r="AKG219" s="11">
        <v>-2.3944032950397043E-3</v>
      </c>
      <c r="AKH219" s="11">
        <v>-1.6001775189682377E-3</v>
      </c>
      <c r="AKI219" s="11">
        <v>2.6843141895457778E-2</v>
      </c>
      <c r="AKJ219" s="11">
        <v>1.7557120299001028E-2</v>
      </c>
      <c r="AKK219" s="11">
        <v>2.7991133385806055E-2</v>
      </c>
      <c r="AKL219" s="11">
        <v>3.7271190441168223E-4</v>
      </c>
      <c r="AKM219" s="11">
        <v>1.8270358861185665E-2</v>
      </c>
      <c r="AKN219" s="11">
        <v>-2.5630230094129125E-3</v>
      </c>
      <c r="AKO219" s="11">
        <v>3.670626509545416E-3</v>
      </c>
      <c r="AKP219" s="11">
        <v>1.1339216071229563E-2</v>
      </c>
      <c r="AKQ219" s="11">
        <v>-2.3870239981531816E-2</v>
      </c>
      <c r="AKR219" s="11">
        <v>1.1115388373712287E-2</v>
      </c>
      <c r="AKS219" s="11">
        <v>-6.5963421154500157E-3</v>
      </c>
      <c r="AKT219" s="11">
        <v>2.5825750298995587E-3</v>
      </c>
      <c r="AKU219" s="11">
        <v>1.214124052910015E-2</v>
      </c>
      <c r="AKV219" s="11">
        <v>1.817933683230466E-3</v>
      </c>
      <c r="AKW219" s="11">
        <v>1.0522292046821091E-2</v>
      </c>
      <c r="AKX219" s="11">
        <v>-8.6182369498952749E-3</v>
      </c>
      <c r="AKY219" s="11">
        <v>-9.0543337789636968E-3</v>
      </c>
      <c r="AKZ219" s="11">
        <v>3.1615988387629912E-2</v>
      </c>
      <c r="ALA219" s="11">
        <v>1.1784852531552703E-2</v>
      </c>
      <c r="ALB219" s="11">
        <v>-1.4118955878580364E-2</v>
      </c>
      <c r="ALC219" s="11">
        <v>5.3703947213841197E-3</v>
      </c>
      <c r="ALD219" s="11">
        <v>4.9861268124860025E-3</v>
      </c>
      <c r="ALE219" s="11">
        <v>-1.9489800258309709E-2</v>
      </c>
      <c r="ALF219" s="11">
        <v>-4.3370598928061943E-3</v>
      </c>
      <c r="ALG219" s="11">
        <v>1.5970883427459448E-2</v>
      </c>
      <c r="ALH219" s="11">
        <v>1.7863871007547827E-2</v>
      </c>
      <c r="ALI219" s="11">
        <v>1.3337719263240677E-2</v>
      </c>
      <c r="ALJ219" s="11">
        <v>5.1962346241503088E-3</v>
      </c>
      <c r="ALK219" s="11">
        <v>-2.067947703239037E-3</v>
      </c>
      <c r="ALL219" s="11">
        <v>-5.5249607170224646E-3</v>
      </c>
      <c r="ALM219" s="11">
        <v>-5.2082646246959241E-3</v>
      </c>
      <c r="ALN219" s="11">
        <v>1.0820274975472E-2</v>
      </c>
      <c r="ALO219" s="11">
        <v>1.1394796657791417E-2</v>
      </c>
      <c r="ALP219" s="11">
        <v>-9.9004938946135601E-3</v>
      </c>
      <c r="ALQ219" s="11">
        <v>5.8627305218297288E-3</v>
      </c>
      <c r="ALR219" s="11">
        <v>3.4140536657667475E-4</v>
      </c>
      <c r="ALS219" s="11">
        <v>3.0844226300152933E-3</v>
      </c>
      <c r="ALT219" s="11">
        <v>-4.7820353593311937E-3</v>
      </c>
      <c r="ALU219" s="11">
        <v>-6.8661394293663136E-3</v>
      </c>
      <c r="ALV219" s="11">
        <v>-8.9873935325072152E-3</v>
      </c>
      <c r="ALW219" s="11">
        <v>7.3250732667955454E-3</v>
      </c>
      <c r="ALX219" s="11">
        <v>-3.4627888481156832E-3</v>
      </c>
      <c r="ALY219" s="11">
        <v>1.181359275732996E-2</v>
      </c>
      <c r="ALZ219" s="11">
        <v>-4.8076542917011578E-3</v>
      </c>
      <c r="AMA219" s="11">
        <v>-2.8295704648926945E-2</v>
      </c>
      <c r="AMB219" s="11">
        <v>-6.3914711698471738E-3</v>
      </c>
      <c r="AMC219" s="11">
        <v>5.3607959814552242E-3</v>
      </c>
      <c r="AMD219" s="11">
        <v>6.043233955890237E-3</v>
      </c>
      <c r="AME219" s="11">
        <v>9.5406916749742887E-3</v>
      </c>
      <c r="AMF219" s="11">
        <v>1.0850873851627529E-2</v>
      </c>
      <c r="AMG219" s="11">
        <v>-7.6181354658544365E-3</v>
      </c>
      <c r="AMH219" s="11">
        <v>-6.2804667211187049E-3</v>
      </c>
      <c r="AMI219" s="11">
        <v>-2.6685615255783723E-2</v>
      </c>
      <c r="AMJ219" s="11">
        <v>-3.6069715539549518E-3</v>
      </c>
      <c r="AMK219" s="11">
        <v>3.9827820929765334E-3</v>
      </c>
      <c r="AML219" s="11">
        <v>3.9663596897534514E-3</v>
      </c>
      <c r="AMM219" s="11">
        <v>-1.7959495013072146E-2</v>
      </c>
      <c r="AMN219" s="11">
        <v>2.4505791536276966E-2</v>
      </c>
      <c r="AMO219" s="11">
        <v>1.3566698008025346E-2</v>
      </c>
      <c r="AMP219" s="11">
        <v>2.254304347054692E-2</v>
      </c>
      <c r="AMQ219" s="11">
        <v>-1.9290338124496209E-2</v>
      </c>
      <c r="AMR219" s="11">
        <v>-1.8967344156304411E-2</v>
      </c>
      <c r="AMS219" s="11">
        <v>1.7905437853136252E-3</v>
      </c>
      <c r="AMT219" s="11">
        <v>2.1801166962980068E-2</v>
      </c>
      <c r="AMU219" s="11">
        <v>9.7932530982638433E-3</v>
      </c>
      <c r="AMV219" s="11">
        <v>-7.6202800702669382E-3</v>
      </c>
      <c r="AMW219" s="11">
        <v>1.1867100211715886E-2</v>
      </c>
      <c r="AMX219" s="11">
        <v>3.4551128223414551E-4</v>
      </c>
      <c r="AMY219" s="11">
        <v>1.517243295872861E-2</v>
      </c>
      <c r="AMZ219" s="11">
        <v>1.9701067031142827E-2</v>
      </c>
      <c r="ANA219" s="11">
        <v>9.3270398824913947E-3</v>
      </c>
      <c r="ANB219" s="11">
        <v>-4.9500483035800347E-3</v>
      </c>
      <c r="ANC219" s="11">
        <v>5.6381538626031347E-3</v>
      </c>
      <c r="AND219" s="11">
        <v>1.4182485105542764E-2</v>
      </c>
      <c r="ANE219" s="11">
        <v>1.9836158868987042E-2</v>
      </c>
      <c r="ANF219" s="11">
        <v>0</v>
      </c>
      <c r="ANG219" s="11">
        <v>-5.1012166557752314E-3</v>
      </c>
      <c r="ANH219" s="11">
        <v>7.3718664263191513E-3</v>
      </c>
      <c r="ANI219" s="11">
        <v>-2.2280689062130765E-3</v>
      </c>
      <c r="ANJ219" s="11">
        <v>3.5078895391098541E-3</v>
      </c>
      <c r="ANK219" s="11">
        <v>-9.5302030610056043E-4</v>
      </c>
      <c r="ANL219" s="11">
        <v>1.1449899480374004E-2</v>
      </c>
      <c r="ANM219" s="11">
        <v>5.0324438760316337E-3</v>
      </c>
      <c r="ANN219" s="11">
        <v>-1.3688871757786547E-3</v>
      </c>
      <c r="ANO219" s="11">
        <v>9.4690906336269975E-4</v>
      </c>
      <c r="ANP219" s="11">
        <v>1.3244185847461232E-2</v>
      </c>
      <c r="ANQ219" s="11">
        <v>9.960688978776E-3</v>
      </c>
      <c r="ANR219" s="11">
        <v>7.3955184918776951E-3</v>
      </c>
      <c r="ANS219" s="11">
        <v>-4.2823820181905337E-3</v>
      </c>
      <c r="ANT219" s="11">
        <v>-9.215999325915547E-4</v>
      </c>
      <c r="ANU219" s="11">
        <v>-3.6898002500278526E-3</v>
      </c>
      <c r="ANV219" s="11">
        <v>-1.235370209854314E-3</v>
      </c>
      <c r="ANW219" s="11">
        <v>9.5800019776246526E-3</v>
      </c>
      <c r="ANX219" s="11">
        <v>-2.448573399922882E-3</v>
      </c>
      <c r="ANY219" s="11">
        <v>-8.2850963818561496E-3</v>
      </c>
      <c r="ANZ219" s="11">
        <v>9.2824714127106578E-3</v>
      </c>
      <c r="AOA219" s="11">
        <v>3.9850302993678088E-3</v>
      </c>
      <c r="AOB219" s="11">
        <v>-4.5798609990378436E-3</v>
      </c>
      <c r="AOC219" s="11">
        <v>2.7605595785720194E-3</v>
      </c>
      <c r="AOD219" s="11">
        <v>-1.0400944571119508E-2</v>
      </c>
      <c r="AOE219" s="11">
        <v>9.2729806539137982E-4</v>
      </c>
      <c r="AOF219" s="11">
        <v>8.647646139131826E-3</v>
      </c>
      <c r="AOG219" s="11">
        <v>-3.3678192189633416E-3</v>
      </c>
      <c r="AOH219" s="11">
        <v>1.8431998651831094E-3</v>
      </c>
      <c r="AOI219" s="11">
        <v>1.1038852379880115E-2</v>
      </c>
      <c r="AOJ219" s="11">
        <v>8.4928983217840148E-3</v>
      </c>
      <c r="AOK219" s="11">
        <v>6.9177126438360048E-3</v>
      </c>
      <c r="AOL219" s="11">
        <v>2.5687039999999994E-2</v>
      </c>
      <c r="AOM219" s="11">
        <v>1.8636795878789636E-2</v>
      </c>
      <c r="AON219" s="11">
        <v>4.5745676580273287E-3</v>
      </c>
      <c r="AOO219" s="11">
        <v>-3.7000631718102639E-3</v>
      </c>
      <c r="AOP219" s="11">
        <v>4.5706479695257762E-3</v>
      </c>
      <c r="AOQ219" s="11">
        <v>2.843149917670651E-4</v>
      </c>
      <c r="AOR219" s="11">
        <v>2.5581076175571482E-3</v>
      </c>
      <c r="AOS219" s="11">
        <v>1.2757902001492072E-2</v>
      </c>
      <c r="AOT219" s="11">
        <v>1.8757413345341201E-2</v>
      </c>
      <c r="AOU219" s="11">
        <v>2.7478329411783076E-3</v>
      </c>
      <c r="AOV219" s="11">
        <v>-3.2885202441844896E-2</v>
      </c>
      <c r="AOW219" s="11">
        <v>-2.8342922648351143E-3</v>
      </c>
      <c r="AOX219" s="11">
        <v>1.0514496707065168E-2</v>
      </c>
      <c r="AOY219" s="11">
        <v>-9.2795009797707051E-3</v>
      </c>
      <c r="AOZ219" s="11">
        <v>1.8165982634420264E-2</v>
      </c>
      <c r="APA219" s="11">
        <v>-1.2545299594593495E-2</v>
      </c>
      <c r="APB219" s="11">
        <v>-5.0815508247841201E-3</v>
      </c>
      <c r="APC219" s="11">
        <v>-3.6322466778923701E-2</v>
      </c>
      <c r="APD219" s="11">
        <v>-1.5607280705591697E-2</v>
      </c>
      <c r="APE219" s="11">
        <v>5.5639402319754172E-2</v>
      </c>
      <c r="APF219" s="11">
        <v>9.6338411743894792E-3</v>
      </c>
      <c r="APG219" s="11">
        <v>7.2975610381924572E-3</v>
      </c>
      <c r="APH219" s="11">
        <v>-1.7274702880841764E-2</v>
      </c>
      <c r="API219" s="11">
        <v>-1.9845625335653816E-3</v>
      </c>
      <c r="APJ219" s="11">
        <v>1.1078835042233504E-2</v>
      </c>
      <c r="APK219" s="11">
        <v>-2.4163361373139791E-2</v>
      </c>
      <c r="APL219" s="11">
        <v>-1.0077918573774269E-2</v>
      </c>
      <c r="APM219" s="11">
        <v>-4.3338870528520923E-2</v>
      </c>
      <c r="APN219" s="11">
        <v>3.9523151011444657E-3</v>
      </c>
      <c r="APO219" s="11">
        <v>6.0565473872919995E-3</v>
      </c>
      <c r="APP219" s="11">
        <v>2.2878048528776951E-2</v>
      </c>
      <c r="APQ219" s="11">
        <v>1.7656317262160215E-3</v>
      </c>
      <c r="APR219" s="11">
        <v>1.4982257301028312E-2</v>
      </c>
      <c r="APS219" s="11">
        <v>-1.9971438659684204E-2</v>
      </c>
      <c r="APT219" s="11">
        <v>-2.4730525027948369E-3</v>
      </c>
      <c r="APU219" s="11">
        <v>9.8389165011620872E-3</v>
      </c>
      <c r="APV219" s="11">
        <v>-1.2990461320941282E-2</v>
      </c>
      <c r="APW219" s="11">
        <v>-3.82894293543522E-2</v>
      </c>
      <c r="APX219" s="11">
        <v>-1.8662287513412701E-2</v>
      </c>
      <c r="APY219" s="11">
        <v>8.2411727732871753E-3</v>
      </c>
      <c r="APZ219" s="11">
        <v>-1.5723326531486004E-3</v>
      </c>
      <c r="AQA219" s="11">
        <v>3.0226860002804834E-2</v>
      </c>
      <c r="AQB219" s="11">
        <v>-1.5280836526956443E-2</v>
      </c>
      <c r="AQC219" s="11">
        <v>-4.9660302399543443E-3</v>
      </c>
      <c r="AQD219" s="11">
        <v>6.2385184713240616E-3</v>
      </c>
      <c r="AQE219" s="11">
        <v>-3.7199043905424833E-3</v>
      </c>
      <c r="AQF219" s="11">
        <v>-7.1568793605062409E-3</v>
      </c>
      <c r="AQG219" s="11">
        <v>9.4062169937814133E-4</v>
      </c>
      <c r="AQH219" s="11">
        <v>-1.5967547959489958E-2</v>
      </c>
      <c r="AQI219" s="11">
        <v>-2.6089727215040881E-2</v>
      </c>
      <c r="AQJ219" s="11">
        <v>-3.5932583540707608E-3</v>
      </c>
      <c r="AQK219" s="11">
        <v>-2.721358623666148E-2</v>
      </c>
      <c r="AQL219" s="11">
        <v>1.7863306786660482E-2</v>
      </c>
      <c r="AQM219" s="11">
        <v>-2.0198907857395754E-2</v>
      </c>
      <c r="AQN219" s="11">
        <v>-3.2442610864123256E-2</v>
      </c>
      <c r="AQO219" s="11">
        <v>-1.9560471792249734E-2</v>
      </c>
      <c r="AQP219" s="11">
        <v>-5.3432617121864645E-3</v>
      </c>
      <c r="AQQ219" s="11">
        <v>-5.7308552600360274E-3</v>
      </c>
      <c r="AQR219" s="11">
        <v>-1.5129590887662192E-2</v>
      </c>
      <c r="AQS219" s="11">
        <v>2.450571073897434E-2</v>
      </c>
      <c r="AQT219" s="11">
        <v>4.9983890703513278E-3</v>
      </c>
      <c r="AQU219" s="11">
        <v>3.9077731276424554E-3</v>
      </c>
      <c r="AQV219" s="11">
        <v>1.7693463086065897E-3</v>
      </c>
      <c r="AQW219" s="11">
        <v>1.1656458993453356E-2</v>
      </c>
      <c r="AQX219" s="11">
        <v>-1.256967385651675E-2</v>
      </c>
      <c r="AQY219" s="11">
        <v>2.1217139516285233E-3</v>
      </c>
      <c r="AQZ219" s="11">
        <v>-4.3402346422335536E-2</v>
      </c>
      <c r="ARA219" s="11">
        <v>-1.4748944582939627E-3</v>
      </c>
      <c r="ARB219" s="11">
        <v>3.1769226157962738E-2</v>
      </c>
      <c r="ARC219" s="11">
        <v>-1.6469610251152234E-2</v>
      </c>
      <c r="ARD219" s="11">
        <v>2.7302119481912079E-2</v>
      </c>
      <c r="ARE219" s="11">
        <v>1.0637164227118578E-3</v>
      </c>
      <c r="ARF219" s="11">
        <v>2.6194490519524383E-2</v>
      </c>
      <c r="ARG219" s="11">
        <v>-1.4142809890180796E-2</v>
      </c>
      <c r="ARH219" s="11">
        <v>-1.7494763800240287E-2</v>
      </c>
      <c r="ARI219" s="11">
        <v>-1.0684131997878987E-3</v>
      </c>
      <c r="ARJ219" s="11">
        <v>1.6399756414326783E-2</v>
      </c>
      <c r="ARK219" s="11">
        <v>2.1395243312307244E-2</v>
      </c>
      <c r="ARL219" s="11">
        <v>-2.3007587359855974E-2</v>
      </c>
      <c r="ARM219" s="11">
        <v>9.4891646423913567E-3</v>
      </c>
      <c r="ARN219" s="11">
        <v>-3.467200872431242E-4</v>
      </c>
      <c r="ARO219" s="11">
        <v>-1.045461776909562E-3</v>
      </c>
      <c r="ARP219" s="11">
        <v>6.9737421298099456E-4</v>
      </c>
      <c r="ARQ219" s="11">
        <v>-1.602783598908708E-2</v>
      </c>
      <c r="ARR219" s="11">
        <v>-1.8767650741552067E-2</v>
      </c>
      <c r="ARS219" s="11">
        <v>-3.6089299978151468E-3</v>
      </c>
      <c r="ART219" s="11">
        <v>-1.086538813265836E-2</v>
      </c>
      <c r="ARU219" s="11">
        <v>2.5626285261723947E-3</v>
      </c>
      <c r="ARV219" s="11">
        <v>3.3966859573605568E-2</v>
      </c>
      <c r="ARW219" s="11">
        <v>1.9426830388946659E-2</v>
      </c>
      <c r="ARX219" s="11">
        <v>-2.2175823938172412E-2</v>
      </c>
      <c r="ARY219" s="11">
        <v>-1.7712522116777318E-3</v>
      </c>
      <c r="ARZ219" s="11">
        <v>-1.2069995702739145E-2</v>
      </c>
      <c r="ASA219" s="11">
        <v>-1.7959717753727178E-3</v>
      </c>
      <c r="ASB219" s="11">
        <v>1.9797769899101425E-2</v>
      </c>
      <c r="ASC219" s="11">
        <v>1.7649753779676036E-3</v>
      </c>
      <c r="ASD219" s="11">
        <v>1.2685433244032041E-2</v>
      </c>
      <c r="ASE219" s="11">
        <v>-2.6096342727407351E-2</v>
      </c>
      <c r="ASF219" s="11">
        <v>2.3673920405071769E-3</v>
      </c>
      <c r="ASG219" s="11">
        <v>3.0552845607376256E-2</v>
      </c>
      <c r="ASH219" s="11">
        <v>2.581135126436962E-2</v>
      </c>
      <c r="ASI219" s="11">
        <v>1.4960735363042543E-2</v>
      </c>
      <c r="ASJ219" s="11">
        <v>-1.7420420672295323E-2</v>
      </c>
      <c r="ASK219" s="11">
        <v>4.0915918076087632E-3</v>
      </c>
      <c r="ASL219" s="11">
        <v>-1.3583063009364738E-3</v>
      </c>
      <c r="ASM219" s="11">
        <v>9.1805599395486936E-3</v>
      </c>
      <c r="ASN219" s="11">
        <v>1.044482440942196E-2</v>
      </c>
      <c r="ASO219" s="11">
        <v>-6.6692430643633394E-4</v>
      </c>
      <c r="ASP219" s="11">
        <v>-1.0005847695228054E-3</v>
      </c>
      <c r="ASQ219" s="11">
        <v>3.3354912238992007E-4</v>
      </c>
      <c r="ASR219" s="11">
        <v>-2.0034452119256363E-3</v>
      </c>
      <c r="ASS219" s="11">
        <v>2.5426974973953742E-2</v>
      </c>
      <c r="AST219" s="11">
        <v>8.482400991234984E-3</v>
      </c>
      <c r="ASU219" s="11">
        <v>-9.7015631711905304E-4</v>
      </c>
      <c r="ASV219" s="11">
        <v>-1.2954052286271445E-3</v>
      </c>
      <c r="ASW219" s="11">
        <v>2.5940797443045005E-2</v>
      </c>
      <c r="ASX219" s="11">
        <v>-1.2642888197570423E-3</v>
      </c>
      <c r="ASY219" s="11">
        <v>6.6454735556444877E-3</v>
      </c>
      <c r="ASZ219" s="11">
        <v>0</v>
      </c>
      <c r="ATA219" s="11">
        <v>-4.0874223770014373E-3</v>
      </c>
      <c r="ATB219" s="11">
        <v>4.4194273658189065E-3</v>
      </c>
      <c r="ATC219" s="11">
        <v>-4.7138243596509533E-3</v>
      </c>
      <c r="ATD219" s="11">
        <v>2.2099663442021189E-3</v>
      </c>
      <c r="ATE219" s="11">
        <v>0</v>
      </c>
      <c r="ATF219" s="11">
        <v>0</v>
      </c>
      <c r="ATG219" s="11">
        <v>4.7257060862522238E-3</v>
      </c>
      <c r="ATH219" s="11">
        <v>-3.1359465927565111E-3</v>
      </c>
      <c r="ATI219" s="11">
        <v>-1.1953199524986857E-2</v>
      </c>
      <c r="ATJ219" s="11">
        <v>-1.3052519958515751E-2</v>
      </c>
      <c r="ATK219" s="11">
        <v>-6.1289011172493968E-3</v>
      </c>
      <c r="ATL219" s="11">
        <v>-3.5700003104348621E-3</v>
      </c>
      <c r="ATM219" s="11">
        <v>-5.5382066619751313E-3</v>
      </c>
      <c r="ATN219" s="11">
        <v>-3.9307683518784442E-3</v>
      </c>
      <c r="ATO219" s="11">
        <v>1.0523414041209378E-2</v>
      </c>
      <c r="ATP219" s="11">
        <v>3.5144828697338149E-2</v>
      </c>
      <c r="ATQ219" s="11">
        <v>-1.0374199892817959E-2</v>
      </c>
      <c r="ATR219" s="11">
        <v>-2.5414300458869166E-3</v>
      </c>
      <c r="ATS219" s="11">
        <v>-3.502921938594028E-3</v>
      </c>
      <c r="ATT219" s="11">
        <v>-1.2464252032498457E-2</v>
      </c>
      <c r="ATU219" s="11">
        <v>9.3851536319333739E-3</v>
      </c>
      <c r="ATV219" s="11">
        <v>-9.2978914918295796E-3</v>
      </c>
      <c r="ATW219" s="11">
        <v>-6.1487367960110229E-3</v>
      </c>
      <c r="ATX219" s="11">
        <v>2.6049686584841858E-2</v>
      </c>
      <c r="ATY219" s="11">
        <v>-1.5864357511375937E-3</v>
      </c>
      <c r="ATZ219" s="11">
        <v>1.5257380555535605E-2</v>
      </c>
      <c r="AUA219" s="11">
        <v>-6.2620716624073314E-4</v>
      </c>
      <c r="AUB219" s="11">
        <v>-1.3471449621748954E-2</v>
      </c>
      <c r="AUC219" s="11">
        <v>-6.3515601968888724E-4</v>
      </c>
      <c r="AUD219" s="11">
        <v>6.6729298944576687E-3</v>
      </c>
      <c r="AUE219" s="11">
        <v>6.3223473668139185E-4</v>
      </c>
      <c r="AUF219" s="11">
        <v>-8.2023221720934902E-3</v>
      </c>
      <c r="AUG219" s="11">
        <v>-1.5899673685368931E-3</v>
      </c>
      <c r="AUH219" s="11">
        <v>1.0193967680417471E-2</v>
      </c>
      <c r="AUI219" s="11">
        <v>-2.7752075661510389E-2</v>
      </c>
      <c r="AUJ219" s="11">
        <v>1.2984192680673967E-3</v>
      </c>
      <c r="AUK219" s="11">
        <v>1.1337095658624063E-2</v>
      </c>
      <c r="AUL219" s="11">
        <v>-4.163768277870461E-3</v>
      </c>
      <c r="AUM219" s="11">
        <v>-5.7899494295556853E-3</v>
      </c>
      <c r="AUN219" s="11">
        <v>8.0879729739569139E-3</v>
      </c>
      <c r="AUO219" s="11">
        <v>-5.1341589034369361E-3</v>
      </c>
      <c r="AUP219" s="11">
        <v>-1.0000980043412211E-2</v>
      </c>
      <c r="AUQ219" s="11">
        <v>-7.9415493170763574E-3</v>
      </c>
      <c r="AUR219" s="11">
        <v>4.6341749614480898E-2</v>
      </c>
      <c r="AUS219" s="11">
        <v>5.5362515155020553E-2</v>
      </c>
      <c r="AUT219" s="11">
        <v>3.5970109416403329E-3</v>
      </c>
      <c r="AUU219" s="11">
        <v>-4.1810551098913074E-3</v>
      </c>
      <c r="AUV219" s="11">
        <v>6.2983331979844515E-3</v>
      </c>
      <c r="AUW219" s="11">
        <v>1.4307393054379114E-2</v>
      </c>
      <c r="AUX219" s="11">
        <v>8.5214200234093873E-3</v>
      </c>
      <c r="AUY219" s="11">
        <v>2.3309302900569318E-3</v>
      </c>
      <c r="AUZ219" s="11">
        <v>4.6518307911764811E-3</v>
      </c>
      <c r="AVA219" s="11">
        <v>4.6294838028639873E-3</v>
      </c>
      <c r="AVB219" s="11">
        <v>2.016266803228195E-3</v>
      </c>
      <c r="AVC219" s="11">
        <v>9.4849850488329945E-3</v>
      </c>
      <c r="AVD219" s="11">
        <v>-5.6985581932467166E-4</v>
      </c>
      <c r="AVE219" s="11">
        <v>2.8493132383722308E-3</v>
      </c>
      <c r="AVF219" s="11">
        <v>-3.4089854798946551E-3</v>
      </c>
      <c r="AVG219" s="11">
        <v>2.8509365203137627E-3</v>
      </c>
      <c r="AVH219" s="11">
        <v>-2.5587866352788646E-3</v>
      </c>
      <c r="AVI219" s="11">
        <v>4.2747892435037738E-3</v>
      </c>
      <c r="AVJ219" s="11">
        <v>-4.2565932046586541E-3</v>
      </c>
      <c r="AVK219" s="11">
        <v>-5.6994538387988847E-3</v>
      </c>
      <c r="AVL219" s="11">
        <v>-8.6001857640127799E-4</v>
      </c>
      <c r="AVM219" s="11">
        <v>5.73785849605013E-3</v>
      </c>
      <c r="AVN219" s="11">
        <v>7.1302099256087548E-3</v>
      </c>
      <c r="AVO219" s="11">
        <v>-1.8125405131934613E-2</v>
      </c>
      <c r="AVP219" s="11">
        <v>-3.1720703233498737E-3</v>
      </c>
      <c r="AVQ219" s="11">
        <v>-4.0512021554721667E-3</v>
      </c>
      <c r="AVR219" s="11">
        <v>-1.1620787667205867E-3</v>
      </c>
      <c r="AVS219" s="11">
        <v>2.9065472005407322E-4</v>
      </c>
      <c r="AVT219" s="11">
        <v>1.3666542213853328E-2</v>
      </c>
      <c r="AVU219" s="11">
        <v>-8.6075884499769995E-4</v>
      </c>
      <c r="AVV219" s="11">
        <v>1.2633201984576292E-2</v>
      </c>
      <c r="AVW219" s="11">
        <v>1.7578528427405482E-2</v>
      </c>
      <c r="AVX219" s="11">
        <v>3.621872469958376E-3</v>
      </c>
      <c r="AVY219" s="11">
        <v>-1.0827180469539455E-2</v>
      </c>
      <c r="AVZ219" s="11">
        <v>2.413739616007704E-2</v>
      </c>
      <c r="AWA219" s="11">
        <v>5.4769581464020334E-4</v>
      </c>
      <c r="AWB219" s="11">
        <v>3.8348301352206793E-3</v>
      </c>
      <c r="AWC219" s="11">
        <v>1.3915174630833693E-2</v>
      </c>
      <c r="AWD219" s="11">
        <v>6.9969308148889464E-3</v>
      </c>
      <c r="AWE219" s="11">
        <v>1.4965541882705935E-2</v>
      </c>
      <c r="AWF219" s="11">
        <v>-3.3701630660054382E-2</v>
      </c>
      <c r="AWG219" s="11">
        <v>1.9067263250684974E-3</v>
      </c>
      <c r="AWH219" s="11">
        <v>5.9833329031688809E-3</v>
      </c>
      <c r="AWI219" s="11">
        <v>-1.1624590253001665E-2</v>
      </c>
      <c r="AWJ219" s="11">
        <v>3.8295835327908367E-3</v>
      </c>
      <c r="AWK219" s="11">
        <v>2.7243293563601334E-3</v>
      </c>
      <c r="AWL219" s="11">
        <v>-5.4346135963185827E-3</v>
      </c>
      <c r="AWM219" s="11">
        <v>1.5300068027418234E-2</v>
      </c>
      <c r="AWN219" s="11">
        <v>2.6966163849140301E-4</v>
      </c>
      <c r="AWO219" s="11">
        <v>3.766735728494508E-3</v>
      </c>
      <c r="AWP219" s="11">
        <v>4.5560881382358254E-3</v>
      </c>
      <c r="AWQ219" s="11">
        <v>2.6676338266693467E-3</v>
      </c>
      <c r="AWR219" s="11">
        <v>2.9271843398237518E-3</v>
      </c>
      <c r="AWS219" s="11">
        <v>4.5101556262896469E-3</v>
      </c>
      <c r="AWT219" s="11">
        <v>8.4526709408010436E-3</v>
      </c>
      <c r="AWU219" s="11">
        <v>7.857638424348945E-3</v>
      </c>
      <c r="AWV219" s="11">
        <v>-1.0135000351808809E-2</v>
      </c>
      <c r="AWW219" s="11">
        <v>-2.0740618063530003E-2</v>
      </c>
      <c r="AWX219" s="11">
        <v>-4.289411021660916E-3</v>
      </c>
      <c r="AWY219" s="11">
        <v>-1.6158342740244525E-3</v>
      </c>
      <c r="AWZ219" s="11">
        <v>1.051766292892653E-2</v>
      </c>
      <c r="AXA219" s="11">
        <v>-1.8948096102216705E-2</v>
      </c>
      <c r="AXB219" s="11">
        <v>-2.7206431743215242E-3</v>
      </c>
      <c r="AXC219" s="11">
        <v>2.4277725114874915E-2</v>
      </c>
      <c r="AXD219" s="11">
        <v>-8.7885637912362702E-3</v>
      </c>
      <c r="AXE219" s="11">
        <v>-9.4034413040477993E-3</v>
      </c>
      <c r="AXF219" s="11">
        <v>1.1391397893420363E-2</v>
      </c>
      <c r="AXG219" s="11">
        <v>1.7008793702786518E-2</v>
      </c>
      <c r="AXH219" s="11">
        <v>-1.5927971213215208E-2</v>
      </c>
      <c r="AXI219" s="11">
        <v>1.8885027949842037E-3</v>
      </c>
      <c r="AXJ219" s="11">
        <v>-1.2386128909203875E-2</v>
      </c>
      <c r="AXK219" s="11">
        <v>-1.0632130258335315E-2</v>
      </c>
      <c r="AXL219" s="11">
        <v>-1.6809470511610858E-2</v>
      </c>
      <c r="AXM219" s="11">
        <v>2.242593264605075E-3</v>
      </c>
      <c r="AXN219" s="11">
        <v>6.7119505593551398E-3</v>
      </c>
      <c r="AXO219" s="11">
        <v>1.1943507854774049E-2</v>
      </c>
      <c r="AXP219" s="11">
        <v>-3.8426002736777765E-3</v>
      </c>
      <c r="AXQ219" s="11">
        <v>9.0938608989956649E-3</v>
      </c>
      <c r="AXR219" s="11">
        <v>2.020732763581079E-2</v>
      </c>
      <c r="AXS219" s="11">
        <v>1.6059393038061476E-3</v>
      </c>
      <c r="AXT219" s="11">
        <v>-2.0577744650142171E-2</v>
      </c>
      <c r="AXU219" s="11">
        <v>2.8649909334293566E-2</v>
      </c>
      <c r="AXV219" s="11">
        <v>-3.4484001232568673E-3</v>
      </c>
      <c r="AXW219" s="11">
        <v>-1.3574186463892857E-2</v>
      </c>
      <c r="AXX219" s="11">
        <v>1.3490908057138817E-2</v>
      </c>
      <c r="AXY219" s="11">
        <v>-2.3960830022049517E-3</v>
      </c>
      <c r="AXZ219" s="11">
        <v>3.4695682093135449E-3</v>
      </c>
      <c r="AYA219" s="11">
        <v>-2.6589900557016932E-3</v>
      </c>
      <c r="AYB219" s="11">
        <v>8.7989483552524117E-3</v>
      </c>
      <c r="AYC219" s="11">
        <v>-9.7805048045035425E-3</v>
      </c>
      <c r="AYD219" s="11">
        <v>3.7376841457059662E-3</v>
      </c>
      <c r="AYE219" s="11">
        <v>4.2554164202590616E-3</v>
      </c>
      <c r="AYF219" s="11">
        <v>-2.3833911559006937E-3</v>
      </c>
      <c r="AYG219" s="11">
        <v>4.5124713048483311E-3</v>
      </c>
      <c r="AYH219" s="11">
        <v>8.7213604824114555E-3</v>
      </c>
      <c r="AYI219" s="11">
        <v>-1.0741527101145953E-2</v>
      </c>
      <c r="AYJ219" s="11">
        <v>2.6433173632911533E-4</v>
      </c>
      <c r="AYK219" s="11">
        <v>4.5012607494028245E-3</v>
      </c>
      <c r="AYL219" s="11">
        <v>-3.6896647732381771E-3</v>
      </c>
      <c r="AYM219" s="11">
        <v>-6.3497162908325855E-3</v>
      </c>
      <c r="AYN219" s="11">
        <v>-9.3178545091906484E-3</v>
      </c>
      <c r="AYO219" s="11">
        <v>2.955841941810089E-3</v>
      </c>
      <c r="AYP219" s="11">
        <v>4.0191522634662746E-3</v>
      </c>
      <c r="AYQ219" s="11">
        <v>-8.5403617555764866E-3</v>
      </c>
      <c r="AYR219" s="11">
        <v>5.3838914624200207E-3</v>
      </c>
      <c r="AYS219" s="11">
        <v>0</v>
      </c>
      <c r="AYT219" s="11">
        <v>-4.2838998557682695E-3</v>
      </c>
      <c r="AYU219" s="11">
        <v>-4.8398423696441872E-3</v>
      </c>
      <c r="AYV219" s="11">
        <v>-5.401258845404433E-4</v>
      </c>
      <c r="AYW219" s="11">
        <v>-8.1175097608732205E-4</v>
      </c>
      <c r="AYX219" s="11">
        <v>8.3874065127862441E-3</v>
      </c>
      <c r="AYY219" s="11">
        <v>-1.0727163305067622E-3</v>
      </c>
      <c r="AYZ219" s="11">
        <v>1.6115471373814305E-3</v>
      </c>
      <c r="AZA219" s="11">
        <v>-7.5087009181596942E-3</v>
      </c>
      <c r="AZB219" s="11">
        <v>-8.1056339399809829E-4</v>
      </c>
      <c r="AZC219" s="11">
        <v>1.1357093159952925E-2</v>
      </c>
      <c r="AZD219" s="11">
        <v>1.6042225747623373E-3</v>
      </c>
      <c r="AZE219" s="11">
        <v>-1.8681019373786301E-3</v>
      </c>
      <c r="AZF219" s="11">
        <v>-9.0940099956990927E-3</v>
      </c>
      <c r="AZG219" s="11">
        <v>-6.2073641264491775E-3</v>
      </c>
      <c r="AZH219" s="11">
        <v>-7.3327153712179349E-3</v>
      </c>
      <c r="AZI219" s="11">
        <v>2.1884527070439308E-3</v>
      </c>
      <c r="AZJ219" s="11">
        <v>-1.2012098385670744E-2</v>
      </c>
      <c r="AZK219" s="11">
        <v>-5.2493760045598803E-3</v>
      </c>
      <c r="AZL219" s="11">
        <v>7.7769888004584065E-3</v>
      </c>
      <c r="AZM219" s="11">
        <v>-2.4255966937298257E-2</v>
      </c>
      <c r="AZN219" s="11">
        <v>-8.7570214379028011E-3</v>
      </c>
      <c r="AZO219" s="11">
        <v>-1.3108958986996933E-2</v>
      </c>
      <c r="AZP219" s="11">
        <v>-9.8180030615707681E-3</v>
      </c>
      <c r="AZQ219" s="11">
        <v>1.1659412549958059E-3</v>
      </c>
      <c r="AZR219" s="11">
        <v>-6.6991813188543858E-3</v>
      </c>
      <c r="AZS219" s="11">
        <v>6.7443630296704082E-3</v>
      </c>
      <c r="AZT219" s="11">
        <v>-2.5050657763499129E-2</v>
      </c>
      <c r="AZU219" s="11">
        <v>1.1953349630091648E-3</v>
      </c>
      <c r="AZV219" s="11">
        <v>4.4465000215118566E-2</v>
      </c>
      <c r="AZW219" s="11">
        <v>-2.5036082694723794E-2</v>
      </c>
      <c r="AZX219" s="11">
        <v>1.8299881456613099E-2</v>
      </c>
      <c r="AZY219" s="11">
        <v>8.6970675722253254E-4</v>
      </c>
      <c r="AZZ219" s="11">
        <v>6.9500137916080895E-3</v>
      </c>
      <c r="BAA219" s="11">
        <v>1.8981809890555201E-2</v>
      </c>
      <c r="BAB219" s="11">
        <v>-1.4112564875532141E-2</v>
      </c>
      <c r="BAC219" s="11">
        <v>2.0612869567410153E-2</v>
      </c>
      <c r="BAD219" s="11">
        <v>-1.5989072422228245E-2</v>
      </c>
      <c r="BAE219" s="11">
        <v>3.4205270860390158E-3</v>
      </c>
      <c r="BAF219" s="11">
        <v>2.4432168317791714E-2</v>
      </c>
      <c r="BAG219" s="11">
        <v>-2.2183781869148378E-3</v>
      </c>
      <c r="BAH219" s="11">
        <v>6.6699309901609993E-3</v>
      </c>
      <c r="BAI219" s="11">
        <v>1.4081402789832387E-2</v>
      </c>
      <c r="BAJ219" s="11">
        <v>-3.8117193507336555E-3</v>
      </c>
      <c r="BAK219" s="11">
        <v>-5.4693730157540088E-4</v>
      </c>
      <c r="BAL219" s="11">
        <v>1.3125398477824124E-2</v>
      </c>
      <c r="BAM219" s="11">
        <v>-1.1606101357425791E-2</v>
      </c>
      <c r="BAN219" s="11">
        <v>-7.0998542443898582E-3</v>
      </c>
      <c r="BAO219" s="11">
        <v>-6.8758025050268401E-3</v>
      </c>
      <c r="BAP219" s="11">
        <v>5.5420794003868679E-4</v>
      </c>
      <c r="BAQ219" s="11">
        <v>-4.7054915432960254E-3</v>
      </c>
      <c r="BAR219" s="11">
        <v>-1.3901509033301673E-3</v>
      </c>
      <c r="BAS219" s="11">
        <v>-6.1264054052189154E-3</v>
      </c>
      <c r="BAT219" s="11">
        <v>1.1767609571739834E-2</v>
      </c>
      <c r="BAU219" s="11">
        <v>8.308545169852799E-3</v>
      </c>
      <c r="BAV219" s="11">
        <v>8.5137686259952883E-3</v>
      </c>
      <c r="BAW219" s="11">
        <v>-5.4470134383654001E-3</v>
      </c>
      <c r="BAX219" s="11">
        <v>3.560025205852746E-3</v>
      </c>
      <c r="BAY219" s="11">
        <v>-7.0940416809686102E-3</v>
      </c>
      <c r="BAZ219" s="11">
        <v>-2.1021911503728452E-2</v>
      </c>
      <c r="BBA219" s="11">
        <v>-1.3333704229139487E-2</v>
      </c>
      <c r="BBB219" s="11">
        <v>-6.2588690806228975E-3</v>
      </c>
    </row>
    <row r="220" spans="1:1406" x14ac:dyDescent="0.35">
      <c r="A220">
        <v>998320</v>
      </c>
      <c r="B220" t="s">
        <v>178</v>
      </c>
      <c r="C220" s="11">
        <v>1.3547126232566375E-2</v>
      </c>
      <c r="D220" s="11">
        <v>1.014067224681181E-2</v>
      </c>
      <c r="E220" s="11">
        <v>-4.5986186790680783E-4</v>
      </c>
      <c r="F220" s="11">
        <v>6.3889443484752562E-3</v>
      </c>
      <c r="G220" s="11">
        <v>1.814810022857638E-2</v>
      </c>
      <c r="H220" s="11">
        <v>-4.0156219554554617E-3</v>
      </c>
      <c r="I220" s="11">
        <v>-7.1534895589674408E-3</v>
      </c>
      <c r="J220" s="11">
        <v>-4.9518522326170711E-3</v>
      </c>
      <c r="K220" s="11">
        <v>-1.816679007456079E-3</v>
      </c>
      <c r="L220" s="11">
        <v>2.7256652434552997E-3</v>
      </c>
      <c r="M220" s="11">
        <v>5.8752182776922179E-3</v>
      </c>
      <c r="N220" s="11">
        <v>8.5432808250807124E-3</v>
      </c>
      <c r="O220" s="11">
        <v>-2.6710081147769404E-3</v>
      </c>
      <c r="P220" s="11">
        <v>-1.3433318029553165E-3</v>
      </c>
      <c r="Q220" s="11">
        <v>2.6902775412904756E-3</v>
      </c>
      <c r="R220" s="11">
        <v>-6.6991577231353405E-3</v>
      </c>
      <c r="S220" s="11">
        <v>1.0334481609067581E-2</v>
      </c>
      <c r="T220" s="11">
        <v>1.4679007749839101E-2</v>
      </c>
      <c r="U220" s="11">
        <v>-4.3358264335324748E-4</v>
      </c>
      <c r="V220" s="11">
        <v>4.337707188080131E-4</v>
      </c>
      <c r="W220" s="11">
        <v>3.5103517856100996E-3</v>
      </c>
      <c r="X220" s="11">
        <v>-1.179872374368518E-2</v>
      </c>
      <c r="Y220" s="11">
        <v>-7.0712676151076792E-3</v>
      </c>
      <c r="Z220" s="11">
        <v>-1.5140865942366522E-2</v>
      </c>
      <c r="AA220" s="11">
        <v>3.6198550338339963E-3</v>
      </c>
      <c r="AB220" s="11">
        <v>-1.3510503409752905E-2</v>
      </c>
      <c r="AC220" s="11">
        <v>-2.292721477763271E-3</v>
      </c>
      <c r="AD220" s="11">
        <v>-4.60468476624043E-3</v>
      </c>
      <c r="AE220" s="11">
        <v>-3.2268219738704751E-3</v>
      </c>
      <c r="AF220" s="11">
        <v>3.7022415230072436E-3</v>
      </c>
      <c r="AG220" s="11">
        <v>-5.0783605898240269E-3</v>
      </c>
      <c r="AH220" s="11">
        <v>6.9667738478027541E-3</v>
      </c>
      <c r="AI220" s="11">
        <v>-2.7656845723659229E-3</v>
      </c>
      <c r="AJ220" s="11">
        <v>-8.7837483158649254E-3</v>
      </c>
      <c r="AK220" s="11">
        <v>1.4448622217515084E-2</v>
      </c>
      <c r="AL220" s="11">
        <v>-8.7266715969898101E-3</v>
      </c>
      <c r="AM220" s="11">
        <v>8.347084225678536E-3</v>
      </c>
      <c r="AN220" s="11">
        <v>-5.5186581130366452E-3</v>
      </c>
      <c r="AO220" s="11">
        <v>-1.803079239205585E-2</v>
      </c>
      <c r="AP220" s="11">
        <v>1.9770209200545397E-2</v>
      </c>
      <c r="AQ220" s="11">
        <v>-9.6934628125900923E-3</v>
      </c>
      <c r="AR220" s="11">
        <v>-6.9904146586877713E-3</v>
      </c>
      <c r="AS220" s="11">
        <v>-6.1063409951468417E-3</v>
      </c>
      <c r="AT220" s="11">
        <v>-9.4438333378047412E-3</v>
      </c>
      <c r="AU220" s="11">
        <v>6.671903072325458E-3</v>
      </c>
      <c r="AV220" s="11">
        <v>6.636652257358655E-3</v>
      </c>
      <c r="AW220" s="11">
        <v>7.0561821777943567E-3</v>
      </c>
      <c r="AX220" s="11">
        <v>-1.4066564042676255E-3</v>
      </c>
      <c r="AY220" s="11">
        <v>-1.3997785160575482E-3</v>
      </c>
      <c r="AZ220" s="11">
        <v>-5.7169725950832695E-2</v>
      </c>
      <c r="BA220" s="11">
        <v>-5.9657674103487102E-3</v>
      </c>
      <c r="BB220" s="11">
        <v>3.5024943439447842E-3</v>
      </c>
      <c r="BC220" s="11">
        <v>-1.9903970417605166E-3</v>
      </c>
      <c r="BD220" s="11">
        <v>-3.9981852208926805E-3</v>
      </c>
      <c r="BE220" s="11">
        <v>6.0166073546856769E-3</v>
      </c>
      <c r="BF220" s="11">
        <v>-1.0461375920912341E-2</v>
      </c>
      <c r="BG220" s="11">
        <v>2.5166825548141869E-3</v>
      </c>
      <c r="BH220" s="11">
        <v>-4.5262637404435146E-3</v>
      </c>
      <c r="BI220" s="11">
        <v>-3.0184930460034343E-3</v>
      </c>
      <c r="BJ220" s="11">
        <v>2.0216149925267324E-3</v>
      </c>
      <c r="BK220" s="11">
        <v>3.0310853580410857E-3</v>
      </c>
      <c r="BL220" s="11">
        <v>1.0009532888464179E-3</v>
      </c>
      <c r="BM220" s="11">
        <v>8.0472358459120485E-3</v>
      </c>
      <c r="BN220" s="11">
        <v>-9.9763816721775145E-3</v>
      </c>
      <c r="BO220" s="11">
        <v>-6.5557188388649656E-3</v>
      </c>
      <c r="BP220" s="11">
        <v>-1.008577713314196E-3</v>
      </c>
      <c r="BQ220" s="11">
        <v>-9.6536605065287162E-3</v>
      </c>
      <c r="BR220" s="11">
        <v>1.5437192955203294E-3</v>
      </c>
      <c r="BS220" s="11">
        <v>-1.0246517444283842E-2</v>
      </c>
      <c r="BT220" s="11">
        <v>8.7952987267385652E-3</v>
      </c>
      <c r="BU220" s="11">
        <v>-3.0777296646538055E-3</v>
      </c>
      <c r="BV220" s="11">
        <v>-4.1098158373992222E-3</v>
      </c>
      <c r="BW220" s="11">
        <v>-9.2999149219139543E-3</v>
      </c>
      <c r="BX220" s="11">
        <v>-6.7813005883049504E-3</v>
      </c>
      <c r="BY220" s="11">
        <v>1.6278907981435387E-2</v>
      </c>
      <c r="BZ220" s="11">
        <v>-2.530828582325273E-2</v>
      </c>
      <c r="CA220" s="11">
        <v>-1.8551032898235231E-2</v>
      </c>
      <c r="CB220" s="11">
        <v>-1.0836008259901275E-3</v>
      </c>
      <c r="CC220" s="11">
        <v>-7.5627328175529307E-3</v>
      </c>
      <c r="CD220" s="11">
        <v>-5.4445899543190679E-3</v>
      </c>
      <c r="CE220" s="11">
        <v>3.8258561519559642E-3</v>
      </c>
      <c r="CF220" s="11">
        <v>-2.2908963209320676E-2</v>
      </c>
      <c r="CG220" s="11">
        <v>3.9112050739957827E-3</v>
      </c>
      <c r="CH220" s="11">
        <v>-6.1177213857007695E-3</v>
      </c>
      <c r="CI220" s="11">
        <v>-2.2460244308128985E-3</v>
      </c>
      <c r="CJ220" s="11">
        <v>8.9724667381632095E-3</v>
      </c>
      <c r="CK220" s="11">
        <v>8.9032013638947749E-3</v>
      </c>
      <c r="CL220" s="11">
        <v>-1.0472733341678198E-2</v>
      </c>
      <c r="CM220" s="11">
        <v>-1.2807809074042775E-2</v>
      </c>
      <c r="CN220" s="11">
        <v>-2.0416662217428883E-2</v>
      </c>
      <c r="CO220" s="11">
        <v>-1.0998833622202664E-2</v>
      </c>
      <c r="CP220" s="11">
        <v>1.5805484525174274E-2</v>
      </c>
      <c r="CQ220" s="11">
        <v>-6.9225928256765323E-3</v>
      </c>
      <c r="CR220" s="11">
        <v>-5.2226738341855095E-3</v>
      </c>
      <c r="CS220" s="11">
        <v>-5.2500933594007426E-3</v>
      </c>
      <c r="CT220" s="11">
        <v>5.8519565409409502E-4</v>
      </c>
      <c r="CU220" s="11">
        <v>5.8485340042602196E-4</v>
      </c>
      <c r="CV220" s="11">
        <v>-1.6399408871341281E-2</v>
      </c>
      <c r="CW220" s="11">
        <v>-1.7827710316525858E-3</v>
      </c>
      <c r="CX220" s="11">
        <v>1.1333513052073529E-2</v>
      </c>
      <c r="CY220" s="11">
        <v>1.2383797772027139E-2</v>
      </c>
      <c r="CZ220" s="11">
        <v>1.1738634368967382E-3</v>
      </c>
      <c r="DA220" s="11">
        <v>5.8186041924630505E-3</v>
      </c>
      <c r="DB220" s="11">
        <v>5.7740494607272375E-4</v>
      </c>
      <c r="DC220" s="11">
        <v>-4.0503903400368468E-3</v>
      </c>
      <c r="DD220" s="11">
        <v>-5.2256999486175459E-3</v>
      </c>
      <c r="DE220" s="11">
        <v>-5.8356137285285881E-3</v>
      </c>
      <c r="DF220" s="11">
        <v>-5.8698680108774104E-3</v>
      </c>
      <c r="DG220" s="11">
        <v>1.1809053607765962E-2</v>
      </c>
      <c r="DH220" s="11">
        <v>-8.1764531337575885E-3</v>
      </c>
      <c r="DI220" s="11">
        <v>-1.7617923744307484E-3</v>
      </c>
      <c r="DJ220" s="11">
        <v>5.8941058941059943E-3</v>
      </c>
      <c r="DK220" s="11">
        <v>7.040310744750089E-3</v>
      </c>
      <c r="DL220" s="11">
        <v>8.7333852003639301E-3</v>
      </c>
      <c r="DM220" s="11">
        <v>-6.9305640045189687E-3</v>
      </c>
      <c r="DN220" s="11">
        <v>1.6856636548600923E-2</v>
      </c>
      <c r="DO220" s="11">
        <v>1.140287653696781E-3</v>
      </c>
      <c r="DP220" s="11">
        <v>-3.1397410412077442E-2</v>
      </c>
      <c r="DQ220" s="11">
        <v>-1.355623842117526E-2</v>
      </c>
      <c r="DR220" s="11">
        <v>-2.4482405730929635E-2</v>
      </c>
      <c r="DS220" s="11">
        <v>-1.844507977497023E-3</v>
      </c>
      <c r="DT220" s="11">
        <v>-3.0606116603528744E-3</v>
      </c>
      <c r="DU220" s="11">
        <v>-6.7771869460953038E-3</v>
      </c>
      <c r="DV220" s="11">
        <v>1.3017006088599681E-2</v>
      </c>
      <c r="DW220" s="11">
        <v>-4.5872193436960362E-2</v>
      </c>
      <c r="DX220" s="11">
        <v>1.7305046701904248E-2</v>
      </c>
      <c r="DY220" s="11">
        <v>-1.9537366548042723E-2</v>
      </c>
      <c r="DZ220" s="11">
        <v>-6.4123504289015365E-4</v>
      </c>
      <c r="EA220" s="11">
        <v>7.723970944309988E-3</v>
      </c>
      <c r="EB220" s="11">
        <v>1.2121867416324372E-2</v>
      </c>
      <c r="EC220" s="11">
        <v>8.8311749973291054E-3</v>
      </c>
      <c r="ED220" s="11">
        <v>-8.7538680566177085E-3</v>
      </c>
      <c r="EE220" s="11">
        <v>-3.0268140111814112E-2</v>
      </c>
      <c r="EF220" s="11">
        <v>-5.2021494057309381E-3</v>
      </c>
      <c r="EG220" s="11">
        <v>1.1775273156806598E-2</v>
      </c>
      <c r="EH220" s="11">
        <v>1.2270610125381554E-2</v>
      </c>
      <c r="EI220" s="11">
        <v>1.4680794829284638E-2</v>
      </c>
      <c r="EJ220" s="11">
        <v>-1.7617807246033568E-2</v>
      </c>
      <c r="EK220" s="11">
        <v>-2.5611049510678274E-2</v>
      </c>
      <c r="EL220" s="11">
        <v>5.912402439175235E-3</v>
      </c>
      <c r="EM220" s="11">
        <v>5.8899477405471856E-3</v>
      </c>
      <c r="EN220" s="11">
        <v>-3.8995648134564354E-3</v>
      </c>
      <c r="EO220" s="11">
        <v>-9.1305148186783258E-3</v>
      </c>
      <c r="EP220" s="11">
        <v>5.5919545212469668E-2</v>
      </c>
      <c r="EQ220" s="11">
        <v>4.3633292671483304E-3</v>
      </c>
      <c r="ER220" s="11">
        <v>-1.2379128322510535E-3</v>
      </c>
      <c r="ES220" s="11">
        <v>1.9877926147657821E-2</v>
      </c>
      <c r="ET220" s="11">
        <v>-6.0879135997798928E-3</v>
      </c>
      <c r="EU220" s="11">
        <v>1.8341004256496873E-3</v>
      </c>
      <c r="EV220" s="11">
        <v>-7.3459988485895522E-3</v>
      </c>
      <c r="EW220" s="11">
        <v>1.8558901313041609E-3</v>
      </c>
      <c r="EX220" s="11">
        <v>-2.3676654471356473E-2</v>
      </c>
      <c r="EY220" s="11">
        <v>2.1582648499294477E-2</v>
      </c>
      <c r="EZ220" s="11">
        <v>-6.8371504521341775E-3</v>
      </c>
      <c r="FA220" s="11">
        <v>2.5012272376632172E-3</v>
      </c>
      <c r="FB220" s="11">
        <v>2.5591101991325971E-2</v>
      </c>
      <c r="FC220" s="11">
        <v>3.6604635829344812E-3</v>
      </c>
      <c r="FD220" s="11">
        <v>6.0030128328558696E-4</v>
      </c>
      <c r="FE220" s="11">
        <v>-4.8448076792466654E-3</v>
      </c>
      <c r="FF220" s="11">
        <v>-2.253338489887835E-2</v>
      </c>
      <c r="FG220" s="11">
        <v>-8.0993332014477337E-3</v>
      </c>
      <c r="FH220" s="11">
        <v>-1.2564965918556492E-2</v>
      </c>
      <c r="FI220" s="11">
        <v>0</v>
      </c>
      <c r="FJ220" s="11">
        <v>-3.8138915951808627E-3</v>
      </c>
      <c r="FK220" s="11">
        <v>7.6569861053132904E-3</v>
      </c>
      <c r="FL220" s="11">
        <v>1.9647993182383194E-2</v>
      </c>
      <c r="FM220" s="11">
        <v>1.1805402393582964E-2</v>
      </c>
      <c r="FN220" s="11">
        <v>1.2275710155569275E-3</v>
      </c>
      <c r="FO220" s="11">
        <v>1.8448281788909782E-3</v>
      </c>
      <c r="FP220" s="11">
        <v>-6.7366639216762669E-3</v>
      </c>
      <c r="FQ220" s="11">
        <v>-1.6028925762583079E-2</v>
      </c>
      <c r="FR220" s="11">
        <v>-8.7652572819510999E-3</v>
      </c>
      <c r="FS220" s="11">
        <v>-5.0648154707090276E-3</v>
      </c>
      <c r="FT220" s="11">
        <v>-3.1801407330935838E-3</v>
      </c>
      <c r="FU220" s="11">
        <v>1.9760728528063654E-2</v>
      </c>
      <c r="FV220" s="11">
        <v>7.5059826066656843E-3</v>
      </c>
      <c r="FW220" s="11">
        <v>3.0935718589237826E-3</v>
      </c>
      <c r="FX220" s="11">
        <v>6.2373664452786137E-4</v>
      </c>
      <c r="FY220" s="11">
        <v>-6.1757610038207789E-3</v>
      </c>
      <c r="FZ220" s="11">
        <v>-1.2544428183148826E-3</v>
      </c>
      <c r="GA220" s="11">
        <v>-9.3387295606260912E-3</v>
      </c>
      <c r="GB220" s="11">
        <v>-2.5122383574187612E-3</v>
      </c>
      <c r="GC220" s="11">
        <v>-3.4659699419788415E-2</v>
      </c>
      <c r="GD220" s="11">
        <v>2.0896323027406627E-2</v>
      </c>
      <c r="GE220" s="11">
        <v>7.0338436552102035E-3</v>
      </c>
      <c r="GF220" s="11">
        <v>-3.8184685806442742E-3</v>
      </c>
      <c r="GG220" s="11">
        <v>1.2118326290101678E-2</v>
      </c>
      <c r="GH220" s="11">
        <v>-4.4105712571892441E-3</v>
      </c>
      <c r="GI220" s="11">
        <v>-1.2640582175598158E-3</v>
      </c>
      <c r="GJ220" s="11">
        <v>4.4357175808187321E-3</v>
      </c>
      <c r="GK220" s="11">
        <v>2.143294549908159E-2</v>
      </c>
      <c r="GL220" s="11">
        <v>6.7907212691384888E-3</v>
      </c>
      <c r="GM220" s="11">
        <v>-1.843687374749492E-3</v>
      </c>
      <c r="GN220" s="11">
        <v>9.2125189298335464E-3</v>
      </c>
      <c r="GO220" s="11">
        <v>8.5259244944126955E-3</v>
      </c>
      <c r="GP220" s="11">
        <v>-6.0304113078666344E-3</v>
      </c>
      <c r="GQ220" s="11">
        <v>9.7071964800072852E-3</v>
      </c>
      <c r="GR220" s="11">
        <v>1.8082167164581442E-3</v>
      </c>
      <c r="GS220" s="11">
        <v>-4.2040830054148604E-3</v>
      </c>
      <c r="GT220" s="11">
        <v>3.6138881383409593E-3</v>
      </c>
      <c r="GU220" s="11">
        <v>6.0126759773402316E-3</v>
      </c>
      <c r="GV220" s="11">
        <v>1.4919548176313802E-2</v>
      </c>
      <c r="GW220" s="11">
        <v>-2.0589107768707593E-2</v>
      </c>
      <c r="GX220" s="11">
        <v>2.4634023220595491E-2</v>
      </c>
      <c r="GY220" s="11">
        <v>-2.3538170153599713E-3</v>
      </c>
      <c r="GZ220" s="11">
        <v>7.0561639927133601E-3</v>
      </c>
      <c r="HA220" s="11">
        <v>2.0420839281238834E-2</v>
      </c>
      <c r="HB220" s="11">
        <v>5.6597930437929378E-4</v>
      </c>
      <c r="HC220" s="11">
        <v>2.2839822404372434E-3</v>
      </c>
      <c r="HD220" s="11">
        <v>-1.139388776488226E-3</v>
      </c>
      <c r="HE220" s="11">
        <v>-1.7120987601675797E-2</v>
      </c>
      <c r="HF220" s="11">
        <v>-3.4816751087346498E-3</v>
      </c>
      <c r="HG220" s="11">
        <v>7.5754277504462841E-3</v>
      </c>
      <c r="HH220" s="11">
        <v>2.8918031370176678E-2</v>
      </c>
      <c r="HI220" s="11">
        <v>3.9370492078656394E-3</v>
      </c>
      <c r="HJ220" s="11">
        <v>1.315569313143139E-2</v>
      </c>
      <c r="HK220" s="11">
        <v>1.1147581594104228E-3</v>
      </c>
      <c r="HL220" s="11">
        <v>1.389834003505519E-2</v>
      </c>
      <c r="HM220" s="11">
        <v>6.0302222945352035E-3</v>
      </c>
      <c r="HN220" s="11">
        <v>1.0350648431735276E-2</v>
      </c>
      <c r="HO220" s="11">
        <v>1.0784853183932741E-2</v>
      </c>
      <c r="HP220" s="11">
        <v>-7.462908158720416E-3</v>
      </c>
      <c r="HQ220" s="11">
        <v>-4.8464783254719146E-3</v>
      </c>
      <c r="HR220" s="11">
        <v>-9.7201206497450343E-3</v>
      </c>
      <c r="HS220" s="11">
        <v>-2.7321574937009263E-3</v>
      </c>
      <c r="HT220" s="11">
        <v>1.6437855773034915E-3</v>
      </c>
      <c r="HU220" s="11">
        <v>-7.6482804031807738E-3</v>
      </c>
      <c r="HV220" s="11">
        <v>-1.4853001224989781E-2</v>
      </c>
      <c r="HW220" s="11">
        <v>5.025646339567702E-3</v>
      </c>
      <c r="HX220" s="11">
        <v>1.389834003505519E-2</v>
      </c>
      <c r="HY220" s="11">
        <v>-2.1965059285321553E-3</v>
      </c>
      <c r="HZ220" s="11">
        <v>-2.2013411875012601E-3</v>
      </c>
      <c r="IA220" s="11">
        <v>1.5422956713582403E-2</v>
      </c>
      <c r="IB220" s="11">
        <v>1.0300152892894543E-2</v>
      </c>
      <c r="IC220" s="11">
        <v>-2.8444842692154415E-2</v>
      </c>
      <c r="ID220" s="11">
        <v>-5.5337507557673415E-4</v>
      </c>
      <c r="IE220" s="11">
        <v>7.7412872068820526E-3</v>
      </c>
      <c r="IF220" s="11">
        <v>-7.6818200317447793E-3</v>
      </c>
      <c r="IG220" s="11">
        <v>5.5368146910161897E-4</v>
      </c>
      <c r="IH220" s="11">
        <v>-5.5337507557673415E-4</v>
      </c>
      <c r="II220" s="11">
        <v>8.8486501450850685E-3</v>
      </c>
      <c r="IJ220" s="11">
        <v>-7.6733880803318E-3</v>
      </c>
      <c r="IK220" s="11">
        <v>-7.7327242746089153E-3</v>
      </c>
      <c r="IL220" s="11">
        <v>5.5634689622428013E-3</v>
      </c>
      <c r="IM220" s="11">
        <v>5.5429527514605503E-4</v>
      </c>
      <c r="IN220" s="11">
        <v>-1.6619646063092963E-3</v>
      </c>
      <c r="IO220" s="11">
        <v>2.2196417744801966E-3</v>
      </c>
      <c r="IP220" s="11">
        <v>1.5482574413764105E-2</v>
      </c>
      <c r="IQ220" s="11">
        <v>1.0884601015761497E-2</v>
      </c>
      <c r="IR220" s="11">
        <v>3.7655942547218935E-3</v>
      </c>
      <c r="IS220" s="11">
        <v>-1.4478476326944989E-2</v>
      </c>
      <c r="IT220" s="11">
        <v>-3.8166782782540487E-3</v>
      </c>
      <c r="IU220" s="11">
        <v>-9.8316457364105991E-3</v>
      </c>
      <c r="IV220" s="11">
        <v>-1.3798609902652137E-2</v>
      </c>
      <c r="IW220" s="11">
        <v>1.9025772500337323E-2</v>
      </c>
      <c r="IX220" s="11">
        <v>6.0401727509777903E-3</v>
      </c>
      <c r="IY220" s="11">
        <v>-1.2554546467008931E-2</v>
      </c>
      <c r="IZ220" s="11">
        <v>1.76870469296313E-2</v>
      </c>
      <c r="JA220" s="11">
        <v>-2.166159550244906E-3</v>
      </c>
      <c r="JB220" s="11">
        <v>-4.9071577863266658E-3</v>
      </c>
      <c r="JC220" s="11">
        <v>3.2875711546072051E-3</v>
      </c>
      <c r="JD220" s="11">
        <v>-2.1845322977032122E-3</v>
      </c>
      <c r="JE220" s="11">
        <v>8.7471239902292552E-3</v>
      </c>
      <c r="JF220" s="11">
        <v>-4.3406615489730571E-3</v>
      </c>
      <c r="JG220" s="11">
        <v>1.0343922819198381E-2</v>
      </c>
      <c r="JH220" s="11">
        <v>8.6099263861283415E-3</v>
      </c>
      <c r="JI220" s="11">
        <v>-1.6013230473662876E-2</v>
      </c>
      <c r="JJ220" s="11">
        <v>1.6304019645336787E-3</v>
      </c>
      <c r="JK220" s="11">
        <v>5.9583618021783469E-3</v>
      </c>
      <c r="JL220" s="11">
        <v>6.4624389464325027E-3</v>
      </c>
      <c r="JM220" s="11">
        <v>1.5977928625303672E-3</v>
      </c>
      <c r="JN220" s="11">
        <v>-4.8055486747584641E-3</v>
      </c>
      <c r="JO220" s="11">
        <v>5.3663878932697084E-3</v>
      </c>
      <c r="JP220" s="11">
        <v>-9.0711930203309921E-3</v>
      </c>
      <c r="JQ220" s="11">
        <v>5.9262664521351205E-3</v>
      </c>
      <c r="JR220" s="11">
        <v>9.3685423621046038E-3</v>
      </c>
      <c r="JS220" s="11">
        <v>2.6771917046428673E-3</v>
      </c>
      <c r="JT220" s="11">
        <v>-2.7701701171088944E-2</v>
      </c>
      <c r="JU220" s="11">
        <v>7.6628739310846683E-3</v>
      </c>
      <c r="JV220" s="11">
        <v>3.8073100352675748E-3</v>
      </c>
      <c r="JW220" s="11">
        <v>1.1378608216552788E-2</v>
      </c>
      <c r="JX220" s="11">
        <v>-4.8160429496288959E-3</v>
      </c>
      <c r="JY220" s="11">
        <v>3.2229274097579363E-3</v>
      </c>
      <c r="JZ220" s="11">
        <v>8.0462610586666816E-3</v>
      </c>
      <c r="KA220" s="11">
        <v>-3.7262573667128374E-3</v>
      </c>
      <c r="KB220" s="11">
        <v>1.2824929379226191E-2</v>
      </c>
      <c r="KC220" s="11">
        <v>4.7423762414726678E-3</v>
      </c>
      <c r="KD220" s="11">
        <v>4.20737015185213E-3</v>
      </c>
      <c r="KE220" s="11">
        <v>-2.1439922947267043E-2</v>
      </c>
      <c r="KF220" s="11">
        <v>-4.8031968818590398E-3</v>
      </c>
      <c r="KG220" s="11">
        <v>-1.6120896836150367E-3</v>
      </c>
      <c r="KH220" s="11">
        <v>-1.074810793675951E-2</v>
      </c>
      <c r="KI220" s="11">
        <v>-8.1511670989254936E-3</v>
      </c>
      <c r="KJ220" s="11">
        <v>7.1176892245252699E-3</v>
      </c>
      <c r="KK220" s="11">
        <v>-2.175351364356426E-3</v>
      </c>
      <c r="KL220" s="11">
        <v>2.7226056642253305E-3</v>
      </c>
      <c r="KM220" s="11">
        <v>2.1741744148764397E-3</v>
      </c>
      <c r="KN220" s="11">
        <v>5.4986253436650756E-4</v>
      </c>
      <c r="KO220" s="11">
        <v>-7.5939248601119003E-3</v>
      </c>
      <c r="KP220" s="11">
        <v>1.3119210632299705E-2</v>
      </c>
      <c r="KQ220" s="11">
        <v>3.2298778609263223E-3</v>
      </c>
      <c r="KR220" s="11">
        <v>-1.7741807663351428E-2</v>
      </c>
      <c r="KS220" s="11">
        <v>5.4459090129799215E-4</v>
      </c>
      <c r="KT220" s="11">
        <v>-6.0174779006360035E-3</v>
      </c>
      <c r="KU220" s="11">
        <v>2.0919950514125762E-2</v>
      </c>
      <c r="KV220" s="11">
        <v>-8.0852627710400471E-3</v>
      </c>
      <c r="KW220" s="11">
        <v>6.5189309353814728E-3</v>
      </c>
      <c r="KX220" s="11">
        <v>-2.1589032373598993E-3</v>
      </c>
      <c r="KY220" s="11">
        <v>-8.6642671266339288E-3</v>
      </c>
      <c r="KZ220" s="11">
        <v>1.092247656595724E-2</v>
      </c>
      <c r="LA220" s="11">
        <v>0</v>
      </c>
      <c r="LB220" s="11">
        <v>8.0983743558111776E-3</v>
      </c>
      <c r="LC220" s="11">
        <v>-2.6744828675192567E-3</v>
      </c>
      <c r="LD220" s="11">
        <v>5.9075571212285904E-3</v>
      </c>
      <c r="LE220" s="11">
        <v>4.269384382316499E-3</v>
      </c>
      <c r="LF220" s="11">
        <v>5.2895541101793953E-4</v>
      </c>
      <c r="LG220" s="11">
        <v>-1.5958175872804459E-3</v>
      </c>
      <c r="LH220" s="11">
        <v>5.8541464419143985E-3</v>
      </c>
      <c r="LI220" s="11">
        <v>-7.935579472781118E-3</v>
      </c>
      <c r="LJ220" s="11">
        <v>8.5395334211197937E-3</v>
      </c>
      <c r="LK220" s="11">
        <v>8.4574836063178171E-3</v>
      </c>
      <c r="LL220" s="11">
        <v>1.8357665291452108E-2</v>
      </c>
      <c r="LM220" s="11">
        <v>-3.6053472993101687E-3</v>
      </c>
      <c r="LN220" s="11">
        <v>-5.2371475637735809E-4</v>
      </c>
      <c r="LO220" s="11">
        <v>-5.6876643420601392E-3</v>
      </c>
      <c r="LP220" s="11">
        <v>8.3263866931118091E-3</v>
      </c>
      <c r="LQ220" s="11">
        <v>-4.6466988483029326E-3</v>
      </c>
      <c r="LR220" s="11">
        <v>6.2245219433492149E-3</v>
      </c>
      <c r="LS220" s="11">
        <v>6.6888680158254665E-3</v>
      </c>
      <c r="LT220" s="11">
        <v>7.6717183141070677E-3</v>
      </c>
      <c r="LU220" s="11">
        <v>-1.6751155090817371E-2</v>
      </c>
      <c r="LV220" s="11">
        <v>-5.1651811618328436E-3</v>
      </c>
      <c r="LW220" s="11">
        <v>2.9067543792549611E-2</v>
      </c>
      <c r="LX220" s="11">
        <v>2.1175574221363291E-2</v>
      </c>
      <c r="LY220" s="11">
        <v>3.4575944241739265E-3</v>
      </c>
      <c r="LZ220" s="11">
        <v>9.8473926171758208E-3</v>
      </c>
      <c r="MA220" s="11">
        <v>-6.8241611220358767E-3</v>
      </c>
      <c r="MB220" s="11">
        <v>-7.8565035394948524E-3</v>
      </c>
      <c r="MC220" s="11">
        <v>2.7246218334244787E-3</v>
      </c>
      <c r="MD220" s="11">
        <v>-1.3404338461818099E-2</v>
      </c>
      <c r="ME220" s="11">
        <v>7.0465347629047326E-3</v>
      </c>
      <c r="MF220" s="11">
        <v>-1.3482241674212747E-2</v>
      </c>
      <c r="MG220" s="11">
        <v>-3.5510639284223044E-3</v>
      </c>
      <c r="MH220" s="11">
        <v>1.0160786065207761E-2</v>
      </c>
      <c r="MI220" s="11">
        <v>-1.0040160642571516E-3</v>
      </c>
      <c r="MJ220" s="11">
        <v>1.5103038126411894E-2</v>
      </c>
      <c r="MK220" s="11">
        <v>4.9685266093213443E-3</v>
      </c>
      <c r="ML220" s="11">
        <v>4.4378163412868155E-3</v>
      </c>
      <c r="MM220" s="11">
        <v>2.9514716865681745E-3</v>
      </c>
      <c r="MN220" s="11">
        <v>5.383145371840703E-3</v>
      </c>
      <c r="MO220" s="11">
        <v>4.8813571422197111E-3</v>
      </c>
      <c r="MP220" s="11">
        <v>5.1400458234907687E-2</v>
      </c>
      <c r="MQ220" s="11">
        <v>2.3523151511056328E-2</v>
      </c>
      <c r="MR220" s="11">
        <v>1.8072438293763593E-3</v>
      </c>
      <c r="MS220" s="11">
        <v>-4.5305523978977913E-4</v>
      </c>
      <c r="MT220" s="11">
        <v>2.7030813479145266E-3</v>
      </c>
      <c r="MU220" s="11">
        <v>-1.3478971981820687E-3</v>
      </c>
      <c r="MV220" s="11">
        <v>-6.2959335676132655E-3</v>
      </c>
      <c r="MW220" s="11">
        <v>-1.1305096818008731E-2</v>
      </c>
      <c r="MX220" s="11">
        <v>5.9475443343359746E-3</v>
      </c>
      <c r="MY220" s="11">
        <v>-5.00470492226468E-3</v>
      </c>
      <c r="MZ220" s="11">
        <v>-1.233617327553016E-2</v>
      </c>
      <c r="NA220" s="11">
        <v>1.389689184150722E-3</v>
      </c>
      <c r="NB220" s="11">
        <v>1.5248443000270839E-2</v>
      </c>
      <c r="NC220" s="11">
        <v>-5.9177515877910647E-3</v>
      </c>
      <c r="ND220" s="11">
        <v>9.1390817318970363E-4</v>
      </c>
      <c r="NE220" s="11">
        <v>-1.5555760322340073E-2</v>
      </c>
      <c r="NF220" s="11">
        <v>-2.8344111640571823E-2</v>
      </c>
      <c r="NG220" s="11">
        <v>4.7815463836271554E-3</v>
      </c>
      <c r="NH220" s="11">
        <v>-2.3793959994771186E-3</v>
      </c>
      <c r="NI220" s="11">
        <v>-5.241914347119514E-3</v>
      </c>
      <c r="NJ220" s="11">
        <v>-3.3637209955912351E-3</v>
      </c>
      <c r="NK220" s="11">
        <v>1.3473858599388322E-2</v>
      </c>
      <c r="NL220" s="11">
        <v>-1.2816499721758468E-2</v>
      </c>
      <c r="NM220" s="11">
        <v>-9.6182641323302454E-3</v>
      </c>
      <c r="NN220" s="11">
        <v>6.794614112164421E-3</v>
      </c>
      <c r="NO220" s="11">
        <v>0</v>
      </c>
      <c r="NP220" s="11">
        <v>2.8973729307633089E-3</v>
      </c>
      <c r="NQ220" s="11">
        <v>5.2935684464567867E-3</v>
      </c>
      <c r="NR220" s="11">
        <v>2.3919043238269655E-3</v>
      </c>
      <c r="NS220" s="11">
        <v>-2.2437242150898373E-2</v>
      </c>
      <c r="NT220" s="11">
        <v>9.7638611958046351E-3</v>
      </c>
      <c r="NU220" s="11">
        <v>1.7408551973294051E-2</v>
      </c>
      <c r="NV220" s="11">
        <v>4.7519995822418171E-3</v>
      </c>
      <c r="NW220" s="11">
        <v>-1.324440209623623E-2</v>
      </c>
      <c r="NX220" s="11">
        <v>4.3189718740122007E-3</v>
      </c>
      <c r="NY220" s="11">
        <v>-1.6712118033703871E-2</v>
      </c>
      <c r="NZ220" s="11">
        <v>-1.4489404067701273E-3</v>
      </c>
      <c r="OA220" s="11">
        <v>-1.8961480597865288E-2</v>
      </c>
      <c r="OB220" s="11">
        <v>9.908986143752907E-3</v>
      </c>
      <c r="OC220" s="11">
        <v>-1.177950491935853E-2</v>
      </c>
      <c r="OD220" s="11">
        <v>-8.4375909223159962E-3</v>
      </c>
      <c r="OE220" s="11">
        <v>-6.6598811619718257E-2</v>
      </c>
      <c r="OF220" s="11">
        <v>-1.3409566473136736E-2</v>
      </c>
      <c r="OG220" s="11">
        <v>5.9744294419883381E-3</v>
      </c>
      <c r="OH220" s="11">
        <v>-3.2426653996911692E-2</v>
      </c>
      <c r="OI220" s="11">
        <v>6.7006301661347578E-3</v>
      </c>
      <c r="OJ220" s="11">
        <v>-1.8311705468106898E-2</v>
      </c>
      <c r="OK220" s="11">
        <v>-2.4305160188396013E-2</v>
      </c>
      <c r="OL220" s="11">
        <v>5.2091621842409452E-3</v>
      </c>
      <c r="OM220" s="11">
        <v>1.1504200616372362E-3</v>
      </c>
      <c r="ON220" s="11">
        <v>5.7982015033153367E-4</v>
      </c>
      <c r="OO220" s="11">
        <v>-9.2085300067430431E-3</v>
      </c>
      <c r="OP220" s="11">
        <v>2.4394393755715837E-2</v>
      </c>
      <c r="OQ220" s="11">
        <v>-5.1073371257734923E-3</v>
      </c>
      <c r="OR220" s="11">
        <v>-1.6517111853088351E-2</v>
      </c>
      <c r="OS220" s="11">
        <v>-1.419523218434704E-2</v>
      </c>
      <c r="OT220" s="11">
        <v>-2.1911557377931379E-2</v>
      </c>
      <c r="OU220" s="11">
        <v>2.9059340030588743E-2</v>
      </c>
      <c r="OV220" s="11">
        <v>-1.1761686839741881E-3</v>
      </c>
      <c r="OW220" s="11">
        <v>1.2953090543173396E-2</v>
      </c>
      <c r="OX220" s="11">
        <v>2.0354244166384872E-2</v>
      </c>
      <c r="OY220" s="11">
        <v>5.6965302951839103E-3</v>
      </c>
      <c r="OZ220" s="11">
        <v>1.1894953656024887E-2</v>
      </c>
      <c r="PA220" s="11">
        <v>-1.3994198768510491E-2</v>
      </c>
      <c r="PB220" s="11">
        <v>-2.2151114781172598E-2</v>
      </c>
      <c r="PC220" s="11">
        <v>9.8697405366605651E-3</v>
      </c>
      <c r="PD220" s="11">
        <v>-1.8971662712059412E-2</v>
      </c>
      <c r="PE220" s="11">
        <v>1.0548298420951729E-2</v>
      </c>
      <c r="PF220" s="11">
        <v>1.7396988739404318E-3</v>
      </c>
      <c r="PG220" s="11">
        <v>4.0522476817985709E-3</v>
      </c>
      <c r="PH220" s="11">
        <v>8.6588255026520677E-3</v>
      </c>
      <c r="PI220" s="11">
        <v>-1.3728954479318212E-2</v>
      </c>
      <c r="PJ220" s="11">
        <v>5.2160718237284076E-3</v>
      </c>
      <c r="PK220" s="11">
        <v>5.1890055978363048E-3</v>
      </c>
      <c r="PL220" s="11">
        <v>-8.6036980258423768E-3</v>
      </c>
      <c r="PM220" s="11">
        <v>-3.4713456197928982E-3</v>
      </c>
      <c r="PN220" s="11">
        <v>-2.9028648637237087E-3</v>
      </c>
      <c r="PO220" s="11">
        <v>-1.0480737674546603E-2</v>
      </c>
      <c r="PP220" s="11">
        <v>2.5302506713455797E-2</v>
      </c>
      <c r="PQ220" s="11">
        <v>1.4932070037773526E-2</v>
      </c>
      <c r="PR220" s="11">
        <v>-1.5843314655837104E-2</v>
      </c>
      <c r="PS220" s="11">
        <v>-2.2982742050060567E-3</v>
      </c>
      <c r="PT220" s="11">
        <v>-1.0366057966158415E-2</v>
      </c>
      <c r="PU220" s="11">
        <v>-5.8192437099265915E-3</v>
      </c>
      <c r="PV220" s="11">
        <v>3.511983312758149E-3</v>
      </c>
      <c r="PW220" s="11">
        <v>1.1082359429019695E-2</v>
      </c>
      <c r="PX220" s="11">
        <v>1.7306663589926607E-3</v>
      </c>
      <c r="PY220" s="11">
        <v>0.18721728932819559</v>
      </c>
      <c r="PZ220" s="11">
        <v>-2.2322373527128958E-2</v>
      </c>
      <c r="QA220" s="11">
        <v>-3.970122594787695E-2</v>
      </c>
      <c r="QB220" s="11">
        <v>-8.7833013940554761E-3</v>
      </c>
      <c r="QC220" s="11">
        <v>3.1284058492944355E-2</v>
      </c>
      <c r="QD220" s="11">
        <v>8.5923284750684115E-3</v>
      </c>
      <c r="QE220" s="11">
        <v>-1.754849525753277E-2</v>
      </c>
      <c r="QF220" s="11">
        <v>-4.5906869336993505E-3</v>
      </c>
      <c r="QG220" s="11">
        <v>1.0770320128200561E-2</v>
      </c>
      <c r="QH220" s="11">
        <v>-7.6137452990192589E-3</v>
      </c>
      <c r="QI220" s="11">
        <v>-1.1749735282643892E-2</v>
      </c>
      <c r="QJ220" s="11">
        <v>-2.1194206603569632E-2</v>
      </c>
      <c r="QK220" s="11">
        <v>-3.1783526339036472E-3</v>
      </c>
      <c r="QL220" s="11">
        <v>-5.8278987775863822E-3</v>
      </c>
      <c r="QM220" s="11">
        <v>-1.9717845861674577E-2</v>
      </c>
      <c r="QN220" s="11">
        <v>1.5765387314546686E-2</v>
      </c>
      <c r="QO220" s="11">
        <v>5.3519646575717061E-4</v>
      </c>
      <c r="QP220" s="11">
        <v>-8.5585629394774321E-3</v>
      </c>
      <c r="QQ220" s="11">
        <v>-5.9348054266683548E-3</v>
      </c>
      <c r="QR220" s="11">
        <v>7.0557353753848417E-3</v>
      </c>
      <c r="QS220" s="11">
        <v>1.0778924263359357E-3</v>
      </c>
      <c r="QT220" s="11">
        <v>-2.6918295631405131E-3</v>
      </c>
      <c r="QU220" s="11">
        <v>-1.0796380268143224E-3</v>
      </c>
      <c r="QV220" s="11">
        <v>-3.0272362836031963E-2</v>
      </c>
      <c r="QW220" s="11">
        <v>-2.7863620244186205E-3</v>
      </c>
      <c r="QX220" s="11">
        <v>-3.4657589920747855E-2</v>
      </c>
      <c r="QY220" s="11">
        <v>-1.6208990727194283E-2</v>
      </c>
      <c r="QZ220" s="11">
        <v>-1.4721458451465219E-2</v>
      </c>
      <c r="RA220" s="11">
        <v>1.5538640287535266E-2</v>
      </c>
      <c r="RB220" s="11">
        <v>-9.4093494717932824E-3</v>
      </c>
      <c r="RC220" s="11">
        <v>-1.9601917015672932E-2</v>
      </c>
      <c r="RD220" s="11">
        <v>2.9076936627471905E-2</v>
      </c>
      <c r="RE220" s="11">
        <v>-2.9132653607078285E-2</v>
      </c>
      <c r="RF220" s="11">
        <v>1.8292817314260468E-3</v>
      </c>
      <c r="RG220" s="11">
        <v>2.5002199929602176E-2</v>
      </c>
      <c r="RH220" s="11">
        <v>-3.0337500670708839E-2</v>
      </c>
      <c r="RI220" s="11">
        <v>4.9027202904003975E-3</v>
      </c>
      <c r="RJ220" s="11">
        <v>-2.136540346471949E-2</v>
      </c>
      <c r="RK220" s="11">
        <v>1.2480165651973296E-2</v>
      </c>
      <c r="RL220" s="11">
        <v>-6.1687229076359262E-3</v>
      </c>
      <c r="RM220" s="11">
        <v>5.6422300508863321E-2</v>
      </c>
      <c r="RN220" s="11">
        <v>1.1729832733432088E-2</v>
      </c>
      <c r="RO220" s="11">
        <v>-2.5521094927172361E-2</v>
      </c>
      <c r="RP220" s="11">
        <v>-1.4281265771134644E-2</v>
      </c>
      <c r="RQ220" s="11">
        <v>-2.777808037124585E-2</v>
      </c>
      <c r="RR220" s="11">
        <v>1.6773297179800473E-2</v>
      </c>
      <c r="RS220" s="11">
        <v>9.1574284265971695E-3</v>
      </c>
      <c r="RT220" s="11">
        <v>-6.6610611834848621E-3</v>
      </c>
      <c r="RU220" s="11">
        <v>1.2806842041619415E-2</v>
      </c>
      <c r="RV220" s="11">
        <v>1.9244127990274862E-2</v>
      </c>
      <c r="RW220" s="11">
        <v>-2.3023268196581625E-2</v>
      </c>
      <c r="RX220" s="11">
        <v>1.8126723564740654E-2</v>
      </c>
      <c r="RY220" s="11">
        <v>-1.423891398839483E-2</v>
      </c>
      <c r="RZ220" s="11">
        <v>0</v>
      </c>
      <c r="SA220" s="11">
        <v>-3.3711281984447616E-2</v>
      </c>
      <c r="SB220" s="11">
        <v>2.3052196196556185E-2</v>
      </c>
      <c r="SC220" s="11">
        <v>1.3392219548905349E-2</v>
      </c>
      <c r="SD220" s="11">
        <v>2.1638732898245916E-2</v>
      </c>
      <c r="SE220" s="11">
        <v>1.7063180457989491E-2</v>
      </c>
      <c r="SF220" s="11">
        <v>2.3704692944932493E-2</v>
      </c>
      <c r="SG220" s="11">
        <v>1.7519721152082113E-2</v>
      </c>
      <c r="SH220" s="11">
        <v>-1.443352664843689E-2</v>
      </c>
      <c r="SI220" s="11">
        <v>-1.1839912191552449E-2</v>
      </c>
      <c r="SJ220" s="11">
        <v>-5.6977712869352715E-3</v>
      </c>
      <c r="SK220" s="11">
        <v>-4.242994714358117E-2</v>
      </c>
      <c r="SL220" s="11">
        <v>-1.7369700243046071E-2</v>
      </c>
      <c r="SM220" s="11">
        <v>-4.1432607429067736E-2</v>
      </c>
      <c r="SN220" s="11">
        <v>4.4496433404435098E-3</v>
      </c>
      <c r="SO220" s="11">
        <v>-1.2970109378211192E-2</v>
      </c>
      <c r="SP220" s="11">
        <v>-7.7617119722382943E-3</v>
      </c>
      <c r="SQ220" s="11">
        <v>1.9585213164061699E-3</v>
      </c>
      <c r="SR220" s="11">
        <v>-2.2106647119736533E-2</v>
      </c>
      <c r="SS220" s="11">
        <v>5.3850821564124907E-2</v>
      </c>
      <c r="ST220" s="11">
        <v>2.3347972858545951E-2</v>
      </c>
      <c r="SU220" s="11">
        <v>4.0070166922253847E-2</v>
      </c>
      <c r="SV220" s="11">
        <v>-1.6006703934318467E-2</v>
      </c>
      <c r="SW220" s="11">
        <v>-2.0482083566900955E-2</v>
      </c>
      <c r="SX220" s="11">
        <v>4.9194400422609696E-3</v>
      </c>
      <c r="SY220" s="11">
        <v>4.9577816473371117E-2</v>
      </c>
      <c r="SZ220" s="11">
        <v>-3.5059162336442684E-3</v>
      </c>
      <c r="TA220" s="11">
        <v>-2.222990094448285E-2</v>
      </c>
      <c r="TB220" s="11">
        <v>1.7348654408378739E-2</v>
      </c>
      <c r="TC220" s="11">
        <v>5.294792576763907E-3</v>
      </c>
      <c r="TD220" s="11">
        <v>-4.5632552197859666E-2</v>
      </c>
      <c r="TE220" s="11">
        <v>1.7159659440006969E-2</v>
      </c>
      <c r="TF220" s="11">
        <v>1.2663416317901355E-2</v>
      </c>
      <c r="TG220" s="11">
        <v>-3.5683091540444911E-3</v>
      </c>
      <c r="TH220" s="11">
        <v>-5.9862956588674354E-4</v>
      </c>
      <c r="TI220" s="11">
        <v>-3.7661379170187415E-2</v>
      </c>
      <c r="TJ220" s="11">
        <v>-6.8356118706235369E-3</v>
      </c>
      <c r="TK220" s="11">
        <v>2.3143640534944776E-2</v>
      </c>
      <c r="TL220" s="11">
        <v>1.2228870196777653E-2</v>
      </c>
      <c r="TM220" s="11">
        <v>1.5863238996769002E-2</v>
      </c>
      <c r="TN220" s="11">
        <v>1.4126307055707388E-2</v>
      </c>
      <c r="TO220" s="11">
        <v>-2.9327543346234997E-2</v>
      </c>
      <c r="TP220" s="11">
        <v>-4.5277228471704012E-3</v>
      </c>
      <c r="TQ220" s="11">
        <v>0</v>
      </c>
      <c r="TR220" s="11">
        <v>5.3081782853172665E-3</v>
      </c>
      <c r="TS220" s="11">
        <v>-3.7738497586679798E-2</v>
      </c>
      <c r="TT220" s="11">
        <v>-1.0974460254050911E-2</v>
      </c>
      <c r="TU220" s="11">
        <v>3.1654904808369189E-3</v>
      </c>
      <c r="TV220" s="11">
        <v>0</v>
      </c>
      <c r="TW220" s="11">
        <v>-8.6861123991993638E-3</v>
      </c>
      <c r="TX220" s="11">
        <v>-1.9943182466428566E-2</v>
      </c>
      <c r="TY220" s="11">
        <v>-4.2304513335118199E-2</v>
      </c>
      <c r="TZ220" s="11">
        <v>-1.8695224087422746E-2</v>
      </c>
      <c r="UA220" s="11">
        <v>-8.6585985209775007E-3</v>
      </c>
      <c r="UB220" s="11">
        <v>6.110208671748163E-3</v>
      </c>
      <c r="UC220" s="11">
        <v>-4.1667184142873182E-2</v>
      </c>
      <c r="UD220" s="11">
        <v>6.3501114509356693E-3</v>
      </c>
      <c r="UE220" s="11">
        <v>-2.8807273289205959E-2</v>
      </c>
      <c r="UF220" s="11">
        <v>1.9465107336542165E-2</v>
      </c>
      <c r="UG220" s="11">
        <v>-3.0916303570267312E-2</v>
      </c>
      <c r="UH220" s="11">
        <v>1.1260535781392633E-2</v>
      </c>
      <c r="UI220" s="11">
        <v>-2.3186059166257489E-2</v>
      </c>
      <c r="UJ220" s="11">
        <v>-3.1345108695652102E-2</v>
      </c>
      <c r="UK220" s="11">
        <v>2.8431963867420418E-2</v>
      </c>
      <c r="UL220" s="11">
        <v>5.7146753955263918E-3</v>
      </c>
      <c r="UM220" s="11">
        <v>3.3184610585985652E-2</v>
      </c>
      <c r="UN220" s="11">
        <v>2.0187436011865678E-2</v>
      </c>
      <c r="UO220" s="11">
        <v>-5.4037362976687708E-3</v>
      </c>
      <c r="UP220" s="11">
        <v>-2.1693573424402368E-2</v>
      </c>
      <c r="UQ220" s="11">
        <v>5.5403493461330111E-3</v>
      </c>
      <c r="UR220" s="11">
        <v>-1.7463114430739224E-2</v>
      </c>
      <c r="US220" s="11">
        <v>-1.1228887282850319E-2</v>
      </c>
      <c r="UT220" s="11">
        <v>1.7027842824077322E-2</v>
      </c>
      <c r="UU220" s="11">
        <v>4.4651769434499666E-2</v>
      </c>
      <c r="UV220" s="11">
        <v>-4.4463130000509388E-3</v>
      </c>
      <c r="UW220" s="11">
        <v>-1.3424107085727499E-2</v>
      </c>
      <c r="UX220" s="11">
        <v>-4.5269411367940826E-3</v>
      </c>
      <c r="UY220" s="11">
        <v>-1.1844419831910868E-2</v>
      </c>
      <c r="UZ220" s="11">
        <v>-2.9484677461891429E-2</v>
      </c>
      <c r="VA220" s="11">
        <v>2.8396739130436277E-3</v>
      </c>
      <c r="VB220" s="11">
        <v>-4.4506767467382025E-2</v>
      </c>
      <c r="VC220" s="11">
        <v>-6.933809766887844E-3</v>
      </c>
      <c r="VD220" s="11">
        <v>2.6943671021631976E-2</v>
      </c>
      <c r="VE220" s="11">
        <v>1.3611968521453743E-2</v>
      </c>
      <c r="VF220" s="11">
        <v>-3.8408252287347455E-3</v>
      </c>
      <c r="VG220" s="11">
        <v>1.2517040525467982E-2</v>
      </c>
      <c r="VH220" s="11">
        <v>-1.996464028287781E-2</v>
      </c>
      <c r="VI220" s="11">
        <v>-3.5885765035663764E-2</v>
      </c>
      <c r="VJ220" s="11">
        <v>3.8229028729345416E-2</v>
      </c>
      <c r="VK220" s="11">
        <v>3.3910053790273231E-2</v>
      </c>
      <c r="VL220" s="11">
        <v>-1.9684089141569827E-2</v>
      </c>
      <c r="VM220" s="11">
        <v>-3.8161674189577388E-3</v>
      </c>
      <c r="VN220" s="11">
        <v>-1.2480949046422607E-2</v>
      </c>
      <c r="VO220" s="11">
        <v>-1.8464447596006739E-2</v>
      </c>
      <c r="VP220" s="11">
        <v>1.2876448423378539E-2</v>
      </c>
      <c r="VQ220" s="11">
        <v>-2.6390501097856012E-2</v>
      </c>
      <c r="VR220" s="11">
        <v>-1.6073891059526502E-2</v>
      </c>
      <c r="VS220" s="11">
        <v>9.182883921923457E-3</v>
      </c>
      <c r="VT220" s="11">
        <v>-2.324740329253816E-2</v>
      </c>
      <c r="VU220" s="11">
        <v>4.1321702039425201E-3</v>
      </c>
      <c r="VV220" s="11">
        <v>6.1948730051033518E-3</v>
      </c>
      <c r="VW220" s="11">
        <v>2.7661321058958022E-2</v>
      </c>
      <c r="VX220" s="11">
        <v>1.6946009557093022E-2</v>
      </c>
      <c r="VY220" s="11">
        <v>1.1277404513767131E-2</v>
      </c>
      <c r="VZ220" s="11">
        <v>-2.9266127578123635E-3</v>
      </c>
      <c r="WA220" s="11">
        <v>-1.2742397685223783E-2</v>
      </c>
      <c r="WB220" s="11">
        <v>1.9867549668872719E-3</v>
      </c>
      <c r="WC220" s="11">
        <v>-8.901576408713141E-3</v>
      </c>
      <c r="WD220" s="11">
        <v>-1.5990805641476702E-2</v>
      </c>
      <c r="WE220" s="11">
        <v>1.7260025089760767E-2</v>
      </c>
      <c r="WF220" s="11">
        <v>-4.2921131711742277E-2</v>
      </c>
      <c r="WG220" s="11">
        <v>1.4603080568720506E-2</v>
      </c>
      <c r="WH220" s="11">
        <v>-1.9531135958894108E-2</v>
      </c>
      <c r="WI220" s="11">
        <v>1.9920200095283391E-2</v>
      </c>
      <c r="WJ220" s="11">
        <v>-1.7472922079817876E-2</v>
      </c>
      <c r="WK220" s="11">
        <v>-3.1377676090864504E-2</v>
      </c>
      <c r="WL220" s="11">
        <v>0</v>
      </c>
      <c r="WM220" s="11">
        <v>2.4832430940073813E-2</v>
      </c>
      <c r="WN220" s="11">
        <v>-1.0536398467432928E-2</v>
      </c>
      <c r="WO220" s="11">
        <v>-3.5137342691190732E-2</v>
      </c>
      <c r="WP220" s="11">
        <v>-2.2072771167442551E-2</v>
      </c>
      <c r="WQ220" s="11">
        <v>1.4667927734406172E-2</v>
      </c>
      <c r="WR220" s="11">
        <v>-3.8928210313447953E-2</v>
      </c>
      <c r="WS220" s="11">
        <v>-3.4685691741188629E-3</v>
      </c>
      <c r="WT220" s="11">
        <v>1.6248494746045061E-2</v>
      </c>
      <c r="WU220" s="11">
        <v>-3.4249910722982113E-3</v>
      </c>
      <c r="WV220" s="11">
        <v>-1.1466731818552178E-2</v>
      </c>
      <c r="WW220" s="11">
        <v>-2.5522729894053464E-2</v>
      </c>
      <c r="WX220" s="11">
        <v>5.9517770788950486E-3</v>
      </c>
      <c r="WY220" s="11">
        <v>-3.0776212727333996E-2</v>
      </c>
      <c r="WZ220" s="11">
        <v>-2.8076929746978063E-2</v>
      </c>
      <c r="XA220" s="11">
        <v>-3.3919777317821698E-2</v>
      </c>
      <c r="XB220" s="11">
        <v>5.208429529209635E-3</v>
      </c>
      <c r="XC220" s="11">
        <v>-1.9402847955902525E-2</v>
      </c>
      <c r="XD220" s="11">
        <v>-2.6401094268208247E-2</v>
      </c>
      <c r="XE220" s="11">
        <v>-9.4688221709006148E-3</v>
      </c>
      <c r="XF220" s="11">
        <v>-3.4215434833294589E-2</v>
      </c>
      <c r="XG220" s="11">
        <v>0</v>
      </c>
      <c r="XH220" s="11">
        <v>1.4283702496631356E-3</v>
      </c>
      <c r="XI220" s="11">
        <v>-5.5164932299409442E-2</v>
      </c>
      <c r="XJ220" s="11">
        <v>4.9391903384929492E-2</v>
      </c>
      <c r="XK220" s="11">
        <v>-2.1396008509776077E-2</v>
      </c>
      <c r="XL220" s="11">
        <v>-2.1863806704072508E-2</v>
      </c>
      <c r="XM220" s="11">
        <v>-1.1917109413034699E-2</v>
      </c>
      <c r="XN220" s="11">
        <v>-2.8663239074550151E-2</v>
      </c>
      <c r="XO220" s="11">
        <v>-3.1052886948083391E-2</v>
      </c>
      <c r="XP220" s="11">
        <v>1.4430737014612838E-2</v>
      </c>
      <c r="XQ220" s="11">
        <v>4.2653922096571595E-2</v>
      </c>
      <c r="XR220" s="11">
        <v>-1.2137123673847006E-2</v>
      </c>
      <c r="XS220" s="11">
        <v>-3.0497767127762865E-3</v>
      </c>
      <c r="XT220" s="11">
        <v>2.3074401835463831E-2</v>
      </c>
      <c r="XU220" s="11">
        <v>4.5107964374959897E-2</v>
      </c>
      <c r="XV220" s="11">
        <v>-2.1580528477714411E-2</v>
      </c>
      <c r="XW220" s="11">
        <v>2.3518599745180557E-2</v>
      </c>
      <c r="XX220" s="11">
        <v>-4.3099402077423798E-2</v>
      </c>
      <c r="XY220" s="11">
        <v>3.4548207545157972E-2</v>
      </c>
      <c r="XZ220" s="11">
        <v>7.2560862484796207E-3</v>
      </c>
      <c r="YA220" s="11">
        <v>-2.1631909624869494E-2</v>
      </c>
      <c r="YB220" s="11">
        <v>8.8482617244698414E-3</v>
      </c>
      <c r="YC220" s="11">
        <v>7.2985133425946813E-3</v>
      </c>
      <c r="YD220" s="11">
        <v>6.8113048311068125E-2</v>
      </c>
      <c r="YE220" s="11">
        <v>-2.7172865677393965E-3</v>
      </c>
      <c r="YF220" s="11">
        <v>-5.0339136988154398E-2</v>
      </c>
      <c r="YG220" s="11">
        <v>1.0031743447826758E-2</v>
      </c>
      <c r="YH220" s="11">
        <v>4.6799766303362356E-2</v>
      </c>
      <c r="YI220" s="11">
        <v>9.4880677444186823E-3</v>
      </c>
      <c r="YJ220" s="11">
        <v>2.2153165691190191E-2</v>
      </c>
      <c r="YK220" s="11">
        <v>2.3873915881749586E-2</v>
      </c>
      <c r="YL220" s="11">
        <v>3.8801348028052463E-3</v>
      </c>
      <c r="YM220" s="11">
        <v>-1.8055454743412969E-2</v>
      </c>
      <c r="YN220" s="11">
        <v>-4.9932548555799872E-2</v>
      </c>
      <c r="YO220" s="11">
        <v>-1.2448697749508852E-2</v>
      </c>
      <c r="YP220" s="11">
        <v>-1.6820625947883694E-2</v>
      </c>
      <c r="YQ220" s="11">
        <v>3.5619127752068547E-2</v>
      </c>
      <c r="YR220" s="11">
        <v>-2.0620949801721689E-2</v>
      </c>
      <c r="YS220" s="11">
        <v>-5.6291848545300116E-3</v>
      </c>
      <c r="YT220" s="11">
        <v>1.9783886858414146E-2</v>
      </c>
      <c r="YU220" s="11">
        <v>3.3229450720685838E-2</v>
      </c>
      <c r="YV220" s="11">
        <v>-1.7418844022169422E-2</v>
      </c>
      <c r="YW220" s="11">
        <v>0</v>
      </c>
      <c r="YX220" s="11">
        <v>4.2285407313610301E-2</v>
      </c>
      <c r="YY220" s="11">
        <v>-5.4964473732651009E-2</v>
      </c>
      <c r="YZ220" s="11">
        <v>-1.2465913517724969E-2</v>
      </c>
      <c r="ZA220" s="11">
        <v>4.9072978303747572E-2</v>
      </c>
      <c r="ZB220" s="11">
        <v>-2.0042114762728325E-2</v>
      </c>
      <c r="ZC220" s="11">
        <v>-3.4112275047005203E-2</v>
      </c>
      <c r="ZD220" s="11">
        <v>2.8205943111394571E-3</v>
      </c>
      <c r="ZE220" s="11">
        <v>-1.4083112149902988E-2</v>
      </c>
      <c r="ZF220" s="11">
        <v>-7.2847815168257113E-2</v>
      </c>
      <c r="ZG220" s="11">
        <v>-6.175648443086601E-3</v>
      </c>
      <c r="ZH220" s="11">
        <v>-4.8055119483690789E-2</v>
      </c>
      <c r="ZI220" s="11">
        <v>0.12214841960604672</v>
      </c>
      <c r="ZJ220" s="11">
        <v>2.7575367909701276E-2</v>
      </c>
      <c r="ZK220" s="11">
        <v>-5.2260448116955405E-2</v>
      </c>
      <c r="ZL220" s="11">
        <v>-2.2341919393037424E-2</v>
      </c>
      <c r="ZM220" s="11">
        <v>-4.5747850880013763E-2</v>
      </c>
      <c r="ZN220" s="11">
        <v>1.437782220924233E-2</v>
      </c>
      <c r="ZO220" s="11">
        <v>-3.1448630212832507E-3</v>
      </c>
      <c r="ZP220" s="11">
        <v>-4.2656239585878941E-2</v>
      </c>
      <c r="ZQ220" s="11">
        <v>-1.6499965189946897E-2</v>
      </c>
      <c r="ZR220" s="11">
        <v>-6.040585181689484E-2</v>
      </c>
      <c r="ZS220" s="11">
        <v>-3.7493721747865361E-2</v>
      </c>
      <c r="ZT220" s="11">
        <v>-8.1639575234168982E-2</v>
      </c>
      <c r="ZU220" s="11">
        <v>-6.4634354224671897E-2</v>
      </c>
      <c r="ZV220" s="11">
        <v>-8.857030039789815E-2</v>
      </c>
      <c r="ZW220" s="11">
        <v>-6.6351184723564383E-2</v>
      </c>
      <c r="ZX220" s="11">
        <v>-7.3600799543118267E-2</v>
      </c>
      <c r="ZY220" s="11">
        <v>3.2904369268706102E-2</v>
      </c>
      <c r="ZZ220" s="11">
        <v>-2.6857654431511335E-3</v>
      </c>
      <c r="AAA220" s="11">
        <v>-5.3186714542190261E-2</v>
      </c>
      <c r="AAB220" s="11">
        <v>-0.11795844196887106</v>
      </c>
      <c r="AAC220" s="11">
        <v>-4.4607667502687298E-2</v>
      </c>
      <c r="AAD220" s="11">
        <v>4.0033752109506882E-2</v>
      </c>
      <c r="AAE220" s="11">
        <v>2.5601730821238622E-2</v>
      </c>
      <c r="AAF220" s="11">
        <v>-7.1855497934429136E-2</v>
      </c>
      <c r="AAG220" s="11">
        <v>-4.3752071594298836E-2</v>
      </c>
      <c r="AAH220" s="11">
        <v>-1.0596682347115749E-2</v>
      </c>
      <c r="AAI220" s="11">
        <v>-0.1138581652569941</v>
      </c>
      <c r="AAJ220" s="11">
        <v>-0.16869987574833389</v>
      </c>
      <c r="AAK220" s="11">
        <v>-3.3765880834295769E-2</v>
      </c>
      <c r="AAL220" s="11">
        <v>-5.0625791027985034E-3</v>
      </c>
      <c r="AAM220" s="11">
        <v>1.5123674911660778E-2</v>
      </c>
      <c r="AAN220" s="11">
        <v>5.4441659704817624E-2</v>
      </c>
      <c r="AAO220" s="11">
        <v>1.8750825300409391E-2</v>
      </c>
      <c r="AAP220" s="11">
        <v>5.5346727154893083E-2</v>
      </c>
      <c r="AAQ220" s="11">
        <v>1.3080324244657326E-2</v>
      </c>
      <c r="AAR220" s="11">
        <v>-0.14226829120446138</v>
      </c>
      <c r="AAS220" s="11">
        <v>2.0141342756183622E-2</v>
      </c>
      <c r="AAT220" s="11">
        <v>-7.3917561482507721E-2</v>
      </c>
      <c r="AAU220" s="11">
        <v>-1.5933572710951527E-2</v>
      </c>
      <c r="AAV220" s="11">
        <v>-5.1387305207145628E-2</v>
      </c>
      <c r="AAW220" s="11">
        <v>7.1480086545396171E-2</v>
      </c>
      <c r="AAX220" s="11">
        <v>-5.5568020342532387E-2</v>
      </c>
      <c r="AAY220" s="11">
        <v>1.1719987329743553E-2</v>
      </c>
      <c r="AAZ220" s="11">
        <v>-2.9038822792736396E-2</v>
      </c>
      <c r="ABA220" s="11">
        <v>-7.7871825876662637E-2</v>
      </c>
      <c r="ABB220" s="11">
        <v>-3.243290497421103E-2</v>
      </c>
      <c r="ABC220" s="11">
        <v>0</v>
      </c>
      <c r="ABD220" s="11">
        <v>5.3668232743042887E-2</v>
      </c>
      <c r="ABE220" s="11">
        <v>8.9178528554278769E-2</v>
      </c>
      <c r="ABF220" s="11">
        <v>0.12864115887261862</v>
      </c>
      <c r="ABG220" s="11">
        <v>0</v>
      </c>
      <c r="ABH220" s="11">
        <v>-0.15541294642857151</v>
      </c>
      <c r="ABI220" s="11">
        <v>2.4529236868186421E-2</v>
      </c>
      <c r="ABJ220" s="11">
        <v>0.14373236598145911</v>
      </c>
      <c r="ABK220" s="11">
        <v>-5.236819847758678E-2</v>
      </c>
      <c r="ABL220" s="11">
        <v>3.8676087764968559E-2</v>
      </c>
      <c r="ABM220" s="11">
        <v>4.2534908700322172E-2</v>
      </c>
      <c r="ABN220" s="11">
        <v>-6.628202486434509E-2</v>
      </c>
      <c r="ABO220" s="11">
        <v>-1.6404296012946795E-2</v>
      </c>
      <c r="ABP220" s="11">
        <v>-3.8890135367586676E-2</v>
      </c>
      <c r="ABQ220" s="11">
        <v>0</v>
      </c>
      <c r="ABR220" s="11">
        <v>-7.5169247529375038E-2</v>
      </c>
      <c r="ABS220" s="11">
        <v>3.1299957930164046E-2</v>
      </c>
      <c r="ABT220" s="11">
        <v>1.207473280574356E-2</v>
      </c>
      <c r="ABU220" s="11">
        <v>-5.3849254332930196E-2</v>
      </c>
      <c r="ABV220" s="11">
        <v>8.8523472778393009E-2</v>
      </c>
      <c r="ABW220" s="11">
        <v>-2.3246712586098894E-2</v>
      </c>
      <c r="ABX220" s="11">
        <v>-4.1670005609423799E-2</v>
      </c>
      <c r="ABY220" s="11">
        <v>-1.8563425035538095E-2</v>
      </c>
      <c r="ABZ220" s="11">
        <v>2.5304592314901564E-2</v>
      </c>
      <c r="ACA220" s="11">
        <v>-6.1741731760013296E-2</v>
      </c>
      <c r="ACB220" s="11">
        <v>3.2858028518288895E-2</v>
      </c>
      <c r="ACC220" s="11">
        <v>-6.3453953009776631E-3</v>
      </c>
      <c r="ACD220" s="11">
        <v>0.17949603037625139</v>
      </c>
      <c r="ACE220" s="11">
        <v>5.4141059408838732E-3</v>
      </c>
      <c r="ACF220" s="11">
        <v>8.1065347111046293E-2</v>
      </c>
      <c r="ACG220" s="11">
        <v>2.5040387722132573E-2</v>
      </c>
      <c r="ACH220" s="11">
        <v>7.3154714998686643E-2</v>
      </c>
      <c r="ACI220" s="11">
        <v>-6.8167910904418094E-2</v>
      </c>
      <c r="ACJ220" s="11">
        <v>-1.4644076700814246E-2</v>
      </c>
      <c r="ACK220" s="11">
        <v>-2.4725091636121355E-2</v>
      </c>
      <c r="ACL220" s="11">
        <v>-9.6487631542982122E-2</v>
      </c>
      <c r="ACM220" s="11">
        <v>1.6865829677809696E-2</v>
      </c>
      <c r="ACN220" s="11">
        <v>0</v>
      </c>
      <c r="ACO220" s="11">
        <v>5.5039047973224342E-3</v>
      </c>
      <c r="ACP220" s="11">
        <v>5.5477476144685234E-3</v>
      </c>
      <c r="ACQ220" s="11">
        <v>-3.2808592025893812E-2</v>
      </c>
      <c r="ACR220" s="11">
        <v>1.1256464861576054E-2</v>
      </c>
      <c r="ACS220" s="11">
        <v>-5.565583634175808E-3</v>
      </c>
      <c r="ACT220" s="11">
        <v>5.5967327181969395E-3</v>
      </c>
      <c r="ACU220" s="11">
        <v>1.120637785800227E-2</v>
      </c>
      <c r="ACV220" s="11">
        <v>-3.8676087764968337E-2</v>
      </c>
      <c r="ACW220" s="11">
        <v>-0.17818181818181822</v>
      </c>
      <c r="ACX220" s="11">
        <v>6.9949162116362373E-2</v>
      </c>
      <c r="ACY220" s="11">
        <v>-3.924329080510347E-2</v>
      </c>
      <c r="ACZ220" s="11">
        <v>-2.7200293067130676E-2</v>
      </c>
      <c r="ADA220" s="11">
        <v>-2.0994163057804438E-2</v>
      </c>
      <c r="ADB220" s="11">
        <v>4.2888739301855994E-2</v>
      </c>
      <c r="ADC220" s="11">
        <v>6.1687413554633475E-2</v>
      </c>
      <c r="ADD220" s="11">
        <v>-6.5138092756643617E-3</v>
      </c>
      <c r="ADE220" s="11">
        <v>2.9285776728735113E-2</v>
      </c>
      <c r="ADF220" s="11">
        <v>-3.3123832172583745E-2</v>
      </c>
      <c r="ADG220" s="11">
        <v>-3.4258608573436433E-2</v>
      </c>
      <c r="ADH220" s="11">
        <v>-0.155994178642896</v>
      </c>
      <c r="ADI220" s="11">
        <v>-4.203039120594898E-2</v>
      </c>
      <c r="ADJ220" s="11">
        <v>8.7748903138711309E-3</v>
      </c>
      <c r="ADK220" s="11">
        <v>-5.2191368350618994E-2</v>
      </c>
      <c r="ADL220" s="11">
        <v>-0.12848570420049399</v>
      </c>
      <c r="ADM220" s="11">
        <v>7.371405427298483E-2</v>
      </c>
      <c r="ADN220" s="11">
        <v>-8.8268577895133871E-2</v>
      </c>
      <c r="ADO220" s="11">
        <v>-8.5919183560888235E-2</v>
      </c>
      <c r="ADP220" s="11">
        <v>-5.8841279420639658E-2</v>
      </c>
      <c r="ADQ220" s="11">
        <v>-0.17505610772683555</v>
      </c>
      <c r="ADR220" s="11">
        <v>-0.28779634667703069</v>
      </c>
      <c r="ADS220" s="11">
        <v>0.19126875852660308</v>
      </c>
      <c r="ADT220" s="11">
        <v>-3.5730645900137525E-2</v>
      </c>
      <c r="ADU220" s="11">
        <v>7.4109263657957225E-2</v>
      </c>
      <c r="ADV220" s="11">
        <v>8.6245024325519726E-2</v>
      </c>
      <c r="ADW220" s="11">
        <v>0.38110749185667747</v>
      </c>
      <c r="ADX220" s="11">
        <v>-0.13797169811320753</v>
      </c>
      <c r="ADY220" s="11">
        <v>0.19989740082079344</v>
      </c>
      <c r="ADZ220" s="11">
        <v>-8.8784380789511119E-2</v>
      </c>
      <c r="AEA220" s="11">
        <v>-0.10979042852674381</v>
      </c>
      <c r="AEB220" s="11">
        <v>-0.10962754743499648</v>
      </c>
      <c r="AEC220" s="11">
        <v>0.15390686661404906</v>
      </c>
      <c r="AED220" s="11">
        <v>-1.3337893296853642E-2</v>
      </c>
      <c r="AEE220" s="11">
        <v>-0.25684575389948006</v>
      </c>
      <c r="AEF220" s="11">
        <v>0.36380597014925375</v>
      </c>
      <c r="AEG220" s="11">
        <v>-8.0027359781121743E-2</v>
      </c>
      <c r="AEH220" s="11">
        <v>0.13048327137546467</v>
      </c>
      <c r="AEI220" s="11">
        <v>6.4123643538309683E-2</v>
      </c>
      <c r="AEJ220" s="11">
        <v>6.0105067985166905E-2</v>
      </c>
      <c r="AEK220" s="11">
        <v>-0.2044891415245591</v>
      </c>
      <c r="AEL220" s="11">
        <v>-0.12861854159032604</v>
      </c>
      <c r="AEM220" s="11">
        <v>4.9201009251471639E-2</v>
      </c>
      <c r="AEN220" s="11">
        <v>0.18757515030060112</v>
      </c>
      <c r="AEO220" s="11">
        <v>-1.3162335470806474E-2</v>
      </c>
      <c r="AEP220" s="11">
        <v>-4.0013679890560927E-2</v>
      </c>
      <c r="AEQ220" s="11">
        <v>-4.1681510509440578E-2</v>
      </c>
      <c r="AER220" s="11">
        <v>0</v>
      </c>
      <c r="AES220" s="11">
        <v>0.14498141263940512</v>
      </c>
      <c r="AET220" s="11">
        <v>2.5324675324675416E-2</v>
      </c>
      <c r="AEU220" s="11">
        <v>0.11098796706776426</v>
      </c>
      <c r="AEV220" s="11">
        <v>0.13339033775117581</v>
      </c>
      <c r="AEW220" s="11">
        <v>0.11769143719351183</v>
      </c>
      <c r="AEX220" s="11">
        <v>4.3874451569355433E-2</v>
      </c>
      <c r="AEY220" s="11">
        <v>-0.1008729388942774</v>
      </c>
      <c r="AEZ220" s="11">
        <v>0.10284070478245222</v>
      </c>
      <c r="AFA220" s="11">
        <v>-8.4773394196283602E-3</v>
      </c>
      <c r="AFB220" s="11">
        <v>3.4199276553765312E-2</v>
      </c>
      <c r="AFC220" s="11">
        <v>8.2564917859035525E-2</v>
      </c>
      <c r="AFD220" s="11">
        <v>8.4002349716076008E-2</v>
      </c>
      <c r="AFE220" s="11">
        <v>4.9313583815028927E-2</v>
      </c>
      <c r="AFF220" s="11">
        <v>0.1341883284558445</v>
      </c>
      <c r="AFG220" s="11">
        <v>5.9194050239053109E-3</v>
      </c>
      <c r="AFH220" s="11">
        <v>4.7076574877404687E-2</v>
      </c>
      <c r="AFI220" s="11">
        <v>6.7440017292312193E-2</v>
      </c>
      <c r="AFJ220" s="11">
        <v>-2.1059736753290648E-2</v>
      </c>
      <c r="AFK220" s="11">
        <v>-8.0672964214300369E-2</v>
      </c>
      <c r="AFL220" s="11">
        <v>0</v>
      </c>
      <c r="AFM220" s="11">
        <v>2.3400585014625275E-2</v>
      </c>
      <c r="AFN220" s="11">
        <v>6.8596555514840674E-2</v>
      </c>
      <c r="AFO220" s="11">
        <v>6.9473972978533638E-2</v>
      </c>
      <c r="AFP220" s="11">
        <v>-8.7469539566499832E-2</v>
      </c>
      <c r="AFQ220" s="11">
        <v>0</v>
      </c>
      <c r="AFR220" s="11">
        <v>-4.5748418833450599E-2</v>
      </c>
      <c r="AFS220" s="11">
        <v>8.3879519846822514E-2</v>
      </c>
      <c r="AFT220" s="11">
        <v>1.6578339448294566E-2</v>
      </c>
      <c r="AFU220" s="11">
        <v>-3.2615960433097113E-2</v>
      </c>
      <c r="AFV220" s="11">
        <v>-1.6857814011330685E-2</v>
      </c>
      <c r="AFW220" s="11">
        <v>-2.8601546029515257E-2</v>
      </c>
      <c r="AFX220" s="11">
        <v>7.6466758301381832E-2</v>
      </c>
      <c r="AFY220" s="11">
        <v>0</v>
      </c>
      <c r="AFZ220" s="11">
        <v>-1.0887096774193528E-2</v>
      </c>
      <c r="AGA220" s="11">
        <v>-5.5714091588530135E-3</v>
      </c>
      <c r="AGB220" s="11">
        <v>2.7808144301721738E-2</v>
      </c>
      <c r="AGC220" s="11">
        <v>-1.6220168849298666E-2</v>
      </c>
      <c r="AGD220" s="11">
        <v>-1.1014257720116216E-2</v>
      </c>
      <c r="AGE220" s="11">
        <v>3.8945066958185226E-2</v>
      </c>
      <c r="AGF220" s="11">
        <v>2.1373142180718174E-2</v>
      </c>
      <c r="AGG220" s="11">
        <v>0.10990921383040364</v>
      </c>
      <c r="AGH220" s="11">
        <v>1.8911706694512143E-2</v>
      </c>
      <c r="AGI220" s="11">
        <v>-3.7064450011387029E-2</v>
      </c>
      <c r="AGJ220" s="11">
        <v>-2.885354461065448E-2</v>
      </c>
      <c r="AGK220" s="11">
        <v>2.4779299847792924E-2</v>
      </c>
      <c r="AGL220" s="11">
        <v>-3.8676330798478986E-2</v>
      </c>
      <c r="AGM220" s="11">
        <v>-0.10549409801619181</v>
      </c>
      <c r="AGN220" s="11">
        <v>5.6169683570540307E-2</v>
      </c>
      <c r="AGO220" s="11">
        <v>1.0597239484529286E-2</v>
      </c>
      <c r="AGP220" s="11">
        <v>0</v>
      </c>
      <c r="AGQ220" s="11">
        <v>-6.311088096316908E-2</v>
      </c>
      <c r="AGR220" s="11">
        <v>-5.6169683570540196E-2</v>
      </c>
      <c r="AGS220" s="11">
        <v>5.3509991947880753E-2</v>
      </c>
      <c r="AGT220" s="11">
        <v>1.6953863257365143E-2</v>
      </c>
      <c r="AGU220" s="11">
        <v>7.7821809237496486E-2</v>
      </c>
      <c r="AGV220" s="11">
        <v>-7.7337559429476954E-2</v>
      </c>
      <c r="AGW220" s="11">
        <v>0</v>
      </c>
      <c r="AGX220" s="11">
        <v>3.3527997251803443E-2</v>
      </c>
      <c r="AGY220" s="11">
        <v>-2.7055773449444875E-2</v>
      </c>
      <c r="AGZ220" s="11">
        <v>1.667122164525825E-2</v>
      </c>
      <c r="AHA220" s="11">
        <v>-3.2795698924731109E-2</v>
      </c>
      <c r="AHB220" s="11">
        <v>-1.1256253474152378E-2</v>
      </c>
      <c r="AHC220" s="11">
        <v>1.7146872803935231E-2</v>
      </c>
      <c r="AHD220" s="11">
        <v>-5.0573442033991944E-2</v>
      </c>
      <c r="AHE220" s="11">
        <v>2.9544462232571567E-2</v>
      </c>
      <c r="AHF220" s="11">
        <v>0</v>
      </c>
      <c r="AHG220" s="11">
        <v>0.14369522193949691</v>
      </c>
      <c r="AHH220" s="11">
        <v>2.515295717199173E-2</v>
      </c>
      <c r="AHI220" s="11">
        <v>-1.4709428502531985E-2</v>
      </c>
      <c r="AHJ220" s="11">
        <v>3.4813999021047426E-2</v>
      </c>
      <c r="AHK220" s="11">
        <v>-1.9215987701767911E-2</v>
      </c>
      <c r="AHL220" s="11">
        <v>9.313961900168799E-2</v>
      </c>
      <c r="AHM220" s="11">
        <v>0.10312689571499467</v>
      </c>
      <c r="AHN220" s="11">
        <v>4.8792681097835189E-2</v>
      </c>
      <c r="AHO220" s="11">
        <v>0.17055150388483731</v>
      </c>
      <c r="AHP220" s="11">
        <v>-0.12253125381764862</v>
      </c>
      <c r="AHQ220" s="11">
        <v>-3.0211620568034281E-2</v>
      </c>
      <c r="AHR220" s="11">
        <v>6.2257740345504242E-2</v>
      </c>
      <c r="AHS220" s="11">
        <v>5.1310928912514653E-2</v>
      </c>
      <c r="AHT220" s="11">
        <v>8.3601148390967106E-2</v>
      </c>
      <c r="AHU220" s="11">
        <v>3.2426447326796559E-3</v>
      </c>
      <c r="AHV220" s="11">
        <v>-1.9235317303902377E-2</v>
      </c>
      <c r="AHW220" s="11">
        <v>9.8062856683547306E-3</v>
      </c>
      <c r="AHX220" s="11">
        <v>0.1132691236169705</v>
      </c>
      <c r="AHY220" s="11">
        <v>4.9406549406549427E-2</v>
      </c>
      <c r="AHZ220" s="11">
        <v>-5.8186277849696988E-2</v>
      </c>
      <c r="AIA220" s="11">
        <v>4.1199450191709674E-2</v>
      </c>
      <c r="AIB220" s="11">
        <v>-1.413930866770885E-2</v>
      </c>
      <c r="AIC220" s="11">
        <v>-2.005074353372327E-2</v>
      </c>
      <c r="AID220" s="11">
        <v>-2.3373727929806853E-2</v>
      </c>
      <c r="AIE220" s="11">
        <v>0</v>
      </c>
      <c r="AIF220" s="11">
        <v>-1.2003387459037729E-2</v>
      </c>
      <c r="AIG220" s="11">
        <v>3.9391793686878396E-2</v>
      </c>
      <c r="AIH220" s="11">
        <v>2.3341699533883098E-2</v>
      </c>
      <c r="AII220" s="11">
        <v>9.1167092953995832E-2</v>
      </c>
      <c r="AIJ220" s="11">
        <v>-1.3068747391067004E-2</v>
      </c>
      <c r="AIK220" s="11">
        <v>-1.320926600728789E-2</v>
      </c>
      <c r="AIL220" s="11">
        <v>0</v>
      </c>
      <c r="AIM220" s="11">
        <v>-4.0224200461589144E-2</v>
      </c>
      <c r="AIN220" s="11">
        <v>-6.7021642047406349E-2</v>
      </c>
      <c r="AIO220" s="11">
        <v>-2.6952391472440218E-2</v>
      </c>
      <c r="AIP220" s="11">
        <v>0</v>
      </c>
      <c r="AIQ220" s="11">
        <v>-1.8465962841033745E-2</v>
      </c>
      <c r="AIR220" s="11">
        <v>2.8220054743822054E-2</v>
      </c>
      <c r="AIS220" s="11">
        <v>-2.1371527126841872E-2</v>
      </c>
      <c r="AIT220" s="11">
        <v>6.2334776445347018E-2</v>
      </c>
      <c r="AIU220" s="11">
        <v>0.12023946912867856</v>
      </c>
      <c r="AIV220" s="11">
        <v>0.11254909535767177</v>
      </c>
      <c r="AIW220" s="11">
        <v>0</v>
      </c>
      <c r="AIX220" s="11">
        <v>0.14587071011053898</v>
      </c>
      <c r="AIY220" s="11">
        <v>4.7248667895653851E-2</v>
      </c>
      <c r="AIZ220" s="11">
        <v>-7.2558476006751804E-2</v>
      </c>
      <c r="AJA220" s="11">
        <v>1.4794207118899561E-2</v>
      </c>
      <c r="AJB220" s="11">
        <v>-4.7911862669741234E-2</v>
      </c>
      <c r="AJC220" s="11">
        <v>5.9095801937567138E-2</v>
      </c>
      <c r="AJD220" s="11">
        <v>6.174407968289497E-3</v>
      </c>
      <c r="AJE220" s="11">
        <v>-6.1592464456173057E-2</v>
      </c>
      <c r="AJF220" s="11">
        <v>2.4085037674919318E-2</v>
      </c>
      <c r="AJG220" s="11">
        <v>0.12605439495467086</v>
      </c>
      <c r="AJH220" s="11">
        <v>4.3638569961728768E-2</v>
      </c>
      <c r="AJI220" s="11">
        <v>-1.6367783193953711E-2</v>
      </c>
      <c r="AJJ220" s="11">
        <v>-6.8379177085701404E-2</v>
      </c>
      <c r="AJK220" s="11">
        <v>-2.3815333561075569E-2</v>
      </c>
      <c r="AJL220" s="11">
        <v>7.7238414237864372E-2</v>
      </c>
      <c r="AJM220" s="11">
        <v>1.6985335065899276E-2</v>
      </c>
      <c r="AJN220" s="11">
        <v>-4.4537738432052665E-2</v>
      </c>
      <c r="AJO220" s="11">
        <v>4.465565001432803E-2</v>
      </c>
      <c r="AJP220" s="11">
        <v>-2.2287752023042118E-2</v>
      </c>
      <c r="AJQ220" s="11">
        <v>-2.6630193355310916E-2</v>
      </c>
      <c r="AJR220" s="11">
        <v>4.1026133743274462E-2</v>
      </c>
      <c r="AJS220" s="11">
        <v>2.6257498846331329E-2</v>
      </c>
      <c r="AJT220" s="11">
        <v>2.5608165834794638E-2</v>
      </c>
      <c r="AJU220" s="11">
        <v>-1.7844224740776404E-2</v>
      </c>
      <c r="AJV220" s="11">
        <v>4.5376425685780042E-2</v>
      </c>
      <c r="AJW220" s="11">
        <v>4.5136220001708027E-2</v>
      </c>
      <c r="AJX220" s="11">
        <v>-1.8263534218590394E-2</v>
      </c>
      <c r="AJY220" s="11">
        <v>1.8603296154486415E-2</v>
      </c>
      <c r="AJZ220" s="11">
        <v>-1.4933605720122589E-2</v>
      </c>
      <c r="AKA220" s="11">
        <v>-3.204131151620726E-2</v>
      </c>
      <c r="AKB220" s="11">
        <v>-6.097613232206367E-2</v>
      </c>
      <c r="AKC220" s="11">
        <v>-9.8338961394542346E-2</v>
      </c>
      <c r="AKD220" s="11">
        <v>2.6747305025557999E-2</v>
      </c>
      <c r="AKE220" s="11">
        <v>-5.8114602587800324E-2</v>
      </c>
      <c r="AKF220" s="11">
        <v>-8.5040688698746481E-3</v>
      </c>
      <c r="AKG220" s="11">
        <v>-2.1455716246173373E-2</v>
      </c>
      <c r="AKH220" s="11">
        <v>1.9741632730116754E-2</v>
      </c>
      <c r="AKI220" s="11">
        <v>0.11610377932347715</v>
      </c>
      <c r="AKJ220" s="11">
        <v>-0.10980782445913595</v>
      </c>
      <c r="AKK220" s="11">
        <v>6.7080150131764604E-2</v>
      </c>
      <c r="AKL220" s="11">
        <v>-3.85411729488363E-2</v>
      </c>
      <c r="AKM220" s="11">
        <v>1.0559908671060159E-2</v>
      </c>
      <c r="AKN220" s="11">
        <v>-6.264602428817212E-3</v>
      </c>
      <c r="AKO220" s="11">
        <v>2.3097790983077182E-2</v>
      </c>
      <c r="AKP220" s="11">
        <v>5.545594585721858E-2</v>
      </c>
      <c r="AKQ220" s="11">
        <v>6.0318219882761204E-2</v>
      </c>
      <c r="AKR220" s="11">
        <v>-3.8541384601498474E-2</v>
      </c>
      <c r="AKS220" s="11">
        <v>-5.1516147202403273E-2</v>
      </c>
      <c r="AKT220" s="11">
        <v>-1.8112983445920827E-2</v>
      </c>
      <c r="AKU220" s="11">
        <v>1.6380635568659985E-2</v>
      </c>
      <c r="AKV220" s="11">
        <v>0</v>
      </c>
      <c r="AKW220" s="11">
        <v>-1.2099873546403517E-2</v>
      </c>
      <c r="AKX220" s="11">
        <v>-4.2843159400647535E-2</v>
      </c>
      <c r="AKY220" s="11">
        <v>4.2479546884832686E-3</v>
      </c>
      <c r="AKZ220" s="11">
        <v>-1.2716068724215379E-2</v>
      </c>
      <c r="ALA220" s="11">
        <v>1.2879849779164898E-2</v>
      </c>
      <c r="ALB220" s="11">
        <v>-1.6972165648336701E-2</v>
      </c>
      <c r="ALC220" s="11">
        <v>8.4227581810454755E-2</v>
      </c>
      <c r="ALD220" s="11">
        <v>2.7903672309463667E-2</v>
      </c>
      <c r="ALE220" s="11">
        <v>5.0383717050383803E-2</v>
      </c>
      <c r="ALF220" s="11">
        <v>-5.5363949900163467E-3</v>
      </c>
      <c r="ALG220" s="11">
        <v>1.2982568221228341E-2</v>
      </c>
      <c r="ALH220" s="11">
        <v>7.6919611685474232E-2</v>
      </c>
      <c r="ALI220" s="11">
        <v>3.409185978415552E-3</v>
      </c>
      <c r="ALJ220" s="11">
        <v>-2.5429911412193862E-2</v>
      </c>
      <c r="ALK220" s="11">
        <v>1.0437386375788726E-2</v>
      </c>
      <c r="ALL220" s="11">
        <v>-1.7145397201702162E-3</v>
      </c>
      <c r="ALM220" s="11">
        <v>-3.9671769645053145E-2</v>
      </c>
      <c r="ALN220" s="11">
        <v>1.9761100439380952E-2</v>
      </c>
      <c r="ALO220" s="11">
        <v>2.6414930931450975E-2</v>
      </c>
      <c r="ALP220" s="11">
        <v>-3.438383327004968E-3</v>
      </c>
      <c r="ALQ220" s="11">
        <v>1.8923438392989489E-2</v>
      </c>
      <c r="ALR220" s="11">
        <v>-3.3778590273594089E-2</v>
      </c>
      <c r="ALS220" s="11">
        <v>3.5045473113886061E-3</v>
      </c>
      <c r="ALT220" s="11">
        <v>-6.9846167030894746E-3</v>
      </c>
      <c r="ALU220" s="11">
        <v>-4.5611461120220853E-2</v>
      </c>
      <c r="ALV220" s="11">
        <v>5.8823529411764719E-2</v>
      </c>
      <c r="ALW220" s="11">
        <v>6.5974891109402911E-2</v>
      </c>
      <c r="ALX220" s="11">
        <v>0</v>
      </c>
      <c r="ALY220" s="11">
        <v>-2.4416135881104029E-2</v>
      </c>
      <c r="ALZ220" s="11">
        <v>-3.3465415648674668E-3</v>
      </c>
      <c r="AMA220" s="11">
        <v>-1.5079103493737644E-2</v>
      </c>
      <c r="AMB220" s="11">
        <v>-5.2727348782732331E-2</v>
      </c>
      <c r="AMC220" s="11">
        <v>2.1549535227749494E-2</v>
      </c>
      <c r="AMD220" s="11">
        <v>0</v>
      </c>
      <c r="AME220" s="11">
        <v>-2.1094948883653597E-2</v>
      </c>
      <c r="AMF220" s="11">
        <v>3.9500121436929936E-2</v>
      </c>
      <c r="AMG220" s="11">
        <v>1.7417162276975873E-3</v>
      </c>
      <c r="AMH220" s="11">
        <v>3.4476909376192744E-2</v>
      </c>
      <c r="AMI220" s="11">
        <v>2.5006149053045768E-2</v>
      </c>
      <c r="AMJ220" s="11">
        <v>1.9496880499120239E-2</v>
      </c>
      <c r="AMK220" s="11">
        <v>5.103662004982068E-2</v>
      </c>
      <c r="AML220" s="11">
        <v>0</v>
      </c>
      <c r="AMM220" s="11">
        <v>-6.0651301670243685E-3</v>
      </c>
      <c r="AMN220" s="11">
        <v>1.3743897859556764E-2</v>
      </c>
      <c r="AMO220" s="11">
        <v>-1.2057341828418999E-2</v>
      </c>
      <c r="AMP220" s="11">
        <v>5.6410640970360637E-2</v>
      </c>
      <c r="AMQ220" s="11">
        <v>2.8926353149956174E-3</v>
      </c>
      <c r="AMR220" s="11">
        <v>-4.1724912851910267E-2</v>
      </c>
      <c r="AMS220" s="11">
        <v>-4.2045979133967237E-2</v>
      </c>
      <c r="AMT220" s="11">
        <v>-1.5671382859786309E-2</v>
      </c>
      <c r="AMU220" s="11">
        <v>3.0255556643493664E-2</v>
      </c>
      <c r="AMV220" s="11">
        <v>6.1775327884432407E-3</v>
      </c>
      <c r="AMW220" s="11">
        <v>1.2279210352318826E-2</v>
      </c>
      <c r="AMX220" s="11">
        <v>-1.8195390501073105E-2</v>
      </c>
      <c r="AMY220" s="11">
        <v>4.0182474814673963E-2</v>
      </c>
      <c r="AMZ220" s="11">
        <v>2.9603099188655335E-3</v>
      </c>
      <c r="ANA220" s="11">
        <v>5.0377145355828379E-2</v>
      </c>
      <c r="ANB220" s="11">
        <v>-9.8697333957779021E-3</v>
      </c>
      <c r="ANC220" s="11">
        <v>8.5491047966084199E-3</v>
      </c>
      <c r="AND220" s="11">
        <v>-5.7912107000173796E-2</v>
      </c>
      <c r="ANE220" s="11">
        <v>2.6974703149199808E-2</v>
      </c>
      <c r="ANF220" s="11">
        <v>-1.0215623260740658E-2</v>
      </c>
      <c r="ANG220" s="11">
        <v>-7.3644113912570974E-3</v>
      </c>
      <c r="ANH220" s="11">
        <v>6.5364373949272636E-2</v>
      </c>
      <c r="ANI220" s="11">
        <v>-5.5745184473680043E-3</v>
      </c>
      <c r="ANJ220" s="11">
        <v>-2.244032013246855E-2</v>
      </c>
      <c r="ANK220" s="11">
        <v>1.4344949272165897E-2</v>
      </c>
      <c r="ANL220" s="11">
        <v>2.5466184247147305E-2</v>
      </c>
      <c r="ANM220" s="11">
        <v>3.862464377798891E-2</v>
      </c>
      <c r="ANN220" s="11">
        <v>1.0615884629832317E-2</v>
      </c>
      <c r="ANO220" s="11">
        <v>-1.1829538292473907E-2</v>
      </c>
      <c r="ANP220" s="11">
        <v>-1.5945181284445664E-2</v>
      </c>
      <c r="ANQ220" s="11">
        <v>-1.3511267699262142E-2</v>
      </c>
      <c r="ANR220" s="11">
        <v>-3.0138647888273029E-2</v>
      </c>
      <c r="ANS220" s="11">
        <v>2.8139656070871322E-3</v>
      </c>
      <c r="ANT220" s="11">
        <v>-2.2535162474883963E-2</v>
      </c>
      <c r="ANU220" s="11">
        <v>-1.4406974889688229E-2</v>
      </c>
      <c r="ANV220" s="11">
        <v>-4.9714121327627869E-2</v>
      </c>
      <c r="ANW220" s="11">
        <v>3.0840255047017706E-3</v>
      </c>
      <c r="ANX220" s="11">
        <v>9.2047683718121664E-3</v>
      </c>
      <c r="ANY220" s="11">
        <v>-9.1208133971292238E-3</v>
      </c>
      <c r="ANZ220" s="11">
        <v>4.6023841859061942E-3</v>
      </c>
      <c r="AOA220" s="11">
        <v>-2.2906496432594903E-2</v>
      </c>
      <c r="AOB220" s="11">
        <v>3.5953112990007696E-2</v>
      </c>
      <c r="AOC220" s="11">
        <v>1.8085362912949154E-2</v>
      </c>
      <c r="AOD220" s="11">
        <v>1.0385161972087609E-2</v>
      </c>
      <c r="AOE220" s="11">
        <v>1.7581506058857554E-2</v>
      </c>
      <c r="AOF220" s="11">
        <v>1.4406974889688229E-2</v>
      </c>
      <c r="AOG220" s="11">
        <v>1.5634826357347364E-2</v>
      </c>
      <c r="AOH220" s="11">
        <v>4.0557973133352965E-2</v>
      </c>
      <c r="AOI220" s="11">
        <v>-1.2099773542489811E-2</v>
      </c>
      <c r="AOJ220" s="11">
        <v>1.6330628294151994E-2</v>
      </c>
      <c r="AOK220" s="11">
        <v>5.3505869182266519E-3</v>
      </c>
      <c r="AOL220" s="11">
        <v>1.8635574624177087E-2</v>
      </c>
      <c r="AOM220" s="11">
        <v>6.4063404282682868E-2</v>
      </c>
      <c r="AON220" s="11">
        <v>3.5625254951729302E-2</v>
      </c>
      <c r="AOO220" s="11">
        <v>-9.4971333537572367E-3</v>
      </c>
      <c r="AOP220" s="11">
        <v>9.5881937080239954E-3</v>
      </c>
      <c r="AOQ220" s="11">
        <v>6.6421579354311699E-2</v>
      </c>
      <c r="AOR220" s="11">
        <v>2.1135430916552789E-2</v>
      </c>
      <c r="AOS220" s="11">
        <v>-6.5242146158484005E-3</v>
      </c>
      <c r="AOT220" s="11">
        <v>-5.4882817767469838E-3</v>
      </c>
      <c r="AOU220" s="11">
        <v>2.0948868489918837E-2</v>
      </c>
      <c r="AOV220" s="11">
        <v>-4.5354334891627657E-2</v>
      </c>
      <c r="AOW220" s="11">
        <v>0</v>
      </c>
      <c r="AOX220" s="11">
        <v>1.8099358662233334E-2</v>
      </c>
      <c r="AOY220" s="11">
        <v>-3.6675685277800629E-2</v>
      </c>
      <c r="AOZ220" s="11">
        <v>3.6908848477970935E-2</v>
      </c>
      <c r="APA220" s="11">
        <v>-8.6757865937072465E-2</v>
      </c>
      <c r="APB220" s="11">
        <v>-5.3596572695407296E-2</v>
      </c>
      <c r="APC220" s="11">
        <v>-3.4742006964229244E-2</v>
      </c>
      <c r="APD220" s="11">
        <v>-4.533901779126015E-2</v>
      </c>
      <c r="APE220" s="11">
        <v>8.660254208175866E-2</v>
      </c>
      <c r="APF220" s="11">
        <v>2.5607789826436189E-3</v>
      </c>
      <c r="APG220" s="11">
        <v>6.2831104944500504E-2</v>
      </c>
      <c r="APH220" s="11">
        <v>-2.5337862896645857E-2</v>
      </c>
      <c r="API220" s="11">
        <v>-2.7229418121489712E-2</v>
      </c>
      <c r="APJ220" s="11">
        <v>2.2906496432594903E-2</v>
      </c>
      <c r="APK220" s="11">
        <v>-2.3632525697503515E-2</v>
      </c>
      <c r="APL220" s="11">
        <v>-3.5672322225877906E-2</v>
      </c>
      <c r="APM220" s="11">
        <v>-8.057965363745645E-2</v>
      </c>
      <c r="APN220" s="11">
        <v>-2.8801639749796992E-3</v>
      </c>
      <c r="APO220" s="11">
        <v>1.4531020183941035E-3</v>
      </c>
      <c r="APP220" s="11">
        <v>-1.2952771928582685E-2</v>
      </c>
      <c r="APQ220" s="11">
        <v>5.8263566447356308E-3</v>
      </c>
      <c r="APR220" s="11">
        <v>6.8121056571489591E-2</v>
      </c>
      <c r="APS220" s="11">
        <v>-1.3566279535442538E-2</v>
      </c>
      <c r="APT220" s="11">
        <v>-5.0900786602385062E-2</v>
      </c>
      <c r="APU220" s="11">
        <v>3.9122375503511053E-2</v>
      </c>
      <c r="APV220" s="11">
        <v>4.1851769266394445E-3</v>
      </c>
      <c r="APW220" s="11">
        <v>-6.8050217781194022E-2</v>
      </c>
      <c r="APX220" s="11">
        <v>-6.4075071937831019E-2</v>
      </c>
      <c r="APY220" s="11">
        <v>3.1724272985409474E-3</v>
      </c>
      <c r="APZ220" s="11">
        <v>-1.1107423819470164E-2</v>
      </c>
      <c r="AQA220" s="11">
        <v>4.6547435745587951E-2</v>
      </c>
      <c r="AQB220" s="11">
        <v>1.0732609023690998E-2</v>
      </c>
      <c r="AQC220" s="11">
        <v>7.5954091630119347E-3</v>
      </c>
      <c r="AQD220" s="11">
        <v>4.0654170988294602E-2</v>
      </c>
      <c r="AQE220" s="11">
        <v>-1.4416146083612302E-3</v>
      </c>
      <c r="AQF220" s="11">
        <v>2.028303568245815E-2</v>
      </c>
      <c r="AQG220" s="11">
        <v>1.2787366361539876E-2</v>
      </c>
      <c r="AQH220" s="11">
        <v>0</v>
      </c>
      <c r="AQI220" s="11">
        <v>-2.9443217883261985E-2</v>
      </c>
      <c r="AQJ220" s="11">
        <v>-2.168156533793042E-2</v>
      </c>
      <c r="AQK220" s="11">
        <v>-3.6930734436592894E-2</v>
      </c>
      <c r="AQL220" s="11">
        <v>-2.3011920929530527E-2</v>
      </c>
      <c r="AQM220" s="11">
        <v>1.5831338327283451E-3</v>
      </c>
      <c r="AQN220" s="11">
        <v>-8.6202243725663985E-2</v>
      </c>
      <c r="AQO220" s="11">
        <v>-2.4026494536556475E-2</v>
      </c>
      <c r="AQP220" s="11">
        <v>2.9870101800419269E-2</v>
      </c>
      <c r="AQQ220" s="11">
        <v>-3.2424604923503075E-2</v>
      </c>
      <c r="AQR220" s="11">
        <v>-2.2926427208051381E-2</v>
      </c>
      <c r="AQS220" s="11">
        <v>5.9582214131906674E-2</v>
      </c>
      <c r="AQT220" s="11">
        <v>2.2144937252519314E-2</v>
      </c>
      <c r="AQU220" s="11">
        <v>2.1665163564811074E-2</v>
      </c>
      <c r="AQV220" s="11">
        <v>-2.1205737787140078E-2</v>
      </c>
      <c r="AQW220" s="11">
        <v>6.6655735016807327E-2</v>
      </c>
      <c r="AQX220" s="11">
        <v>3.1322059953882153E-3</v>
      </c>
      <c r="AQY220" s="11">
        <v>-3.5821696071106968E-2</v>
      </c>
      <c r="AQZ220" s="11">
        <v>-5.9781852859952633E-2</v>
      </c>
      <c r="ARA220" s="11">
        <v>2.2335390076916539E-2</v>
      </c>
      <c r="ARB220" s="11">
        <v>1.6804117318782064E-2</v>
      </c>
      <c r="ARC220" s="11">
        <v>-4.1305850306948E-2</v>
      </c>
      <c r="ARD220" s="11">
        <v>5.5171536406428912E-2</v>
      </c>
      <c r="ARE220" s="11">
        <v>4.7383650831926749E-2</v>
      </c>
      <c r="ARF220" s="11">
        <v>4.0558689229116318E-2</v>
      </c>
      <c r="ARG220" s="11">
        <v>-1.0491186665683383E-2</v>
      </c>
      <c r="ARH220" s="11">
        <v>-3.9409693107496202E-2</v>
      </c>
      <c r="ARI220" s="11">
        <v>2.9969739292365016E-2</v>
      </c>
      <c r="ARJ220" s="11">
        <v>-7.3506977795355755E-2</v>
      </c>
      <c r="ARK220" s="11">
        <v>3.6366223523193852E-2</v>
      </c>
      <c r="ARL220" s="11">
        <v>-2.5518310024910229E-2</v>
      </c>
      <c r="ARM220" s="11">
        <v>2.2925808139768966E-2</v>
      </c>
      <c r="ARN220" s="11">
        <v>1.5938293225241651E-3</v>
      </c>
      <c r="ARO220" s="11">
        <v>-1.5971867510117588E-2</v>
      </c>
      <c r="ARP220" s="11">
        <v>4.382199684561483E-2</v>
      </c>
      <c r="ARQ220" s="11">
        <v>-3.8883788539515018E-2</v>
      </c>
      <c r="ARR220" s="11">
        <v>-8.4137629101908362E-2</v>
      </c>
      <c r="ARS220" s="11">
        <v>-2.4726767051256981E-2</v>
      </c>
      <c r="ART220" s="11">
        <v>-1.2676840815417201E-2</v>
      </c>
      <c r="ARU220" s="11">
        <v>-9.1840418810361646E-3</v>
      </c>
      <c r="ARV220" s="11">
        <v>4.2588079892504904E-2</v>
      </c>
      <c r="ARW220" s="11">
        <v>5.3299547827605487E-3</v>
      </c>
      <c r="ARX220" s="11">
        <v>-4.5933554961649525E-2</v>
      </c>
      <c r="ARY220" s="11">
        <v>3.7122230066728434E-3</v>
      </c>
      <c r="ARZ220" s="11">
        <v>-2.3983481575603594E-2</v>
      </c>
      <c r="ASA220" s="11">
        <v>-2.2689759386260722E-2</v>
      </c>
      <c r="ASB220" s="11">
        <v>2.9020671281429156E-2</v>
      </c>
      <c r="ASC220" s="11">
        <v>-1.1280889525879023E-2</v>
      </c>
      <c r="ASD220" s="11">
        <v>4.7508826073741517E-2</v>
      </c>
      <c r="ASE220" s="11">
        <v>-3.9908041872196098E-2</v>
      </c>
      <c r="ASF220" s="11">
        <v>-1.1344879693130472E-2</v>
      </c>
      <c r="ASG220" s="11">
        <v>4.9709596256495958E-2</v>
      </c>
      <c r="ASH220" s="11">
        <v>5.8287224748549527E-2</v>
      </c>
      <c r="ASI220" s="11">
        <v>1.7208898672819162E-2</v>
      </c>
      <c r="ASJ220" s="11">
        <v>-4.9067754286665544E-2</v>
      </c>
      <c r="ASK220" s="11">
        <v>0</v>
      </c>
      <c r="ASL220" s="11">
        <v>4.0920828044991087E-2</v>
      </c>
      <c r="ASM220" s="11">
        <v>2.2220820719811574E-2</v>
      </c>
      <c r="ASN220" s="11">
        <v>6.1881748071979548E-2</v>
      </c>
      <c r="ASO220" s="11">
        <v>6.2943022039740892E-3</v>
      </c>
      <c r="ASP220" s="11">
        <v>1.095094208895464E-2</v>
      </c>
      <c r="ASQ220" s="11">
        <v>-5.7264696923545522E-2</v>
      </c>
      <c r="ASR220" s="11">
        <v>-6.58319870759283E-3</v>
      </c>
      <c r="ASS220" s="11">
        <v>3.9679635727934315E-2</v>
      </c>
      <c r="AST220" s="11">
        <v>-2.2250029327806731E-2</v>
      </c>
      <c r="ASU220" s="11">
        <v>-2.92753159494481E-2</v>
      </c>
      <c r="ASV220" s="11">
        <v>-4.857448912326956E-2</v>
      </c>
      <c r="ASW220" s="11">
        <v>3.8734681505218083E-2</v>
      </c>
      <c r="ASX220" s="11">
        <v>1.5257946847316406E-2</v>
      </c>
      <c r="ASY220" s="11">
        <v>2.0017656599667477E-2</v>
      </c>
      <c r="ASZ220" s="11">
        <v>1.6364075520309163E-2</v>
      </c>
      <c r="ATA220" s="11">
        <v>-1.6041192197246978E-3</v>
      </c>
      <c r="ATB220" s="11">
        <v>0</v>
      </c>
      <c r="ATC220" s="11">
        <v>-1.773316935771807E-2</v>
      </c>
      <c r="ATD220" s="11">
        <v>1.8053311793214899E-2</v>
      </c>
      <c r="ATE220" s="11">
        <v>-3.2332288649977725E-3</v>
      </c>
      <c r="ATF220" s="11">
        <v>1.4566874291058962E-2</v>
      </c>
      <c r="ATG220" s="11">
        <v>4.7859090284996242E-3</v>
      </c>
      <c r="ATH220" s="11">
        <v>7.9450289886193737E-3</v>
      </c>
      <c r="ATI220" s="11">
        <v>1.5745439051787491E-2</v>
      </c>
      <c r="ATJ220" s="11">
        <v>-1.5444162678515116E-3</v>
      </c>
      <c r="ATK220" s="11">
        <v>1.861895122789603E-2</v>
      </c>
      <c r="ATL220" s="11">
        <v>-1.5241559025889972E-2</v>
      </c>
      <c r="ATM220" s="11">
        <v>-3.0840694486750087E-3</v>
      </c>
      <c r="ATN220" s="11">
        <v>-2.4844364664094898E-2</v>
      </c>
      <c r="ATO220" s="11">
        <v>-3.1920101831000025E-3</v>
      </c>
      <c r="ATP220" s="11">
        <v>-3.2022317394209132E-3</v>
      </c>
      <c r="ATQ220" s="11">
        <v>-1.596405132146872E-3</v>
      </c>
      <c r="ATR220" s="11">
        <v>1.5989577164514657E-3</v>
      </c>
      <c r="ATS220" s="11">
        <v>-9.6178482035514934E-3</v>
      </c>
      <c r="ATT220" s="11">
        <v>-1.6178782511790835E-2</v>
      </c>
      <c r="ATU220" s="11">
        <v>-2.4657146324689516E-2</v>
      </c>
      <c r="ATV220" s="11">
        <v>-2.6981065555071626E-2</v>
      </c>
      <c r="ATW220" s="11">
        <v>1.7328104352274165E-2</v>
      </c>
      <c r="ATX220" s="11">
        <v>2.2144937252519314E-2</v>
      </c>
      <c r="ATY220" s="11">
        <v>0</v>
      </c>
      <c r="ATZ220" s="11">
        <v>4.9991801262605495E-2</v>
      </c>
      <c r="AUA220" s="11">
        <v>-6.3443106174476682E-3</v>
      </c>
      <c r="AUB220" s="11">
        <v>9.5870496247689729E-3</v>
      </c>
      <c r="AUC220" s="11">
        <v>-3.4812220276318362E-2</v>
      </c>
      <c r="AUD220" s="11">
        <v>-6.5522872522731923E-3</v>
      </c>
      <c r="AUE220" s="11">
        <v>-1.3211299618475558E-2</v>
      </c>
      <c r="AUF220" s="11">
        <v>-1.8385604113110521E-2</v>
      </c>
      <c r="AUG220" s="11">
        <v>-1.7179610735161832E-3</v>
      </c>
      <c r="AUH220" s="11">
        <v>-3.0703687380637557E-2</v>
      </c>
      <c r="AUI220" s="11">
        <v>3.507556402372991E-3</v>
      </c>
      <c r="AUJ220" s="11">
        <v>3.5103995857426407E-2</v>
      </c>
      <c r="AUK220" s="11">
        <v>0</v>
      </c>
      <c r="AUL220" s="11">
        <v>-1.6946326211568552E-2</v>
      </c>
      <c r="AUM220" s="11">
        <v>-3.4498112887494159E-2</v>
      </c>
      <c r="AUN220" s="11">
        <v>1.071703085538589E-2</v>
      </c>
      <c r="AUO220" s="11">
        <v>0</v>
      </c>
      <c r="AUP220" s="11">
        <v>2.6508484887990846E-2</v>
      </c>
      <c r="AUQ220" s="11">
        <v>-1.7145397201702162E-3</v>
      </c>
      <c r="AUR220" s="11">
        <v>5.6889020821847991E-2</v>
      </c>
      <c r="AUS220" s="11">
        <v>2.6100912829772449E-2</v>
      </c>
      <c r="AUT220" s="11">
        <v>-2.0666327767567494E-2</v>
      </c>
      <c r="AUU220" s="11">
        <v>3.8950667811295858E-2</v>
      </c>
      <c r="AUV220" s="11">
        <v>1.4066102997694285E-2</v>
      </c>
      <c r="AUW220" s="11">
        <v>1.5349048737967053E-3</v>
      </c>
      <c r="AUX220" s="11">
        <v>-6.1491306075340812E-3</v>
      </c>
      <c r="AUY220" s="11">
        <v>2.0122601279317864E-2</v>
      </c>
      <c r="AUZ220" s="11">
        <v>3.0362974713072699E-2</v>
      </c>
      <c r="AVA220" s="11">
        <v>-1.4851843802070608E-3</v>
      </c>
      <c r="AVB220" s="11">
        <v>-7.3644113912570974E-3</v>
      </c>
      <c r="AVC220" s="11">
        <v>3.269132373364525E-2</v>
      </c>
      <c r="AVD220" s="11">
        <v>1.43329853308094E-3</v>
      </c>
      <c r="AVE220" s="11">
        <v>4.3114111036504088E-3</v>
      </c>
      <c r="AVF220" s="11">
        <v>3.1475421373025059E-2</v>
      </c>
      <c r="AVG220" s="11">
        <v>1.3816159789858951E-3</v>
      </c>
      <c r="AVH220" s="11">
        <v>1.379709749948832E-3</v>
      </c>
      <c r="AVI220" s="11">
        <v>0</v>
      </c>
      <c r="AVJ220" s="11">
        <v>-5.5282450798618266E-3</v>
      </c>
      <c r="AVK220" s="11">
        <v>-5.5589764641488237E-3</v>
      </c>
      <c r="AVL220" s="11">
        <v>-1.5394141626102864E-2</v>
      </c>
      <c r="AVM220" s="11">
        <v>5.6949199916147553E-3</v>
      </c>
      <c r="AVN220" s="11">
        <v>1.5528921313183952E-2</v>
      </c>
      <c r="AVO220" s="11">
        <v>-2.9197454844006487E-2</v>
      </c>
      <c r="AVP220" s="11">
        <v>1.0025195130116016E-2</v>
      </c>
      <c r="AVQ220" s="11">
        <v>-7.0997453162612301E-3</v>
      </c>
      <c r="AVR220" s="11">
        <v>-7.1329433053990421E-3</v>
      </c>
      <c r="AVS220" s="11">
        <v>-1.4509935766990889E-3</v>
      </c>
      <c r="AVT220" s="11">
        <v>-1.1518491609221915E-2</v>
      </c>
      <c r="AVU220" s="11">
        <v>7.2784639931158246E-3</v>
      </c>
      <c r="AVV220" s="11">
        <v>-1.4416146083612302E-3</v>
      </c>
      <c r="AVW220" s="11">
        <v>2.9052151285067218E-3</v>
      </c>
      <c r="AVX220" s="11">
        <v>-7.233112370932604E-3</v>
      </c>
      <c r="AVY220" s="11">
        <v>-3.4925351759693468E-2</v>
      </c>
      <c r="AVZ220" s="11">
        <v>1.5024763035371702E-3</v>
      </c>
      <c r="AWA220" s="11">
        <v>-1.5057786338716794E-2</v>
      </c>
      <c r="AWB220" s="11">
        <v>1.8353109310065951E-2</v>
      </c>
      <c r="AWC220" s="11">
        <v>1.9518050041547497E-2</v>
      </c>
      <c r="AWD220" s="11">
        <v>3.8288777801927187E-2</v>
      </c>
      <c r="AWE220" s="11">
        <v>-1.2769075114258732E-2</v>
      </c>
      <c r="AWF220" s="11">
        <v>-3.4491288829204714E-2</v>
      </c>
      <c r="AWG220" s="11">
        <v>2.9830533289412209E-3</v>
      </c>
      <c r="AWH220" s="11">
        <v>4.5999452604689184E-2</v>
      </c>
      <c r="AWI220" s="11">
        <v>1.1338659595994782E-2</v>
      </c>
      <c r="AWJ220" s="11">
        <v>9.8144059610874024E-3</v>
      </c>
      <c r="AWK220" s="11">
        <v>1.8054488000683211E-2</v>
      </c>
      <c r="AWL220" s="11">
        <v>1.5016274621657111E-2</v>
      </c>
      <c r="AWM220" s="11">
        <v>4.9738003537365572E-2</v>
      </c>
      <c r="AWN220" s="11">
        <v>2.5603879948351338E-2</v>
      </c>
      <c r="AWO220" s="11">
        <v>8.7361051403302969E-3</v>
      </c>
      <c r="AWP220" s="11">
        <v>7.4275886211776498E-3</v>
      </c>
      <c r="AWQ220" s="11">
        <v>0</v>
      </c>
      <c r="AWR220" s="11">
        <v>-7.3728263004426697E-3</v>
      </c>
      <c r="AWS220" s="11">
        <v>9.8933045159130817E-3</v>
      </c>
      <c r="AWT220" s="11">
        <v>1.7166282346912531E-2</v>
      </c>
      <c r="AWU220" s="11">
        <v>-9.645873462735155E-3</v>
      </c>
      <c r="AWV220" s="11">
        <v>-4.3791798201648691E-2</v>
      </c>
      <c r="AWW220" s="11">
        <v>-3.1809362873951752E-2</v>
      </c>
      <c r="AWX220" s="11">
        <v>-5.2521857172869169E-3</v>
      </c>
      <c r="AWY220" s="11">
        <v>3.4343828183383884E-2</v>
      </c>
      <c r="AWZ220" s="11">
        <v>1.7889677703084805E-2</v>
      </c>
      <c r="AXA220" s="11">
        <v>-3.0120203064483708E-2</v>
      </c>
      <c r="AXB220" s="11">
        <v>-6.4752207461619138E-3</v>
      </c>
      <c r="AXC220" s="11">
        <v>2.4740584166026203E-2</v>
      </c>
      <c r="AXD220" s="11">
        <v>-1.5236041442032722E-2</v>
      </c>
      <c r="AXE220" s="11">
        <v>-4.5161699831794189E-2</v>
      </c>
      <c r="AXF220" s="11">
        <v>1.0802366549225617E-2</v>
      </c>
      <c r="AXG220" s="11">
        <v>-4.0117062904870826E-3</v>
      </c>
      <c r="AXH220" s="11">
        <v>-3.4897157383868671E-2</v>
      </c>
      <c r="AXI220" s="11">
        <v>8.3470169677066774E-3</v>
      </c>
      <c r="AXJ220" s="11">
        <v>-1.379088071651513E-2</v>
      </c>
      <c r="AXK220" s="11">
        <v>-1.2590515832745508E-2</v>
      </c>
      <c r="AXL220" s="11">
        <v>-1.275105823331657E-2</v>
      </c>
      <c r="AXM220" s="11">
        <v>1.8650198500220538E-2</v>
      </c>
      <c r="AXN220" s="11">
        <v>1.4082311369777667E-2</v>
      </c>
      <c r="AXO220" s="11">
        <v>2.9174139550772749E-2</v>
      </c>
      <c r="AXP220" s="11">
        <v>-1.349310407780524E-2</v>
      </c>
      <c r="AXQ220" s="11">
        <v>2.1887617765814271E-2</v>
      </c>
      <c r="AXR220" s="11">
        <v>1.2051168074282748E-2</v>
      </c>
      <c r="AXS220" s="11">
        <v>0.12301335545686731</v>
      </c>
      <c r="AXT220" s="11">
        <v>1.5311074092851262E-2</v>
      </c>
      <c r="AXU220" s="11">
        <v>1.5080180334417603E-2</v>
      </c>
      <c r="AXV220" s="11">
        <v>9.1357573542847348E-3</v>
      </c>
      <c r="AXW220" s="11">
        <v>-2.256298834245607E-3</v>
      </c>
      <c r="AXX220" s="11">
        <v>3.0640590756173536E-2</v>
      </c>
      <c r="AXY220" s="11">
        <v>-1.8718170982771731E-2</v>
      </c>
      <c r="AXZ220" s="11">
        <v>-4.4858523119393201E-3</v>
      </c>
      <c r="AYA220" s="11">
        <v>-1.9175043327556374E-2</v>
      </c>
      <c r="AYB220" s="11">
        <v>-2.8724096010856237E-2</v>
      </c>
      <c r="AYC220" s="11">
        <v>-8.2957357007714672E-3</v>
      </c>
      <c r="AYD220" s="11">
        <v>-9.5391840328734601E-3</v>
      </c>
      <c r="AYE220" s="11">
        <v>-1.9276929915543084E-2</v>
      </c>
      <c r="AYF220" s="11">
        <v>1.2283007750532482E-2</v>
      </c>
      <c r="AYG220" s="11">
        <v>-2.0626249962687582E-2</v>
      </c>
      <c r="AYH220" s="11">
        <v>-1.2389515391648898E-2</v>
      </c>
      <c r="AYI220" s="11">
        <v>-1.7575261931581432E-2</v>
      </c>
      <c r="AYJ220" s="11">
        <v>-1.2769366086574085E-2</v>
      </c>
      <c r="AYK220" s="11">
        <v>3.2344284464242978E-2</v>
      </c>
      <c r="AYL220" s="11">
        <v>8.7689557391197326E-3</v>
      </c>
      <c r="AYM220" s="11">
        <v>6.217822387216021E-3</v>
      </c>
      <c r="AYN220" s="11">
        <v>4.0735454876715815E-2</v>
      </c>
      <c r="AYO220" s="11">
        <v>4.7412724116300264E-3</v>
      </c>
      <c r="AYP220" s="11">
        <v>-2.8327912649552811E-2</v>
      </c>
      <c r="AYQ220" s="11">
        <v>2.673301355329416E-2</v>
      </c>
      <c r="AYR220" s="11">
        <v>-3.5511570368214174E-2</v>
      </c>
      <c r="AYS220" s="11">
        <v>-3.6803983703033061E-2</v>
      </c>
      <c r="AYT220" s="11">
        <v>-2.5489182372201769E-2</v>
      </c>
      <c r="AYU220" s="11">
        <v>-3.9065011896339819E-3</v>
      </c>
      <c r="AYV220" s="11">
        <v>-5.2613740901534811E-3</v>
      </c>
      <c r="AYW220" s="11">
        <v>5.2892025634785345E-3</v>
      </c>
      <c r="AYX220" s="11">
        <v>3.2794822549668368E-2</v>
      </c>
      <c r="AYY220" s="11">
        <v>-1.0157360961355111E-2</v>
      </c>
      <c r="AYZ220" s="11">
        <v>-8.9828394613454821E-3</v>
      </c>
      <c r="AZA220" s="11">
        <v>-2.5918373849045717E-2</v>
      </c>
      <c r="AZB220" s="11">
        <v>-3.5897100430111073E-2</v>
      </c>
      <c r="AZC220" s="11">
        <v>2.6207762247252075E-2</v>
      </c>
      <c r="AZD220" s="11">
        <v>4.0332578474964187E-3</v>
      </c>
      <c r="AZE220" s="11">
        <v>4.0170560247609899E-3</v>
      </c>
      <c r="AZF220" s="11">
        <v>-1.467573993604987E-2</v>
      </c>
      <c r="AZG220" s="11">
        <v>-2.5711432850723748E-2</v>
      </c>
      <c r="AZH220" s="11">
        <v>1.528738577162847E-2</v>
      </c>
      <c r="AZI220" s="11">
        <v>3.009757738896357E-2</v>
      </c>
      <c r="AZJ220" s="11">
        <v>1.1955119306211293E-2</v>
      </c>
      <c r="AZK220" s="11">
        <v>1.5735704717483534E-2</v>
      </c>
      <c r="AZL220" s="11">
        <v>2.5851658828015767E-2</v>
      </c>
      <c r="AZM220" s="11">
        <v>-5.4164149745210111E-2</v>
      </c>
      <c r="AZN220" s="11">
        <v>-1.3264336946908761E-3</v>
      </c>
      <c r="AZO220" s="11">
        <v>0</v>
      </c>
      <c r="AZP220" s="11">
        <v>-3.0663277855210391E-2</v>
      </c>
      <c r="AZQ220" s="11">
        <v>-5.5146747864331935E-3</v>
      </c>
      <c r="AZR220" s="11">
        <v>-6.906053853611982E-3</v>
      </c>
      <c r="AZS220" s="11">
        <v>-2.7919086035318452E-3</v>
      </c>
      <c r="AZT220" s="11">
        <v>-2.2346272758502206E-2</v>
      </c>
      <c r="AZU220" s="11">
        <v>-9.9966619230837939E-3</v>
      </c>
      <c r="AZV220" s="11">
        <v>2.5980479148181024E-2</v>
      </c>
      <c r="AZW220" s="11">
        <v>-1.6881724149859889E-2</v>
      </c>
      <c r="AZX220" s="11">
        <v>0</v>
      </c>
      <c r="AZY220" s="11">
        <v>1.1436011119321687E-2</v>
      </c>
      <c r="AZZ220" s="11">
        <v>2.405719454494859E-2</v>
      </c>
      <c r="BAA220" s="11">
        <v>4.5574221603166043E-2</v>
      </c>
      <c r="BAB220" s="11">
        <v>-2.6415830002924245E-2</v>
      </c>
      <c r="BAC220" s="11">
        <v>-2.7199305833667253E-3</v>
      </c>
      <c r="BAD220" s="11">
        <v>-1.3603279511419708E-2</v>
      </c>
      <c r="BAE220" s="11">
        <v>1.2416881530737056E-2</v>
      </c>
      <c r="BAF220" s="11">
        <v>2.4512432142617779E-2</v>
      </c>
      <c r="BAG220" s="11">
        <v>-6.6397370271641387E-3</v>
      </c>
      <c r="BAH220" s="11">
        <v>8.0341120495217577E-3</v>
      </c>
      <c r="BAI220" s="11">
        <v>5.3079423149160476E-3</v>
      </c>
      <c r="BAJ220" s="11">
        <v>-9.2439159112323033E-3</v>
      </c>
      <c r="BAK220" s="11">
        <v>1.3281954578994171E-3</v>
      </c>
      <c r="BAL220" s="11">
        <v>7.9913536173976674E-3</v>
      </c>
      <c r="BAM220" s="11">
        <v>-2.648081359456711E-3</v>
      </c>
      <c r="BAN220" s="11">
        <v>-4.238406281050966E-2</v>
      </c>
      <c r="BAO220" s="11">
        <v>0</v>
      </c>
      <c r="BAP220" s="11">
        <v>9.6956913708348136E-3</v>
      </c>
      <c r="BAQ220" s="11">
        <v>-2.6028066510554448E-2</v>
      </c>
      <c r="BAR220" s="11">
        <v>-2.819386307814753E-3</v>
      </c>
      <c r="BAS220" s="11">
        <v>-2.3971830497302671E-2</v>
      </c>
      <c r="BAT220" s="11">
        <v>3.179370523734204E-2</v>
      </c>
      <c r="BAU220" s="11">
        <v>1.119570085087318E-2</v>
      </c>
      <c r="BAV220" s="11">
        <v>3.7388430878244838E-2</v>
      </c>
      <c r="BAW220" s="11">
        <v>0</v>
      </c>
      <c r="BAX220" s="11">
        <v>-5.3363545309754734E-3</v>
      </c>
      <c r="BAY220" s="11">
        <v>4.0278649014493517E-3</v>
      </c>
      <c r="BAZ220" s="11">
        <v>-4.0100621485646637E-2</v>
      </c>
      <c r="BBA220" s="11">
        <v>-1.8104585238853832E-2</v>
      </c>
      <c r="BBB220" s="11">
        <v>-8.5127167428391548E-3</v>
      </c>
    </row>
    <row r="221" spans="1:1406" x14ac:dyDescent="0.35">
      <c r="A221" t="s">
        <v>6</v>
      </c>
      <c r="B221" t="s">
        <v>179</v>
      </c>
      <c r="C221" s="11">
        <v>2.8854577310556184E-2</v>
      </c>
      <c r="D221" s="11">
        <v>5.8538662125484642E-4</v>
      </c>
      <c r="E221" s="11">
        <v>-1.1434953728326813E-2</v>
      </c>
      <c r="F221" s="11">
        <v>5.9181148114273441E-4</v>
      </c>
      <c r="G221" s="11">
        <v>9.1407678244981305E-4</v>
      </c>
      <c r="H221" s="11">
        <v>-6.0703733548213012E-3</v>
      </c>
      <c r="I221" s="11">
        <v>-4.9183872013836005E-3</v>
      </c>
      <c r="J221" s="11">
        <v>-4.2909130411168395E-3</v>
      </c>
      <c r="K221" s="11">
        <v>-1.2982762382718671E-2</v>
      </c>
      <c r="L221" s="11">
        <v>1.2213993589035077E-2</v>
      </c>
      <c r="M221" s="11">
        <v>-5.5692055692055931E-3</v>
      </c>
      <c r="N221" s="11">
        <v>5.9023774227200398E-3</v>
      </c>
      <c r="O221" s="11">
        <v>2.4835566714880297E-3</v>
      </c>
      <c r="P221" s="11">
        <v>3.7024937384297907E-3</v>
      </c>
      <c r="Q221" s="11">
        <v>1.5677552348920321E-2</v>
      </c>
      <c r="R221" s="11">
        <v>6.9433317310261256E-3</v>
      </c>
      <c r="S221" s="11">
        <v>-1.7052988914231126E-2</v>
      </c>
      <c r="T221" s="11">
        <v>-5.5850848555162314E-3</v>
      </c>
      <c r="U221" s="11">
        <v>1.5465595832429013E-3</v>
      </c>
      <c r="V221" s="11">
        <v>8.4523067753907721E-3</v>
      </c>
      <c r="W221" s="11">
        <v>-2.1759570181330012E-3</v>
      </c>
      <c r="X221" s="11">
        <v>-2.4768468662502707E-3</v>
      </c>
      <c r="Y221" s="11">
        <v>-2.5099859656697587E-3</v>
      </c>
      <c r="Z221" s="11">
        <v>2.1916177385752356E-3</v>
      </c>
      <c r="AA221" s="11">
        <v>-1.3066954643628614E-2</v>
      </c>
      <c r="AB221" s="11">
        <v>-2.2157785315679579E-3</v>
      </c>
      <c r="AC221" s="11">
        <v>-2.5222755311857803E-3</v>
      </c>
      <c r="AD221" s="11">
        <v>-1.4567242943132608E-2</v>
      </c>
      <c r="AE221" s="11">
        <v>4.1837503137813759E-3</v>
      </c>
      <c r="AF221" s="11">
        <v>-1.3137794072716202E-2</v>
      </c>
      <c r="AG221" s="11">
        <v>1.6549394877568346E-2</v>
      </c>
      <c r="AH221" s="11">
        <v>1.2126917326540809E-2</v>
      </c>
      <c r="AI221" s="11">
        <v>-3.282634861582201E-4</v>
      </c>
      <c r="AJ221" s="11">
        <v>6.9505253940456146E-3</v>
      </c>
      <c r="AK221" s="11">
        <v>-2.9892928963537457E-4</v>
      </c>
      <c r="AL221" s="11">
        <v>-6.6055943675755735E-3</v>
      </c>
      <c r="AM221" s="11">
        <v>3.1742556917688791E-3</v>
      </c>
      <c r="AN221" s="11">
        <v>-1.2547735951992101E-3</v>
      </c>
      <c r="AO221" s="11">
        <v>-8.521330638553537E-3</v>
      </c>
      <c r="AP221" s="11">
        <v>-6.0327254696710408E-3</v>
      </c>
      <c r="AQ221" s="11">
        <v>2.8822437158773084E-3</v>
      </c>
      <c r="AR221" s="11">
        <v>-7.3230718213722623E-3</v>
      </c>
      <c r="AS221" s="11">
        <v>-7.3770948165470251E-3</v>
      </c>
      <c r="AT221" s="11">
        <v>-9.8157444541036032E-4</v>
      </c>
      <c r="AU221" s="11">
        <v>0</v>
      </c>
      <c r="AV221" s="11">
        <v>3.8740104429846323E-3</v>
      </c>
      <c r="AW221" s="11">
        <v>3.5514541387025034E-3</v>
      </c>
      <c r="AX221" s="11">
        <v>-1.5883188898486722E-3</v>
      </c>
      <c r="AY221" s="11">
        <v>-2.9025955902874934E-3</v>
      </c>
      <c r="AZ221" s="11">
        <v>3.0789900912497892E-4</v>
      </c>
      <c r="BA221" s="11">
        <v>1.3879172846069876E-2</v>
      </c>
      <c r="BB221" s="11">
        <v>-9.3837109817007658E-4</v>
      </c>
      <c r="BC221" s="11">
        <v>-1.0193651758335864E-2</v>
      </c>
      <c r="BD221" s="11">
        <v>6.4192017862141348E-4</v>
      </c>
      <c r="BE221" s="11">
        <v>2.6692327001924587E-2</v>
      </c>
      <c r="BF221" s="11">
        <v>1.9098071176310683E-2</v>
      </c>
      <c r="BG221" s="11">
        <v>1.1675952336523299E-2</v>
      </c>
      <c r="BH221" s="11">
        <v>-1.1857395062053744E-2</v>
      </c>
      <c r="BI221" s="11">
        <v>2.1599424015359414E-3</v>
      </c>
      <c r="BJ221" s="11">
        <v>9.8185301474109643E-3</v>
      </c>
      <c r="BK221" s="11">
        <v>8.9589207135531979E-4</v>
      </c>
      <c r="BL221" s="11">
        <v>-2.422008687639865E-3</v>
      </c>
      <c r="BM221" s="11">
        <v>6.7030850025071587E-3</v>
      </c>
      <c r="BN221" s="11">
        <v>1.8087923034577624E-3</v>
      </c>
      <c r="BO221" s="11">
        <v>3.6110529621100618E-3</v>
      </c>
      <c r="BP221" s="11">
        <v>6.6225165562912025E-3</v>
      </c>
      <c r="BQ221" s="11">
        <v>1.1940530460008425E-2</v>
      </c>
      <c r="BR221" s="11">
        <v>-2.6619570503467749E-3</v>
      </c>
      <c r="BS221" s="11">
        <v>-2.2173745669190392E-2</v>
      </c>
      <c r="BT221" s="11">
        <v>-9.1861106007706805E-4</v>
      </c>
      <c r="BU221" s="11">
        <v>-6.6463510744496634E-3</v>
      </c>
      <c r="BV221" s="11">
        <v>5.7916589532700513E-3</v>
      </c>
      <c r="BW221" s="11">
        <v>4.2332772402187135E-3</v>
      </c>
      <c r="BX221" s="11">
        <v>3.6132275547875459E-3</v>
      </c>
      <c r="BY221" s="11">
        <v>-4.2002556677362968E-3</v>
      </c>
      <c r="BZ221" s="11">
        <v>6.9426250982447257E-3</v>
      </c>
      <c r="CA221" s="11">
        <v>-1.1968258098088436E-3</v>
      </c>
      <c r="CB221" s="11">
        <v>-9.924718018182288E-3</v>
      </c>
      <c r="CC221" s="11">
        <v>4.2622605767206334E-3</v>
      </c>
      <c r="CD221" s="11">
        <v>8.7503274823159671E-3</v>
      </c>
      <c r="CE221" s="11">
        <v>1.6777477664658091E-2</v>
      </c>
      <c r="CF221" s="11">
        <v>1.7675606641123887E-2</v>
      </c>
      <c r="CG221" s="11">
        <v>9.8137643692584042E-3</v>
      </c>
      <c r="CH221" s="11">
        <v>0</v>
      </c>
      <c r="CI221" s="11">
        <v>-5.2941615092088057E-3</v>
      </c>
      <c r="CJ221" s="11">
        <v>3.2233883058472301E-3</v>
      </c>
      <c r="CK221" s="11">
        <v>5.2554235472863642E-3</v>
      </c>
      <c r="CL221" s="11">
        <v>8.6719524281453353E-4</v>
      </c>
      <c r="CM221" s="11">
        <v>4.6540413417501814E-3</v>
      </c>
      <c r="CN221" s="11">
        <v>-2.2521745558485073E-2</v>
      </c>
      <c r="CO221" s="11">
        <v>-6.8063223171745957E-3</v>
      </c>
      <c r="CP221" s="11">
        <v>-1.2487626589507417E-2</v>
      </c>
      <c r="CQ221" s="11">
        <v>1.8377155781736043E-2</v>
      </c>
      <c r="CR221" s="11">
        <v>-2.8999040936853238E-2</v>
      </c>
      <c r="CS221" s="11">
        <v>9.7470953655811599E-3</v>
      </c>
      <c r="CT221" s="11">
        <v>3.3206342668863353E-3</v>
      </c>
      <c r="CU221" s="11">
        <v>-7.7994714831822742E-3</v>
      </c>
      <c r="CV221" s="11">
        <v>7.8607814237321438E-3</v>
      </c>
      <c r="CW221" s="11">
        <v>-1.021115016548213E-2</v>
      </c>
      <c r="CX221" s="11">
        <v>1.669301951839075E-2</v>
      </c>
      <c r="CY221" s="11">
        <v>1.137087933100478E-2</v>
      </c>
      <c r="CZ221" s="11">
        <v>5.8988126748846792E-3</v>
      </c>
      <c r="DA221" s="11">
        <v>1.7316993709746153E-2</v>
      </c>
      <c r="DB221" s="11">
        <v>-5.665861950040485E-4</v>
      </c>
      <c r="DC221" s="11">
        <v>1.6760740430356469E-2</v>
      </c>
      <c r="DD221" s="11">
        <v>-1.4787520302538049E-2</v>
      </c>
      <c r="DE221" s="11">
        <v>2.9526832509052525E-4</v>
      </c>
      <c r="DF221" s="11">
        <v>-1.0675718889134989E-2</v>
      </c>
      <c r="DG221" s="11">
        <v>-9.5974539396802561E-3</v>
      </c>
      <c r="DH221" s="11">
        <v>3.2385208244420927E-3</v>
      </c>
      <c r="DI221" s="11">
        <v>-5.8805865572294502E-3</v>
      </c>
      <c r="DJ221" s="11">
        <v>-2.0061922621894324E-2</v>
      </c>
      <c r="DK221" s="11">
        <v>-3.5961983046493007E-3</v>
      </c>
      <c r="DL221" s="11">
        <v>1.4797628254704653E-2</v>
      </c>
      <c r="DM221" s="11">
        <v>1.5775835789045844E-2</v>
      </c>
      <c r="DN221" s="11">
        <v>-1.3780167562836065E-2</v>
      </c>
      <c r="DO221" s="11">
        <v>0</v>
      </c>
      <c r="DP221" s="11">
        <v>0</v>
      </c>
      <c r="DQ221" s="11">
        <v>4.4631536237764724E-3</v>
      </c>
      <c r="DR221" s="11">
        <v>1.9237566271143702E-2</v>
      </c>
      <c r="DS221" s="11">
        <v>2.8980481521845292E-3</v>
      </c>
      <c r="DT221" s="11">
        <v>-4.3468596408900995E-3</v>
      </c>
      <c r="DU221" s="11">
        <v>-1.1633964229901039E-2</v>
      </c>
      <c r="DV221" s="11">
        <v>-2.7607669912665944E-4</v>
      </c>
      <c r="DW221" s="11">
        <v>-3.012577511107839E-4</v>
      </c>
      <c r="DX221" s="11">
        <v>8.8395570176540428E-3</v>
      </c>
      <c r="DY221" s="11">
        <v>-3.5098200283772973E-3</v>
      </c>
      <c r="DZ221" s="11">
        <v>-3.7969624300558946E-3</v>
      </c>
      <c r="EA221" s="11">
        <v>-9.0270812437320824E-4</v>
      </c>
      <c r="EB221" s="11">
        <v>0</v>
      </c>
      <c r="EC221" s="11">
        <v>2.0580263025800072E-3</v>
      </c>
      <c r="ED221" s="11">
        <v>-5.7606572158486191E-4</v>
      </c>
      <c r="EE221" s="11">
        <v>-8.8213918752977349E-3</v>
      </c>
      <c r="EF221" s="11">
        <v>6.826628909509358E-3</v>
      </c>
      <c r="EG221" s="11">
        <v>-8.2368599482686156E-3</v>
      </c>
      <c r="EH221" s="11">
        <v>-1.4939356341630017E-3</v>
      </c>
      <c r="EI221" s="11">
        <v>1.6660749606938197E-2</v>
      </c>
      <c r="EJ221" s="11">
        <v>-4.6893317702226822E-3</v>
      </c>
      <c r="EK221" s="11">
        <v>-7.3428063052903836E-3</v>
      </c>
      <c r="EL221" s="11">
        <v>6.5135066902297645E-3</v>
      </c>
      <c r="EM221" s="11">
        <v>1.4999498344536955E-2</v>
      </c>
      <c r="EN221" s="11">
        <v>-8.8963574358724706E-4</v>
      </c>
      <c r="EO221" s="11">
        <v>1.7116002968093014E-2</v>
      </c>
      <c r="EP221" s="11">
        <v>-2.9181460045724084E-4</v>
      </c>
      <c r="EQ221" s="11">
        <v>1.1967891024081689E-2</v>
      </c>
      <c r="ER221" s="11">
        <v>5.0718715446373963E-3</v>
      </c>
      <c r="ES221" s="11">
        <v>6.0985817807859277E-3</v>
      </c>
      <c r="ET221" s="11">
        <v>9.9125225824854279E-3</v>
      </c>
      <c r="EU221" s="11">
        <v>-1.9536306931858816E-3</v>
      </c>
      <c r="EV221" s="11">
        <v>4.1979151926796465E-3</v>
      </c>
      <c r="EW221" s="11">
        <v>1.972757162987282E-3</v>
      </c>
      <c r="EX221" s="11">
        <v>-9.4927807987997825E-3</v>
      </c>
      <c r="EY221" s="11">
        <v>4.7800468539245244E-3</v>
      </c>
      <c r="EZ221" s="11">
        <v>5.6051435434869568E-3</v>
      </c>
      <c r="FA221" s="11">
        <v>-8.1969132766579467E-4</v>
      </c>
      <c r="FB221" s="11">
        <v>5.0159384961561138E-3</v>
      </c>
      <c r="FC221" s="11">
        <v>6.390223424599828E-3</v>
      </c>
      <c r="FD221" s="11">
        <v>-1.1123470522802492E-3</v>
      </c>
      <c r="FE221" s="11">
        <v>1.6703786191536452E-3</v>
      </c>
      <c r="FF221" s="11">
        <v>1.6444320919029032E-3</v>
      </c>
      <c r="FG221" s="11">
        <v>6.6131754803799847E-3</v>
      </c>
      <c r="FH221" s="11">
        <v>-2.7335584499115217E-3</v>
      </c>
      <c r="FI221" s="11">
        <v>5.528170636199814E-4</v>
      </c>
      <c r="FJ221" s="11">
        <v>4.9265619964087293E-3</v>
      </c>
      <c r="FK221" s="11">
        <v>3.8257124530376441E-3</v>
      </c>
      <c r="FL221" s="11">
        <v>-5.4770761541800272E-4</v>
      </c>
      <c r="FM221" s="11">
        <v>0</v>
      </c>
      <c r="FN221" s="11">
        <v>2.1691973969633072E-3</v>
      </c>
      <c r="FO221" s="11">
        <v>2.1872863978127377E-3</v>
      </c>
      <c r="FP221" s="11">
        <v>-2.7281407720636253E-4</v>
      </c>
      <c r="FQ221" s="11">
        <v>-6.5038431800610308E-3</v>
      </c>
      <c r="FR221" s="11">
        <v>2.7467496795452462E-4</v>
      </c>
      <c r="FS221" s="11">
        <v>-5.7208237986270394E-3</v>
      </c>
      <c r="FT221" s="11">
        <v>-7.1346375143842566E-3</v>
      </c>
      <c r="FU221" s="11">
        <v>-1.9239684747335284E-3</v>
      </c>
      <c r="FV221" s="11">
        <v>1.216991429964942E-2</v>
      </c>
      <c r="FW221" s="11">
        <v>3.8089993345724604E-3</v>
      </c>
      <c r="FX221" s="11">
        <v>1.9201316661714429E-3</v>
      </c>
      <c r="FY221" s="11">
        <v>1.3460792589721216E-3</v>
      </c>
      <c r="FZ221" s="11">
        <v>-3.5315561631351633E-3</v>
      </c>
      <c r="GA221" s="11">
        <v>-1.2781525094318069E-2</v>
      </c>
      <c r="GB221" s="11">
        <v>4.4005929219936846E-3</v>
      </c>
      <c r="GC221" s="11">
        <v>-4.1045980722225206E-3</v>
      </c>
      <c r="GD221" s="11">
        <v>1.6439751782904022E-3</v>
      </c>
      <c r="GE221" s="11">
        <v>5.5479784553491562E-4</v>
      </c>
      <c r="GF221" s="11">
        <v>4.9442044220595616E-3</v>
      </c>
      <c r="GG221" s="11">
        <v>6.2992850081615703E-3</v>
      </c>
      <c r="GH221" s="11">
        <v>4.0894656279271135E-3</v>
      </c>
      <c r="GI221" s="11">
        <v>8.6689419795222822E-3</v>
      </c>
      <c r="GJ221" s="11">
        <v>-4.8273217387381218E-3</v>
      </c>
      <c r="GK221" s="11">
        <v>1.6093569372350736E-3</v>
      </c>
      <c r="GL221" s="11">
        <v>2.1499049515705249E-3</v>
      </c>
      <c r="GM221" s="11">
        <v>-8.8747374839102111E-3</v>
      </c>
      <c r="GN221" s="11">
        <v>2.7341079972642568E-4</v>
      </c>
      <c r="GO221" s="11">
        <v>-2.7333606669388555E-4</v>
      </c>
      <c r="GP221" s="11">
        <v>1.3670539986327945E-3</v>
      </c>
      <c r="GQ221" s="11">
        <v>1.1649601820250322E-2</v>
      </c>
      <c r="GR221" s="11">
        <v>1.4191894201790234E-2</v>
      </c>
      <c r="GS221" s="11">
        <v>5.8102144457010674E-3</v>
      </c>
      <c r="GT221" s="11">
        <v>5.291588578988371E-4</v>
      </c>
      <c r="GU221" s="11">
        <v>-2.8867978580400244E-3</v>
      </c>
      <c r="GV221" s="11">
        <v>1.3171852899575676E-2</v>
      </c>
      <c r="GW221" s="11">
        <v>2.8575167960911418E-3</v>
      </c>
      <c r="GX221" s="11">
        <v>5.9597607395323049E-3</v>
      </c>
      <c r="GY221" s="11">
        <v>5.1460572120478609E-3</v>
      </c>
      <c r="GZ221" s="11">
        <v>2.0435820767095159E-3</v>
      </c>
      <c r="HA221" s="11">
        <v>-3.8212184964148133E-3</v>
      </c>
      <c r="HB221" s="11">
        <v>-6.1632617877769302E-3</v>
      </c>
      <c r="HC221" s="11">
        <v>-5.6810789713344079E-3</v>
      </c>
      <c r="HD221" s="11">
        <v>1.530879274249819E-2</v>
      </c>
      <c r="HE221" s="11">
        <v>-1.4820224236436252E-2</v>
      </c>
      <c r="HF221" s="11">
        <v>-2.2608354408302112E-2</v>
      </c>
      <c r="HG221" s="11">
        <v>-1.0483817001627482E-3</v>
      </c>
      <c r="HH221" s="11">
        <v>1.87566988210075E-3</v>
      </c>
      <c r="HI221" s="11">
        <v>2.1618971204422355E-3</v>
      </c>
      <c r="HJ221" s="11">
        <v>2.4241076392750305E-3</v>
      </c>
      <c r="HK221" s="11">
        <v>3.4831610240937394E-3</v>
      </c>
      <c r="HL221" s="11">
        <v>-2.1224381508256895E-3</v>
      </c>
      <c r="HM221" s="11">
        <v>3.4784535283038931E-3</v>
      </c>
      <c r="HN221" s="11">
        <v>3.4663958314933296E-3</v>
      </c>
      <c r="HO221" s="11">
        <v>1.3839688441990017E-2</v>
      </c>
      <c r="HP221" s="11">
        <v>5.7945223316984151E-3</v>
      </c>
      <c r="HQ221" s="11">
        <v>7.5736325385695746E-3</v>
      </c>
      <c r="HR221" s="11">
        <v>4.3900976529038793E-3</v>
      </c>
      <c r="HS221" s="11">
        <v>-2.5799023474978311E-3</v>
      </c>
      <c r="HT221" s="11">
        <v>-8.0162462590850359E-3</v>
      </c>
      <c r="HU221" s="11">
        <v>-1.0343712961965457E-3</v>
      </c>
      <c r="HV221" s="11">
        <v>-1.8335957892011701E-3</v>
      </c>
      <c r="HW221" s="11">
        <v>9.4225449515905613E-3</v>
      </c>
      <c r="HX221" s="11">
        <v>2.3336473409267811E-3</v>
      </c>
      <c r="HY221" s="11">
        <v>5.1263429950654249E-4</v>
      </c>
      <c r="HZ221" s="11">
        <v>3.6079502999508684E-3</v>
      </c>
      <c r="IA221" s="11">
        <v>9.2746224207616024E-3</v>
      </c>
      <c r="IB221" s="11">
        <v>7.5875732411567753E-4</v>
      </c>
      <c r="IC221" s="11">
        <v>-1.1730761130533618E-2</v>
      </c>
      <c r="ID221" s="11">
        <v>-1.0570058604155497E-2</v>
      </c>
      <c r="IE221" s="11">
        <v>4.178422968403428E-3</v>
      </c>
      <c r="IF221" s="11">
        <v>7.013705681744975E-3</v>
      </c>
      <c r="IG221" s="11">
        <v>6.4323748668795311E-3</v>
      </c>
      <c r="IH221" s="11">
        <v>-2.8146956742571838E-3</v>
      </c>
      <c r="II221" s="11">
        <v>-5.0934867038776588E-4</v>
      </c>
      <c r="IJ221" s="11">
        <v>1.2740205966663698E-3</v>
      </c>
      <c r="IK221" s="11">
        <v>-3.329445445869994E-3</v>
      </c>
      <c r="IL221" s="11">
        <v>-2.5745776416018495E-3</v>
      </c>
      <c r="IM221" s="11">
        <v>-2.069245045544621E-3</v>
      </c>
      <c r="IN221" s="11">
        <v>5.130397605814796E-4</v>
      </c>
      <c r="IO221" s="11">
        <v>1.5596957524997013E-3</v>
      </c>
      <c r="IP221" s="11">
        <v>-5.9304136356848058E-3</v>
      </c>
      <c r="IQ221" s="11">
        <v>1.8026137899953554E-3</v>
      </c>
      <c r="IR221" s="11">
        <v>4.4127412548464751E-3</v>
      </c>
      <c r="IS221" s="11">
        <v>-3.8601804261126915E-3</v>
      </c>
      <c r="IT221" s="11">
        <v>-1.0362250578059395E-2</v>
      </c>
      <c r="IU221" s="11">
        <v>-2.8772931810314706E-3</v>
      </c>
      <c r="IV221" s="11">
        <v>-4.9901282245992107E-3</v>
      </c>
      <c r="IW221" s="11">
        <v>3.1617278297464413E-3</v>
      </c>
      <c r="IX221" s="11">
        <v>7.1077685519280731E-3</v>
      </c>
      <c r="IY221" s="11">
        <v>1.5539680141585244E-3</v>
      </c>
      <c r="IZ221" s="11">
        <v>1.1485831268182256E-2</v>
      </c>
      <c r="JA221" s="11">
        <v>4.1118070646384286E-3</v>
      </c>
      <c r="JB221" s="11">
        <v>-3.8403598480829526E-3</v>
      </c>
      <c r="JC221" s="11">
        <v>1.7891373801917076E-3</v>
      </c>
      <c r="JD221" s="11">
        <v>3.3592720159882905E-3</v>
      </c>
      <c r="JE221" s="11">
        <v>-4.6194270215290656E-3</v>
      </c>
      <c r="JF221" s="11">
        <v>4.3854046919573619E-3</v>
      </c>
      <c r="JG221" s="11">
        <v>2.3336159389571787E-2</v>
      </c>
      <c r="JH221" s="11">
        <v>1.62796959466458E-2</v>
      </c>
      <c r="JI221" s="11">
        <v>-1.3552897059123326E-2</v>
      </c>
      <c r="JJ221" s="11">
        <v>-2.7478203380025823E-3</v>
      </c>
      <c r="JK221" s="11">
        <v>-2.2581781267480006E-3</v>
      </c>
      <c r="JL221" s="11">
        <v>7.5373754152823214E-3</v>
      </c>
      <c r="JM221" s="11">
        <v>4.2639572986006735E-2</v>
      </c>
      <c r="JN221" s="11">
        <v>-9.2702403542062051E-3</v>
      </c>
      <c r="JO221" s="11">
        <v>1.1751092312910272E-2</v>
      </c>
      <c r="JP221" s="11">
        <v>2.918441394541782E-3</v>
      </c>
      <c r="JQ221" s="11">
        <v>2.3594180102248785E-4</v>
      </c>
      <c r="JR221" s="11">
        <v>-5.5433244220789435E-3</v>
      </c>
      <c r="JS221" s="11">
        <v>1.6999406997428856E-3</v>
      </c>
      <c r="JT221" s="11">
        <v>-2.1903859815296522E-3</v>
      </c>
      <c r="JU221" s="11">
        <v>-5.3396618214180958E-3</v>
      </c>
      <c r="JV221" s="11">
        <v>6.5811710905656629E-3</v>
      </c>
      <c r="JW221" s="11">
        <v>9.2245091454983275E-3</v>
      </c>
      <c r="JX221" s="11">
        <v>9.3750611629772607E-3</v>
      </c>
      <c r="JY221" s="11">
        <v>-2.6176995268750725E-3</v>
      </c>
      <c r="JZ221" s="11">
        <v>6.6877928339523773E-3</v>
      </c>
      <c r="KA221" s="11">
        <v>9.4629304184912222E-4</v>
      </c>
      <c r="KB221" s="11">
        <v>-1.4277445494884633E-3</v>
      </c>
      <c r="KC221" s="11">
        <v>2.3765360537906233E-3</v>
      </c>
      <c r="KD221" s="11">
        <v>4.6261493089683192E-4</v>
      </c>
      <c r="KE221" s="11">
        <v>-7.8030171666376713E-3</v>
      </c>
      <c r="KF221" s="11">
        <v>3.8253912773311693E-3</v>
      </c>
      <c r="KG221" s="11">
        <v>1.7564561369571408E-2</v>
      </c>
      <c r="KH221" s="11">
        <v>-3.2697754880898211E-3</v>
      </c>
      <c r="KI221" s="11">
        <v>-5.3784974537964825E-3</v>
      </c>
      <c r="KJ221" s="11">
        <v>3.2982415770197449E-3</v>
      </c>
      <c r="KK221" s="11">
        <v>7.2819709103417729E-3</v>
      </c>
      <c r="KL221" s="11">
        <v>8.8421691776405797E-3</v>
      </c>
      <c r="KM221" s="11">
        <v>3.9309359012937861E-3</v>
      </c>
      <c r="KN221" s="11">
        <v>8.7490866852766302E-3</v>
      </c>
      <c r="KO221" s="11">
        <v>1.1849045390387003E-2</v>
      </c>
      <c r="KP221" s="11">
        <v>3.1570059836274478E-3</v>
      </c>
      <c r="KQ221" s="11">
        <v>6.5137043949208273E-3</v>
      </c>
      <c r="KR221" s="11">
        <v>2.2359570987093846E-3</v>
      </c>
      <c r="KS221" s="11">
        <v>1.068325685161331E-2</v>
      </c>
      <c r="KT221" s="11">
        <v>1.7856501920246792E-2</v>
      </c>
      <c r="KU221" s="11">
        <v>1.3205917097166564E-2</v>
      </c>
      <c r="KV221" s="11">
        <v>5.3422893537049543E-3</v>
      </c>
      <c r="KW221" s="11">
        <v>-9.7796548560745711E-3</v>
      </c>
      <c r="KX221" s="11">
        <v>1.7130471262760683E-3</v>
      </c>
      <c r="KY221" s="11">
        <v>-4.7115485289499492E-3</v>
      </c>
      <c r="KZ221" s="11">
        <v>1.7655515814573253E-2</v>
      </c>
      <c r="LA221" s="11">
        <v>-8.4420171252352905E-4</v>
      </c>
      <c r="LB221" s="11">
        <v>-9.1043901093218471E-3</v>
      </c>
      <c r="LC221" s="11">
        <v>6.4037865868513677E-3</v>
      </c>
      <c r="LD221" s="11">
        <v>5.1008057544004171E-3</v>
      </c>
      <c r="LE221" s="11">
        <v>1.6859054860740574E-3</v>
      </c>
      <c r="LF221" s="11">
        <v>3.160046026757346E-3</v>
      </c>
      <c r="LG221" s="11">
        <v>6.3344233106787939E-4</v>
      </c>
      <c r="LH221" s="11">
        <v>-6.5015056118258308E-3</v>
      </c>
      <c r="LI221" s="11">
        <v>-2.0097127505683154E-2</v>
      </c>
      <c r="LJ221" s="11">
        <v>-1.5746647686332271E-2</v>
      </c>
      <c r="LK221" s="11">
        <v>2.4979912507811619E-2</v>
      </c>
      <c r="LL221" s="11">
        <v>8.5708313009547066E-3</v>
      </c>
      <c r="LM221" s="11">
        <v>1.3144258670719999E-2</v>
      </c>
      <c r="LN221" s="11">
        <v>1.1302998789573193E-2</v>
      </c>
      <c r="LO221" s="11">
        <v>-8.4794335805800092E-3</v>
      </c>
      <c r="LP221" s="11">
        <v>2.4992774197936107E-3</v>
      </c>
      <c r="LQ221" s="11">
        <v>1.7078217217285196E-2</v>
      </c>
      <c r="LR221" s="11">
        <v>6.7532640776375441E-3</v>
      </c>
      <c r="LS221" s="11">
        <v>1.2819663442427576E-2</v>
      </c>
      <c r="LT221" s="11">
        <v>1.023712183156178E-2</v>
      </c>
      <c r="LU221" s="11">
        <v>1.371082621082631E-2</v>
      </c>
      <c r="LV221" s="11">
        <v>-4.1198920524408988E-3</v>
      </c>
      <c r="LW221" s="11">
        <v>-2.3234185841417454E-2</v>
      </c>
      <c r="LX221" s="11">
        <v>-3.5475080438636675E-2</v>
      </c>
      <c r="LY221" s="11">
        <v>8.5779933622669446E-3</v>
      </c>
      <c r="LZ221" s="11">
        <v>-7.7456588872576448E-3</v>
      </c>
      <c r="MA221" s="11">
        <v>-4.0306122448979798E-3</v>
      </c>
      <c r="MB221" s="11">
        <v>7.8718644878166266E-3</v>
      </c>
      <c r="MC221" s="11">
        <v>7.3698834372459832E-3</v>
      </c>
      <c r="MD221" s="11">
        <v>6.2732302931431949E-3</v>
      </c>
      <c r="ME221" s="11">
        <v>1.6713464366893138E-3</v>
      </c>
      <c r="MF221" s="11">
        <v>1.4733364479743605E-2</v>
      </c>
      <c r="MG221" s="11">
        <v>-1.2332483762229618E-3</v>
      </c>
      <c r="MH221" s="11">
        <v>-3.7882779058281191E-2</v>
      </c>
      <c r="MI221" s="11">
        <v>2.3443248515546689E-3</v>
      </c>
      <c r="MJ221" s="11">
        <v>-5.3093417099153717E-3</v>
      </c>
      <c r="MK221" s="11">
        <v>8.7531107869218694E-3</v>
      </c>
      <c r="ML221" s="11">
        <v>1.0361548277328936E-2</v>
      </c>
      <c r="MM221" s="11">
        <v>-1.4869325070726136E-2</v>
      </c>
      <c r="MN221" s="11">
        <v>-3.9332660980154199E-2</v>
      </c>
      <c r="MO221" s="11">
        <v>4.6441281138789314E-3</v>
      </c>
      <c r="MP221" s="11">
        <v>2.3024742742783211E-4</v>
      </c>
      <c r="MQ221" s="11">
        <v>6.3746148670185132E-3</v>
      </c>
      <c r="MR221" s="11">
        <v>1.4885455889080523E-2</v>
      </c>
      <c r="MS221" s="11">
        <v>-3.224687933425785E-3</v>
      </c>
      <c r="MT221" s="11">
        <v>1.4279750930531687E-2</v>
      </c>
      <c r="MU221" s="11">
        <v>1.6976764125868904E-3</v>
      </c>
      <c r="MV221" s="11">
        <v>-4.4681069606601342E-3</v>
      </c>
      <c r="MW221" s="11">
        <v>-8.5636166663799473E-3</v>
      </c>
      <c r="MX221" s="11">
        <v>-1.1863671841124024E-2</v>
      </c>
      <c r="MY221" s="11">
        <v>-1.9659124817890117E-3</v>
      </c>
      <c r="MZ221" s="11">
        <v>-1.5089959373186357E-2</v>
      </c>
      <c r="NA221" s="11">
        <v>3.9999285727041478E-3</v>
      </c>
      <c r="NB221" s="11">
        <v>-3.0947087594486167E-3</v>
      </c>
      <c r="NC221" s="11">
        <v>7.9748800199819225E-3</v>
      </c>
      <c r="ND221" s="11">
        <v>-1.6496159156076384E-2</v>
      </c>
      <c r="NE221" s="11">
        <v>-1.6124968505920712E-2</v>
      </c>
      <c r="NF221" s="11">
        <v>6.1459667093470838E-3</v>
      </c>
      <c r="NG221" s="11">
        <v>1.7179944006108228E-2</v>
      </c>
      <c r="NH221" s="11">
        <v>1.2010509195546248E-2</v>
      </c>
      <c r="NI221" s="11">
        <v>6.5344471327910547E-4</v>
      </c>
      <c r="NJ221" s="11">
        <v>1.3607483233321727E-2</v>
      </c>
      <c r="NK221" s="11">
        <v>8.2359701206664582E-3</v>
      </c>
      <c r="NL221" s="11">
        <v>3.2294832826746944E-3</v>
      </c>
      <c r="NM221" s="11">
        <v>-2.5821555834810717E-3</v>
      </c>
      <c r="NN221" s="11">
        <v>9.2335306604995893E-3</v>
      </c>
      <c r="NO221" s="11">
        <v>4.6856830152541828E-3</v>
      </c>
      <c r="NP221" s="11">
        <v>-4.2382978723404241E-3</v>
      </c>
      <c r="NQ221" s="11">
        <v>8.5468624467965881E-4</v>
      </c>
      <c r="NR221" s="11">
        <v>-1.4858841010401136E-3</v>
      </c>
      <c r="NS221" s="11">
        <v>6.3286808976470432E-4</v>
      </c>
      <c r="NT221" s="11">
        <v>4.0341190748875988E-3</v>
      </c>
      <c r="NU221" s="11">
        <v>7.4229191140167128E-3</v>
      </c>
      <c r="NV221" s="11">
        <v>5.0360806448888074E-3</v>
      </c>
      <c r="NW221" s="11">
        <v>-1.5890097694674754E-2</v>
      </c>
      <c r="NX221" s="11">
        <v>-2.973037624303787E-3</v>
      </c>
      <c r="NY221" s="11">
        <v>-7.2491088565944661E-3</v>
      </c>
      <c r="NZ221" s="11">
        <v>1.0702756823006698E-3</v>
      </c>
      <c r="OA221" s="11">
        <v>-2.5693642116880744E-3</v>
      </c>
      <c r="OB221" s="11">
        <v>4.3048304000552484E-3</v>
      </c>
      <c r="OC221" s="11">
        <v>-2.7887280301596151E-3</v>
      </c>
      <c r="OD221" s="11">
        <v>4.9370781473874192E-3</v>
      </c>
      <c r="OE221" s="11">
        <v>-1.2608434252340373E-2</v>
      </c>
      <c r="OF221" s="11">
        <v>-1.0177275969450839E-2</v>
      </c>
      <c r="OG221" s="11">
        <v>-6.5030933633292154E-4</v>
      </c>
      <c r="OH221" s="11">
        <v>-8.7409205226965936E-3</v>
      </c>
      <c r="OI221" s="11">
        <v>-6.8485859266882443E-3</v>
      </c>
      <c r="OJ221" s="11">
        <v>-2.5993282835500842E-2</v>
      </c>
      <c r="OK221" s="11">
        <v>2.3110361145246561E-3</v>
      </c>
      <c r="OL221" s="11">
        <v>-1.8024777206434028E-2</v>
      </c>
      <c r="OM221" s="11">
        <v>2.0703663672617445E-2</v>
      </c>
      <c r="ON221" s="11">
        <v>2.0740145692220713E-2</v>
      </c>
      <c r="OO221" s="11">
        <v>-2.1678084029404965E-2</v>
      </c>
      <c r="OP221" s="11">
        <v>-2.0988354023072642E-2</v>
      </c>
      <c r="OQ221" s="11">
        <v>1.3426954751722731E-2</v>
      </c>
      <c r="OR221" s="11">
        <v>-1.6731775632048418E-2</v>
      </c>
      <c r="OS221" s="11">
        <v>-1.1356821589205479E-2</v>
      </c>
      <c r="OT221" s="11">
        <v>-3.7077757136899425E-2</v>
      </c>
      <c r="OU221" s="11">
        <v>4.9608252293396049E-3</v>
      </c>
      <c r="OV221" s="11">
        <v>-8.6581782566111931E-3</v>
      </c>
      <c r="OW221" s="11">
        <v>-7.2320581726208477E-3</v>
      </c>
      <c r="OX221" s="11">
        <v>4.9739261972055138E-2</v>
      </c>
      <c r="OY221" s="11">
        <v>1.2210614133217224E-2</v>
      </c>
      <c r="OZ221" s="11">
        <v>3.0495457525522074E-2</v>
      </c>
      <c r="PA221" s="11">
        <v>-4.3626052024066109E-3</v>
      </c>
      <c r="PB221" s="11">
        <v>-1.2670476329578517E-2</v>
      </c>
      <c r="PC221" s="11">
        <v>1.4053514303149495E-3</v>
      </c>
      <c r="PD221" s="11">
        <v>-2.4005170344376658E-4</v>
      </c>
      <c r="PE221" s="11">
        <v>2.3272136234349095E-3</v>
      </c>
      <c r="PF221" s="11">
        <v>3.2615906243089743E-3</v>
      </c>
      <c r="PG221" s="11">
        <v>-2.3877307374409185E-4</v>
      </c>
      <c r="PH221" s="11">
        <v>-2.039241622574961E-2</v>
      </c>
      <c r="PI221" s="11">
        <v>-1.2546416113424219E-2</v>
      </c>
      <c r="PJ221" s="11">
        <v>-1.4377148500560155E-2</v>
      </c>
      <c r="PK221" s="11">
        <v>-7.3030676738092826E-3</v>
      </c>
      <c r="PL221" s="11">
        <v>-4.8527670477704898E-4</v>
      </c>
      <c r="PM221" s="11">
        <v>-3.4374271731530959E-3</v>
      </c>
      <c r="PN221" s="11">
        <v>-7.4052421319303896E-4</v>
      </c>
      <c r="PO221" s="11">
        <v>1.3046785108333347E-2</v>
      </c>
      <c r="PP221" s="11">
        <v>9.2403649944172717E-3</v>
      </c>
      <c r="PQ221" s="11">
        <v>4.7686262541479785E-4</v>
      </c>
      <c r="PR221" s="11">
        <v>-1.9256067567825497E-3</v>
      </c>
      <c r="PS221" s="11">
        <v>-7.2588347659985342E-4</v>
      </c>
      <c r="PT221" s="11">
        <v>-1.7605903043278803E-2</v>
      </c>
      <c r="PU221" s="11">
        <v>-5.6624700823100227E-3</v>
      </c>
      <c r="PV221" s="11">
        <v>-5.1859099804304476E-3</v>
      </c>
      <c r="PW221" s="11">
        <v>-5.9407888265958775E-3</v>
      </c>
      <c r="PX221" s="11">
        <v>-2.5725763362549614E-4</v>
      </c>
      <c r="PY221" s="11">
        <v>-2.5732383214571719E-4</v>
      </c>
      <c r="PZ221" s="11">
        <v>-7.4841111133109317E-3</v>
      </c>
      <c r="QA221" s="11">
        <v>2.0148018113268495E-3</v>
      </c>
      <c r="QB221" s="11">
        <v>9.2972327294444934E-3</v>
      </c>
      <c r="QC221" s="11">
        <v>1.3432747499851905E-2</v>
      </c>
      <c r="QD221" s="11">
        <v>2.4524115380124556E-3</v>
      </c>
      <c r="QE221" s="11">
        <v>4.659832246039386E-3</v>
      </c>
      <c r="QF221" s="11">
        <v>1.8301638837352918E-2</v>
      </c>
      <c r="QG221" s="11">
        <v>-9.6790723273421087E-4</v>
      </c>
      <c r="QH221" s="11">
        <v>1.196808510638192E-3</v>
      </c>
      <c r="QI221" s="11">
        <v>4.743562985030092E-4</v>
      </c>
      <c r="QJ221" s="11">
        <v>-1.1948111060536837E-3</v>
      </c>
      <c r="QK221" s="11">
        <v>-6.2280451913034884E-3</v>
      </c>
      <c r="QL221" s="11">
        <v>1.4521275579417736E-3</v>
      </c>
      <c r="QM221" s="11">
        <v>-1.2287028027397673E-2</v>
      </c>
      <c r="QN221" s="11">
        <v>-6.0847225173368269E-3</v>
      </c>
      <c r="QO221" s="11">
        <v>1.7160959303455625E-2</v>
      </c>
      <c r="QP221" s="11">
        <v>1.2782543898198329E-2</v>
      </c>
      <c r="QQ221" s="11">
        <v>2.8675998943514802E-3</v>
      </c>
      <c r="QR221" s="11">
        <v>3.085142405658603E-3</v>
      </c>
      <c r="QS221" s="11">
        <v>1.4909418251378259E-2</v>
      </c>
      <c r="QT221" s="11">
        <v>-5.9870281057706753E-3</v>
      </c>
      <c r="QU221" s="11">
        <v>2.8628260182550491E-3</v>
      </c>
      <c r="QV221" s="11">
        <v>1.7109385137264344E-2</v>
      </c>
      <c r="QW221" s="11">
        <v>-1.3085474758520288E-2</v>
      </c>
      <c r="QX221" s="11">
        <v>5.4476288964397934E-3</v>
      </c>
      <c r="QY221" s="11">
        <v>1.4142193325619168E-3</v>
      </c>
      <c r="QZ221" s="11">
        <v>7.9781380676400282E-3</v>
      </c>
      <c r="RA221" s="11">
        <v>1.8741243472406577E-3</v>
      </c>
      <c r="RB221" s="11">
        <v>-3.032944680541827E-3</v>
      </c>
      <c r="RC221" s="11">
        <v>1.4026778395117567E-3</v>
      </c>
      <c r="RD221" s="11">
        <v>3.9656552426690084E-3</v>
      </c>
      <c r="RE221" s="11">
        <v>-2.5548106541039006E-3</v>
      </c>
      <c r="RF221" s="11">
        <v>1.634907082780801E-3</v>
      </c>
      <c r="RG221" s="11">
        <v>4.6428118028982723E-3</v>
      </c>
      <c r="RH221" s="11">
        <v>-4.3866774979692824E-3</v>
      </c>
      <c r="RI221" s="11">
        <v>-9.4284885407602825E-4</v>
      </c>
      <c r="RJ221" s="11">
        <v>1.3974591651542134E-3</v>
      </c>
      <c r="RK221" s="11">
        <v>3.7153161643439514E-3</v>
      </c>
      <c r="RL221" s="11">
        <v>1.8598100465854195E-3</v>
      </c>
      <c r="RM221" s="11">
        <v>6.8486978462645176E-4</v>
      </c>
      <c r="RN221" s="11">
        <v>8.0867388289538322E-3</v>
      </c>
      <c r="RO221" s="11">
        <v>-4.127063531765951E-3</v>
      </c>
      <c r="RP221" s="11">
        <v>6.4405016056403586E-3</v>
      </c>
      <c r="RQ221" s="11">
        <v>2.5133689839571538E-3</v>
      </c>
      <c r="RR221" s="11">
        <v>2.2759197027082401E-3</v>
      </c>
      <c r="RS221" s="11">
        <v>-9.7748762617750895E-3</v>
      </c>
      <c r="RT221" s="11">
        <v>-8.258984556952953E-3</v>
      </c>
      <c r="RU221" s="11">
        <v>2.0774247159347503E-3</v>
      </c>
      <c r="RV221" s="11">
        <v>-2.0731179694259971E-3</v>
      </c>
      <c r="RW221" s="11">
        <v>3.9380746789023924E-3</v>
      </c>
      <c r="RX221" s="11">
        <v>7.5933423301843828E-3</v>
      </c>
      <c r="RY221" s="11">
        <v>-9.3755022590495951E-3</v>
      </c>
      <c r="RZ221" s="11">
        <v>2.5418229016440641E-3</v>
      </c>
      <c r="SA221" s="11">
        <v>-3.0028950065631443E-3</v>
      </c>
      <c r="SB221" s="11">
        <v>-4.1481802113769728E-3</v>
      </c>
      <c r="SC221" s="11">
        <v>7.4253839466822402E-3</v>
      </c>
      <c r="SD221" s="11">
        <v>-3.6853270053571752E-3</v>
      </c>
      <c r="SE221" s="11">
        <v>4.8537557965391276E-3</v>
      </c>
      <c r="SF221" s="11">
        <v>-2.3343508708928429E-4</v>
      </c>
      <c r="SG221" s="11">
        <v>1.1494872209349971E-3</v>
      </c>
      <c r="SH221" s="11">
        <v>3.4445022514846269E-3</v>
      </c>
      <c r="SI221" s="11">
        <v>-1.8236103910035384E-3</v>
      </c>
      <c r="SJ221" s="11">
        <v>-4.8181118016873414E-3</v>
      </c>
      <c r="SK221" s="11">
        <v>6.8392066520273076E-4</v>
      </c>
      <c r="SL221" s="11">
        <v>-2.9856115107913528E-3</v>
      </c>
      <c r="SM221" s="11">
        <v>0</v>
      </c>
      <c r="SN221" s="11">
        <v>-1.3890392178085298E-3</v>
      </c>
      <c r="SO221" s="11">
        <v>1.1561320158244293E-3</v>
      </c>
      <c r="SP221" s="11">
        <v>3.4643907544071872E-3</v>
      </c>
      <c r="SQ221" s="11">
        <v>2.3016201247909596E-3</v>
      </c>
      <c r="SR221" s="11">
        <v>0</v>
      </c>
      <c r="SS221" s="11">
        <v>3.910945264706589E-3</v>
      </c>
      <c r="ST221" s="11">
        <v>-4.5747779624368823E-3</v>
      </c>
      <c r="SU221" s="11">
        <v>2.5312819776315276E-3</v>
      </c>
      <c r="SV221" s="11">
        <v>-5.9809469235728718E-3</v>
      </c>
      <c r="SW221" s="11">
        <v>-3.6696090794451464E-2</v>
      </c>
      <c r="SX221" s="11">
        <v>-1.2697997120041826E-2</v>
      </c>
      <c r="SY221" s="11">
        <v>-1.3600030306474387E-2</v>
      </c>
      <c r="SZ221" s="11">
        <v>3.0762731392580012E-2</v>
      </c>
      <c r="TA221" s="11">
        <v>9.5010991467647798E-4</v>
      </c>
      <c r="TB221" s="11">
        <v>1.1911630590557554E-3</v>
      </c>
      <c r="TC221" s="11">
        <v>9.2948896696596339E-3</v>
      </c>
      <c r="TD221" s="11">
        <v>1.2506216270974146E-2</v>
      </c>
      <c r="TE221" s="11">
        <v>8.1677945135705254E-3</v>
      </c>
      <c r="TF221" s="11">
        <v>4.6191876725427683E-3</v>
      </c>
      <c r="TG221" s="11">
        <v>1.3290945992061598E-3</v>
      </c>
      <c r="TH221" s="11">
        <v>1.1425804021452546E-2</v>
      </c>
      <c r="TI221" s="11">
        <v>2.3054550613599289E-4</v>
      </c>
      <c r="TJ221" s="11">
        <v>3.4573855073491977E-3</v>
      </c>
      <c r="TK221" s="11">
        <v>6.9086154498549934E-3</v>
      </c>
      <c r="TL221" s="11">
        <v>1.551230982504781E-2</v>
      </c>
      <c r="TM221" s="11">
        <v>-8.0869520139621454E-3</v>
      </c>
      <c r="TN221" s="11">
        <v>-3.1705659982926848E-3</v>
      </c>
      <c r="TO221" s="11">
        <v>-7.4972475140246964E-3</v>
      </c>
      <c r="TP221" s="11">
        <v>-4.1379067474290876E-3</v>
      </c>
      <c r="TQ221" s="11">
        <v>1.5877787011333799E-2</v>
      </c>
      <c r="TR221" s="11">
        <v>3.6202245235399388E-3</v>
      </c>
      <c r="TS221" s="11">
        <v>-1.647503598494704E-2</v>
      </c>
      <c r="TT221" s="11">
        <v>6.665138504399204E-3</v>
      </c>
      <c r="TU221" s="11">
        <v>4.326426231805458E-3</v>
      </c>
      <c r="TV221" s="11">
        <v>7.2552234120477621E-3</v>
      </c>
      <c r="TW221" s="11">
        <v>-1.7332132839283809E-2</v>
      </c>
      <c r="TX221" s="11">
        <v>1.4430955191796047E-2</v>
      </c>
      <c r="TY221" s="11">
        <v>-2.1242965330368957E-2</v>
      </c>
      <c r="TZ221" s="11">
        <v>2.0763456316881257E-3</v>
      </c>
      <c r="UA221" s="11">
        <v>-2.3022703928021748E-4</v>
      </c>
      <c r="UB221" s="11">
        <v>2.3028005597569567E-4</v>
      </c>
      <c r="UC221" s="11">
        <v>-5.5254489427265518E-3</v>
      </c>
      <c r="UD221" s="11">
        <v>-1.691776186914562E-2</v>
      </c>
      <c r="UE221" s="11">
        <v>-1.4129410912252616E-2</v>
      </c>
      <c r="UF221" s="11">
        <v>6.4493605762163675E-3</v>
      </c>
      <c r="UG221" s="11">
        <v>-1.3308991328160547E-2</v>
      </c>
      <c r="UH221" s="11">
        <v>-1.829922658476113E-2</v>
      </c>
      <c r="UI221" s="11">
        <v>-2.550087641593024E-2</v>
      </c>
      <c r="UJ221" s="11">
        <v>-2.8179637939037439E-2</v>
      </c>
      <c r="UK221" s="11">
        <v>1.3990885027961752E-2</v>
      </c>
      <c r="UL221" s="11">
        <v>-6.6535819430814103E-3</v>
      </c>
      <c r="UM221" s="11">
        <v>1.304064333840449E-3</v>
      </c>
      <c r="UN221" s="11">
        <v>1.5648124395682528E-2</v>
      </c>
      <c r="UO221" s="11">
        <v>1.4163590441033547E-2</v>
      </c>
      <c r="UP221" s="11">
        <v>1.2203298913772365E-2</v>
      </c>
      <c r="UQ221" s="11">
        <v>9.8417745476564455E-4</v>
      </c>
      <c r="UR221" s="11">
        <v>-4.9160490092270415E-3</v>
      </c>
      <c r="US221" s="11">
        <v>1.2350839857111495E-3</v>
      </c>
      <c r="UT221" s="11">
        <v>1.2354582202569686E-2</v>
      </c>
      <c r="UU221" s="11">
        <v>1.9514847030593918E-2</v>
      </c>
      <c r="UV221" s="11">
        <v>5.2588029787625779E-3</v>
      </c>
      <c r="UW221" s="11">
        <v>2.0943461798759833E-2</v>
      </c>
      <c r="UX221" s="11">
        <v>4.1923462806363609E-3</v>
      </c>
      <c r="UY221" s="11">
        <v>6.2622658340767412E-3</v>
      </c>
      <c r="UZ221" s="11">
        <v>-9.4501870534209331E-3</v>
      </c>
      <c r="VA221" s="11">
        <v>-1.1652466528245364E-2</v>
      </c>
      <c r="VB221" s="11">
        <v>-4.2378253074233374E-3</v>
      </c>
      <c r="VC221" s="11">
        <v>7.3295382209046522E-3</v>
      </c>
      <c r="VD221" s="11">
        <v>-7.9803560466543688E-3</v>
      </c>
      <c r="VE221" s="11">
        <v>3.0758590564938793E-3</v>
      </c>
      <c r="VF221" s="11">
        <v>6.1328543174932193E-3</v>
      </c>
      <c r="VG221" s="11">
        <v>1.3381183387134676E-2</v>
      </c>
      <c r="VH221" s="11">
        <v>1.8507643300766929E-3</v>
      </c>
      <c r="VI221" s="11">
        <v>-2.3091816615451455E-3</v>
      </c>
      <c r="VJ221" s="11">
        <v>-3.2189719942314787E-2</v>
      </c>
      <c r="VK221" s="11">
        <v>-2.1063669309590027E-2</v>
      </c>
      <c r="VL221" s="11">
        <v>6.1074153418272381E-3</v>
      </c>
      <c r="VM221" s="11">
        <v>-6.555968546293367E-3</v>
      </c>
      <c r="VN221" s="11">
        <v>-2.9517936376625142E-3</v>
      </c>
      <c r="VO221" s="11">
        <v>-1.9611170824613833E-3</v>
      </c>
      <c r="VP221" s="11">
        <v>7.878776427910239E-3</v>
      </c>
      <c r="VQ221" s="11">
        <v>4.1991601679665091E-3</v>
      </c>
      <c r="VR221" s="11">
        <v>9.8752986857824077E-3</v>
      </c>
      <c r="VS221" s="11">
        <v>2.4400613712405317E-3</v>
      </c>
      <c r="VT221" s="11">
        <v>0</v>
      </c>
      <c r="VU221" s="11">
        <v>-7.3023658927878765E-3</v>
      </c>
      <c r="VV221" s="11">
        <v>5.6470937900543472E-3</v>
      </c>
      <c r="VW221" s="11">
        <v>1.6993922825423446E-3</v>
      </c>
      <c r="VX221" s="11">
        <v>7.3761271644334769E-4</v>
      </c>
      <c r="VY221" s="11">
        <v>-5.6017247415652838E-3</v>
      </c>
      <c r="VZ221" s="11">
        <v>3.9284721578800585E-3</v>
      </c>
      <c r="WA221" s="11">
        <v>-2.196504051534709E-3</v>
      </c>
      <c r="WB221" s="11">
        <v>7.2144733434464925E-4</v>
      </c>
      <c r="WC221" s="11">
        <v>2.4400613712405317E-3</v>
      </c>
      <c r="WD221" s="11">
        <v>4.9788858359933741E-4</v>
      </c>
      <c r="WE221" s="11">
        <v>-1.1206133883810199E-2</v>
      </c>
      <c r="WF221" s="11">
        <v>-1.2339695794810646E-2</v>
      </c>
      <c r="WG221" s="11">
        <v>-1.5721133884422422E-2</v>
      </c>
      <c r="WH221" s="11">
        <v>-1.7256917147623341E-2</v>
      </c>
      <c r="WI221" s="11">
        <v>-4.116832185433017E-3</v>
      </c>
      <c r="WJ221" s="11">
        <v>3.8791583401902585E-3</v>
      </c>
      <c r="WK221" s="11">
        <v>1.3173302107728269E-2</v>
      </c>
      <c r="WL221" s="11">
        <v>3.3131079649426631E-3</v>
      </c>
      <c r="WM221" s="11">
        <v>-2.259680918463336E-2</v>
      </c>
      <c r="WN221" s="11">
        <v>0</v>
      </c>
      <c r="WO221" s="11">
        <v>1.8071105873109783E-3</v>
      </c>
      <c r="WP221" s="11">
        <v>-7.6467589506301614E-4</v>
      </c>
      <c r="WQ221" s="11">
        <v>-3.9047936738417777E-3</v>
      </c>
      <c r="WR221" s="11">
        <v>-9.1206366716570786E-3</v>
      </c>
      <c r="WS221" s="11">
        <v>-4.4730721059222933E-3</v>
      </c>
      <c r="WT221" s="11">
        <v>-1.3998721942647174E-2</v>
      </c>
      <c r="WU221" s="11">
        <v>-1.5534177215189904E-2</v>
      </c>
      <c r="WV221" s="11">
        <v>1.5779295589203546E-2</v>
      </c>
      <c r="WW221" s="11">
        <v>-1.2313924050632918E-2</v>
      </c>
      <c r="WX221" s="11">
        <v>-1.8168023458486338E-2</v>
      </c>
      <c r="WY221" s="11">
        <v>2.4853282095194107E-3</v>
      </c>
      <c r="WZ221" s="11">
        <v>3.8291666666666613E-2</v>
      </c>
      <c r="XA221" s="11">
        <v>1.0092700349131345E-2</v>
      </c>
      <c r="XB221" s="11">
        <v>-2.1056395383484139E-3</v>
      </c>
      <c r="XC221" s="11">
        <v>-2.8167612222554039E-2</v>
      </c>
      <c r="XD221" s="11">
        <v>-1.1122490782466188E-2</v>
      </c>
      <c r="XE221" s="11">
        <v>-2.4918698344967516E-2</v>
      </c>
      <c r="XF221" s="11">
        <v>1.2915834643327573E-2</v>
      </c>
      <c r="XG221" s="11">
        <v>1.9692965899081427E-2</v>
      </c>
      <c r="XH221" s="11">
        <v>-3.2084901585734626E-2</v>
      </c>
      <c r="XI221" s="11">
        <v>-2.5307579524447066E-2</v>
      </c>
      <c r="XJ221" s="11">
        <v>-1.9882275997383902E-2</v>
      </c>
      <c r="XK221" s="11">
        <v>2.0886160416388799E-2</v>
      </c>
      <c r="XL221" s="11">
        <v>3.1701418393359049E-2</v>
      </c>
      <c r="XM221" s="11">
        <v>-9.2287548572392852E-3</v>
      </c>
      <c r="XN221" s="11">
        <v>2.8135990621336315E-3</v>
      </c>
      <c r="XO221" s="11">
        <v>-2.0511403490126923E-2</v>
      </c>
      <c r="XP221" s="11">
        <v>-1.3779783863547501E-2</v>
      </c>
      <c r="XQ221" s="11">
        <v>-5.8309679406782777E-3</v>
      </c>
      <c r="XR221" s="11">
        <v>4.6921340356780306E-3</v>
      </c>
      <c r="XS221" s="11">
        <v>3.4674186015773101E-2</v>
      </c>
      <c r="XT221" s="11">
        <v>9.8577755067279504E-3</v>
      </c>
      <c r="XU221" s="11">
        <v>-4.1744850414285883E-3</v>
      </c>
      <c r="XV221" s="11">
        <v>-9.2520060127452286E-3</v>
      </c>
      <c r="XW221" s="11">
        <v>-2.7780152149770032E-4</v>
      </c>
      <c r="XX221" s="11">
        <v>6.4980869119124485E-3</v>
      </c>
      <c r="XY221" s="11">
        <v>1.9750674283771641E-3</v>
      </c>
      <c r="XZ221" s="11">
        <v>1.0640101738024654E-2</v>
      </c>
      <c r="YA221" s="11">
        <v>3.6072312403003792E-3</v>
      </c>
      <c r="YB221" s="11">
        <v>4.4301416809462424E-3</v>
      </c>
      <c r="YC221" s="11">
        <v>-3.0333291723879774E-2</v>
      </c>
      <c r="YD221" s="11">
        <v>-1.3903192584963864E-2</v>
      </c>
      <c r="YE221" s="11">
        <v>2.1714534377719641E-2</v>
      </c>
      <c r="YF221" s="11">
        <v>1.5801354401805856E-2</v>
      </c>
      <c r="YG221" s="11">
        <v>-9.8951781970649799E-3</v>
      </c>
      <c r="YH221" s="11">
        <v>2.6573219276700089E-2</v>
      </c>
      <c r="YI221" s="11">
        <v>-4.7439308623640208E-3</v>
      </c>
      <c r="YJ221" s="11">
        <v>7.5642965204234525E-3</v>
      </c>
      <c r="YK221" s="11">
        <v>-1.3986589329054722E-3</v>
      </c>
      <c r="YL221" s="11">
        <v>-3.0484037075180215E-3</v>
      </c>
      <c r="YM221" s="11">
        <v>5.8468658319905664E-3</v>
      </c>
      <c r="YN221" s="11">
        <v>3.8820992092019058E-3</v>
      </c>
      <c r="YO221" s="11">
        <v>6.0768506772517217E-3</v>
      </c>
      <c r="YP221" s="11">
        <v>6.0198084236642302E-3</v>
      </c>
      <c r="YQ221" s="11">
        <v>-7.9042594052600723E-3</v>
      </c>
      <c r="YR221" s="11">
        <v>3.5862743499879279E-3</v>
      </c>
      <c r="YS221" s="11">
        <v>8.202712580199778E-3</v>
      </c>
      <c r="YT221" s="11">
        <v>1.5486547446431409E-2</v>
      </c>
      <c r="YU221" s="11">
        <v>1.3921665840357145E-2</v>
      </c>
      <c r="YV221" s="11">
        <v>-1.9011481213448866E-2</v>
      </c>
      <c r="YW221" s="11">
        <v>1.5073272854152053E-2</v>
      </c>
      <c r="YX221" s="11">
        <v>-6.6193946298442885E-3</v>
      </c>
      <c r="YY221" s="11">
        <v>-5.3387115909360183E-3</v>
      </c>
      <c r="YZ221" s="11">
        <v>-2.8168734096692183E-2</v>
      </c>
      <c r="ZA221" s="11">
        <v>-3.2933090596682923E-3</v>
      </c>
      <c r="ZB221" s="11">
        <v>-2.6597709641669742E-2</v>
      </c>
      <c r="ZC221" s="11">
        <v>2.5722116803710282E-3</v>
      </c>
      <c r="ZD221" s="11">
        <v>-2.6097745625841107E-2</v>
      </c>
      <c r="ZE221" s="11">
        <v>3.2907948435576984E-2</v>
      </c>
      <c r="ZF221" s="11">
        <v>-4.8228284728755066E-2</v>
      </c>
      <c r="ZG221" s="11">
        <v>-1.0367246529608187E-2</v>
      </c>
      <c r="ZH221" s="11">
        <v>-6.0768821022727293E-2</v>
      </c>
      <c r="ZI221" s="11">
        <v>1.1153646202561651E-2</v>
      </c>
      <c r="ZJ221" s="11">
        <v>9.2685206824024258E-2</v>
      </c>
      <c r="ZK221" s="11">
        <v>-2.1344854136367553E-2</v>
      </c>
      <c r="ZL221" s="11">
        <v>-2.9197080291970656E-2</v>
      </c>
      <c r="ZM221" s="11">
        <v>-9.0945927693485418E-3</v>
      </c>
      <c r="ZN221" s="11">
        <v>2.9715116543232334E-2</v>
      </c>
      <c r="ZO221" s="11">
        <v>-1.4870052508494047E-2</v>
      </c>
      <c r="ZP221" s="11">
        <v>-6.3446206216966727E-2</v>
      </c>
      <c r="ZQ221" s="11">
        <v>4.5146942777206434E-2</v>
      </c>
      <c r="ZR221" s="11">
        <v>4.7543871691033468E-2</v>
      </c>
      <c r="ZS221" s="11">
        <v>-2.2693021732008267E-2</v>
      </c>
      <c r="ZT221" s="11">
        <v>-3.0170294551469246E-3</v>
      </c>
      <c r="ZU221" s="11">
        <v>-0.16148483557866899</v>
      </c>
      <c r="ZV221" s="11">
        <v>-9.8430774988638503E-2</v>
      </c>
      <c r="ZW221" s="11">
        <v>2.2386953298739742E-2</v>
      </c>
      <c r="ZX221" s="11">
        <v>-4.8114849187935071E-2</v>
      </c>
      <c r="ZY221" s="11">
        <v>-8.960726364218019E-2</v>
      </c>
      <c r="ZZ221" s="11">
        <v>0.35304551539491302</v>
      </c>
      <c r="AAA221" s="11">
        <v>3.7720448193128586E-2</v>
      </c>
      <c r="AAB221" s="11">
        <v>-3.2154264194117377E-2</v>
      </c>
      <c r="AAC221" s="11">
        <v>-1.0639083856667897E-2</v>
      </c>
      <c r="AAD221" s="11">
        <v>4.9361511462922891E-2</v>
      </c>
      <c r="AAE221" s="11">
        <v>3.807287218901223E-2</v>
      </c>
      <c r="AAF221" s="11">
        <v>-1.5721761385708688E-2</v>
      </c>
      <c r="AAG221" s="11">
        <v>-5.9433984166414877E-3</v>
      </c>
      <c r="AAH221" s="11">
        <v>5.0447252259615549E-3</v>
      </c>
      <c r="AAI221" s="11">
        <v>-5.0194037134291269E-3</v>
      </c>
      <c r="AAJ221" s="11">
        <v>-1.1023658827101435E-2</v>
      </c>
      <c r="AAK221" s="11">
        <v>1.9742590624631129E-2</v>
      </c>
      <c r="AAL221" s="11">
        <v>5.5603158796692975E-2</v>
      </c>
      <c r="AAM221" s="11">
        <v>6.0374709315080599E-2</v>
      </c>
      <c r="AAN221" s="11">
        <v>-8.2757479207185014E-4</v>
      </c>
      <c r="AAO221" s="11">
        <v>-4.2034207147885194E-3</v>
      </c>
      <c r="AAP221" s="11">
        <v>-2.786384146721943E-3</v>
      </c>
      <c r="AAQ221" s="11">
        <v>-5.8448193173050833E-2</v>
      </c>
      <c r="AAR221" s="11">
        <v>-4.5156575275723032E-2</v>
      </c>
      <c r="AAS221" s="11">
        <v>6.1672271831149095E-2</v>
      </c>
      <c r="AAT221" s="11">
        <v>-2.3768951806702465E-2</v>
      </c>
      <c r="AAU221" s="11">
        <v>-2.7144967103790885E-2</v>
      </c>
      <c r="AAV221" s="11">
        <v>-5.5160674441607438E-2</v>
      </c>
      <c r="AAW221" s="11">
        <v>-2.6828971393791812E-2</v>
      </c>
      <c r="AAX221" s="11">
        <v>1.8962799889925552E-2</v>
      </c>
      <c r="AAY221" s="11">
        <v>-3.3488006677960258E-2</v>
      </c>
      <c r="AAZ221" s="11">
        <v>-2.6595879797800204E-2</v>
      </c>
      <c r="ABA221" s="11">
        <v>-7.1216075156576131E-2</v>
      </c>
      <c r="ABB221" s="11">
        <v>-8.089123654856567E-2</v>
      </c>
      <c r="ABC221" s="11">
        <v>6.7253607238932922E-3</v>
      </c>
      <c r="ABD221" s="11">
        <v>0.14684805052836158</v>
      </c>
      <c r="ABE221" s="11">
        <v>6.2221986867190271E-3</v>
      </c>
      <c r="ABF221" s="11">
        <v>7.1783806541588779E-2</v>
      </c>
      <c r="ABG221" s="11">
        <v>1.5565539760870273E-2</v>
      </c>
      <c r="ABH221" s="11">
        <v>-3.2322011362262759E-2</v>
      </c>
      <c r="ABI221" s="11">
        <v>-3.2352353352653296E-2</v>
      </c>
      <c r="ABJ221" s="11">
        <v>3.9836831642268811E-2</v>
      </c>
      <c r="ABK221" s="11">
        <v>-2.5648028602641704E-2</v>
      </c>
      <c r="ABL221" s="11">
        <v>-1.2282445276864618E-2</v>
      </c>
      <c r="ABM221" s="11">
        <v>4.6206238229147711E-2</v>
      </c>
      <c r="ABN221" s="11">
        <v>6.6581179719871209E-4</v>
      </c>
      <c r="ABO221" s="11">
        <v>5.9439611621774802E-2</v>
      </c>
      <c r="ABP221" s="11">
        <v>-5.4499779023516548E-2</v>
      </c>
      <c r="ABQ221" s="11">
        <v>4.5094469592599884E-2</v>
      </c>
      <c r="ABR221" s="11">
        <v>-2.1727360467032386E-2</v>
      </c>
      <c r="ABS221" s="11">
        <v>1.4221088599066345E-2</v>
      </c>
      <c r="ABT221" s="11">
        <v>1.2123656551756845E-2</v>
      </c>
      <c r="ABU221" s="11">
        <v>-1.9057665260196921E-2</v>
      </c>
      <c r="ABV221" s="11">
        <v>-3.6872416182761047E-2</v>
      </c>
      <c r="ABW221" s="11">
        <v>-1.7789797538705909E-2</v>
      </c>
      <c r="ABX221" s="11">
        <v>-1.8440397100058181E-2</v>
      </c>
      <c r="ABY221" s="11">
        <v>-1.4540494634171397E-2</v>
      </c>
      <c r="ABZ221" s="11">
        <v>2.2667920192207314E-2</v>
      </c>
      <c r="ACA221" s="11">
        <v>1.7620020429010008E-3</v>
      </c>
      <c r="ACB221" s="11">
        <v>1.2643707461316822E-2</v>
      </c>
      <c r="ACC221" s="11">
        <v>4.7879169288860934E-2</v>
      </c>
      <c r="ACD221" s="11">
        <v>7.6128474307540994E-2</v>
      </c>
      <c r="ACE221" s="11">
        <v>2.8283775337083483E-2</v>
      </c>
      <c r="ACF221" s="11">
        <v>3.2607515793587227E-2</v>
      </c>
      <c r="ACG221" s="11">
        <v>-3.2145485125617657E-2</v>
      </c>
      <c r="ACH221" s="11">
        <v>-1.4358328264836295E-2</v>
      </c>
      <c r="ACI221" s="11">
        <v>-3.0853994490354086E-4</v>
      </c>
      <c r="ACJ221" s="11">
        <v>-2.5219902559467378E-2</v>
      </c>
      <c r="ACK221" s="11">
        <v>1.8703213696089627E-2</v>
      </c>
      <c r="ACL221" s="11">
        <v>-8.2585915993250714E-3</v>
      </c>
      <c r="ACM221" s="11">
        <v>-1.4505730659025828E-2</v>
      </c>
      <c r="ACN221" s="11">
        <v>-9.3131019443948304E-4</v>
      </c>
      <c r="ACO221" s="11">
        <v>-1.6597321692471967E-2</v>
      </c>
      <c r="ACP221" s="11">
        <v>5.4146533188449197E-2</v>
      </c>
      <c r="ACQ221" s="11">
        <v>-1.0264283364403992E-2</v>
      </c>
      <c r="ACR221" s="11">
        <v>2.8807587475365715E-4</v>
      </c>
      <c r="ACS221" s="11">
        <v>3.6951705804164625E-2</v>
      </c>
      <c r="ACT221" s="11">
        <v>1.0297385062382647E-2</v>
      </c>
      <c r="ACU221" s="11">
        <v>2.3006978219496821E-2</v>
      </c>
      <c r="ACV221" s="11">
        <v>-8.8263260159577861E-3</v>
      </c>
      <c r="ACW221" s="11">
        <v>-3.4410127004650404E-3</v>
      </c>
      <c r="ACX221" s="11">
        <v>-1.2681538525928127E-2</v>
      </c>
      <c r="ACY221" s="11">
        <v>3.1538787621873565E-2</v>
      </c>
      <c r="ACZ221" s="11">
        <v>-2.3793868661132533E-2</v>
      </c>
      <c r="ADA221" s="11">
        <v>1.1260787202694189E-2</v>
      </c>
      <c r="ADB221" s="11">
        <v>1.2592361327921742E-2</v>
      </c>
      <c r="ADC221" s="11">
        <v>5.7759506680370443E-3</v>
      </c>
      <c r="ADD221" s="11">
        <v>-3.2494737487482328E-2</v>
      </c>
      <c r="ADE221" s="11">
        <v>6.8439618934961199E-3</v>
      </c>
      <c r="ADF221" s="11">
        <v>3.8959404174971235E-2</v>
      </c>
      <c r="ADG221" s="11">
        <v>8.2387625701707545E-3</v>
      </c>
      <c r="ADH221" s="11">
        <v>-2.5635890246344939E-2</v>
      </c>
      <c r="ADI221" s="11">
        <v>-1.4470709146968019E-2</v>
      </c>
      <c r="ADJ221" s="11">
        <v>-3.8147082134067478E-2</v>
      </c>
      <c r="ADK221" s="11">
        <v>-4.6360344341565995E-2</v>
      </c>
      <c r="ADL221" s="11">
        <v>-5.7572932535983057E-2</v>
      </c>
      <c r="ADM221" s="11">
        <v>2.6129756074022126E-2</v>
      </c>
      <c r="ADN221" s="11">
        <v>1.7211380202210247E-2</v>
      </c>
      <c r="ADO221" s="11">
        <v>1.3961444223568042E-2</v>
      </c>
      <c r="ADP221" s="11">
        <v>1.9901518260155848E-2</v>
      </c>
      <c r="ADQ221" s="11">
        <v>-6.7614385659044651E-2</v>
      </c>
      <c r="ADR221" s="11">
        <v>-2.2941937958479097E-2</v>
      </c>
      <c r="ADS221" s="11">
        <v>-5.0739750226954872E-2</v>
      </c>
      <c r="ADT221" s="11">
        <v>-2.5097572953552638E-2</v>
      </c>
      <c r="ADU221" s="11">
        <v>-1.7153613659260936E-2</v>
      </c>
      <c r="ADV221" s="11">
        <v>-2.0878854090798593E-2</v>
      </c>
      <c r="ADW221" s="11">
        <v>4.5375650880237872E-2</v>
      </c>
      <c r="ADX221" s="11">
        <v>2.4088129875606157E-2</v>
      </c>
      <c r="ADY221" s="11">
        <v>9.7019918678264538E-2</v>
      </c>
      <c r="ADZ221" s="11">
        <v>-2.8385098995965197E-2</v>
      </c>
      <c r="AEA221" s="11">
        <v>2.6510212950890955E-2</v>
      </c>
      <c r="AEB221" s="11">
        <v>-4.9628375199924912E-3</v>
      </c>
      <c r="AEC221" s="11">
        <v>1.4631840208013225E-2</v>
      </c>
      <c r="AED221" s="11">
        <v>2.0314975305190552E-2</v>
      </c>
      <c r="AEE221" s="11">
        <v>-5.5895515572198406E-2</v>
      </c>
      <c r="AEF221" s="11">
        <v>3.9469865531585491E-2</v>
      </c>
      <c r="AEG221" s="11">
        <v>5.8864588180549404E-3</v>
      </c>
      <c r="AEH221" s="11">
        <v>-1.787986029190658E-2</v>
      </c>
      <c r="AEI221" s="11">
        <v>-1.3424399434761591E-3</v>
      </c>
      <c r="AEJ221" s="11">
        <v>-2.2215409287078769E-2</v>
      </c>
      <c r="AEK221" s="11">
        <v>-2.2744265695472832E-2</v>
      </c>
      <c r="AEL221" s="11">
        <v>1.9793671948269864E-2</v>
      </c>
      <c r="AEM221" s="11">
        <v>2.21200387221685E-2</v>
      </c>
      <c r="AEN221" s="11">
        <v>-6.6534072074632133E-3</v>
      </c>
      <c r="AEO221" s="11">
        <v>6.0305580053869878E-3</v>
      </c>
      <c r="AEP221" s="11">
        <v>-1.2983935933279622E-2</v>
      </c>
      <c r="AEQ221" s="11">
        <v>9.121897354649855E-3</v>
      </c>
      <c r="AER221" s="11">
        <v>9.0156525048765701E-3</v>
      </c>
      <c r="AES221" s="11">
        <v>2.454204682085015E-2</v>
      </c>
      <c r="AET221" s="11">
        <v>-2.8993510976114134E-3</v>
      </c>
      <c r="AEU221" s="11">
        <v>1.2992707467922138E-2</v>
      </c>
      <c r="AEV221" s="11">
        <v>-1.2985533659870541E-3</v>
      </c>
      <c r="AEW221" s="11">
        <v>1.8294630229481301E-2</v>
      </c>
      <c r="AEX221" s="11">
        <v>2.3319892473118164E-2</v>
      </c>
      <c r="AEY221" s="11">
        <v>-3.1719971103960076E-2</v>
      </c>
      <c r="AEZ221" s="11">
        <v>5.4033279073975038E-3</v>
      </c>
      <c r="AFA221" s="11">
        <v>-1.454880708776507E-2</v>
      </c>
      <c r="AFB221" s="11">
        <v>3.2174151150055064E-3</v>
      </c>
      <c r="AFC221" s="11">
        <v>6.391447742522427E-3</v>
      </c>
      <c r="AFD221" s="11">
        <v>2.6397866473805376E-2</v>
      </c>
      <c r="AFE221" s="11">
        <v>3.3139560487955189E-2</v>
      </c>
      <c r="AFF221" s="11">
        <v>4.499243376883566E-2</v>
      </c>
      <c r="AFG221" s="11">
        <v>-4.1607179277993067E-2</v>
      </c>
      <c r="AFH221" s="11">
        <v>6.8738029367949594E-3</v>
      </c>
      <c r="AFI221" s="11">
        <v>9.4265846596073288E-3</v>
      </c>
      <c r="AFJ221" s="11">
        <v>-7.2237693419042737E-3</v>
      </c>
      <c r="AFK221" s="11">
        <v>-2.0922090521786729E-2</v>
      </c>
      <c r="AFL221" s="11">
        <v>-1.2386368532161462E-2</v>
      </c>
      <c r="AFM221" s="11">
        <v>3.136519292429174E-2</v>
      </c>
      <c r="AFN221" s="11">
        <v>-7.9094850375382997E-3</v>
      </c>
      <c r="AFO221" s="11">
        <v>-1.3472319924964227E-2</v>
      </c>
      <c r="AFP221" s="11">
        <v>-1.8647766805678589E-2</v>
      </c>
      <c r="AFQ221" s="11">
        <v>1.4884622159591299E-2</v>
      </c>
      <c r="AFR221" s="11">
        <v>1.1216697040701273E-2</v>
      </c>
      <c r="AFS221" s="11">
        <v>1.9116479649852858E-2</v>
      </c>
      <c r="AFT221" s="11">
        <v>9.0526315789474232E-4</v>
      </c>
      <c r="AFU221" s="11">
        <v>1.7836484866331492E-2</v>
      </c>
      <c r="AFV221" s="11">
        <v>-1.3659564795106549E-2</v>
      </c>
      <c r="AFW221" s="11">
        <v>5.4263565891472521E-3</v>
      </c>
      <c r="AFX221" s="11">
        <v>1.5274333701473353E-2</v>
      </c>
      <c r="AFY221" s="11">
        <v>-5.6032182586922552E-3</v>
      </c>
      <c r="AFZ221" s="11">
        <v>1.0382051229127498E-2</v>
      </c>
      <c r="AGA221" s="11">
        <v>2.6127635234515445E-2</v>
      </c>
      <c r="AGB221" s="11">
        <v>2.3172941012522319E-2</v>
      </c>
      <c r="AGC221" s="11">
        <v>2.1247203035314577E-2</v>
      </c>
      <c r="AGD221" s="11">
        <v>-3.6409015565759151E-2</v>
      </c>
      <c r="AGE221" s="11">
        <v>7.9484340398607856E-3</v>
      </c>
      <c r="AGF221" s="11">
        <v>2.2558750833692853E-2</v>
      </c>
      <c r="AGG221" s="11">
        <v>-1.8473756906077221E-2</v>
      </c>
      <c r="AGH221" s="11">
        <v>-1.123815107983972E-2</v>
      </c>
      <c r="AGI221" s="11">
        <v>-1.2492587467879179E-2</v>
      </c>
      <c r="AGJ221" s="11">
        <v>-1.4412106169181538E-3</v>
      </c>
      <c r="AGK221" s="11">
        <v>1.5836106322415056E-2</v>
      </c>
      <c r="AGL221" s="11">
        <v>-2.2969452995500794E-2</v>
      </c>
      <c r="AGM221" s="11">
        <v>-2.2338019066085013E-2</v>
      </c>
      <c r="AGN221" s="11">
        <v>-1.2767012353840479E-2</v>
      </c>
      <c r="AGO221" s="11">
        <v>4.2060768393739068E-3</v>
      </c>
      <c r="AGP221" s="11">
        <v>3.2924211798537328E-3</v>
      </c>
      <c r="AGQ221" s="11">
        <v>-2.7457577834548386E-2</v>
      </c>
      <c r="AGR221" s="11">
        <v>-1.2899092365189491E-2</v>
      </c>
      <c r="AGS221" s="11">
        <v>4.348672681248722E-3</v>
      </c>
      <c r="AGT221" s="11">
        <v>4.334151910731987E-2</v>
      </c>
      <c r="AGU221" s="11">
        <v>2.3743651154148004E-2</v>
      </c>
      <c r="AGV221" s="11">
        <v>5.5058083252661483E-3</v>
      </c>
      <c r="AGW221" s="11">
        <v>2.0257937701826378E-3</v>
      </c>
      <c r="AGX221" s="11">
        <v>-1.7214460146521837E-3</v>
      </c>
      <c r="AGY221" s="11">
        <v>-2.887391722810384E-3</v>
      </c>
      <c r="AGZ221" s="11">
        <v>6.354568854568754E-3</v>
      </c>
      <c r="AHA221" s="11">
        <v>-6.3144432899048253E-3</v>
      </c>
      <c r="AHB221" s="11">
        <v>1.1261261261261257E-2</v>
      </c>
      <c r="AHC221" s="11">
        <v>6.5820871778554668E-3</v>
      </c>
      <c r="AHD221" s="11">
        <v>9.6604041960528519E-3</v>
      </c>
      <c r="AHE221" s="11">
        <v>3.6393519605542046E-3</v>
      </c>
      <c r="AHF221" s="11">
        <v>-8.6754786134831674E-3</v>
      </c>
      <c r="AHG221" s="11">
        <v>-6.7847941945761159E-3</v>
      </c>
      <c r="AHH221" s="11">
        <v>7.4053540313638866E-3</v>
      </c>
      <c r="AHI221" s="11">
        <v>-8.4515900782267117E-4</v>
      </c>
      <c r="AHJ221" s="11">
        <v>3.3343169076423651E-2</v>
      </c>
      <c r="AHK221" s="11">
        <v>6.8532267275842607E-3</v>
      </c>
      <c r="AHL221" s="11">
        <v>-2.8360748723765816E-4</v>
      </c>
      <c r="AHM221" s="11">
        <v>3.2718676122931445E-3</v>
      </c>
      <c r="AHN221" s="11">
        <v>2.0321218519077089E-2</v>
      </c>
      <c r="AHO221" s="11">
        <v>2.1764032073310347E-2</v>
      </c>
      <c r="AHP221" s="11">
        <v>-5.1894980471575147E-3</v>
      </c>
      <c r="AHQ221" s="11">
        <v>-7.3250086336950071E-3</v>
      </c>
      <c r="AHR221" s="11">
        <v>-3.14937561797346E-3</v>
      </c>
      <c r="AHS221" s="11">
        <v>1.9011057639322537E-2</v>
      </c>
      <c r="AHT221" s="11">
        <v>1.6835805829442885E-2</v>
      </c>
      <c r="AHU221" s="11">
        <v>-7.6226267926460256E-4</v>
      </c>
      <c r="AHV221" s="11">
        <v>-1.8361481691740011E-2</v>
      </c>
      <c r="AHW221" s="11">
        <v>-5.0241266513653127E-3</v>
      </c>
      <c r="AHX221" s="11">
        <v>-1.8708564163111285E-3</v>
      </c>
      <c r="AHY221" s="11">
        <v>-2.1291308778569329E-3</v>
      </c>
      <c r="AHZ221" s="11">
        <v>-1.6285219294246533E-2</v>
      </c>
      <c r="AIA221" s="11">
        <v>6.5069889881725906E-3</v>
      </c>
      <c r="AIB221" s="11">
        <v>1.3224540916876748E-2</v>
      </c>
      <c r="AIC221" s="11">
        <v>1.0543345876279364E-3</v>
      </c>
      <c r="AID221" s="11">
        <v>-2.8182825182952453E-2</v>
      </c>
      <c r="AIE221" s="11">
        <v>-2.1862212007398574E-3</v>
      </c>
      <c r="AIF221" s="11">
        <v>1.0973782771535712E-2</v>
      </c>
      <c r="AIG221" s="11">
        <v>-5.3717630496785684E-4</v>
      </c>
      <c r="AIH221" s="11">
        <v>8.1361083826010372E-3</v>
      </c>
      <c r="AII221" s="11">
        <v>2.1508934480476416E-3</v>
      </c>
      <c r="AIJ221" s="11">
        <v>-1.7995707445930265E-2</v>
      </c>
      <c r="AIK221" s="11">
        <v>-8.480908615407734E-3</v>
      </c>
      <c r="AIL221" s="11">
        <v>7.4418779908813626E-3</v>
      </c>
      <c r="AIM221" s="11">
        <v>-2.7303498962093498E-3</v>
      </c>
      <c r="AIN221" s="11">
        <v>-4.9505878823109528E-3</v>
      </c>
      <c r="AIO221" s="11">
        <v>-1.5434483538435351E-2</v>
      </c>
      <c r="AIP221" s="11">
        <v>-1.0661511369726817E-2</v>
      </c>
      <c r="AIQ221" s="11">
        <v>1.4723237951515866E-2</v>
      </c>
      <c r="AIR221" s="11">
        <v>1.2011897498474644E-2</v>
      </c>
      <c r="AIS221" s="11">
        <v>1.1586721428840763E-2</v>
      </c>
      <c r="AIT221" s="11">
        <v>3.2778946976328438E-3</v>
      </c>
      <c r="AIU221" s="11">
        <v>1.059978837550335E-2</v>
      </c>
      <c r="AIV221" s="11">
        <v>9.9559147685526206E-3</v>
      </c>
      <c r="AIW221" s="11">
        <v>0</v>
      </c>
      <c r="AIX221" s="11">
        <v>2.3825979411442599E-3</v>
      </c>
      <c r="AIY221" s="11">
        <v>1.5422858490737212E-2</v>
      </c>
      <c r="AIZ221" s="11">
        <v>-1.8405017600914286E-3</v>
      </c>
      <c r="AJA221" s="11">
        <v>-2.4633011099176483E-2</v>
      </c>
      <c r="AJB221" s="11">
        <v>1.7197709419279006E-2</v>
      </c>
      <c r="AJC221" s="11">
        <v>1.0465347070602871E-3</v>
      </c>
      <c r="AJD221" s="11">
        <v>-5.0109050271273103E-3</v>
      </c>
      <c r="AJE221" s="11">
        <v>-5.3078748573394119E-3</v>
      </c>
      <c r="AJF221" s="11">
        <v>-1.3058206454433008E-2</v>
      </c>
      <c r="AJG221" s="11">
        <v>2.2697495894152375E-2</v>
      </c>
      <c r="AJH221" s="11">
        <v>-3.175691524873181E-3</v>
      </c>
      <c r="AJI221" s="11">
        <v>-3.4392252692551084E-3</v>
      </c>
      <c r="AJJ221" s="11">
        <v>-1.8617745890473381E-2</v>
      </c>
      <c r="AJK221" s="11">
        <v>1.4084767721636249E-2</v>
      </c>
      <c r="AJL221" s="11">
        <v>1.7375116351225683E-2</v>
      </c>
      <c r="AJM221" s="11">
        <v>5.7765100550739579E-3</v>
      </c>
      <c r="AJN221" s="11">
        <v>-3.3889235708551846E-3</v>
      </c>
      <c r="AJO221" s="11">
        <v>1.1006711409395908E-2</v>
      </c>
      <c r="AJP221" s="11">
        <v>-4.1600283235969648E-3</v>
      </c>
      <c r="AJQ221" s="11">
        <v>1.0683494800462157E-2</v>
      </c>
      <c r="AJR221" s="11">
        <v>9.0052061347967172E-3</v>
      </c>
      <c r="AJS221" s="11">
        <v>1.0476223678705932E-2</v>
      </c>
      <c r="AJT221" s="11">
        <v>-1.2765443599165316E-3</v>
      </c>
      <c r="AJU221" s="11">
        <v>7.3408757232922284E-3</v>
      </c>
      <c r="AJV221" s="11">
        <v>-1.0116598079561445E-3</v>
      </c>
      <c r="AJW221" s="11">
        <v>-1.7507423490842333E-3</v>
      </c>
      <c r="AJX221" s="11">
        <v>-6.2930930724393042E-3</v>
      </c>
      <c r="AJY221" s="11">
        <v>2.526257505234053E-3</v>
      </c>
      <c r="AJZ221" s="11">
        <v>-6.8175149726434903E-3</v>
      </c>
      <c r="AKA221" s="11">
        <v>-1.4753927429445257E-2</v>
      </c>
      <c r="AKB221" s="11">
        <v>3.0866919481435939E-3</v>
      </c>
      <c r="AKC221" s="11">
        <v>-1.6476173729558674E-2</v>
      </c>
      <c r="AKD221" s="11">
        <v>2.9070495056585433E-2</v>
      </c>
      <c r="AKE221" s="11">
        <v>-1.1970326100175455E-2</v>
      </c>
      <c r="AKF221" s="11">
        <v>-3.3409530508176077E-3</v>
      </c>
      <c r="AKG221" s="11">
        <v>6.4573041637261408E-3</v>
      </c>
      <c r="AKH221" s="11">
        <v>-4.1019528100130209E-3</v>
      </c>
      <c r="AKI221" s="11">
        <v>2.1527142153066281E-2</v>
      </c>
      <c r="AKJ221" s="11">
        <v>-1.0028431119152303E-2</v>
      </c>
      <c r="AKK221" s="11">
        <v>3.8988390510503734E-3</v>
      </c>
      <c r="AKL221" s="11">
        <v>7.489987343308524E-3</v>
      </c>
      <c r="AKM221" s="11">
        <v>3.5966889810528091E-3</v>
      </c>
      <c r="AKN221" s="11">
        <v>0</v>
      </c>
      <c r="AKO221" s="11">
        <v>1.7147364450083913E-2</v>
      </c>
      <c r="AKP221" s="11">
        <v>4.5180215111768618E-3</v>
      </c>
      <c r="AKQ221" s="11">
        <v>-2.7523243714966394E-3</v>
      </c>
      <c r="AKR221" s="11">
        <v>2.7599205681396732E-3</v>
      </c>
      <c r="AKS221" s="11">
        <v>-5.2529117577954088E-3</v>
      </c>
      <c r="AKT221" s="11">
        <v>-6.0398495098950011E-3</v>
      </c>
      <c r="AKU221" s="11">
        <v>2.0198591190698778E-3</v>
      </c>
      <c r="AKV221" s="11">
        <v>9.3505437544465497E-3</v>
      </c>
      <c r="AKW221" s="11">
        <v>1.527204376867064E-2</v>
      </c>
      <c r="AKX221" s="11">
        <v>8.6286696641100225E-3</v>
      </c>
      <c r="AKY221" s="11">
        <v>4.637975679307571E-3</v>
      </c>
      <c r="AKZ221" s="11">
        <v>-6.0847294497643478E-3</v>
      </c>
      <c r="ALA221" s="11">
        <v>-4.759716386554258E-4</v>
      </c>
      <c r="ALB221" s="11">
        <v>-3.9245307804726126E-3</v>
      </c>
      <c r="ALC221" s="11">
        <v>-6.1490273656445993E-3</v>
      </c>
      <c r="ALD221" s="11">
        <v>1.5094464809992214E-2</v>
      </c>
      <c r="ALE221" s="11">
        <v>3.9054202003365734E-3</v>
      </c>
      <c r="ALF221" s="11">
        <v>-9.7662608242732318E-4</v>
      </c>
      <c r="ALG221" s="11">
        <v>1.450078206465033E-3</v>
      </c>
      <c r="ALH221" s="11">
        <v>1.0444968681363465E-2</v>
      </c>
      <c r="ALI221" s="11">
        <v>1.3927576601671321E-2</v>
      </c>
      <c r="ALJ221" s="11">
        <v>7.3365940417964293E-3</v>
      </c>
      <c r="ALK221" s="11">
        <v>4.0041618059714068E-3</v>
      </c>
      <c r="ALL221" s="11">
        <v>-7.2698153498303997E-3</v>
      </c>
      <c r="ALM221" s="11">
        <v>-2.263345195729527E-2</v>
      </c>
      <c r="ALN221" s="11">
        <v>2.8238987603974364E-2</v>
      </c>
      <c r="ALO221" s="11">
        <v>-9.4430192480210451E-4</v>
      </c>
      <c r="ALP221" s="11">
        <v>2.3472329431781791E-3</v>
      </c>
      <c r="ALQ221" s="11">
        <v>1.5244860753127698E-2</v>
      </c>
      <c r="ALR221" s="11">
        <v>-1.7322517725007036E-2</v>
      </c>
      <c r="ALS221" s="11">
        <v>-2.8198301800594905E-3</v>
      </c>
      <c r="ALT221" s="11">
        <v>1.7203791469194263E-2</v>
      </c>
      <c r="ALU221" s="11">
        <v>3.6962835266893812E-3</v>
      </c>
      <c r="ALV221" s="11">
        <v>1.5473408946724998E-2</v>
      </c>
      <c r="ALW221" s="11">
        <v>2.2856446279728715E-4</v>
      </c>
      <c r="ALX221" s="11">
        <v>-4.3264982785410355E-3</v>
      </c>
      <c r="ALY221" s="11">
        <v>-1.9844548486795843E-2</v>
      </c>
      <c r="ALZ221" s="11">
        <v>2.3415182404273871E-4</v>
      </c>
      <c r="AMA221" s="11">
        <v>1.1548785816841711E-3</v>
      </c>
      <c r="AMB221" s="11">
        <v>-3.2579890880748419E-3</v>
      </c>
      <c r="AMC221" s="11">
        <v>3.2686382759106181E-3</v>
      </c>
      <c r="AMD221" s="11">
        <v>4.4271239282931418E-3</v>
      </c>
      <c r="AME221" s="11">
        <v>0</v>
      </c>
      <c r="AMF221" s="11">
        <v>1.8515069683707308E-2</v>
      </c>
      <c r="AMG221" s="11">
        <v>9.7673213768725287E-3</v>
      </c>
      <c r="AMH221" s="11">
        <v>-1.2373996499064455E-2</v>
      </c>
      <c r="AMI221" s="11">
        <v>-5.6991810292140732E-3</v>
      </c>
      <c r="AMJ221" s="11">
        <v>1.0311179408375004E-2</v>
      </c>
      <c r="AMK221" s="11">
        <v>-1.35369452133971E-3</v>
      </c>
      <c r="AML221" s="11">
        <v>-2.4079686857456317E-2</v>
      </c>
      <c r="AMM221" s="11">
        <v>3.2461452025720483E-3</v>
      </c>
      <c r="AMN221" s="11">
        <v>-9.0380187916123678E-3</v>
      </c>
      <c r="AMO221" s="11">
        <v>1.6906582107593104E-2</v>
      </c>
      <c r="AMP221" s="11">
        <v>3.9672738499536564E-3</v>
      </c>
      <c r="AMQ221" s="11">
        <v>-5.8274520657470852E-3</v>
      </c>
      <c r="AMR221" s="11">
        <v>-2.6276717498221469E-2</v>
      </c>
      <c r="AMS221" s="11">
        <v>-1.1308947092552257E-2</v>
      </c>
      <c r="AMT221" s="11">
        <v>1.6081096277732243E-2</v>
      </c>
      <c r="AMU221" s="11">
        <v>1.1020111307867397E-2</v>
      </c>
      <c r="AMV221" s="11">
        <v>-1.1853936977089696E-2</v>
      </c>
      <c r="AMW221" s="11">
        <v>1.7044645259309599E-2</v>
      </c>
      <c r="AMX221" s="11">
        <v>5.4307232665256056E-3</v>
      </c>
      <c r="AMY221" s="11">
        <v>2.1590082491139695E-2</v>
      </c>
      <c r="AMZ221" s="11">
        <v>1.7013089322506447E-2</v>
      </c>
      <c r="ANA221" s="11">
        <v>-6.3309052449688208E-3</v>
      </c>
      <c r="ANB221" s="11">
        <v>-2.5035229214764865E-3</v>
      </c>
      <c r="ANC221" s="11">
        <v>-2.2543170170874482E-4</v>
      </c>
      <c r="AND221" s="11">
        <v>-2.7358547291204127E-3</v>
      </c>
      <c r="ANE221" s="11">
        <v>1.0747339543577317E-2</v>
      </c>
      <c r="ANF221" s="11">
        <v>1.1990157333532148E-2</v>
      </c>
      <c r="ANG221" s="11">
        <v>1.1170220604488579E-2</v>
      </c>
      <c r="ANH221" s="11">
        <v>7.9572117696782296E-3</v>
      </c>
      <c r="ANI221" s="11">
        <v>5.2629296010873183E-3</v>
      </c>
      <c r="ANJ221" s="11">
        <v>-1.7446459648769563E-2</v>
      </c>
      <c r="ANK221" s="11">
        <v>-3.1179553239453206E-3</v>
      </c>
      <c r="ANL221" s="11">
        <v>1.2026255121070362E-2</v>
      </c>
      <c r="ANM221" s="11">
        <v>-7.0371445153801782E-3</v>
      </c>
      <c r="ANN221" s="11">
        <v>-2.191860889895203E-4</v>
      </c>
      <c r="ANO221" s="11">
        <v>1.3300204618532652E-2</v>
      </c>
      <c r="ANP221" s="11">
        <v>5.4666089715851296E-3</v>
      </c>
      <c r="ANQ221" s="11">
        <v>8.0477413246495821E-3</v>
      </c>
      <c r="ANR221" s="11">
        <v>7.5565675252595721E-3</v>
      </c>
      <c r="ANS221" s="11">
        <v>1.7090154093868382E-3</v>
      </c>
      <c r="ANT221" s="11">
        <v>5.1323989735201359E-3</v>
      </c>
      <c r="ANU221" s="11">
        <v>-6.8035799455713475E-3</v>
      </c>
      <c r="ANV221" s="11">
        <v>-1.5847233796132842E-2</v>
      </c>
      <c r="ANW221" s="11">
        <v>2.1670804690079315E-3</v>
      </c>
      <c r="ANX221" s="11">
        <v>3.4798797078618993E-3</v>
      </c>
      <c r="ANY221" s="11">
        <v>-3.8959370941732407E-3</v>
      </c>
      <c r="ANZ221" s="11">
        <v>-1.0214899713467007E-2</v>
      </c>
      <c r="AOA221" s="11">
        <v>1.0320320754990009E-2</v>
      </c>
      <c r="AOB221" s="11">
        <v>1.7163323782235063E-2</v>
      </c>
      <c r="AOC221" s="11">
        <v>7.2678103608552203E-3</v>
      </c>
      <c r="AOD221" s="11">
        <v>8.0543669770953841E-3</v>
      </c>
      <c r="AOE221" s="11">
        <v>2.5246220002774766E-3</v>
      </c>
      <c r="AOF221" s="11">
        <v>1.3227806065972958E-2</v>
      </c>
      <c r="AOG221" s="11">
        <v>-7.6610039875457669E-3</v>
      </c>
      <c r="AOH221" s="11">
        <v>-2.2981545956211047E-3</v>
      </c>
      <c r="AOI221" s="11">
        <v>5.0206896551723279E-3</v>
      </c>
      <c r="AOJ221" s="11">
        <v>6.0386473429951959E-3</v>
      </c>
      <c r="AOK221" s="11">
        <v>-8.3215104223488545E-4</v>
      </c>
      <c r="AOL221" s="11">
        <v>-4.095954562212123E-4</v>
      </c>
      <c r="AOM221" s="11">
        <v>-8.3318536325516224E-4</v>
      </c>
      <c r="AON221" s="11">
        <v>-8.0927384076989739E-3</v>
      </c>
      <c r="AOO221" s="11">
        <v>-1.4622381477398028E-2</v>
      </c>
      <c r="AOP221" s="11">
        <v>7.6364704401461481E-3</v>
      </c>
      <c r="AOQ221" s="11">
        <v>1.1576098271913304E-2</v>
      </c>
      <c r="AOR221" s="11">
        <v>-1.0428244075796345E-3</v>
      </c>
      <c r="AOS221" s="11">
        <v>-2.2938615166956389E-3</v>
      </c>
      <c r="AOT221" s="11">
        <v>3.138939368907856E-3</v>
      </c>
      <c r="AOU221" s="11">
        <v>4.1172595520433397E-4</v>
      </c>
      <c r="AOV221" s="11">
        <v>-1.9974209125579678E-2</v>
      </c>
      <c r="AOW221" s="11">
        <v>4.4654105658052945E-3</v>
      </c>
      <c r="AOX221" s="11">
        <v>4.8497010744597002E-3</v>
      </c>
      <c r="AOY221" s="11">
        <v>1.054018445322713E-3</v>
      </c>
      <c r="AOZ221" s="11">
        <v>8.6172261398427263E-3</v>
      </c>
      <c r="APA221" s="11">
        <v>-2.0205211323709116E-2</v>
      </c>
      <c r="APB221" s="11">
        <v>-2.3173330342623366E-2</v>
      </c>
      <c r="APC221" s="11">
        <v>-5.3516841516095148E-2</v>
      </c>
      <c r="APD221" s="11">
        <v>1.6588324488248762E-2</v>
      </c>
      <c r="APE221" s="11">
        <v>2.5043255175705381E-2</v>
      </c>
      <c r="APF221" s="11">
        <v>1.6370065334749606E-2</v>
      </c>
      <c r="APG221" s="11">
        <v>1.7423548276257028E-2</v>
      </c>
      <c r="APH221" s="11">
        <v>-4.9813550974459053E-3</v>
      </c>
      <c r="API221" s="11">
        <v>-1.4820890667647246E-2</v>
      </c>
      <c r="APJ221" s="11">
        <v>-1.1282890487059105E-2</v>
      </c>
      <c r="APK221" s="11">
        <v>-4.0216618029240703E-3</v>
      </c>
      <c r="APL221" s="11">
        <v>-2.4037900874635532E-2</v>
      </c>
      <c r="APM221" s="11">
        <v>-4.4868635270570945E-2</v>
      </c>
      <c r="APN221" s="11">
        <v>6.020610818334049E-3</v>
      </c>
      <c r="APO221" s="11">
        <v>1.4300814524652594E-3</v>
      </c>
      <c r="APP221" s="11">
        <v>1.1486402582888244E-2</v>
      </c>
      <c r="APQ221" s="11">
        <v>2.3878214965318278E-2</v>
      </c>
      <c r="APR221" s="11">
        <v>1.6172062350119809E-2</v>
      </c>
      <c r="APS221" s="11">
        <v>-5.0000737474004131E-3</v>
      </c>
      <c r="APT221" s="11">
        <v>-2.6726949303290781E-2</v>
      </c>
      <c r="APU221" s="11">
        <v>2.394261084118976E-2</v>
      </c>
      <c r="APV221" s="11">
        <v>2.3144773832721066E-2</v>
      </c>
      <c r="APW221" s="11">
        <v>-1.6573380824307593E-2</v>
      </c>
      <c r="APX221" s="11">
        <v>-1.3216054401655741E-2</v>
      </c>
      <c r="APY221" s="11">
        <v>2.3070815418497759E-3</v>
      </c>
      <c r="APZ221" s="11">
        <v>-6.875420372169927E-4</v>
      </c>
      <c r="AQA221" s="11">
        <v>1.5674778264706424E-2</v>
      </c>
      <c r="AQB221" s="11">
        <v>1.3150337962212877E-2</v>
      </c>
      <c r="AQC221" s="11">
        <v>6.9476744186045547E-3</v>
      </c>
      <c r="AQD221" s="11">
        <v>1.4232512485926385E-2</v>
      </c>
      <c r="AQE221" s="11">
        <v>5.2658544916315275E-3</v>
      </c>
      <c r="AQF221" s="11">
        <v>-6.3283970892205055E-3</v>
      </c>
      <c r="AQG221" s="11">
        <v>-3.5049225640075843E-3</v>
      </c>
      <c r="AQH221" s="11">
        <v>3.0740195307474849E-3</v>
      </c>
      <c r="AQI221" s="11">
        <v>-7.4690689320942028E-3</v>
      </c>
      <c r="AQJ221" s="11">
        <v>-3.7626378676470784E-3</v>
      </c>
      <c r="AQK221" s="11">
        <v>4.0074960357503464E-3</v>
      </c>
      <c r="AQL221" s="11">
        <v>2.2340914311968607E-2</v>
      </c>
      <c r="AQM221" s="11">
        <v>7.5697994494692278E-3</v>
      </c>
      <c r="AQN221" s="11">
        <v>-7.9450259955675673E-3</v>
      </c>
      <c r="AQO221" s="11">
        <v>1.2125384626192615E-2</v>
      </c>
      <c r="AQP221" s="11">
        <v>-8.1209395302349607E-3</v>
      </c>
      <c r="AQQ221" s="11">
        <v>6.0321059187415926E-3</v>
      </c>
      <c r="AQR221" s="11">
        <v>1.136584958682274E-2</v>
      </c>
      <c r="AQS221" s="11">
        <v>1.6946587986079731E-2</v>
      </c>
      <c r="AQT221" s="11">
        <v>2.5023332566851408E-3</v>
      </c>
      <c r="AQU221" s="11">
        <v>-8.2303416266382712E-4</v>
      </c>
      <c r="AQV221" s="11">
        <v>1.8634798460603896E-3</v>
      </c>
      <c r="AQW221" s="11">
        <v>1.8734921084198053E-3</v>
      </c>
      <c r="AQX221" s="11">
        <v>-2.0516063068395818E-2</v>
      </c>
      <c r="AQY221" s="11">
        <v>1.0150122927740535E-2</v>
      </c>
      <c r="AQZ221" s="11">
        <v>8.4300981698537392E-4</v>
      </c>
      <c r="ARA221" s="11">
        <v>1.1928051298771836E-2</v>
      </c>
      <c r="ARB221" s="11">
        <v>1.261982117444882E-2</v>
      </c>
      <c r="ARC221" s="11">
        <v>5.515339538090247E-3</v>
      </c>
      <c r="ARD221" s="11">
        <v>5.2873078241608695E-3</v>
      </c>
      <c r="ARE221" s="11">
        <v>4.4463098251643629E-3</v>
      </c>
      <c r="ARF221" s="11">
        <v>3.6170379462536761E-3</v>
      </c>
      <c r="ARG221" s="11">
        <v>-2.4252202084336205E-2</v>
      </c>
      <c r="ARH221" s="11">
        <v>4.3069537969198102E-3</v>
      </c>
      <c r="ARI221" s="11">
        <v>-6.1339918744522937E-3</v>
      </c>
      <c r="ARJ221" s="11">
        <v>5.5573367532328888E-3</v>
      </c>
      <c r="ARK221" s="11">
        <v>1.8625783823998265E-2</v>
      </c>
      <c r="ARL221" s="11">
        <v>-3.4170644547043549E-3</v>
      </c>
      <c r="ARM221" s="11">
        <v>1.3361775637334539E-2</v>
      </c>
      <c r="ARN221" s="11">
        <v>9.6987072695104981E-3</v>
      </c>
      <c r="ARO221" s="11">
        <v>-4.0033766499539825E-3</v>
      </c>
      <c r="ARP221" s="11">
        <v>2.4142492070218236E-3</v>
      </c>
      <c r="ARQ221" s="11">
        <v>-1.4232823889621993E-2</v>
      </c>
      <c r="ARR221" s="11">
        <v>-2.0728284035972377E-2</v>
      </c>
      <c r="ARS221" s="11">
        <v>-2.2825899433333019E-3</v>
      </c>
      <c r="ART221" s="11">
        <v>1.9765632274111766E-2</v>
      </c>
      <c r="ARU221" s="11">
        <v>4.6956317581225981E-3</v>
      </c>
      <c r="ARV221" s="11">
        <v>5.673335323977291E-3</v>
      </c>
      <c r="ARW221" s="11">
        <v>-3.2273055871114842E-3</v>
      </c>
      <c r="ARX221" s="11">
        <v>-6.475509622607345E-3</v>
      </c>
      <c r="ARY221" s="11">
        <v>5.9050499256980693E-3</v>
      </c>
      <c r="ARZ221" s="11">
        <v>6.0777275260148755E-3</v>
      </c>
      <c r="ASA221" s="11">
        <v>-5.2295326910195561E-3</v>
      </c>
      <c r="ASB221" s="11">
        <v>-5.6713712287971285E-3</v>
      </c>
      <c r="ASC221" s="11">
        <v>2.0314616105843175E-3</v>
      </c>
      <c r="ASD221" s="11">
        <v>4.1586525965597865E-4</v>
      </c>
      <c r="ASE221" s="11">
        <v>-1.3821771888802403E-2</v>
      </c>
      <c r="ASF221" s="11">
        <v>-1.8441435270561968E-3</v>
      </c>
      <c r="ASG221" s="11">
        <v>1.4846389358108114E-2</v>
      </c>
      <c r="ASH221" s="11">
        <v>1.0168918479603661E-2</v>
      </c>
      <c r="ASI221" s="11">
        <v>6.4492874888972818E-3</v>
      </c>
      <c r="ASJ221" s="11">
        <v>-1.1408983935331962E-2</v>
      </c>
      <c r="ASK221" s="11">
        <v>-2.6264037675309826E-3</v>
      </c>
      <c r="ASL221" s="11">
        <v>4.6699269675309907E-3</v>
      </c>
      <c r="ASM221" s="11">
        <v>5.0484835181860976E-3</v>
      </c>
      <c r="ASN221" s="11">
        <v>2.4023638232271161E-3</v>
      </c>
      <c r="ASO221" s="11">
        <v>1.6020095607931495E-3</v>
      </c>
      <c r="ASP221" s="11">
        <v>-1.7913808987614077E-3</v>
      </c>
      <c r="ASQ221" s="11">
        <v>-6.0247141465419318E-4</v>
      </c>
      <c r="ASR221" s="11">
        <v>4.0017956775475483E-3</v>
      </c>
      <c r="ASS221" s="11">
        <v>7.9972405687493975E-3</v>
      </c>
      <c r="AST221" s="11">
        <v>4.7526710011025486E-3</v>
      </c>
      <c r="ASU221" s="11">
        <v>-1.5767299881429553E-3</v>
      </c>
      <c r="ASV221" s="11">
        <v>-4.3460134170529852E-3</v>
      </c>
      <c r="ASW221" s="11">
        <v>3.1722265223514956E-3</v>
      </c>
      <c r="ASX221" s="11">
        <v>3.756688043107026E-3</v>
      </c>
      <c r="ASY221" s="11">
        <v>3.5536065325871835E-3</v>
      </c>
      <c r="ASZ221" s="11">
        <v>4.9097164670131033E-3</v>
      </c>
      <c r="ATA221" s="11">
        <v>5.2730885054168564E-3</v>
      </c>
      <c r="ATB221" s="11">
        <v>1.0105530074206559E-2</v>
      </c>
      <c r="ATC221" s="11">
        <v>1.9688915140791963E-4</v>
      </c>
      <c r="ATD221" s="11">
        <v>-2.1161417322834719E-3</v>
      </c>
      <c r="ATE221" s="11">
        <v>4.0439907284115506E-3</v>
      </c>
      <c r="ATF221" s="11">
        <v>1.6319563829264583E-2</v>
      </c>
      <c r="ATG221" s="11">
        <v>-2.2594091705431252E-3</v>
      </c>
      <c r="ATH221" s="11">
        <v>3.5965995785802729E-3</v>
      </c>
      <c r="ATI221" s="11">
        <v>1.8823529411764461E-3</v>
      </c>
      <c r="ATJ221" s="11">
        <v>6.9732991292408286E-3</v>
      </c>
      <c r="ATK221" s="11">
        <v>-8.7908144958737111E-3</v>
      </c>
      <c r="ATL221" s="11">
        <v>-2.6425339366514811E-3</v>
      </c>
      <c r="ATM221" s="11">
        <v>-5.6741192411924324E-3</v>
      </c>
      <c r="ATN221" s="11">
        <v>-9.892075389051791E-3</v>
      </c>
      <c r="ATO221" s="11">
        <v>1.5938751935507645E-2</v>
      </c>
      <c r="ATP221" s="11">
        <v>-9.4349892949152636E-4</v>
      </c>
      <c r="ATQ221" s="11">
        <v>3.4143329337836814E-3</v>
      </c>
      <c r="ATR221" s="11">
        <v>-5.6591251885368399E-3</v>
      </c>
      <c r="ATS221" s="11">
        <v>9.4774652331139908E-3</v>
      </c>
      <c r="ATT221" s="11">
        <v>-7.4530876218636966E-4</v>
      </c>
      <c r="ATU221" s="11">
        <v>4.7037593984962101E-3</v>
      </c>
      <c r="ATV221" s="11">
        <v>1.086019445375741E-2</v>
      </c>
      <c r="ATW221" s="11">
        <v>1.0553995948971107E-2</v>
      </c>
      <c r="ATX221" s="11">
        <v>1.3925029889584328E-2</v>
      </c>
      <c r="ATY221" s="11">
        <v>-3.3409632147233248E-3</v>
      </c>
      <c r="ATZ221" s="11">
        <v>1.2503914722837628E-2</v>
      </c>
      <c r="AUA221" s="11">
        <v>1.7252637728975673E-2</v>
      </c>
      <c r="AUB221" s="11">
        <v>-6.2502111557822815E-3</v>
      </c>
      <c r="AUC221" s="11">
        <v>2.119172276240322E-2</v>
      </c>
      <c r="AUD221" s="11">
        <v>-2.8076171875E-3</v>
      </c>
      <c r="AUE221" s="11">
        <v>-2.1144237082539874E-3</v>
      </c>
      <c r="AUF221" s="11">
        <v>-1.0259956060623021E-2</v>
      </c>
      <c r="AUG221" s="11">
        <v>2.1431227394111518E-2</v>
      </c>
      <c r="AUH221" s="11">
        <v>-3.2873327376421568E-2</v>
      </c>
      <c r="AUI221" s="11">
        <v>2.7146947109077946E-3</v>
      </c>
      <c r="AUJ221" s="11">
        <v>4.5046582261203394E-3</v>
      </c>
      <c r="AUK221" s="11">
        <v>5.2092180510727726E-3</v>
      </c>
      <c r="AUL221" s="11">
        <v>8.8999042415371932E-4</v>
      </c>
      <c r="AUM221" s="11">
        <v>1.2493809373734788E-3</v>
      </c>
      <c r="AUN221" s="11">
        <v>3.9233320218086121E-3</v>
      </c>
      <c r="AUO221" s="11">
        <v>-4.4342918570275947E-3</v>
      </c>
      <c r="AUP221" s="11">
        <v>-7.1984523327484062E-4</v>
      </c>
      <c r="AUQ221" s="11">
        <v>-8.8919904551809648E-4</v>
      </c>
      <c r="AUR221" s="11">
        <v>3.9317298484762286E-3</v>
      </c>
      <c r="AUS221" s="11">
        <v>-4.2754224925375395E-3</v>
      </c>
      <c r="AUT221" s="11">
        <v>-1.1788173509291955E-2</v>
      </c>
      <c r="AUU221" s="11">
        <v>2.3492649993728243E-3</v>
      </c>
      <c r="AUV221" s="11">
        <v>-5.3474110566265054E-4</v>
      </c>
      <c r="AUW221" s="11">
        <v>-7.7635862759830587E-3</v>
      </c>
      <c r="AUX221" s="11">
        <v>5.2774081042632481E-3</v>
      </c>
      <c r="AUY221" s="11">
        <v>2.1683557016343169E-3</v>
      </c>
      <c r="AUZ221" s="11">
        <v>-1.8220329332452323E-4</v>
      </c>
      <c r="AVA221" s="11">
        <v>-1.2642657008132829E-3</v>
      </c>
      <c r="AVB221" s="11">
        <v>-1.6262387811192047E-2</v>
      </c>
      <c r="AVC221" s="11">
        <v>-4.0458608177508237E-3</v>
      </c>
      <c r="AVD221" s="11">
        <v>-1.0696992271161165E-2</v>
      </c>
      <c r="AVE221" s="11">
        <v>3.6473591942853822E-4</v>
      </c>
      <c r="AVF221" s="11">
        <v>1.7524463680842928E-2</v>
      </c>
      <c r="AVG221" s="11">
        <v>1.5211410869917064E-2</v>
      </c>
      <c r="AVH221" s="11">
        <v>-2.3454400546510934E-3</v>
      </c>
      <c r="AVI221" s="11">
        <v>-9.0157947594260435E-4</v>
      </c>
      <c r="AVJ221" s="11">
        <v>9.5950653949397058E-3</v>
      </c>
      <c r="AVK221" s="11">
        <v>0</v>
      </c>
      <c r="AVL221" s="11">
        <v>1.3984273349550325E-2</v>
      </c>
      <c r="AVM221" s="11">
        <v>-7.0296024369287391E-4</v>
      </c>
      <c r="AVN221" s="11">
        <v>3.1822952723374875E-3</v>
      </c>
      <c r="AVO221" s="11">
        <v>-1.0585131841100548E-2</v>
      </c>
      <c r="AVP221" s="11">
        <v>1.6086936957206976E-3</v>
      </c>
      <c r="AVQ221" s="11">
        <v>-4.6386252597293565E-3</v>
      </c>
      <c r="AVR221" s="11">
        <v>-2.4937374466836859E-3</v>
      </c>
      <c r="AVS221" s="11">
        <v>3.585932285834037E-3</v>
      </c>
      <c r="AVT221" s="11">
        <v>-5.4104014968781033E-4</v>
      </c>
      <c r="AVU221" s="11">
        <v>-1.6623435209202619E-2</v>
      </c>
      <c r="AVV221" s="11">
        <v>1.0355979632093115E-2</v>
      </c>
      <c r="AVW221" s="11">
        <v>1.6231739293295355E-3</v>
      </c>
      <c r="AVX221" s="11">
        <v>2.1531696924366184E-3</v>
      </c>
      <c r="AVY221" s="11">
        <v>-1.0030305771666415E-2</v>
      </c>
      <c r="AVZ221" s="11">
        <v>-1.3044719858358644E-2</v>
      </c>
      <c r="AWA221" s="11">
        <v>2.3841764753538275E-3</v>
      </c>
      <c r="AWB221" s="11">
        <v>7.8744703206363731E-3</v>
      </c>
      <c r="AWC221" s="11">
        <v>-1.2716087569164536E-3</v>
      </c>
      <c r="AWD221" s="11">
        <v>4.1867400779995734E-3</v>
      </c>
      <c r="AWE221" s="11">
        <v>4.8889142726598056E-3</v>
      </c>
      <c r="AWF221" s="11">
        <v>1.7960055926251606E-3</v>
      </c>
      <c r="AWG221" s="11">
        <v>1.6191805380626478E-2</v>
      </c>
      <c r="AWH221" s="11">
        <v>9.379396592152478E-3</v>
      </c>
      <c r="AWI221" s="11">
        <v>6.4824443018651756E-3</v>
      </c>
      <c r="AWJ221" s="11">
        <v>5.5394355051436861E-3</v>
      </c>
      <c r="AWK221" s="11">
        <v>6.9954529555782408E-4</v>
      </c>
      <c r="AWL221" s="11">
        <v>-4.2161831527438576E-3</v>
      </c>
      <c r="AWM221" s="11">
        <v>-3.5100805124710366E-4</v>
      </c>
      <c r="AWN221" s="11">
        <v>1.7556565058041151E-4</v>
      </c>
      <c r="AWO221" s="11">
        <v>-1.7553483269336922E-3</v>
      </c>
      <c r="AWP221" s="11">
        <v>6.7040334102648202E-3</v>
      </c>
      <c r="AWQ221" s="11">
        <v>1.8941048034934571E-2</v>
      </c>
      <c r="AWR221" s="11">
        <v>9.9748218781807729E-3</v>
      </c>
      <c r="AWS221" s="11">
        <v>4.9434578745253255E-3</v>
      </c>
      <c r="AWT221" s="11">
        <v>3.7263015665245369E-3</v>
      </c>
      <c r="AWU221" s="11">
        <v>6.0892885313139633E-3</v>
      </c>
      <c r="AWV221" s="11">
        <v>-6.7214417126609804E-3</v>
      </c>
      <c r="AWW221" s="11">
        <v>-5.0725629071468603E-3</v>
      </c>
      <c r="AWX221" s="11">
        <v>4.9291826653550253E-3</v>
      </c>
      <c r="AWY221" s="11">
        <v>1.1494131887795245E-2</v>
      </c>
      <c r="AWZ221" s="11">
        <v>1.019802907478895E-2</v>
      </c>
      <c r="AXA221" s="11">
        <v>-1.1413620115990342E-2</v>
      </c>
      <c r="AXB221" s="11">
        <v>-8.0338442622096551E-3</v>
      </c>
      <c r="AXC221" s="11">
        <v>1.0084245467341102E-3</v>
      </c>
      <c r="AXD221" s="11">
        <v>1.6790144185363509E-4</v>
      </c>
      <c r="AXE221" s="11">
        <v>-2.0249711467841269E-3</v>
      </c>
      <c r="AXF221" s="11">
        <v>2.1972938591419133E-3</v>
      </c>
      <c r="AXG221" s="11">
        <v>-8.5915699809075985E-3</v>
      </c>
      <c r="AXH221" s="11">
        <v>-1.342757679325346E-2</v>
      </c>
      <c r="AXI221" s="11">
        <v>-4.8156331109633355E-3</v>
      </c>
      <c r="AXJ221" s="11">
        <v>3.9767644871697705E-3</v>
      </c>
      <c r="AXK221" s="11">
        <v>-1.0863264561282948E-2</v>
      </c>
      <c r="AXL221" s="11">
        <v>9.2353439107504265E-3</v>
      </c>
      <c r="AXM221" s="11">
        <v>5.527060012688656E-3</v>
      </c>
      <c r="AXN221" s="11">
        <v>-1.4255007432280697E-2</v>
      </c>
      <c r="AXO221" s="11">
        <v>1.9690164681377409E-2</v>
      </c>
      <c r="AXP221" s="11">
        <v>4.9578160075749445E-3</v>
      </c>
      <c r="AXQ221" s="11">
        <v>-8.3316571210789725E-3</v>
      </c>
      <c r="AXR221" s="11">
        <v>9.5973183021607067E-3</v>
      </c>
      <c r="AXS221" s="11">
        <v>3.0559050871832305E-3</v>
      </c>
      <c r="AXT221" s="11">
        <v>-1.1806873286949182E-3</v>
      </c>
      <c r="AXU221" s="11">
        <v>-1.3509519989867158E-3</v>
      </c>
      <c r="AXV221" s="11">
        <v>9.1629676601141519E-3</v>
      </c>
      <c r="AXW221" s="11">
        <v>6.890990396598573E-3</v>
      </c>
      <c r="AXX221" s="11">
        <v>1.3417234385562082E-3</v>
      </c>
      <c r="AXY221" s="11">
        <v>5.0065438228390491E-3</v>
      </c>
      <c r="AXZ221" s="11">
        <v>-1.3332506511224418E-3</v>
      </c>
      <c r="AYA221" s="11">
        <v>1.5006157699193334E-3</v>
      </c>
      <c r="AYB221" s="11">
        <v>2.8210639441161867E-3</v>
      </c>
      <c r="AYC221" s="11">
        <v>-6.1208717605235607E-3</v>
      </c>
      <c r="AYD221" s="11">
        <v>-2.3327907434863571E-3</v>
      </c>
      <c r="AYE221" s="11">
        <v>-7.8461122773469949E-3</v>
      </c>
      <c r="AYF221" s="11">
        <v>5.3838338343581427E-3</v>
      </c>
      <c r="AYG221" s="11">
        <v>-5.0007813720898131E-4</v>
      </c>
      <c r="AYH221" s="11">
        <v>5.190906532411832E-3</v>
      </c>
      <c r="AYI221" s="11">
        <v>-6.6677036345724749E-3</v>
      </c>
      <c r="AYJ221" s="11">
        <v>7.5476031401369159E-3</v>
      </c>
      <c r="AYK221" s="11">
        <v>7.9883955861783651E-3</v>
      </c>
      <c r="AYL221" s="11">
        <v>4.790000616738288E-3</v>
      </c>
      <c r="AYM221" s="11">
        <v>5.2582044357147861E-3</v>
      </c>
      <c r="AYN221" s="11">
        <v>-1.6282335701056638E-4</v>
      </c>
      <c r="AYO221" s="11">
        <v>7.5114503816793299E-3</v>
      </c>
      <c r="AYP221" s="11">
        <v>1.9497312805594191E-3</v>
      </c>
      <c r="AYQ221" s="11">
        <v>-4.0431130962583772E-3</v>
      </c>
      <c r="AYR221" s="11">
        <v>-2.4073699129378512E-2</v>
      </c>
      <c r="AYS221" s="11">
        <v>-1.7987178689238714E-2</v>
      </c>
      <c r="AYT221" s="11">
        <v>-2.3925719356065467E-2</v>
      </c>
      <c r="AYU221" s="11">
        <v>1.0605716264623588E-2</v>
      </c>
      <c r="AYV221" s="11">
        <v>2.89346026578714E-2</v>
      </c>
      <c r="AYW221" s="11">
        <v>-3.5593484935213526E-3</v>
      </c>
      <c r="AYX221" s="11">
        <v>-3.4049486646543503E-3</v>
      </c>
      <c r="AYY221" s="11">
        <v>-7.3257386000398217E-3</v>
      </c>
      <c r="AYZ221" s="11">
        <v>-8.5939314597015537E-3</v>
      </c>
      <c r="AZA221" s="11">
        <v>4.6749872209916887E-3</v>
      </c>
      <c r="AZB221" s="11">
        <v>-8.7976850428755915E-3</v>
      </c>
      <c r="AZC221" s="11">
        <v>-1.5313378888496709E-2</v>
      </c>
      <c r="AZD221" s="11">
        <v>1.9797786731247324E-2</v>
      </c>
      <c r="AZE221" s="11">
        <v>1.0393593457147743E-2</v>
      </c>
      <c r="AZF221" s="11">
        <v>4.2896290050589148E-3</v>
      </c>
      <c r="AZG221" s="11">
        <v>-3.2428348043279653E-3</v>
      </c>
      <c r="AZH221" s="11">
        <v>3.4323738128829717E-3</v>
      </c>
      <c r="AZI221" s="11">
        <v>9.0447410392009431E-3</v>
      </c>
      <c r="AZJ221" s="11">
        <v>2.0381423788033981E-3</v>
      </c>
      <c r="AZK221" s="11">
        <v>-3.2170357609846434E-3</v>
      </c>
      <c r="AZL221" s="11">
        <v>8.5370424353481411E-4</v>
      </c>
      <c r="AZM221" s="11">
        <v>-7.115068550148762E-3</v>
      </c>
      <c r="AZN221" s="11">
        <v>-3.4573074908317292E-4</v>
      </c>
      <c r="AZO221" s="11">
        <v>4.4436525985933617E-3</v>
      </c>
      <c r="AZP221" s="11">
        <v>-1.1550380317400633E-2</v>
      </c>
      <c r="AZQ221" s="11">
        <v>-3.7790022589566652E-3</v>
      </c>
      <c r="AZR221" s="11">
        <v>-1.7271340171229888E-3</v>
      </c>
      <c r="AZS221" s="11">
        <v>1.4859945018203424E-2</v>
      </c>
      <c r="AZT221" s="11">
        <v>5.9615324275987813E-3</v>
      </c>
      <c r="AZU221" s="11">
        <v>-6.7787446846115929E-3</v>
      </c>
      <c r="AZV221" s="11">
        <v>1.371282620301173E-3</v>
      </c>
      <c r="AZW221" s="11">
        <v>-5.9584788108130171E-3</v>
      </c>
      <c r="AZX221" s="11">
        <v>-1.9170908173137602E-2</v>
      </c>
      <c r="AZY221" s="11">
        <v>-1.1515080037311387E-2</v>
      </c>
      <c r="AZZ221" s="11">
        <v>9.349747817126719E-3</v>
      </c>
      <c r="BAA221" s="11">
        <v>1.6796157193977868E-2</v>
      </c>
      <c r="BAB221" s="11">
        <v>1.5430141619108273E-3</v>
      </c>
      <c r="BAC221" s="11">
        <v>2.2370892514191887E-3</v>
      </c>
      <c r="BAD221" s="11">
        <v>6.1698498599676022E-3</v>
      </c>
      <c r="BAE221" s="11">
        <v>2.2184086057510655E-3</v>
      </c>
      <c r="BAF221" s="11">
        <v>1.3416722352155075E-2</v>
      </c>
      <c r="BAG221" s="11">
        <v>8.3864786062373131E-3</v>
      </c>
      <c r="BAH221" s="11">
        <v>-6.6513409961685976E-3</v>
      </c>
      <c r="BAI221" s="11">
        <v>8.8764091170905335E-3</v>
      </c>
      <c r="BAJ221" s="11">
        <v>-5.3116111207397454E-3</v>
      </c>
      <c r="BAK221" s="11">
        <v>6.6621568989200242E-4</v>
      </c>
      <c r="BAL221" s="11">
        <v>5.674427179891639E-3</v>
      </c>
      <c r="BAM221" s="11">
        <v>-9.9811580180275694E-4</v>
      </c>
      <c r="BAN221" s="11">
        <v>-6.1374086270351569E-3</v>
      </c>
      <c r="BAO221" s="11">
        <v>-2.5029491716674901E-3</v>
      </c>
      <c r="BAP221" s="11">
        <v>-1.8510710502771532E-3</v>
      </c>
      <c r="BAQ221" s="11">
        <v>-3.8532469271901348E-3</v>
      </c>
      <c r="BAR221" s="11">
        <v>5.0678995107933389E-4</v>
      </c>
      <c r="BAS221" s="11">
        <v>-7.2361892160105468E-3</v>
      </c>
      <c r="BAT221" s="11">
        <v>8.4759881711025109E-3</v>
      </c>
      <c r="BAU221" s="11">
        <v>2.8600929272069031E-3</v>
      </c>
      <c r="BAV221" s="11">
        <v>7.5365243444149854E-3</v>
      </c>
      <c r="BAW221" s="11">
        <v>2.8306032148295301E-3</v>
      </c>
      <c r="BAX221" s="11">
        <v>-1.1443303171109531E-2</v>
      </c>
      <c r="BAY221" s="11">
        <v>-1.6616329770236971E-2</v>
      </c>
      <c r="BAZ221" s="11">
        <v>-1.535623316317436E-2</v>
      </c>
      <c r="BBA221" s="11">
        <v>9.3574348492591053E-3</v>
      </c>
      <c r="BBB221" s="11">
        <v>1.3225755418446505E-2</v>
      </c>
    </row>
    <row r="222" spans="1:1406" x14ac:dyDescent="0.35">
      <c r="A222" t="s">
        <v>10</v>
      </c>
      <c r="B222" t="s">
        <v>180</v>
      </c>
      <c r="C222" s="11">
        <v>4.5862854251012219E-2</v>
      </c>
      <c r="D222" s="11">
        <v>2.3548861872215276E-2</v>
      </c>
      <c r="E222" s="11">
        <v>-2.5272322571749384E-2</v>
      </c>
      <c r="F222" s="11">
        <v>2.3724840352437049E-2</v>
      </c>
      <c r="G222" s="11">
        <v>-1.2041533420190209E-2</v>
      </c>
      <c r="H222" s="11">
        <v>8.1921355498715265E-4</v>
      </c>
      <c r="I222" s="11">
        <v>-3.274171973886475E-2</v>
      </c>
      <c r="J222" s="11">
        <v>2.0186175153253938E-2</v>
      </c>
      <c r="K222" s="11">
        <v>1.8512149230177855E-2</v>
      </c>
      <c r="L222" s="11">
        <v>1.8632553335187207E-2</v>
      </c>
      <c r="M222" s="11">
        <v>-2.4473478939157522E-2</v>
      </c>
      <c r="N222" s="11">
        <v>3.6341829085457356E-2</v>
      </c>
      <c r="O222" s="11">
        <v>-9.4323245182572624E-3</v>
      </c>
      <c r="P222" s="11">
        <v>2.356194259454103E-3</v>
      </c>
      <c r="Q222" s="11">
        <v>3.8465274405050875E-2</v>
      </c>
      <c r="R222" s="11">
        <v>-1.3132541389954122E-2</v>
      </c>
      <c r="S222" s="11">
        <v>7.4119007449815477E-3</v>
      </c>
      <c r="T222" s="11">
        <v>2.3709167544783805E-2</v>
      </c>
      <c r="U222" s="11">
        <v>2.6964929049334785E-2</v>
      </c>
      <c r="V222" s="11">
        <v>2.4825043403554625E-2</v>
      </c>
      <c r="W222" s="11">
        <v>4.9250759719163817E-3</v>
      </c>
      <c r="X222" s="11">
        <v>-6.3955509210982253E-3</v>
      </c>
      <c r="Y222" s="11">
        <v>3.139648779122628E-2</v>
      </c>
      <c r="Z222" s="11">
        <v>1.3770413960350725E-2</v>
      </c>
      <c r="AA222" s="11">
        <v>-5.6089931246758873E-2</v>
      </c>
      <c r="AB222" s="11">
        <v>-6.0220465742742757E-2</v>
      </c>
      <c r="AC222" s="11">
        <v>-2.2271252922983931E-2</v>
      </c>
      <c r="AD222" s="11">
        <v>-3.8960788473778596E-3</v>
      </c>
      <c r="AE222" s="11">
        <v>-4.6180656404298581E-2</v>
      </c>
      <c r="AF222" s="11">
        <v>8.6479902557856647E-3</v>
      </c>
      <c r="AG222" s="11">
        <v>-1.52960592521032E-2</v>
      </c>
      <c r="AH222" s="11">
        <v>6.0049871234108654E-2</v>
      </c>
      <c r="AI222" s="11">
        <v>2.4660650933210126E-2</v>
      </c>
      <c r="AJ222" s="11">
        <v>5.3007922021715004E-2</v>
      </c>
      <c r="AK222" s="11">
        <v>2.3588277340955699E-3</v>
      </c>
      <c r="AL222" s="11">
        <v>2.1678670755188145E-2</v>
      </c>
      <c r="AM222" s="11">
        <v>2.0293850771271105E-2</v>
      </c>
      <c r="AN222" s="11">
        <v>-3.3093328316601389E-2</v>
      </c>
      <c r="AO222" s="11">
        <v>-1.6308193009763716E-2</v>
      </c>
      <c r="AP222" s="11">
        <v>3.1700650915237105E-2</v>
      </c>
      <c r="AQ222" s="11">
        <v>-4.4268609373092627E-3</v>
      </c>
      <c r="AR222" s="11">
        <v>3.1475937888416183E-2</v>
      </c>
      <c r="AS222" s="11">
        <v>-4.4788784983282648E-2</v>
      </c>
      <c r="AT222" s="11">
        <v>-4.0936711559646177E-2</v>
      </c>
      <c r="AU222" s="11">
        <v>-1.5154322131238573E-2</v>
      </c>
      <c r="AV222" s="11">
        <v>-2.3626787057938414E-2</v>
      </c>
      <c r="AW222" s="11">
        <v>2.575909371146734E-2</v>
      </c>
      <c r="AX222" s="11">
        <v>1.2321331304821603E-2</v>
      </c>
      <c r="AY222" s="11">
        <v>4.0633059353951673E-3</v>
      </c>
      <c r="AZ222" s="11">
        <v>3.1968364254564285E-3</v>
      </c>
      <c r="BA222" s="11">
        <v>-7.8468934775000054E-3</v>
      </c>
      <c r="BB222" s="11">
        <v>1.1120806490540813E-2</v>
      </c>
      <c r="BC222" s="11">
        <v>-2.6862766699717211E-2</v>
      </c>
      <c r="BD222" s="11">
        <v>-1.9792826279741105E-2</v>
      </c>
      <c r="BE222" s="11">
        <v>1.2435033686236885E-2</v>
      </c>
      <c r="BF222" s="11">
        <v>4.5782949273708962E-2</v>
      </c>
      <c r="BG222" s="11">
        <v>2.7016217002399756E-2</v>
      </c>
      <c r="BH222" s="11">
        <v>1.2037528766153383E-2</v>
      </c>
      <c r="BI222" s="11">
        <v>-2.4313451110722362E-3</v>
      </c>
      <c r="BJ222" s="11">
        <v>2.1041188125758836E-4</v>
      </c>
      <c r="BK222" s="11">
        <v>1.998492365408544E-2</v>
      </c>
      <c r="BL222" s="11">
        <v>-1.7702765412577204E-3</v>
      </c>
      <c r="BM222" s="11">
        <v>2.1229338842975176E-2</v>
      </c>
      <c r="BN222" s="11">
        <v>-7.9746429956333298E-3</v>
      </c>
      <c r="BO222" s="11">
        <v>1.23385452073419E-2</v>
      </c>
      <c r="BP222" s="11">
        <v>1.3732666286136563E-2</v>
      </c>
      <c r="BQ222" s="11">
        <v>-5.7299947005829965E-3</v>
      </c>
      <c r="BR222" s="11">
        <v>4.2306539191845349E-3</v>
      </c>
      <c r="BS222" s="11">
        <v>-7.8451535858818922E-3</v>
      </c>
      <c r="BT222" s="11">
        <v>-1.2119895016633464E-2</v>
      </c>
      <c r="BU222" s="11">
        <v>-7.6149862930247059E-3</v>
      </c>
      <c r="BV222" s="11">
        <v>9.0375827024076205E-3</v>
      </c>
      <c r="BW222" s="11">
        <v>0.10494473924358672</v>
      </c>
      <c r="BX222" s="11">
        <v>8.8110241037562709E-2</v>
      </c>
      <c r="BY222" s="11">
        <v>-3.9679527725068553E-2</v>
      </c>
      <c r="BZ222" s="11">
        <v>6.526448288984521E-2</v>
      </c>
      <c r="CA222" s="11">
        <v>1.9153350462345786E-2</v>
      </c>
      <c r="CB222" s="11">
        <v>-1.2106504887091307E-2</v>
      </c>
      <c r="CC222" s="11">
        <v>-2.0442976650244971E-2</v>
      </c>
      <c r="CD222" s="11">
        <v>-2.3112609537608408E-2</v>
      </c>
      <c r="CE222" s="11">
        <v>4.9286936679977078E-2</v>
      </c>
      <c r="CF222" s="11">
        <v>6.4994019789061719E-2</v>
      </c>
      <c r="CG222" s="11">
        <v>1.1026315117792729E-2</v>
      </c>
      <c r="CH222" s="11">
        <v>1.4554038019741977E-2</v>
      </c>
      <c r="CI222" s="11">
        <v>-1.3063763608087142E-2</v>
      </c>
      <c r="CJ222" s="11">
        <v>1.5997478726757164E-2</v>
      </c>
      <c r="CK222" s="11">
        <v>7.2958284735835655E-3</v>
      </c>
      <c r="CL222" s="11">
        <v>1.9179128378211896E-2</v>
      </c>
      <c r="CM222" s="11">
        <v>4.8707381041590558E-3</v>
      </c>
      <c r="CN222" s="11">
        <v>2.1361044959226305E-2</v>
      </c>
      <c r="CO222" s="11">
        <v>-6.3143267622883248E-2</v>
      </c>
      <c r="CP222" s="11">
        <v>-5.4213384282769339E-2</v>
      </c>
      <c r="CQ222" s="11">
        <v>-1.7928578073707846E-2</v>
      </c>
      <c r="CR222" s="11">
        <v>-3.3859311987441632E-2</v>
      </c>
      <c r="CS222" s="11">
        <v>-3.0857799193186874E-2</v>
      </c>
      <c r="CT222" s="11">
        <v>-6.4663458064143198E-2</v>
      </c>
      <c r="CU222" s="11">
        <v>-3.5988565247624171E-2</v>
      </c>
      <c r="CV222" s="11">
        <v>4.3439233161286284E-2</v>
      </c>
      <c r="CW222" s="11">
        <v>-2.6053828192208472E-2</v>
      </c>
      <c r="CX222" s="11">
        <v>8.2223974763407037E-2</v>
      </c>
      <c r="CY222" s="11">
        <v>2.5199306253916864E-2</v>
      </c>
      <c r="CZ222" s="11">
        <v>-1.081857211907522E-2</v>
      </c>
      <c r="DA222" s="11">
        <v>3.3155602822609431E-2</v>
      </c>
      <c r="DB222" s="11">
        <v>3.8810371689294465E-2</v>
      </c>
      <c r="DC222" s="11">
        <v>2.6246016229680702E-3</v>
      </c>
      <c r="DD222" s="11">
        <v>-6.360018163848602E-2</v>
      </c>
      <c r="DE222" s="11">
        <v>-2.8297581013235984E-2</v>
      </c>
      <c r="DF222" s="11">
        <v>-6.3131164866134348E-2</v>
      </c>
      <c r="DG222" s="11">
        <v>-2.2216303445250385E-2</v>
      </c>
      <c r="DH222" s="11">
        <v>-3.4562322741912288E-2</v>
      </c>
      <c r="DI222" s="11">
        <v>-5.2247228307774063E-2</v>
      </c>
      <c r="DJ222" s="11">
        <v>-3.3325161109554413E-2</v>
      </c>
      <c r="DK222" s="11">
        <v>8.7860727160740115E-3</v>
      </c>
      <c r="DL222" s="11">
        <v>0.10706461229034225</v>
      </c>
      <c r="DM222" s="11">
        <v>-2.0211523488191108E-2</v>
      </c>
      <c r="DN222" s="11">
        <v>-5.4782954206814227E-2</v>
      </c>
      <c r="DO222" s="11">
        <v>-2.7078626101273429E-2</v>
      </c>
      <c r="DP222" s="11">
        <v>3.7175725061659559E-2</v>
      </c>
      <c r="DQ222" s="11">
        <v>-6.8214955217662521E-3</v>
      </c>
      <c r="DR222" s="11">
        <v>2.3383841031825003E-2</v>
      </c>
      <c r="DS222" s="11">
        <v>5.3110644329457113E-3</v>
      </c>
      <c r="DT222" s="11">
        <v>6.862811714343886E-3</v>
      </c>
      <c r="DU222" s="11">
        <v>8.1657443649616468E-3</v>
      </c>
      <c r="DV222" s="11">
        <v>6.3692348885467487E-2</v>
      </c>
      <c r="DW222" s="11">
        <v>1.142191875648968E-2</v>
      </c>
      <c r="DX222" s="11">
        <v>1.0406296665007586E-2</v>
      </c>
      <c r="DY222" s="11">
        <v>-2.5031944209246149E-2</v>
      </c>
      <c r="DZ222" s="11">
        <v>5.0433437021363936E-2</v>
      </c>
      <c r="EA222" s="11">
        <v>-1.1785043216835822E-2</v>
      </c>
      <c r="EB222" s="11">
        <v>1.2457979038956069E-2</v>
      </c>
      <c r="EC222" s="11">
        <v>-1.6105769230769229E-2</v>
      </c>
      <c r="ED222" s="11">
        <v>-5.4666503786952036E-3</v>
      </c>
      <c r="EE222" s="11">
        <v>-3.0799938584369801E-2</v>
      </c>
      <c r="EF222" s="11">
        <v>-8.4120144477535241E-3</v>
      </c>
      <c r="EG222" s="11">
        <v>-4.9190804083523831E-2</v>
      </c>
      <c r="EH222" s="11">
        <v>-4.839197499747927E-3</v>
      </c>
      <c r="EI222" s="11">
        <v>3.8749873366426879E-2</v>
      </c>
      <c r="EJ222" s="11">
        <v>-0.10422457372279381</v>
      </c>
      <c r="EK222" s="11">
        <v>-6.4653686330726323E-2</v>
      </c>
      <c r="EL222" s="11">
        <v>2.1243161448026848E-2</v>
      </c>
      <c r="EM222" s="11">
        <v>4.382515529720199E-2</v>
      </c>
      <c r="EN222" s="11">
        <v>-1.5541966950571418E-2</v>
      </c>
      <c r="EO222" s="11">
        <v>-3.4957666284615829E-2</v>
      </c>
      <c r="EP222" s="11">
        <v>1.7240388483420466E-2</v>
      </c>
      <c r="EQ222" s="11">
        <v>8.4684481102762721E-2</v>
      </c>
      <c r="ER222" s="11">
        <v>4.9999999999998934E-3</v>
      </c>
      <c r="ES222" s="11">
        <v>2.4512852404643626E-2</v>
      </c>
      <c r="ET222" s="11">
        <v>-3.6926501087561903E-3</v>
      </c>
      <c r="EU222" s="11">
        <v>-4.2749796913078786E-2</v>
      </c>
      <c r="EV222" s="11">
        <v>5.303914288744993E-3</v>
      </c>
      <c r="EW222" s="11">
        <v>-2.6397242446625113E-2</v>
      </c>
      <c r="EX222" s="11">
        <v>1.0476689366161196E-3</v>
      </c>
      <c r="EY222" s="11">
        <v>-1.5842941951316525E-2</v>
      </c>
      <c r="EZ222" s="11">
        <v>-2.2221814781540505E-2</v>
      </c>
      <c r="FA222" s="11">
        <v>-3.8328114159275284E-2</v>
      </c>
      <c r="FB222" s="11">
        <v>5.8691625231548361E-3</v>
      </c>
      <c r="FC222" s="11">
        <v>7.0503625014538773E-2</v>
      </c>
      <c r="FD222" s="11">
        <v>-2.2581170888941293E-2</v>
      </c>
      <c r="FE222" s="11">
        <v>1.3042833852082492E-2</v>
      </c>
      <c r="FF222" s="11">
        <v>1.3094367227505455E-2</v>
      </c>
      <c r="FG222" s="11">
        <v>1.028955159217082E-3</v>
      </c>
      <c r="FH222" s="11">
        <v>-3.3722251275855153E-2</v>
      </c>
      <c r="FI222" s="11">
        <v>-9.4806188529944491E-3</v>
      </c>
      <c r="FJ222" s="11">
        <v>9.3641073951955534E-3</v>
      </c>
      <c r="FK222" s="11">
        <v>-2.6095721645635783E-2</v>
      </c>
      <c r="FL222" s="11">
        <v>-1.813163644727267E-2</v>
      </c>
      <c r="FM222" s="11">
        <v>-1.735379089560396E-2</v>
      </c>
      <c r="FN222" s="11">
        <v>1.0766999741750993E-2</v>
      </c>
      <c r="FO222" s="11">
        <v>1.4307894892003015E-2</v>
      </c>
      <c r="FP222" s="11">
        <v>-4.4759634947394433E-3</v>
      </c>
      <c r="FQ222" s="11">
        <v>-4.2703102495231349E-2</v>
      </c>
      <c r="FR222" s="11">
        <v>-5.1866460637605805E-2</v>
      </c>
      <c r="FS222" s="11">
        <v>-4.3574292882722521E-2</v>
      </c>
      <c r="FT222" s="11">
        <v>-6.8608327167552274E-2</v>
      </c>
      <c r="FU222" s="11">
        <v>-2.5300305722057659E-2</v>
      </c>
      <c r="FV222" s="11">
        <v>9.5826129908619384E-2</v>
      </c>
      <c r="FW222" s="11">
        <v>-2.9930132972729284E-2</v>
      </c>
      <c r="FX222" s="11">
        <v>8.1315923981217786E-4</v>
      </c>
      <c r="FY222" s="11">
        <v>2.1426747452236716E-2</v>
      </c>
      <c r="FZ222" s="11">
        <v>-4.5659090909090816E-2</v>
      </c>
      <c r="GA222" s="11">
        <v>-4.041342192374564E-2</v>
      </c>
      <c r="GB222" s="11">
        <v>3.4967985307986282E-2</v>
      </c>
      <c r="GC222" s="11">
        <v>-3.2395750905210741E-2</v>
      </c>
      <c r="GD222" s="11">
        <v>7.1371927042032102E-3</v>
      </c>
      <c r="GE222" s="11">
        <v>2.9847440944881898E-2</v>
      </c>
      <c r="GF222" s="11">
        <v>1.3786347454184833E-2</v>
      </c>
      <c r="GG222" s="11">
        <v>-8.1546075889700198E-3</v>
      </c>
      <c r="GH222" s="11">
        <v>9.0533219275734655E-3</v>
      </c>
      <c r="GI222" s="11">
        <v>-1.1421170375603529E-2</v>
      </c>
      <c r="GJ222" s="11">
        <v>-3.0538351595998048E-2</v>
      </c>
      <c r="GK222" s="11">
        <v>2.695464150572513E-2</v>
      </c>
      <c r="GL222" s="11">
        <v>4.6417035530565975E-2</v>
      </c>
      <c r="GM222" s="11">
        <v>1.7674631302160737E-2</v>
      </c>
      <c r="GN222" s="11">
        <v>-2.0221083850094357E-2</v>
      </c>
      <c r="GO222" s="11">
        <v>5.6113557145478055E-2</v>
      </c>
      <c r="GP222" s="11">
        <v>5.775702963847662E-3</v>
      </c>
      <c r="GQ222" s="11">
        <v>4.4105265430366192E-2</v>
      </c>
      <c r="GR222" s="11">
        <v>-1.6458522868249115E-2</v>
      </c>
      <c r="GS222" s="11">
        <v>2.8884964682139191E-2</v>
      </c>
      <c r="GT222" s="11">
        <v>-1.9819378039311775E-2</v>
      </c>
      <c r="GU222" s="11">
        <v>-1.4445926790627839E-2</v>
      </c>
      <c r="GV222" s="11">
        <v>6.3495420799932312E-2</v>
      </c>
      <c r="GW222" s="11">
        <v>-4.1327738111811563E-2</v>
      </c>
      <c r="GX222" s="11">
        <v>-8.3812210858246194E-3</v>
      </c>
      <c r="GY222" s="11">
        <v>3.1402330592690264E-2</v>
      </c>
      <c r="GZ222" s="11">
        <v>9.350912778904652E-3</v>
      </c>
      <c r="HA222" s="11">
        <v>1.1153312835352924E-2</v>
      </c>
      <c r="HB222" s="11">
        <v>-1.3077351140790339E-2</v>
      </c>
      <c r="HC222" s="11">
        <v>-9.5452897821095561E-3</v>
      </c>
      <c r="HD222" s="11">
        <v>-1.3398666232921297E-2</v>
      </c>
      <c r="HE222" s="11">
        <v>-2.6213292117465148E-2</v>
      </c>
      <c r="HF222" s="11">
        <v>1.2739931856178499E-2</v>
      </c>
      <c r="HG222" s="11">
        <v>1.4251384390345789E-2</v>
      </c>
      <c r="HH222" s="11">
        <v>5.2331211240910225E-3</v>
      </c>
      <c r="HI222" s="11">
        <v>-2.1807300526736628E-2</v>
      </c>
      <c r="HJ222" s="11">
        <v>4.1276426341485539E-3</v>
      </c>
      <c r="HK222" s="11">
        <v>2.8232200984892764E-2</v>
      </c>
      <c r="HL222" s="11">
        <v>-2.699027944071275E-2</v>
      </c>
      <c r="HM222" s="11">
        <v>7.2997267816532485E-4</v>
      </c>
      <c r="HN222" s="11">
        <v>1.4380392647241891E-3</v>
      </c>
      <c r="HO222" s="11">
        <v>-2.6430251191441601E-3</v>
      </c>
      <c r="HP222" s="11">
        <v>-1.2540689424922813E-2</v>
      </c>
      <c r="HQ222" s="11">
        <v>2.6139509329501598E-2</v>
      </c>
      <c r="HR222" s="11">
        <v>-7.1457990115322279E-3</v>
      </c>
      <c r="HS222" s="11">
        <v>1.4394457926285353E-2</v>
      </c>
      <c r="HT222" s="11">
        <v>5.1935305784447383E-3</v>
      </c>
      <c r="HU222" s="11">
        <v>3.0511991212547329E-3</v>
      </c>
      <c r="HV222" s="11">
        <v>-1.3587232057755805E-2</v>
      </c>
      <c r="HW222" s="11">
        <v>2.0209288460352415E-2</v>
      </c>
      <c r="HX222" s="11">
        <v>5.3582943736901534E-2</v>
      </c>
      <c r="HY222" s="11">
        <v>1.746265516515888E-2</v>
      </c>
      <c r="HZ222" s="11">
        <v>2.1298593879238936E-2</v>
      </c>
      <c r="IA222" s="11">
        <v>1.2884463178046701E-3</v>
      </c>
      <c r="IB222" s="11">
        <v>2.2316586701961461E-2</v>
      </c>
      <c r="IC222" s="11">
        <v>-1.3522018233146915E-2</v>
      </c>
      <c r="ID222" s="11">
        <v>-4.429376059495671E-3</v>
      </c>
      <c r="IE222" s="11">
        <v>8.8981654399646892E-3</v>
      </c>
      <c r="IF222" s="11">
        <v>-1.6586817653890806E-2</v>
      </c>
      <c r="IG222" s="11">
        <v>-2.2605646798302237E-2</v>
      </c>
      <c r="IH222" s="11">
        <v>2.0768431983397839E-4</v>
      </c>
      <c r="II222" s="11">
        <v>-3.4260797342192673E-2</v>
      </c>
      <c r="IJ222" s="11">
        <v>-9.264869724985858E-3</v>
      </c>
      <c r="IK222" s="11">
        <v>-3.8096553356876561E-2</v>
      </c>
      <c r="IL222" s="11">
        <v>2.2540815489375587E-2</v>
      </c>
      <c r="IM222" s="11">
        <v>-3.5021562531340811E-2</v>
      </c>
      <c r="IN222" s="11">
        <v>-1.3219979629591205E-2</v>
      </c>
      <c r="IO222" s="11">
        <v>-8.7628757398943158E-3</v>
      </c>
      <c r="IP222" s="11">
        <v>3.6763924602079001E-3</v>
      </c>
      <c r="IQ222" s="11">
        <v>1.8124073681981878E-2</v>
      </c>
      <c r="IR222" s="11">
        <v>-1.0813958324668249E-2</v>
      </c>
      <c r="IS222" s="11">
        <v>-1.7743766555943341E-2</v>
      </c>
      <c r="IT222" s="11">
        <v>-6.3610290655365831E-2</v>
      </c>
      <c r="IU222" s="11">
        <v>-3.5405714285714263E-2</v>
      </c>
      <c r="IV222" s="11">
        <v>1.9715172626241007E-2</v>
      </c>
      <c r="IW222" s="11">
        <v>2.0147328794181352E-2</v>
      </c>
      <c r="IX222" s="11">
        <v>7.9726651480638289E-4</v>
      </c>
      <c r="IY222" s="11">
        <v>5.7812677819504277E-3</v>
      </c>
      <c r="IZ222" s="11">
        <v>2.7156079567314251E-4</v>
      </c>
      <c r="JA222" s="11">
        <v>4.6288545508020196E-2</v>
      </c>
      <c r="JB222" s="11">
        <v>-1.8487685687720301E-2</v>
      </c>
      <c r="JC222" s="11">
        <v>1.0133944307366693E-3</v>
      </c>
      <c r="JD222" s="11">
        <v>0</v>
      </c>
      <c r="JE222" s="11">
        <v>3.8932171310356978E-2</v>
      </c>
      <c r="JF222" s="11">
        <v>-5.147541678141021E-3</v>
      </c>
      <c r="JG222" s="11">
        <v>2.5615364960395182E-2</v>
      </c>
      <c r="JH222" s="11">
        <v>-1.7999875433387991E-2</v>
      </c>
      <c r="JI222" s="11">
        <v>-3.0317124735729339E-2</v>
      </c>
      <c r="JJ222" s="11">
        <v>1.7136876989491068E-2</v>
      </c>
      <c r="JK222" s="11">
        <v>-7.4380519591871197E-3</v>
      </c>
      <c r="JL222" s="11">
        <v>1.5980995572832279E-2</v>
      </c>
      <c r="JM222" s="11">
        <v>3.4435115315123443E-3</v>
      </c>
      <c r="JN222" s="11">
        <v>1.7878704429427739E-2</v>
      </c>
      <c r="JO222" s="11">
        <v>1.2507544067761334E-2</v>
      </c>
      <c r="JP222" s="11">
        <v>-1.0708706733536077E-2</v>
      </c>
      <c r="JQ222" s="11">
        <v>-2.6386320666513807E-3</v>
      </c>
      <c r="JR222" s="11">
        <v>-1.8581784851262384E-2</v>
      </c>
      <c r="JS222" s="11">
        <v>1.2289862455425515E-2</v>
      </c>
      <c r="JT222" s="11">
        <v>-7.7582772430856428E-3</v>
      </c>
      <c r="JU222" s="11">
        <v>-2.4217577819572789E-2</v>
      </c>
      <c r="JV222" s="11">
        <v>1.6783974011911118E-2</v>
      </c>
      <c r="JW222" s="11">
        <v>3.2161874334397655E-3</v>
      </c>
      <c r="JX222" s="11">
        <v>-4.6708137831468211E-3</v>
      </c>
      <c r="JY222" s="11">
        <v>1.3331626885092041E-2</v>
      </c>
      <c r="JZ222" s="11">
        <v>9.6829874121162618E-4</v>
      </c>
      <c r="KA222" s="11">
        <v>4.6265141318977188E-2</v>
      </c>
      <c r="KB222" s="11">
        <v>2.1185077986814571E-2</v>
      </c>
      <c r="KC222" s="11">
        <v>1.2754399086722046E-2</v>
      </c>
      <c r="KD222" s="11">
        <v>-3.441909278190225E-2</v>
      </c>
      <c r="KE222" s="11">
        <v>-5.802789686613119E-2</v>
      </c>
      <c r="KF222" s="11">
        <v>0</v>
      </c>
      <c r="KG222" s="11">
        <v>-1.0042735042734563E-3</v>
      </c>
      <c r="KH222" s="11">
        <v>-3.565546595940372E-2</v>
      </c>
      <c r="KI222" s="11">
        <v>-2.0804684380960836E-2</v>
      </c>
      <c r="KJ222" s="11">
        <v>1.2073027090694799E-2</v>
      </c>
      <c r="KK222" s="11">
        <v>5.7071238333967766E-3</v>
      </c>
      <c r="KL222" s="11">
        <v>-1.802563646074451E-3</v>
      </c>
      <c r="KM222" s="11">
        <v>2.8313454464385934E-3</v>
      </c>
      <c r="KN222" s="11">
        <v>-7.2028811524610381E-3</v>
      </c>
      <c r="KO222" s="11">
        <v>-1.9705315956827341E-2</v>
      </c>
      <c r="KP222" s="11">
        <v>1.1626844533783931E-2</v>
      </c>
      <c r="KQ222" s="11">
        <v>2.3708989093864652E-3</v>
      </c>
      <c r="KR222" s="11">
        <v>-1.0182014777437298E-2</v>
      </c>
      <c r="KS222" s="11">
        <v>1.2130177514792839E-2</v>
      </c>
      <c r="KT222" s="11">
        <v>-1.3041620758662553E-3</v>
      </c>
      <c r="KU222" s="11">
        <v>3.3096926713948038E-2</v>
      </c>
      <c r="KV222" s="11">
        <v>2.9530347608150764E-2</v>
      </c>
      <c r="KW222" s="11">
        <v>9.7375105842512077E-4</v>
      </c>
      <c r="KX222" s="11">
        <v>1.1271835215497239E-2</v>
      </c>
      <c r="KY222" s="11">
        <v>-1.4784918128777247E-2</v>
      </c>
      <c r="KZ222" s="11">
        <v>-3.6721005264052087E-3</v>
      </c>
      <c r="LA222" s="11">
        <v>-4.686934105967322E-3</v>
      </c>
      <c r="LB222" s="11">
        <v>-2.7397846700485395E-3</v>
      </c>
      <c r="LC222" s="11">
        <v>1.3672168444549326E-2</v>
      </c>
      <c r="LD222" s="11">
        <v>-1.228085034301718E-3</v>
      </c>
      <c r="LE222" s="11">
        <v>5.0328598685605241E-2</v>
      </c>
      <c r="LF222" s="11">
        <v>2.2202486678507993E-2</v>
      </c>
      <c r="LG222" s="11">
        <v>4.8692836268857231E-2</v>
      </c>
      <c r="LH222" s="11">
        <v>-5.6674825833176179E-3</v>
      </c>
      <c r="LI222" s="11">
        <v>-9.638508587551442E-3</v>
      </c>
      <c r="LJ222" s="11">
        <v>1.81453154875717E-2</v>
      </c>
      <c r="LK222" s="11">
        <v>4.1315329865350137E-3</v>
      </c>
      <c r="LL222" s="11">
        <v>4.331481793188563E-2</v>
      </c>
      <c r="LM222" s="11">
        <v>-1.204624899166451E-2</v>
      </c>
      <c r="LN222" s="11">
        <v>-2.9194563895995507E-2</v>
      </c>
      <c r="LO222" s="11">
        <v>-1.341955741626788E-2</v>
      </c>
      <c r="LP222" s="11">
        <v>2.104724737619823E-2</v>
      </c>
      <c r="LQ222" s="11">
        <v>5.4789691448503541E-2</v>
      </c>
      <c r="LR222" s="11">
        <v>-9.1644678979772021E-3</v>
      </c>
      <c r="LS222" s="11">
        <v>2.2599371549290703E-2</v>
      </c>
      <c r="LT222" s="11">
        <v>-8.0379153501614065E-3</v>
      </c>
      <c r="LU222" s="11">
        <v>-7.5080067904582659E-3</v>
      </c>
      <c r="LV222" s="11">
        <v>-1.9220596014812186E-2</v>
      </c>
      <c r="LW222" s="11">
        <v>-4.9982020855808829E-3</v>
      </c>
      <c r="LX222" s="11">
        <v>2.7230674713599079E-2</v>
      </c>
      <c r="LY222" s="11">
        <v>5.9103942021847544E-3</v>
      </c>
      <c r="LZ222" s="11">
        <v>-8.516219288274951E-3</v>
      </c>
      <c r="MA222" s="11">
        <v>6.1377826378354872E-3</v>
      </c>
      <c r="MB222" s="11">
        <v>-9.3433369561407575E-3</v>
      </c>
      <c r="MC222" s="11">
        <v>3.9990798577318465E-2</v>
      </c>
      <c r="MD222" s="11">
        <v>-2.3667330236673223E-2</v>
      </c>
      <c r="ME222" s="11">
        <v>2.0807918859572672E-2</v>
      </c>
      <c r="MF222" s="11">
        <v>3.3631521442230028E-3</v>
      </c>
      <c r="MG222" s="11">
        <v>-5.7169108263999124E-3</v>
      </c>
      <c r="MH222" s="11">
        <v>-1.9850437222991291E-3</v>
      </c>
      <c r="MI222" s="11">
        <v>1.9684161794207844E-2</v>
      </c>
      <c r="MJ222" s="11">
        <v>4.3081269232709385E-2</v>
      </c>
      <c r="MK222" s="11">
        <v>1.3638342119262736E-2</v>
      </c>
      <c r="ML222" s="11">
        <v>-1.3279895669322639E-2</v>
      </c>
      <c r="MM222" s="11">
        <v>9.3485058508753216E-3</v>
      </c>
      <c r="MN222" s="11">
        <v>-1.9992973715307727E-2</v>
      </c>
      <c r="MO222" s="11">
        <v>1.9260224865569331E-2</v>
      </c>
      <c r="MP222" s="11">
        <v>-3.8847678731295243E-3</v>
      </c>
      <c r="MQ222" s="11">
        <v>2.7716702242051694E-2</v>
      </c>
      <c r="MR222" s="11">
        <v>-2.1722156287088512E-2</v>
      </c>
      <c r="MS222" s="11">
        <v>1.2211668928086894E-2</v>
      </c>
      <c r="MT222" s="11">
        <v>5.5196341271090965E-4</v>
      </c>
      <c r="MU222" s="11">
        <v>-1.6439435731736229E-2</v>
      </c>
      <c r="MV222" s="11">
        <v>-2.8989455466170821E-2</v>
      </c>
      <c r="MW222" s="11">
        <v>-3.2908091693760078E-2</v>
      </c>
      <c r="MX222" s="11">
        <v>1.8396218365501094E-2</v>
      </c>
      <c r="MY222" s="11">
        <v>-1.5148214555021133E-2</v>
      </c>
      <c r="MZ222" s="11">
        <v>-1.4989876303745042E-2</v>
      </c>
      <c r="NA222" s="11">
        <v>3.1645132315345936E-2</v>
      </c>
      <c r="NB222" s="11">
        <v>1.2607996785211961E-2</v>
      </c>
      <c r="NC222" s="11">
        <v>2.2983944309407089E-3</v>
      </c>
      <c r="ND222" s="11">
        <v>-3.8240728520522516E-2</v>
      </c>
      <c r="NE222" s="11">
        <v>1.9486088716593963E-2</v>
      </c>
      <c r="NF222" s="11">
        <v>-3.9792038227277282E-2</v>
      </c>
      <c r="NG222" s="11">
        <v>7.1141950971629342E-3</v>
      </c>
      <c r="NH222" s="11">
        <v>-8.0730752501086966E-3</v>
      </c>
      <c r="NI222" s="11">
        <v>-3.3344442300608623E-2</v>
      </c>
      <c r="NJ222" s="11">
        <v>-3.8287062239158121E-2</v>
      </c>
      <c r="NK222" s="11">
        <v>2.9320754716981146E-2</v>
      </c>
      <c r="NL222" s="11">
        <v>2.3371338490303151E-2</v>
      </c>
      <c r="NM222" s="11">
        <v>4.567518673091131E-3</v>
      </c>
      <c r="NN222" s="11">
        <v>1.5494615220027042E-2</v>
      </c>
      <c r="NO222" s="11">
        <v>-5.6889013748178119E-3</v>
      </c>
      <c r="NP222" s="11">
        <v>-4.7148987268006426E-3</v>
      </c>
      <c r="NQ222" s="11">
        <v>3.3728398566410078E-2</v>
      </c>
      <c r="NR222" s="11">
        <v>-2.591696273792965E-3</v>
      </c>
      <c r="NS222" s="11">
        <v>-1.2751238986784097E-2</v>
      </c>
      <c r="NT222" s="11">
        <v>-3.8521204092660799E-3</v>
      </c>
      <c r="NU222" s="11">
        <v>6.8941382327210032E-3</v>
      </c>
      <c r="NV222" s="11">
        <v>-1.5987765883499483E-3</v>
      </c>
      <c r="NW222" s="11">
        <v>-3.0268746083687237E-2</v>
      </c>
      <c r="NX222" s="11">
        <v>-2.5595462459390039E-2</v>
      </c>
      <c r="NY222" s="11">
        <v>6.6130012710226005E-3</v>
      </c>
      <c r="NZ222" s="11">
        <v>5.1055886981663523E-3</v>
      </c>
      <c r="OA222" s="11">
        <v>-2.4706417842512374E-2</v>
      </c>
      <c r="OB222" s="11">
        <v>-8.0085125448030592E-3</v>
      </c>
      <c r="OC222" s="11">
        <v>-5.9541956002182927E-2</v>
      </c>
      <c r="OD222" s="11">
        <v>-1.0445222611305649E-2</v>
      </c>
      <c r="OE222" s="11">
        <v>-1.6642064182152749E-2</v>
      </c>
      <c r="OF222" s="11">
        <v>-2.0748509150729899E-2</v>
      </c>
      <c r="OG222" s="11">
        <v>1.8752231158522426E-2</v>
      </c>
      <c r="OH222" s="11">
        <v>9.7909881683637678E-3</v>
      </c>
      <c r="OI222" s="11">
        <v>-8.5121149645838168E-3</v>
      </c>
      <c r="OJ222" s="11">
        <v>-2.7443794778885033E-2</v>
      </c>
      <c r="OK222" s="11">
        <v>-3.2388492559114246E-2</v>
      </c>
      <c r="OL222" s="11">
        <v>2.4852873613511406E-2</v>
      </c>
      <c r="OM222" s="11">
        <v>4.1327783114526673E-2</v>
      </c>
      <c r="ON222" s="11">
        <v>6.4635821323876241E-2</v>
      </c>
      <c r="OO222" s="11">
        <v>3.169407324681317E-2</v>
      </c>
      <c r="OP222" s="11">
        <v>-1.7749160134378439E-2</v>
      </c>
      <c r="OQ222" s="11">
        <v>-3.2643599536377188E-2</v>
      </c>
      <c r="OR222" s="11">
        <v>-3.0543497475987502E-2</v>
      </c>
      <c r="OS222" s="11">
        <v>-1.5763027798038731E-2</v>
      </c>
      <c r="OT222" s="11">
        <v>-1.3854007987154748E-2</v>
      </c>
      <c r="OU222" s="11">
        <v>5.0934140486378343E-3</v>
      </c>
      <c r="OV222" s="11">
        <v>-1.3499761158071832E-2</v>
      </c>
      <c r="OW222" s="11">
        <v>-1.5158213857133784E-2</v>
      </c>
      <c r="OX222" s="11">
        <v>3.6234207657282136E-2</v>
      </c>
      <c r="OY222" s="11">
        <v>1.8917357758798659E-2</v>
      </c>
      <c r="OZ222" s="11">
        <v>1.1743030106698971E-3</v>
      </c>
      <c r="PA222" s="11">
        <v>-2.746263827377704E-2</v>
      </c>
      <c r="PB222" s="11">
        <v>-1.7633236988209844E-2</v>
      </c>
      <c r="PC222" s="11">
        <v>3.4396630188599397E-2</v>
      </c>
      <c r="PD222" s="11">
        <v>1.6779896865024568E-3</v>
      </c>
      <c r="PE222" s="11">
        <v>8.0490296220632196E-3</v>
      </c>
      <c r="PF222" s="11">
        <v>1.9070201037613588E-2</v>
      </c>
      <c r="PG222" s="11">
        <v>-4.7727950681120124E-4</v>
      </c>
      <c r="PH222" s="11">
        <v>4.8745548238196656E-2</v>
      </c>
      <c r="PI222" s="11">
        <v>-6.6210088975735548E-3</v>
      </c>
      <c r="PJ222" s="11">
        <v>-1.7512700049654217E-2</v>
      </c>
      <c r="PK222" s="11">
        <v>3.6563320050539305E-2</v>
      </c>
      <c r="PL222" s="11">
        <v>3.9192889022241495E-3</v>
      </c>
      <c r="PM222" s="11">
        <v>2.232184552162142E-2</v>
      </c>
      <c r="PN222" s="11">
        <v>5.7372556184906998E-3</v>
      </c>
      <c r="PO222" s="11">
        <v>-4.0149698423080915E-3</v>
      </c>
      <c r="PP222" s="11">
        <v>2.8382248326432213E-2</v>
      </c>
      <c r="PQ222" s="11">
        <v>-1.5661859912378562E-2</v>
      </c>
      <c r="PR222" s="11">
        <v>8.469078852531009E-4</v>
      </c>
      <c r="PS222" s="11">
        <v>5.2211799866770381E-3</v>
      </c>
      <c r="PT222" s="11">
        <v>-1.1229917790553934E-2</v>
      </c>
      <c r="PU222" s="11">
        <v>-5.2530522044706984E-3</v>
      </c>
      <c r="PV222" s="11">
        <v>2.3308325442494837E-3</v>
      </c>
      <c r="PW222" s="11">
        <v>1.6441392340672767E-2</v>
      </c>
      <c r="PX222" s="11">
        <v>-6.8455200271676508E-3</v>
      </c>
      <c r="PY222" s="11">
        <v>1.2741604578339283E-2</v>
      </c>
      <c r="PZ222" s="11">
        <v>-4.1226854319935669E-3</v>
      </c>
      <c r="QA222" s="11">
        <v>1.1384318903679524E-2</v>
      </c>
      <c r="QB222" s="11">
        <v>-6.3338038108681216E-3</v>
      </c>
      <c r="QC222" s="11">
        <v>5.5574297331368872E-3</v>
      </c>
      <c r="QD222" s="11">
        <v>6.1800331956063381E-4</v>
      </c>
      <c r="QE222" s="11">
        <v>4.3833489209267773E-2</v>
      </c>
      <c r="QF222" s="11">
        <v>1.6093858299663699E-2</v>
      </c>
      <c r="QG222" s="11">
        <v>-7.1541469095750543E-3</v>
      </c>
      <c r="QH222" s="11">
        <v>-3.6866359447003116E-3</v>
      </c>
      <c r="QI222" s="11">
        <v>2.9282650744260286E-2</v>
      </c>
      <c r="QJ222" s="11">
        <v>-3.300869337865231E-2</v>
      </c>
      <c r="QK222" s="11">
        <v>1.471880492091393E-2</v>
      </c>
      <c r="QL222" s="11">
        <v>1.7969257415024753E-2</v>
      </c>
      <c r="QM222" s="11">
        <v>-3.9492196446683892E-2</v>
      </c>
      <c r="QN222" s="11">
        <v>-1.1667120861152736E-2</v>
      </c>
      <c r="QO222" s="11">
        <v>3.9602254123080716E-2</v>
      </c>
      <c r="QP222" s="11">
        <v>2.5793617903025368E-2</v>
      </c>
      <c r="QQ222" s="11">
        <v>5.0079992243176497E-2</v>
      </c>
      <c r="QR222" s="11">
        <v>3.4826100338565702E-2</v>
      </c>
      <c r="QS222" s="11">
        <v>-4.4763023660456813E-3</v>
      </c>
      <c r="QT222" s="11">
        <v>-3.3476741059424553E-2</v>
      </c>
      <c r="QU222" s="11">
        <v>1.8546853989898082E-4</v>
      </c>
      <c r="QV222" s="11">
        <v>-5.2215165422712539E-2</v>
      </c>
      <c r="QW222" s="11">
        <v>3.8216975902435779E-2</v>
      </c>
      <c r="QX222" s="11">
        <v>-9.7364866987026399E-4</v>
      </c>
      <c r="QY222" s="11">
        <v>4.6623490945674195E-2</v>
      </c>
      <c r="QZ222" s="11">
        <v>-6.7135261782463873E-3</v>
      </c>
      <c r="RA222" s="11">
        <v>2.5720117940576159E-2</v>
      </c>
      <c r="RB222" s="11">
        <v>2.2318532932366297E-2</v>
      </c>
      <c r="RC222" s="11">
        <v>-8.1254506128334514E-2</v>
      </c>
      <c r="RD222" s="11">
        <v>4.4808914698265756E-2</v>
      </c>
      <c r="RE222" s="11">
        <v>-1.0635421360973507E-2</v>
      </c>
      <c r="RF222" s="11">
        <v>-3.1277519662324282E-2</v>
      </c>
      <c r="RG222" s="11">
        <v>1.9654556283502211E-2</v>
      </c>
      <c r="RH222" s="11">
        <v>-3.1296114117068341E-2</v>
      </c>
      <c r="RI222" s="11">
        <v>1.655030149158998E-2</v>
      </c>
      <c r="RJ222" s="11">
        <v>-8.9131011660397164E-3</v>
      </c>
      <c r="RK222" s="11">
        <v>2.8539028539028566E-2</v>
      </c>
      <c r="RL222" s="11">
        <v>-1.3506063947078206E-2</v>
      </c>
      <c r="RM222" s="11">
        <v>-3.2752786315234372E-3</v>
      </c>
      <c r="RN222" s="11">
        <v>6.2637242840011931E-2</v>
      </c>
      <c r="RO222" s="11">
        <v>2.3830111529611786E-2</v>
      </c>
      <c r="RP222" s="11">
        <v>-1.1365751012754388E-2</v>
      </c>
      <c r="RQ222" s="11">
        <v>-1.0960689205820495E-2</v>
      </c>
      <c r="RR222" s="11">
        <v>1.8709375182994537E-2</v>
      </c>
      <c r="RS222" s="11">
        <v>1.8020866266202917E-2</v>
      </c>
      <c r="RT222" s="11">
        <v>4.0824392998306092E-2</v>
      </c>
      <c r="RU222" s="11">
        <v>-8.5851462051755867E-3</v>
      </c>
      <c r="RV222" s="11">
        <v>9.5076540034748636E-3</v>
      </c>
      <c r="RW222" s="11">
        <v>-4.944846464482211E-2</v>
      </c>
      <c r="RX222" s="11">
        <v>4.653218333452136E-2</v>
      </c>
      <c r="RY222" s="11">
        <v>1.014861937909517E-2</v>
      </c>
      <c r="RZ222" s="11">
        <v>4.3558000917010009E-3</v>
      </c>
      <c r="SA222" s="11">
        <v>-3.6830162331995098E-2</v>
      </c>
      <c r="SB222" s="11">
        <v>5.0185407198817256E-3</v>
      </c>
      <c r="SC222" s="11">
        <v>3.1153771465031621E-2</v>
      </c>
      <c r="SD222" s="11">
        <v>-2.2033898305084731E-2</v>
      </c>
      <c r="SE222" s="11">
        <v>3.1072047536518932E-2</v>
      </c>
      <c r="SF222" s="11">
        <v>-4.8024972985952763E-3</v>
      </c>
      <c r="SG222" s="11">
        <v>3.6272972212168852E-2</v>
      </c>
      <c r="SH222" s="11">
        <v>-2.8897771223821977E-2</v>
      </c>
      <c r="SI222" s="11">
        <v>1.4705686465173784E-2</v>
      </c>
      <c r="SJ222" s="11">
        <v>4.410780156740346E-3</v>
      </c>
      <c r="SK222" s="11">
        <v>1.7513363742109211E-2</v>
      </c>
      <c r="SL222" s="11">
        <v>-4.3530756682465643E-2</v>
      </c>
      <c r="SM222" s="11">
        <v>-3.6836592178770888E-2</v>
      </c>
      <c r="SN222" s="11">
        <v>-1.3664059341057855E-2</v>
      </c>
      <c r="SO222" s="11">
        <v>-7.0256287018841679E-3</v>
      </c>
      <c r="SP222" s="11">
        <v>-3.0038152724787937E-2</v>
      </c>
      <c r="SQ222" s="11">
        <v>2.0591775031555404E-2</v>
      </c>
      <c r="SR222" s="11">
        <v>-1.0354199922343543E-2</v>
      </c>
      <c r="SS222" s="11">
        <v>5.0132961332228998E-2</v>
      </c>
      <c r="ST222" s="11">
        <v>-2.3869816098634256E-2</v>
      </c>
      <c r="SU222" s="11">
        <v>-7.1262510277565139E-2</v>
      </c>
      <c r="SV222" s="11">
        <v>-5.7986720598336317E-2</v>
      </c>
      <c r="SW222" s="11">
        <v>-7.4372934085162878E-3</v>
      </c>
      <c r="SX222" s="11">
        <v>-2.0258909185889129E-2</v>
      </c>
      <c r="SY222" s="11">
        <v>-3.5157291388960843E-3</v>
      </c>
      <c r="SZ222" s="11">
        <v>7.825432656132425E-2</v>
      </c>
      <c r="TA222" s="11">
        <v>7.9305264790261232E-2</v>
      </c>
      <c r="TB222" s="11">
        <v>5.7601402318998796E-2</v>
      </c>
      <c r="TC222" s="11">
        <v>-4.1816106944897236E-2</v>
      </c>
      <c r="TD222" s="11">
        <v>-2.535091450446636E-2</v>
      </c>
      <c r="TE222" s="11">
        <v>-2.7450466963428344E-2</v>
      </c>
      <c r="TF222" s="11">
        <v>3.2862164385610626E-2</v>
      </c>
      <c r="TG222" s="11">
        <v>-7.3567746046456772E-3</v>
      </c>
      <c r="TH222" s="11">
        <v>-5.9042366946778779E-2</v>
      </c>
      <c r="TI222" s="11">
        <v>-2.5985704761461781E-2</v>
      </c>
      <c r="TJ222" s="11">
        <v>4.2676811894111655E-2</v>
      </c>
      <c r="TK222" s="11">
        <v>2.218252877774729E-2</v>
      </c>
      <c r="TL222" s="11">
        <v>4.8988126353521011E-2</v>
      </c>
      <c r="TM222" s="11">
        <v>-4.457891364704214E-2</v>
      </c>
      <c r="TN222" s="11">
        <v>5.5182999523128329E-2</v>
      </c>
      <c r="TO222" s="11">
        <v>1.5817645148079595E-3</v>
      </c>
      <c r="TP222" s="11">
        <v>-2.5240062606635916E-2</v>
      </c>
      <c r="TQ222" s="11">
        <v>6.0047158211459895E-2</v>
      </c>
      <c r="TR222" s="11">
        <v>1.2540938864628703E-2</v>
      </c>
      <c r="TS222" s="11">
        <v>-4.1361743419722541E-2</v>
      </c>
      <c r="TT222" s="11">
        <v>1.7475045690988233E-2</v>
      </c>
      <c r="TU222" s="11">
        <v>2.5230403603553775E-2</v>
      </c>
      <c r="TV222" s="11">
        <v>-1.0377498349034453E-2</v>
      </c>
      <c r="TW222" s="11">
        <v>-2.8939519808250158E-2</v>
      </c>
      <c r="TX222" s="11">
        <v>3.0671491080444202E-2</v>
      </c>
      <c r="TY222" s="11">
        <v>-4.2603856254507244E-2</v>
      </c>
      <c r="TZ222" s="11">
        <v>6.5235929505400581E-3</v>
      </c>
      <c r="UA222" s="11">
        <v>-3.4383428176054442E-2</v>
      </c>
      <c r="UB222" s="11">
        <v>2.9612189985961601E-2</v>
      </c>
      <c r="UC222" s="11">
        <v>-1.5878651876890859E-2</v>
      </c>
      <c r="UD222" s="11">
        <v>-4.9862175462902725E-2</v>
      </c>
      <c r="UE222" s="11">
        <v>-4.6053830730907186E-2</v>
      </c>
      <c r="UF222" s="11">
        <v>5.579262467358781E-2</v>
      </c>
      <c r="UG222" s="11">
        <v>-5.0220184593111061E-2</v>
      </c>
      <c r="UH222" s="11">
        <v>7.2422115659436681E-2</v>
      </c>
      <c r="UI222" s="11">
        <v>-3.6615881194569044E-2</v>
      </c>
      <c r="UJ222" s="11">
        <v>-4.6030184735499247E-2</v>
      </c>
      <c r="UK222" s="11">
        <v>5.2858822960802909E-2</v>
      </c>
      <c r="UL222" s="11">
        <v>-9.4319990206879645E-2</v>
      </c>
      <c r="UM222" s="11">
        <v>-3.7845509224843088E-3</v>
      </c>
      <c r="UN222" s="11">
        <v>3.0781493792822801E-2</v>
      </c>
      <c r="UO222" s="11">
        <v>3.1277250366080533E-2</v>
      </c>
      <c r="UP222" s="11">
        <v>3.8656668793873417E-2</v>
      </c>
      <c r="UQ222" s="11">
        <v>-2.5574858301460779E-2</v>
      </c>
      <c r="UR222" s="11">
        <v>1.9546643967338628E-3</v>
      </c>
      <c r="US222" s="11">
        <v>-2.9262767062081529E-3</v>
      </c>
      <c r="UT222" s="11">
        <v>2.646112092905839E-2</v>
      </c>
      <c r="UU222" s="11">
        <v>1.9215101532596979E-3</v>
      </c>
      <c r="UV222" s="11">
        <v>5.2241553898554782E-2</v>
      </c>
      <c r="UW222" s="11">
        <v>3.4060918886604563E-2</v>
      </c>
      <c r="UX222" s="11">
        <v>-1.4100593634992498E-3</v>
      </c>
      <c r="UY222" s="11">
        <v>5.1412756463660836E-2</v>
      </c>
      <c r="UZ222" s="11">
        <v>-8.1788879935535963E-3</v>
      </c>
      <c r="VA222" s="11">
        <v>3.0290720504800195E-2</v>
      </c>
      <c r="VB222" s="11">
        <v>-2.6153927031857815E-3</v>
      </c>
      <c r="VC222" s="11">
        <v>1.604975688176169E-2</v>
      </c>
      <c r="VD222" s="11">
        <v>3.0944012865239179E-2</v>
      </c>
      <c r="VE222" s="11">
        <v>4.674625438717861E-2</v>
      </c>
      <c r="VF222" s="11">
        <v>-5.5282481462342048E-3</v>
      </c>
      <c r="VG222" s="11">
        <v>1.1963890802306754E-3</v>
      </c>
      <c r="VH222" s="11">
        <v>3.2408748551564281E-2</v>
      </c>
      <c r="VI222" s="11">
        <v>-3.9283083722072565E-3</v>
      </c>
      <c r="VJ222" s="11">
        <v>-4.0259633555172036E-2</v>
      </c>
      <c r="VK222" s="11">
        <v>-5.1671212102681996E-2</v>
      </c>
      <c r="VL222" s="11">
        <v>2.5805369993036065E-2</v>
      </c>
      <c r="VM222" s="11">
        <v>-2.5017914838515454E-3</v>
      </c>
      <c r="VN222" s="11">
        <v>-5.2467735430530293E-2</v>
      </c>
      <c r="VO222" s="11">
        <v>1.0414865458027833E-2</v>
      </c>
      <c r="VP222" s="11">
        <v>-1.0965720604496743E-2</v>
      </c>
      <c r="VQ222" s="11">
        <v>3.2090615059030325E-2</v>
      </c>
      <c r="VR222" s="11">
        <v>2.2594207010394385E-2</v>
      </c>
      <c r="VS222" s="11">
        <v>3.2284914369309137E-2</v>
      </c>
      <c r="VT222" s="11">
        <v>-7.5988955945951453E-3</v>
      </c>
      <c r="VU222" s="11">
        <v>5.9717845184163787E-2</v>
      </c>
      <c r="VV222" s="11">
        <v>-8.8170718957285565E-3</v>
      </c>
      <c r="VW222" s="11">
        <v>2.9182879377431803E-3</v>
      </c>
      <c r="VX222" s="11">
        <v>6.3957089268811496E-2</v>
      </c>
      <c r="VY222" s="11">
        <v>-2.9787140566307158E-2</v>
      </c>
      <c r="VZ222" s="11">
        <v>7.8429596757760178E-2</v>
      </c>
      <c r="WA222" s="11">
        <v>2.9245659339505847E-2</v>
      </c>
      <c r="WB222" s="11">
        <v>-6.843586814621494E-3</v>
      </c>
      <c r="WC222" s="11">
        <v>-7.7020240919312144E-4</v>
      </c>
      <c r="WD222" s="11">
        <v>-2.1345912725329375E-2</v>
      </c>
      <c r="WE222" s="11">
        <v>-1.0837490154896212E-2</v>
      </c>
      <c r="WF222" s="11">
        <v>-3.3410126017856978E-2</v>
      </c>
      <c r="WG222" s="11">
        <v>-1.7485666586121384E-2</v>
      </c>
      <c r="WH222" s="11">
        <v>3.7818320030406749E-2</v>
      </c>
      <c r="WI222" s="11">
        <v>-3.5373827245602563E-2</v>
      </c>
      <c r="WJ222" s="11">
        <v>2.6665773340926568E-2</v>
      </c>
      <c r="WK222" s="11">
        <v>4.8705147866566767E-2</v>
      </c>
      <c r="WL222" s="11">
        <v>-1.6801667721092484E-3</v>
      </c>
      <c r="WM222" s="11">
        <v>-4.3155302990951383E-2</v>
      </c>
      <c r="WN222" s="11">
        <v>3.9835835966255173E-2</v>
      </c>
      <c r="WO222" s="11">
        <v>9.6165893998245711E-3</v>
      </c>
      <c r="WP222" s="11">
        <v>4.7076830794369862E-2</v>
      </c>
      <c r="WQ222" s="11">
        <v>-3.23077682848536E-2</v>
      </c>
      <c r="WR222" s="11">
        <v>-1.0206789556412854E-3</v>
      </c>
      <c r="WS222" s="11">
        <v>-3.4820279134397336E-2</v>
      </c>
      <c r="WT222" s="11">
        <v>2.1595071242563657E-2</v>
      </c>
      <c r="WU222" s="11">
        <v>-3.7407000600998552E-3</v>
      </c>
      <c r="WV222" s="11">
        <v>2.1613188413333928E-2</v>
      </c>
      <c r="WW222" s="11">
        <v>5.1790313877605021E-2</v>
      </c>
      <c r="WX222" s="11">
        <v>-1.0473332688026304E-2</v>
      </c>
      <c r="WY222" s="11">
        <v>-2.288022850882343E-2</v>
      </c>
      <c r="WZ222" s="11">
        <v>5.5411506772517605E-2</v>
      </c>
      <c r="XA222" s="11">
        <v>9.0871148884503761E-3</v>
      </c>
      <c r="XB222" s="11">
        <v>-3.4488917298038935E-2</v>
      </c>
      <c r="XC222" s="11">
        <v>-2.0834753147118801E-2</v>
      </c>
      <c r="XD222" s="11">
        <v>3.945392898690514E-2</v>
      </c>
      <c r="XE222" s="11">
        <v>4.7588984226284436E-2</v>
      </c>
      <c r="XF222" s="11">
        <v>-2.4526096643412987E-2</v>
      </c>
      <c r="XG222" s="11">
        <v>-9.3026303472807159E-2</v>
      </c>
      <c r="XH222" s="11">
        <v>-3.6019485612847069E-3</v>
      </c>
      <c r="XI222" s="11">
        <v>-6.0491180095916253E-3</v>
      </c>
      <c r="XJ222" s="11">
        <v>-2.9939870152877801E-2</v>
      </c>
      <c r="XK222" s="11">
        <v>-1.042047139204616E-2</v>
      </c>
      <c r="XL222" s="11">
        <v>1.9974814364497107E-2</v>
      </c>
      <c r="XM222" s="11">
        <v>1.7348546127974762E-2</v>
      </c>
      <c r="XN222" s="11">
        <v>3.1615508547276905E-2</v>
      </c>
      <c r="XO222" s="11">
        <v>-6.583644329060534E-2</v>
      </c>
      <c r="XP222" s="11">
        <v>-2.5522167701593657E-2</v>
      </c>
      <c r="XQ222" s="11">
        <v>-8.979000724112951E-2</v>
      </c>
      <c r="XR222" s="11">
        <v>-2.4209044734104457E-2</v>
      </c>
      <c r="XS222" s="11">
        <v>8.0035621558568693E-2</v>
      </c>
      <c r="XT222" s="11">
        <v>-6.0667998327681549E-2</v>
      </c>
      <c r="XU222" s="11">
        <v>-3.8437762721922786E-2</v>
      </c>
      <c r="XV222" s="11">
        <v>2.7129540340726788E-3</v>
      </c>
      <c r="XW222" s="11">
        <v>5.9651732362218768E-2</v>
      </c>
      <c r="XX222" s="11">
        <v>2.1055688666231642E-3</v>
      </c>
      <c r="XY222" s="11">
        <v>-3.9004009080809698E-3</v>
      </c>
      <c r="XZ222" s="11">
        <v>7.0712458630847852E-2</v>
      </c>
      <c r="YA222" s="11">
        <v>-4.7315504630782823E-2</v>
      </c>
      <c r="YB222" s="11">
        <v>-4.2570386128376714E-2</v>
      </c>
      <c r="YC222" s="11">
        <v>-7.9827708196273606E-2</v>
      </c>
      <c r="YD222" s="11">
        <v>-2.1718602455146341E-3</v>
      </c>
      <c r="YE222" s="11">
        <v>5.3292595546783117E-2</v>
      </c>
      <c r="YF222" s="11">
        <v>-3.4026004030239587E-2</v>
      </c>
      <c r="YG222" s="11">
        <v>-3.0946053680574015E-2</v>
      </c>
      <c r="YH222" s="11">
        <v>-5.7862911519107163E-2</v>
      </c>
      <c r="YI222" s="11">
        <v>-1.5587023911746378E-2</v>
      </c>
      <c r="YJ222" s="11">
        <v>8.3205204021289392E-2</v>
      </c>
      <c r="YK222" s="11">
        <v>6.7969645684335944E-3</v>
      </c>
      <c r="YL222" s="11">
        <v>-3.6629341431011597E-2</v>
      </c>
      <c r="YM222" s="11">
        <v>1.688618709896339E-4</v>
      </c>
      <c r="YN222" s="11">
        <v>7.6383026619393446E-2</v>
      </c>
      <c r="YO222" s="11">
        <v>4.7186458401411446E-2</v>
      </c>
      <c r="YP222" s="11">
        <v>5.8740560444361378E-2</v>
      </c>
      <c r="YQ222" s="11">
        <v>-5.3135426368470129E-2</v>
      </c>
      <c r="YR222" s="11">
        <v>-4.2931493886495531E-2</v>
      </c>
      <c r="YS222" s="11">
        <v>1.6197018187495082E-2</v>
      </c>
      <c r="YT222" s="11">
        <v>3.936705457617995E-2</v>
      </c>
      <c r="YU222" s="11">
        <v>-2.1555440593206132E-3</v>
      </c>
      <c r="YV222" s="11">
        <v>-3.2575823036377738E-2</v>
      </c>
      <c r="YW222" s="11">
        <v>-0.11962180370540498</v>
      </c>
      <c r="YX222" s="11">
        <v>-3.6624780787570477E-2</v>
      </c>
      <c r="YY222" s="11">
        <v>-3.6332179930795849E-2</v>
      </c>
      <c r="YZ222" s="11">
        <v>3.5953477480290319E-2</v>
      </c>
      <c r="ZA222" s="11">
        <v>-6.3413604991108929E-2</v>
      </c>
      <c r="ZB222" s="11">
        <v>-8.8141592920353951E-2</v>
      </c>
      <c r="ZC222" s="11">
        <v>8.6991812535290647E-2</v>
      </c>
      <c r="ZD222" s="11">
        <v>3.1330151618454094E-2</v>
      </c>
      <c r="ZE222" s="11">
        <v>5.8002266574324501E-2</v>
      </c>
      <c r="ZF222" s="11">
        <v>-0.10817203981135715</v>
      </c>
      <c r="ZG222" s="11">
        <v>3.4681213091782626E-2</v>
      </c>
      <c r="ZH222" s="11">
        <v>6.0298266827891744E-3</v>
      </c>
      <c r="ZI222" s="11">
        <v>6.4247824484366722E-2</v>
      </c>
      <c r="ZJ222" s="11">
        <v>7.4042284062161068E-2</v>
      </c>
      <c r="ZK222" s="11">
        <v>1.8226428321055366E-4</v>
      </c>
      <c r="ZL222" s="11">
        <v>-7.6270711261880009E-2</v>
      </c>
      <c r="ZM222" s="11">
        <v>-2.8149991653641404E-2</v>
      </c>
      <c r="ZN222" s="11">
        <v>-2.4483932419349763E-2</v>
      </c>
      <c r="ZO222" s="11">
        <v>-3.0892851426193246E-2</v>
      </c>
      <c r="ZP222" s="11">
        <v>-0.15587011099365755</v>
      </c>
      <c r="ZQ222" s="11">
        <v>9.6229479327684997E-2</v>
      </c>
      <c r="ZR222" s="11">
        <v>-8.7782240071396678E-2</v>
      </c>
      <c r="ZS222" s="11">
        <v>-0.1269297747862328</v>
      </c>
      <c r="ZT222" s="11">
        <v>7.8216046615866563E-3</v>
      </c>
      <c r="ZU222" s="11">
        <v>-2.7952589561697994E-2</v>
      </c>
      <c r="ZV222" s="11">
        <v>-0.10226024890190333</v>
      </c>
      <c r="ZW222" s="11">
        <v>1.3327557209112717E-2</v>
      </c>
      <c r="ZX222" s="11">
        <v>-7.3884068904815914E-2</v>
      </c>
      <c r="ZY222" s="11">
        <v>-3.144432074293313E-2</v>
      </c>
      <c r="ZZ222" s="11">
        <v>0.19232386666292856</v>
      </c>
      <c r="AAA222" s="11">
        <v>-0.10569258623527478</v>
      </c>
      <c r="AAB222" s="11">
        <v>-0.20652574012725455</v>
      </c>
      <c r="AAC222" s="11">
        <v>0.18314059445309638</v>
      </c>
      <c r="AAD222" s="11">
        <v>0.11681510110345594</v>
      </c>
      <c r="AAE222" s="11">
        <v>0.1810818266168468</v>
      </c>
      <c r="AAF222" s="11">
        <v>-3.0128667883986604E-2</v>
      </c>
      <c r="AAG222" s="11">
        <v>-0.10195056809474812</v>
      </c>
      <c r="AAH222" s="11">
        <v>-7.3131490419774736E-2</v>
      </c>
      <c r="AAI222" s="11">
        <v>-2.816790279311987E-2</v>
      </c>
      <c r="AAJ222" s="11">
        <v>-0.11388054450488483</v>
      </c>
      <c r="AAK222" s="11">
        <v>0.10075435971047253</v>
      </c>
      <c r="AAL222" s="11">
        <v>0.11261861161977693</v>
      </c>
      <c r="AAM222" s="11">
        <v>4.159497269394774E-2</v>
      </c>
      <c r="AAN222" s="11">
        <v>2.8633675692499416E-2</v>
      </c>
      <c r="AAO222" s="11">
        <v>-2.2320493424880739E-2</v>
      </c>
      <c r="AAP222" s="11">
        <v>4.3279531495500567E-2</v>
      </c>
      <c r="AAQ222" s="11">
        <v>-8.0252829499817491E-2</v>
      </c>
      <c r="AAR222" s="11">
        <v>-0.13893368397548811</v>
      </c>
      <c r="AAS222" s="11">
        <v>5.2122050306854684E-2</v>
      </c>
      <c r="AAT222" s="11">
        <v>8.297732500821553E-2</v>
      </c>
      <c r="AAU222" s="11">
        <v>-8.2309209528144467E-2</v>
      </c>
      <c r="AAV222" s="11">
        <v>-0.12507233198313639</v>
      </c>
      <c r="AAW222" s="11">
        <v>0.15747039556563358</v>
      </c>
      <c r="AAX222" s="11">
        <v>-8.1437744884631957E-2</v>
      </c>
      <c r="AAY222" s="11">
        <v>-3.4331585651233842E-2</v>
      </c>
      <c r="AAZ222" s="11">
        <v>-6.2361963190184055E-2</v>
      </c>
      <c r="ABA222" s="11">
        <v>-0.15791539895966245</v>
      </c>
      <c r="ABB222" s="11">
        <v>-0.21266511266511257</v>
      </c>
      <c r="ABC222" s="11">
        <v>0.15380440146057439</v>
      </c>
      <c r="ABD222" s="11">
        <v>0.15040841637086766</v>
      </c>
      <c r="ABE222" s="11">
        <v>1.4832713754646898E-2</v>
      </c>
      <c r="ABF222" s="11">
        <v>0.10553500128209814</v>
      </c>
      <c r="ABG222" s="11">
        <v>-3.1809145129224725E-2</v>
      </c>
      <c r="ABH222" s="11">
        <v>-0.16560574948665296</v>
      </c>
      <c r="ABI222" s="11">
        <v>5.9349493458020763E-2</v>
      </c>
      <c r="ABJ222" s="11">
        <v>6.1328790459965754E-2</v>
      </c>
      <c r="ABK222" s="11">
        <v>-0.17517875383043924</v>
      </c>
      <c r="ABL222" s="11">
        <v>1.7116320212295477E-2</v>
      </c>
      <c r="ABM222" s="11">
        <v>0.19359046832195514</v>
      </c>
      <c r="ABN222" s="11">
        <v>-1.1366534299974473E-2</v>
      </c>
      <c r="ABO222" s="11">
        <v>0.1907358956406382</v>
      </c>
      <c r="ABP222" s="11">
        <v>-4.9422832915544723E-2</v>
      </c>
      <c r="ABQ222" s="11">
        <v>-2.8812345357468461E-2</v>
      </c>
      <c r="ABR222" s="11">
        <v>5.4305923368307418E-3</v>
      </c>
      <c r="ABS222" s="11">
        <v>6.3214750108358642E-2</v>
      </c>
      <c r="ABT222" s="11">
        <v>-3.5435416601335978E-3</v>
      </c>
      <c r="ABU222" s="11">
        <v>-0.10712487411883176</v>
      </c>
      <c r="ABV222" s="11">
        <v>1.6706612152826539E-2</v>
      </c>
      <c r="ABW222" s="11">
        <v>-8.9059141648755502E-2</v>
      </c>
      <c r="ABX222" s="11">
        <v>9.0192944400044883E-3</v>
      </c>
      <c r="ABY222" s="11">
        <v>-4.6579165723768523E-2</v>
      </c>
      <c r="ABZ222" s="11">
        <v>8.880889275683379E-2</v>
      </c>
      <c r="ACA222" s="11">
        <v>-4.9774742043308118E-3</v>
      </c>
      <c r="ACB222" s="11">
        <v>2.4573702851718116E-2</v>
      </c>
      <c r="ACC222" s="11">
        <v>1.1119030648610195E-2</v>
      </c>
      <c r="ACD222" s="11">
        <v>0.10154377555336236</v>
      </c>
      <c r="ACE222" s="11">
        <v>7.1033180814641828E-2</v>
      </c>
      <c r="ACF222" s="11">
        <v>5.9958772742210176E-2</v>
      </c>
      <c r="ACG222" s="11">
        <v>-0.1043968432919955</v>
      </c>
      <c r="ACH222" s="11">
        <v>4.7111027190332333E-2</v>
      </c>
      <c r="ACI222" s="11">
        <v>1.5357797613680724E-2</v>
      </c>
      <c r="ACJ222" s="11">
        <v>-9.6347383376746421E-2</v>
      </c>
      <c r="ACK222" s="11">
        <v>4.903534344393834E-2</v>
      </c>
      <c r="ACL222" s="11">
        <v>-9.1519390495222619E-2</v>
      </c>
      <c r="ACM222" s="11">
        <v>1.8869221515724455E-2</v>
      </c>
      <c r="ACN222" s="11">
        <v>5.8696532181892191E-3</v>
      </c>
      <c r="ACO222" s="11">
        <v>-6.9823596485344419E-2</v>
      </c>
      <c r="ACP222" s="11">
        <v>9.2154600519180896E-2</v>
      </c>
      <c r="ACQ222" s="11">
        <v>-3.951538359963036E-2</v>
      </c>
      <c r="ACR222" s="11">
        <v>1.4572950678810814E-2</v>
      </c>
      <c r="ACS222" s="11">
        <v>7.1818151021376675E-3</v>
      </c>
      <c r="ACT222" s="11">
        <v>0.11997578285291444</v>
      </c>
      <c r="ACU222" s="11">
        <v>4.0452880052855855E-2</v>
      </c>
      <c r="ACV222" s="11">
        <v>-5.7959301486505965E-2</v>
      </c>
      <c r="ACW222" s="11">
        <v>-4.4703863712963754E-2</v>
      </c>
      <c r="ACX222" s="11">
        <v>2.4408236577073472E-2</v>
      </c>
      <c r="ACY222" s="11">
        <v>3.6694949747957173E-2</v>
      </c>
      <c r="ACZ222" s="11">
        <v>-7.9127782307994998E-3</v>
      </c>
      <c r="ADA222" s="11">
        <v>4.8981704161465967E-2</v>
      </c>
      <c r="ADB222" s="11">
        <v>4.5969005746125724E-2</v>
      </c>
      <c r="ADC222" s="11">
        <v>1.8339714777204419E-2</v>
      </c>
      <c r="ADD222" s="11">
        <v>-5.2448028771490018E-2</v>
      </c>
      <c r="ADE222" s="11">
        <v>-1.6159641152452719E-2</v>
      </c>
      <c r="ADF222" s="11">
        <v>3.761398176291797E-2</v>
      </c>
      <c r="ADG222" s="11">
        <v>-5.6333267611188287E-3</v>
      </c>
      <c r="ADH222" s="11">
        <v>-0.10868764694218624</v>
      </c>
      <c r="ADI222" s="11">
        <v>-4.6844212801118723E-2</v>
      </c>
      <c r="ADJ222" s="11">
        <v>8.7356628434249739E-3</v>
      </c>
      <c r="ADK222" s="11">
        <v>-9.4863489125405209E-3</v>
      </c>
      <c r="ADL222" s="11">
        <v>-8.2557479894550645E-2</v>
      </c>
      <c r="ADM222" s="11">
        <v>9.9516240497581343E-2</v>
      </c>
      <c r="ADN222" s="11">
        <v>-2.051010618942084E-3</v>
      </c>
      <c r="ADO222" s="11">
        <v>-1.1204296085126075E-2</v>
      </c>
      <c r="ADP222" s="11">
        <v>-8.3811056354554658E-3</v>
      </c>
      <c r="ADQ222" s="11">
        <v>-0.13685384901450359</v>
      </c>
      <c r="ADR222" s="11">
        <v>5.9222122126042942E-2</v>
      </c>
      <c r="ADS222" s="11">
        <v>7.6248936878305029E-2</v>
      </c>
      <c r="ADT222" s="11">
        <v>-2.9651262669644352E-2</v>
      </c>
      <c r="ADU222" s="11">
        <v>-3.3602436088095766E-2</v>
      </c>
      <c r="ADV222" s="11">
        <v>1.3739786758509398E-2</v>
      </c>
      <c r="ADW222" s="11">
        <v>8.8513806563539132E-2</v>
      </c>
      <c r="ADX222" s="11">
        <v>5.3790218149218916E-3</v>
      </c>
      <c r="ADY222" s="11">
        <v>3.9202087255193474E-2</v>
      </c>
      <c r="ADZ222" s="11">
        <v>-2.539248712896458E-2</v>
      </c>
      <c r="AEA222" s="11">
        <v>2.4847556004826021E-2</v>
      </c>
      <c r="AEB222" s="11">
        <v>5.2499284100671284E-2</v>
      </c>
      <c r="AEC222" s="11">
        <v>2.1131231294779118E-2</v>
      </c>
      <c r="AED222" s="11">
        <v>4.6627982710639948E-2</v>
      </c>
      <c r="AEE222" s="11">
        <v>-5.2329363844652477E-2</v>
      </c>
      <c r="AEF222" s="11">
        <v>7.7216965644867575E-2</v>
      </c>
      <c r="AEG222" s="11">
        <v>-2.388473261291213E-2</v>
      </c>
      <c r="AEH222" s="11">
        <v>-3.2644487339616224E-2</v>
      </c>
      <c r="AEI222" s="11">
        <v>1.432008920711314E-2</v>
      </c>
      <c r="AEJ222" s="11">
        <v>-5.1698200543887074E-2</v>
      </c>
      <c r="AEK222" s="11">
        <v>-4.5364410140638856E-2</v>
      </c>
      <c r="AEL222" s="11">
        <v>0</v>
      </c>
      <c r="AEM222" s="11">
        <v>4.2726575482551432E-2</v>
      </c>
      <c r="AEN222" s="11">
        <v>6.2429127463299539E-2</v>
      </c>
      <c r="AEO222" s="11">
        <v>4.1077713032942942E-2</v>
      </c>
      <c r="AEP222" s="11">
        <v>-4.18952618453865E-2</v>
      </c>
      <c r="AEQ222" s="11">
        <v>-4.6966279137023559E-2</v>
      </c>
      <c r="AER222" s="11">
        <v>1.3625053104327378E-2</v>
      </c>
      <c r="AES222" s="11">
        <v>6.212016884710958E-2</v>
      </c>
      <c r="AET222" s="11">
        <v>2.1844523366593371E-2</v>
      </c>
      <c r="AEU222" s="11">
        <v>1.1364576724684827E-2</v>
      </c>
      <c r="AEV222" s="11">
        <v>-0.11520523660166371</v>
      </c>
      <c r="AEW222" s="11">
        <v>-2.1577633241885219E-2</v>
      </c>
      <c r="AEX222" s="11">
        <v>-8.6638732239059379E-3</v>
      </c>
      <c r="AEY222" s="11">
        <v>-2.9778173266382768E-2</v>
      </c>
      <c r="AEZ222" s="11">
        <v>2.7023485865897978E-2</v>
      </c>
      <c r="AFA222" s="11">
        <v>-1.9774191490719017E-3</v>
      </c>
      <c r="AFB222" s="11">
        <v>5.509395372619208E-2</v>
      </c>
      <c r="AFC222" s="11">
        <v>2.8016719166464643E-2</v>
      </c>
      <c r="AFD222" s="11">
        <v>-4.8230753366135359E-2</v>
      </c>
      <c r="AFE222" s="11">
        <v>-2.244304110946016E-2</v>
      </c>
      <c r="AFF222" s="11">
        <v>5.8298236169606277E-2</v>
      </c>
      <c r="AFG222" s="11">
        <v>-1.0861759425493722E-2</v>
      </c>
      <c r="AFH222" s="11">
        <v>9.813352693831856E-2</v>
      </c>
      <c r="AFI222" s="11">
        <v>0.11043772898818216</v>
      </c>
      <c r="AFJ222" s="11">
        <v>9.1788638055079197E-4</v>
      </c>
      <c r="AFK222" s="11">
        <v>1.3978734478399923E-2</v>
      </c>
      <c r="AFL222" s="11">
        <v>-3.5198357409987446E-2</v>
      </c>
      <c r="AFM222" s="11">
        <v>4.5045729776291399E-2</v>
      </c>
      <c r="AFN222" s="11">
        <v>-3.4303861911803901E-2</v>
      </c>
      <c r="AFO222" s="11">
        <v>2.2091680473967923E-3</v>
      </c>
      <c r="AFP222" s="11">
        <v>-7.2816993136616381E-2</v>
      </c>
      <c r="AFQ222" s="11">
        <v>1.5237066054302195E-2</v>
      </c>
      <c r="AFR222" s="11">
        <v>-3.5338886079991583E-2</v>
      </c>
      <c r="AFS222" s="11">
        <v>6.2894816694711864E-2</v>
      </c>
      <c r="AFT222" s="11">
        <v>2.8937738444369643E-2</v>
      </c>
      <c r="AFU222" s="11">
        <v>1.2636835998587559E-2</v>
      </c>
      <c r="AFV222" s="11">
        <v>-4.9916556654295507E-2</v>
      </c>
      <c r="AFW222" s="11">
        <v>7.8651390818760269E-3</v>
      </c>
      <c r="AFX222" s="11">
        <v>2.965429336940395E-2</v>
      </c>
      <c r="AFY222" s="11">
        <v>-2.8294975115578103E-3</v>
      </c>
      <c r="AFZ222" s="11">
        <v>3.6482480808694984E-2</v>
      </c>
      <c r="AGA222" s="11">
        <v>4.0429224413971898E-2</v>
      </c>
      <c r="AGB222" s="11">
        <v>5.4128979208269534E-2</v>
      </c>
      <c r="AGC222" s="11">
        <v>-2.4961554748267334E-3</v>
      </c>
      <c r="AGD222" s="11">
        <v>-4.81488929106062E-2</v>
      </c>
      <c r="AGE222" s="11">
        <v>3.8237641425285185E-2</v>
      </c>
      <c r="AGF222" s="11">
        <v>1.4017318170513882E-3</v>
      </c>
      <c r="AGG222" s="11">
        <v>-3.2239857313796749E-2</v>
      </c>
      <c r="AGH222" s="11">
        <v>4.2668844045258281E-2</v>
      </c>
      <c r="AGI222" s="11">
        <v>-2.6849241508930533E-4</v>
      </c>
      <c r="AGJ222" s="11">
        <v>3.1108723870910016E-2</v>
      </c>
      <c r="AGK222" s="11">
        <v>-3.0452335474908887E-2</v>
      </c>
      <c r="AGL222" s="11">
        <v>-6.0847567664375712E-2</v>
      </c>
      <c r="AGM222" s="11">
        <v>-3.8235083788229041E-2</v>
      </c>
      <c r="AGN222" s="11">
        <v>-3.8788509678538752E-2</v>
      </c>
      <c r="AGO222" s="11">
        <v>9.5405084833166676E-4</v>
      </c>
      <c r="AGP222" s="11">
        <v>1.2906051160514131E-2</v>
      </c>
      <c r="AGQ222" s="11">
        <v>-9.8118006103763977E-2</v>
      </c>
      <c r="AGR222" s="11">
        <v>3.0737127065591174E-2</v>
      </c>
      <c r="AGS222" s="11">
        <v>2.4075289997813609E-3</v>
      </c>
      <c r="AGT222" s="11">
        <v>4.9890829694323013E-2</v>
      </c>
      <c r="AGU222" s="11">
        <v>-7.1487990017676806E-3</v>
      </c>
      <c r="AGV222" s="11">
        <v>1.6495169271855126E-3</v>
      </c>
      <c r="AGW222" s="11">
        <v>-1.2468632371392729E-2</v>
      </c>
      <c r="AGX222" s="11">
        <v>-4.6322030757828259E-3</v>
      </c>
      <c r="AGY222" s="11">
        <v>-2.8640570152111633E-2</v>
      </c>
      <c r="AGZ222" s="11">
        <v>-3.6000766556245956E-2</v>
      </c>
      <c r="AHA222" s="11">
        <v>-2.6326252413949702E-2</v>
      </c>
      <c r="AHB222" s="11">
        <v>4.2380049584366253E-2</v>
      </c>
      <c r="AHC222" s="11">
        <v>2.8373160221612848E-2</v>
      </c>
      <c r="AHD222" s="11">
        <v>-1.4312146277753568E-2</v>
      </c>
      <c r="AHE222" s="11">
        <v>3.1137856787942342E-2</v>
      </c>
      <c r="AHF222" s="11">
        <v>-2.0345879959308144E-3</v>
      </c>
      <c r="AHG222" s="11">
        <v>6.2852084339288572E-2</v>
      </c>
      <c r="AHH222" s="11">
        <v>4.108932131950227E-2</v>
      </c>
      <c r="AHI222" s="11">
        <v>6.9819874421197525E-3</v>
      </c>
      <c r="AHJ222" s="11">
        <v>5.0364735055492771E-2</v>
      </c>
      <c r="AHK222" s="11">
        <v>-5.1960851727062329E-2</v>
      </c>
      <c r="AHL222" s="11">
        <v>-3.5443160388762607E-2</v>
      </c>
      <c r="AHM222" s="11">
        <v>3.707138560256662E-2</v>
      </c>
      <c r="AHN222" s="11">
        <v>3.5117824773414075E-2</v>
      </c>
      <c r="AHO222" s="11">
        <v>2.6151116092276716E-3</v>
      </c>
      <c r="AHP222" s="11">
        <v>-1.7210060549604167E-2</v>
      </c>
      <c r="AHQ222" s="11">
        <v>-3.9477737494372112E-2</v>
      </c>
      <c r="AHR222" s="11">
        <v>1.8551868755396494E-2</v>
      </c>
      <c r="AHS222" s="11">
        <v>4.5534914137621563E-3</v>
      </c>
      <c r="AHT222" s="11">
        <v>7.4285714285714288E-2</v>
      </c>
      <c r="AHU222" s="11">
        <v>-7.5859592423017652E-3</v>
      </c>
      <c r="AHV222" s="11">
        <v>3.1209009905468488E-3</v>
      </c>
      <c r="AHW222" s="11">
        <v>-1.0460817025881419E-2</v>
      </c>
      <c r="AHX222" s="11">
        <v>1.9137883896837682E-2</v>
      </c>
      <c r="AHY222" s="11">
        <v>-1.2340159170168952E-2</v>
      </c>
      <c r="AHZ222" s="11">
        <v>-4.2553191489361764E-3</v>
      </c>
      <c r="AIA222" s="11">
        <v>-2.2731405710129104E-3</v>
      </c>
      <c r="AIB222" s="11">
        <v>6.0603299006652511E-2</v>
      </c>
      <c r="AIC222" s="11">
        <v>-2.1567279601306E-2</v>
      </c>
      <c r="AID222" s="11">
        <v>-7.0519012909458167E-2</v>
      </c>
      <c r="AIE222" s="11">
        <v>1.9250755857898705E-2</v>
      </c>
      <c r="AIF222" s="11">
        <v>1.7612569812981427E-3</v>
      </c>
      <c r="AIG222" s="11">
        <v>8.6982672866495747E-3</v>
      </c>
      <c r="AIH222" s="11">
        <v>3.1373988028346789E-2</v>
      </c>
      <c r="AII222" s="11">
        <v>5.8482132930111064E-3</v>
      </c>
      <c r="AIJ222" s="11">
        <v>-3.2453464208338834E-2</v>
      </c>
      <c r="AIK222" s="11">
        <v>-1.5194443175067462E-2</v>
      </c>
      <c r="AIL222" s="11">
        <v>-6.4035637224194586E-3</v>
      </c>
      <c r="AIM222" s="11">
        <v>-1.172212492702851E-2</v>
      </c>
      <c r="AIN222" s="11">
        <v>-3.1117831911726568E-2</v>
      </c>
      <c r="AIO222" s="11">
        <v>-1.6534165731844075E-2</v>
      </c>
      <c r="AIP222" s="11">
        <v>-7.7861535409642357E-3</v>
      </c>
      <c r="AIQ222" s="11">
        <v>2.9164792322687205E-2</v>
      </c>
      <c r="AIR222" s="11">
        <v>1.8600811053641308E-2</v>
      </c>
      <c r="AIS222" s="11">
        <v>6.0123489164898514E-2</v>
      </c>
      <c r="AIT222" s="11">
        <v>-1.9789066540736311E-3</v>
      </c>
      <c r="AIU222" s="11">
        <v>2.2622293323719678E-2</v>
      </c>
      <c r="AIV222" s="11">
        <v>1.2999889831442069E-2</v>
      </c>
      <c r="AIW222" s="11">
        <v>6.1663947797716112E-2</v>
      </c>
      <c r="AIX222" s="11">
        <v>2.1081745543945818E-2</v>
      </c>
      <c r="AIY222" s="11">
        <v>2.3174622283753665E-2</v>
      </c>
      <c r="AIZ222" s="11">
        <v>-1.9198337059261772E-2</v>
      </c>
      <c r="AJA222" s="11">
        <v>-2.8111566530040988E-2</v>
      </c>
      <c r="AJB222" s="11">
        <v>-1.4441770042584734E-2</v>
      </c>
      <c r="AJC222" s="11">
        <v>5.3436867263656707E-2</v>
      </c>
      <c r="AJD222" s="11">
        <v>-4.4761923633265366E-2</v>
      </c>
      <c r="AJE222" s="11">
        <v>-2.57633587786259E-2</v>
      </c>
      <c r="AJF222" s="11">
        <v>-1.8438870672401353E-2</v>
      </c>
      <c r="AJG222" s="11">
        <v>2.8308026030368749E-2</v>
      </c>
      <c r="AJH222" s="11">
        <v>-8.2058854551206872E-3</v>
      </c>
      <c r="AJI222" s="11">
        <v>-6.6785775055301366E-3</v>
      </c>
      <c r="AJJ222" s="11">
        <v>-4.1111729690377241E-2</v>
      </c>
      <c r="AJK222" s="11">
        <v>-1.3710865972935471E-2</v>
      </c>
      <c r="AJL222" s="11">
        <v>4.0911972468755664E-2</v>
      </c>
      <c r="AJM222" s="11">
        <v>4.5285481239804248E-2</v>
      </c>
      <c r="AJN222" s="11">
        <v>1.9060698753563532E-2</v>
      </c>
      <c r="AJO222" s="11">
        <v>2.7157821656831338E-2</v>
      </c>
      <c r="AJP222" s="11">
        <v>-4.9698825119770529E-4</v>
      </c>
      <c r="AJQ222" s="11">
        <v>2.0724770277258386E-2</v>
      </c>
      <c r="AJR222" s="11">
        <v>4.6375681995323159E-3</v>
      </c>
      <c r="AJS222" s="11">
        <v>1.7766399006943656E-2</v>
      </c>
      <c r="AJT222" s="11">
        <v>1.0290810687197505E-2</v>
      </c>
      <c r="AJU222" s="11">
        <v>-8.2808314784773573E-3</v>
      </c>
      <c r="AJV222" s="11">
        <v>3.5073704232049474E-2</v>
      </c>
      <c r="AJW222" s="11">
        <v>1.0143516051378976E-2</v>
      </c>
      <c r="AJX222" s="11">
        <v>2.4649360571937784E-2</v>
      </c>
      <c r="AJY222" s="11">
        <v>-1.3137804921350638E-2</v>
      </c>
      <c r="AJZ222" s="11">
        <v>-2.4376641600402871E-2</v>
      </c>
      <c r="AKA222" s="11">
        <v>-1.8273681104903239E-2</v>
      </c>
      <c r="AKB222" s="11">
        <v>-5.8978211870773789E-3</v>
      </c>
      <c r="AKC222" s="11">
        <v>-6.0216150852133166E-2</v>
      </c>
      <c r="AKD222" s="11">
        <v>5.1468666438810651E-2</v>
      </c>
      <c r="AKE222" s="11">
        <v>-5.0153922637144133E-2</v>
      </c>
      <c r="AKF222" s="11">
        <v>1.7171269828488711E-2</v>
      </c>
      <c r="AKG222" s="11">
        <v>2.5331987571493686E-2</v>
      </c>
      <c r="AKH222" s="11">
        <v>1.1407284448647914E-2</v>
      </c>
      <c r="AKI222" s="11">
        <v>2.7576335877862679E-2</v>
      </c>
      <c r="AKJ222" s="11">
        <v>-1.4708886618999162E-2</v>
      </c>
      <c r="AKK222" s="11">
        <v>5.4266488228752463E-2</v>
      </c>
      <c r="AKL222" s="11">
        <v>-1.3713080168776481E-2</v>
      </c>
      <c r="AKM222" s="11">
        <v>3.1215444575364959E-2</v>
      </c>
      <c r="AKN222" s="11">
        <v>-4.1309965369943913E-2</v>
      </c>
      <c r="AKO222" s="11">
        <v>3.6855712635457394E-3</v>
      </c>
      <c r="AKP222" s="11">
        <v>5.5098834447732781E-2</v>
      </c>
      <c r="AKQ222" s="11">
        <v>2.3721300689129921E-2</v>
      </c>
      <c r="AKR222" s="11">
        <v>-6.7992693322508346E-3</v>
      </c>
      <c r="AKS222" s="11">
        <v>-1.6263070058921802E-2</v>
      </c>
      <c r="AKT222" s="11">
        <v>-1.2411930687070361E-2</v>
      </c>
      <c r="AKU222" s="11">
        <v>-3.0850131463627806E-3</v>
      </c>
      <c r="AKV222" s="11">
        <v>4.571508949606784E-4</v>
      </c>
      <c r="AKW222" s="11">
        <v>1.6115992970122894E-2</v>
      </c>
      <c r="AKX222" s="11">
        <v>-3.1305671342338637E-2</v>
      </c>
      <c r="AKY222" s="11">
        <v>-2.2497187851517886E-3</v>
      </c>
      <c r="AKZ222" s="11">
        <v>1.574774968236059E-2</v>
      </c>
      <c r="ALA222" s="11">
        <v>-4.4220503514736942E-3</v>
      </c>
      <c r="ALB222" s="11">
        <v>-1.6687311980180586E-2</v>
      </c>
      <c r="ALC222" s="11">
        <v>-3.0755664333147248E-2</v>
      </c>
      <c r="ALD222" s="11">
        <v>-1.0044932971889242E-2</v>
      </c>
      <c r="ALE222" s="11">
        <v>-2.6164262805484007E-2</v>
      </c>
      <c r="ALF222" s="11">
        <v>1.96063325757867E-2</v>
      </c>
      <c r="ALG222" s="11">
        <v>2.1137136380808608E-2</v>
      </c>
      <c r="ALH222" s="11">
        <v>-1.2560350727908509E-2</v>
      </c>
      <c r="ALI222" s="11">
        <v>1.6017234919445622E-2</v>
      </c>
      <c r="ALJ222" s="11">
        <v>5.7896192495621168E-3</v>
      </c>
      <c r="ALK222" s="11">
        <v>2.7424884049203513E-2</v>
      </c>
      <c r="ALL222" s="11">
        <v>-1.0759211348024045E-2</v>
      </c>
      <c r="ALM222" s="11">
        <v>9.7399083727141011E-3</v>
      </c>
      <c r="ALN222" s="11">
        <v>6.5199528419848107E-3</v>
      </c>
      <c r="ALO222" s="11">
        <v>3.7020604468738449E-2</v>
      </c>
      <c r="ALP222" s="11">
        <v>2.5807334896376988E-2</v>
      </c>
      <c r="ALQ222" s="11">
        <v>2.5191438247609277E-3</v>
      </c>
      <c r="ALR222" s="11">
        <v>-1.4843906010783448E-2</v>
      </c>
      <c r="ALS222" s="11">
        <v>-2.0388513513513451E-2</v>
      </c>
      <c r="ALT222" s="11">
        <v>-2.6037625230632688E-3</v>
      </c>
      <c r="ALU222" s="11">
        <v>-1.7599668061270224E-2</v>
      </c>
      <c r="ALV222" s="11">
        <v>5.8830775728565321E-2</v>
      </c>
      <c r="ALW222" s="11">
        <v>3.3855768112088125E-2</v>
      </c>
      <c r="ALX222" s="11">
        <v>2.3631920776798987E-2</v>
      </c>
      <c r="ALY222" s="11">
        <v>1.5862047303452087E-3</v>
      </c>
      <c r="ALZ222" s="11">
        <v>2.3676989415915006E-3</v>
      </c>
      <c r="AMA222" s="11">
        <v>-4.1297750524043386E-2</v>
      </c>
      <c r="AMB222" s="11">
        <v>2.2517377541362293E-3</v>
      </c>
      <c r="AMC222" s="11">
        <v>1.0028653295128809E-2</v>
      </c>
      <c r="AMD222" s="11">
        <v>-7.4951644100580417E-3</v>
      </c>
      <c r="AME222" s="11">
        <v>-1.4486398700771397E-2</v>
      </c>
      <c r="AMF222" s="11">
        <v>2.630061137386086E-2</v>
      </c>
      <c r="AMG222" s="11">
        <v>-2.0183368390629175E-2</v>
      </c>
      <c r="AMH222" s="11">
        <v>-5.8700140932778422E-2</v>
      </c>
      <c r="AMI222" s="11">
        <v>-1.3126740947075111E-2</v>
      </c>
      <c r="AMJ222" s="11">
        <v>7.3210316480258886E-3</v>
      </c>
      <c r="AMK222" s="11">
        <v>1.5393775940876875E-2</v>
      </c>
      <c r="AML222" s="11">
        <v>-7.3646084856848759E-3</v>
      </c>
      <c r="AMM222" s="11">
        <v>-1.1346063628307812E-2</v>
      </c>
      <c r="AMN222" s="11">
        <v>-6.9595782073813783E-2</v>
      </c>
      <c r="AMO222" s="11">
        <v>4.9149981110691243E-2</v>
      </c>
      <c r="AMP222" s="11">
        <v>1.5843865903282239E-3</v>
      </c>
      <c r="AMQ222" s="11">
        <v>-4.2962430343341795E-3</v>
      </c>
      <c r="AMR222" s="11">
        <v>-6.7393619902150093E-2</v>
      </c>
      <c r="AMS222" s="11">
        <v>1.9706531418173245E-2</v>
      </c>
      <c r="AMT222" s="11">
        <v>-3.3165008732629619E-2</v>
      </c>
      <c r="AMU222" s="11">
        <v>4.747786133637022E-2</v>
      </c>
      <c r="AMV222" s="11">
        <v>6.5983091832717555E-3</v>
      </c>
      <c r="AMW222" s="11">
        <v>3.1900035382409264E-2</v>
      </c>
      <c r="AMX222" s="11">
        <v>9.99783440410007E-3</v>
      </c>
      <c r="AMY222" s="11">
        <v>4.4544902262087849E-2</v>
      </c>
      <c r="AMZ222" s="11">
        <v>-3.455413195572965E-3</v>
      </c>
      <c r="ANA222" s="11">
        <v>5.6130593748391355E-3</v>
      </c>
      <c r="ANB222" s="11">
        <v>1.0975693021985533E-2</v>
      </c>
      <c r="ANC222" s="11">
        <v>-6.804329106657403E-3</v>
      </c>
      <c r="AND222" s="11">
        <v>-4.0459676322589289E-2</v>
      </c>
      <c r="ANE222" s="11">
        <v>1.0488271561193363E-2</v>
      </c>
      <c r="ANF222" s="11">
        <v>3.0857703906304046E-3</v>
      </c>
      <c r="ANG222" s="11">
        <v>1.1658393344053719E-2</v>
      </c>
      <c r="ANH222" s="11">
        <v>2.2201489313913525E-2</v>
      </c>
      <c r="ANI222" s="11">
        <v>1.7662767899398357E-2</v>
      </c>
      <c r="ANJ222" s="11">
        <v>1.1709212908369127E-2</v>
      </c>
      <c r="ANK222" s="11">
        <v>-7.650129691039731E-3</v>
      </c>
      <c r="ANL222" s="11">
        <v>2.541026998411855E-2</v>
      </c>
      <c r="ANM222" s="11">
        <v>-2.132808466701086E-2</v>
      </c>
      <c r="ANN222" s="11">
        <v>-8.3083314101084493E-3</v>
      </c>
      <c r="ANO222" s="11">
        <v>1.5708633930649141E-2</v>
      </c>
      <c r="ANP222" s="11">
        <v>1.9638970263335942E-4</v>
      </c>
      <c r="ANQ222" s="11">
        <v>3.0925304753333105E-3</v>
      </c>
      <c r="ANR222" s="11">
        <v>-3.1417199530210049E-2</v>
      </c>
      <c r="ANS222" s="11">
        <v>3.4979285257166204E-2</v>
      </c>
      <c r="ANT222" s="11">
        <v>1.8843055894556926E-2</v>
      </c>
      <c r="ANU222" s="11">
        <v>-3.2565122258955803E-2</v>
      </c>
      <c r="ANV222" s="11">
        <v>-2.3079208901508941E-2</v>
      </c>
      <c r="ANW222" s="11">
        <v>-8.5000675949709059E-3</v>
      </c>
      <c r="ANX222" s="11">
        <v>2.488367733028829E-2</v>
      </c>
      <c r="ANY222" s="11">
        <v>-1.1092079224386042E-2</v>
      </c>
      <c r="ANZ222" s="11">
        <v>-4.9540914135808523E-2</v>
      </c>
      <c r="AOA222" s="11">
        <v>-6.6878980891721396E-3</v>
      </c>
      <c r="AOB222" s="11">
        <v>3.3183712728438897E-2</v>
      </c>
      <c r="AOC222" s="11">
        <v>-8.6716662356695062E-3</v>
      </c>
      <c r="AOD222" s="11">
        <v>6.4345587979541818E-4</v>
      </c>
      <c r="AOE222" s="11">
        <v>3.2847286188497637E-3</v>
      </c>
      <c r="AOF222" s="11">
        <v>3.7070399113081631E-3</v>
      </c>
      <c r="AOG222" s="11">
        <v>9.3541817679749784E-3</v>
      </c>
      <c r="AOH222" s="11">
        <v>1.5063949114287656E-2</v>
      </c>
      <c r="AOI222" s="11">
        <v>-2.1847890170975992E-2</v>
      </c>
      <c r="AOJ222" s="11">
        <v>4.9941447957566609E-3</v>
      </c>
      <c r="AOK222" s="11">
        <v>3.5813427464957526E-2</v>
      </c>
      <c r="AOL222" s="11">
        <v>-9.3799629433561904E-3</v>
      </c>
      <c r="AOM222" s="11">
        <v>6.3125198309981201E-3</v>
      </c>
      <c r="AON222" s="11">
        <v>-2.5058497485852538E-3</v>
      </c>
      <c r="AOO222" s="11">
        <v>-3.6035136753843178E-2</v>
      </c>
      <c r="AOP222" s="11">
        <v>-1.3030271650961267E-2</v>
      </c>
      <c r="AOQ222" s="11">
        <v>2.3991466592057753E-2</v>
      </c>
      <c r="AOR222" s="11">
        <v>1.9467545552349641E-3</v>
      </c>
      <c r="AOS222" s="11">
        <v>-3.6473335264942675E-3</v>
      </c>
      <c r="AOT222" s="11">
        <v>5.9871020715373202E-2</v>
      </c>
      <c r="AOU222" s="11">
        <v>1.1378492228731885E-2</v>
      </c>
      <c r="AOV222" s="11">
        <v>-4.0390016596450806E-2</v>
      </c>
      <c r="AOW222" s="11">
        <v>1.0476776478805183E-2</v>
      </c>
      <c r="AOX222" s="11">
        <v>-2.9129568981123288E-3</v>
      </c>
      <c r="AOY222" s="11">
        <v>-2.9082626349321683E-2</v>
      </c>
      <c r="AOZ222" s="11">
        <v>-1.7985856113151177E-2</v>
      </c>
      <c r="APA222" s="11">
        <v>-4.5338088148737965E-2</v>
      </c>
      <c r="APB222" s="11">
        <v>-6.3829401418027398E-3</v>
      </c>
      <c r="APC222" s="11">
        <v>-3.8142166256045384E-2</v>
      </c>
      <c r="APD222" s="11">
        <v>-2.2218005881794789E-2</v>
      </c>
      <c r="APE222" s="11">
        <v>8.9649551752241097E-2</v>
      </c>
      <c r="APF222" s="11">
        <v>-5.24628699647397E-2</v>
      </c>
      <c r="APG222" s="11">
        <v>2.6744098631784619E-2</v>
      </c>
      <c r="APH222" s="11">
        <v>-1.336237667258533E-2</v>
      </c>
      <c r="API222" s="11">
        <v>-2.1725014378211949E-2</v>
      </c>
      <c r="APJ222" s="11">
        <v>-5.2626588279916398E-2</v>
      </c>
      <c r="APK222" s="11">
        <v>-1.034931438294473E-2</v>
      </c>
      <c r="APL222" s="11">
        <v>-1.8103483150612831E-2</v>
      </c>
      <c r="APM222" s="11">
        <v>-6.2872092783717526E-2</v>
      </c>
      <c r="APN222" s="11">
        <v>3.6864434723351769E-2</v>
      </c>
      <c r="APO222" s="11">
        <v>-3.0741180461329676E-2</v>
      </c>
      <c r="APP222" s="11">
        <v>2.8675795091648748E-2</v>
      </c>
      <c r="APQ222" s="11">
        <v>1.3672414892938356E-2</v>
      </c>
      <c r="APR222" s="11">
        <v>5.8210270179560375E-2</v>
      </c>
      <c r="APS222" s="11">
        <v>-2.6007493012468519E-2</v>
      </c>
      <c r="APT222" s="11">
        <v>-6.3905566296937111E-2</v>
      </c>
      <c r="APU222" s="11">
        <v>7.6508316121317588E-2</v>
      </c>
      <c r="APV222" s="11">
        <v>-2.0378074887910436E-2</v>
      </c>
      <c r="APW222" s="11">
        <v>-4.6345737552829669E-2</v>
      </c>
      <c r="APX222" s="11">
        <v>-2.9660375726916932E-2</v>
      </c>
      <c r="APY222" s="11">
        <v>4.0191600757491175E-2</v>
      </c>
      <c r="APZ222" s="11">
        <v>4.0480627128447466E-3</v>
      </c>
      <c r="AQA222" s="11">
        <v>6.7259695379495721E-2</v>
      </c>
      <c r="AQB222" s="11">
        <v>2.7782774679698807E-3</v>
      </c>
      <c r="AQC222" s="11">
        <v>6.7769583416386059E-3</v>
      </c>
      <c r="AQD222" s="11">
        <v>4.2941991684814829E-2</v>
      </c>
      <c r="AQE222" s="11">
        <v>-1.243379714876891E-2</v>
      </c>
      <c r="AQF222" s="11">
        <v>-1.5031523912040656E-2</v>
      </c>
      <c r="AQG222" s="11">
        <v>1.5495101674407818E-2</v>
      </c>
      <c r="AQH222" s="11">
        <v>2.569375048043665E-2</v>
      </c>
      <c r="AQI222" s="11">
        <v>-3.3781125288066982E-2</v>
      </c>
      <c r="AQJ222" s="11">
        <v>4.7430676750048306E-2</v>
      </c>
      <c r="AQK222" s="11">
        <v>-9.8119075829382618E-3</v>
      </c>
      <c r="AQL222" s="11">
        <v>2.6885540141345476E-2</v>
      </c>
      <c r="AQM222" s="11">
        <v>-2.4342728133420755E-2</v>
      </c>
      <c r="AQN222" s="11">
        <v>-7.4365051225110501E-2</v>
      </c>
      <c r="AQO222" s="11">
        <v>-5.0804403048264613E-3</v>
      </c>
      <c r="AQP222" s="11">
        <v>9.1995947315097748E-3</v>
      </c>
      <c r="AQQ222" s="11">
        <v>-1.2669665087141624E-2</v>
      </c>
      <c r="AQR222" s="11">
        <v>3.2578854249283085E-2</v>
      </c>
      <c r="AQS222" s="11">
        <v>4.222550467749886E-2</v>
      </c>
      <c r="AQT222" s="11">
        <v>1.8103138759235637E-2</v>
      </c>
      <c r="AQU222" s="11">
        <v>1.3345212242701132E-2</v>
      </c>
      <c r="AQV222" s="11">
        <v>-1.2473441277749409E-2</v>
      </c>
      <c r="AQW222" s="11">
        <v>8.9029027172402575E-3</v>
      </c>
      <c r="AQX222" s="11">
        <v>1.1581946870116155E-3</v>
      </c>
      <c r="AQY222" s="11">
        <v>4.5906937456385855E-4</v>
      </c>
      <c r="AQZ222" s="11">
        <v>-3.2175173907457499E-2</v>
      </c>
      <c r="ARA222" s="11">
        <v>1.1947657879765039E-2</v>
      </c>
      <c r="ARB222" s="11">
        <v>1.7728635682158878E-2</v>
      </c>
      <c r="ARC222" s="11">
        <v>-6.9973851876403703E-4</v>
      </c>
      <c r="ARD222" s="11">
        <v>5.1135107245522171E-2</v>
      </c>
      <c r="ARE222" s="11">
        <v>4.417719965639888E-3</v>
      </c>
      <c r="ARF222" s="11">
        <v>8.9013002879823055E-4</v>
      </c>
      <c r="ARG222" s="11">
        <v>-1.8030900149966889E-2</v>
      </c>
      <c r="ARH222" s="11">
        <v>3.3563006108821014E-3</v>
      </c>
      <c r="ARI222" s="11">
        <v>-4.6016884656907564E-4</v>
      </c>
      <c r="ARJ222" s="11">
        <v>8.2691456396635221E-3</v>
      </c>
      <c r="ARK222" s="11">
        <v>7.1757226651680606E-2</v>
      </c>
      <c r="ARL222" s="11">
        <v>-6.8165432260600678E-3</v>
      </c>
      <c r="ARM222" s="11">
        <v>1.7059328185837774E-2</v>
      </c>
      <c r="ARN222" s="11">
        <v>-6.9590889919866061E-3</v>
      </c>
      <c r="ARO222" s="11">
        <v>3.5120963131158867E-3</v>
      </c>
      <c r="ARP222" s="11">
        <v>-2.1161609584585683E-4</v>
      </c>
      <c r="ARQ222" s="11">
        <v>-2.3445513603282508E-2</v>
      </c>
      <c r="ARR222" s="11">
        <v>-3.4745494256322895E-2</v>
      </c>
      <c r="ARS222" s="11">
        <v>3.9381639174367322E-3</v>
      </c>
      <c r="ART222" s="11">
        <v>-8.4820122842935719E-3</v>
      </c>
      <c r="ARU222" s="11">
        <v>3.7306958181502203E-3</v>
      </c>
      <c r="ARV222" s="11">
        <v>2.0520356124124728E-2</v>
      </c>
      <c r="ARW222" s="11">
        <v>-4.0655915435697798E-3</v>
      </c>
      <c r="ARX222" s="11">
        <v>-1.7621445094570531E-2</v>
      </c>
      <c r="ARY222" s="11">
        <v>-1.7712445460212001E-2</v>
      </c>
      <c r="ARZ222" s="11">
        <v>-4.4066063842918002E-4</v>
      </c>
      <c r="ASA222" s="11">
        <v>-3.7631374761938452E-2</v>
      </c>
      <c r="ASB222" s="11">
        <v>-2.2684794957305687E-2</v>
      </c>
      <c r="ASC222" s="11">
        <v>-1.5636718164091845E-2</v>
      </c>
      <c r="ASD222" s="11">
        <v>3.8741381280713139E-2</v>
      </c>
      <c r="ASE222" s="11">
        <v>-2.9411764705882248E-2</v>
      </c>
      <c r="ASF222" s="11">
        <v>2.0989193682460439E-2</v>
      </c>
      <c r="ASG222" s="11">
        <v>4.790629683770331E-2</v>
      </c>
      <c r="ASH222" s="11">
        <v>1.7181099025286084E-2</v>
      </c>
      <c r="ASI222" s="11">
        <v>1.0519920145820594E-2</v>
      </c>
      <c r="ASJ222" s="11">
        <v>-1.2592121763927877E-2</v>
      </c>
      <c r="ASK222" s="11">
        <v>1.7589338529524268E-2</v>
      </c>
      <c r="ASL222" s="11">
        <v>-1.1010617381045917E-2</v>
      </c>
      <c r="ASM222" s="11">
        <v>4.1490189298987179E-3</v>
      </c>
      <c r="ASN222" s="11">
        <v>1.7388310235000537E-2</v>
      </c>
      <c r="ASO222" s="11">
        <v>-7.4794821896946306E-3</v>
      </c>
      <c r="ASP222" s="11">
        <v>-1.0127359214362364E-2</v>
      </c>
      <c r="ASQ222" s="11">
        <v>2.7627069016000982E-2</v>
      </c>
      <c r="ASR222" s="11">
        <v>-5.078524378593019E-3</v>
      </c>
      <c r="ASS222" s="11">
        <v>2.4039757412398943E-2</v>
      </c>
      <c r="AST222" s="11">
        <v>4.2772303288529656E-4</v>
      </c>
      <c r="ASU222" s="11">
        <v>1.2497327873974839E-3</v>
      </c>
      <c r="ASV222" s="11">
        <v>-1.3697055297344218E-2</v>
      </c>
      <c r="ASW222" s="11">
        <v>3.4485055365914397E-2</v>
      </c>
      <c r="ASX222" s="11">
        <v>-8.3378939574412225E-3</v>
      </c>
      <c r="ASY222" s="11">
        <v>4.3176210881703536E-3</v>
      </c>
      <c r="ASZ222" s="11">
        <v>4.6869444354655787E-3</v>
      </c>
      <c r="ATA222" s="11">
        <v>-4.2629174441798368E-3</v>
      </c>
      <c r="ATB222" s="11">
        <v>3.8352800529895426E-2</v>
      </c>
      <c r="ATC222" s="11">
        <v>-2.8285594261976188E-2</v>
      </c>
      <c r="ATD222" s="11">
        <v>2.041469858297984E-2</v>
      </c>
      <c r="ATE222" s="11">
        <v>4.7544327632198513E-3</v>
      </c>
      <c r="ATF222" s="11">
        <v>2.9672200271735338E-3</v>
      </c>
      <c r="ATG222" s="11">
        <v>1.7890786789779289E-2</v>
      </c>
      <c r="ATH222" s="11">
        <v>-4.4361500336534965E-3</v>
      </c>
      <c r="ATI222" s="11">
        <v>-1.3398481915122495E-2</v>
      </c>
      <c r="ATJ222" s="11">
        <v>1.8299330322379737E-2</v>
      </c>
      <c r="ATK222" s="11">
        <v>-4.6340903877035711E-3</v>
      </c>
      <c r="ATL222" s="11">
        <v>4.8400479395223073E-3</v>
      </c>
      <c r="ATM222" s="11">
        <v>-4.816734712601467E-3</v>
      </c>
      <c r="ATN222" s="11">
        <v>-1.9406287452751858E-2</v>
      </c>
      <c r="ATO222" s="11">
        <v>2.0573810307275231E-2</v>
      </c>
      <c r="ATP222" s="11">
        <v>1.5506970459988612E-3</v>
      </c>
      <c r="ATQ222" s="11">
        <v>-1.1803841613907129E-2</v>
      </c>
      <c r="ATR222" s="11">
        <v>2.7224919721390739E-2</v>
      </c>
      <c r="ATS222" s="11">
        <v>5.723519284786649E-3</v>
      </c>
      <c r="ATT222" s="11">
        <v>-2.4625733891916468E-3</v>
      </c>
      <c r="ATU222" s="11">
        <v>6.2770008881127826E-3</v>
      </c>
      <c r="ATV222" s="11">
        <v>-5.6843679880325126E-4</v>
      </c>
      <c r="ATW222" s="11">
        <v>1.9098365563072539E-2</v>
      </c>
      <c r="ATX222" s="11">
        <v>7.3140641522735361E-3</v>
      </c>
      <c r="ATY222" s="11">
        <v>-5.8904149534889649E-3</v>
      </c>
      <c r="ATZ222" s="11">
        <v>5.360652371593666E-2</v>
      </c>
      <c r="AUA222" s="11">
        <v>1.6913289808872856E-2</v>
      </c>
      <c r="AUB222" s="11">
        <v>1.9903630290751817E-2</v>
      </c>
      <c r="AUC222" s="11">
        <v>-1.8669637344643442E-2</v>
      </c>
      <c r="AUD222" s="11">
        <v>3.8022293646995386E-3</v>
      </c>
      <c r="AUE222" s="11">
        <v>2.9989236030684152E-2</v>
      </c>
      <c r="AUF222" s="11">
        <v>-3.5307034949863869E-2</v>
      </c>
      <c r="AUG222" s="11">
        <v>2.9482344874871558E-3</v>
      </c>
      <c r="AUH222" s="11">
        <v>-3.4591194968553451E-2</v>
      </c>
      <c r="AUI222" s="11">
        <v>1.2547797762356705E-2</v>
      </c>
      <c r="AUJ222" s="11">
        <v>2.4770616537987955E-2</v>
      </c>
      <c r="AUK222" s="11">
        <v>2.2793344889240785E-2</v>
      </c>
      <c r="AUL222" s="11">
        <v>-8.5405073595146153E-4</v>
      </c>
      <c r="AUM222" s="11">
        <v>-3.1079294271633251E-2</v>
      </c>
      <c r="AUN222" s="11">
        <v>2.318528933366415E-2</v>
      </c>
      <c r="AUO222" s="11">
        <v>-5.7929622244974333E-3</v>
      </c>
      <c r="AUP222" s="11">
        <v>8.2251551532561695E-3</v>
      </c>
      <c r="AUQ222" s="11">
        <v>-1.6127948390565194E-4</v>
      </c>
      <c r="AUR222" s="11">
        <v>3.5191483069643592E-2</v>
      </c>
      <c r="AUS222" s="11">
        <v>3.0229447741231708E-2</v>
      </c>
      <c r="AUT222" s="11">
        <v>8.9237323384465661E-3</v>
      </c>
      <c r="AUU222" s="11">
        <v>-2.048796332154823E-3</v>
      </c>
      <c r="AUV222" s="11">
        <v>-2.661392286218589E-2</v>
      </c>
      <c r="AUW222" s="11">
        <v>-1.2680530370256071E-2</v>
      </c>
      <c r="AUX222" s="11">
        <v>1.5318284247958225E-2</v>
      </c>
      <c r="AUY222" s="11">
        <v>5.8501289337626883E-3</v>
      </c>
      <c r="AUZ222" s="11">
        <v>-2.1045113069653176E-3</v>
      </c>
      <c r="AVA222" s="11">
        <v>-6.953142974002291E-3</v>
      </c>
      <c r="AVB222" s="11">
        <v>-1.5136303961695852E-2</v>
      </c>
      <c r="AVC222" s="11">
        <v>3.8030267388065031E-3</v>
      </c>
      <c r="AVD222" s="11">
        <v>-3.1376531396060114E-3</v>
      </c>
      <c r="AVE222" s="11">
        <v>2.3626057883188611E-2</v>
      </c>
      <c r="AVF222" s="11">
        <v>2.8732919096163378E-2</v>
      </c>
      <c r="AVG222" s="11">
        <v>-2.517704547991384E-3</v>
      </c>
      <c r="AVH222" s="11">
        <v>3.2327854176505966E-4</v>
      </c>
      <c r="AVI222" s="11">
        <v>-6.4510515586932993E-3</v>
      </c>
      <c r="AVJ222" s="11">
        <v>-6.2552387624636996E-4</v>
      </c>
      <c r="AVK222" s="11">
        <v>4.7444387416595291E-3</v>
      </c>
      <c r="AVL222" s="11">
        <v>1.197328748349169E-2</v>
      </c>
      <c r="AVM222" s="11">
        <v>-3.5827290299544901E-3</v>
      </c>
      <c r="AVN222" s="11">
        <v>8.451539564078292E-3</v>
      </c>
      <c r="AVO222" s="11">
        <v>-2.6195843952166231E-2</v>
      </c>
      <c r="AVP222" s="11">
        <v>-6.4168700772537779E-4</v>
      </c>
      <c r="AVQ222" s="11">
        <v>-1.8948216601407553E-2</v>
      </c>
      <c r="AVR222" s="11">
        <v>7.6230076230074939E-3</v>
      </c>
      <c r="AVS222" s="11">
        <v>-8.5332925773089485E-3</v>
      </c>
      <c r="AVT222" s="11">
        <v>2.9250057806438301E-2</v>
      </c>
      <c r="AVU222" s="11">
        <v>-3.6319159292587111E-3</v>
      </c>
      <c r="AVV222" s="11">
        <v>1.172462170558175E-2</v>
      </c>
      <c r="AVW222" s="11">
        <v>-2.8810915213946187E-2</v>
      </c>
      <c r="AVX222" s="11">
        <v>-1.7847809181422702E-3</v>
      </c>
      <c r="AVY222" s="11">
        <v>-3.1340595905543944E-2</v>
      </c>
      <c r="AVZ222" s="11">
        <v>-1.083760728835681E-2</v>
      </c>
      <c r="AWA222" s="11">
        <v>-1.9220259913362181E-2</v>
      </c>
      <c r="AWB222" s="11">
        <v>1.9257165377872587E-2</v>
      </c>
      <c r="AWC222" s="11">
        <v>2.0400000000000196E-2</v>
      </c>
      <c r="AWD222" s="11">
        <v>4.3643015810793218E-2</v>
      </c>
      <c r="AWE222" s="11">
        <v>-1.2032052084637535E-2</v>
      </c>
      <c r="AWF222" s="11">
        <v>-2.0682051477017849E-2</v>
      </c>
      <c r="AWG222" s="11">
        <v>3.8135538387877421E-2</v>
      </c>
      <c r="AWH222" s="11">
        <v>2.3658755484643024E-2</v>
      </c>
      <c r="AWI222" s="11">
        <v>-8.6334965051996226E-3</v>
      </c>
      <c r="AWJ222" s="11">
        <v>6.6819795364376766E-3</v>
      </c>
      <c r="AWK222" s="11">
        <v>-2.0217919152726527E-2</v>
      </c>
      <c r="AWL222" s="11">
        <v>-6.9364881693647629E-3</v>
      </c>
      <c r="AWM222" s="11">
        <v>-3.8874885569893936E-3</v>
      </c>
      <c r="AWN222" s="11">
        <v>-2.0092404919869633E-2</v>
      </c>
      <c r="AWO222" s="11">
        <v>9.7639939874352155E-3</v>
      </c>
      <c r="AWP222" s="11">
        <v>1.2735855058081169E-2</v>
      </c>
      <c r="AWQ222" s="11">
        <v>4.8694690821377451E-2</v>
      </c>
      <c r="AWR222" s="11">
        <v>-8.0384311282555299E-3</v>
      </c>
      <c r="AWS222" s="11">
        <v>1.315169740226807E-2</v>
      </c>
      <c r="AWT222" s="11">
        <v>-2.8608210556431146E-3</v>
      </c>
      <c r="AWU222" s="11">
        <v>-1.5444938554965759E-2</v>
      </c>
      <c r="AWV222" s="11">
        <v>-3.2151529868868378E-2</v>
      </c>
      <c r="AWW222" s="11">
        <v>8.5808912083500388E-3</v>
      </c>
      <c r="AWX222" s="11">
        <v>-5.1992636449574858E-3</v>
      </c>
      <c r="AWY222" s="11">
        <v>3.420940758708646E-2</v>
      </c>
      <c r="AWZ222" s="11">
        <v>2.9136542785985764E-3</v>
      </c>
      <c r="AXA222" s="11">
        <v>-4.8821650292327767E-3</v>
      </c>
      <c r="AXB222" s="11">
        <v>1.1968503937007879E-2</v>
      </c>
      <c r="AXC222" s="11">
        <v>5.1090521678756939E-2</v>
      </c>
      <c r="AXD222" s="11">
        <v>4.3277224791005153E-4</v>
      </c>
      <c r="AXE222" s="11">
        <v>-1.5425071718045746E-2</v>
      </c>
      <c r="AXF222" s="11">
        <v>-7.7582120269629185E-3</v>
      </c>
      <c r="AXG222" s="11">
        <v>-3.5132489687478285E-2</v>
      </c>
      <c r="AXH222" s="11">
        <v>-5.7823991884352055E-2</v>
      </c>
      <c r="AXI222" s="11">
        <v>2.5161827853617869E-2</v>
      </c>
      <c r="AXJ222" s="11">
        <v>3.3734276926154827E-2</v>
      </c>
      <c r="AXK222" s="11">
        <v>-2.1408873191736122E-3</v>
      </c>
      <c r="AXL222" s="11">
        <v>3.899441205347931E-2</v>
      </c>
      <c r="AXM222" s="11">
        <v>3.621260908115187E-2</v>
      </c>
      <c r="AXN222" s="11">
        <v>1.2834947083990578E-3</v>
      </c>
      <c r="AXO222" s="11">
        <v>1.0254795691186702E-2</v>
      </c>
      <c r="AXP222" s="11">
        <v>-4.3741513256017051E-3</v>
      </c>
      <c r="AXQ222" s="11">
        <v>2.7332789285993808E-2</v>
      </c>
      <c r="AXR222" s="11">
        <v>-8.2700385209688587E-4</v>
      </c>
      <c r="AXS222" s="11">
        <v>1.927642612881364E-3</v>
      </c>
      <c r="AXT222" s="11">
        <v>-2.4228524223089298E-2</v>
      </c>
      <c r="AXU222" s="11">
        <v>1.2699119973264894E-2</v>
      </c>
      <c r="AXV222" s="11">
        <v>7.1059289407107151E-3</v>
      </c>
      <c r="AXW222" s="11">
        <v>-4.4344444929879101E-3</v>
      </c>
      <c r="AXX222" s="11">
        <v>1.0422380691168298E-2</v>
      </c>
      <c r="AXY222" s="11">
        <v>-6.0477741585233113E-3</v>
      </c>
      <c r="AXZ222" s="11">
        <v>-5.5711523546309039E-4</v>
      </c>
      <c r="AYA222" s="11">
        <v>-3.6964980544747172E-2</v>
      </c>
      <c r="AYB222" s="11">
        <v>-2.1700147542844217E-2</v>
      </c>
      <c r="AYC222" s="11">
        <v>8.8169099051027544E-4</v>
      </c>
      <c r="AYD222" s="11">
        <v>-2.466560029672904E-2</v>
      </c>
      <c r="AYE222" s="11">
        <v>-3.1469113207995614E-2</v>
      </c>
      <c r="AYF222" s="11">
        <v>1.3055535105156002E-2</v>
      </c>
      <c r="AYG222" s="11">
        <v>8.9024006201401384E-3</v>
      </c>
      <c r="AYH222" s="11">
        <v>-2.8932614619974206E-3</v>
      </c>
      <c r="AYI222" s="11">
        <v>-2.5163744943170974E-2</v>
      </c>
      <c r="AYJ222" s="11">
        <v>-3.9028728108094768E-3</v>
      </c>
      <c r="AYK222" s="11">
        <v>1.9318040917545076E-2</v>
      </c>
      <c r="AYL222" s="11">
        <v>1.7248929544569913E-2</v>
      </c>
      <c r="AYM222" s="11">
        <v>-1.6502044818597073E-2</v>
      </c>
      <c r="AYN222" s="11">
        <v>3.0396615032945995E-4</v>
      </c>
      <c r="AYO222" s="11">
        <v>-2.4674551178421877E-3</v>
      </c>
      <c r="AYP222" s="11">
        <v>-3.5458400350929509E-3</v>
      </c>
      <c r="AYQ222" s="11">
        <v>3.5009843843623489E-2</v>
      </c>
      <c r="AYR222" s="11">
        <v>-5.9900756143667078E-3</v>
      </c>
      <c r="AYS222" s="11">
        <v>-2.4389954001402536E-2</v>
      </c>
      <c r="AYT222" s="11">
        <v>-1.2036890388762322E-2</v>
      </c>
      <c r="AYU222" s="11">
        <v>-3.546545324503958E-2</v>
      </c>
      <c r="AYV222" s="11">
        <v>7.6198268918521439E-3</v>
      </c>
      <c r="AYW222" s="11">
        <v>2.7000621724842411E-2</v>
      </c>
      <c r="AYX222" s="11">
        <v>-5.0159993081380083E-3</v>
      </c>
      <c r="AYY222" s="11">
        <v>-3.4916495933445035E-2</v>
      </c>
      <c r="AYZ222" s="11">
        <v>-2.7662339333273112E-3</v>
      </c>
      <c r="AZA222" s="11">
        <v>-4.3389069515404888E-2</v>
      </c>
      <c r="AZB222" s="11">
        <v>5.9882662350798643E-3</v>
      </c>
      <c r="AZC222" s="11">
        <v>-2.38641086487279E-3</v>
      </c>
      <c r="AZD222" s="11">
        <v>3.375844969157793E-2</v>
      </c>
      <c r="AZE222" s="11">
        <v>-1.8135018135018166E-2</v>
      </c>
      <c r="AZF222" s="11">
        <v>-1.2432475373371443E-2</v>
      </c>
      <c r="AZG222" s="11">
        <v>-2.6532062368445741E-2</v>
      </c>
      <c r="AZH222" s="11">
        <v>8.3872744800992383E-3</v>
      </c>
      <c r="AZI222" s="11">
        <v>9.6969365874977065E-3</v>
      </c>
      <c r="AZJ222" s="11">
        <v>4.0498315951791763E-2</v>
      </c>
      <c r="AZK222" s="11">
        <v>1.615901615901616E-2</v>
      </c>
      <c r="AZL222" s="11">
        <v>-4.221784407542839E-3</v>
      </c>
      <c r="AZM222" s="11">
        <v>-3.4058790276992656E-2</v>
      </c>
      <c r="AZN222" s="11">
        <v>-1.3500033251313437E-2</v>
      </c>
      <c r="AZO222" s="11">
        <v>4.9615747606848171E-3</v>
      </c>
      <c r="AZP222" s="11">
        <v>-3.0803080308030806E-2</v>
      </c>
      <c r="AZQ222" s="11">
        <v>-1.5780294011793483E-3</v>
      </c>
      <c r="AZR222" s="11">
        <v>-2.8491015971605971E-2</v>
      </c>
      <c r="AZS222" s="11">
        <v>1.9194268833930384E-2</v>
      </c>
      <c r="AZT222" s="11">
        <v>-1.7236551009549461E-2</v>
      </c>
      <c r="AZU222" s="11">
        <v>-3.8126718623106792E-2</v>
      </c>
      <c r="AZV222" s="11">
        <v>4.2274592288664037E-2</v>
      </c>
      <c r="AZW222" s="11">
        <v>-3.0114403467632944E-2</v>
      </c>
      <c r="AZX222" s="11">
        <v>-4.2639861676874169E-3</v>
      </c>
      <c r="AZY222" s="11">
        <v>5.5919358398939245E-3</v>
      </c>
      <c r="AZZ222" s="11">
        <v>6.3217970293405479E-3</v>
      </c>
      <c r="BAA222" s="11">
        <v>5.0722003286460149E-2</v>
      </c>
      <c r="BAB222" s="11">
        <v>-2.9894124974051417E-3</v>
      </c>
      <c r="BAC222" s="11">
        <v>2.4708838268159283E-3</v>
      </c>
      <c r="BAD222" s="11">
        <v>1.9247545591758453E-3</v>
      </c>
      <c r="BAE222" s="11">
        <v>-7.5322018906518462E-3</v>
      </c>
      <c r="BAF222" s="11">
        <v>2.3144086560554777E-2</v>
      </c>
      <c r="BAG222" s="11">
        <v>4.4914458372462551E-3</v>
      </c>
      <c r="BAH222" s="11">
        <v>1.2546915437041894E-2</v>
      </c>
      <c r="BAI222" s="11">
        <v>8.1494466672911159E-3</v>
      </c>
      <c r="BAJ222" s="11">
        <v>2.18880246356421E-2</v>
      </c>
      <c r="BAK222" s="11">
        <v>-3.7928481431929173E-3</v>
      </c>
      <c r="BAL222" s="11">
        <v>1.2895234369906694E-2</v>
      </c>
      <c r="BAM222" s="11">
        <v>-2.1059677668503141E-2</v>
      </c>
      <c r="BAN222" s="11">
        <v>-3.5201451714706455E-2</v>
      </c>
      <c r="BAO222" s="11">
        <v>1.7309291136824445E-3</v>
      </c>
      <c r="BAP222" s="11">
        <v>1.4326920460420611E-2</v>
      </c>
      <c r="BAQ222" s="11">
        <v>-1.2421027216268032E-2</v>
      </c>
      <c r="BAR222" s="11">
        <v>2.7056027164685803E-2</v>
      </c>
      <c r="BAS222" s="11">
        <v>4.8534059801368379E-3</v>
      </c>
      <c r="BAT222" s="11">
        <v>1.2857970098968163E-2</v>
      </c>
      <c r="BAU222" s="11">
        <v>5.1064825041253759E-3</v>
      </c>
      <c r="BAV222" s="11">
        <v>3.942911808051397E-3</v>
      </c>
      <c r="BAW222" s="11">
        <v>2.4465934405542011E-3</v>
      </c>
      <c r="BAX222" s="11">
        <v>-1.2871070919343808E-2</v>
      </c>
      <c r="BAY222" s="11">
        <v>-1.452236261662776E-2</v>
      </c>
      <c r="BAZ222" s="11">
        <v>-1.943721857627656E-2</v>
      </c>
      <c r="BBA222" s="11">
        <v>-1.8610538789911035E-2</v>
      </c>
      <c r="BBB222" s="11">
        <v>3.4304375866178738E-4</v>
      </c>
    </row>
    <row r="223" spans="1:1406" x14ac:dyDescent="0.35">
      <c r="A223" t="s">
        <v>5</v>
      </c>
      <c r="B223" t="s">
        <v>181</v>
      </c>
      <c r="C223" s="11">
        <v>-4.2347247428917711E-3</v>
      </c>
      <c r="D223" s="11">
        <v>-3.5439449169705206E-3</v>
      </c>
      <c r="E223" s="11">
        <v>-3.9630118890356947E-3</v>
      </c>
      <c r="F223" s="11">
        <v>-6.1211997551519071E-3</v>
      </c>
      <c r="G223" s="11">
        <v>-5.4403613221104541E-3</v>
      </c>
      <c r="H223" s="11">
        <v>-1.4449375580555257E-3</v>
      </c>
      <c r="I223" s="11">
        <v>1.2403100775193909E-2</v>
      </c>
      <c r="J223" s="11">
        <v>3.8795303726391062E-2</v>
      </c>
      <c r="K223" s="11">
        <v>-6.8796068796068699E-3</v>
      </c>
      <c r="L223" s="11">
        <v>3.067788223651613E-3</v>
      </c>
      <c r="M223" s="11">
        <v>9.471191791633915E-3</v>
      </c>
      <c r="N223" s="11">
        <v>2.9319781078962492E-4</v>
      </c>
      <c r="O223" s="11">
        <v>-1.0649731314118283E-2</v>
      </c>
      <c r="P223" s="11">
        <v>-2.765158996642314E-3</v>
      </c>
      <c r="Q223" s="11">
        <v>-1.3864131511190925E-3</v>
      </c>
      <c r="R223" s="11">
        <v>4.1650138833795314E-3</v>
      </c>
      <c r="S223" s="11">
        <v>1.1455658700375126E-2</v>
      </c>
      <c r="T223" s="11">
        <v>6.9322397969147076E-3</v>
      </c>
      <c r="U223" s="11">
        <v>2.4144283913507314E-2</v>
      </c>
      <c r="V223" s="11">
        <v>-1.8651770498011699E-2</v>
      </c>
      <c r="W223" s="11">
        <v>-6.4640617462614625E-3</v>
      </c>
      <c r="X223" s="11">
        <v>0</v>
      </c>
      <c r="Y223" s="11">
        <v>-5.7292678189939661E-3</v>
      </c>
      <c r="Z223" s="11">
        <v>-1.0743236644203513E-2</v>
      </c>
      <c r="AA223" s="11">
        <v>8.3917464705300926E-3</v>
      </c>
      <c r="AB223" s="11">
        <v>-7.2449579009202791E-3</v>
      </c>
      <c r="AC223" s="11">
        <v>8.2840236686390067E-3</v>
      </c>
      <c r="AD223" s="11">
        <v>-6.8466353677631986E-4</v>
      </c>
      <c r="AE223" s="11">
        <v>-4.795928354702883E-3</v>
      </c>
      <c r="AF223" s="11">
        <v>9.0479937057434956E-3</v>
      </c>
      <c r="AG223" s="11">
        <v>9.5516569200779777E-3</v>
      </c>
      <c r="AH223" s="11">
        <v>-6.082255261633529E-3</v>
      </c>
      <c r="AI223" s="11">
        <v>1.0587663914521706E-2</v>
      </c>
      <c r="AJ223" s="11">
        <v>-2.8835063437138153E-4</v>
      </c>
      <c r="AK223" s="11">
        <v>1.009518315546587E-2</v>
      </c>
      <c r="AL223" s="11">
        <v>1.1041309727774617E-2</v>
      </c>
      <c r="AM223" s="11">
        <v>4.0482018452270285E-3</v>
      </c>
      <c r="AN223" s="11">
        <v>-3.0004688232536658E-3</v>
      </c>
      <c r="AO223" s="11">
        <v>-3.6678265776356467E-3</v>
      </c>
      <c r="AP223" s="11">
        <v>-1.4914102322069134E-2</v>
      </c>
      <c r="AQ223" s="11">
        <v>-3.3537753928707392E-3</v>
      </c>
      <c r="AR223" s="11">
        <v>4.9995192769924923E-3</v>
      </c>
      <c r="AS223" s="11">
        <v>-7.079307375872923E-3</v>
      </c>
      <c r="AT223" s="11">
        <v>4.4320262067636396E-3</v>
      </c>
      <c r="AU223" s="11">
        <v>6.7146282973618021E-4</v>
      </c>
      <c r="AV223" s="11">
        <v>1.5529141104294375E-2</v>
      </c>
      <c r="AW223" s="11">
        <v>1.5952425901453626E-2</v>
      </c>
      <c r="AX223" s="11">
        <v>-1.8675090588125887E-2</v>
      </c>
      <c r="AY223" s="11">
        <v>1.2118916871804553E-2</v>
      </c>
      <c r="AZ223" s="11">
        <v>3.7418147801671076E-4</v>
      </c>
      <c r="BA223" s="11">
        <v>4.3014774639986708E-3</v>
      </c>
      <c r="BB223" s="11">
        <v>-3.724394785847851E-4</v>
      </c>
      <c r="BC223" s="11">
        <v>6.6132637853950627E-3</v>
      </c>
      <c r="BD223" s="11">
        <v>-2.7759785324332764E-4</v>
      </c>
      <c r="BE223" s="11">
        <v>2.267678637541648E-2</v>
      </c>
      <c r="BF223" s="11">
        <v>-1.900624490904157E-2</v>
      </c>
      <c r="BG223" s="11">
        <v>4.8897499769351427E-3</v>
      </c>
      <c r="BH223" s="11">
        <v>0</v>
      </c>
      <c r="BI223" s="11">
        <v>-2.0473742196107314E-2</v>
      </c>
      <c r="BJ223" s="11">
        <v>9.6541381572781138E-3</v>
      </c>
      <c r="BK223" s="11">
        <v>-5.5699962866690989E-3</v>
      </c>
      <c r="BL223" s="11">
        <v>3.9208364451082112E-3</v>
      </c>
      <c r="BM223" s="11">
        <v>-1.0228752092245053E-3</v>
      </c>
      <c r="BN223" s="11">
        <v>1.5265754444754753E-2</v>
      </c>
      <c r="BO223" s="11">
        <v>-1.466947831667742E-2</v>
      </c>
      <c r="BP223" s="11">
        <v>0</v>
      </c>
      <c r="BQ223" s="11">
        <v>-9.5840699730157519E-3</v>
      </c>
      <c r="BR223" s="11">
        <v>-8.3615182262307686E-3</v>
      </c>
      <c r="BS223" s="11">
        <v>-1.6390336333491184E-2</v>
      </c>
      <c r="BT223" s="11">
        <v>-5.4902716239646487E-3</v>
      </c>
      <c r="BU223" s="11">
        <v>6.7796610169490457E-4</v>
      </c>
      <c r="BV223" s="11">
        <v>-2.4196670538133569E-3</v>
      </c>
      <c r="BW223" s="11">
        <v>8.634908314737455E-3</v>
      </c>
      <c r="BX223" s="11">
        <v>7.7914582531741772E-3</v>
      </c>
      <c r="BY223" s="11">
        <v>3.0543094397251114E-2</v>
      </c>
      <c r="BZ223" s="11">
        <v>2.0376030378808974E-2</v>
      </c>
      <c r="CA223" s="11">
        <v>3.5399836616138991E-3</v>
      </c>
      <c r="CB223" s="11">
        <v>3.165701881331362E-3</v>
      </c>
      <c r="CC223" s="11">
        <v>1.2622847353709332E-3</v>
      </c>
      <c r="CD223" s="11">
        <v>3.6019810896004145E-4</v>
      </c>
      <c r="CE223" s="11">
        <v>-2.2504275812403884E-3</v>
      </c>
      <c r="CF223" s="11">
        <v>-2.5261638397690023E-3</v>
      </c>
      <c r="CG223" s="11">
        <v>-3.8892908827786732E-3</v>
      </c>
      <c r="CH223" s="11">
        <v>-9.9881957686365208E-4</v>
      </c>
      <c r="CI223" s="11">
        <v>2.272314124704522E-3</v>
      </c>
      <c r="CJ223" s="11">
        <v>1.1607871587920648E-2</v>
      </c>
      <c r="CK223" s="11">
        <v>1.0847153742716387E-2</v>
      </c>
      <c r="CL223" s="11">
        <v>2.6605179141547808E-4</v>
      </c>
      <c r="CM223" s="11">
        <v>-2.4824895824098192E-3</v>
      </c>
      <c r="CN223" s="11">
        <v>-1.4487601102124326E-2</v>
      </c>
      <c r="CO223" s="11">
        <v>-1.4790764790764688E-2</v>
      </c>
      <c r="CP223" s="11">
        <v>1.2724276821676872E-2</v>
      </c>
      <c r="CQ223" s="11">
        <v>1.4733797342493027E-2</v>
      </c>
      <c r="CR223" s="11">
        <v>-4.0976305006236169E-3</v>
      </c>
      <c r="CS223" s="11">
        <v>-3.5778175313050387E-4</v>
      </c>
      <c r="CT223" s="11">
        <v>-2.6843235504658836E-4</v>
      </c>
      <c r="CU223" s="11">
        <v>8.8606462006621811E-3</v>
      </c>
      <c r="CV223" s="11">
        <v>4.0809084457062994E-3</v>
      </c>
      <c r="CW223" s="11">
        <v>1.7582611768863776E-2</v>
      </c>
      <c r="CX223" s="11">
        <v>1.6323695406790018E-2</v>
      </c>
      <c r="CY223" s="11">
        <v>-3.3319094404100635E-3</v>
      </c>
      <c r="CZ223" s="11">
        <v>-1.5429453111606151E-3</v>
      </c>
      <c r="DA223" s="11">
        <v>8.2417582417582125E-3</v>
      </c>
      <c r="DB223" s="11">
        <v>-4.5129427792915955E-3</v>
      </c>
      <c r="DC223" s="11">
        <v>7.5271576426312325E-3</v>
      </c>
      <c r="DD223" s="11">
        <v>-5.348501570591857E-3</v>
      </c>
      <c r="DE223" s="11">
        <v>-1.7326732673267342E-2</v>
      </c>
      <c r="DF223" s="11">
        <v>-2.0932858507773822E-2</v>
      </c>
      <c r="DG223" s="11">
        <v>-1.2242725337118454E-2</v>
      </c>
      <c r="DH223" s="11">
        <v>-6.2870486797206304E-4</v>
      </c>
      <c r="DI223" s="11">
        <v>-4.8530601240225346E-3</v>
      </c>
      <c r="DJ223" s="11">
        <v>-1.6346067009843757E-2</v>
      </c>
      <c r="DK223" s="11">
        <v>1.0099155343370469E-3</v>
      </c>
      <c r="DL223" s="11">
        <v>5.227918921397956E-3</v>
      </c>
      <c r="DM223" s="11">
        <v>-1.0036496350365187E-3</v>
      </c>
      <c r="DN223" s="11">
        <v>7.4892684263403453E-3</v>
      </c>
      <c r="DO223" s="11">
        <v>1.9037258634755361E-3</v>
      </c>
      <c r="DP223" s="11">
        <v>-5.7908070937386924E-3</v>
      </c>
      <c r="DQ223" s="11">
        <v>1.2286130323989841E-2</v>
      </c>
      <c r="DR223" s="11">
        <v>-5.7538433875753414E-3</v>
      </c>
      <c r="DS223" s="11">
        <v>1.989329957500674E-3</v>
      </c>
      <c r="DT223" s="11">
        <v>-4.873206389315099E-3</v>
      </c>
      <c r="DU223" s="11">
        <v>-2.6299084066381262E-3</v>
      </c>
      <c r="DV223" s="11">
        <v>6.5466448445172798E-3</v>
      </c>
      <c r="DW223" s="11">
        <v>-2.258355916892496E-3</v>
      </c>
      <c r="DX223" s="11">
        <v>4.7985513807151658E-3</v>
      </c>
      <c r="DY223" s="11">
        <v>2.9735087403135463E-3</v>
      </c>
      <c r="DZ223" s="11">
        <v>-2.479561584763279E-2</v>
      </c>
      <c r="EA223" s="11">
        <v>-5.5274067250115078E-3</v>
      </c>
      <c r="EB223" s="11">
        <v>2.7790643816572036E-4</v>
      </c>
      <c r="EC223" s="11">
        <v>3.9822189294314025E-3</v>
      </c>
      <c r="ED223" s="11">
        <v>9.5932109583987124E-3</v>
      </c>
      <c r="EE223" s="11">
        <v>-1.0141617176793072E-2</v>
      </c>
      <c r="EF223" s="11">
        <v>1.9383422558612029E-3</v>
      </c>
      <c r="EG223" s="11">
        <v>0</v>
      </c>
      <c r="EH223" s="11">
        <v>-1.2897282358360629E-3</v>
      </c>
      <c r="EI223" s="11">
        <v>-2.951757217968809E-3</v>
      </c>
      <c r="EJ223" s="11">
        <v>0</v>
      </c>
      <c r="EK223" s="11">
        <v>-8.3263946711075176E-3</v>
      </c>
      <c r="EL223" s="11">
        <v>1.7072488105233763E-2</v>
      </c>
      <c r="EM223" s="11">
        <v>6.7510548523206815E-2</v>
      </c>
      <c r="EN223" s="11">
        <v>-8.5925416738271698E-3</v>
      </c>
      <c r="EO223" s="11">
        <v>9.5337146819218788E-4</v>
      </c>
      <c r="EP223" s="11">
        <v>1.1429561000952493E-2</v>
      </c>
      <c r="EQ223" s="11">
        <v>-8.5609108809177048E-3</v>
      </c>
      <c r="ER223" s="11">
        <v>1.8133149123564785E-3</v>
      </c>
      <c r="ES223" s="11">
        <v>-6.0334425099117794E-4</v>
      </c>
      <c r="ET223" s="11">
        <v>1.5523932729624157E-3</v>
      </c>
      <c r="EU223" s="11">
        <v>-2.5833118057339011E-4</v>
      </c>
      <c r="EV223" s="11">
        <v>7.6658053402238746E-3</v>
      </c>
      <c r="EW223" s="11">
        <v>9.7444226002221246E-3</v>
      </c>
      <c r="EX223" s="11">
        <v>9.0578176585118797E-3</v>
      </c>
      <c r="EY223" s="11">
        <v>1.1996644295301895E-2</v>
      </c>
      <c r="EZ223" s="11">
        <v>-2.4869435463803491E-4</v>
      </c>
      <c r="FA223" s="11">
        <v>1.1276948590381419E-2</v>
      </c>
      <c r="FB223" s="11">
        <v>-1.7874713020662569E-2</v>
      </c>
      <c r="FC223" s="11">
        <v>-4.5082651527800222E-3</v>
      </c>
      <c r="FD223" s="11">
        <v>-1.3502180476350323E-2</v>
      </c>
      <c r="FE223" s="11">
        <v>-1.0626540848423072E-2</v>
      </c>
      <c r="FF223" s="11">
        <v>1.4435470012029716E-2</v>
      </c>
      <c r="FG223" s="11">
        <v>-8.4702693545655183E-3</v>
      </c>
      <c r="FH223" s="11">
        <v>3.075345976422339E-3</v>
      </c>
      <c r="FI223" s="11">
        <v>1.0049395332992761E-2</v>
      </c>
      <c r="FJ223" s="11">
        <v>-9.3591905564923694E-3</v>
      </c>
      <c r="FK223" s="11">
        <v>4.8514767214229426E-3</v>
      </c>
      <c r="FL223" s="11">
        <v>1.2451295951211305E-2</v>
      </c>
      <c r="FM223" s="11">
        <v>8.951727599765702E-3</v>
      </c>
      <c r="FN223" s="11">
        <v>5.0580431177447149E-3</v>
      </c>
      <c r="FO223" s="11">
        <v>3.2175563072354141E-3</v>
      </c>
      <c r="FP223" s="11">
        <v>-5.0164473684209954E-3</v>
      </c>
      <c r="FQ223" s="11">
        <v>-1.0331432349780956E-2</v>
      </c>
      <c r="FR223" s="11">
        <v>7.7668281276097595E-3</v>
      </c>
      <c r="FS223" s="11">
        <v>3.8949200298334929E-3</v>
      </c>
      <c r="FT223" s="11">
        <v>3.8798084860491855E-3</v>
      </c>
      <c r="FU223" s="11">
        <v>3.2069731107640109E-3</v>
      </c>
      <c r="FV223" s="11">
        <v>-9.7540983606557718E-3</v>
      </c>
      <c r="FW223" s="11">
        <v>1.4651105040973444E-2</v>
      </c>
      <c r="FX223" s="11">
        <v>-1.7947462881383602E-3</v>
      </c>
      <c r="FY223" s="11">
        <v>3.2690421706440542E-3</v>
      </c>
      <c r="FZ223" s="11">
        <v>-2.3623330074943327E-3</v>
      </c>
      <c r="GA223" s="11">
        <v>2.3679268392260422E-3</v>
      </c>
      <c r="GB223" s="11">
        <v>-3.5027696318019608E-3</v>
      </c>
      <c r="GC223" s="11">
        <v>8.2563557590125125E-3</v>
      </c>
      <c r="GD223" s="11">
        <v>3.0646992054483624E-2</v>
      </c>
      <c r="GE223" s="11">
        <v>1.132787916928879E-2</v>
      </c>
      <c r="GF223" s="11">
        <v>8.4007467330431407E-3</v>
      </c>
      <c r="GG223" s="11">
        <v>-4.1653810552300108E-3</v>
      </c>
      <c r="GH223" s="11">
        <v>-5.3446940356313144E-3</v>
      </c>
      <c r="GI223" s="11">
        <v>-1.0045946577369347E-2</v>
      </c>
      <c r="GJ223" s="11">
        <v>7.8665827564505797E-4</v>
      </c>
      <c r="GK223" s="11">
        <v>7.9390033013675421E-3</v>
      </c>
      <c r="GL223" s="11">
        <v>-4.7570771270372125E-3</v>
      </c>
      <c r="GM223" s="11">
        <v>6.5036828083371301E-3</v>
      </c>
      <c r="GN223" s="11">
        <v>1.4013234721681478E-3</v>
      </c>
      <c r="GO223" s="11">
        <v>8.6294021612378646E-3</v>
      </c>
      <c r="GP223" s="11">
        <v>-3.8538615692924605E-3</v>
      </c>
      <c r="GQ223" s="11">
        <v>5.0294026617145882E-3</v>
      </c>
      <c r="GR223" s="11">
        <v>-8.314727846639558E-3</v>
      </c>
      <c r="GS223" s="11">
        <v>1.9408431022436279E-3</v>
      </c>
      <c r="GT223" s="11">
        <v>-5.2688671935534614E-3</v>
      </c>
      <c r="GU223" s="11">
        <v>-3.1157501168399548E-4</v>
      </c>
      <c r="GV223" s="11">
        <v>1.0908524232506878E-3</v>
      </c>
      <c r="GW223" s="11">
        <v>-5.2926525529264357E-3</v>
      </c>
      <c r="GX223" s="11">
        <v>2.2848200312989064E-2</v>
      </c>
      <c r="GY223" s="11">
        <v>-2.5933292533659724E-2</v>
      </c>
      <c r="GZ223" s="11">
        <v>-5.4975261132483855E-4</v>
      </c>
      <c r="HA223" s="11">
        <v>-2.4045261669024098E-2</v>
      </c>
      <c r="HB223" s="11">
        <v>3.2206119162641045E-3</v>
      </c>
      <c r="HC223" s="11">
        <v>3.1300160513643149E-3</v>
      </c>
      <c r="HD223" s="11">
        <v>-8.8807104568365824E-3</v>
      </c>
      <c r="HE223" s="11">
        <v>-1.2108492089119016E-3</v>
      </c>
      <c r="HF223" s="11">
        <v>1.454780570597114E-3</v>
      </c>
      <c r="HG223" s="11">
        <v>-1.3074005326446536E-2</v>
      </c>
      <c r="HH223" s="11">
        <v>5.3152342791724649E-3</v>
      </c>
      <c r="HI223" s="11">
        <v>6.9952822515046975E-3</v>
      </c>
      <c r="HJ223" s="11">
        <v>-5.6542810985460434E-4</v>
      </c>
      <c r="HK223" s="11">
        <v>-6.1424068536329868E-3</v>
      </c>
      <c r="HL223" s="11">
        <v>3.0088639505569947E-3</v>
      </c>
      <c r="HM223" s="11">
        <v>1.6053186314253232E-2</v>
      </c>
      <c r="HN223" s="11">
        <v>1.2607724225981443E-2</v>
      </c>
      <c r="HO223" s="11">
        <v>1.9700551615444706E-3</v>
      </c>
      <c r="HP223" s="11">
        <v>8.2579630357844103E-3</v>
      </c>
      <c r="HQ223" s="11">
        <v>-4.2121684867394427E-3</v>
      </c>
      <c r="HR223" s="11">
        <v>2.8199906000314634E-3</v>
      </c>
      <c r="HS223" s="11">
        <v>-1.4372754257147347E-2</v>
      </c>
      <c r="HT223" s="11">
        <v>8.0044381042954083E-3</v>
      </c>
      <c r="HU223" s="11">
        <v>-4.0097491941190055E-3</v>
      </c>
      <c r="HV223" s="11">
        <v>-1.7840227344490089E-2</v>
      </c>
      <c r="HW223" s="11">
        <v>-4.9831216846166759E-3</v>
      </c>
      <c r="HX223" s="11">
        <v>1.284329563812614E-2</v>
      </c>
      <c r="HY223" s="11">
        <v>6.619347635377526E-3</v>
      </c>
      <c r="HZ223" s="11">
        <v>1.1091744572968576E-3</v>
      </c>
      <c r="IA223" s="11">
        <v>3.9569484013928236E-3</v>
      </c>
      <c r="IB223" s="11">
        <v>3.1530821377900864E-4</v>
      </c>
      <c r="IC223" s="11">
        <v>-7.0921985815602939E-3</v>
      </c>
      <c r="ID223" s="11">
        <v>-1.2857142857142789E-2</v>
      </c>
      <c r="IE223" s="11">
        <v>1.3346197137803495E-2</v>
      </c>
      <c r="IF223" s="11">
        <v>-1.4281180577594421E-3</v>
      </c>
      <c r="IG223" s="11">
        <v>1.6844112505959075E-2</v>
      </c>
      <c r="IH223" s="11">
        <v>-8.4388185654008518E-3</v>
      </c>
      <c r="II223" s="11">
        <v>9.3774625689519997E-3</v>
      </c>
      <c r="IJ223" s="11">
        <v>3.9035053478022608E-3</v>
      </c>
      <c r="IK223" s="11">
        <v>1.1664981724861523E-3</v>
      </c>
      <c r="IL223" s="11">
        <v>-2.7963336958211071E-3</v>
      </c>
      <c r="IM223" s="11">
        <v>1.2307212961520486E-2</v>
      </c>
      <c r="IN223" s="11">
        <v>-1.9236688211757835E-3</v>
      </c>
      <c r="IO223" s="11">
        <v>-1.1564258731016075E-3</v>
      </c>
      <c r="IP223" s="11">
        <v>6.1747452917582102E-4</v>
      </c>
      <c r="IQ223" s="11">
        <v>-7.8679419932120576E-3</v>
      </c>
      <c r="IR223" s="11">
        <v>3.4209298709375613E-3</v>
      </c>
      <c r="IS223" s="11">
        <v>3.0993336432667551E-3</v>
      </c>
      <c r="IT223" s="11">
        <v>-2.5490498995829336E-3</v>
      </c>
      <c r="IU223" s="11">
        <v>-8.5185472004944973E-4</v>
      </c>
      <c r="IV223" s="11">
        <v>-1.1238567663928056E-2</v>
      </c>
      <c r="IW223" s="11">
        <v>-6.5062318726972768E-3</v>
      </c>
      <c r="IX223" s="11">
        <v>5.128609752248714E-3</v>
      </c>
      <c r="IY223" s="11">
        <v>2.1901248135646423E-2</v>
      </c>
      <c r="IZ223" s="11">
        <v>-3.3031187586419763E-3</v>
      </c>
      <c r="JA223" s="11">
        <v>5.3949903660877041E-4</v>
      </c>
      <c r="JB223" s="11">
        <v>-1.1554460021566682E-3</v>
      </c>
      <c r="JC223" s="11">
        <v>-1.4266985424539302E-2</v>
      </c>
      <c r="JD223" s="11">
        <v>2.8946956657798228E-3</v>
      </c>
      <c r="JE223" s="11">
        <v>7.8789297137060732E-3</v>
      </c>
      <c r="JF223" s="11">
        <v>7.8947368421053987E-3</v>
      </c>
      <c r="JG223" s="11">
        <v>-1.6740900015358662E-2</v>
      </c>
      <c r="JH223" s="11">
        <v>-7.6538581693219587E-3</v>
      </c>
      <c r="JI223" s="11">
        <v>-7.9490004722179153E-3</v>
      </c>
      <c r="JJ223" s="11">
        <v>-6.3466878222927514E-3</v>
      </c>
      <c r="JK223" s="11">
        <v>1.8203592814371339E-2</v>
      </c>
      <c r="JL223" s="11">
        <v>-9.6447894613032048E-3</v>
      </c>
      <c r="JM223" s="11">
        <v>2.6128266033256242E-3</v>
      </c>
      <c r="JN223" s="11">
        <v>-2.8113401247729652E-2</v>
      </c>
      <c r="JO223" s="11">
        <v>2.6814008287965319E-3</v>
      </c>
      <c r="JP223" s="11">
        <v>-1.3776337115072979E-2</v>
      </c>
      <c r="JQ223" s="11">
        <v>3.2046014790467758E-3</v>
      </c>
      <c r="JR223" s="11">
        <v>-1.7200425915309125E-3</v>
      </c>
      <c r="JS223" s="11">
        <v>-1.9035116508040684E-2</v>
      </c>
      <c r="JT223" s="11">
        <v>1.8149882903981229E-2</v>
      </c>
      <c r="JU223" s="11">
        <v>2.2098085927873212E-2</v>
      </c>
      <c r="JV223" s="11">
        <v>6.9924449445426529E-3</v>
      </c>
      <c r="JW223" s="11">
        <v>-3.5118525021948788E-3</v>
      </c>
      <c r="JX223" s="11">
        <v>-6.0873047657189483E-3</v>
      </c>
      <c r="JY223" s="11">
        <v>2.1355467805624917E-2</v>
      </c>
      <c r="JZ223" s="11">
        <v>-3.1245068644469076E-2</v>
      </c>
      <c r="KA223" s="11">
        <v>-1.2379866427756903E-2</v>
      </c>
      <c r="KB223" s="11">
        <v>-5.1129803727527623E-3</v>
      </c>
      <c r="KC223" s="11">
        <v>-2.4867374005310694E-4</v>
      </c>
      <c r="KD223" s="11">
        <v>2.4873559406346502E-4</v>
      </c>
      <c r="KE223" s="11">
        <v>-3.5726127320954926E-2</v>
      </c>
      <c r="KF223" s="11">
        <v>-4.6419668185334606E-3</v>
      </c>
      <c r="KG223" s="11">
        <v>1.3731755764746501E-2</v>
      </c>
      <c r="KH223" s="11">
        <v>-1.6016357130686609E-2</v>
      </c>
      <c r="KI223" s="11">
        <v>-7.2727272727273196E-3</v>
      </c>
      <c r="KJ223" s="11">
        <v>1.9274376417233618E-2</v>
      </c>
      <c r="KK223" s="11">
        <v>-2.8493197569949502E-2</v>
      </c>
      <c r="KL223" s="11">
        <v>6.1652281134394471E-4</v>
      </c>
      <c r="KM223" s="11">
        <v>5.4572660857319377E-3</v>
      </c>
      <c r="KN223" s="11">
        <v>1.3306486912369797E-2</v>
      </c>
      <c r="KO223" s="11">
        <v>-2.3153347732181362E-2</v>
      </c>
      <c r="KP223" s="11">
        <v>-2.3613690634120443E-2</v>
      </c>
      <c r="KQ223" s="11">
        <v>1.3224637681159335E-2</v>
      </c>
      <c r="KR223" s="11">
        <v>-5.9002324333988776E-3</v>
      </c>
      <c r="KS223" s="11">
        <v>1.5827338129496438E-2</v>
      </c>
      <c r="KT223" s="11">
        <v>1.8767705382436217E-2</v>
      </c>
      <c r="KU223" s="11">
        <v>-4.1710114702814272E-3</v>
      </c>
      <c r="KV223" s="11">
        <v>1.5968586387434591E-2</v>
      </c>
      <c r="KW223" s="11">
        <v>4.7238684187924651E-3</v>
      </c>
      <c r="KX223" s="11">
        <v>-3.5048726277996378E-3</v>
      </c>
      <c r="KY223" s="11">
        <v>-5.9191901861543883E-3</v>
      </c>
      <c r="KZ223" s="11">
        <v>-7.5940628236106367E-3</v>
      </c>
      <c r="LA223" s="11">
        <v>1.913043478260823E-3</v>
      </c>
      <c r="LB223" s="11">
        <v>4.4263148758896254E-3</v>
      </c>
      <c r="LC223" s="11">
        <v>-2.5576773524583096E-2</v>
      </c>
      <c r="LD223" s="11">
        <v>-1.684845260264245E-2</v>
      </c>
      <c r="LE223" s="11">
        <v>1.2897988635338642E-2</v>
      </c>
      <c r="LF223" s="11">
        <v>2.7960819234194023E-2</v>
      </c>
      <c r="LG223" s="11">
        <v>-8.5758835758835694E-3</v>
      </c>
      <c r="LH223" s="11">
        <v>-2.1843599825250859E-3</v>
      </c>
      <c r="LI223" s="11">
        <v>2.4956217162872107E-2</v>
      </c>
      <c r="LJ223" s="11">
        <v>1.3413071337035509E-2</v>
      </c>
      <c r="LK223" s="11">
        <v>1.0790760411397704E-2</v>
      </c>
      <c r="LL223" s="11">
        <v>-1.1676396997497562E-3</v>
      </c>
      <c r="LM223" s="11">
        <v>4.2585170340680989E-3</v>
      </c>
      <c r="LN223" s="11">
        <v>-1.8541614700257614E-2</v>
      </c>
      <c r="LO223" s="11">
        <v>1.7282277194171414E-2</v>
      </c>
      <c r="LP223" s="11">
        <v>7.3284477015322924E-3</v>
      </c>
      <c r="LQ223" s="11">
        <v>3.6375661375660506E-3</v>
      </c>
      <c r="LR223" s="11">
        <v>5.6836902800658784E-3</v>
      </c>
      <c r="LS223" s="11">
        <v>2.1295765418953838E-3</v>
      </c>
      <c r="LT223" s="11">
        <v>2.6971802206783302E-3</v>
      </c>
      <c r="LU223" s="11">
        <v>0</v>
      </c>
      <c r="LV223" s="11">
        <v>-2.6899250081512394E-3</v>
      </c>
      <c r="LW223" s="11">
        <v>5.721291377196458E-4</v>
      </c>
      <c r="LX223" s="11">
        <v>-6.2081359255024005E-3</v>
      </c>
      <c r="LY223" s="11">
        <v>-1.3562386980108476E-2</v>
      </c>
      <c r="LZ223" s="11">
        <v>1.1249062578118529E-2</v>
      </c>
      <c r="MA223" s="11">
        <v>-6.0151615029664374E-3</v>
      </c>
      <c r="MB223" s="11">
        <v>-1.027936665837681E-2</v>
      </c>
      <c r="MC223" s="11">
        <v>3.685400787335702E-3</v>
      </c>
      <c r="MD223" s="11">
        <v>-8.5955103062672622E-3</v>
      </c>
      <c r="ME223" s="11">
        <v>3.3670033670030186E-4</v>
      </c>
      <c r="MF223" s="11">
        <v>-3.3658700774152894E-4</v>
      </c>
      <c r="MG223" s="11">
        <v>3.1144781144780698E-3</v>
      </c>
      <c r="MH223" s="11">
        <v>5.2026516740790729E-3</v>
      </c>
      <c r="MI223" s="11">
        <v>4.0070122714750411E-3</v>
      </c>
      <c r="MJ223" s="11">
        <v>6.3191153238546516E-3</v>
      </c>
      <c r="MK223" s="11">
        <v>2.4787242832355894E-3</v>
      </c>
      <c r="ML223" s="11">
        <v>4.5330915684496098E-3</v>
      </c>
      <c r="MM223" s="11">
        <v>-6.5638332786344122E-4</v>
      </c>
      <c r="MN223" s="11">
        <v>3.6124794745484579E-3</v>
      </c>
      <c r="MO223" s="11">
        <v>2.1269633507852159E-3</v>
      </c>
      <c r="MP223" s="11">
        <v>0</v>
      </c>
      <c r="MQ223" s="11">
        <v>5.3061224489796555E-3</v>
      </c>
      <c r="MR223" s="11">
        <v>4.4660982541615546E-3</v>
      </c>
      <c r="MS223" s="11">
        <v>1.7138237671786571E-2</v>
      </c>
      <c r="MT223" s="11">
        <v>2.6227944682879478E-3</v>
      </c>
      <c r="MU223" s="11">
        <v>-1.7439556084026808E-3</v>
      </c>
      <c r="MV223" s="11">
        <v>-2.8587310410544964E-3</v>
      </c>
      <c r="MW223" s="11">
        <v>7.8044118818187957E-3</v>
      </c>
      <c r="MX223" s="11">
        <v>-3.1608060055313691E-3</v>
      </c>
      <c r="MY223" s="11">
        <v>3.1708283789133596E-4</v>
      </c>
      <c r="MZ223" s="11">
        <v>-3.1698232823518246E-4</v>
      </c>
      <c r="NA223" s="11">
        <v>2.1482362267142285E-2</v>
      </c>
      <c r="NB223" s="11">
        <v>4.8114232500386933E-3</v>
      </c>
      <c r="NC223" s="11">
        <v>-3.0892801977137063E-3</v>
      </c>
      <c r="ND223" s="11">
        <v>-5.6554074992254399E-3</v>
      </c>
      <c r="NE223" s="11">
        <v>-1.3167121153096928E-2</v>
      </c>
      <c r="NF223" s="11">
        <v>-5.4476551397442119E-3</v>
      </c>
      <c r="NG223" s="11">
        <v>6.612685560053988E-2</v>
      </c>
      <c r="NH223" s="11">
        <v>-1.3328369322412659E-2</v>
      </c>
      <c r="NI223" s="11">
        <v>-1.7659044600407348E-2</v>
      </c>
      <c r="NJ223" s="11">
        <v>-1.1753860336483068E-2</v>
      </c>
      <c r="NK223" s="11">
        <v>2.2854477611940371E-2</v>
      </c>
      <c r="NL223" s="11">
        <v>-1.0335917312661591E-2</v>
      </c>
      <c r="NM223" s="11">
        <v>-3.378897250806312E-3</v>
      </c>
      <c r="NN223" s="11">
        <v>7.9365079365079083E-3</v>
      </c>
      <c r="NO223" s="11">
        <v>-2.4462961547282336E-2</v>
      </c>
      <c r="NP223" s="11">
        <v>-5.798918580048551E-3</v>
      </c>
      <c r="NQ223" s="11">
        <v>-6.3844880586426678E-3</v>
      </c>
      <c r="NR223" s="11">
        <v>2.2528954466127349E-2</v>
      </c>
      <c r="NS223" s="11">
        <v>-1.7455391776570961E-2</v>
      </c>
      <c r="NT223" s="11">
        <v>-3.4741413343860605E-3</v>
      </c>
      <c r="NU223" s="11">
        <v>1.5133507645986866E-2</v>
      </c>
      <c r="NV223" s="11">
        <v>3.1376834217920813E-2</v>
      </c>
      <c r="NW223" s="11">
        <v>-1.0367791736037524E-2</v>
      </c>
      <c r="NX223" s="11">
        <v>9.8646478550126204E-3</v>
      </c>
      <c r="NY223" s="11">
        <v>-4.6948356807512415E-3</v>
      </c>
      <c r="NZ223" s="11">
        <v>1.7650639074862973E-2</v>
      </c>
      <c r="OA223" s="11">
        <v>-2.2054425837320535E-2</v>
      </c>
      <c r="OB223" s="11">
        <v>2.2169558902223052E-3</v>
      </c>
      <c r="OC223" s="11">
        <v>-2.1586575133485719E-2</v>
      </c>
      <c r="OD223" s="11">
        <v>0</v>
      </c>
      <c r="OE223" s="11">
        <v>-4.0149684259764618E-2</v>
      </c>
      <c r="OF223" s="11">
        <v>-1.6487979207277514E-2</v>
      </c>
      <c r="OG223" s="11">
        <v>2.725245685027744E-3</v>
      </c>
      <c r="OH223" s="11">
        <v>-6.9181353977928461E-3</v>
      </c>
      <c r="OI223" s="11">
        <v>-9.7860341681870189E-3</v>
      </c>
      <c r="OJ223" s="11">
        <v>3.6850921273030579E-3</v>
      </c>
      <c r="OK223" s="11">
        <v>-1.8107476635514042E-2</v>
      </c>
      <c r="OL223" s="11">
        <v>2.3115492478966493E-2</v>
      </c>
      <c r="OM223" s="11">
        <v>-3.9870421131323885E-3</v>
      </c>
      <c r="ON223" s="11">
        <v>6.5048786589942953E-3</v>
      </c>
      <c r="OO223" s="11">
        <v>-4.0599884000331321E-2</v>
      </c>
      <c r="OP223" s="11">
        <v>2.1936263926072952E-2</v>
      </c>
      <c r="OQ223" s="11">
        <v>1.8592073016141519E-3</v>
      </c>
      <c r="OR223" s="11">
        <v>8.6883171657528013E-3</v>
      </c>
      <c r="OS223" s="11">
        <v>-2.2495400568656954E-2</v>
      </c>
      <c r="OT223" s="11">
        <v>-1.8906664385319516E-2</v>
      </c>
      <c r="OU223" s="11">
        <v>5.1447506103940999E-3</v>
      </c>
      <c r="OV223" s="11">
        <v>1.2492409126398929E-2</v>
      </c>
      <c r="OW223" s="11">
        <v>-1.8850141376060003E-3</v>
      </c>
      <c r="OX223" s="11">
        <v>1.3220018885741203E-2</v>
      </c>
      <c r="OY223" s="11">
        <v>1.2708633398288427E-3</v>
      </c>
      <c r="OZ223" s="11">
        <v>1.2184802843120623E-2</v>
      </c>
      <c r="PA223" s="11">
        <v>-2.5079418157498701E-3</v>
      </c>
      <c r="PB223" s="11">
        <v>-1.9443513241703014E-2</v>
      </c>
      <c r="PC223" s="11">
        <v>4.4444444444444731E-3</v>
      </c>
      <c r="PD223" s="11">
        <v>-2.2123893805309214E-3</v>
      </c>
      <c r="PE223" s="11">
        <v>6.5666041275798115E-3</v>
      </c>
      <c r="PF223" s="11">
        <v>2.8806235702787397E-3</v>
      </c>
      <c r="PG223" s="11">
        <v>1.3939342738869653E-2</v>
      </c>
      <c r="PH223" s="11">
        <v>3.2577903682719622E-2</v>
      </c>
      <c r="PI223" s="11">
        <v>-1.5008472524812411E-2</v>
      </c>
      <c r="PJ223" s="11">
        <v>1.1550749569918972E-2</v>
      </c>
      <c r="PK223" s="11">
        <v>1.5630061548428831E-2</v>
      </c>
      <c r="PL223" s="11">
        <v>3.2692767721873572E-3</v>
      </c>
      <c r="PM223" s="11">
        <v>3.8149737720551968E-3</v>
      </c>
      <c r="PN223" s="11">
        <v>2.0585906571655155E-3</v>
      </c>
      <c r="PO223" s="11">
        <v>-6.1630847029077174E-3</v>
      </c>
      <c r="PP223" s="11">
        <v>1.4787724598505303E-2</v>
      </c>
      <c r="PQ223" s="11">
        <v>-3.1338138514569458E-4</v>
      </c>
      <c r="PR223" s="11">
        <v>6.4263322884012819E-3</v>
      </c>
      <c r="PS223" s="11">
        <v>7.1639931474847263E-3</v>
      </c>
      <c r="PT223" s="11">
        <v>-4.0204113190042134E-3</v>
      </c>
      <c r="PU223" s="11">
        <v>-8.3061636391864591E-3</v>
      </c>
      <c r="PV223" s="11">
        <v>-5.557729941291556E-3</v>
      </c>
      <c r="PW223" s="11">
        <v>5.2739294710326678E-3</v>
      </c>
      <c r="PX223" s="11">
        <v>2.8971889437006126E-3</v>
      </c>
      <c r="PY223" s="11">
        <v>5.5434103685194636E-3</v>
      </c>
      <c r="PZ223" s="11">
        <v>-8.5410357947035553E-4</v>
      </c>
      <c r="QA223" s="11">
        <v>-1.0957413739508981E-2</v>
      </c>
      <c r="QB223" s="11">
        <v>8.6430423509087362E-4</v>
      </c>
      <c r="QC223" s="11">
        <v>-6.2804207881939078E-4</v>
      </c>
      <c r="QD223" s="11">
        <v>-6.6771406127258404E-3</v>
      </c>
      <c r="QE223" s="11">
        <v>1.1862396204034287E-3</v>
      </c>
      <c r="QF223" s="11">
        <v>-2.0537124802527673E-3</v>
      </c>
      <c r="QG223" s="11">
        <v>-1.4959632737058692E-2</v>
      </c>
      <c r="QH223" s="11">
        <v>9.4817195660907849E-3</v>
      </c>
      <c r="QI223" s="11">
        <v>-7.4026904401814919E-3</v>
      </c>
      <c r="QJ223" s="11">
        <v>3.2076984763440564E-4</v>
      </c>
      <c r="QK223" s="11">
        <v>3.6075036075036149E-3</v>
      </c>
      <c r="QL223" s="11">
        <v>-9.5055515616263575E-3</v>
      </c>
      <c r="QM223" s="11">
        <v>-2.4274193548387002E-2</v>
      </c>
      <c r="QN223" s="11">
        <v>2.4795437639473228E-3</v>
      </c>
      <c r="QO223" s="11">
        <v>7.9973616951107829E-3</v>
      </c>
      <c r="QP223" s="11">
        <v>-2.1266154097824286E-3</v>
      </c>
      <c r="QQ223" s="11">
        <v>-3.3606557377049429E-3</v>
      </c>
      <c r="QR223" s="11">
        <v>1.6448721111933517E-2</v>
      </c>
      <c r="QS223" s="11">
        <v>-9.6286107290233236E-3</v>
      </c>
      <c r="QT223" s="11">
        <v>-1.1519607843137214E-2</v>
      </c>
      <c r="QU223" s="11">
        <v>2.4878089098272493E-2</v>
      </c>
      <c r="QV223" s="11">
        <v>-1.8225806451612869E-2</v>
      </c>
      <c r="QW223" s="11">
        <v>5.7499589288645403E-4</v>
      </c>
      <c r="QX223" s="11">
        <v>1.0015598062556474E-2</v>
      </c>
      <c r="QY223" s="11">
        <v>7.3152889539136456E-3</v>
      </c>
      <c r="QZ223" s="11">
        <v>-1.8558863874768017E-3</v>
      </c>
      <c r="RA223" s="11">
        <v>-6.5481002425222812E-3</v>
      </c>
      <c r="RB223" s="11">
        <v>-1.2694279436894829E-2</v>
      </c>
      <c r="RC223" s="11">
        <v>5.7693892689369974E-4</v>
      </c>
      <c r="RD223" s="11">
        <v>1.8945634266886335E-2</v>
      </c>
      <c r="RE223" s="11">
        <v>-1.0509296685529468E-2</v>
      </c>
      <c r="RF223" s="11">
        <v>-1.8464052287581745E-2</v>
      </c>
      <c r="RG223" s="11">
        <v>4.3282836690528015E-3</v>
      </c>
      <c r="RH223" s="11">
        <v>-6.464445549477893E-3</v>
      </c>
      <c r="RI223" s="11">
        <v>2.3189856523189833E-2</v>
      </c>
      <c r="RJ223" s="11">
        <v>-7.2558291211478609E-3</v>
      </c>
      <c r="RK223" s="11">
        <v>1.921655580192172E-2</v>
      </c>
      <c r="RL223" s="11">
        <v>-1.2569494802997405E-2</v>
      </c>
      <c r="RM223" s="11">
        <v>5.4671562627499615E-3</v>
      </c>
      <c r="RN223" s="11">
        <v>1.809771141048544E-2</v>
      </c>
      <c r="RO223" s="11">
        <v>1.5623754483857999E-2</v>
      </c>
      <c r="RP223" s="11">
        <v>6.4359155482300867E-3</v>
      </c>
      <c r="RQ223" s="11">
        <v>-3.7432738048818193E-3</v>
      </c>
      <c r="RR223" s="11">
        <v>-6.2622309197646331E-4</v>
      </c>
      <c r="RS223" s="11">
        <v>1.2532309861361446E-2</v>
      </c>
      <c r="RT223" s="11">
        <v>1.0597973234315772E-2</v>
      </c>
      <c r="RU223" s="11">
        <v>-1.4773423147581233E-2</v>
      </c>
      <c r="RV223" s="11">
        <v>4.0400901250872145E-3</v>
      </c>
      <c r="RW223" s="11">
        <v>-1.5785808248858557E-2</v>
      </c>
      <c r="RX223" s="11">
        <v>-3.223523861938804E-3</v>
      </c>
      <c r="RY223" s="11">
        <v>0</v>
      </c>
      <c r="RZ223" s="11">
        <v>-2.4846190250828126E-2</v>
      </c>
      <c r="SA223" s="11">
        <v>-2.2243791959880355E-2</v>
      </c>
      <c r="SB223" s="11">
        <v>1.4725347452018589E-2</v>
      </c>
      <c r="SC223" s="11">
        <v>-5.7068318930375561E-4</v>
      </c>
      <c r="SD223" s="11">
        <v>-3.6707724936780872E-3</v>
      </c>
      <c r="SE223" s="11">
        <v>1.8912723104633988E-2</v>
      </c>
      <c r="SF223" s="11">
        <v>3.5355564483727786E-3</v>
      </c>
      <c r="SG223" s="11">
        <v>4.2437344863479609E-3</v>
      </c>
      <c r="SH223" s="11">
        <v>-1.7620794131717354E-2</v>
      </c>
      <c r="SI223" s="11">
        <v>6.4929794659529527E-4</v>
      </c>
      <c r="SJ223" s="11">
        <v>-9.7331494849541844E-3</v>
      </c>
      <c r="SK223" s="11">
        <v>-1.7773773445818652E-2</v>
      </c>
      <c r="SL223" s="11">
        <v>-7.8385590393595939E-3</v>
      </c>
      <c r="SM223" s="11">
        <v>-1.10102538241722E-2</v>
      </c>
      <c r="SN223" s="11">
        <v>1.5636950794595039E-2</v>
      </c>
      <c r="SO223" s="11">
        <v>-1.0710400803280118E-2</v>
      </c>
      <c r="SP223" s="11">
        <v>6.0052440159010789E-3</v>
      </c>
      <c r="SQ223" s="11">
        <v>2.8669917605515405E-2</v>
      </c>
      <c r="SR223" s="11">
        <v>-2.3539027380465982E-2</v>
      </c>
      <c r="SS223" s="11">
        <v>-4.1014480622749705E-3</v>
      </c>
      <c r="ST223" s="11">
        <v>-2.3281223735081458E-2</v>
      </c>
      <c r="SU223" s="11">
        <v>3.8723001462868112E-3</v>
      </c>
      <c r="SV223" s="11">
        <v>-1.6972398422766877E-2</v>
      </c>
      <c r="SW223" s="11">
        <v>-1.6306243460062819E-2</v>
      </c>
      <c r="SX223" s="11">
        <v>-8.9531069940608221E-3</v>
      </c>
      <c r="SY223" s="11">
        <v>2.2450805008944696E-2</v>
      </c>
      <c r="SZ223" s="11">
        <v>-1.8021170501268502E-2</v>
      </c>
      <c r="TA223" s="11">
        <v>-7.3942093541202736E-3</v>
      </c>
      <c r="TB223" s="11">
        <v>2.2168371926045483E-2</v>
      </c>
      <c r="TC223" s="11">
        <v>-8.1657739924487771E-3</v>
      </c>
      <c r="TD223" s="11">
        <v>-2.4521954674221025E-2</v>
      </c>
      <c r="TE223" s="11">
        <v>-6.0804065704691546E-3</v>
      </c>
      <c r="TF223" s="11">
        <v>5.1132213294375894E-3</v>
      </c>
      <c r="TG223" s="11">
        <v>1.6351744186047235E-3</v>
      </c>
      <c r="TH223" s="11">
        <v>-1.7594775984037692E-2</v>
      </c>
      <c r="TI223" s="11">
        <v>1.0709010339734037E-2</v>
      </c>
      <c r="TJ223" s="11">
        <v>5.4804530507854832E-3</v>
      </c>
      <c r="TK223" s="11">
        <v>-2.0712209302325646E-2</v>
      </c>
      <c r="TL223" s="11">
        <v>1.7625231910946226E-2</v>
      </c>
      <c r="TM223" s="11">
        <v>-2.7347310847766204E-3</v>
      </c>
      <c r="TN223" s="11">
        <v>1.0968921389396646E-2</v>
      </c>
      <c r="TO223" s="11">
        <v>-8.4086799276673618E-3</v>
      </c>
      <c r="TP223" s="11">
        <v>6.8842892313303539E-2</v>
      </c>
      <c r="TQ223" s="11">
        <v>-4.7773417505545535E-3</v>
      </c>
      <c r="TR223" s="11">
        <v>3.2573289902280145E-3</v>
      </c>
      <c r="TS223" s="11">
        <v>-1.4097744360902276E-2</v>
      </c>
      <c r="TT223" s="11">
        <v>1.7159199237368972E-2</v>
      </c>
      <c r="TU223" s="11">
        <v>5.1120388514951376E-3</v>
      </c>
      <c r="TV223" s="11">
        <v>1.1104518097821536E-2</v>
      </c>
      <c r="TW223" s="11">
        <v>5.0301810865189811E-3</v>
      </c>
      <c r="TX223" s="11">
        <v>-1.2762762762762669E-2</v>
      </c>
      <c r="TY223" s="11">
        <v>-1.4533164343050409E-2</v>
      </c>
      <c r="TZ223" s="11">
        <v>9.4315356254837113E-4</v>
      </c>
      <c r="UA223" s="11">
        <v>-6.0818913825596566E-3</v>
      </c>
      <c r="UB223" s="11">
        <v>0</v>
      </c>
      <c r="UC223" s="11">
        <v>-7.4118762389037141E-3</v>
      </c>
      <c r="UD223" s="11">
        <v>-5.5570026916731408E-3</v>
      </c>
      <c r="UE223" s="11">
        <v>3.230594604033854E-3</v>
      </c>
      <c r="UF223" s="11">
        <v>2.0887728459529908E-2</v>
      </c>
      <c r="UG223" s="11">
        <v>-4.177323103154218E-3</v>
      </c>
      <c r="UH223" s="11">
        <v>-2.1659104528721884E-2</v>
      </c>
      <c r="UI223" s="11">
        <v>-1.3475673783689079E-2</v>
      </c>
      <c r="UJ223" s="11">
        <v>0</v>
      </c>
      <c r="UK223" s="11">
        <v>2.3061912364732873E-2</v>
      </c>
      <c r="UL223" s="11">
        <v>-1.2744928038841641E-2</v>
      </c>
      <c r="UM223" s="11">
        <v>3.2493193993150093E-2</v>
      </c>
      <c r="UN223" s="11">
        <v>-1.063196393637833E-2</v>
      </c>
      <c r="UO223" s="11">
        <v>-5.1581843191197407E-3</v>
      </c>
      <c r="UP223" s="11">
        <v>5.1849291393017971E-3</v>
      </c>
      <c r="UQ223" s="11">
        <v>3.8686382393395835E-3</v>
      </c>
      <c r="UR223" s="11">
        <v>-3.8537295538236815E-3</v>
      </c>
      <c r="US223" s="11">
        <v>6.1898211829436445E-3</v>
      </c>
      <c r="UT223" s="11">
        <v>2.2556390977443552E-2</v>
      </c>
      <c r="UU223" s="11">
        <v>-4.0942513368984468E-3</v>
      </c>
      <c r="UV223" s="11">
        <v>-1.1997650809631666E-2</v>
      </c>
      <c r="UW223" s="11">
        <v>1.0869565217391353E-2</v>
      </c>
      <c r="UX223" s="11">
        <v>1.596102150537515E-3</v>
      </c>
      <c r="UY223" s="11">
        <v>2.1806592300595007E-3</v>
      </c>
      <c r="UZ223" s="11">
        <v>-5.0213406979664477E-3</v>
      </c>
      <c r="VA223" s="11">
        <v>-1.6485827235259376E-2</v>
      </c>
      <c r="VB223" s="11">
        <v>-8.1245189429574038E-3</v>
      </c>
      <c r="VC223" s="11">
        <v>1.9831005345749553E-3</v>
      </c>
      <c r="VD223" s="11">
        <v>3.5280956888390502E-3</v>
      </c>
      <c r="VE223" s="11">
        <v>9.775338706911274E-3</v>
      </c>
      <c r="VF223" s="11">
        <v>2.5475543478261642E-3</v>
      </c>
      <c r="VG223" s="11">
        <v>5.4209723869218518E-3</v>
      </c>
      <c r="VH223" s="11">
        <v>-3.2013479359730423E-3</v>
      </c>
      <c r="VI223" s="11">
        <v>-1.369168356997974E-2</v>
      </c>
      <c r="VJ223" s="11">
        <v>1.293916023993158E-2</v>
      </c>
      <c r="VK223" s="11">
        <v>-2.2840707215971978E-3</v>
      </c>
      <c r="VL223" s="11">
        <v>-2.077327454637945E-2</v>
      </c>
      <c r="VM223" s="11">
        <v>-7.5331197506277592E-3</v>
      </c>
      <c r="VN223" s="11">
        <v>1.3173966149014005E-2</v>
      </c>
      <c r="VO223" s="11">
        <v>2.798587789546203E-2</v>
      </c>
      <c r="VP223" s="11">
        <v>1.013570112246609E-2</v>
      </c>
      <c r="VQ223" s="11">
        <v>2.8194709345716884E-3</v>
      </c>
      <c r="VR223" s="11">
        <v>-1.901926734474535E-3</v>
      </c>
      <c r="VS223" s="11">
        <v>-6.62800331400204E-4</v>
      </c>
      <c r="VT223" s="11">
        <v>-1.3430608522633114E-2</v>
      </c>
      <c r="VU223" s="11">
        <v>8.2352941176471184E-3</v>
      </c>
      <c r="VV223" s="11">
        <v>-1.4169028171361897E-2</v>
      </c>
      <c r="VW223" s="11">
        <v>6.7636117686853403E-4</v>
      </c>
      <c r="VX223" s="11">
        <v>-7.0125042244001401E-3</v>
      </c>
      <c r="VY223" s="11">
        <v>1.8293201735727127E-2</v>
      </c>
      <c r="VZ223" s="11">
        <v>6.9351604278073964E-3</v>
      </c>
      <c r="WA223" s="11">
        <v>1.8172765745581243E-2</v>
      </c>
      <c r="WB223" s="11">
        <v>9.2094539527300956E-3</v>
      </c>
      <c r="WC223" s="11">
        <v>-7.5910522490511001E-3</v>
      </c>
      <c r="WD223" s="11">
        <v>-6.4285133045812737E-3</v>
      </c>
      <c r="WE223" s="11">
        <v>2.1294021294020471E-3</v>
      </c>
      <c r="WF223" s="11">
        <v>-1.3239620791108075E-2</v>
      </c>
      <c r="WG223" s="11">
        <v>9.0276627463972137E-3</v>
      </c>
      <c r="WH223" s="11">
        <v>5.2532217023721905E-3</v>
      </c>
      <c r="WI223" s="11">
        <v>1.1431370947987407E-2</v>
      </c>
      <c r="WJ223" s="11">
        <v>-1.0333414063130708E-2</v>
      </c>
      <c r="WK223" s="11">
        <v>-1.0767599314789211E-2</v>
      </c>
      <c r="WL223" s="11">
        <v>-2.5562793765975256E-3</v>
      </c>
      <c r="WM223" s="11">
        <v>-4.9603174603175537E-3</v>
      </c>
      <c r="WN223" s="11">
        <v>5.3173811897639922E-3</v>
      </c>
      <c r="WO223" s="11">
        <v>-2.6198347107438069E-2</v>
      </c>
      <c r="WP223" s="11">
        <v>5.1769498429941052E-3</v>
      </c>
      <c r="WQ223" s="11">
        <v>-4.4748395812225228E-3</v>
      </c>
      <c r="WR223" s="11">
        <v>-1.4757018064625482E-2</v>
      </c>
      <c r="WS223" s="11">
        <v>6.8864594990092343E-4</v>
      </c>
      <c r="WT223" s="11">
        <v>6.4516129032257119E-3</v>
      </c>
      <c r="WU223" s="11">
        <v>-2.3504273504273532E-2</v>
      </c>
      <c r="WV223" s="11">
        <v>1.5754923413566768E-3</v>
      </c>
      <c r="WW223" s="11">
        <v>-1.0486760464913036E-2</v>
      </c>
      <c r="WX223" s="11">
        <v>-1.2010951161352978E-2</v>
      </c>
      <c r="WY223" s="11">
        <v>-1.4481094127111849E-2</v>
      </c>
      <c r="WZ223" s="11">
        <v>2.7210884353741083E-3</v>
      </c>
      <c r="XA223" s="11">
        <v>-2.0805065581184223E-3</v>
      </c>
      <c r="XB223" s="11">
        <v>9.9709934735314754E-3</v>
      </c>
      <c r="XC223" s="11">
        <v>-1.4360078980434343E-2</v>
      </c>
      <c r="XD223" s="11">
        <v>-1.5297759970861469E-2</v>
      </c>
      <c r="XE223" s="11">
        <v>2.126872572591143E-3</v>
      </c>
      <c r="XF223" s="11">
        <v>-1.7532527452246427E-3</v>
      </c>
      <c r="XG223" s="11">
        <v>1.1277500462192558E-2</v>
      </c>
      <c r="XH223" s="11">
        <v>3.1078610603290091E-3</v>
      </c>
      <c r="XI223" s="11">
        <v>-3.8272279934390419E-3</v>
      </c>
      <c r="XJ223" s="11">
        <v>1.0062202707647128E-2</v>
      </c>
      <c r="XK223" s="11">
        <v>3.6225321499738783E-4</v>
      </c>
      <c r="XL223" s="11">
        <v>-1.7200796668478402E-3</v>
      </c>
      <c r="XM223" s="11">
        <v>-6.3480547746430638E-4</v>
      </c>
      <c r="XN223" s="11">
        <v>1.170598911070786E-2</v>
      </c>
      <c r="XO223" s="11">
        <v>5.1125661494304531E-3</v>
      </c>
      <c r="XP223" s="11">
        <v>1.597358557915407E-2</v>
      </c>
      <c r="XQ223" s="11">
        <v>7.0267896354847537E-4</v>
      </c>
      <c r="XR223" s="11">
        <v>-1.0006144123584693E-2</v>
      </c>
      <c r="XS223" s="11">
        <v>-2.2963028637290606E-2</v>
      </c>
      <c r="XT223" s="11">
        <v>1.0707803992740406E-2</v>
      </c>
      <c r="XU223" s="11">
        <v>1.9123720596157412E-2</v>
      </c>
      <c r="XV223" s="11">
        <v>-1.4095674389921653E-2</v>
      </c>
      <c r="XW223" s="11">
        <v>0</v>
      </c>
      <c r="XX223" s="11">
        <v>4.9325350728263828E-2</v>
      </c>
      <c r="XY223" s="11">
        <v>2.0437707570467367E-2</v>
      </c>
      <c r="XZ223" s="11">
        <v>1.7524826838020591E-2</v>
      </c>
      <c r="YA223" s="11">
        <v>-5.9870417452636548E-3</v>
      </c>
      <c r="YB223" s="11">
        <v>6.9306930693069368E-3</v>
      </c>
      <c r="YC223" s="11">
        <v>1.8846279908226737E-3</v>
      </c>
      <c r="YD223" s="11">
        <v>7.5243313977264581E-3</v>
      </c>
      <c r="YE223" s="11">
        <v>-1.8670346619042988E-3</v>
      </c>
      <c r="YF223" s="11">
        <v>-1.0247234873129507E-2</v>
      </c>
      <c r="YG223" s="11">
        <v>2.6622843056696821E-2</v>
      </c>
      <c r="YH223" s="11">
        <v>3.2015367376336812E-4</v>
      </c>
      <c r="YI223" s="11">
        <v>-4.3206913106097478E-3</v>
      </c>
      <c r="YJ223" s="11">
        <v>5.866280938604973E-3</v>
      </c>
      <c r="YK223" s="11">
        <v>-5.192937604857395E-3</v>
      </c>
      <c r="YL223" s="11">
        <v>8.271763572117008E-3</v>
      </c>
      <c r="YM223" s="11">
        <v>-8.8410991636798109E-3</v>
      </c>
      <c r="YN223" s="11">
        <v>-3.2144005143031062E-4</v>
      </c>
      <c r="YO223" s="11">
        <v>4.3408360128616152E-3</v>
      </c>
      <c r="YP223" s="11">
        <v>-4.0019209220425456E-3</v>
      </c>
      <c r="YQ223" s="11">
        <v>-2.732240437158362E-3</v>
      </c>
      <c r="YR223" s="11">
        <v>-1.103948428686552E-2</v>
      </c>
      <c r="YS223" s="11">
        <v>-4.6443412368614156E-3</v>
      </c>
      <c r="YT223" s="11">
        <v>2.4557956778004097E-4</v>
      </c>
      <c r="YU223" s="11">
        <v>0</v>
      </c>
      <c r="YV223" s="11">
        <v>-1.7759227432686764E-2</v>
      </c>
      <c r="YW223" s="11">
        <v>6.0823196133978907E-3</v>
      </c>
      <c r="YX223" s="11">
        <v>-2.5672877846790731E-3</v>
      </c>
      <c r="YY223" s="11">
        <v>3.4872135503154489E-3</v>
      </c>
      <c r="YZ223" s="11">
        <v>2.9952010590766243E-2</v>
      </c>
      <c r="ZA223" s="11">
        <v>1.5263496143958832E-2</v>
      </c>
      <c r="ZB223" s="11">
        <v>-6.5674948567812086E-3</v>
      </c>
      <c r="ZC223" s="11">
        <v>-5.177220230983659E-3</v>
      </c>
      <c r="ZD223" s="11">
        <v>2.0416333066453074E-2</v>
      </c>
      <c r="ZE223" s="11">
        <v>-3.6092585327578419E-3</v>
      </c>
      <c r="ZF223" s="11">
        <v>-5.9847232065517453E-3</v>
      </c>
      <c r="ZG223" s="11">
        <v>1.2120731997148138E-2</v>
      </c>
      <c r="ZH223" s="11">
        <v>-2.6534126487163467E-2</v>
      </c>
      <c r="ZI223" s="11">
        <v>3.3368175605049455E-2</v>
      </c>
      <c r="ZJ223" s="11">
        <v>3.6414565826330403E-2</v>
      </c>
      <c r="ZK223" s="11">
        <v>-4.5420420420420271E-2</v>
      </c>
      <c r="ZL223" s="11">
        <v>-1.510027526543456E-2</v>
      </c>
      <c r="ZM223" s="11">
        <v>2.3955921105156541E-4</v>
      </c>
      <c r="ZN223" s="11">
        <v>1.2613763372185893E-2</v>
      </c>
      <c r="ZO223" s="11">
        <v>-2.4440239672027797E-3</v>
      </c>
      <c r="ZP223" s="11">
        <v>-3.2482415237493067E-2</v>
      </c>
      <c r="ZQ223" s="11">
        <v>2.793661166476058E-2</v>
      </c>
      <c r="ZR223" s="11">
        <v>2.1376350921805454E-2</v>
      </c>
      <c r="ZS223" s="11">
        <v>2.7230996654477035E-3</v>
      </c>
      <c r="ZT223" s="11">
        <v>-1.3733705772811855E-2</v>
      </c>
      <c r="ZU223" s="11">
        <v>-4.0830776492801535E-2</v>
      </c>
      <c r="ZV223" s="11">
        <v>-3.1167979002624691E-2</v>
      </c>
      <c r="ZW223" s="11">
        <v>-2.5059261767693908E-2</v>
      </c>
      <c r="ZX223" s="11">
        <v>-7.5720736366793995E-2</v>
      </c>
      <c r="ZY223" s="11">
        <v>-1.6253288237504604E-2</v>
      </c>
      <c r="ZZ223" s="11">
        <v>3.9633272848820456E-2</v>
      </c>
      <c r="AAA223" s="11">
        <v>-1.488149917324999E-2</v>
      </c>
      <c r="AAB223" s="11">
        <v>-5.5110033569563677E-2</v>
      </c>
      <c r="AAC223" s="11">
        <v>4.283035626171916E-2</v>
      </c>
      <c r="AAD223" s="11">
        <v>4.0692722627046374E-2</v>
      </c>
      <c r="AAE223" s="11">
        <v>3.3918341365827054E-2</v>
      </c>
      <c r="AAF223" s="11">
        <v>-1.2225153913808295E-2</v>
      </c>
      <c r="AAG223" s="11">
        <v>-3.5882824325527585E-2</v>
      </c>
      <c r="AAH223" s="11">
        <v>8.1270779460658193E-3</v>
      </c>
      <c r="AAI223" s="11">
        <v>-4.6079149871747882E-2</v>
      </c>
      <c r="AAJ223" s="11">
        <v>-6.6263324690291059E-3</v>
      </c>
      <c r="AAK223" s="11">
        <v>7.2795823665893211E-2</v>
      </c>
      <c r="AAL223" s="11">
        <v>-1.4238082364603E-2</v>
      </c>
      <c r="AAM223" s="11">
        <v>1.6911966358899466E-2</v>
      </c>
      <c r="AAN223" s="11">
        <v>7.9108234448039827E-3</v>
      </c>
      <c r="AAO223" s="11">
        <v>4.4595076703533021E-3</v>
      </c>
      <c r="AAP223" s="11">
        <v>4.0934114722074311E-2</v>
      </c>
      <c r="AAQ223" s="11">
        <v>-4.1968779322698935E-2</v>
      </c>
      <c r="AAR223" s="11">
        <v>-4.1314219570830701E-2</v>
      </c>
      <c r="AAS223" s="11">
        <v>1.6717748676511546E-2</v>
      </c>
      <c r="AAT223" s="11">
        <v>-1.0139764318991551E-2</v>
      </c>
      <c r="AAU223" s="11">
        <v>-5.7216685123661071E-3</v>
      </c>
      <c r="AAV223" s="11">
        <v>-3.5270094672359531E-2</v>
      </c>
      <c r="AAW223" s="11">
        <v>3.9157206080431051E-2</v>
      </c>
      <c r="AAX223" s="11">
        <v>-2.3794093139524186E-2</v>
      </c>
      <c r="AAY223" s="11">
        <v>-2.2287556904400541E-2</v>
      </c>
      <c r="AAZ223" s="11">
        <v>1.0864293335920205E-2</v>
      </c>
      <c r="ABA223" s="11">
        <v>-4.1646674983207066E-2</v>
      </c>
      <c r="ABB223" s="11">
        <v>-4.3156102933814E-2</v>
      </c>
      <c r="ABC223" s="11">
        <v>6.8020092088740158E-2</v>
      </c>
      <c r="ABD223" s="11">
        <v>1.4991181657848296E-2</v>
      </c>
      <c r="ABE223" s="11">
        <v>-3.2821700936384035E-3</v>
      </c>
      <c r="ABF223" s="11">
        <v>3.6803874092008471E-3</v>
      </c>
      <c r="ABG223" s="11">
        <v>8.8777381067257632E-3</v>
      </c>
      <c r="ABH223" s="11">
        <v>-6.0640841702534587E-2</v>
      </c>
      <c r="ABI223" s="11">
        <v>2.3113735872110741E-2</v>
      </c>
      <c r="ABJ223" s="11">
        <v>1.8312101910828105E-2</v>
      </c>
      <c r="ABK223" s="11">
        <v>-1.9448788115715487E-2</v>
      </c>
      <c r="ABL223" s="11">
        <v>5.8905611482109155E-2</v>
      </c>
      <c r="ABM223" s="11">
        <v>1.1295180722890041E-3</v>
      </c>
      <c r="ABN223" s="11">
        <v>-2.6419706656637842E-2</v>
      </c>
      <c r="ABO223" s="11">
        <v>-2.8971511347174461E-3</v>
      </c>
      <c r="ABP223" s="11">
        <v>-2.2276029055690039E-3</v>
      </c>
      <c r="ABQ223" s="11">
        <v>5.5329062317996947E-3</v>
      </c>
      <c r="ABR223" s="11">
        <v>-8.1088908195772191E-3</v>
      </c>
      <c r="ABS223" s="11">
        <v>2.1313868613138665E-2</v>
      </c>
      <c r="ABT223" s="11">
        <v>-1.0672765389746375E-2</v>
      </c>
      <c r="ABU223" s="11">
        <v>-1.0691581583509913E-2</v>
      </c>
      <c r="ABV223" s="11">
        <v>-2.2393145750170262E-3</v>
      </c>
      <c r="ABW223" s="11">
        <v>7.1233411397346735E-3</v>
      </c>
      <c r="ABX223" s="11">
        <v>-1.1142331169460395E-2</v>
      </c>
      <c r="ABY223" s="11">
        <v>7.5445816186556769E-3</v>
      </c>
      <c r="ABZ223" s="11">
        <v>6.4183604006613493E-3</v>
      </c>
      <c r="ACA223" s="11">
        <v>-4.4448739008600135E-3</v>
      </c>
      <c r="ACB223" s="11">
        <v>3.0088323789188021E-3</v>
      </c>
      <c r="ACC223" s="11">
        <v>9.3864911941163864E-3</v>
      </c>
      <c r="ACD223" s="11">
        <v>1.8214936247723079E-2</v>
      </c>
      <c r="ACE223" s="11">
        <v>1.0262687129272141E-2</v>
      </c>
      <c r="ACF223" s="11">
        <v>5.7781919850885544E-3</v>
      </c>
      <c r="ACG223" s="11">
        <v>-7.4128984432908496E-4</v>
      </c>
      <c r="ACH223" s="11">
        <v>8.3456973293769554E-3</v>
      </c>
      <c r="ACI223" s="11">
        <v>-7.5409233032923684E-3</v>
      </c>
      <c r="ACJ223" s="11">
        <v>2.7057079318013377E-2</v>
      </c>
      <c r="ACK223" s="11">
        <v>1.0104655359076231E-2</v>
      </c>
      <c r="ACL223" s="11">
        <v>-2.8760271525544834E-2</v>
      </c>
      <c r="ACM223" s="11">
        <v>2.8508368585615784E-3</v>
      </c>
      <c r="ACN223" s="11">
        <v>2.0265933058230212E-2</v>
      </c>
      <c r="ACO223" s="11">
        <v>-1.4650368506201827E-2</v>
      </c>
      <c r="ACP223" s="11">
        <v>3.9222840463377651E-3</v>
      </c>
      <c r="ACQ223" s="11">
        <v>2.0443394512084323E-2</v>
      </c>
      <c r="ACR223" s="11">
        <v>-8.2806517674295366E-3</v>
      </c>
      <c r="ACS223" s="11">
        <v>6.2847908062488855E-3</v>
      </c>
      <c r="ACT223" s="11">
        <v>1.0349750178443973E-2</v>
      </c>
      <c r="ACU223" s="11">
        <v>1.4482515012363084E-2</v>
      </c>
      <c r="ACV223" s="11">
        <v>-9.8363509749302969E-3</v>
      </c>
      <c r="ACW223" s="11">
        <v>-4.2021978021978046E-2</v>
      </c>
      <c r="ACX223" s="11">
        <v>6.790859869689081E-3</v>
      </c>
      <c r="ACY223" s="11">
        <v>1.7682982408167014E-2</v>
      </c>
      <c r="ACZ223" s="11">
        <v>-9.1536050156739823E-2</v>
      </c>
      <c r="ADA223" s="11">
        <v>-4.1407867494823725E-3</v>
      </c>
      <c r="ADB223" s="11">
        <v>1.3068013068012974E-2</v>
      </c>
      <c r="ADC223" s="11">
        <v>-1.7492426463402655E-2</v>
      </c>
      <c r="ADD223" s="11">
        <v>-3.4812015118360851E-2</v>
      </c>
      <c r="ADE223" s="11">
        <v>5.2555647155811958E-3</v>
      </c>
      <c r="ADF223" s="11">
        <v>1.4351614556637582E-2</v>
      </c>
      <c r="ADG223" s="11">
        <v>-1.0611419909044906E-2</v>
      </c>
      <c r="ADH223" s="11">
        <v>-1.9101123595505642E-2</v>
      </c>
      <c r="ADI223" s="11">
        <v>-1.6140789336665629E-2</v>
      </c>
      <c r="ADJ223" s="11">
        <v>4.2337002540215884E-4</v>
      </c>
      <c r="ADK223" s="11">
        <v>-3.3749471011426113E-2</v>
      </c>
      <c r="ADL223" s="11">
        <v>-2.332201905179021E-2</v>
      </c>
      <c r="ADM223" s="11">
        <v>3.3071748878923835E-2</v>
      </c>
      <c r="ADN223" s="11">
        <v>5.1003798155182523E-3</v>
      </c>
      <c r="ADO223" s="11">
        <v>-4.070395163031737E-2</v>
      </c>
      <c r="ADP223" s="11">
        <v>-3.9392234102421098E-3</v>
      </c>
      <c r="ADQ223" s="11">
        <v>-2.9039548022598782E-2</v>
      </c>
      <c r="ADR223" s="11">
        <v>-8.1461654835330854E-3</v>
      </c>
      <c r="ADS223" s="11">
        <v>4.6931831514718247E-4</v>
      </c>
      <c r="ADT223" s="11">
        <v>-4.3274305148352288E-2</v>
      </c>
      <c r="ADU223" s="11">
        <v>2.954155430252503E-2</v>
      </c>
      <c r="ADV223" s="11">
        <v>-1.7978330753661065E-2</v>
      </c>
      <c r="ADW223" s="11">
        <v>2.6794374393792397E-2</v>
      </c>
      <c r="ADX223" s="11">
        <v>-2.1962451292950713E-2</v>
      </c>
      <c r="ADY223" s="11">
        <v>4.406615960400817E-2</v>
      </c>
      <c r="ADZ223" s="11">
        <v>1.2141535615171062E-2</v>
      </c>
      <c r="AEA223" s="11">
        <v>1.5080543813549729E-2</v>
      </c>
      <c r="AEB223" s="11">
        <v>1.9245920090039226E-2</v>
      </c>
      <c r="AEC223" s="11">
        <v>-4.3838339222614819E-2</v>
      </c>
      <c r="AED223" s="11">
        <v>-5.774338838202997E-3</v>
      </c>
      <c r="AEE223" s="11">
        <v>-9.2926007666394028E-4</v>
      </c>
      <c r="AEF223" s="11">
        <v>5.8714103011277663E-2</v>
      </c>
      <c r="AEG223" s="11">
        <v>8.7854162090916788E-4</v>
      </c>
      <c r="AEH223" s="11">
        <v>-5.1569014702654847E-3</v>
      </c>
      <c r="AEI223" s="11">
        <v>8.8232050292269548E-4</v>
      </c>
      <c r="AEJ223" s="11">
        <v>-7.8236914600550156E-3</v>
      </c>
      <c r="AEK223" s="11">
        <v>-4.5868502887605578E-2</v>
      </c>
      <c r="AEL223" s="11">
        <v>2.0602956582470133E-2</v>
      </c>
      <c r="AEM223" s="11">
        <v>2.3266423357664046E-2</v>
      </c>
      <c r="AEN223" s="11">
        <v>7.0218457423094627E-3</v>
      </c>
      <c r="AEO223" s="11">
        <v>1.3281682346428791E-3</v>
      </c>
      <c r="AEP223" s="11">
        <v>-1.7353818945506694E-2</v>
      </c>
      <c r="AEQ223" s="11">
        <v>-6.1867266591675296E-3</v>
      </c>
      <c r="AER223" s="11">
        <v>-1.8336162988115468E-2</v>
      </c>
      <c r="AES223" s="11">
        <v>1.3605442176870763E-2</v>
      </c>
      <c r="AET223" s="11">
        <v>5.0051188715733996E-3</v>
      </c>
      <c r="AEU223" s="11">
        <v>-2.2637238256932868E-3</v>
      </c>
      <c r="AEV223" s="11">
        <v>2.0533182076006851E-2</v>
      </c>
      <c r="AEW223" s="11">
        <v>-9.6709648732770104E-3</v>
      </c>
      <c r="AEX223" s="11">
        <v>8.9796834661570735E-4</v>
      </c>
      <c r="AEY223" s="11">
        <v>-8.7473365481663956E-3</v>
      </c>
      <c r="AEZ223" s="11">
        <v>1.2444846702115653E-2</v>
      </c>
      <c r="AFA223" s="11">
        <v>-1.3632808134987129E-2</v>
      </c>
      <c r="AFB223" s="11">
        <v>-7.5903477965332256E-3</v>
      </c>
      <c r="AFC223" s="11">
        <v>-4.5662100456622667E-4</v>
      </c>
      <c r="AFD223" s="11">
        <v>5.3677478300593329E-3</v>
      </c>
      <c r="AFE223" s="11">
        <v>1.8743610132909261E-2</v>
      </c>
      <c r="AFF223" s="11">
        <v>2.0628902765388091E-2</v>
      </c>
      <c r="AFG223" s="11">
        <v>5.5719436250409871E-3</v>
      </c>
      <c r="AFH223" s="11">
        <v>3.9113428943937656E-3</v>
      </c>
      <c r="AFI223" s="11">
        <v>3.2792207792207817E-2</v>
      </c>
      <c r="AFJ223" s="11">
        <v>3.9505396625798994E-2</v>
      </c>
      <c r="AFK223" s="11">
        <v>-8.6693548387096753E-3</v>
      </c>
      <c r="AFL223" s="11">
        <v>1.6270083384177791E-3</v>
      </c>
      <c r="AFM223" s="11">
        <v>1.9492385786802124E-2</v>
      </c>
      <c r="AFN223" s="11">
        <v>-1.2945628360884309E-2</v>
      </c>
      <c r="AFO223" s="11">
        <v>8.3736884584342253E-3</v>
      </c>
      <c r="AFP223" s="11">
        <v>-2.0410205102551315E-2</v>
      </c>
      <c r="AFQ223" s="11">
        <v>8.3750383004801421E-3</v>
      </c>
      <c r="AFR223" s="11">
        <v>-1.1951787703838868E-2</v>
      </c>
      <c r="AFS223" s="11">
        <v>1.0456176319836086E-2</v>
      </c>
      <c r="AFT223" s="11">
        <v>0</v>
      </c>
      <c r="AFU223" s="11">
        <v>-8.3189611443644784E-3</v>
      </c>
      <c r="AFV223" s="11">
        <v>3.1713554987211623E-3</v>
      </c>
      <c r="AFW223" s="11">
        <v>2.1313481541913148E-2</v>
      </c>
      <c r="AFX223" s="11">
        <v>1.5676485272091867E-2</v>
      </c>
      <c r="AFY223" s="11">
        <v>-1.5434526150216232E-2</v>
      </c>
      <c r="AFZ223" s="11">
        <v>1.4078881677483723E-2</v>
      </c>
      <c r="AGA223" s="11">
        <v>1.1224891689641581E-2</v>
      </c>
      <c r="AGB223" s="11">
        <v>2.0350535540408998E-2</v>
      </c>
      <c r="AGC223" s="11">
        <v>1.3550911346502437E-2</v>
      </c>
      <c r="AGD223" s="11">
        <v>-7.0614819696827036E-3</v>
      </c>
      <c r="AGE223" s="11">
        <v>8.5340413426890915E-3</v>
      </c>
      <c r="AGF223" s="11">
        <v>-1.5137269650244423E-2</v>
      </c>
      <c r="AGG223" s="11">
        <v>-1.5274463007159955E-3</v>
      </c>
      <c r="AGH223" s="11">
        <v>-1.4246103834018475E-2</v>
      </c>
      <c r="AGI223" s="11">
        <v>-1.3773035887487906E-2</v>
      </c>
      <c r="AGJ223" s="11">
        <v>3.9339103068449788E-3</v>
      </c>
      <c r="AGK223" s="11">
        <v>-3.9184952978044141E-4</v>
      </c>
      <c r="AGL223" s="11">
        <v>-2.6264210113680964E-2</v>
      </c>
      <c r="AGM223" s="11">
        <v>-1.7814009661835661E-2</v>
      </c>
      <c r="AGN223" s="11">
        <v>2.8691464289374302E-3</v>
      </c>
      <c r="AGO223" s="11">
        <v>3.8929191785020967E-2</v>
      </c>
      <c r="AGP223" s="11">
        <v>-1.7014162077104711E-2</v>
      </c>
      <c r="AGQ223" s="11">
        <v>-6.3031515757878687E-3</v>
      </c>
      <c r="AGR223" s="11">
        <v>1.5102698348771648E-2</v>
      </c>
      <c r="AGS223" s="11">
        <v>4.2650267804007491E-3</v>
      </c>
      <c r="AGT223" s="11">
        <v>8.8888888888889461E-3</v>
      </c>
      <c r="AGU223" s="11">
        <v>-4.6010768477728892E-3</v>
      </c>
      <c r="AGV223" s="11">
        <v>7.8678206136895135E-4</v>
      </c>
      <c r="AGW223" s="11">
        <v>-9.3356918238993725E-3</v>
      </c>
      <c r="AGX223" s="11">
        <v>5.009423668286872E-2</v>
      </c>
      <c r="AGY223" s="11">
        <v>-2.4466276213867433E-2</v>
      </c>
      <c r="AGZ223" s="11">
        <v>1.8495206739614689E-2</v>
      </c>
      <c r="AHA223" s="11">
        <v>-2.6050579958167064E-2</v>
      </c>
      <c r="AHB223" s="11">
        <v>-1.9523623584536409E-3</v>
      </c>
      <c r="AHC223" s="11">
        <v>3.9123630672925902E-3</v>
      </c>
      <c r="AHD223" s="11">
        <v>1.0814497272018775E-2</v>
      </c>
      <c r="AHE223" s="11">
        <v>3.0650602409638683E-2</v>
      </c>
      <c r="AHF223" s="11">
        <v>4.488917983727525E-3</v>
      </c>
      <c r="AHG223" s="11">
        <v>1.9644353412159088E-2</v>
      </c>
      <c r="AHH223" s="11">
        <v>7.2132943754565915E-3</v>
      </c>
      <c r="AHI223" s="11">
        <v>-1.0787779893028704E-2</v>
      </c>
      <c r="AHJ223" s="11">
        <v>6.2316715542520829E-3</v>
      </c>
      <c r="AHK223" s="11">
        <v>-7.2859744990894093E-4</v>
      </c>
      <c r="AHL223" s="11">
        <v>1.2304046664236346E-2</v>
      </c>
      <c r="AHM223" s="11">
        <v>1.6115962906275261E-2</v>
      </c>
      <c r="AHN223" s="11">
        <v>-8.7719298245613198E-3</v>
      </c>
      <c r="AHO223" s="11">
        <v>4.9164208456242697E-3</v>
      </c>
      <c r="AHP223" s="11">
        <v>7.4719800747198306E-3</v>
      </c>
      <c r="AHQ223" s="11">
        <v>2.4721878862794533E-3</v>
      </c>
      <c r="AHR223" s="11">
        <v>1.0568962480181909E-3</v>
      </c>
      <c r="AHS223" s="11">
        <v>-8.0943163821923791E-3</v>
      </c>
      <c r="AHT223" s="11">
        <v>-4.9671811247117281E-3</v>
      </c>
      <c r="AHU223" s="11">
        <v>4.9919771795328138E-3</v>
      </c>
      <c r="AHV223" s="11">
        <v>-3.5479865176513137E-4</v>
      </c>
      <c r="AHW223" s="11">
        <v>1.0647737355813369E-3</v>
      </c>
      <c r="AHX223" s="11">
        <v>1.1965963481652242E-2</v>
      </c>
      <c r="AHY223" s="11">
        <v>-2.4524831391784518E-3</v>
      </c>
      <c r="AHZ223" s="11">
        <v>-5.8828694354201572E-3</v>
      </c>
      <c r="AIA223" s="11">
        <v>1.413177883766048E-3</v>
      </c>
      <c r="AIB223" s="11">
        <v>-5.2919386135120705E-3</v>
      </c>
      <c r="AIC223" s="11">
        <v>-8.7781521546372865E-3</v>
      </c>
      <c r="AID223" s="11">
        <v>-1.1092226496108859E-2</v>
      </c>
      <c r="AIE223" s="11">
        <v>5.4274084124830146E-3</v>
      </c>
      <c r="AIF223" s="11">
        <v>2.465137201979295E-2</v>
      </c>
      <c r="AIG223" s="11">
        <v>-9.746246378084078E-3</v>
      </c>
      <c r="AIH223" s="11">
        <v>1.6226281255541819E-2</v>
      </c>
      <c r="AII223" s="11">
        <v>-1.4222144664514436E-2</v>
      </c>
      <c r="AIJ223" s="11">
        <v>7.0808992742077415E-3</v>
      </c>
      <c r="AIK223" s="11">
        <v>-4.9217788715064659E-3</v>
      </c>
      <c r="AIL223" s="11">
        <v>-1.413177883766048E-3</v>
      </c>
      <c r="AIM223" s="11">
        <v>-2.830355563417597E-3</v>
      </c>
      <c r="AIN223" s="11">
        <v>3.5479865176513137E-4</v>
      </c>
      <c r="AIO223" s="11">
        <v>-9.8421705976237117E-3</v>
      </c>
      <c r="AIP223" s="11">
        <v>-2.1491895764305102E-3</v>
      </c>
      <c r="AIQ223" s="11">
        <v>-7.1793951359599983E-4</v>
      </c>
      <c r="AIR223" s="11">
        <v>3.9515042658284649E-3</v>
      </c>
      <c r="AIS223" s="11">
        <v>-5.8770909741479582E-2</v>
      </c>
      <c r="AIT223" s="11">
        <v>1.5111195590191917E-2</v>
      </c>
      <c r="AIU223" s="11">
        <v>-2.4529538432731091E-2</v>
      </c>
      <c r="AIV223" s="11">
        <v>-3.4552260293694292E-3</v>
      </c>
      <c r="AIW223" s="11">
        <v>3.8524511220261459E-4</v>
      </c>
      <c r="AIX223" s="11">
        <v>-1.1552902666795983E-3</v>
      </c>
      <c r="AIY223" s="11">
        <v>7.3253012048193344E-3</v>
      </c>
      <c r="AIZ223" s="11">
        <v>9.4727777246195188E-3</v>
      </c>
      <c r="AJA223" s="11">
        <v>7.9620853080568654E-3</v>
      </c>
      <c r="AJB223" s="11">
        <v>7.5230393078795643E-4</v>
      </c>
      <c r="AJC223" s="11">
        <v>-9.7725991355008812E-3</v>
      </c>
      <c r="AJD223" s="11">
        <v>-7.8762573543367242E-3</v>
      </c>
      <c r="AJE223" s="11">
        <v>3.7302725968435535E-3</v>
      </c>
      <c r="AJF223" s="11">
        <v>5.7175528873643078E-3</v>
      </c>
      <c r="AJG223" s="11">
        <v>-2.6530225506916638E-3</v>
      </c>
      <c r="AJH223" s="11">
        <v>-5.7001710051302057E-3</v>
      </c>
      <c r="AJI223" s="11">
        <v>9.5547487101088624E-3</v>
      </c>
      <c r="AJJ223" s="11">
        <v>-1.0600037857277922E-2</v>
      </c>
      <c r="AJK223" s="11">
        <v>-1.5305146355463206E-3</v>
      </c>
      <c r="AJL223" s="11">
        <v>2.6825062272466393E-3</v>
      </c>
      <c r="AJM223" s="11">
        <v>2.6753296388304371E-3</v>
      </c>
      <c r="AJN223" s="11">
        <v>-1.5246807699637044E-3</v>
      </c>
      <c r="AJO223" s="11">
        <v>2.290513456766563E-3</v>
      </c>
      <c r="AJP223" s="11">
        <v>-5.332317653780172E-3</v>
      </c>
      <c r="AJQ223" s="11">
        <v>8.4242772353053663E-3</v>
      </c>
      <c r="AJR223" s="11">
        <v>-7.5944560470856404E-3</v>
      </c>
      <c r="AJS223" s="11">
        <v>1.1478859766596461E-2</v>
      </c>
      <c r="AJT223" s="11">
        <v>1.2956307925099164E-2</v>
      </c>
      <c r="AJU223" s="11">
        <v>1.5031276258052451E-2</v>
      </c>
      <c r="AJV223" s="11">
        <v>6.7144959529066295E-3</v>
      </c>
      <c r="AJW223" s="11">
        <v>7.3092736409319237E-4</v>
      </c>
      <c r="AJX223" s="11">
        <v>6.9387382452297253E-3</v>
      </c>
      <c r="AJY223" s="11">
        <v>-1.1333756460241151E-2</v>
      </c>
      <c r="AJZ223" s="11">
        <v>-2.2010271460015662E-3</v>
      </c>
      <c r="AKA223" s="11">
        <v>-1.2959558823529393E-2</v>
      </c>
      <c r="AKB223" s="11">
        <v>1.1174224788155218E-3</v>
      </c>
      <c r="AKC223" s="11">
        <v>8.2782996930517161E-3</v>
      </c>
      <c r="AKD223" s="11">
        <v>2.223247232472314E-2</v>
      </c>
      <c r="AKE223" s="11">
        <v>-1.0829347531811084E-3</v>
      </c>
      <c r="AKF223" s="11">
        <v>4.3364350889874004E-3</v>
      </c>
      <c r="AKG223" s="11">
        <v>-3.5980930107043507E-3</v>
      </c>
      <c r="AKH223" s="11">
        <v>-3.1597002798591678E-2</v>
      </c>
      <c r="AKI223" s="11">
        <v>1.3517292812529114E-2</v>
      </c>
      <c r="AKJ223" s="11">
        <v>-9.1979396615158304E-3</v>
      </c>
      <c r="AKK223" s="11">
        <v>-9.3761604158929535E-3</v>
      </c>
      <c r="AKL223" s="11">
        <v>1.0214600318620537E-2</v>
      </c>
      <c r="AKM223" s="11">
        <v>7.4211502782928207E-4</v>
      </c>
      <c r="AKN223" s="11">
        <v>7.4156470152031417E-4</v>
      </c>
      <c r="AKO223" s="11">
        <v>2.5935531678400459E-3</v>
      </c>
      <c r="AKP223" s="11">
        <v>2.6699926090169912E-2</v>
      </c>
      <c r="AKQ223" s="11">
        <v>3.5993881040230491E-4</v>
      </c>
      <c r="AKR223" s="11">
        <v>-1.3672753440676422E-2</v>
      </c>
      <c r="AKS223" s="11">
        <v>-1.0670314637482914E-2</v>
      </c>
      <c r="AKT223" s="11">
        <v>7.3746312684366266E-3</v>
      </c>
      <c r="AKU223" s="11">
        <v>6.314055636896132E-3</v>
      </c>
      <c r="AKV223" s="11">
        <v>-4.3648267709374133E-3</v>
      </c>
      <c r="AKW223" s="11">
        <v>-1.5435199561603885E-2</v>
      </c>
      <c r="AKX223" s="11">
        <v>-6.0296846011130834E-3</v>
      </c>
      <c r="AKY223" s="11">
        <v>-2.2398506766216908E-3</v>
      </c>
      <c r="AKZ223" s="11">
        <v>-2.993171826770169E-3</v>
      </c>
      <c r="ALA223" s="11">
        <v>4.1279669762641635E-3</v>
      </c>
      <c r="ALB223" s="11">
        <v>-7.1008128562085604E-3</v>
      </c>
      <c r="ALC223" s="11">
        <v>5.6459960478028037E-3</v>
      </c>
      <c r="ALD223" s="11">
        <v>4.1171516796107976E-3</v>
      </c>
      <c r="ALE223" s="11">
        <v>-7.4550368092440866E-4</v>
      </c>
      <c r="ALF223" s="11">
        <v>1.8651496782617905E-3</v>
      </c>
      <c r="ALG223" s="11">
        <v>-1.1170064227870036E-3</v>
      </c>
      <c r="ALH223" s="11">
        <v>4.1934582051998959E-3</v>
      </c>
      <c r="ALI223" s="11">
        <v>6.6815144766145806E-3</v>
      </c>
      <c r="ALJ223" s="11">
        <v>-5.1622418879055942E-3</v>
      </c>
      <c r="ALK223" s="11">
        <v>1.1860637509266025E-2</v>
      </c>
      <c r="ALL223" s="11">
        <v>-9.890109890109855E-3</v>
      </c>
      <c r="ALM223" s="11">
        <v>4.8094709581945061E-3</v>
      </c>
      <c r="ALN223" s="11">
        <v>-7.3637702503681624E-4</v>
      </c>
      <c r="ALO223" s="11">
        <v>1.1145910095799572E-2</v>
      </c>
      <c r="ALP223" s="11">
        <v>2.5507880112962678E-3</v>
      </c>
      <c r="ALQ223" s="11">
        <v>7.2694229895502449E-3</v>
      </c>
      <c r="ALR223" s="11">
        <v>7.6680198466394511E-3</v>
      </c>
      <c r="ALS223" s="11">
        <v>-1.0743061772605644E-3</v>
      </c>
      <c r="ALT223" s="11">
        <v>1.4339487363328463E-3</v>
      </c>
      <c r="ALU223" s="11">
        <v>-1.1276176839090768E-2</v>
      </c>
      <c r="ALV223" s="11">
        <v>9.1419261404779295E-3</v>
      </c>
      <c r="ALW223" s="11">
        <v>4.8883307919992625E-2</v>
      </c>
      <c r="ALX223" s="11">
        <v>6.9266290405336495E-3</v>
      </c>
      <c r="ALY223" s="11">
        <v>-2.3779193205945015E-3</v>
      </c>
      <c r="ALZ223" s="11">
        <v>1.0215374138078381E-3</v>
      </c>
      <c r="AMA223" s="11">
        <v>-4.5071859852028329E-3</v>
      </c>
      <c r="AMB223" s="11">
        <v>1.69998291474458E-2</v>
      </c>
      <c r="AMC223" s="11">
        <v>-2.0159596808063673E-3</v>
      </c>
      <c r="AMD223" s="11">
        <v>-3.7875599696995943E-3</v>
      </c>
      <c r="AME223" s="11">
        <v>1.5799256505576231E-2</v>
      </c>
      <c r="AMF223" s="11">
        <v>-5.7390002495217862E-3</v>
      </c>
      <c r="AMG223" s="11">
        <v>-2.1415425798895771E-2</v>
      </c>
      <c r="AMH223" s="11">
        <v>-1.8721148914344288E-2</v>
      </c>
      <c r="AMI223" s="11">
        <v>-1.3154455963063083E-2</v>
      </c>
      <c r="AMJ223" s="11">
        <v>-6.4442090395480101E-3</v>
      </c>
      <c r="AMK223" s="11">
        <v>2.5766326077298896E-3</v>
      </c>
      <c r="AML223" s="11">
        <v>2.1180432470754962E-2</v>
      </c>
      <c r="AMM223" s="11">
        <v>-1.0934652434261949E-2</v>
      </c>
      <c r="AMN223" s="11">
        <v>-1.3512327805562774E-2</v>
      </c>
      <c r="AMO223" s="11">
        <v>1.4497909810548659E-2</v>
      </c>
      <c r="AMP223" s="11">
        <v>1.5605821497457484E-2</v>
      </c>
      <c r="AMQ223" s="11">
        <v>-6.906077348066697E-4</v>
      </c>
      <c r="AMR223" s="11">
        <v>-3.1098825155494447E-3</v>
      </c>
      <c r="AMS223" s="11">
        <v>1.7331022530329143E-3</v>
      </c>
      <c r="AMT223" s="11">
        <v>-2.8546712802769436E-3</v>
      </c>
      <c r="AMU223" s="11">
        <v>1.9085625054220623E-2</v>
      </c>
      <c r="AMV223" s="11">
        <v>1.0215374138078381E-3</v>
      </c>
      <c r="AMW223" s="11">
        <v>2.1260311250956843E-3</v>
      </c>
      <c r="AMX223" s="11">
        <v>3.3944331296673624E-3</v>
      </c>
      <c r="AMY223" s="11">
        <v>-4.1441136671177548E-3</v>
      </c>
      <c r="AMZ223" s="11">
        <v>-1.1719745222929845E-2</v>
      </c>
      <c r="ANA223" s="11">
        <v>6.2730944401478972E-3</v>
      </c>
      <c r="ANB223" s="11">
        <v>3.8428693424421567E-3</v>
      </c>
      <c r="ANC223" s="11">
        <v>1.0208421948108004E-3</v>
      </c>
      <c r="AND223" s="11">
        <v>6.2037902608991224E-3</v>
      </c>
      <c r="ANE223" s="11">
        <v>-2.7027027027027861E-3</v>
      </c>
      <c r="ANF223" s="11">
        <v>-8.299457994579873E-3</v>
      </c>
      <c r="ANG223" s="11">
        <v>-1.3151152860802817E-2</v>
      </c>
      <c r="ANH223" s="11">
        <v>1.0211145725164572E-2</v>
      </c>
      <c r="ANI223" s="11">
        <v>6.5958540346067185E-3</v>
      </c>
      <c r="ANJ223" s="11">
        <v>2.0423793719683836E-3</v>
      </c>
      <c r="ANK223" s="11">
        <v>3.8216560509554132E-3</v>
      </c>
      <c r="ANL223" s="11">
        <v>8.9678510998307814E-3</v>
      </c>
      <c r="ANM223" s="11">
        <v>-5.7856783498239084E-3</v>
      </c>
      <c r="ANN223" s="11">
        <v>2.0241207725393284E-3</v>
      </c>
      <c r="ANO223" s="11">
        <v>5.1342479589260304E-3</v>
      </c>
      <c r="ANP223" s="11">
        <v>1.3398090772065441E-3</v>
      </c>
      <c r="ANQ223" s="11">
        <v>1.0871383174444471E-3</v>
      </c>
      <c r="ANR223" s="11">
        <v>3.6755492440063708E-3</v>
      </c>
      <c r="ANS223" s="11">
        <v>4.4111527257595373E-3</v>
      </c>
      <c r="ANT223" s="11">
        <v>3.3145508783549715E-4</v>
      </c>
      <c r="ANU223" s="11">
        <v>4.3903247183565419E-3</v>
      </c>
      <c r="ANV223" s="11">
        <v>-6.6804123711340369E-3</v>
      </c>
      <c r="ANW223" s="11">
        <v>3.3211557622052634E-3</v>
      </c>
      <c r="ANX223" s="11">
        <v>3.5335981463091581E-2</v>
      </c>
      <c r="ANY223" s="11">
        <v>-1.9183118855407022E-3</v>
      </c>
      <c r="ANZ223" s="11">
        <v>2.5626651717784998E-3</v>
      </c>
      <c r="AOA223" s="11">
        <v>-5.5116223340522241E-3</v>
      </c>
      <c r="AOB223" s="11">
        <v>6.5060240963854543E-3</v>
      </c>
      <c r="AOC223" s="11">
        <v>-1.2768334530364189E-3</v>
      </c>
      <c r="AOD223" s="11">
        <v>-8.5497403116261417E-3</v>
      </c>
      <c r="AOE223" s="11">
        <v>3.3043197936815094E-3</v>
      </c>
      <c r="AOF223" s="11">
        <v>-4.2573700698851358E-3</v>
      </c>
      <c r="AOG223" s="11">
        <v>-4.275572765408242E-3</v>
      </c>
      <c r="AOH223" s="11">
        <v>-3.2407032326020602E-4</v>
      </c>
      <c r="AOI223" s="11">
        <v>1.9450522732800124E-3</v>
      </c>
      <c r="AOJ223" s="11">
        <v>3.6398932297985187E-3</v>
      </c>
      <c r="AOK223" s="11">
        <v>3.3043197936815094E-3</v>
      </c>
      <c r="AOL223" s="11">
        <v>1.0281950357458269E-2</v>
      </c>
      <c r="AOM223" s="11">
        <v>7.4739604039120167E-3</v>
      </c>
      <c r="AON223" s="11">
        <v>6.1557888090917334E-3</v>
      </c>
      <c r="AOO223" s="11">
        <v>-1.317750411797014E-2</v>
      </c>
      <c r="AOP223" s="11">
        <v>4.2127016930291195E-3</v>
      </c>
      <c r="AOQ223" s="11">
        <v>-1.1002057938895082E-2</v>
      </c>
      <c r="AOR223" s="11">
        <v>-6.6426570628250747E-3</v>
      </c>
      <c r="AOS223" s="11">
        <v>-1.9336126329357883E-3</v>
      </c>
      <c r="AOT223" s="11">
        <v>-3.3096545043591608E-3</v>
      </c>
      <c r="AOU223" s="11">
        <v>0</v>
      </c>
      <c r="AOV223" s="11">
        <v>-1.959990281039925E-2</v>
      </c>
      <c r="AOW223" s="11">
        <v>8.4262701363073678E-3</v>
      </c>
      <c r="AOX223" s="11">
        <v>5.4067338412386867E-3</v>
      </c>
      <c r="AOY223" s="11">
        <v>-1.0347918194410499E-2</v>
      </c>
      <c r="AOZ223" s="11">
        <v>1.0126790712991829E-2</v>
      </c>
      <c r="APA223" s="11">
        <v>-1.1084847990871283E-2</v>
      </c>
      <c r="APB223" s="11">
        <v>6.0990686557322871E-3</v>
      </c>
      <c r="APC223" s="11">
        <v>-1.8104366347177936E-2</v>
      </c>
      <c r="APD223" s="11">
        <v>2.9451026197230057E-2</v>
      </c>
      <c r="APE223" s="11">
        <v>1.4912067428478837E-2</v>
      </c>
      <c r="APF223" s="11">
        <v>-4.8710372913838285E-3</v>
      </c>
      <c r="APG223" s="11">
        <v>9.6292729898905804E-4</v>
      </c>
      <c r="APH223" s="11">
        <v>-2.9661696328363574E-3</v>
      </c>
      <c r="API223" s="11">
        <v>-9.2466028785077592E-3</v>
      </c>
      <c r="APJ223" s="11">
        <v>1.7367310501541944E-2</v>
      </c>
      <c r="APK223" s="11">
        <v>-1.7070835992342048E-2</v>
      </c>
      <c r="APL223" s="11">
        <v>8.6836552507709719E-3</v>
      </c>
      <c r="APM223" s="11">
        <v>-3.8297529970230948E-2</v>
      </c>
      <c r="APN223" s="11">
        <v>1.9242031289216088E-2</v>
      </c>
      <c r="APO223" s="11">
        <v>-2.5609455799064151E-2</v>
      </c>
      <c r="APP223" s="11">
        <v>-1.9374947350686678E-2</v>
      </c>
      <c r="APQ223" s="11">
        <v>1.0308392749764916E-3</v>
      </c>
      <c r="APR223" s="11">
        <v>2.3255813953488413E-2</v>
      </c>
      <c r="APS223" s="11">
        <v>-1.5850385776585041E-2</v>
      </c>
      <c r="APT223" s="11">
        <v>1.0566680869194656E-2</v>
      </c>
      <c r="APU223" s="11">
        <v>2.1755628636478619E-2</v>
      </c>
      <c r="APV223" s="11">
        <v>-8.5004539077329078E-3</v>
      </c>
      <c r="APW223" s="11">
        <v>-2.6302646911936067E-2</v>
      </c>
      <c r="APX223" s="11">
        <v>-6.5823217644040977E-3</v>
      </c>
      <c r="APY223" s="11">
        <v>1.1272695981412895E-2</v>
      </c>
      <c r="APZ223" s="11">
        <v>8.3390061266168658E-3</v>
      </c>
      <c r="AQA223" s="11">
        <v>1.7299578059071674E-2</v>
      </c>
      <c r="AQB223" s="11">
        <v>-2.6545002073827817E-3</v>
      </c>
      <c r="AQC223" s="11">
        <v>3.0774349164102155E-3</v>
      </c>
      <c r="AQD223" s="11">
        <v>1.0945273631840724E-2</v>
      </c>
      <c r="AQE223" s="11">
        <v>5.7414698162738809E-4</v>
      </c>
      <c r="AQF223" s="11">
        <v>8.4433150258216294E-3</v>
      </c>
      <c r="AQG223" s="11">
        <v>9.7545114615504858E-4</v>
      </c>
      <c r="AQH223" s="11">
        <v>-2.3550430404417622E-3</v>
      </c>
      <c r="AQI223" s="11">
        <v>-1.9373219373219452E-2</v>
      </c>
      <c r="AQJ223" s="11">
        <v>6.142608118203885E-3</v>
      </c>
      <c r="AQK223" s="11">
        <v>-2.3925418694827894E-3</v>
      </c>
      <c r="AQL223" s="11">
        <v>-4.6311610982467943E-3</v>
      </c>
      <c r="AQM223" s="11">
        <v>-3.4895314057826754E-3</v>
      </c>
      <c r="AQN223" s="11">
        <v>-1.725862931465727E-2</v>
      </c>
      <c r="AQO223" s="11">
        <v>-1.5525579027742431E-2</v>
      </c>
      <c r="AQP223" s="11">
        <v>0</v>
      </c>
      <c r="AQQ223" s="11">
        <v>-6.3771113409170077E-3</v>
      </c>
      <c r="AQR223" s="11">
        <v>1.5437987857762403E-2</v>
      </c>
      <c r="AQS223" s="11">
        <v>1.9132217287324949E-2</v>
      </c>
      <c r="AQT223" s="11">
        <v>8.2970164264162261E-3</v>
      </c>
      <c r="AQU223" s="11">
        <v>-1.3298977641094112E-3</v>
      </c>
      <c r="AQV223" s="11">
        <v>3.3291718684980154E-4</v>
      </c>
      <c r="AQW223" s="11">
        <v>1.3811465180131544E-2</v>
      </c>
      <c r="AQX223" s="11">
        <v>-2.7903159622486573E-3</v>
      </c>
      <c r="AQY223" s="11">
        <v>0</v>
      </c>
      <c r="AQZ223" s="11">
        <v>-1.7282528186980617E-2</v>
      </c>
      <c r="ARA223" s="11">
        <v>5.8621555983595641E-4</v>
      </c>
      <c r="ARB223" s="11">
        <v>1.3223970539002261E-2</v>
      </c>
      <c r="ARC223" s="11">
        <v>-1.2720964810837621E-2</v>
      </c>
      <c r="ARD223" s="11">
        <v>1.5311244979919758E-2</v>
      </c>
      <c r="ARE223" s="11">
        <v>1.1619283065512853E-2</v>
      </c>
      <c r="ARF223" s="11">
        <v>3.3398501140435854E-3</v>
      </c>
      <c r="ARG223" s="11">
        <v>5.3584476739465536E-3</v>
      </c>
      <c r="ARH223" s="11">
        <v>-5.3298877493337393E-3</v>
      </c>
      <c r="ARI223" s="11">
        <v>-2.0540716083461863E-2</v>
      </c>
      <c r="ARJ223" s="11">
        <v>3.481432360742609E-3</v>
      </c>
      <c r="ARK223" s="11">
        <v>9.5820254419296536E-3</v>
      </c>
      <c r="ARL223" s="11">
        <v>-7.1183112420225569E-3</v>
      </c>
      <c r="ARM223" s="11">
        <v>1.606922126081578E-2</v>
      </c>
      <c r="ARN223" s="11">
        <v>-3.0819140308191439E-3</v>
      </c>
      <c r="ARO223" s="11">
        <v>2.3592580540188868E-2</v>
      </c>
      <c r="ARP223" s="11">
        <v>1.0332220632649491E-3</v>
      </c>
      <c r="ARQ223" s="11">
        <v>-3.9698292973402438E-3</v>
      </c>
      <c r="ARR223" s="11">
        <v>-2.2797927461139844E-2</v>
      </c>
      <c r="ARS223" s="11">
        <v>-2.6918998286972196E-3</v>
      </c>
      <c r="ART223" s="11">
        <v>0</v>
      </c>
      <c r="ARU223" s="11">
        <v>-1.7176509079012137E-3</v>
      </c>
      <c r="ARV223" s="11">
        <v>-6.3908234330192215E-3</v>
      </c>
      <c r="ARW223" s="11">
        <v>2.7212006267007816E-3</v>
      </c>
      <c r="ARX223" s="11">
        <v>-7.1546052631579204E-3</v>
      </c>
      <c r="ARY223" s="11">
        <v>-1.076782904000595E-3</v>
      </c>
      <c r="ARZ223" s="11">
        <v>1.7412935323382062E-3</v>
      </c>
      <c r="ASA223" s="11">
        <v>4.8009270755731137E-3</v>
      </c>
      <c r="ASB223" s="11">
        <v>1.0215009473597547E-2</v>
      </c>
      <c r="ASC223" s="11">
        <v>-5.7082280029355781E-3</v>
      </c>
      <c r="ASD223" s="11">
        <v>1.9683424915935221E-2</v>
      </c>
      <c r="ASE223" s="11">
        <v>-9.9734577334512631E-3</v>
      </c>
      <c r="ASF223" s="11">
        <v>7.0679990251036884E-3</v>
      </c>
      <c r="ASG223" s="11">
        <v>1.5730880929331947E-2</v>
      </c>
      <c r="ASH223" s="11">
        <v>-1.0324835199745364E-3</v>
      </c>
      <c r="ASI223" s="11">
        <v>7.6323739863253248E-3</v>
      </c>
      <c r="ASJ223" s="11">
        <v>-7.5745620956289006E-3</v>
      </c>
      <c r="ASK223" s="11">
        <v>7.6323739863253248E-3</v>
      </c>
      <c r="ASL223" s="11">
        <v>5.2075114407448275E-3</v>
      </c>
      <c r="ASM223" s="11">
        <v>1.2558869701726483E-3</v>
      </c>
      <c r="ASN223" s="11">
        <v>5.5660081530259919E-3</v>
      </c>
      <c r="ASO223" s="11">
        <v>3.1963826303889054E-3</v>
      </c>
      <c r="ASP223" s="11">
        <v>1.7252098228162982E-2</v>
      </c>
      <c r="ASQ223" s="11">
        <v>-5.8823529411765607E-3</v>
      </c>
      <c r="ASR223" s="11">
        <v>-1.5369246138475789E-3</v>
      </c>
      <c r="ASS223" s="11">
        <v>7.0037712614483549E-3</v>
      </c>
      <c r="AST223" s="11">
        <v>1.6050137572607426E-3</v>
      </c>
      <c r="ASU223" s="11">
        <v>-9.8435711560475037E-3</v>
      </c>
      <c r="ASV223" s="11">
        <v>-1.2330456226880004E-3</v>
      </c>
      <c r="ASW223" s="11">
        <v>2.1682098765432034E-2</v>
      </c>
      <c r="ASX223" s="11">
        <v>-4.6824257986557427E-3</v>
      </c>
      <c r="ASY223" s="11">
        <v>-9.1053949465036421E-4</v>
      </c>
      <c r="ASZ223" s="11">
        <v>-8.5820612136403573E-3</v>
      </c>
      <c r="ATA223" s="11">
        <v>-1.1260916194269943E-2</v>
      </c>
      <c r="ATB223" s="11">
        <v>1.138916866816464E-2</v>
      </c>
      <c r="ATC223" s="11">
        <v>-8.6563505438945754E-3</v>
      </c>
      <c r="ATD223" s="11">
        <v>1.0818329340854582E-2</v>
      </c>
      <c r="ATE223" s="11">
        <v>7.6446754835246544E-4</v>
      </c>
      <c r="ATF223" s="11">
        <v>-3.5138644870522651E-3</v>
      </c>
      <c r="ATG223" s="11">
        <v>-8.2790341126867117E-3</v>
      </c>
      <c r="ATH223" s="11">
        <v>3.5556929736415555E-3</v>
      </c>
      <c r="ATI223" s="11">
        <v>3.5430948162979981E-3</v>
      </c>
      <c r="ATJ223" s="11">
        <v>1.0898764295034225E-2</v>
      </c>
      <c r="ATK223" s="11">
        <v>9.8701693113656397E-3</v>
      </c>
      <c r="ATL223" s="11">
        <v>-4.8868506127357492E-3</v>
      </c>
      <c r="ATM223" s="11">
        <v>4.533091568450498E-4</v>
      </c>
      <c r="ATN223" s="11">
        <v>-6.6455218244979575E-3</v>
      </c>
      <c r="ATO223" s="11">
        <v>1.1175307891135855E-2</v>
      </c>
      <c r="ATP223" s="11">
        <v>6.0145853695225959E-4</v>
      </c>
      <c r="ATQ223" s="11">
        <v>2.4795251333684654E-3</v>
      </c>
      <c r="ATR223" s="11">
        <v>1.7913356318392859E-2</v>
      </c>
      <c r="ATS223" s="11">
        <v>-4.3443045431117433E-3</v>
      </c>
      <c r="ATT223" s="11">
        <v>-1.0205590888921701E-2</v>
      </c>
      <c r="ATU223" s="11">
        <v>4.4082486551106914E-3</v>
      </c>
      <c r="ATV223" s="11">
        <v>4.0169604998883113E-3</v>
      </c>
      <c r="ATW223" s="11">
        <v>-1.5188560420834163E-2</v>
      </c>
      <c r="ATX223" s="11">
        <v>1.8808305747817222E-3</v>
      </c>
      <c r="ATY223" s="11">
        <v>-8.4853946083954801E-3</v>
      </c>
      <c r="ATZ223" s="11">
        <v>6.9675855801274444E-3</v>
      </c>
      <c r="AUA223" s="11">
        <v>-2.2337545126353775E-2</v>
      </c>
      <c r="AUB223" s="11">
        <v>1.3077929071465544E-3</v>
      </c>
      <c r="AUC223" s="11">
        <v>-1.6057160417947136E-2</v>
      </c>
      <c r="AUD223" s="11">
        <v>-3.904114937143599E-3</v>
      </c>
      <c r="AUE223" s="11">
        <v>-1.3326017088657327E-3</v>
      </c>
      <c r="AUF223" s="11">
        <v>5.259026687598034E-3</v>
      </c>
      <c r="AUG223" s="11">
        <v>5.5438432107441926E-3</v>
      </c>
      <c r="AUH223" s="11">
        <v>-1.4598540145985384E-2</v>
      </c>
      <c r="AUI223" s="11">
        <v>4.9645390070922613E-3</v>
      </c>
      <c r="AUJ223" s="11">
        <v>7.5276405551636394E-3</v>
      </c>
      <c r="AUK223" s="11">
        <v>-9.1057669857577128E-3</v>
      </c>
      <c r="AUL223" s="11">
        <v>3.6129437637448802E-3</v>
      </c>
      <c r="AUM223" s="11">
        <v>-1.048677414305843E-2</v>
      </c>
      <c r="AUN223" s="11">
        <v>1.028155646947182E-2</v>
      </c>
      <c r="AUO223" s="11">
        <v>-6.8889932675748611E-3</v>
      </c>
      <c r="AUP223" s="11">
        <v>-4.6507961532398223E-3</v>
      </c>
      <c r="AUQ223" s="11">
        <v>1.9798843747524941E-3</v>
      </c>
      <c r="AUR223" s="11">
        <v>1.2567183054062792E-2</v>
      </c>
      <c r="AUS223" s="11">
        <v>-6.4788072749981662E-3</v>
      </c>
      <c r="AUT223" s="11">
        <v>-3.6140791954745177E-3</v>
      </c>
      <c r="AUU223" s="11">
        <v>-1.0250749093203559E-3</v>
      </c>
      <c r="AUV223" s="11">
        <v>1.1524192911832154E-2</v>
      </c>
      <c r="AUW223" s="11">
        <v>1.2797502926258142E-2</v>
      </c>
      <c r="AUX223" s="11">
        <v>1.9261884582788547E-3</v>
      </c>
      <c r="AUY223" s="11">
        <v>-1.0996616425715033E-2</v>
      </c>
      <c r="AUZ223" s="11">
        <v>4.2764948293287919E-3</v>
      </c>
      <c r="AVA223" s="11">
        <v>1.6491173737999354E-2</v>
      </c>
      <c r="AVB223" s="11">
        <v>2.8943560057888007E-3</v>
      </c>
      <c r="AVC223" s="11">
        <v>5.0884787726892533E-3</v>
      </c>
      <c r="AVD223" s="11">
        <v>9.1431162158077672E-3</v>
      </c>
      <c r="AVE223" s="11">
        <v>-6.2897791089480126E-3</v>
      </c>
      <c r="AVF223" s="11">
        <v>3.4662045060658286E-3</v>
      </c>
      <c r="AVG223" s="11">
        <v>1.2765637906433369E-3</v>
      </c>
      <c r="AVH223" s="11">
        <v>0</v>
      </c>
      <c r="AVI223" s="11">
        <v>-8.4745762711864181E-3</v>
      </c>
      <c r="AVJ223" s="11">
        <v>7.9419105967777348E-3</v>
      </c>
      <c r="AVK223" s="11">
        <v>-3.0016509079988651E-4</v>
      </c>
      <c r="AVL223" s="11">
        <v>-1.6514036931392084E-3</v>
      </c>
      <c r="AVM223" s="11">
        <v>0</v>
      </c>
      <c r="AVN223" s="11">
        <v>5.112781954887291E-3</v>
      </c>
      <c r="AVO223" s="11">
        <v>-2.244165170556589E-3</v>
      </c>
      <c r="AVP223" s="11">
        <v>-2.1742390163441705E-3</v>
      </c>
      <c r="AVQ223" s="11">
        <v>-8.2650837778945885E-3</v>
      </c>
      <c r="AVR223" s="11">
        <v>-2.575952723691266E-3</v>
      </c>
      <c r="AVS223" s="11">
        <v>6.836308393467494E-4</v>
      </c>
      <c r="AVT223" s="11">
        <v>2.5808410505541168E-3</v>
      </c>
      <c r="AVU223" s="11">
        <v>6.6626287098727754E-3</v>
      </c>
      <c r="AVV223" s="11">
        <v>-1.8802647412755613E-3</v>
      </c>
      <c r="AVW223" s="11">
        <v>-3.1647954185819449E-3</v>
      </c>
      <c r="AVX223" s="11">
        <v>-9.2977549323455255E-3</v>
      </c>
      <c r="AVY223" s="11">
        <v>4.196551197924725E-3</v>
      </c>
      <c r="AVZ223" s="11">
        <v>1.595623432869786E-3</v>
      </c>
      <c r="AWA223" s="11">
        <v>3.8689121529360548E-3</v>
      </c>
      <c r="AWB223" s="11">
        <v>2.5693342401571506E-3</v>
      </c>
      <c r="AWC223" s="11">
        <v>-7.9897490012813543E-3</v>
      </c>
      <c r="AWD223" s="11">
        <v>-4.7868702986096912E-3</v>
      </c>
      <c r="AWE223" s="11">
        <v>-1.5803939532753053E-2</v>
      </c>
      <c r="AWF223" s="11">
        <v>-3.1029400356830106E-4</v>
      </c>
      <c r="AWG223" s="11">
        <v>1.3191588422440947E-3</v>
      </c>
      <c r="AWH223" s="11">
        <v>3.2548047117173518E-3</v>
      </c>
      <c r="AWI223" s="11">
        <v>-3.7849528811988442E-3</v>
      </c>
      <c r="AWJ223" s="11">
        <v>6.047918120493101E-3</v>
      </c>
      <c r="AWK223" s="11">
        <v>1.4643545279383385E-2</v>
      </c>
      <c r="AWL223" s="11">
        <v>-1.0254462590201241E-2</v>
      </c>
      <c r="AWM223" s="11">
        <v>8.4420567920184819E-3</v>
      </c>
      <c r="AWN223" s="11">
        <v>3.5007610350077378E-3</v>
      </c>
      <c r="AWO223" s="11">
        <v>-4.0952525405735241E-3</v>
      </c>
      <c r="AWP223" s="11">
        <v>-1.4468473956746664E-2</v>
      </c>
      <c r="AWQ223" s="11">
        <v>-5.5632823365787676E-3</v>
      </c>
      <c r="AWR223" s="11">
        <v>5.9052059052060457E-3</v>
      </c>
      <c r="AWS223" s="11">
        <v>4.2484164993046303E-3</v>
      </c>
      <c r="AWT223" s="11">
        <v>1.3075917237137524E-3</v>
      </c>
      <c r="AWU223" s="11">
        <v>2.227684744200209E-3</v>
      </c>
      <c r="AWV223" s="11">
        <v>1.8165095424235389E-2</v>
      </c>
      <c r="AWW223" s="11">
        <v>6.6245106895512773E-3</v>
      </c>
      <c r="AWX223" s="11">
        <v>3.1408914148969291E-3</v>
      </c>
      <c r="AWY223" s="11">
        <v>-2.1619203816909405E-3</v>
      </c>
      <c r="AWZ223" s="11">
        <v>4.1090773253642521E-3</v>
      </c>
      <c r="AXA223" s="11">
        <v>-9.151785714285654E-3</v>
      </c>
      <c r="AXB223" s="11">
        <v>-1.8772996921228025E-3</v>
      </c>
      <c r="AXC223" s="11">
        <v>1.0156485103821833E-2</v>
      </c>
      <c r="AXD223" s="11">
        <v>-7.2242496462351369E-3</v>
      </c>
      <c r="AXE223" s="11">
        <v>-7.9519879969992546E-3</v>
      </c>
      <c r="AXF223" s="11">
        <v>3.7810042347248274E-3</v>
      </c>
      <c r="AXG223" s="11">
        <v>7.0815127316559145E-3</v>
      </c>
      <c r="AXH223" s="11">
        <v>-5.3859964093356805E-3</v>
      </c>
      <c r="AXI223" s="11">
        <v>6.3929001203368863E-3</v>
      </c>
      <c r="AXJ223" s="11">
        <v>-1.076152753904791E-2</v>
      </c>
      <c r="AXK223" s="11">
        <v>-7.3279443982775527E-3</v>
      </c>
      <c r="AXL223" s="11">
        <v>-8.9802130898022359E-3</v>
      </c>
      <c r="AXM223" s="11">
        <v>-2.9181385347872846E-3</v>
      </c>
      <c r="AXN223" s="11">
        <v>7.4707332101047186E-3</v>
      </c>
      <c r="AXO223" s="11">
        <v>-3.2107637030807101E-3</v>
      </c>
      <c r="AXP223" s="11">
        <v>4.5248868778278162E-3</v>
      </c>
      <c r="AXQ223" s="11">
        <v>2.5958161551382641E-3</v>
      </c>
      <c r="AXR223" s="11">
        <v>5.4066402680474912E-3</v>
      </c>
      <c r="AXS223" s="11">
        <v>-6.0592289631156149E-4</v>
      </c>
      <c r="AXT223" s="11">
        <v>6.7449791587723684E-3</v>
      </c>
      <c r="AXU223" s="11">
        <v>2.8605841613971172E-3</v>
      </c>
      <c r="AXV223" s="11">
        <v>6.6806785767903332E-3</v>
      </c>
      <c r="AXW223" s="11">
        <v>-3.8028484080233627E-3</v>
      </c>
      <c r="AXX223" s="11">
        <v>7.934131736526906E-3</v>
      </c>
      <c r="AXY223" s="11">
        <v>-3.1189662854596012E-3</v>
      </c>
      <c r="AXZ223" s="11">
        <v>-6.7044100119195704E-4</v>
      </c>
      <c r="AYA223" s="11">
        <v>8.2743197912782396E-3</v>
      </c>
      <c r="AYB223" s="11">
        <v>9.6111193257453209E-4</v>
      </c>
      <c r="AYC223" s="11">
        <v>-3.4714528399438782E-3</v>
      </c>
      <c r="AYD223" s="11">
        <v>1.1340053364956804E-2</v>
      </c>
      <c r="AYE223" s="11">
        <v>3.4444851593993242E-3</v>
      </c>
      <c r="AYF223" s="11">
        <v>8.1069237510953407E-3</v>
      </c>
      <c r="AYG223" s="11">
        <v>1.6952836339926058E-2</v>
      </c>
      <c r="AYH223" s="11">
        <v>1.2467051364251525E-2</v>
      </c>
      <c r="AYI223" s="11">
        <v>-4.221784407542839E-3</v>
      </c>
      <c r="AYJ223" s="11">
        <v>5.4409270774447016E-3</v>
      </c>
      <c r="AYK223" s="11">
        <v>4.7789725209079759E-3</v>
      </c>
      <c r="AYL223" s="11">
        <v>-5.3857452612434686E-3</v>
      </c>
      <c r="AYM223" s="11">
        <v>-9.2827004219411258E-3</v>
      </c>
      <c r="AYN223" s="11">
        <v>9.7245883021011004E-3</v>
      </c>
      <c r="AYO223" s="11">
        <v>5.3427065026361298E-3</v>
      </c>
      <c r="AYP223" s="11">
        <v>9.0902734074549407E-4</v>
      </c>
      <c r="AYQ223" s="11">
        <v>-2.7944669554291757E-4</v>
      </c>
      <c r="AYR223" s="11">
        <v>5.9399021663173457E-3</v>
      </c>
      <c r="AYS223" s="11">
        <v>2.3619312261200509E-3</v>
      </c>
      <c r="AYT223" s="11">
        <v>-5.5443897705997891E-4</v>
      </c>
      <c r="AYU223" s="11">
        <v>-1.359129047916241E-2</v>
      </c>
      <c r="AYV223" s="11">
        <v>2.0667838312829589E-2</v>
      </c>
      <c r="AYW223" s="11">
        <v>-1.1708795371581093E-3</v>
      </c>
      <c r="AYX223" s="11">
        <v>5.2406564611777728E-3</v>
      </c>
      <c r="AYY223" s="11">
        <v>1.5091233365345236E-3</v>
      </c>
      <c r="AYZ223" s="11">
        <v>1.3972602739726003E-2</v>
      </c>
      <c r="AZA223" s="11">
        <v>4.0529586598219147E-3</v>
      </c>
      <c r="AZB223" s="11">
        <v>-1.0024219590958117E-2</v>
      </c>
      <c r="AZC223" s="11">
        <v>8.3588175331292813E-3</v>
      </c>
      <c r="AZD223" s="11">
        <v>1.4152850788515803E-3</v>
      </c>
      <c r="AZE223" s="11">
        <v>3.1630661551922401E-3</v>
      </c>
      <c r="AZF223" s="11">
        <v>6.9099691399436836E-3</v>
      </c>
      <c r="AZG223" s="11">
        <v>-7.1290558997934017E-3</v>
      </c>
      <c r="AZH223" s="11">
        <v>-3.1539390685814128E-3</v>
      </c>
      <c r="AZI223" s="11">
        <v>-1.2588354089532183E-2</v>
      </c>
      <c r="AZJ223" s="11">
        <v>5.5222252522497683E-3</v>
      </c>
      <c r="AZK223" s="11">
        <v>3.7290663773814625E-3</v>
      </c>
      <c r="AZL223" s="11">
        <v>6.3496352337206741E-3</v>
      </c>
      <c r="AZM223" s="11">
        <v>-6.8465565847763976E-3</v>
      </c>
      <c r="AZN223" s="11">
        <v>-8.9889159232225957E-3</v>
      </c>
      <c r="AZO223" s="11">
        <v>-9.2750460342356789E-3</v>
      </c>
      <c r="AZP223" s="11">
        <v>-1.1702347353205189E-3</v>
      </c>
      <c r="AZQ223" s="11">
        <v>-5.5134390075795014E-4</v>
      </c>
      <c r="AZR223" s="11">
        <v>5.5164804854501703E-4</v>
      </c>
      <c r="AZS223" s="11">
        <v>4.686423156443853E-3</v>
      </c>
      <c r="AZT223" s="11">
        <v>-1.2553162299355103E-2</v>
      </c>
      <c r="AZU223" s="11">
        <v>9.7950677318512369E-3</v>
      </c>
      <c r="AZV223" s="11">
        <v>4.0588882773802126E-3</v>
      </c>
      <c r="AZW223" s="11">
        <v>-6.9886947584789638E-3</v>
      </c>
      <c r="AZX223" s="11">
        <v>8.2108604153730003E-3</v>
      </c>
      <c r="AZY223" s="11">
        <v>5.2696413906379025E-3</v>
      </c>
      <c r="AZZ223" s="11">
        <v>9.2586289059839455E-3</v>
      </c>
      <c r="BAA223" s="11">
        <v>3.3726812816192719E-4</v>
      </c>
      <c r="BAB223" s="11">
        <v>-4.3155765340526786E-3</v>
      </c>
      <c r="BAC223" s="11">
        <v>-1.1580658268996236E-2</v>
      </c>
      <c r="BAD223" s="11">
        <v>9.9349092154845664E-3</v>
      </c>
      <c r="BAE223" s="11">
        <v>-2.8493894165536604E-3</v>
      </c>
      <c r="BAF223" s="11">
        <v>9.2529595863384273E-3</v>
      </c>
      <c r="BAG223" s="11">
        <v>8.6962383713091729E-3</v>
      </c>
      <c r="BAH223" s="11">
        <v>1.1495021051928012E-2</v>
      </c>
      <c r="BAI223" s="11">
        <v>6.8054179055170305E-3</v>
      </c>
      <c r="BAJ223" s="11">
        <v>4.200026250164246E-3</v>
      </c>
      <c r="BAK223" s="11">
        <v>6.4697425173179113E-3</v>
      </c>
      <c r="BAL223" s="11">
        <v>2.2076488539706229E-3</v>
      </c>
      <c r="BAM223" s="11">
        <v>-6.0900550696468825E-3</v>
      </c>
      <c r="BAN223" s="11">
        <v>-5.6058927058209029E-3</v>
      </c>
      <c r="BAO223" s="11">
        <v>-3.0809570632579497E-3</v>
      </c>
      <c r="BAP223" s="11">
        <v>-1.183587585481316E-3</v>
      </c>
      <c r="BAQ223" s="11">
        <v>3.291639236340238E-4</v>
      </c>
      <c r="BAR223" s="11">
        <v>0</v>
      </c>
      <c r="BAS223" s="11">
        <v>-5.3965120105299302E-3</v>
      </c>
      <c r="BAT223" s="11">
        <v>1.985045986898859E-3</v>
      </c>
      <c r="BAU223" s="11">
        <v>2.641484514296355E-4</v>
      </c>
      <c r="BAV223" s="11">
        <v>6.0077903215158823E-3</v>
      </c>
      <c r="BAW223" s="11">
        <v>-1.1156319726997044E-3</v>
      </c>
      <c r="BAX223" s="11">
        <v>-1.1300177386505461E-2</v>
      </c>
      <c r="BAY223" s="11">
        <v>-3.4553790949565233E-3</v>
      </c>
      <c r="BAZ223" s="11">
        <v>-1.0868840434753557E-2</v>
      </c>
      <c r="BBA223" s="11">
        <v>1.7527302143722778E-3</v>
      </c>
      <c r="BBB223" s="11">
        <v>-6.1238223418572657E-3</v>
      </c>
    </row>
    <row r="224" spans="1:1406" x14ac:dyDescent="0.35">
      <c r="A224" t="s">
        <v>11</v>
      </c>
      <c r="B224" t="s">
        <v>182</v>
      </c>
      <c r="C224" s="11">
        <v>3.4157115113666592E-2</v>
      </c>
      <c r="D224" s="11">
        <v>9.4999631784373761E-3</v>
      </c>
      <c r="E224" s="11">
        <v>-7.5868106215349895E-3</v>
      </c>
      <c r="F224" s="11">
        <v>-1.0291090855629736E-3</v>
      </c>
      <c r="G224" s="11">
        <v>9.4922737306841753E-3</v>
      </c>
      <c r="H224" s="11">
        <v>-6.8153655514250344E-3</v>
      </c>
      <c r="I224" s="11">
        <v>7.5226597189095301E-3</v>
      </c>
      <c r="J224" s="11">
        <v>-1.3476107226107148E-2</v>
      </c>
      <c r="K224" s="11">
        <v>2.5843609244624588E-4</v>
      </c>
      <c r="L224" s="11">
        <v>-6.3485033034363925E-3</v>
      </c>
      <c r="M224" s="11">
        <v>-5.8690241818654121E-3</v>
      </c>
      <c r="N224" s="11">
        <v>-9.2291596607255721E-3</v>
      </c>
      <c r="O224" s="11">
        <v>-9.6168351184191536E-3</v>
      </c>
      <c r="P224" s="11">
        <v>1.6945280073112245E-2</v>
      </c>
      <c r="Q224" s="11">
        <v>6.3281659552161251E-3</v>
      </c>
      <c r="R224" s="11">
        <v>-8.1860465116267989E-4</v>
      </c>
      <c r="S224" s="11">
        <v>1.9923286038803667E-2</v>
      </c>
      <c r="T224" s="11">
        <v>-4.3449685993866005E-3</v>
      </c>
      <c r="U224" s="11">
        <v>-2.8970625985551557E-3</v>
      </c>
      <c r="V224" s="11">
        <v>-5.8109599117321942E-3</v>
      </c>
      <c r="W224" s="11">
        <v>7.8425569695175223E-3</v>
      </c>
      <c r="X224" s="11">
        <v>-1.2112758772573784E-2</v>
      </c>
      <c r="Y224" s="11">
        <v>-5.2017537341160214E-3</v>
      </c>
      <c r="Z224" s="11">
        <v>8.4410248748785222E-3</v>
      </c>
      <c r="AA224" s="11">
        <v>-5.9629629629630587E-3</v>
      </c>
      <c r="AB224" s="11">
        <v>1.1215022914415451E-2</v>
      </c>
      <c r="AC224" s="11">
        <v>-4.3478260869563856E-3</v>
      </c>
      <c r="AD224" s="11">
        <v>-8.1415143216645447E-4</v>
      </c>
      <c r="AE224" s="11">
        <v>-8.5185185185185919E-3</v>
      </c>
      <c r="AF224" s="11">
        <v>2.0657452372058405E-2</v>
      </c>
      <c r="AG224" s="11">
        <v>-4.9774914906856038E-3</v>
      </c>
      <c r="AH224" s="11">
        <v>3.825357707728072E-3</v>
      </c>
      <c r="AI224" s="11">
        <v>-9.7468029753399188E-3</v>
      </c>
      <c r="AJ224" s="11">
        <v>2.9232192414432312E-3</v>
      </c>
      <c r="AK224" s="11">
        <v>1.3097697756788707E-2</v>
      </c>
      <c r="AL224" s="11">
        <v>2.9134345751846702E-4</v>
      </c>
      <c r="AM224" s="11">
        <v>1.1359085447992134E-2</v>
      </c>
      <c r="AN224" s="11">
        <v>7.5596673746347598E-4</v>
      </c>
      <c r="AO224" s="11">
        <v>-5.683453237410041E-3</v>
      </c>
      <c r="AP224" s="11">
        <v>-1.2589537660082528E-2</v>
      </c>
      <c r="AQ224" s="11">
        <v>-6.3017513006520254E-3</v>
      </c>
      <c r="AR224" s="11">
        <v>-1.1356094683283136E-2</v>
      </c>
      <c r="AS224" s="11">
        <v>0</v>
      </c>
      <c r="AT224" s="11">
        <v>1.0405012307003858E-2</v>
      </c>
      <c r="AU224" s="11">
        <v>3.3218912634258579E-3</v>
      </c>
      <c r="AV224" s="11">
        <v>-1.8393849096861592E-3</v>
      </c>
      <c r="AW224" s="11">
        <v>5.5651789334023594E-3</v>
      </c>
      <c r="AX224" s="11">
        <v>-1.0262424864389441E-2</v>
      </c>
      <c r="AY224" s="11">
        <v>1.5405125166641831E-2</v>
      </c>
      <c r="AZ224" s="11">
        <v>8.3880379285192763E-3</v>
      </c>
      <c r="BA224" s="11">
        <v>-8.9692585895118082E-3</v>
      </c>
      <c r="BB224" s="11">
        <v>2.2261148821254295E-3</v>
      </c>
      <c r="BC224" s="11">
        <v>7.0640498124749929E-3</v>
      </c>
      <c r="BD224" s="11">
        <v>-1.0630220197418327E-2</v>
      </c>
      <c r="BE224" s="11">
        <v>1.4252823155356253E-3</v>
      </c>
      <c r="BF224" s="11">
        <v>6.5688635866001377E-4</v>
      </c>
      <c r="BG224" s="11">
        <v>-3.1363967906635759E-3</v>
      </c>
      <c r="BH224" s="11">
        <v>1.6389844150142441E-2</v>
      </c>
      <c r="BI224" s="11">
        <v>-2.6995896623712712E-3</v>
      </c>
      <c r="BJ224" s="11">
        <v>1.0466669072797252E-3</v>
      </c>
      <c r="BK224" s="11">
        <v>-8.1482549754831046E-3</v>
      </c>
      <c r="BL224" s="11">
        <v>-1.1232279171210613E-2</v>
      </c>
      <c r="BM224" s="11">
        <v>-2.6469615087679754E-3</v>
      </c>
      <c r="BN224" s="11">
        <v>1.4302038409082618E-2</v>
      </c>
      <c r="BO224" s="11">
        <v>3.7794817749026155E-3</v>
      </c>
      <c r="BP224" s="11">
        <v>-2.0998515622171476E-3</v>
      </c>
      <c r="BQ224" s="11">
        <v>-8.1993977433515441E-3</v>
      </c>
      <c r="BR224" s="11">
        <v>-3.8043677067711723E-3</v>
      </c>
      <c r="BS224" s="11">
        <v>-7.6377923842396722E-3</v>
      </c>
      <c r="BT224" s="11">
        <v>-5.2913968547640966E-3</v>
      </c>
      <c r="BU224" s="11">
        <v>-1.3391860724648597E-3</v>
      </c>
      <c r="BV224" s="11">
        <v>-5.2149295984503796E-3</v>
      </c>
      <c r="BW224" s="11">
        <v>1.9059387403579597E-2</v>
      </c>
      <c r="BX224" s="11">
        <v>6.3567885357340703E-3</v>
      </c>
      <c r="BY224" s="11">
        <v>1.5700306703665401E-3</v>
      </c>
      <c r="BZ224" s="11">
        <v>-9.1137763843829322E-4</v>
      </c>
      <c r="CA224" s="11">
        <v>-2.2257899729987152E-3</v>
      </c>
      <c r="CB224" s="11">
        <v>-3.0352898153226393E-3</v>
      </c>
      <c r="CC224" s="11">
        <v>1.9991196537304523E-2</v>
      </c>
      <c r="CD224" s="11">
        <v>1.7945121731937963E-2</v>
      </c>
      <c r="CE224" s="11">
        <v>-9.6445983183778283E-3</v>
      </c>
      <c r="CF224" s="11">
        <v>-5.9929368958011597E-3</v>
      </c>
      <c r="CG224" s="11">
        <v>1.4534362102996523E-2</v>
      </c>
      <c r="CH224" s="11">
        <v>-2.6529890343119922E-3</v>
      </c>
      <c r="CI224" s="11">
        <v>-2.0251817698173413E-2</v>
      </c>
      <c r="CJ224" s="11">
        <v>1.7557196640602513E-2</v>
      </c>
      <c r="CK224" s="11">
        <v>-1.2380376391903036E-2</v>
      </c>
      <c r="CL224" s="11">
        <v>-2.8457188141638445E-3</v>
      </c>
      <c r="CM224" s="11">
        <v>2.0735495990174213E-2</v>
      </c>
      <c r="CN224" s="11">
        <v>-1.3448471121177863E-2</v>
      </c>
      <c r="CO224" s="11">
        <v>-1.0941311522456587E-2</v>
      </c>
      <c r="CP224" s="11">
        <v>2.2124696238801755E-2</v>
      </c>
      <c r="CQ224" s="11">
        <v>-5.3582200773570898E-3</v>
      </c>
      <c r="CR224" s="11">
        <v>-2.6114876917588292E-2</v>
      </c>
      <c r="CS224" s="11">
        <v>-7.6196058319292215E-3</v>
      </c>
      <c r="CT224" s="11">
        <v>1.6279069767441978E-2</v>
      </c>
      <c r="CU224" s="11">
        <v>-1.5509788965166527E-2</v>
      </c>
      <c r="CV224" s="11">
        <v>8.1168831168820788E-4</v>
      </c>
      <c r="CW224" s="11">
        <v>1.9907100199072492E-3</v>
      </c>
      <c r="CX224" s="11">
        <v>3.1640912435615398E-3</v>
      </c>
      <c r="CY224" s="11">
        <v>-2.787354214039639E-3</v>
      </c>
      <c r="CZ224" s="11">
        <v>-9.8933431408606554E-3</v>
      </c>
      <c r="DA224" s="11">
        <v>1.4932580513353999E-2</v>
      </c>
      <c r="DB224" s="11">
        <v>1.5774256121216634E-2</v>
      </c>
      <c r="DC224" s="11">
        <v>4.9001945665489988E-3</v>
      </c>
      <c r="DD224" s="11">
        <v>-1.556113302258888E-2</v>
      </c>
      <c r="DE224" s="11">
        <v>6.4102564102563875E-3</v>
      </c>
      <c r="DF224" s="11">
        <v>-3.0037637521713734E-3</v>
      </c>
      <c r="DG224" s="11">
        <v>8.6028530981161477E-3</v>
      </c>
      <c r="DH224" s="11">
        <v>-5.2904340315267362E-3</v>
      </c>
      <c r="DI224" s="11">
        <v>-1.3242157820471001E-2</v>
      </c>
      <c r="DJ224" s="11">
        <v>-1.4593187401459429E-2</v>
      </c>
      <c r="DK224" s="11">
        <v>-6.0279069767441573E-3</v>
      </c>
      <c r="DL224" s="11">
        <v>2.3771197544266931E-2</v>
      </c>
      <c r="DM224" s="11">
        <v>-7.861635220125951E-3</v>
      </c>
      <c r="DN224" s="11">
        <v>-6.2285777466553061E-3</v>
      </c>
      <c r="DO224" s="11">
        <v>7.8623349651387731E-3</v>
      </c>
      <c r="DP224" s="11">
        <v>8.0585811009714625E-3</v>
      </c>
      <c r="DQ224" s="11">
        <v>-9.8193100930826782E-3</v>
      </c>
      <c r="DR224" s="11">
        <v>-2.9123350291232475E-3</v>
      </c>
      <c r="DS224" s="11">
        <v>1.8819092690501638E-2</v>
      </c>
      <c r="DT224" s="11">
        <v>-1.3390913049789566E-2</v>
      </c>
      <c r="DU224" s="11">
        <v>5.9219479898482419E-3</v>
      </c>
      <c r="DV224" s="11">
        <v>2.2305104578031143E-2</v>
      </c>
      <c r="DW224" s="11">
        <v>-2.8256670720364641E-3</v>
      </c>
      <c r="DX224" s="11">
        <v>1.7504214641845151E-2</v>
      </c>
      <c r="DY224" s="11">
        <v>-1.3395847287341001E-2</v>
      </c>
      <c r="DZ224" s="11">
        <v>1.3935041269159676E-3</v>
      </c>
      <c r="EA224" s="11">
        <v>-7.0291871833296771E-3</v>
      </c>
      <c r="EB224" s="11">
        <v>1.1462862481584013E-2</v>
      </c>
      <c r="EC224" s="11">
        <v>7.7803041068638112E-3</v>
      </c>
      <c r="ED224" s="11">
        <v>-1.0117389924912734E-2</v>
      </c>
      <c r="EE224" s="11">
        <v>-1.7877492877492851E-2</v>
      </c>
      <c r="EF224" s="11">
        <v>-4.6776415983755815E-3</v>
      </c>
      <c r="EG224" s="11">
        <v>7.0312215381251875E-3</v>
      </c>
      <c r="EH224" s="11">
        <v>-6.077707835901891E-3</v>
      </c>
      <c r="EI224" s="11">
        <v>1.0300647885273184E-2</v>
      </c>
      <c r="EJ224" s="11">
        <v>5.4040422235845931E-4</v>
      </c>
      <c r="EK224" s="11">
        <v>4.3929137260549922E-3</v>
      </c>
      <c r="EL224" s="11">
        <v>1.2726751272675196E-2</v>
      </c>
      <c r="EM224" s="11">
        <v>1.2743813940316873E-3</v>
      </c>
      <c r="EN224" s="11">
        <v>-1.0924518295916674E-2</v>
      </c>
      <c r="EO224" s="11">
        <v>-5.8979124964254614E-3</v>
      </c>
      <c r="EP224" s="11">
        <v>1.5497465031822033E-2</v>
      </c>
      <c r="EQ224" s="11">
        <v>-9.2061468734505603E-4</v>
      </c>
      <c r="ER224" s="11">
        <v>-2.7643889991495474E-3</v>
      </c>
      <c r="ES224" s="11">
        <v>-1.812495557608873E-3</v>
      </c>
      <c r="ET224" s="11">
        <v>-5.8995264713212481E-2</v>
      </c>
      <c r="EU224" s="11">
        <v>-1.7669315172152866E-2</v>
      </c>
      <c r="EV224" s="11">
        <v>-4.1212494704001568E-3</v>
      </c>
      <c r="EW224" s="11">
        <v>-2.0884900990100208E-3</v>
      </c>
      <c r="EX224" s="11">
        <v>5.425935973957241E-4</v>
      </c>
      <c r="EY224" s="11">
        <v>4.7257514719551974E-3</v>
      </c>
      <c r="EZ224" s="11">
        <v>2.8915105250983952E-3</v>
      </c>
      <c r="FA224" s="11">
        <v>-7.4193672394572419E-3</v>
      </c>
      <c r="FB224" s="11">
        <v>8.8690937257940305E-3</v>
      </c>
      <c r="FC224" s="11">
        <v>-2.4569081346692556E-3</v>
      </c>
      <c r="FD224" s="11">
        <v>-4.5795651337310339E-3</v>
      </c>
      <c r="FE224" s="11">
        <v>1.2371452872496747E-2</v>
      </c>
      <c r="FF224" s="11">
        <v>-1.260215382265284E-3</v>
      </c>
      <c r="FG224" s="11">
        <v>-1.3994570412572238E-2</v>
      </c>
      <c r="FH224" s="11">
        <v>1.5511691937797334E-3</v>
      </c>
      <c r="FI224" s="11">
        <v>1.1383435939133379E-2</v>
      </c>
      <c r="FJ224" s="11">
        <v>1.225067952988157E-3</v>
      </c>
      <c r="FK224" s="11">
        <v>1.1394486292203521E-2</v>
      </c>
      <c r="FL224" s="11">
        <v>4.1586329439335934E-4</v>
      </c>
      <c r="FM224" s="11">
        <v>-9.749829944826538E-3</v>
      </c>
      <c r="FN224" s="11">
        <v>5.1900473210195752E-3</v>
      </c>
      <c r="FO224" s="11">
        <v>-3.5307517084280926E-3</v>
      </c>
      <c r="FP224" s="11">
        <v>-4.381453118451728E-3</v>
      </c>
      <c r="FQ224" s="11">
        <v>-1.0026021735802915E-2</v>
      </c>
      <c r="FR224" s="11">
        <v>-8.7359876304599071E-3</v>
      </c>
      <c r="FS224" s="11">
        <v>7.4091405396974341E-3</v>
      </c>
      <c r="FT224" s="11">
        <v>1.4593171789115011E-2</v>
      </c>
      <c r="FU224" s="11">
        <v>5.3412689328902196E-4</v>
      </c>
      <c r="FV224" s="11">
        <v>-3.9656816015253282E-3</v>
      </c>
      <c r="FW224" s="11">
        <v>2.7564028942230756E-3</v>
      </c>
      <c r="FX224" s="11">
        <v>1.2866032909556013E-2</v>
      </c>
      <c r="FY224" s="11">
        <v>-6.7847719562763587E-4</v>
      </c>
      <c r="FZ224" s="11">
        <v>-2.149969824984832E-3</v>
      </c>
      <c r="GA224" s="11">
        <v>1.5876015876015837E-2</v>
      </c>
      <c r="GB224" s="11">
        <v>-4.4279069767442225E-3</v>
      </c>
      <c r="GC224" s="11">
        <v>7.7739572432351522E-3</v>
      </c>
      <c r="GD224" s="11">
        <v>1.2535232161400289E-2</v>
      </c>
      <c r="GE224" s="11">
        <v>-9.8893853930114295E-3</v>
      </c>
      <c r="GF224" s="11">
        <v>4.8091151228173423E-3</v>
      </c>
      <c r="GG224" s="11">
        <v>1.6088653265591724E-2</v>
      </c>
      <c r="GH224" s="11">
        <v>-8.6959672451899506E-3</v>
      </c>
      <c r="GI224" s="11">
        <v>7.6757191417797799E-4</v>
      </c>
      <c r="GJ224" s="11">
        <v>-3.6523009495982306E-3</v>
      </c>
      <c r="GK224" s="11">
        <v>1.4846041055718517E-2</v>
      </c>
      <c r="GL224" s="11">
        <v>6.3572331587502529E-3</v>
      </c>
      <c r="GM224" s="11">
        <v>-3.4815692186210834E-3</v>
      </c>
      <c r="GN224" s="11">
        <v>-1.4046967295777701E-3</v>
      </c>
      <c r="GO224" s="11">
        <v>-5.1938683498646832E-3</v>
      </c>
      <c r="GP224" s="11">
        <v>9.8981182698234527E-3</v>
      </c>
      <c r="GQ224" s="11">
        <v>-4.3799813312271896E-3</v>
      </c>
      <c r="GR224" s="11">
        <v>6.4546372421752096E-3</v>
      </c>
      <c r="GS224" s="11">
        <v>-4.3710365089033587E-3</v>
      </c>
      <c r="GT224" s="11">
        <v>1.295476627442671E-3</v>
      </c>
      <c r="GU224" s="11">
        <v>1.1500449236298227E-2</v>
      </c>
      <c r="GV224" s="11">
        <v>-6.6441641499378479E-3</v>
      </c>
      <c r="GW224" s="11">
        <v>-8.4770012161099473E-3</v>
      </c>
      <c r="GX224" s="11">
        <v>7.9001479023124155E-3</v>
      </c>
      <c r="GY224" s="11">
        <v>-4.4738725841088067E-3</v>
      </c>
      <c r="GZ224" s="11">
        <v>1.0821499191083994E-2</v>
      </c>
      <c r="HA224" s="11">
        <v>3.3077251387110262E-3</v>
      </c>
      <c r="HB224" s="11">
        <v>-1.3222730334290556E-2</v>
      </c>
      <c r="HC224" s="11">
        <v>-5.0294582554955003E-4</v>
      </c>
      <c r="HD224" s="11">
        <v>-7.8714686219538699E-3</v>
      </c>
      <c r="HE224" s="11">
        <v>-7.9339202260624297E-3</v>
      </c>
      <c r="HF224" s="11">
        <v>3.4217061057551623E-2</v>
      </c>
      <c r="HG224" s="11">
        <v>-5.3317326365593942E-3</v>
      </c>
      <c r="HH224" s="11">
        <v>9.5491657791977325E-3</v>
      </c>
      <c r="HI224" s="11">
        <v>2.2855937269243842E-3</v>
      </c>
      <c r="HJ224" s="11">
        <v>-1.789222565253934E-3</v>
      </c>
      <c r="HK224" s="11">
        <v>-1.5112641900678403E-2</v>
      </c>
      <c r="HL224" s="11">
        <v>-8.9212432644614204E-4</v>
      </c>
      <c r="HM224" s="11">
        <v>1.5608257732695252E-2</v>
      </c>
      <c r="HN224" s="11">
        <v>4.1849832952347565E-3</v>
      </c>
      <c r="HO224" s="11">
        <v>1.7825873783007484E-2</v>
      </c>
      <c r="HP224" s="11">
        <v>1.4210508206310424E-2</v>
      </c>
      <c r="HQ224" s="11">
        <v>-7.4297733749491002E-3</v>
      </c>
      <c r="HR224" s="11">
        <v>-1.0937553406021872E-3</v>
      </c>
      <c r="HS224" s="11">
        <v>-8.9649272882805775E-3</v>
      </c>
      <c r="HT224" s="11">
        <v>8.6662293270725055E-3</v>
      </c>
      <c r="HU224" s="11">
        <v>-2.2249606353117457E-3</v>
      </c>
      <c r="HV224" s="11">
        <v>-1.2830628838039093E-2</v>
      </c>
      <c r="HW224" s="11">
        <v>6.4291920069505792E-3</v>
      </c>
      <c r="HX224" s="11">
        <v>5.7665745856352313E-3</v>
      </c>
      <c r="HY224" s="11">
        <v>1.5586912486696303E-2</v>
      </c>
      <c r="HZ224" s="11">
        <v>4.6651566884148288E-3</v>
      </c>
      <c r="IA224" s="11">
        <v>4.6434940610384778E-3</v>
      </c>
      <c r="IB224" s="11">
        <v>2.478480758281143E-2</v>
      </c>
      <c r="IC224" s="11">
        <v>2.7420988985848327E-2</v>
      </c>
      <c r="ID224" s="11">
        <v>2.8947703270134628E-3</v>
      </c>
      <c r="IE224" s="11">
        <v>-6.9147080280392847E-3</v>
      </c>
      <c r="IF224" s="11">
        <v>7.984924462614007E-4</v>
      </c>
      <c r="IG224" s="11">
        <v>4.1807621114444693E-3</v>
      </c>
      <c r="IH224" s="11">
        <v>-6.705863658032829E-3</v>
      </c>
      <c r="II224" s="11">
        <v>1.7597747488322657E-3</v>
      </c>
      <c r="IJ224" s="11">
        <v>-2.2038391516816525E-3</v>
      </c>
      <c r="IK224" s="11">
        <v>-7.2023047375160409E-3</v>
      </c>
      <c r="IL224" s="11">
        <v>1.0285345800419066E-2</v>
      </c>
      <c r="IM224" s="11">
        <v>3.5105636050292155E-4</v>
      </c>
      <c r="IN224" s="11">
        <v>-1.1931727548253335E-2</v>
      </c>
      <c r="IO224" s="11">
        <v>1.0655128991639007E-3</v>
      </c>
      <c r="IP224" s="11">
        <v>6.4185266417235987E-3</v>
      </c>
      <c r="IQ224" s="11">
        <v>2.4677114380027287E-3</v>
      </c>
      <c r="IR224" s="11">
        <v>-2.9092071611254156E-3</v>
      </c>
      <c r="IS224" s="11">
        <v>-5.771265510275958E-4</v>
      </c>
      <c r="IT224" s="11">
        <v>4.5234352442977688E-3</v>
      </c>
      <c r="IU224" s="11">
        <v>-4.0559529892691959E-3</v>
      </c>
      <c r="IV224" s="11">
        <v>-2.4370691037357561E-3</v>
      </c>
      <c r="IW224" s="11">
        <v>6.1718473753575864E-3</v>
      </c>
      <c r="IX224" s="11">
        <v>-3.9295869141560136E-3</v>
      </c>
      <c r="IY224" s="11">
        <v>1.2348450830713897E-2</v>
      </c>
      <c r="IZ224" s="11">
        <v>9.6632132560277029E-3</v>
      </c>
      <c r="JA224" s="11">
        <v>-1.1610392870591291E-3</v>
      </c>
      <c r="JB224" s="11">
        <v>1.0618579372309922E-2</v>
      </c>
      <c r="JC224" s="11">
        <v>-7.1186546053653155E-3</v>
      </c>
      <c r="JD224" s="11">
        <v>8.1402629931126569E-4</v>
      </c>
      <c r="JE224" s="11">
        <v>5.7873991115560131E-3</v>
      </c>
      <c r="JF224" s="11">
        <v>-4.2922459643557342E-3</v>
      </c>
      <c r="JG224" s="11">
        <v>-2.1866116890012499E-4</v>
      </c>
      <c r="JH224" s="11">
        <v>5.7801662188341485E-3</v>
      </c>
      <c r="JI224" s="11">
        <v>-1.2394768724177552E-2</v>
      </c>
      <c r="JJ224" s="11">
        <v>4.3092601912431139E-3</v>
      </c>
      <c r="JK224" s="11">
        <v>2.4116007391399297E-3</v>
      </c>
      <c r="JL224" s="11">
        <v>9.1857776666874891E-3</v>
      </c>
      <c r="JM224" s="11">
        <v>1.7956656346749256E-3</v>
      </c>
      <c r="JN224" s="11">
        <v>9.8584584955807575E-3</v>
      </c>
      <c r="JO224" s="11">
        <v>3.5805000459039338E-3</v>
      </c>
      <c r="JP224" s="11">
        <v>-5.2143684820393776E-3</v>
      </c>
      <c r="JQ224" s="11">
        <v>-1.4407013456764206E-3</v>
      </c>
      <c r="JR224" s="11">
        <v>7.1218074656187458E-3</v>
      </c>
      <c r="JS224" s="11">
        <v>1.9598878322360402E-2</v>
      </c>
      <c r="JT224" s="11">
        <v>-8.7889749185375843E-3</v>
      </c>
      <c r="JU224" s="11">
        <v>-3.0762734867447739E-3</v>
      </c>
      <c r="JV224" s="11">
        <v>7.4723944940249254E-3</v>
      </c>
      <c r="JW224" s="11">
        <v>8.9183832802834928E-3</v>
      </c>
      <c r="JX224" s="11">
        <v>-7.6490371737253371E-3</v>
      </c>
      <c r="JY224" s="11">
        <v>7.2881050926758562E-3</v>
      </c>
      <c r="JZ224" s="11">
        <v>6.371892213785868E-3</v>
      </c>
      <c r="KA224" s="11">
        <v>-5.0297346075327543E-3</v>
      </c>
      <c r="KB224" s="11">
        <v>6.2446103065805225E-4</v>
      </c>
      <c r="KC224" s="11">
        <v>-2.5854383358098199E-3</v>
      </c>
      <c r="KD224" s="11">
        <v>-8.6404671811213252E-4</v>
      </c>
      <c r="KE224" s="11">
        <v>-2.3379256873620857E-2</v>
      </c>
      <c r="KF224" s="11">
        <v>8.091603053435259E-3</v>
      </c>
      <c r="KG224" s="11">
        <v>-6.1487202786613127E-3</v>
      </c>
      <c r="KH224" s="11">
        <v>-5.2115079848835677E-3</v>
      </c>
      <c r="KI224" s="11">
        <v>-7.0157164302564468E-3</v>
      </c>
      <c r="KJ224" s="11">
        <v>5.275823768974286E-3</v>
      </c>
      <c r="KK224" s="11">
        <v>-2.1176687229537139E-3</v>
      </c>
      <c r="KL224" s="11">
        <v>8.150335240204365E-3</v>
      </c>
      <c r="KM224" s="11">
        <v>2.1355135910194889E-4</v>
      </c>
      <c r="KN224" s="11">
        <v>-1.5555419996339248E-3</v>
      </c>
      <c r="KO224" s="11">
        <v>-2.5049641056972605E-2</v>
      </c>
      <c r="KP224" s="11">
        <v>8.5226382578724724E-3</v>
      </c>
      <c r="KQ224" s="11">
        <v>5.5301829931340141E-3</v>
      </c>
      <c r="KR224" s="11">
        <v>-5.5924609918120982E-3</v>
      </c>
      <c r="KS224" s="11">
        <v>1.2832463335819E-2</v>
      </c>
      <c r="KT224" s="11">
        <v>4.6936834678037442E-3</v>
      </c>
      <c r="KU224" s="11">
        <v>1.0320610687022835E-2</v>
      </c>
      <c r="KV224" s="11">
        <v>-1.1182301740813028E-3</v>
      </c>
      <c r="KW224" s="11">
        <v>2.0876826722338038E-3</v>
      </c>
      <c r="KX224" s="11">
        <v>-1.9625603864733554E-3</v>
      </c>
      <c r="KY224" s="11">
        <v>-4.9311753138707726E-3</v>
      </c>
      <c r="KZ224" s="11">
        <v>-6.9621792533138827E-3</v>
      </c>
      <c r="LA224" s="11">
        <v>1.5613997489514198E-3</v>
      </c>
      <c r="LB224" s="11">
        <v>1.6506694381610565E-3</v>
      </c>
      <c r="LC224" s="11">
        <v>-5.4931640625E-4</v>
      </c>
      <c r="LD224" s="11">
        <v>1.3312977099236623E-2</v>
      </c>
      <c r="LE224" s="11">
        <v>2.169589585969911E-3</v>
      </c>
      <c r="LF224" s="11">
        <v>5.4122316435134543E-4</v>
      </c>
      <c r="LG224" s="11">
        <v>2.4041351123949006E-4</v>
      </c>
      <c r="LH224" s="11">
        <v>-5.7084485037850463E-4</v>
      </c>
      <c r="LI224" s="11">
        <v>-3.0362242597326006E-3</v>
      </c>
      <c r="LJ224" s="11">
        <v>6.9050777951997766E-3</v>
      </c>
      <c r="LK224" s="11">
        <v>9.5828467043990173E-4</v>
      </c>
      <c r="LL224" s="11">
        <v>1.0112191473448107E-2</v>
      </c>
      <c r="LM224" s="11">
        <v>2.4583123537600393E-3</v>
      </c>
      <c r="LN224" s="11">
        <v>7.8295810435502489E-3</v>
      </c>
      <c r="LO224" s="11">
        <v>-3.2833983172583237E-3</v>
      </c>
      <c r="LP224" s="11">
        <v>6.1766522544781655E-3</v>
      </c>
      <c r="LQ224" s="11">
        <v>-3.7124733257331011E-3</v>
      </c>
      <c r="LR224" s="11">
        <v>2.141893081391899E-3</v>
      </c>
      <c r="LS224" s="11">
        <v>1.7654808959156609E-2</v>
      </c>
      <c r="LT224" s="11">
        <v>-3.4524426031417033E-3</v>
      </c>
      <c r="LU224" s="11">
        <v>4.041803799295085E-4</v>
      </c>
      <c r="LV224" s="11">
        <v>-4.7039131940436185E-3</v>
      </c>
      <c r="LW224" s="11">
        <v>2.3195801559918738E-3</v>
      </c>
      <c r="LX224" s="11">
        <v>1.6575544563047773E-2</v>
      </c>
      <c r="LY224" s="11">
        <v>2.9451937852142729E-2</v>
      </c>
      <c r="LZ224" s="11">
        <v>9.6470132957404697E-3</v>
      </c>
      <c r="MA224" s="11">
        <v>6.3516399277228075E-3</v>
      </c>
      <c r="MB224" s="11">
        <v>-2.2852168235485415E-3</v>
      </c>
      <c r="MC224" s="11">
        <v>5.8624638708622001E-3</v>
      </c>
      <c r="MD224" s="11">
        <v>-1.0030090270812808E-3</v>
      </c>
      <c r="ME224" s="11">
        <v>7.5979594051882593E-3</v>
      </c>
      <c r="MF224" s="11">
        <v>-4.901432726489241E-3</v>
      </c>
      <c r="MG224" s="11">
        <v>-3.3288227334236087E-3</v>
      </c>
      <c r="MH224" s="11">
        <v>4.7247943085235722E-3</v>
      </c>
      <c r="MI224" s="11">
        <v>3.7296289289479034E-3</v>
      </c>
      <c r="MJ224" s="11">
        <v>6.058321441072767E-3</v>
      </c>
      <c r="MK224" s="11">
        <v>2.4354994111979167E-3</v>
      </c>
      <c r="ML224" s="11">
        <v>-4.3518889333866717E-3</v>
      </c>
      <c r="MM224" s="11">
        <v>-1.3354070578140087E-2</v>
      </c>
      <c r="MN224" s="11">
        <v>-1.0246235799315051E-2</v>
      </c>
      <c r="MO224" s="11">
        <v>5.7665376060622719E-4</v>
      </c>
      <c r="MP224" s="11">
        <v>1.1581316208354009E-2</v>
      </c>
      <c r="MQ224" s="11">
        <v>1.9533369506239406E-3</v>
      </c>
      <c r="MR224" s="11">
        <v>2.8701397162351761E-3</v>
      </c>
      <c r="MS224" s="11">
        <v>-3.8339003185917653E-3</v>
      </c>
      <c r="MT224" s="11">
        <v>-8.6730268863832727E-3</v>
      </c>
      <c r="MU224" s="11">
        <v>-1.7771216097987041E-3</v>
      </c>
      <c r="MV224" s="11">
        <v>-1.1037769439347089E-2</v>
      </c>
      <c r="MW224" s="11">
        <v>-1.9801705993131691E-2</v>
      </c>
      <c r="MX224" s="11">
        <v>1.6415675416042719E-2</v>
      </c>
      <c r="MY224" s="11">
        <v>4.0306888308221378E-3</v>
      </c>
      <c r="MZ224" s="11">
        <v>-1.1351366316896816E-2</v>
      </c>
      <c r="NA224" s="11">
        <v>2.4895684561315079E-2</v>
      </c>
      <c r="NB224" s="11">
        <v>-3.8253456473025249E-4</v>
      </c>
      <c r="NC224" s="11">
        <v>9.1296741745023891E-3</v>
      </c>
      <c r="ND224" s="11">
        <v>4.604799826642747E-3</v>
      </c>
      <c r="NE224" s="11">
        <v>6.3632441760137493E-3</v>
      </c>
      <c r="NF224" s="11">
        <v>-2.3925624263208656E-2</v>
      </c>
      <c r="NG224" s="11">
        <v>-8.3719908868821191E-3</v>
      </c>
      <c r="NH224" s="11">
        <v>-2.2698333610142285E-2</v>
      </c>
      <c r="NI224" s="11">
        <v>-2.1526086217640295E-3</v>
      </c>
      <c r="NJ224" s="11">
        <v>-1.8734033494182123E-3</v>
      </c>
      <c r="NK224" s="11">
        <v>1.6323512683426245E-2</v>
      </c>
      <c r="NL224" s="11">
        <v>-5.4004141250210136E-3</v>
      </c>
      <c r="NM224" s="11">
        <v>-6.9208046138696799E-3</v>
      </c>
      <c r="NN224" s="11">
        <v>1.39664013144849E-2</v>
      </c>
      <c r="NO224" s="11">
        <v>1.2293249888242208E-3</v>
      </c>
      <c r="NP224" s="11">
        <v>-1.1161960040183105E-2</v>
      </c>
      <c r="NQ224" s="11">
        <v>2.6808894909131631E-3</v>
      </c>
      <c r="NR224" s="11">
        <v>-5.2067208916158902E-3</v>
      </c>
      <c r="NS224" s="11">
        <v>-2.7018615967860482E-2</v>
      </c>
      <c r="NT224" s="11">
        <v>1.3201128202145807E-2</v>
      </c>
      <c r="NU224" s="11">
        <v>5.9405940594059459E-3</v>
      </c>
      <c r="NV224" s="11">
        <v>5.1637567043250066E-3</v>
      </c>
      <c r="NW224" s="11">
        <v>7.3794454062969805E-4</v>
      </c>
      <c r="NX224" s="11">
        <v>-9.2742278567174985E-3</v>
      </c>
      <c r="NY224" s="11">
        <v>-4.5803274934156368E-3</v>
      </c>
      <c r="NZ224" s="11">
        <v>8.2537673990568106E-3</v>
      </c>
      <c r="OA224" s="11">
        <v>-2.0080435836732469E-2</v>
      </c>
      <c r="OB224" s="11">
        <v>1.6475040023286258E-2</v>
      </c>
      <c r="OC224" s="11">
        <v>-2.1104779359124692E-2</v>
      </c>
      <c r="OD224" s="11">
        <v>-5.0023402761526503E-3</v>
      </c>
      <c r="OE224" s="11">
        <v>-2.2197395113633056E-2</v>
      </c>
      <c r="OF224" s="11">
        <v>-2.0175596848878374E-2</v>
      </c>
      <c r="OG224" s="11">
        <v>-2.7004633749654339E-3</v>
      </c>
      <c r="OH224" s="11">
        <v>-9.9387673466876381E-3</v>
      </c>
      <c r="OI224" s="11">
        <v>-7.0860268523121883E-3</v>
      </c>
      <c r="OJ224" s="11">
        <v>1.6464254413421697E-2</v>
      </c>
      <c r="OK224" s="11">
        <v>-4.7730492085976461E-2</v>
      </c>
      <c r="OL224" s="11">
        <v>2.0889923683869993E-2</v>
      </c>
      <c r="OM224" s="11">
        <v>-4.9414000633513089E-3</v>
      </c>
      <c r="ON224" s="11">
        <v>4.5775768765518476E-2</v>
      </c>
      <c r="OO224" s="11">
        <v>-4.1671739924509899E-2</v>
      </c>
      <c r="OP224" s="11">
        <v>-5.7173712797364828E-4</v>
      </c>
      <c r="OQ224" s="11">
        <v>1.0487843635785588E-2</v>
      </c>
      <c r="OR224" s="11">
        <v>-3.4942601037898924E-2</v>
      </c>
      <c r="OS224" s="11">
        <v>-2.8353539303871411E-3</v>
      </c>
      <c r="OT224" s="11">
        <v>3.7912213615713952E-3</v>
      </c>
      <c r="OU224" s="11">
        <v>6.5607397518965938E-2</v>
      </c>
      <c r="OV224" s="11">
        <v>-2.0288438034710476E-2</v>
      </c>
      <c r="OW224" s="11">
        <v>1.051022954091807E-2</v>
      </c>
      <c r="OX224" s="11">
        <v>6.5121446868923183E-3</v>
      </c>
      <c r="OY224" s="11">
        <v>-1.8367472096160964E-2</v>
      </c>
      <c r="OZ224" s="11">
        <v>2.8457189266860361E-2</v>
      </c>
      <c r="PA224" s="11">
        <v>-8.4740614749120313E-3</v>
      </c>
      <c r="PB224" s="11">
        <v>-4.1262061571450404E-2</v>
      </c>
      <c r="PC224" s="11">
        <v>4.2111317017061722E-2</v>
      </c>
      <c r="PD224" s="11">
        <v>-1.502330144714259E-2</v>
      </c>
      <c r="PE224" s="11">
        <v>1.4567639917823616E-2</v>
      </c>
      <c r="PF224" s="11">
        <v>2.7919248941523644E-3</v>
      </c>
      <c r="PG224" s="11">
        <v>-1.8662995257763604E-2</v>
      </c>
      <c r="PH224" s="11">
        <v>-1.0070148090413178E-2</v>
      </c>
      <c r="PI224" s="11">
        <v>-1.1778785588309248E-2</v>
      </c>
      <c r="PJ224" s="11">
        <v>-1.9759066862132801E-3</v>
      </c>
      <c r="PK224" s="11">
        <v>1.5072167582066642E-2</v>
      </c>
      <c r="PL224" s="11">
        <v>6.5118912797281769E-3</v>
      </c>
      <c r="PM224" s="11">
        <v>3.3348960775121173E-2</v>
      </c>
      <c r="PN224" s="11">
        <v>7.3498275966366045E-3</v>
      </c>
      <c r="PO224" s="11">
        <v>-1.0659060201171022E-2</v>
      </c>
      <c r="PP224" s="11">
        <v>4.8922610015174506E-2</v>
      </c>
      <c r="PQ224" s="11">
        <v>-2.43041490654472E-3</v>
      </c>
      <c r="PR224" s="11">
        <v>-1.4414989268519141E-2</v>
      </c>
      <c r="PS224" s="11">
        <v>1.421382537300242E-2</v>
      </c>
      <c r="PT224" s="11">
        <v>-2.846448467966578E-2</v>
      </c>
      <c r="PU224" s="11">
        <v>-2.3892721679656947E-3</v>
      </c>
      <c r="PV224" s="11">
        <v>2.5237254138849696E-2</v>
      </c>
      <c r="PW224" s="11">
        <v>2.6163639549144468E-2</v>
      </c>
      <c r="PX224" s="11">
        <v>8.0814979227135098E-3</v>
      </c>
      <c r="PY224" s="11">
        <v>2.6110766103991434E-2</v>
      </c>
      <c r="PZ224" s="11">
        <v>-1.0481142196913429E-2</v>
      </c>
      <c r="QA224" s="11">
        <v>-8.7850986933555308E-3</v>
      </c>
      <c r="QB224" s="11">
        <v>9.2556234924545677E-4</v>
      </c>
      <c r="QC224" s="11">
        <v>1.3226104744024525E-2</v>
      </c>
      <c r="QD224" s="11">
        <v>-1.0951630299510628E-2</v>
      </c>
      <c r="QE224" s="11">
        <v>1.0877163548919322E-2</v>
      </c>
      <c r="QF224" s="11">
        <v>4.1214870546582016E-3</v>
      </c>
      <c r="QG224" s="11">
        <v>7.8785708382689279E-3</v>
      </c>
      <c r="QH224" s="11">
        <v>3.0885287123840754E-3</v>
      </c>
      <c r="QI224" s="11">
        <v>-2.3651226158038163E-2</v>
      </c>
      <c r="QJ224" s="11">
        <v>-2.4279973208305439E-3</v>
      </c>
      <c r="QK224" s="11">
        <v>-4.1684151629598487E-3</v>
      </c>
      <c r="QL224" s="11">
        <v>3.0621418136869138E-3</v>
      </c>
      <c r="QM224" s="11">
        <v>-2.5122531858283281E-2</v>
      </c>
      <c r="QN224" s="11">
        <v>1.2008733624454093E-2</v>
      </c>
      <c r="QO224" s="11">
        <v>1.958780446261299E-3</v>
      </c>
      <c r="QP224" s="11">
        <v>-1.8614534636634095E-2</v>
      </c>
      <c r="QQ224" s="11">
        <v>2.078641953923599E-3</v>
      </c>
      <c r="QR224" s="11">
        <v>2.4891961970613607E-2</v>
      </c>
      <c r="QS224" s="11">
        <v>-1.7428458986900486E-2</v>
      </c>
      <c r="QT224" s="11">
        <v>-8.8401899639527493E-3</v>
      </c>
      <c r="QU224" s="11">
        <v>1.3508442776735574E-2</v>
      </c>
      <c r="QV224" s="11">
        <v>1.3670150656452051E-2</v>
      </c>
      <c r="QW224" s="11">
        <v>-9.9176804427836274E-3</v>
      </c>
      <c r="QX224" s="11">
        <v>-1.6373439273552837E-2</v>
      </c>
      <c r="QY224" s="11">
        <v>5.6544442200618938E-3</v>
      </c>
      <c r="QZ224" s="11">
        <v>-3.2789236639031549E-2</v>
      </c>
      <c r="RA224" s="11">
        <v>1.8715150077114773E-2</v>
      </c>
      <c r="RB224" s="11">
        <v>-1.3305383294028528E-2</v>
      </c>
      <c r="RC224" s="11">
        <v>1.3809383298908129E-2</v>
      </c>
      <c r="RD224" s="11">
        <v>2.5670877233832101E-2</v>
      </c>
      <c r="RE224" s="11">
        <v>2.3921679909193916E-2</v>
      </c>
      <c r="RF224" s="11">
        <v>-2.0729983648809625E-2</v>
      </c>
      <c r="RG224" s="11">
        <v>4.1035800198103711E-3</v>
      </c>
      <c r="RH224" s="11">
        <v>-2.5676437429537846E-2</v>
      </c>
      <c r="RI224" s="11">
        <v>3.1820417136740886E-4</v>
      </c>
      <c r="RJ224" s="11">
        <v>-2.1226142278773952E-2</v>
      </c>
      <c r="RK224" s="11">
        <v>1.9440997459079457E-2</v>
      </c>
      <c r="RL224" s="11">
        <v>-4.6980060282865832E-2</v>
      </c>
      <c r="RM224" s="11">
        <v>2.5727579600401507E-2</v>
      </c>
      <c r="RN224" s="11">
        <v>2.855109846126469E-2</v>
      </c>
      <c r="RO224" s="11">
        <v>-1.1443560475037584E-2</v>
      </c>
      <c r="RP224" s="11">
        <v>9.0100597754776413E-3</v>
      </c>
      <c r="RQ224" s="11">
        <v>-9.247485839787295E-3</v>
      </c>
      <c r="RR224" s="11">
        <v>5.2502625131254366E-3</v>
      </c>
      <c r="RS224" s="11">
        <v>3.4557799442896941E-2</v>
      </c>
      <c r="RT224" s="11">
        <v>1.1022297013041582E-2</v>
      </c>
      <c r="RU224" s="11">
        <v>-1.5895472703062685E-2</v>
      </c>
      <c r="RV224" s="11">
        <v>6.5116279069767913E-3</v>
      </c>
      <c r="RW224" s="11">
        <v>-3.8284882092645578E-2</v>
      </c>
      <c r="RX224" s="11">
        <v>1.4881039051807043E-2</v>
      </c>
      <c r="RY224" s="11">
        <v>2.725968436154913E-3</v>
      </c>
      <c r="RZ224" s="11">
        <v>-1.3764487051080243E-2</v>
      </c>
      <c r="SA224" s="11">
        <v>-1.3985608170844932E-2</v>
      </c>
      <c r="SB224" s="11">
        <v>7.150844564769665E-3</v>
      </c>
      <c r="SC224" s="11">
        <v>-3.2140248356463674E-3</v>
      </c>
      <c r="SD224" s="11">
        <v>-9.9076652498902851E-3</v>
      </c>
      <c r="SE224" s="11">
        <v>1.8474109601207989E-2</v>
      </c>
      <c r="SF224" s="11">
        <v>1.8400627888724319E-2</v>
      </c>
      <c r="SG224" s="11">
        <v>-8.5631101215966066E-4</v>
      </c>
      <c r="SH224" s="11">
        <v>-2.6568392183750511E-2</v>
      </c>
      <c r="SI224" s="11">
        <v>1.7315255033163446E-3</v>
      </c>
      <c r="SJ224" s="11">
        <v>1.9336126329358994E-3</v>
      </c>
      <c r="SK224" s="11">
        <v>-2.1374894002748612E-2</v>
      </c>
      <c r="SL224" s="11">
        <v>2.7488944663560666E-3</v>
      </c>
      <c r="SM224" s="11">
        <v>-9.3265792610249809E-3</v>
      </c>
      <c r="SN224" s="11">
        <v>2.5566216500736427E-3</v>
      </c>
      <c r="SO224" s="11">
        <v>-3.6631465258610274E-2</v>
      </c>
      <c r="SP224" s="11">
        <v>1.6723241256890287E-2</v>
      </c>
      <c r="SQ224" s="11">
        <v>2.6341582945356379E-2</v>
      </c>
      <c r="SR224" s="11">
        <v>2.2084278381282463E-3</v>
      </c>
      <c r="SS224" s="11">
        <v>-1.6377821451968311E-3</v>
      </c>
      <c r="ST224" s="11">
        <v>-2.1505055626808156E-2</v>
      </c>
      <c r="SU224" s="11">
        <v>-2.3623727366945069E-2</v>
      </c>
      <c r="SV224" s="11">
        <v>-3.2593425119415542E-2</v>
      </c>
      <c r="SW224" s="11">
        <v>-5.1021396069319436E-2</v>
      </c>
      <c r="SX224" s="11">
        <v>3.7407331837040481E-3</v>
      </c>
      <c r="SY224" s="11">
        <v>3.6251524596828677E-3</v>
      </c>
      <c r="SZ224" s="11">
        <v>5.8400567126892788E-3</v>
      </c>
      <c r="TA224" s="11">
        <v>-2.0741039065646283E-2</v>
      </c>
      <c r="TB224" s="11">
        <v>4.260058948522838E-2</v>
      </c>
      <c r="TC224" s="11">
        <v>1.6534630682752072E-2</v>
      </c>
      <c r="TD224" s="11">
        <v>-2.4123658000258619E-2</v>
      </c>
      <c r="TE224" s="11">
        <v>2.3990986811584403E-2</v>
      </c>
      <c r="TF224" s="11">
        <v>1.4529803896188076E-2</v>
      </c>
      <c r="TG224" s="11">
        <v>-1.4098433861758686E-2</v>
      </c>
      <c r="TH224" s="11">
        <v>-7.0270794914102819E-2</v>
      </c>
      <c r="TI224" s="11">
        <v>-9.9871246128684366E-3</v>
      </c>
      <c r="TJ224" s="11">
        <v>-7.7644991212653669E-2</v>
      </c>
      <c r="TK224" s="11">
        <v>6.7451697724933979E-3</v>
      </c>
      <c r="TL224" s="11">
        <v>-6.2760239230827519E-2</v>
      </c>
      <c r="TM224" s="11">
        <v>2.4798061389337711E-2</v>
      </c>
      <c r="TN224" s="11">
        <v>3.3144163316780828E-2</v>
      </c>
      <c r="TO224" s="11">
        <v>-9.8035475872592093E-3</v>
      </c>
      <c r="TP224" s="11">
        <v>1.4022651976269618E-2</v>
      </c>
      <c r="TQ224" s="11">
        <v>-1.0751462654813637E-2</v>
      </c>
      <c r="TR224" s="11">
        <v>1.2711701678251863E-2</v>
      </c>
      <c r="TS224" s="11">
        <v>8.4945013272659242E-3</v>
      </c>
      <c r="TT224" s="11">
        <v>1.5755433556441378E-2</v>
      </c>
      <c r="TU224" s="11">
        <v>1.7287972457705525E-2</v>
      </c>
      <c r="TV224" s="11">
        <v>9.4978165938865988E-3</v>
      </c>
      <c r="TW224" s="11">
        <v>2.6639270394001713E-2</v>
      </c>
      <c r="TX224" s="11">
        <v>-2.9950842696629287E-2</v>
      </c>
      <c r="TY224" s="11">
        <v>-2.9138161943026542E-2</v>
      </c>
      <c r="TZ224" s="11">
        <v>-1.5062262321974607E-2</v>
      </c>
      <c r="UA224" s="11">
        <v>-4.466651525475096E-3</v>
      </c>
      <c r="UB224" s="11">
        <v>-3.7642585551330709E-3</v>
      </c>
      <c r="UC224" s="11">
        <v>-3.4655165833365031E-2</v>
      </c>
      <c r="UD224" s="11">
        <v>5.9700312339381334E-3</v>
      </c>
      <c r="UE224" s="11">
        <v>-2.0240528218833487E-2</v>
      </c>
      <c r="UF224" s="11">
        <v>7.2525973765493967E-2</v>
      </c>
      <c r="UG224" s="11">
        <v>-2.6779369413172827E-2</v>
      </c>
      <c r="UH224" s="11">
        <v>5.3802697821003775E-4</v>
      </c>
      <c r="UI224" s="11">
        <v>-3.0343768004609251E-2</v>
      </c>
      <c r="UJ224" s="11">
        <v>1.6240839770251814E-3</v>
      </c>
      <c r="UK224" s="11">
        <v>5.607846239025549E-2</v>
      </c>
      <c r="UL224" s="11">
        <v>-1.6214799281006775E-2</v>
      </c>
      <c r="UM224" s="11">
        <v>6.4748201438849184E-2</v>
      </c>
      <c r="UN224" s="11">
        <v>2.6169026169026166E-2</v>
      </c>
      <c r="UO224" s="11">
        <v>-1.1670847268673401E-2</v>
      </c>
      <c r="UP224" s="11">
        <v>-1.2407910042652182E-2</v>
      </c>
      <c r="UQ224" s="11">
        <v>-5.1397365884998658E-3</v>
      </c>
      <c r="UR224" s="11">
        <v>-4.9869048900369473E-3</v>
      </c>
      <c r="US224" s="11">
        <v>3.7102473498233035E-2</v>
      </c>
      <c r="UT224" s="11">
        <v>3.3480513159267034E-2</v>
      </c>
      <c r="UU224" s="11">
        <v>-6.7953979681086851E-3</v>
      </c>
      <c r="UV224" s="11">
        <v>1.1820891478119488E-2</v>
      </c>
      <c r="UW224" s="11">
        <v>2.7114785927091489E-3</v>
      </c>
      <c r="UX224" s="11">
        <v>8.8135140548841751E-3</v>
      </c>
      <c r="UY224" s="11">
        <v>-1.3005493414521174E-2</v>
      </c>
      <c r="UZ224" s="11">
        <v>-1.7267393126571551E-2</v>
      </c>
      <c r="VA224" s="11">
        <v>-2.2517911975435956E-3</v>
      </c>
      <c r="VB224" s="11">
        <v>-1.9833128163042058E-2</v>
      </c>
      <c r="VC224" s="11">
        <v>-2.4246441529444551E-2</v>
      </c>
      <c r="VD224" s="11">
        <v>3.2893560727949023E-3</v>
      </c>
      <c r="VE224" s="11">
        <v>1.2187733865507422E-2</v>
      </c>
      <c r="VF224" s="11">
        <v>-2.9926416223639007E-3</v>
      </c>
      <c r="VG224" s="11">
        <v>1.3489653224097786E-2</v>
      </c>
      <c r="VH224" s="11">
        <v>-9.5818815331010221E-3</v>
      </c>
      <c r="VI224" s="11">
        <v>-1.5021987686895222E-2</v>
      </c>
      <c r="VJ224" s="11">
        <v>-1.7072648046289163E-2</v>
      </c>
      <c r="VK224" s="11">
        <v>1.2572674418604768E-2</v>
      </c>
      <c r="VL224" s="11">
        <v>4.342209143759268E-3</v>
      </c>
      <c r="VM224" s="11">
        <v>-5.1095151320256216E-3</v>
      </c>
      <c r="VN224" s="11">
        <v>-1.8675477661255213E-3</v>
      </c>
      <c r="VO224" s="11">
        <v>1.3313183649972249E-3</v>
      </c>
      <c r="VP224" s="11">
        <v>2.0733766933774156E-2</v>
      </c>
      <c r="VQ224" s="11">
        <v>5.0693515454480753E-3</v>
      </c>
      <c r="VR224" s="11">
        <v>-1.0192644483362434E-2</v>
      </c>
      <c r="VS224" s="11">
        <v>-5.591139106125631E-3</v>
      </c>
      <c r="VT224" s="11">
        <v>-3.1529127077328245E-2</v>
      </c>
      <c r="VU224" s="11">
        <v>-1.8372221201543248E-2</v>
      </c>
      <c r="VV224" s="11">
        <v>-2.7325472580945753E-3</v>
      </c>
      <c r="VW224" s="11">
        <v>3.794760153141663E-2</v>
      </c>
      <c r="VX224" s="11">
        <v>-1.8225870610783734E-2</v>
      </c>
      <c r="VY224" s="11">
        <v>1.5028177833437573E-2</v>
      </c>
      <c r="VZ224" s="11">
        <v>1.9886054360053862E-2</v>
      </c>
      <c r="WA224" s="11">
        <v>-1.5193026151930189E-2</v>
      </c>
      <c r="WB224" s="11">
        <v>1.434352193077526E-2</v>
      </c>
      <c r="WC224" s="11">
        <v>-1.2039180765805901E-2</v>
      </c>
      <c r="WD224" s="11">
        <v>-2.1451490788477412E-2</v>
      </c>
      <c r="WE224" s="11">
        <v>1.4074128656694329E-2</v>
      </c>
      <c r="WF224" s="11">
        <v>-9.0829821246911635E-3</v>
      </c>
      <c r="WG224" s="11">
        <v>9.7162132433818993E-3</v>
      </c>
      <c r="WH224" s="11">
        <v>-9.4774683176583885E-3</v>
      </c>
      <c r="WI224" s="11">
        <v>2.2215704963707061E-2</v>
      </c>
      <c r="WJ224" s="11">
        <v>-1.5277578539664494E-2</v>
      </c>
      <c r="WK224" s="11">
        <v>-1.8063952217932777E-2</v>
      </c>
      <c r="WL224" s="11">
        <v>1.1979823455233296E-2</v>
      </c>
      <c r="WM224" s="11">
        <v>3.3718160161260169E-3</v>
      </c>
      <c r="WN224" s="11">
        <v>6.3191730284546388E-3</v>
      </c>
      <c r="WO224" s="11">
        <v>-4.4319419237749513E-2</v>
      </c>
      <c r="WP224" s="11">
        <v>-1.5078430627824879E-2</v>
      </c>
      <c r="WQ224" s="11">
        <v>7.9438531544038238E-3</v>
      </c>
      <c r="WR224" s="11">
        <v>-4.1893029305991258E-2</v>
      </c>
      <c r="WS224" s="11">
        <v>1.7769436569101016E-2</v>
      </c>
      <c r="WT224" s="11">
        <v>2.4795982423100993E-2</v>
      </c>
      <c r="WU224" s="11">
        <v>-7.0444104134761432E-3</v>
      </c>
      <c r="WV224" s="11">
        <v>-1.6733497840838996E-2</v>
      </c>
      <c r="WW224" s="11">
        <v>-4.3133871853188177E-3</v>
      </c>
      <c r="WX224" s="11">
        <v>1.5634845620667859E-2</v>
      </c>
      <c r="WY224" s="11">
        <v>-3.4627166621427619E-2</v>
      </c>
      <c r="WZ224" s="11">
        <v>-2.5265102827763508E-2</v>
      </c>
      <c r="XA224" s="11">
        <v>1.5906374912432408E-2</v>
      </c>
      <c r="XB224" s="11">
        <v>1.6428020930515652E-2</v>
      </c>
      <c r="XC224" s="11">
        <v>-4.5933434432117615E-2</v>
      </c>
      <c r="XD224" s="11">
        <v>-1.9659513949889074E-2</v>
      </c>
      <c r="XE224" s="11">
        <v>-6.3062678670478323E-2</v>
      </c>
      <c r="XF224" s="11">
        <v>3.547520378887925E-2</v>
      </c>
      <c r="XG224" s="11">
        <v>-3.2104846512445162E-3</v>
      </c>
      <c r="XH224" s="11">
        <v>-1.1383189940436855E-2</v>
      </c>
      <c r="XI224" s="11">
        <v>-2.7045119828625008E-2</v>
      </c>
      <c r="XJ224" s="11">
        <v>6.6785927251043598E-2</v>
      </c>
      <c r="XK224" s="11">
        <v>-4.6824611944790706E-2</v>
      </c>
      <c r="XL224" s="11">
        <v>-2.2194153735113797E-2</v>
      </c>
      <c r="XM224" s="11">
        <v>-2.3389924340284196E-2</v>
      </c>
      <c r="XN224" s="11">
        <v>-4.7238887051821443E-3</v>
      </c>
      <c r="XO224" s="11">
        <v>-2.1785561725758185E-2</v>
      </c>
      <c r="XP224" s="11">
        <v>7.171276079573019E-2</v>
      </c>
      <c r="XQ224" s="11">
        <v>2.9608837377761876E-2</v>
      </c>
      <c r="XR224" s="11">
        <v>-3.2538914783221129E-3</v>
      </c>
      <c r="XS224" s="11">
        <v>-1.7646020822305042E-3</v>
      </c>
      <c r="XT224" s="11">
        <v>8.219904543044021E-2</v>
      </c>
      <c r="XU224" s="11">
        <v>3.1525645213982267E-2</v>
      </c>
      <c r="XV224" s="11">
        <v>-5.2533650039588209E-2</v>
      </c>
      <c r="XW224" s="11">
        <v>-1.1197927547737407E-2</v>
      </c>
      <c r="XX224" s="11">
        <v>-4.0397211071202199E-2</v>
      </c>
      <c r="XY224" s="11">
        <v>7.3979479501519174E-2</v>
      </c>
      <c r="XZ224" s="11">
        <v>4.9612530239040442E-3</v>
      </c>
      <c r="YA224" s="11">
        <v>3.435332517339873E-2</v>
      </c>
      <c r="YB224" s="11">
        <v>4.7727989902177637E-3</v>
      </c>
      <c r="YC224" s="11">
        <v>4.907156597181439E-3</v>
      </c>
      <c r="YD224" s="11">
        <v>5.3558871786858253E-2</v>
      </c>
      <c r="YE224" s="11">
        <v>-3.9675182617078253E-3</v>
      </c>
      <c r="YF224" s="11">
        <v>-2.5686843868661935E-3</v>
      </c>
      <c r="YG224" s="11">
        <v>3.5121113723733943E-2</v>
      </c>
      <c r="YH224" s="11">
        <v>1.0817047667122104E-4</v>
      </c>
      <c r="YI224" s="11">
        <v>-3.2051050942783932E-2</v>
      </c>
      <c r="YJ224" s="11">
        <v>-2.2869487485101314E-2</v>
      </c>
      <c r="YK224" s="11">
        <v>1.0635053747045653E-2</v>
      </c>
      <c r="YL224" s="11">
        <v>2.2479538339682525E-2</v>
      </c>
      <c r="YM224" s="11">
        <v>-2.2907521487329108E-2</v>
      </c>
      <c r="YN224" s="11">
        <v>-3.2920567804288647E-2</v>
      </c>
      <c r="YO224" s="11">
        <v>1.5654278575889968E-2</v>
      </c>
      <c r="YP224" s="11">
        <v>1.4221470576931683E-3</v>
      </c>
      <c r="YQ224" s="11">
        <v>1.7079910954172162E-2</v>
      </c>
      <c r="YR224" s="11">
        <v>-3.0114343937507115E-2</v>
      </c>
      <c r="YS224" s="11">
        <v>7.1592545037160171E-3</v>
      </c>
      <c r="YT224" s="11">
        <v>2.0011589723778256E-2</v>
      </c>
      <c r="YU224" s="11">
        <v>3.7571488088474547E-2</v>
      </c>
      <c r="YV224" s="11">
        <v>-1.0987406461033022E-2</v>
      </c>
      <c r="YW224" s="11">
        <v>5.0601609212371779E-2</v>
      </c>
      <c r="YX224" s="11">
        <v>2.6594062884243819E-2</v>
      </c>
      <c r="YY224" s="11">
        <v>-3.1927999452467493E-2</v>
      </c>
      <c r="YZ224" s="11">
        <v>2.3118526635794945E-2</v>
      </c>
      <c r="ZA224" s="11">
        <v>7.849911895795203E-2</v>
      </c>
      <c r="ZB224" s="11">
        <v>-6.0291526509691051E-2</v>
      </c>
      <c r="ZC224" s="11">
        <v>-2.7273037193598082E-4</v>
      </c>
      <c r="ZD224" s="11">
        <v>3.1099744245524308E-2</v>
      </c>
      <c r="ZE224" s="11">
        <v>-2.0306247312894765E-2</v>
      </c>
      <c r="ZF224" s="11">
        <v>-9.9888600074266698E-2</v>
      </c>
      <c r="ZG224" s="11">
        <v>9.1546654665466631E-2</v>
      </c>
      <c r="ZH224" s="11">
        <v>-6.5933688369695931E-2</v>
      </c>
      <c r="ZI224" s="11">
        <v>0.13562127565658799</v>
      </c>
      <c r="ZJ224" s="11">
        <v>2.6884332588345883E-2</v>
      </c>
      <c r="ZK224" s="11">
        <v>-9.841339936283644E-2</v>
      </c>
      <c r="ZL224" s="11">
        <v>-3.911415876569968E-2</v>
      </c>
      <c r="ZM224" s="11">
        <v>-1.791370835608963E-2</v>
      </c>
      <c r="ZN224" s="11">
        <v>9.3797501204908595E-3</v>
      </c>
      <c r="ZO224" s="11">
        <v>-7.4193785352235642E-3</v>
      </c>
      <c r="ZP224" s="11">
        <v>-0.11926435760805221</v>
      </c>
      <c r="ZQ224" s="11">
        <v>0.11192807024914919</v>
      </c>
      <c r="ZR224" s="11">
        <v>-9.9981107122614654E-2</v>
      </c>
      <c r="ZS224" s="11">
        <v>-0.11033208782904402</v>
      </c>
      <c r="ZT224" s="11">
        <v>-3.0909348308243989E-2</v>
      </c>
      <c r="ZU224" s="11">
        <v>-6.5689520841449189E-2</v>
      </c>
      <c r="ZV224" s="11">
        <v>-0.10898003856778027</v>
      </c>
      <c r="ZW224" s="11">
        <v>-6.9255966307908312E-2</v>
      </c>
      <c r="ZX224" s="11">
        <v>-0.23146053293112112</v>
      </c>
      <c r="ZY224" s="11">
        <v>8.6025022487529634E-2</v>
      </c>
      <c r="ZZ224" s="11">
        <v>0.38242602213688714</v>
      </c>
      <c r="AAA224" s="11">
        <v>8.3115468409586057E-2</v>
      </c>
      <c r="AAB224" s="11">
        <v>-0.14915015588856484</v>
      </c>
      <c r="AAC224" s="11">
        <v>-0.10390070921985817</v>
      </c>
      <c r="AAD224" s="11">
        <v>1.2861100118717772E-2</v>
      </c>
      <c r="AAE224" s="11">
        <v>-1.504200039070136E-2</v>
      </c>
      <c r="AAF224" s="11">
        <v>-7.7548591828639379E-2</v>
      </c>
      <c r="AAG224" s="11">
        <v>-0.11087221386081847</v>
      </c>
      <c r="AAH224" s="11">
        <v>-3.8529743672416572E-2</v>
      </c>
      <c r="AAI224" s="11">
        <v>6.1955063715627201E-2</v>
      </c>
      <c r="AAJ224" s="11">
        <v>-6.4182521512591739E-2</v>
      </c>
      <c r="AAK224" s="11">
        <v>0.13185422642146127</v>
      </c>
      <c r="AAL224" s="11">
        <v>-3.4284862487888645E-2</v>
      </c>
      <c r="AAM224" s="11">
        <v>-0.18098325229605616</v>
      </c>
      <c r="AAN224" s="11">
        <v>3.9106671692423545E-2</v>
      </c>
      <c r="AAO224" s="11">
        <v>0.14999546567516098</v>
      </c>
      <c r="AAP224" s="11">
        <v>0.18933838025392302</v>
      </c>
      <c r="AAQ224" s="11">
        <v>-4.9264023339079532E-2</v>
      </c>
      <c r="AAR224" s="11">
        <v>-0.16612037101610999</v>
      </c>
      <c r="AAS224" s="11">
        <v>7.0419001421761385E-2</v>
      </c>
      <c r="AAT224" s="11">
        <v>-0.11118056098132667</v>
      </c>
      <c r="AAU224" s="11">
        <v>-0.10785864978902948</v>
      </c>
      <c r="AAV224" s="11">
        <v>-3.8821558774263631E-2</v>
      </c>
      <c r="AAW224" s="11">
        <v>-5.2690927729369563E-2</v>
      </c>
      <c r="AAX224" s="11">
        <v>4.0038956822854299E-3</v>
      </c>
      <c r="AAY224" s="11">
        <v>-0.17234317740892424</v>
      </c>
      <c r="AAZ224" s="11">
        <v>-4.7011329600208374E-2</v>
      </c>
      <c r="ABA224" s="11">
        <v>-0.1456682153593879</v>
      </c>
      <c r="ABB224" s="11">
        <v>-0.1586692258477288</v>
      </c>
      <c r="ABC224" s="11">
        <v>0.18726235741444874</v>
      </c>
      <c r="ABD224" s="11">
        <v>0.16253002401921535</v>
      </c>
      <c r="ABE224" s="11">
        <v>5.4820936639118356E-2</v>
      </c>
      <c r="ABF224" s="11">
        <v>1.1491250979368095E-2</v>
      </c>
      <c r="ABG224" s="11">
        <v>7.3199070487993678E-2</v>
      </c>
      <c r="ABH224" s="11">
        <v>-0.20967159870082996</v>
      </c>
      <c r="ABI224" s="11">
        <v>0.11430745814307475</v>
      </c>
      <c r="ABJ224" s="11">
        <v>7.4853162136319984E-2</v>
      </c>
      <c r="ABK224" s="11">
        <v>3.0626509086288056E-2</v>
      </c>
      <c r="ABL224" s="11">
        <v>0.34722564734895189</v>
      </c>
      <c r="ABM224" s="11">
        <v>-1.327109646714264E-2</v>
      </c>
      <c r="ABN224" s="11">
        <v>1.7716352842964467E-2</v>
      </c>
      <c r="ABO224" s="11">
        <v>-1.2212905577834499E-2</v>
      </c>
      <c r="ABP224" s="11">
        <v>-3.5707695146705909E-2</v>
      </c>
      <c r="ABQ224" s="11">
        <v>-1.7605970720505293E-2</v>
      </c>
      <c r="ABR224" s="11">
        <v>-8.1718126034869054E-2</v>
      </c>
      <c r="ABS224" s="11">
        <v>0.2108612643190495</v>
      </c>
      <c r="ABT224" s="11">
        <v>-2.076033637000696E-2</v>
      </c>
      <c r="ABU224" s="11">
        <v>5.3493156811879272E-2</v>
      </c>
      <c r="ABV224" s="11">
        <v>-4.9163624012906415E-2</v>
      </c>
      <c r="ABW224" s="11">
        <v>-9.8499732095016945E-2</v>
      </c>
      <c r="ABX224" s="11">
        <v>2.1991084695393681E-2</v>
      </c>
      <c r="ABY224" s="11">
        <v>-3.004749442667487E-3</v>
      </c>
      <c r="ABZ224" s="11">
        <v>-2.527707563678705E-3</v>
      </c>
      <c r="ACA224" s="11">
        <v>1.3060428849902328E-2</v>
      </c>
      <c r="ACB224" s="11">
        <v>7.8121993457764161E-2</v>
      </c>
      <c r="ACC224" s="11">
        <v>3.4535070497947462E-2</v>
      </c>
      <c r="ACD224" s="11">
        <v>1.6820495126369295E-2</v>
      </c>
      <c r="ACE224" s="11">
        <v>-6.5320665083135054E-3</v>
      </c>
      <c r="ACF224" s="11">
        <v>0.14857825975578498</v>
      </c>
      <c r="ACG224" s="11">
        <v>-8.6908036577206027E-2</v>
      </c>
      <c r="ACH224" s="11">
        <v>2.5565868751017851E-2</v>
      </c>
      <c r="ACI224" s="11">
        <v>-3.0406478247062663E-2</v>
      </c>
      <c r="ACJ224" s="11">
        <v>-0.12953410300499457</v>
      </c>
      <c r="ACK224" s="11">
        <v>4.7220393189728149E-2</v>
      </c>
      <c r="ACL224" s="11">
        <v>-8.4972603970178695E-2</v>
      </c>
      <c r="ACM224" s="11">
        <v>-3.4357514479239626E-3</v>
      </c>
      <c r="ACN224" s="11">
        <v>6.1071710007880586E-3</v>
      </c>
      <c r="ACO224" s="11">
        <v>-0.17779518308204423</v>
      </c>
      <c r="ACP224" s="11">
        <v>0.165991902834008</v>
      </c>
      <c r="ACQ224" s="11">
        <v>-6.6891339869280975E-2</v>
      </c>
      <c r="ACR224" s="11">
        <v>6.796541534420486E-2</v>
      </c>
      <c r="ACS224" s="11">
        <v>-1.772904283664678E-2</v>
      </c>
      <c r="ACT224" s="11">
        <v>8.4402712571726601E-2</v>
      </c>
      <c r="ACU224" s="11">
        <v>0.24360207812199342</v>
      </c>
      <c r="ACV224" s="11">
        <v>-0.15178709577595539</v>
      </c>
      <c r="ACW224" s="11">
        <v>-0.10023713973002546</v>
      </c>
      <c r="ACX224" s="11">
        <v>2.7572225038013265E-2</v>
      </c>
      <c r="ACY224" s="11">
        <v>5.622965374371125E-3</v>
      </c>
      <c r="ACZ224" s="11">
        <v>-1.0103982734942174E-2</v>
      </c>
      <c r="ADA224" s="11">
        <v>6.0350807650381588E-2</v>
      </c>
      <c r="ADB224" s="11">
        <v>7.5887850467289741E-2</v>
      </c>
      <c r="ADC224" s="11">
        <v>8.3391243919388458E-3</v>
      </c>
      <c r="ADD224" s="11">
        <v>-0.16497243280496199</v>
      </c>
      <c r="ADE224" s="11">
        <v>2.362529660579793E-2</v>
      </c>
      <c r="ADF224" s="11">
        <v>3.3259423503325891E-2</v>
      </c>
      <c r="ADG224" s="11">
        <v>-3.7065938353491035E-3</v>
      </c>
      <c r="ADH224" s="11">
        <v>-0.15273154493831986</v>
      </c>
      <c r="ADI224" s="11">
        <v>9.244280101687874E-4</v>
      </c>
      <c r="ADJ224" s="11">
        <v>-0.15873932117293932</v>
      </c>
      <c r="ADK224" s="11">
        <v>-2.6897214217099008E-2</v>
      </c>
      <c r="ADL224" s="11">
        <v>-7.2345226343251912E-2</v>
      </c>
      <c r="ADM224" s="11">
        <v>0.18805107935542731</v>
      </c>
      <c r="ADN224" s="11">
        <v>-2.648752399232257E-2</v>
      </c>
      <c r="ADO224" s="11">
        <v>-4.9815983175604539E-2</v>
      </c>
      <c r="ADP224" s="11">
        <v>-0.13030847973440307</v>
      </c>
      <c r="ADQ224" s="11">
        <v>-0.10052489263559727</v>
      </c>
      <c r="ADR224" s="11">
        <v>-0.1260831122900089</v>
      </c>
      <c r="ADS224" s="11">
        <v>7.1226224200728439E-2</v>
      </c>
      <c r="ADT224" s="11">
        <v>-0.18303740083112952</v>
      </c>
      <c r="ADU224" s="11">
        <v>8.0924855491328884E-3</v>
      </c>
      <c r="ADV224" s="11">
        <v>2.0183486238532167E-2</v>
      </c>
      <c r="ADW224" s="11">
        <v>0.20571043165467628</v>
      </c>
      <c r="ADX224" s="11">
        <v>1.156069364161838E-2</v>
      </c>
      <c r="ADY224" s="11">
        <v>0.26764976958525333</v>
      </c>
      <c r="ADZ224" s="11">
        <v>4.507779555038538E-2</v>
      </c>
      <c r="AEA224" s="11">
        <v>1.8088214832336025E-2</v>
      </c>
      <c r="AEB224" s="11">
        <v>9.6350963509635124E-2</v>
      </c>
      <c r="AEC224" s="11">
        <v>0.19010221889803036</v>
      </c>
      <c r="AED224" s="11">
        <v>-0.24719807269299254</v>
      </c>
      <c r="AEE224" s="11">
        <v>-0.11033811047725062</v>
      </c>
      <c r="AEF224" s="11">
        <v>0.26477948076321556</v>
      </c>
      <c r="AEG224" s="11">
        <v>-2.9306294052182547E-2</v>
      </c>
      <c r="AEH224" s="11">
        <v>4.1019108280254679E-2</v>
      </c>
      <c r="AEI224" s="11">
        <v>2.0558002936857722E-2</v>
      </c>
      <c r="AEJ224" s="11">
        <v>1.8824940047961647E-2</v>
      </c>
      <c r="AEK224" s="11">
        <v>-0.18841944215605499</v>
      </c>
      <c r="AEL224" s="11">
        <v>5.6699535962877023E-2</v>
      </c>
      <c r="AEM224" s="11">
        <v>7.7809798270893404E-2</v>
      </c>
      <c r="AEN224" s="11">
        <v>0.10338680926916211</v>
      </c>
      <c r="AEO224" s="11">
        <v>5.3888760673898028E-2</v>
      </c>
      <c r="AEP224" s="11">
        <v>-4.3140260593452329E-2</v>
      </c>
      <c r="AEQ224" s="11">
        <v>-3.1124842659343122E-2</v>
      </c>
      <c r="AER224" s="11">
        <v>7.7359159088224771E-2</v>
      </c>
      <c r="AES224" s="11">
        <v>0.15490024117518097</v>
      </c>
      <c r="AET224" s="11">
        <v>5.3440911248220146E-2</v>
      </c>
      <c r="AEU224" s="11">
        <v>-9.6233555595602871E-2</v>
      </c>
      <c r="AEV224" s="11">
        <v>5.6530408773678875E-2</v>
      </c>
      <c r="AEW224" s="11">
        <v>-1.6702840426535803E-2</v>
      </c>
      <c r="AEX224" s="11">
        <v>1.1804222648752472E-2</v>
      </c>
      <c r="AEY224" s="11">
        <v>-0.15043156596794083</v>
      </c>
      <c r="AEZ224" s="11">
        <v>0.10304789550072546</v>
      </c>
      <c r="AFA224" s="11">
        <v>-5.6983805668016196E-2</v>
      </c>
      <c r="AFB224" s="11">
        <v>5.1840721262208955E-2</v>
      </c>
      <c r="AFC224" s="11">
        <v>0.10744897959183675</v>
      </c>
      <c r="AFD224" s="11">
        <v>-5.9983414724039452E-2</v>
      </c>
      <c r="AFE224" s="11">
        <v>-2.7445598902176016E-2</v>
      </c>
      <c r="AFF224" s="11">
        <v>8.6877645635960565E-2</v>
      </c>
      <c r="AFG224" s="11">
        <v>2.5964391691394528E-2</v>
      </c>
      <c r="AFH224" s="11">
        <v>-2.4222704266088191E-2</v>
      </c>
      <c r="AFI224" s="11">
        <v>9.2256391256020587E-2</v>
      </c>
      <c r="AFJ224" s="11">
        <v>7.1234735413840955E-3</v>
      </c>
      <c r="AFK224" s="11">
        <v>0.14744021556079501</v>
      </c>
      <c r="AFL224" s="11">
        <v>0.20525427460189327</v>
      </c>
      <c r="AFM224" s="11">
        <v>7.3002922552362293E-2</v>
      </c>
      <c r="AFN224" s="11">
        <v>-0.12324802814503777</v>
      </c>
      <c r="AFO224" s="11">
        <v>-2.5305805449485463E-2</v>
      </c>
      <c r="AFP224" s="11">
        <v>-5.8300132802124871E-2</v>
      </c>
      <c r="AFQ224" s="11">
        <v>6.3531236779015732E-2</v>
      </c>
      <c r="AFR224" s="11">
        <v>-4.1172180600676289E-2</v>
      </c>
      <c r="AFS224" s="11">
        <v>0.10302862674595503</v>
      </c>
      <c r="AFT224" s="11">
        <v>7.4598796389166999E-3</v>
      </c>
      <c r="AFU224" s="11">
        <v>-2.8374089975732653E-2</v>
      </c>
      <c r="AFV224" s="11">
        <v>-4.1626641050273028E-3</v>
      </c>
      <c r="AFW224" s="11">
        <v>-2.4372990353697666E-2</v>
      </c>
      <c r="AFX224" s="11">
        <v>-2.636609320413319E-4</v>
      </c>
      <c r="AFY224" s="11">
        <v>-2.6043383661897623E-2</v>
      </c>
      <c r="AFZ224" s="11">
        <v>2.3354995938261736E-2</v>
      </c>
      <c r="AGA224" s="11">
        <v>1.1444069590527128E-2</v>
      </c>
      <c r="AGB224" s="11">
        <v>-9.8103335513407552E-3</v>
      </c>
      <c r="AGC224" s="11">
        <v>5.515191545574627E-2</v>
      </c>
      <c r="AGD224" s="11">
        <v>-2.8482003129890354E-2</v>
      </c>
      <c r="AGE224" s="11">
        <v>3.8208762886597691E-2</v>
      </c>
      <c r="AGF224" s="11">
        <v>-2.6376217960652926E-2</v>
      </c>
      <c r="AGG224" s="11">
        <v>-2.0780214176440492E-2</v>
      </c>
      <c r="AGH224" s="11">
        <v>-1.4711626090352814E-2</v>
      </c>
      <c r="AGI224" s="11">
        <v>-2.1207716701902801E-2</v>
      </c>
      <c r="AGJ224" s="11">
        <v>-9.5848801889977242E-3</v>
      </c>
      <c r="AGK224" s="11">
        <v>-3.0055203434880329E-2</v>
      </c>
      <c r="AGL224" s="11">
        <v>-1.4755480607082538E-2</v>
      </c>
      <c r="AGM224" s="11">
        <v>-1.2337754956496916E-2</v>
      </c>
      <c r="AGN224" s="11">
        <v>-1.1625388114665403E-2</v>
      </c>
      <c r="AGO224" s="11">
        <v>3.7770309760374099E-2</v>
      </c>
      <c r="AGP224" s="11">
        <v>3.0763815557902197E-2</v>
      </c>
      <c r="AGQ224" s="11">
        <v>-8.530255429586131E-2</v>
      </c>
      <c r="AGR224" s="11">
        <v>2.0607780183677926E-2</v>
      </c>
      <c r="AGS224" s="11">
        <v>1.7411661423659242E-2</v>
      </c>
      <c r="AGT224" s="11">
        <v>1.9774214424390646E-2</v>
      </c>
      <c r="AGU224" s="11">
        <v>-7.2627274009308129E-3</v>
      </c>
      <c r="AGV224" s="11">
        <v>2.8055969884224874E-2</v>
      </c>
      <c r="AGW224" s="11">
        <v>-1.4854221362443076E-2</v>
      </c>
      <c r="AGX224" s="11">
        <v>-5.6104916193289167E-4</v>
      </c>
      <c r="AGY224" s="11">
        <v>-6.069749491263754E-2</v>
      </c>
      <c r="AGZ224" s="11">
        <v>2.2560884506200418E-2</v>
      </c>
      <c r="AHA224" s="11">
        <v>-4.2226767971946244E-2</v>
      </c>
      <c r="AHB224" s="11">
        <v>-2.7459954233409523E-2</v>
      </c>
      <c r="AHC224" s="11">
        <v>3.1843137254901954E-2</v>
      </c>
      <c r="AHD224" s="11">
        <v>-1.4898145332927992E-2</v>
      </c>
      <c r="AHE224" s="11">
        <v>9.3441358024691556E-2</v>
      </c>
      <c r="AHF224" s="11">
        <v>8.8913979253404385E-3</v>
      </c>
      <c r="AHG224" s="11">
        <v>5.7074910820451796E-2</v>
      </c>
      <c r="AHH224" s="11">
        <v>2.6467279825337364E-4</v>
      </c>
      <c r="AHI224" s="11">
        <v>-1.0848713369054797E-2</v>
      </c>
      <c r="AHJ224" s="11">
        <v>1.8190329699725893E-2</v>
      </c>
      <c r="AHK224" s="11">
        <v>-6.3054187192118638E-3</v>
      </c>
      <c r="AHL224" s="11">
        <v>9.914733293674427E-4</v>
      </c>
      <c r="AHM224" s="11">
        <v>6.0948230322239949E-2</v>
      </c>
      <c r="AHN224" s="11">
        <v>2.1223626065849155E-2</v>
      </c>
      <c r="AHO224" s="11">
        <v>1.7735251097025895E-2</v>
      </c>
      <c r="AHP224" s="11">
        <v>-1.8324450565902151E-2</v>
      </c>
      <c r="AHQ224" s="11">
        <v>-8.174220703959012E-3</v>
      </c>
      <c r="AHR224" s="11">
        <v>3.3458392275047544E-2</v>
      </c>
      <c r="AHS224" s="11">
        <v>9.3435696006665125E-3</v>
      </c>
      <c r="AHT224" s="11">
        <v>4.6757075471698162E-2</v>
      </c>
      <c r="AHU224" s="11">
        <v>-2.5911113614600634E-3</v>
      </c>
      <c r="AHV224" s="11">
        <v>1.4288134636019745E-2</v>
      </c>
      <c r="AHW224" s="11">
        <v>-2.6670378619153667E-2</v>
      </c>
      <c r="AHX224" s="11">
        <v>4.8853040443910478E-2</v>
      </c>
      <c r="AHY224" s="11">
        <v>-1.9198254704117734E-2</v>
      </c>
      <c r="AHZ224" s="11">
        <v>-3.6034032141467054E-2</v>
      </c>
      <c r="AIA224" s="11">
        <v>4.4880299971156612E-2</v>
      </c>
      <c r="AIB224" s="11">
        <v>6.1281952189036204E-3</v>
      </c>
      <c r="AIC224" s="11">
        <v>-2.0796751536435454E-2</v>
      </c>
      <c r="AID224" s="11">
        <v>-5.1499019333146712E-2</v>
      </c>
      <c r="AIE224" s="11">
        <v>3.5507503249438743E-2</v>
      </c>
      <c r="AIF224" s="11">
        <v>7.6453471786386284E-3</v>
      </c>
      <c r="AIG224" s="11">
        <v>4.337240246871632E-2</v>
      </c>
      <c r="AIH224" s="11">
        <v>3.8259076355348087E-2</v>
      </c>
      <c r="AII224" s="11">
        <v>-9.6173949404140258E-3</v>
      </c>
      <c r="AIJ224" s="11">
        <v>4.5281823939202104E-2</v>
      </c>
      <c r="AIK224" s="11">
        <v>-1.3127335150964314E-2</v>
      </c>
      <c r="AIL224" s="11">
        <v>4.9114908421161729E-3</v>
      </c>
      <c r="AIM224" s="11">
        <v>1.8328072497709069E-2</v>
      </c>
      <c r="AIN224" s="11">
        <v>-3.1246875312468725E-2</v>
      </c>
      <c r="AIO224" s="11">
        <v>-7.5089023068586558E-2</v>
      </c>
      <c r="AIP224" s="11">
        <v>7.0304653498491909E-3</v>
      </c>
      <c r="AIQ224" s="11">
        <v>1.3796542553191626E-2</v>
      </c>
      <c r="AIR224" s="11">
        <v>2.7326884188665357E-3</v>
      </c>
      <c r="AIS224" s="11">
        <v>1.1500517795824949E-2</v>
      </c>
      <c r="AIT224" s="11">
        <v>-3.55641771742643E-3</v>
      </c>
      <c r="AIU224" s="11">
        <v>2.2171749945922636E-2</v>
      </c>
      <c r="AIV224" s="11">
        <v>-1.2961591365993064E-2</v>
      </c>
      <c r="AIW224" s="11">
        <v>4.4969716460309783E-2</v>
      </c>
      <c r="AIX224" s="11">
        <v>0</v>
      </c>
      <c r="AIY224" s="11">
        <v>7.3502256873204663E-2</v>
      </c>
      <c r="AIZ224" s="11">
        <v>-1.1180658416551026E-2</v>
      </c>
      <c r="AJA224" s="11">
        <v>-2.4595312877506603E-2</v>
      </c>
      <c r="AJB224" s="11">
        <v>-1.8626771029426448E-2</v>
      </c>
      <c r="AJC224" s="11">
        <v>6.0070671378091856E-3</v>
      </c>
      <c r="AJD224" s="11">
        <v>-5.2285613929449526E-2</v>
      </c>
      <c r="AJE224" s="11">
        <v>-2.2925821993964202E-2</v>
      </c>
      <c r="AJF224" s="11">
        <v>-8.2908854448899838E-3</v>
      </c>
      <c r="AJG224" s="11">
        <v>6.1144199770504448E-2</v>
      </c>
      <c r="AJH224" s="11">
        <v>-1.4418125643666402E-2</v>
      </c>
      <c r="AJI224" s="11">
        <v>-9.9268547544406616E-4</v>
      </c>
      <c r="AJJ224" s="11">
        <v>-5.2926102191308E-2</v>
      </c>
      <c r="AJK224" s="11">
        <v>-1.1209895632006139E-2</v>
      </c>
      <c r="AJL224" s="11">
        <v>5.6684910086004736E-2</v>
      </c>
      <c r="AJM224" s="11">
        <v>1.3001426985888687E-2</v>
      </c>
      <c r="AJN224" s="11">
        <v>8.1911618928365293E-3</v>
      </c>
      <c r="AJO224" s="11">
        <v>7.9176154005382582E-3</v>
      </c>
      <c r="AJP224" s="11">
        <v>3.337269600041104E-3</v>
      </c>
      <c r="AJQ224" s="11">
        <v>-3.9402312966942965E-3</v>
      </c>
      <c r="AJR224" s="11">
        <v>-1.9676342152581627E-2</v>
      </c>
      <c r="AJS224" s="11">
        <v>5.9637354574992196E-2</v>
      </c>
      <c r="AJT224" s="11">
        <v>7.9129574678526993E-4</v>
      </c>
      <c r="AJU224" s="11">
        <v>-3.1429136192923535E-2</v>
      </c>
      <c r="AJV224" s="11">
        <v>1.8163265306122556E-2</v>
      </c>
      <c r="AJW224" s="11">
        <v>-2.8412507516536345E-2</v>
      </c>
      <c r="AJX224" s="11">
        <v>-1.4028572902160974E-2</v>
      </c>
      <c r="AJY224" s="11">
        <v>3.3634984568708282E-2</v>
      </c>
      <c r="AJZ224" s="11">
        <v>-3.5829959514170007E-2</v>
      </c>
      <c r="AKA224" s="11">
        <v>-3.6006718454755449E-2</v>
      </c>
      <c r="AKB224" s="11">
        <v>-1.7096809321572426E-2</v>
      </c>
      <c r="AKC224" s="11">
        <v>-5.1573232882783038E-2</v>
      </c>
      <c r="AKD224" s="11">
        <v>7.9668243677355255E-2</v>
      </c>
      <c r="AKE224" s="11">
        <v>-6.2591290235325947E-2</v>
      </c>
      <c r="AKF224" s="11">
        <v>2.3891966759002958E-2</v>
      </c>
      <c r="AKG224" s="11">
        <v>1.5105399616728521E-2</v>
      </c>
      <c r="AKH224" s="11">
        <v>-9.6057745696834784E-3</v>
      </c>
      <c r="AKI224" s="11">
        <v>-4.1206480910466969E-2</v>
      </c>
      <c r="AKJ224" s="11">
        <v>1.6547772190387056E-2</v>
      </c>
      <c r="AKK224" s="11">
        <v>5.7750934713833857E-2</v>
      </c>
      <c r="AKL224" s="11">
        <v>-1.0821686878024983E-2</v>
      </c>
      <c r="AKM224" s="11">
        <v>2.6937877954920308E-2</v>
      </c>
      <c r="AKN224" s="11">
        <v>-2.7087794432548162E-2</v>
      </c>
      <c r="AKO224" s="11">
        <v>7.5932651039947174E-3</v>
      </c>
      <c r="AKP224" s="11">
        <v>2.430100480559183E-2</v>
      </c>
      <c r="AKQ224" s="11">
        <v>2.0205789838460442E-2</v>
      </c>
      <c r="AKR224" s="11">
        <v>7.7863712374581784E-3</v>
      </c>
      <c r="AKS224" s="11">
        <v>-3.3134560539279212E-2</v>
      </c>
      <c r="AKT224" s="11">
        <v>-6.1675426364904418E-3</v>
      </c>
      <c r="AKU224" s="11">
        <v>2.9572068425880893E-2</v>
      </c>
      <c r="AKV224" s="11">
        <v>2.9141988573824662E-2</v>
      </c>
      <c r="AKW224" s="11">
        <v>-4.583651642475095E-3</v>
      </c>
      <c r="AKX224" s="11">
        <v>-4.1340496290611428E-2</v>
      </c>
      <c r="AKY224" s="11">
        <v>3.4210385867534887E-2</v>
      </c>
      <c r="AKZ224" s="11">
        <v>-2.4254309010217634E-3</v>
      </c>
      <c r="ALA224" s="11">
        <v>1.0294345869329202E-2</v>
      </c>
      <c r="ALB224" s="11">
        <v>-4.0809011776753668E-2</v>
      </c>
      <c r="ALC224" s="11">
        <v>8.2741685795120201E-3</v>
      </c>
      <c r="ALD224" s="11">
        <v>-2.2606946209233314E-2</v>
      </c>
      <c r="ALE224" s="11">
        <v>-1.2837874438004437E-2</v>
      </c>
      <c r="ALF224" s="11">
        <v>2.1510096575943827E-2</v>
      </c>
      <c r="ALG224" s="11">
        <v>1.3590459819510015E-2</v>
      </c>
      <c r="ALH224" s="11">
        <v>7.207589167417483E-3</v>
      </c>
      <c r="ALI224" s="11">
        <v>1.1470665614311981E-2</v>
      </c>
      <c r="ALJ224" s="11">
        <v>-6.0864589294075122E-3</v>
      </c>
      <c r="ALK224" s="11">
        <v>3.7841515754213351E-2</v>
      </c>
      <c r="ALL224" s="11">
        <v>-3.5301830652075261E-2</v>
      </c>
      <c r="ALM224" s="11">
        <v>1.4428354853886827E-2</v>
      </c>
      <c r="ALN224" s="11">
        <v>1.4223138366400434E-2</v>
      </c>
      <c r="ALO224" s="11">
        <v>1.7377165794421057E-2</v>
      </c>
      <c r="ALP224" s="11">
        <v>1.1886330719672378E-2</v>
      </c>
      <c r="ALQ224" s="11">
        <v>-7.8969448694536926E-3</v>
      </c>
      <c r="ALR224" s="11">
        <v>-2.2884433610267374E-3</v>
      </c>
      <c r="ALS224" s="11">
        <v>-1.6504612316130651E-2</v>
      </c>
      <c r="ALT224" s="11">
        <v>-3.9545731089029035E-3</v>
      </c>
      <c r="ALU224" s="11">
        <v>-1.5422986867555721E-2</v>
      </c>
      <c r="ALV224" s="11">
        <v>4.0376363542366844E-2</v>
      </c>
      <c r="ALW224" s="11">
        <v>1.9727688332339399E-2</v>
      </c>
      <c r="ALX224" s="11">
        <v>1.1744067053262475E-2</v>
      </c>
      <c r="ALY224" s="11">
        <v>1.6087082169347955E-2</v>
      </c>
      <c r="ALZ224" s="11">
        <v>-1.3083048919226403E-2</v>
      </c>
      <c r="AMA224" s="11">
        <v>-1.2968299711816345E-3</v>
      </c>
      <c r="AMB224" s="11">
        <v>-8.2239215120473164E-3</v>
      </c>
      <c r="AMC224" s="11">
        <v>1.4159635340898147E-2</v>
      </c>
      <c r="AMD224" s="11">
        <v>5.1640049727454951E-3</v>
      </c>
      <c r="AME224" s="11">
        <v>-1.1464180382456446E-2</v>
      </c>
      <c r="AMF224" s="11">
        <v>1.3473846301910397E-2</v>
      </c>
      <c r="AMG224" s="11">
        <v>-1.0303404396752369E-2</v>
      </c>
      <c r="AMH224" s="11">
        <v>-3.7852619458837E-2</v>
      </c>
      <c r="AMI224" s="11">
        <v>-2.9867863375716786E-2</v>
      </c>
      <c r="AMJ224" s="11">
        <v>1.3157894736842035E-2</v>
      </c>
      <c r="AMK224" s="11">
        <v>-2.4452110389610371E-2</v>
      </c>
      <c r="AML224" s="11">
        <v>4.3681747269890714E-2</v>
      </c>
      <c r="AMM224" s="11">
        <v>-2.0129546586945768E-2</v>
      </c>
      <c r="AMN224" s="11">
        <v>-1.1847859249465964E-2</v>
      </c>
      <c r="AMO224" s="11">
        <v>2.4597334431122331E-2</v>
      </c>
      <c r="AMP224" s="11">
        <v>1.4062578474210108E-2</v>
      </c>
      <c r="AMQ224" s="11">
        <v>-3.0459115447476592E-2</v>
      </c>
      <c r="AMR224" s="11">
        <v>-4.2654270535349426E-2</v>
      </c>
      <c r="AMS224" s="11">
        <v>6.6165092577770146E-3</v>
      </c>
      <c r="AMT224" s="11">
        <v>-3.1115822952557659E-2</v>
      </c>
      <c r="AMU224" s="11">
        <v>2.8504212714739019E-2</v>
      </c>
      <c r="AMV224" s="11">
        <v>1.0745252407042827E-2</v>
      </c>
      <c r="AMW224" s="11">
        <v>-5.9470554181358937E-3</v>
      </c>
      <c r="AMX224" s="11">
        <v>-9.2651418890300485E-3</v>
      </c>
      <c r="AMY224" s="11">
        <v>3.7193394966066329E-2</v>
      </c>
      <c r="AMZ224" s="11">
        <v>1.2829099902107233E-2</v>
      </c>
      <c r="ANA224" s="11">
        <v>1.0072235222301273E-2</v>
      </c>
      <c r="ANB224" s="11">
        <v>8.2594681708301199E-3</v>
      </c>
      <c r="ANC224" s="11">
        <v>3.8461538461538325E-3</v>
      </c>
      <c r="AND224" s="11">
        <v>-2.2988505747126409E-2</v>
      </c>
      <c r="ANE224" s="11">
        <v>2.7501909854851014E-2</v>
      </c>
      <c r="ANF224" s="11">
        <v>6.5427509293680686E-3</v>
      </c>
      <c r="ANG224" s="11">
        <v>3.2501107992319866E-3</v>
      </c>
      <c r="ANH224" s="11">
        <v>2.0026505669268113E-2</v>
      </c>
      <c r="ANI224" s="11">
        <v>-4.667725326019001E-3</v>
      </c>
      <c r="ANJ224" s="11">
        <v>-7.1069425643008888E-3</v>
      </c>
      <c r="ANK224" s="11">
        <v>1.7772800311632642E-2</v>
      </c>
      <c r="ANL224" s="11">
        <v>1.5070328198258487E-2</v>
      </c>
      <c r="ANM224" s="11">
        <v>1.3526888815572402E-2</v>
      </c>
      <c r="ANN224" s="11">
        <v>1.8136160714286031E-3</v>
      </c>
      <c r="ANO224" s="11">
        <v>7.0556561296013509E-3</v>
      </c>
      <c r="ANP224" s="11">
        <v>1.8437427978801324E-4</v>
      </c>
      <c r="ANQ224" s="11">
        <v>1.6129775565694171E-3</v>
      </c>
      <c r="ANR224" s="11">
        <v>-5.5213030275147457E-4</v>
      </c>
      <c r="ANS224" s="11">
        <v>2.1683086271982344E-2</v>
      </c>
      <c r="ANT224" s="11">
        <v>8.7414950660118507E-3</v>
      </c>
      <c r="ANU224" s="11">
        <v>3.4841649171393207E-3</v>
      </c>
      <c r="ANV224" s="11">
        <v>2.9379034052972042E-3</v>
      </c>
      <c r="ANW224" s="11">
        <v>2.0416315298921184E-3</v>
      </c>
      <c r="ANX224" s="11">
        <v>4.6507507640518586E-3</v>
      </c>
      <c r="ANY224" s="11">
        <v>7.0540516709294288E-4</v>
      </c>
      <c r="ANZ224" s="11">
        <v>1.8944400387699289E-3</v>
      </c>
      <c r="AOA224" s="11">
        <v>1.2136669451651372E-2</v>
      </c>
      <c r="AOB224" s="11">
        <v>1.1817352391710445E-2</v>
      </c>
      <c r="AOC224" s="11">
        <v>-4.0362402851131796E-3</v>
      </c>
      <c r="AOD224" s="11">
        <v>1.3925414960120674E-2</v>
      </c>
      <c r="AOE224" s="11">
        <v>1.3053831108087444E-2</v>
      </c>
      <c r="AOF224" s="11">
        <v>2.791185729275969E-2</v>
      </c>
      <c r="AOG224" s="11">
        <v>1.2862392813393297E-2</v>
      </c>
      <c r="AOH224" s="11">
        <v>-1.5198548679701718E-2</v>
      </c>
      <c r="AOI224" s="11">
        <v>1.0193220894056054E-2</v>
      </c>
      <c r="AOJ224" s="11">
        <v>6.078534667910418E-4</v>
      </c>
      <c r="AOK224" s="11">
        <v>-6.763324153572059E-3</v>
      </c>
      <c r="AOL224" s="11">
        <v>4.6075433231396179E-3</v>
      </c>
      <c r="AOM224" s="11">
        <v>2.7274941147820364E-2</v>
      </c>
      <c r="AON224" s="11">
        <v>-9.9960489924930673E-3</v>
      </c>
      <c r="AOO224" s="11">
        <v>-2.51027656942171E-2</v>
      </c>
      <c r="AOP224" s="11">
        <v>1.3181594891108483E-2</v>
      </c>
      <c r="AOQ224" s="11">
        <v>2.5292929292929367E-2</v>
      </c>
      <c r="AOR224" s="11">
        <v>-6.5810214375788822E-3</v>
      </c>
      <c r="AOS224" s="11">
        <v>-4.1651791027014218E-3</v>
      </c>
      <c r="AOT224" s="11">
        <v>1.9200127469725992E-2</v>
      </c>
      <c r="AOU224" s="11">
        <v>-5.0027358711796088E-3</v>
      </c>
      <c r="AOV224" s="11">
        <v>-5.8488490847670715E-2</v>
      </c>
      <c r="AOW224" s="11">
        <v>1.8023280070090575E-2</v>
      </c>
      <c r="AOX224" s="11">
        <v>3.9178722183517145E-2</v>
      </c>
      <c r="AOY224" s="11">
        <v>-2.5594510391607761E-2</v>
      </c>
      <c r="AOZ224" s="11">
        <v>1.2587016350979363E-2</v>
      </c>
      <c r="APA224" s="11">
        <v>-4.1968104240777016E-2</v>
      </c>
      <c r="APB224" s="11">
        <v>-5.0064666861362461E-3</v>
      </c>
      <c r="APC224" s="11">
        <v>-2.1552266342404369E-2</v>
      </c>
      <c r="APD224" s="11">
        <v>-3.1283479751446297E-2</v>
      </c>
      <c r="APE224" s="11">
        <v>7.6841406768414E-2</v>
      </c>
      <c r="APF224" s="11">
        <v>8.627064333251111E-3</v>
      </c>
      <c r="APG224" s="11">
        <v>1.2992831541218663E-2</v>
      </c>
      <c r="APH224" s="11">
        <v>-3.3291785613767E-2</v>
      </c>
      <c r="API224" s="11">
        <v>-2.2459759597387996E-2</v>
      </c>
      <c r="APJ224" s="11">
        <v>6.5949027783687164E-3</v>
      </c>
      <c r="APK224" s="11">
        <v>-1.8556090962887906E-2</v>
      </c>
      <c r="APL224" s="11">
        <v>-2.1620224815883438E-2</v>
      </c>
      <c r="APM224" s="11">
        <v>-6.5677686314214112E-2</v>
      </c>
      <c r="APN224" s="11">
        <v>3.2744405182567826E-2</v>
      </c>
      <c r="APO224" s="11">
        <v>-2.6049270072992736E-2</v>
      </c>
      <c r="APP224" s="11">
        <v>1.3817977422829975E-2</v>
      </c>
      <c r="APQ224" s="11">
        <v>3.6961744594354862E-4</v>
      </c>
      <c r="APR224" s="11">
        <v>6.174949196379087E-2</v>
      </c>
      <c r="APS224" s="11">
        <v>-2.4141980947409714E-2</v>
      </c>
      <c r="APT224" s="11">
        <v>-1.7161451368458591E-2</v>
      </c>
      <c r="APU224" s="11">
        <v>3.9321511179645219E-2</v>
      </c>
      <c r="APV224" s="11">
        <v>6.1092686332693269E-3</v>
      </c>
      <c r="APW224" s="11">
        <v>-6.1545801526717514E-2</v>
      </c>
      <c r="APX224" s="11">
        <v>-1.9226325276147316E-2</v>
      </c>
      <c r="APY224" s="11">
        <v>2.48810140898168E-2</v>
      </c>
      <c r="APZ224" s="11">
        <v>-1.4115591521449256E-2</v>
      </c>
      <c r="AQA224" s="11">
        <v>5.4938904952896106E-2</v>
      </c>
      <c r="AQB224" s="11">
        <v>1.0654288240495191E-2</v>
      </c>
      <c r="AQC224" s="11">
        <v>-1.4128865753904152E-2</v>
      </c>
      <c r="AQD224" s="11">
        <v>1.725973910728551E-2</v>
      </c>
      <c r="AQE224" s="11">
        <v>-8.4616391154533899E-3</v>
      </c>
      <c r="AQF224" s="11">
        <v>9.23767210662918E-3</v>
      </c>
      <c r="AQG224" s="11">
        <v>4.7944906943286902E-4</v>
      </c>
      <c r="AQH224" s="11">
        <v>-4.4001045569399544E-3</v>
      </c>
      <c r="AQI224" s="11">
        <v>-1.8509604865881935E-2</v>
      </c>
      <c r="AQJ224" s="11">
        <v>-1.1636201515827116E-2</v>
      </c>
      <c r="AQK224" s="11">
        <v>-2.138120799314347E-2</v>
      </c>
      <c r="AQL224" s="11">
        <v>3.115925328416691E-2</v>
      </c>
      <c r="AQM224" s="11">
        <v>-1.3857225872782042E-3</v>
      </c>
      <c r="AQN224" s="11">
        <v>-5.4118173679498671E-2</v>
      </c>
      <c r="AQO224" s="11">
        <v>-1.2872083668543866E-2</v>
      </c>
      <c r="AQP224" s="11">
        <v>4.3146843089314491E-3</v>
      </c>
      <c r="AQQ224" s="11">
        <v>0</v>
      </c>
      <c r="AQR224" s="11">
        <v>8.8787054274666044E-3</v>
      </c>
      <c r="AQS224" s="11">
        <v>2.5597350366690419E-2</v>
      </c>
      <c r="AQT224" s="11">
        <v>6.2742203358554516E-3</v>
      </c>
      <c r="AQU224" s="11">
        <v>5.1347881899872494E-3</v>
      </c>
      <c r="AQV224" s="11">
        <v>-2.2806057288815573E-3</v>
      </c>
      <c r="AQW224" s="11">
        <v>1.0834781018560946E-2</v>
      </c>
      <c r="AQX224" s="11">
        <v>-1.5286508977432001E-2</v>
      </c>
      <c r="AQY224" s="11">
        <v>-5.5114132182065845E-4</v>
      </c>
      <c r="AQZ224" s="11">
        <v>-4.5724001654335766E-2</v>
      </c>
      <c r="ARA224" s="11">
        <v>-1.3002022536837687E-3</v>
      </c>
      <c r="ARB224" s="11">
        <v>5.7861999132069464E-3</v>
      </c>
      <c r="ARC224" s="11">
        <v>-1.7690205666618719E-2</v>
      </c>
      <c r="ARD224" s="11">
        <v>3.7384089799902265E-2</v>
      </c>
      <c r="ARE224" s="11">
        <v>1.3502070003763578E-2</v>
      </c>
      <c r="ARF224" s="11">
        <v>9.2837580652638252E-4</v>
      </c>
      <c r="ARG224" s="11">
        <v>5.2404581922738114E-3</v>
      </c>
      <c r="ARH224" s="11">
        <v>-5.7667466322199878E-3</v>
      </c>
      <c r="ARI224" s="11">
        <v>1.0811563268525948E-2</v>
      </c>
      <c r="ARJ224" s="11">
        <v>2.2309952258538379E-2</v>
      </c>
      <c r="ARK224" s="11">
        <v>1.9039066008082584E-2</v>
      </c>
      <c r="ARL224" s="11">
        <v>-2.1591610117211668E-2</v>
      </c>
      <c r="ARM224" s="11">
        <v>-7.1608719149701683E-3</v>
      </c>
      <c r="ARN224" s="11">
        <v>2.2726241778181056E-2</v>
      </c>
      <c r="ARO224" s="11">
        <v>1.8628581566574987E-2</v>
      </c>
      <c r="ARP224" s="11">
        <v>7.7941304537143541E-3</v>
      </c>
      <c r="ARQ224" s="11">
        <v>-5.2279109958954795E-3</v>
      </c>
      <c r="ARR224" s="11">
        <v>-4.4388464211257861E-2</v>
      </c>
      <c r="ARS224" s="11">
        <v>-1.9452777020270928E-2</v>
      </c>
      <c r="ART224" s="11">
        <v>-1.3905627143784294E-4</v>
      </c>
      <c r="ARU224" s="11">
        <v>-1.3907561077372343E-2</v>
      </c>
      <c r="ARV224" s="11">
        <v>1.7535611865920675E-2</v>
      </c>
      <c r="ARW224" s="11">
        <v>-5.5442616891516749E-3</v>
      </c>
      <c r="ARX224" s="11">
        <v>-4.5158892399182249E-2</v>
      </c>
      <c r="ARY224" s="11">
        <v>-8.1257298559751501E-3</v>
      </c>
      <c r="ARZ224" s="11">
        <v>-9.516801569781741E-3</v>
      </c>
      <c r="ASA224" s="11">
        <v>-2.5605467782675362E-2</v>
      </c>
      <c r="ASB224" s="11">
        <v>-4.3712513977839373E-3</v>
      </c>
      <c r="ASC224" s="11">
        <v>-1.4702879313865602E-2</v>
      </c>
      <c r="ASD224" s="11">
        <v>3.5854922279792811E-2</v>
      </c>
      <c r="ASE224" s="11">
        <v>-2.6210484193677552E-2</v>
      </c>
      <c r="ASF224" s="11">
        <v>1.0376001643723098E-2</v>
      </c>
      <c r="ASG224" s="11">
        <v>4.3263853584138312E-2</v>
      </c>
      <c r="ASH224" s="11">
        <v>1.3644559232006248E-2</v>
      </c>
      <c r="ASI224" s="11">
        <v>2.8412095572328377E-2</v>
      </c>
      <c r="ASJ224" s="11">
        <v>-2.8889304412864636E-2</v>
      </c>
      <c r="ASK224" s="11">
        <v>6.5466448445170577E-3</v>
      </c>
      <c r="ASL224" s="11">
        <v>1.5973218555715096E-2</v>
      </c>
      <c r="ASM224" s="11">
        <v>-1.4262850687252859E-2</v>
      </c>
      <c r="ASN224" s="11">
        <v>2.4306384604364739E-2</v>
      </c>
      <c r="ASO224" s="11">
        <v>-8.8578088578088465E-3</v>
      </c>
      <c r="ASP224" s="11">
        <v>1.5898400752587083E-2</v>
      </c>
      <c r="ASQ224" s="11">
        <v>-3.055838503565278E-3</v>
      </c>
      <c r="ASR224" s="11">
        <v>-3.06520527586851E-3</v>
      </c>
      <c r="ASS224" s="11">
        <v>1.9519239727941784E-2</v>
      </c>
      <c r="AST224" s="11">
        <v>2.2389764679003887E-2</v>
      </c>
      <c r="ASU224" s="11">
        <v>-1.9262569832402265E-2</v>
      </c>
      <c r="ASV224" s="11">
        <v>-3.3676631425446524E-2</v>
      </c>
      <c r="ASW224" s="11">
        <v>2.6786135345437501E-2</v>
      </c>
      <c r="ASX224" s="11">
        <v>-5.0062003398705368E-3</v>
      </c>
      <c r="ASY224" s="11">
        <v>1.2463072378137152E-3</v>
      </c>
      <c r="ASZ224" s="11">
        <v>1.309298787515556E-2</v>
      </c>
      <c r="ATA224" s="11">
        <v>-4.1592718998862299E-2</v>
      </c>
      <c r="ATB224" s="11">
        <v>-2.046436541474761E-2</v>
      </c>
      <c r="ATC224" s="11">
        <v>-9.7915656810471097E-3</v>
      </c>
      <c r="ATD224" s="11">
        <v>2.7951830820442503E-2</v>
      </c>
      <c r="ATE224" s="11">
        <v>2.047716557931345E-3</v>
      </c>
      <c r="ATF224" s="11">
        <v>-5.750403953996841E-3</v>
      </c>
      <c r="ATG224" s="11">
        <v>4.1107021652884157E-3</v>
      </c>
      <c r="ATH224" s="11">
        <v>-1.0901128195363374E-2</v>
      </c>
      <c r="ATI224" s="11">
        <v>9.9143324670325494E-3</v>
      </c>
      <c r="ATJ224" s="11">
        <v>7.7678231033166956E-3</v>
      </c>
      <c r="ATK224" s="11">
        <v>-4.0667707003356757E-3</v>
      </c>
      <c r="ATL224" s="11">
        <v>-6.6473576753240948E-3</v>
      </c>
      <c r="ATM224" s="11">
        <v>1.5630228000573565E-2</v>
      </c>
      <c r="ATN224" s="11">
        <v>-2.5978915662650648E-2</v>
      </c>
      <c r="ATO224" s="11">
        <v>1.8602628527251586E-2</v>
      </c>
      <c r="ATP224" s="11">
        <v>2.0397514349415058E-3</v>
      </c>
      <c r="ATQ224" s="11">
        <v>-3.0013255065328592E-2</v>
      </c>
      <c r="ATR224" s="11">
        <v>5.124450951683901E-3</v>
      </c>
      <c r="ATS224" s="11">
        <v>1.0196649672250535E-2</v>
      </c>
      <c r="ATT224" s="11">
        <v>-5.0468637346792189E-3</v>
      </c>
      <c r="ATU224" s="11">
        <v>-4.1545893719806548E-3</v>
      </c>
      <c r="ATV224" s="11">
        <v>-8.4893761521296351E-3</v>
      </c>
      <c r="ATW224" s="11">
        <v>1.516708253828547E-3</v>
      </c>
      <c r="ATX224" s="11">
        <v>5.9110893991205504E-3</v>
      </c>
      <c r="ATY224" s="11">
        <v>2.1514253800203997E-2</v>
      </c>
      <c r="ATZ224" s="11">
        <v>2.7336692973281451E-2</v>
      </c>
      <c r="AUA224" s="11">
        <v>9.2554028414082445E-4</v>
      </c>
      <c r="AUB224" s="11">
        <v>-1.1697258310601533E-2</v>
      </c>
      <c r="AUC224" s="11">
        <v>-1.8244760479041444E-3</v>
      </c>
      <c r="AUD224" s="11">
        <v>1.6215962881379831E-2</v>
      </c>
      <c r="AUE224" s="11">
        <v>-1.3605128441636416E-2</v>
      </c>
      <c r="AUF224" s="11">
        <v>-9.4445483448661882E-3</v>
      </c>
      <c r="AUG224" s="11">
        <v>5.1921079958461291E-4</v>
      </c>
      <c r="AUH224" s="11">
        <v>-2.3258008208708825E-2</v>
      </c>
      <c r="AUI224" s="11">
        <v>1.1253863987635393E-2</v>
      </c>
      <c r="AUJ224" s="11">
        <v>1.1319673305631106E-2</v>
      </c>
      <c r="AUK224" s="11">
        <v>8.4537640502502231E-3</v>
      </c>
      <c r="AUL224" s="11">
        <v>-1.7468271437268701E-2</v>
      </c>
      <c r="AUM224" s="11">
        <v>-2.3689227836034332E-2</v>
      </c>
      <c r="AUN224" s="11">
        <v>1.6501489039691508E-2</v>
      </c>
      <c r="AUO224" s="11">
        <v>-1.7146150521108461E-2</v>
      </c>
      <c r="AUP224" s="11">
        <v>-4.1047693510555261E-3</v>
      </c>
      <c r="AUQ224" s="11">
        <v>-1.2659470068694834E-2</v>
      </c>
      <c r="AUR224" s="11">
        <v>2.5047212006758635E-2</v>
      </c>
      <c r="AUS224" s="11">
        <v>3.7913313293900908E-2</v>
      </c>
      <c r="AUT224" s="11">
        <v>-5.1849775784753582E-3</v>
      </c>
      <c r="AUU224" s="11">
        <v>-3.5216227637695496E-3</v>
      </c>
      <c r="AUV224" s="11">
        <v>3.5340684195646066E-3</v>
      </c>
      <c r="AUW224" s="11">
        <v>3.3948443442738396E-2</v>
      </c>
      <c r="AUX224" s="11">
        <v>1.566757493187998E-2</v>
      </c>
      <c r="AUY224" s="11">
        <v>8.897831433042791E-3</v>
      </c>
      <c r="AUZ224" s="11">
        <v>-1.5954617975536545E-3</v>
      </c>
      <c r="AVA224" s="11">
        <v>-7.2354403409090606E-3</v>
      </c>
      <c r="AVB224" s="11">
        <v>3.3981667784483971E-3</v>
      </c>
      <c r="AVC224" s="11">
        <v>1.4838910921973314E-2</v>
      </c>
      <c r="AVD224" s="11">
        <v>1.2733819267585877E-2</v>
      </c>
      <c r="AVE224" s="11">
        <v>6.7204301075267647E-3</v>
      </c>
      <c r="AVF224" s="11">
        <v>1.8476247900426568E-2</v>
      </c>
      <c r="AVG224" s="11">
        <v>6.5544654939106994E-3</v>
      </c>
      <c r="AVH224" s="11">
        <v>-9.536613031970842E-3</v>
      </c>
      <c r="AVI224" s="11">
        <v>5.5564981336952979E-3</v>
      </c>
      <c r="AVJ224" s="11">
        <v>-4.1759817775339769E-3</v>
      </c>
      <c r="AVK224" s="11">
        <v>-8.5564215520163023E-3</v>
      </c>
      <c r="AVL224" s="11">
        <v>-7.3058190207639928E-3</v>
      </c>
      <c r="AVM224" s="11">
        <v>3.2278889606196515E-3</v>
      </c>
      <c r="AVN224" s="11">
        <v>3.3719433719433756E-2</v>
      </c>
      <c r="AVO224" s="11">
        <v>5.4365869853918447E-3</v>
      </c>
      <c r="AVP224" s="11">
        <v>-4.5403888223882749E-4</v>
      </c>
      <c r="AVQ224" s="11">
        <v>7.0201519656425404E-3</v>
      </c>
      <c r="AVR224" s="11">
        <v>-1.9847453456901532E-2</v>
      </c>
      <c r="AVS224" s="11">
        <v>-5.4807129110534536E-3</v>
      </c>
      <c r="AVT224" s="11">
        <v>9.1708384165580803E-3</v>
      </c>
      <c r="AVU224" s="11">
        <v>1.9050398099128785E-2</v>
      </c>
      <c r="AVV224" s="11">
        <v>-9.5721181379366804E-3</v>
      </c>
      <c r="AVW224" s="11">
        <v>1.1771022633404904E-2</v>
      </c>
      <c r="AVX224" s="11">
        <v>3.7555619055396061E-3</v>
      </c>
      <c r="AVY224" s="11">
        <v>-2.647525316198307E-2</v>
      </c>
      <c r="AVZ224" s="11">
        <v>8.6055643746345556E-3</v>
      </c>
      <c r="AWA224" s="11">
        <v>1.0685884691848946E-2</v>
      </c>
      <c r="AWB224" s="11">
        <v>-2.4178346037210252E-3</v>
      </c>
      <c r="AWC224" s="11">
        <v>1.6021032740418661E-3</v>
      </c>
      <c r="AWD224" s="11">
        <v>1.8743335247313642E-2</v>
      </c>
      <c r="AWE224" s="11">
        <v>9.5817061878498144E-3</v>
      </c>
      <c r="AWF224" s="11">
        <v>-3.2460023128763504E-2</v>
      </c>
      <c r="AWG224" s="11">
        <v>6.553187981700459E-3</v>
      </c>
      <c r="AWH224" s="11">
        <v>3.0710015559741288E-2</v>
      </c>
      <c r="AWI224" s="11">
        <v>-1.6844112505958964E-2</v>
      </c>
      <c r="AWJ224" s="11">
        <v>1.4142556974301446E-3</v>
      </c>
      <c r="AWK224" s="11">
        <v>7.8682968163659162E-3</v>
      </c>
      <c r="AWL224" s="11">
        <v>1.7655536872447808E-2</v>
      </c>
      <c r="AWM224" s="11">
        <v>-1.573626027774333E-4</v>
      </c>
      <c r="AWN224" s="11">
        <v>-1.3771394845563667E-2</v>
      </c>
      <c r="AWO224" s="11">
        <v>2.9642928386195866E-2</v>
      </c>
      <c r="AWP224" s="11">
        <v>2.1311221326720808E-3</v>
      </c>
      <c r="AWQ224" s="11">
        <v>-1.3648841975022252E-2</v>
      </c>
      <c r="AWR224" s="11">
        <v>1.0113680909447309E-2</v>
      </c>
      <c r="AWS224" s="11">
        <v>2.7437131325675157E-2</v>
      </c>
      <c r="AWT224" s="11">
        <v>9.5939565627951584E-3</v>
      </c>
      <c r="AWU224" s="11">
        <v>-4.4520932320700757E-3</v>
      </c>
      <c r="AWV224" s="11">
        <v>-3.3596392333709146E-2</v>
      </c>
      <c r="AWW224" s="11">
        <v>-1.3726862653601013E-2</v>
      </c>
      <c r="AWX224" s="11">
        <v>2.050230650948226E-3</v>
      </c>
      <c r="AWY224" s="11">
        <v>1.184339956718472E-2</v>
      </c>
      <c r="AWZ224" s="11">
        <v>1.6371130813501278E-2</v>
      </c>
      <c r="AXA224" s="11">
        <v>-1.3199678616520605E-2</v>
      </c>
      <c r="AXB224" s="11">
        <v>-3.7569789081885796E-2</v>
      </c>
      <c r="AXC224" s="11">
        <v>3.3920154695242122E-2</v>
      </c>
      <c r="AXD224" s="11">
        <v>-1.1922852133255279E-2</v>
      </c>
      <c r="AXE224" s="11">
        <v>-1.1278047241610412E-2</v>
      </c>
      <c r="AXF224" s="11">
        <v>1.7269572847285808E-2</v>
      </c>
      <c r="AXG224" s="11">
        <v>3.0973104367599813E-3</v>
      </c>
      <c r="AXH224" s="11">
        <v>-2.0949775258940706E-2</v>
      </c>
      <c r="AXI224" s="11">
        <v>1.5968701345370206E-4</v>
      </c>
      <c r="AXJ224" s="11">
        <v>-2.9138226958847158E-2</v>
      </c>
      <c r="AXK224" s="11">
        <v>-1.9117707519631599E-2</v>
      </c>
      <c r="AXL224" s="11">
        <v>-2.9466007209321798E-2</v>
      </c>
      <c r="AXM224" s="11">
        <v>2.0254804577845009E-2</v>
      </c>
      <c r="AXN224" s="11">
        <v>1.9006095496105768E-2</v>
      </c>
      <c r="AXO224" s="11">
        <v>8.557304864370785E-3</v>
      </c>
      <c r="AXP224" s="11">
        <v>-6.5900572511223832E-4</v>
      </c>
      <c r="AXQ224" s="11">
        <v>-9.4794543131516695E-3</v>
      </c>
      <c r="AXR224" s="11">
        <v>6.7823409478633412E-3</v>
      </c>
      <c r="AXS224" s="11">
        <v>1.2812035047116144E-3</v>
      </c>
      <c r="AXT224" s="11">
        <v>-8.1726998802988948E-3</v>
      </c>
      <c r="AXU224" s="11">
        <v>1.3317241666321866E-3</v>
      </c>
      <c r="AXV224" s="11">
        <v>7.0653755039273847E-3</v>
      </c>
      <c r="AXW224" s="11">
        <v>9.0380091618174063E-3</v>
      </c>
      <c r="AXX224" s="11">
        <v>1.5255623721881495E-2</v>
      </c>
      <c r="AXY224" s="11">
        <v>1.1199290980139498E-2</v>
      </c>
      <c r="AXZ224" s="11">
        <v>-1.1154934066371913E-3</v>
      </c>
      <c r="AYA224" s="11">
        <v>1.8545846129302435E-2</v>
      </c>
      <c r="AYB224" s="11">
        <v>-1.292192027566752E-2</v>
      </c>
      <c r="AYC224" s="11">
        <v>-1.9041574103459302E-2</v>
      </c>
      <c r="AYD224" s="11">
        <v>7.3600776447750871E-3</v>
      </c>
      <c r="AYE224" s="11">
        <v>-1.8627057406663927E-2</v>
      </c>
      <c r="AYF224" s="11">
        <v>-1.2517385257301838E-2</v>
      </c>
      <c r="AYG224" s="11">
        <v>-6.5865782932891248E-3</v>
      </c>
      <c r="AYH224" s="11">
        <v>9.9662232600810086E-3</v>
      </c>
      <c r="AYI224" s="11">
        <v>-1.4616019818332049E-2</v>
      </c>
      <c r="AYJ224" s="11">
        <v>-9.1343333612670108E-3</v>
      </c>
      <c r="AYK224" s="11">
        <v>2.3004059539918797E-2</v>
      </c>
      <c r="AYL224" s="11">
        <v>1.3103505291005346E-2</v>
      </c>
      <c r="AYM224" s="11">
        <v>-9.8739238647027605E-3</v>
      </c>
      <c r="AYN224" s="11">
        <v>7.0466065026577596E-3</v>
      </c>
      <c r="AYO224" s="11">
        <v>4.9103854652599033E-4</v>
      </c>
      <c r="AYP224" s="11">
        <v>2.9366053169734174E-2</v>
      </c>
      <c r="AYQ224" s="11">
        <v>4.7679593134142273E-4</v>
      </c>
      <c r="AYR224" s="11">
        <v>1.2708498808577939E-3</v>
      </c>
      <c r="AYS224" s="11">
        <v>-5.0372838330954295E-3</v>
      </c>
      <c r="AYT224" s="11">
        <v>-1.1879609328283802E-2</v>
      </c>
      <c r="AYU224" s="11">
        <v>8.9966514705288603E-3</v>
      </c>
      <c r="AYV224" s="11">
        <v>1.1275489804078553E-2</v>
      </c>
      <c r="AYW224" s="11">
        <v>2.0164478886603998E-3</v>
      </c>
      <c r="AYX224" s="11">
        <v>9.706822396717163E-3</v>
      </c>
      <c r="AYY224" s="11">
        <v>-9.4571886357419643E-3</v>
      </c>
      <c r="AYZ224" s="11">
        <v>1.8937152325719797E-3</v>
      </c>
      <c r="AZA224" s="11">
        <v>-1.2994683992912037E-2</v>
      </c>
      <c r="AZB224" s="11">
        <v>1.2766806303610156E-3</v>
      </c>
      <c r="AZC224" s="11">
        <v>1.1156711957605037E-3</v>
      </c>
      <c r="AZD224" s="11">
        <v>1.1223880597014846E-2</v>
      </c>
      <c r="AZE224" s="11">
        <v>9.8398079269492733E-3</v>
      </c>
      <c r="AZF224" s="11">
        <v>-1.5629262969170221E-2</v>
      </c>
      <c r="AZG224" s="11">
        <v>-1.9203357617991745E-2</v>
      </c>
      <c r="AZH224" s="11">
        <v>-1.3604618303661553E-2</v>
      </c>
      <c r="AZI224" s="11">
        <v>1.0722763362527754E-2</v>
      </c>
      <c r="AZJ224" s="11">
        <v>2.2027858762552643E-2</v>
      </c>
      <c r="AZK224" s="11">
        <v>-6.2995245641838116E-3</v>
      </c>
      <c r="AZL224" s="11">
        <v>9.6487380885930119E-3</v>
      </c>
      <c r="AZM224" s="11">
        <v>-4.7190301307112215E-2</v>
      </c>
      <c r="AZN224" s="11">
        <v>1.7117042440318198E-2</v>
      </c>
      <c r="AZO224" s="11">
        <v>-8.8830935984677284E-3</v>
      </c>
      <c r="AZP224" s="11">
        <v>-2.7751510915594246E-2</v>
      </c>
      <c r="AZQ224" s="11">
        <v>0</v>
      </c>
      <c r="AZR224" s="11">
        <v>-2.7063599458728715E-3</v>
      </c>
      <c r="AZS224" s="11">
        <v>1.2296472184532004E-2</v>
      </c>
      <c r="AZT224" s="11">
        <v>-1.8136885314568252E-2</v>
      </c>
      <c r="AZU224" s="11">
        <v>1.0195810758926838E-2</v>
      </c>
      <c r="AZV224" s="11">
        <v>1.2035472972973027E-2</v>
      </c>
      <c r="AZW224" s="11">
        <v>-4.2895889839349E-2</v>
      </c>
      <c r="AZX224" s="11">
        <v>9.5042943715395456E-3</v>
      </c>
      <c r="AZY224" s="11">
        <v>1.4942776938026148E-2</v>
      </c>
      <c r="AZZ224" s="11">
        <v>7.7869026849921585E-3</v>
      </c>
      <c r="BAA224" s="11">
        <v>2.1280189157236951E-2</v>
      </c>
      <c r="BAB224" s="11">
        <v>-9.2194476599966046E-3</v>
      </c>
      <c r="BAC224" s="11">
        <v>6.6764030878352365E-4</v>
      </c>
      <c r="BAD224" s="11">
        <v>-1.1425712022017476E-2</v>
      </c>
      <c r="BAE224" s="11">
        <v>1.8264647572447057E-2</v>
      </c>
      <c r="BAF224" s="11">
        <v>1.9759734879867485E-2</v>
      </c>
      <c r="BAG224" s="11">
        <v>1.7061380346914623E-2</v>
      </c>
      <c r="BAH224" s="11">
        <v>8.4275272596556761E-3</v>
      </c>
      <c r="BAI224" s="11">
        <v>1.853612167300378E-2</v>
      </c>
      <c r="BAJ224" s="11">
        <v>-9.2549385596516487E-3</v>
      </c>
      <c r="BAK224" s="11">
        <v>-3.2577125363058013E-3</v>
      </c>
      <c r="BAL224" s="11">
        <v>2.0318960425280475E-2</v>
      </c>
      <c r="BAM224" s="11">
        <v>-1.3469182972482785E-2</v>
      </c>
      <c r="BAN224" s="11">
        <v>-3.4660824661607026E-2</v>
      </c>
      <c r="BAO224" s="11">
        <v>-8.9965958826391246E-3</v>
      </c>
      <c r="BAP224" s="11">
        <v>-1.9628690602764287E-3</v>
      </c>
      <c r="BAQ224" s="11">
        <v>-9.423912152749403E-3</v>
      </c>
      <c r="BAR224" s="11">
        <v>-2.1508934480475306E-3</v>
      </c>
      <c r="BAS224" s="11">
        <v>-1.6125020726247774E-2</v>
      </c>
      <c r="BAT224" s="11">
        <v>3.4969454392248522E-3</v>
      </c>
      <c r="BAU224" s="11">
        <v>5.3740868250902185E-3</v>
      </c>
      <c r="BAV224" s="11">
        <v>2.1715526601520097E-2</v>
      </c>
      <c r="BAW224" s="11">
        <v>-1.119921523747236E-2</v>
      </c>
      <c r="BAX224" s="11">
        <v>-1.1822089947089998E-2</v>
      </c>
      <c r="BAY224" s="11">
        <v>-1.8405421233163022E-3</v>
      </c>
      <c r="BAZ224" s="11">
        <v>-2.9963959433408793E-2</v>
      </c>
      <c r="BBA224" s="11">
        <v>1.0368514278309426E-3</v>
      </c>
      <c r="BBB224" s="11">
        <v>5.4809891674938438E-3</v>
      </c>
    </row>
    <row r="225" spans="1:1406" x14ac:dyDescent="0.35">
      <c r="A225" t="s">
        <v>4</v>
      </c>
      <c r="B225" t="s">
        <v>183</v>
      </c>
      <c r="C225" s="11">
        <v>-6.1811876896402329E-2</v>
      </c>
      <c r="D225" s="11">
        <v>1.5246719645167328E-2</v>
      </c>
      <c r="E225" s="11">
        <v>-6.0981159552198072E-3</v>
      </c>
      <c r="F225" s="11">
        <v>4.761904761904745E-3</v>
      </c>
      <c r="G225" s="11">
        <v>7.5647101713451903E-3</v>
      </c>
      <c r="H225" s="11">
        <v>-3.1207598371777334E-2</v>
      </c>
      <c r="I225" s="11">
        <v>-1.4752567693744334E-2</v>
      </c>
      <c r="J225" s="11">
        <v>-2.2744503411675443E-2</v>
      </c>
      <c r="K225" s="11">
        <v>-1.1636927851047307E-2</v>
      </c>
      <c r="L225" s="11">
        <v>-2.7178178963893185E-2</v>
      </c>
      <c r="M225" s="11">
        <v>3.8527483610690805E-2</v>
      </c>
      <c r="N225" s="11">
        <v>-9.4202194814023699E-3</v>
      </c>
      <c r="O225" s="11">
        <v>-2.7254901960784284E-2</v>
      </c>
      <c r="P225" s="11">
        <v>8.0628905462609701E-4</v>
      </c>
      <c r="Q225" s="11">
        <v>2.4874118831822667E-2</v>
      </c>
      <c r="R225" s="11">
        <v>-9.5312960597425667E-3</v>
      </c>
      <c r="S225" s="11">
        <v>-4.0178571428571397E-2</v>
      </c>
      <c r="T225" s="11">
        <v>-1.0129198966408293E-2</v>
      </c>
      <c r="U225" s="11">
        <v>1.8795029758797321E-2</v>
      </c>
      <c r="V225" s="11">
        <v>2.3572819514194876E-3</v>
      </c>
      <c r="W225" s="11">
        <v>-0.14263803680981579</v>
      </c>
      <c r="X225" s="11">
        <v>6.4400715563506239E-2</v>
      </c>
      <c r="Y225" s="11">
        <v>-1.2661064425770308E-2</v>
      </c>
      <c r="Z225" s="11">
        <v>-5.7875624148888027E-2</v>
      </c>
      <c r="AA225" s="11">
        <v>-4.3363045049385596E-2</v>
      </c>
      <c r="AB225" s="11">
        <v>2.0775623268698196E-2</v>
      </c>
      <c r="AC225" s="11">
        <v>-2.7137042062415073E-3</v>
      </c>
      <c r="AD225" s="11">
        <v>-1.4842300556586308E-2</v>
      </c>
      <c r="AE225" s="11">
        <v>1.0295040803515398E-2</v>
      </c>
      <c r="AF225" s="11">
        <v>3.8275133590157884E-2</v>
      </c>
      <c r="AG225" s="11">
        <v>9.8144823459007657E-3</v>
      </c>
      <c r="AH225" s="11">
        <v>-2.3942159535379814E-2</v>
      </c>
      <c r="AI225" s="11">
        <v>2.732240437158473E-2</v>
      </c>
      <c r="AJ225" s="11">
        <v>-1.0638297872340496E-2</v>
      </c>
      <c r="AK225" s="11">
        <v>-8.960573476702538E-3</v>
      </c>
      <c r="AL225" s="11">
        <v>1.8083182640145079E-3</v>
      </c>
      <c r="AM225" s="11">
        <v>6.6787003610108364E-2</v>
      </c>
      <c r="AN225" s="11">
        <v>-3.4743372814438733E-2</v>
      </c>
      <c r="AO225" s="11">
        <v>-8.1804370690674588E-4</v>
      </c>
      <c r="AP225" s="11">
        <v>5.5204678362573034E-2</v>
      </c>
      <c r="AQ225" s="11">
        <v>-2.4384837064952425E-3</v>
      </c>
      <c r="AR225" s="11">
        <v>-5.8888888888889435E-3</v>
      </c>
      <c r="AS225" s="11">
        <v>2.5706940874037354E-3</v>
      </c>
      <c r="AT225" s="11">
        <v>-2.3411371237458178E-2</v>
      </c>
      <c r="AU225" s="11">
        <v>-2.3173515981735116E-2</v>
      </c>
      <c r="AV225" s="11">
        <v>-2.629426200771301E-2</v>
      </c>
      <c r="AW225" s="11">
        <v>-7.5972155544887343E-2</v>
      </c>
      <c r="AX225" s="11">
        <v>-5.3123782309390744E-2</v>
      </c>
      <c r="AY225" s="11">
        <v>3.3882030178326472E-2</v>
      </c>
      <c r="AZ225" s="11">
        <v>1.1941090619609795E-2</v>
      </c>
      <c r="BA225" s="11">
        <v>1.088239150386805E-2</v>
      </c>
      <c r="BB225" s="11">
        <v>-1.037613488975464E-3</v>
      </c>
      <c r="BC225" s="11">
        <v>2.9862373409503817E-3</v>
      </c>
      <c r="BD225" s="11">
        <v>4.0776699029126284E-2</v>
      </c>
      <c r="BE225" s="11">
        <v>8.3333333333333037E-3</v>
      </c>
      <c r="BF225" s="11">
        <v>-2.5903540150487347E-2</v>
      </c>
      <c r="BG225" s="11">
        <v>1.0130429276939967E-3</v>
      </c>
      <c r="BH225" s="11">
        <v>4.6805819101833901E-3</v>
      </c>
      <c r="BI225" s="11">
        <v>-4.6587761269202277E-3</v>
      </c>
      <c r="BJ225" s="11">
        <v>1.6065781151170189E-2</v>
      </c>
      <c r="BK225" s="11">
        <v>-2.2410358565737143E-2</v>
      </c>
      <c r="BL225" s="11">
        <v>2.394294447274592E-2</v>
      </c>
      <c r="BM225" s="11">
        <v>-4.7263681592041307E-3</v>
      </c>
      <c r="BN225" s="11">
        <v>1.0372406898275566E-2</v>
      </c>
      <c r="BO225" s="11">
        <v>1.4842300556586085E-2</v>
      </c>
      <c r="BP225" s="11">
        <v>-1.645338208409497E-2</v>
      </c>
      <c r="BQ225" s="11">
        <v>-7.4349442379181285E-3</v>
      </c>
      <c r="BR225" s="11">
        <v>-1.036204744069924E-2</v>
      </c>
      <c r="BS225" s="11">
        <v>-3.4943862747571552E-2</v>
      </c>
      <c r="BT225" s="11">
        <v>-1.9607843137253722E-3</v>
      </c>
      <c r="BU225" s="11">
        <v>2.16110019646365E-2</v>
      </c>
      <c r="BV225" s="11">
        <v>-8.9487179487179547E-2</v>
      </c>
      <c r="BW225" s="11">
        <v>4.224162207828952E-3</v>
      </c>
      <c r="BX225" s="11">
        <v>-8.4127874369042122E-3</v>
      </c>
      <c r="BY225" s="11">
        <v>-1.484728506787325E-2</v>
      </c>
      <c r="BZ225" s="11">
        <v>-3.6601119563657192E-2</v>
      </c>
      <c r="CA225" s="11">
        <v>5.0357568533968999E-2</v>
      </c>
      <c r="CB225" s="11">
        <v>0.13191489361702113</v>
      </c>
      <c r="CC225" s="11">
        <v>7.5187969924812581E-3</v>
      </c>
      <c r="CD225" s="11">
        <v>-1.1194029850746356E-2</v>
      </c>
      <c r="CE225" s="11">
        <v>-3.20754716981132E-2</v>
      </c>
      <c r="CF225" s="11">
        <v>-4.9382716049382047E-3</v>
      </c>
      <c r="CG225" s="11">
        <v>-5.0933786078098509E-2</v>
      </c>
      <c r="CH225" s="11">
        <v>8.2565019953211305E-3</v>
      </c>
      <c r="CI225" s="11">
        <v>1.3375187662071797E-2</v>
      </c>
      <c r="CJ225" s="11">
        <v>-8.0808080808080218E-3</v>
      </c>
      <c r="CK225" s="11">
        <v>-2.0366598778004397E-3</v>
      </c>
      <c r="CL225" s="11">
        <v>0</v>
      </c>
      <c r="CM225" s="11">
        <v>-6.1224489795919101E-3</v>
      </c>
      <c r="CN225" s="11">
        <v>-2.0533880903489399E-3</v>
      </c>
      <c r="CO225" s="11">
        <v>-2.2633744855967142E-2</v>
      </c>
      <c r="CP225" s="11">
        <v>4.2105263157894646E-2</v>
      </c>
      <c r="CQ225" s="11">
        <v>-3.0976430976431546E-3</v>
      </c>
      <c r="CR225" s="11">
        <v>1.5266144285328354E-2</v>
      </c>
      <c r="CS225" s="11">
        <v>4.9900199600798389E-2</v>
      </c>
      <c r="CT225" s="11">
        <v>1.7997465145754177E-2</v>
      </c>
      <c r="CU225" s="11">
        <v>1.120517928286846E-2</v>
      </c>
      <c r="CV225" s="11">
        <v>-4.4324058113765052E-2</v>
      </c>
      <c r="CW225" s="11">
        <v>-2.3189899510435374E-2</v>
      </c>
      <c r="CX225" s="11">
        <v>1.1870218939593613E-2</v>
      </c>
      <c r="CY225" s="11">
        <v>5.8654848800834269E-3</v>
      </c>
      <c r="CZ225" s="11">
        <v>-2.8508487754308476E-3</v>
      </c>
      <c r="DA225" s="11">
        <v>1.5594541910331383E-2</v>
      </c>
      <c r="DB225" s="11">
        <v>5.2719129878438853E-2</v>
      </c>
      <c r="DC225" s="11">
        <v>-2.0055913455694574E-2</v>
      </c>
      <c r="DD225" s="11">
        <v>3.7211610022327424E-3</v>
      </c>
      <c r="DE225" s="11">
        <v>9.2684132476519299E-3</v>
      </c>
      <c r="DF225" s="11">
        <v>-1.5550385698542835E-2</v>
      </c>
      <c r="DG225" s="11">
        <v>-3.7313432835820448E-3</v>
      </c>
      <c r="DH225" s="11">
        <v>9.3632958801497246E-3</v>
      </c>
      <c r="DI225" s="11">
        <v>-1.7687074829932037E-2</v>
      </c>
      <c r="DJ225" s="11">
        <v>-2.7700831024930483E-3</v>
      </c>
      <c r="DK225" s="11">
        <v>2.9292929292929148E-2</v>
      </c>
      <c r="DL225" s="11">
        <v>5.7041216879293533E-2</v>
      </c>
      <c r="DM225" s="11">
        <v>7.8913775095741379E-3</v>
      </c>
      <c r="DN225" s="11">
        <v>-4.3753598157744156E-3</v>
      </c>
      <c r="DO225" s="11">
        <v>6.0714698739447126E-2</v>
      </c>
      <c r="DP225" s="11">
        <v>1.7226341037941628E-2</v>
      </c>
      <c r="DQ225" s="11">
        <v>-8.5744908896034921E-4</v>
      </c>
      <c r="DR225" s="11">
        <v>2.0918257884574132E-2</v>
      </c>
      <c r="DS225" s="11">
        <v>1.260901544604387E-2</v>
      </c>
      <c r="DT225" s="11">
        <v>-3.2686520701463162E-2</v>
      </c>
      <c r="DU225" s="11">
        <v>-3.6151040549238234E-2</v>
      </c>
      <c r="DV225" s="11">
        <v>4.5854201446855702E-2</v>
      </c>
      <c r="DW225" s="11">
        <v>-3.1073746940512903E-2</v>
      </c>
      <c r="DX225" s="11">
        <v>1.3948380010983197E-2</v>
      </c>
      <c r="DY225" s="11">
        <v>-3.0004332755632745E-2</v>
      </c>
      <c r="DZ225" s="11">
        <v>5.0251256281408363E-3</v>
      </c>
      <c r="EA225" s="11">
        <v>8.3333333333333037E-3</v>
      </c>
      <c r="EB225" s="11">
        <v>1.157024793388417E-2</v>
      </c>
      <c r="EC225" s="11">
        <v>-2.1241830065359402E-2</v>
      </c>
      <c r="ED225" s="11">
        <v>-2.5598219254313603E-3</v>
      </c>
      <c r="EE225" s="11">
        <v>-0.10287882169158669</v>
      </c>
      <c r="EF225" s="11">
        <v>-6.5920398009949865E-3</v>
      </c>
      <c r="EG225" s="11">
        <v>3.1050456992613107E-2</v>
      </c>
      <c r="EH225" s="11">
        <v>-1.7364905889496129E-2</v>
      </c>
      <c r="EI225" s="11">
        <v>9.2684132476519965E-2</v>
      </c>
      <c r="EJ225" s="11">
        <v>-1.6059714996607077E-2</v>
      </c>
      <c r="EK225" s="11">
        <v>-2.5862068965517238E-2</v>
      </c>
      <c r="EL225" s="11">
        <v>8.3185840707964642E-2</v>
      </c>
      <c r="EM225" s="11">
        <v>-6.3725490196078316E-2</v>
      </c>
      <c r="EN225" s="11">
        <v>-1.919720767888311E-2</v>
      </c>
      <c r="EO225" s="11">
        <v>-3.7366548042704562E-2</v>
      </c>
      <c r="EP225" s="11">
        <v>3.5982747997535425E-2</v>
      </c>
      <c r="EQ225" s="11">
        <v>-4.638991316759844E-2</v>
      </c>
      <c r="ER225" s="11">
        <v>-2.3325433453910471E-2</v>
      </c>
      <c r="ES225" s="11">
        <v>-1.9157088122604415E-3</v>
      </c>
      <c r="ET225" s="11">
        <v>4.7984644913627639E-2</v>
      </c>
      <c r="EU225" s="11">
        <v>6.3492063492063266E-3</v>
      </c>
      <c r="EV225" s="11">
        <v>-1.7228827954380077E-2</v>
      </c>
      <c r="EW225" s="11">
        <v>-1.3950617283950528E-2</v>
      </c>
      <c r="EX225" s="11">
        <v>-4.6951295855765629E-2</v>
      </c>
      <c r="EY225" s="11">
        <v>0</v>
      </c>
      <c r="EZ225" s="11">
        <v>-3.152916447714138E-2</v>
      </c>
      <c r="FA225" s="11">
        <v>2.3467173087357684E-2</v>
      </c>
      <c r="FB225" s="11">
        <v>5.9642147117295874E-3</v>
      </c>
      <c r="FC225" s="11">
        <v>3.2542819499341125E-2</v>
      </c>
      <c r="FD225" s="11">
        <v>-6.6351920377695217E-3</v>
      </c>
      <c r="FE225" s="11">
        <v>-6.8079640333975622E-3</v>
      </c>
      <c r="FF225" s="11">
        <v>-2.1339886187273782E-2</v>
      </c>
      <c r="FG225" s="11">
        <v>5.0218052068189412E-3</v>
      </c>
      <c r="FH225" s="11">
        <v>3.9447731755426485E-3</v>
      </c>
      <c r="FI225" s="11">
        <v>-8.906352324819955E-3</v>
      </c>
      <c r="FJ225" s="11">
        <v>-2.9073609092110653E-3</v>
      </c>
      <c r="FK225" s="11">
        <v>1.9880715705765439E-2</v>
      </c>
      <c r="FL225" s="11">
        <v>1.4554905782975913E-2</v>
      </c>
      <c r="FM225" s="11">
        <v>-1.4346099654156563E-2</v>
      </c>
      <c r="FN225" s="11">
        <v>0</v>
      </c>
      <c r="FO225" s="11">
        <v>-1.9493177387914784E-3</v>
      </c>
      <c r="FP225" s="11">
        <v>1.171875E-2</v>
      </c>
      <c r="FQ225" s="11">
        <v>-4.1570141570141605E-2</v>
      </c>
      <c r="FR225" s="11">
        <v>-2.9542097488921559E-3</v>
      </c>
      <c r="FS225" s="11">
        <v>-2.6262626262626321E-2</v>
      </c>
      <c r="FT225" s="11">
        <v>7.192254495159256E-3</v>
      </c>
      <c r="FU225" s="11">
        <v>3.7077725899478109E-2</v>
      </c>
      <c r="FV225" s="11">
        <v>-2.9131355932203729E-3</v>
      </c>
      <c r="FW225" s="11">
        <v>2.0849933598937609E-2</v>
      </c>
      <c r="FX225" s="11">
        <v>-1.5610771432288284E-2</v>
      </c>
      <c r="FY225" s="11">
        <v>-1.4801110083256352E-2</v>
      </c>
      <c r="FZ225" s="11">
        <v>3.0181086519114775E-2</v>
      </c>
      <c r="GA225" s="11">
        <v>-2.9947916666664964E-3</v>
      </c>
      <c r="GB225" s="11">
        <v>-3.421705628836369E-2</v>
      </c>
      <c r="GC225" s="11">
        <v>-1.4198782961460377E-2</v>
      </c>
      <c r="GD225" s="11">
        <v>2.057613168724215E-3</v>
      </c>
      <c r="GE225" s="11">
        <v>-7.2553045859000687E-3</v>
      </c>
      <c r="GF225" s="11">
        <v>-1.654715940430207E-2</v>
      </c>
      <c r="GG225" s="11">
        <v>-1.5703869882221055E-2</v>
      </c>
      <c r="GH225" s="11">
        <v>-1.2820512820512886E-2</v>
      </c>
      <c r="GI225" s="11">
        <v>3.1746031746031633E-3</v>
      </c>
      <c r="GJ225" s="11">
        <v>8.6306098964328282E-3</v>
      </c>
      <c r="GK225" s="11">
        <v>2.994865944095837E-2</v>
      </c>
      <c r="GL225" s="11">
        <v>1.7723622265300554E-2</v>
      </c>
      <c r="GM225" s="11">
        <v>-5.1700680272108723E-3</v>
      </c>
      <c r="GN225" s="11">
        <v>-9.1630196936542951E-3</v>
      </c>
      <c r="GO225" s="11">
        <v>1.2422360248447228E-2</v>
      </c>
      <c r="GP225" s="11">
        <v>3.9809134287661641E-2</v>
      </c>
      <c r="GQ225" s="11">
        <v>1.8749180542808608E-2</v>
      </c>
      <c r="GR225" s="11">
        <v>-2.1235521235521304E-2</v>
      </c>
      <c r="GS225" s="11">
        <v>1.9723865877712132E-3</v>
      </c>
      <c r="GT225" s="11">
        <v>4.9212598425196763E-2</v>
      </c>
      <c r="GU225" s="11">
        <v>5.6285178236397115E-3</v>
      </c>
      <c r="GV225" s="11">
        <v>-5.5970149253731227E-3</v>
      </c>
      <c r="GW225" s="11">
        <v>2.4390243902439046E-2</v>
      </c>
      <c r="GX225" s="11">
        <v>2.0146520146520075E-2</v>
      </c>
      <c r="GY225" s="11">
        <v>4.7516457211250751E-2</v>
      </c>
      <c r="GZ225" s="11">
        <v>-7.9981718464339213E-4</v>
      </c>
      <c r="HA225" s="11">
        <v>3.3390508862207069E-2</v>
      </c>
      <c r="HB225" s="11">
        <v>1.6598428682084831E-2</v>
      </c>
      <c r="HC225" s="11">
        <v>2.6123870686840078E-2</v>
      </c>
      <c r="HD225" s="11">
        <v>-7.4254800042428126E-4</v>
      </c>
      <c r="HE225" s="11">
        <v>-3.1847133757961776E-2</v>
      </c>
      <c r="HF225" s="11">
        <v>-1.7324561403508798E-2</v>
      </c>
      <c r="HG225" s="11">
        <v>4.2401249721044643E-3</v>
      </c>
      <c r="HH225" s="11">
        <v>3.5777777777777686E-2</v>
      </c>
      <c r="HI225" s="11">
        <v>5.3100193091611292E-2</v>
      </c>
      <c r="HJ225" s="11">
        <v>-1.5992665783844284E-2</v>
      </c>
      <c r="HK225" s="11">
        <v>8.4886128364387581E-3</v>
      </c>
      <c r="HL225" s="11">
        <v>2.1556148634777283E-2</v>
      </c>
      <c r="HM225" s="11">
        <v>4.9035369774919735E-2</v>
      </c>
      <c r="HN225" s="11">
        <v>1.2164750957854409E-2</v>
      </c>
      <c r="HO225" s="11">
        <v>7.3814706160688859E-2</v>
      </c>
      <c r="HP225" s="11">
        <v>-2.0445932845686077E-2</v>
      </c>
      <c r="HQ225" s="11">
        <v>-1.6194331983805599E-2</v>
      </c>
      <c r="HR225" s="11">
        <v>-1.7832647462277085E-2</v>
      </c>
      <c r="HS225" s="11">
        <v>3.8361266294227203E-2</v>
      </c>
      <c r="HT225" s="11">
        <v>-8.6979913916785945E-3</v>
      </c>
      <c r="HU225" s="11">
        <v>-2.0805065581184223E-3</v>
      </c>
      <c r="HV225" s="11">
        <v>-6.2545322697607042E-2</v>
      </c>
      <c r="HW225" s="11">
        <v>1.2376716302455959E-2</v>
      </c>
      <c r="HX225" s="11">
        <v>-1.8624641833810962E-2</v>
      </c>
      <c r="HY225" s="11">
        <v>-2.9197080291970545E-3</v>
      </c>
      <c r="HZ225" s="11">
        <v>-2.0497803806734938E-2</v>
      </c>
      <c r="IA225" s="11">
        <v>3.3582461385151863E-2</v>
      </c>
      <c r="IB225" s="11">
        <v>-1.7354415734670225E-2</v>
      </c>
      <c r="IC225" s="11">
        <v>2.5804552590266816E-2</v>
      </c>
      <c r="ID225" s="11">
        <v>-5.7388809182209455E-3</v>
      </c>
      <c r="IE225" s="11">
        <v>-4.3290043290044045E-3</v>
      </c>
      <c r="IF225" s="11">
        <v>2.753623188405796E-2</v>
      </c>
      <c r="IG225" s="11">
        <v>-2.8960977903150109E-2</v>
      </c>
      <c r="IH225" s="11">
        <v>2.75975597947129E-2</v>
      </c>
      <c r="II225" s="11">
        <v>-2.3275537127779855E-2</v>
      </c>
      <c r="IJ225" s="11">
        <v>-3.6661842739991179E-3</v>
      </c>
      <c r="IK225" s="11">
        <v>2.9050062941804455E-3</v>
      </c>
      <c r="IL225" s="11">
        <v>-2.1241672298928371E-3</v>
      </c>
      <c r="IM225" s="11">
        <v>3.6961780358006679E-2</v>
      </c>
      <c r="IN225" s="11">
        <v>-2.5846785481011492E-2</v>
      </c>
      <c r="IO225" s="11">
        <v>3.5440613026818113E-3</v>
      </c>
      <c r="IP225" s="11">
        <v>2.004390569819603E-2</v>
      </c>
      <c r="IQ225" s="11">
        <v>2.6012912884813444E-2</v>
      </c>
      <c r="IR225" s="11">
        <v>-1.641586867305056E-2</v>
      </c>
      <c r="IS225" s="11">
        <v>-1.2517385257301838E-2</v>
      </c>
      <c r="IT225" s="11">
        <v>7.0422535211267512E-2</v>
      </c>
      <c r="IU225" s="11">
        <v>1.1842105263157876E-2</v>
      </c>
      <c r="IV225" s="11">
        <v>-2.5400953619419187E-2</v>
      </c>
      <c r="IW225" s="11">
        <v>1.0051592243373042E-2</v>
      </c>
      <c r="IX225" s="11">
        <v>4.5794804051080273E-3</v>
      </c>
      <c r="IY225" s="11">
        <v>4.3394406943104924E-2</v>
      </c>
      <c r="IZ225" s="11">
        <v>1.3863216266173817E-2</v>
      </c>
      <c r="JA225" s="11">
        <v>2.9833430015745455E-2</v>
      </c>
      <c r="JB225" s="11">
        <v>3.057857890078175E-3</v>
      </c>
      <c r="JC225" s="11">
        <v>-5.4793421580425217E-2</v>
      </c>
      <c r="JD225" s="11">
        <v>-1.5277542013240608E-2</v>
      </c>
      <c r="JE225" s="11">
        <v>1.8789863816583319E-2</v>
      </c>
      <c r="JF225" s="11">
        <v>-1.9035532994923887E-2</v>
      </c>
      <c r="JG225" s="11">
        <v>-2.4579560155239322E-2</v>
      </c>
      <c r="JH225" s="11">
        <v>-2.6525198938992522E-3</v>
      </c>
      <c r="JI225" s="11">
        <v>-1.7287234042553057E-2</v>
      </c>
      <c r="JJ225" s="11">
        <v>-2.7063599458728049E-2</v>
      </c>
      <c r="JK225" s="11">
        <v>8.3449235048678183E-3</v>
      </c>
      <c r="JL225" s="11">
        <v>-4.4873563218390755E-2</v>
      </c>
      <c r="JM225" s="11">
        <v>-1.2226821989024694E-2</v>
      </c>
      <c r="JN225" s="11">
        <v>1.0916179337231879E-2</v>
      </c>
      <c r="JO225" s="11">
        <v>-1.3015811801002641E-2</v>
      </c>
      <c r="JP225" s="11">
        <v>-5.861092116831168E-3</v>
      </c>
      <c r="JQ225" s="11">
        <v>8.8434705708952954E-3</v>
      </c>
      <c r="JR225" s="11">
        <v>-1.9674685886821863E-2</v>
      </c>
      <c r="JS225" s="11">
        <v>-8.941877794336861E-3</v>
      </c>
      <c r="JT225" s="11">
        <v>-2.857142857142847E-2</v>
      </c>
      <c r="JU225" s="11">
        <v>1.620227038183697E-2</v>
      </c>
      <c r="JV225" s="11">
        <v>-9.8507159540976996E-3</v>
      </c>
      <c r="JW225" s="11">
        <v>1.7641025641025543E-2</v>
      </c>
      <c r="JX225" s="11">
        <v>4.686555130014125E-2</v>
      </c>
      <c r="JY225" s="11">
        <v>-2.0891498989121016E-2</v>
      </c>
      <c r="JZ225" s="11">
        <v>-4.8672566371681492E-2</v>
      </c>
      <c r="KA225" s="11">
        <v>2.2428940568475442E-2</v>
      </c>
      <c r="KB225" s="11">
        <v>-2.2240194096239119E-3</v>
      </c>
      <c r="KC225" s="11">
        <v>-6.0790273556230456E-3</v>
      </c>
      <c r="KD225" s="11">
        <v>-2.5280326197757441E-2</v>
      </c>
      <c r="KE225" s="11">
        <v>-3.6080317925120342E-2</v>
      </c>
      <c r="KF225" s="11">
        <v>1.6274275794727622E-3</v>
      </c>
      <c r="KG225" s="11">
        <v>-8.1239168110918136E-3</v>
      </c>
      <c r="KH225" s="11">
        <v>-2.4571366167958963E-2</v>
      </c>
      <c r="KI225" s="11">
        <v>-2.7653381101656938E-2</v>
      </c>
      <c r="KJ225" s="11">
        <v>2.0725388601036343E-2</v>
      </c>
      <c r="KK225" s="11">
        <v>-6.7681895093063549E-3</v>
      </c>
      <c r="KL225" s="11">
        <v>7.6093128904031193E-3</v>
      </c>
      <c r="KM225" s="11">
        <v>-1.7696122633002576E-2</v>
      </c>
      <c r="KN225" s="11">
        <v>2.14572576018357E-2</v>
      </c>
      <c r="KO225" s="11">
        <v>0</v>
      </c>
      <c r="KP225" s="11">
        <v>-1.0110087620759267E-2</v>
      </c>
      <c r="KQ225" s="11">
        <v>1.2823422605537926E-2</v>
      </c>
      <c r="KR225" s="11">
        <v>-1.7703081232492979E-2</v>
      </c>
      <c r="KS225" s="11">
        <v>9.4673206341964189E-3</v>
      </c>
      <c r="KT225" s="11">
        <v>1.4350282485875665E-2</v>
      </c>
      <c r="KU225" s="11">
        <v>2.005124206305009E-2</v>
      </c>
      <c r="KV225" s="11">
        <v>-4.1716719449601425E-2</v>
      </c>
      <c r="KW225" s="11">
        <v>-9.1168091168092324E-4</v>
      </c>
      <c r="KX225" s="11">
        <v>1.2889243754990343E-2</v>
      </c>
      <c r="KY225" s="11">
        <v>-1.1036036036035868E-2</v>
      </c>
      <c r="KZ225" s="11">
        <v>3.4160783420633667E-3</v>
      </c>
      <c r="LA225" s="11">
        <v>-1.3617793917385379E-2</v>
      </c>
      <c r="LB225" s="11">
        <v>-6.9028992176713988E-3</v>
      </c>
      <c r="LC225" s="11">
        <v>-5.2131603336422749E-3</v>
      </c>
      <c r="LD225" s="11">
        <v>3.5868172819378152E-2</v>
      </c>
      <c r="LE225" s="11">
        <v>-1.3490725126475533E-2</v>
      </c>
      <c r="LF225" s="11">
        <v>4.2165242165241867E-3</v>
      </c>
      <c r="LG225" s="11">
        <v>1.3617793917385379E-2</v>
      </c>
      <c r="LH225" s="11">
        <v>-1.5114196148679038E-2</v>
      </c>
      <c r="LI225" s="11">
        <v>-1.8756394225303952E-2</v>
      </c>
      <c r="LJ225" s="11">
        <v>-2.340129749768316E-2</v>
      </c>
      <c r="LK225" s="11">
        <v>-4.5077105575325183E-3</v>
      </c>
      <c r="LL225" s="11">
        <v>-8.3412774070534823E-4</v>
      </c>
      <c r="LM225" s="11">
        <v>3.5778175313059268E-3</v>
      </c>
      <c r="LN225" s="11">
        <v>2.7569815805109865E-2</v>
      </c>
      <c r="LO225" s="11">
        <v>-2.255117381750904E-2</v>
      </c>
      <c r="LP225" s="11">
        <v>-3.5494557501183355E-3</v>
      </c>
      <c r="LQ225" s="11">
        <v>-2.1372595582996867E-2</v>
      </c>
      <c r="LR225" s="11">
        <v>-2.5479252608590075E-2</v>
      </c>
      <c r="LS225" s="11">
        <v>-3.735059760956172E-2</v>
      </c>
      <c r="LT225" s="11">
        <v>5.8199689601654558E-3</v>
      </c>
      <c r="LU225" s="11">
        <v>-3.5617847499035515E-2</v>
      </c>
      <c r="LV225" s="11">
        <v>-9.0666666666665563E-3</v>
      </c>
      <c r="LW225" s="11">
        <v>-9.418729817008975E-4</v>
      </c>
      <c r="LX225" s="11">
        <v>2.1144781144781355E-2</v>
      </c>
      <c r="LY225" s="11">
        <v>1.5826958586124817E-2</v>
      </c>
      <c r="LZ225" s="11">
        <v>8.8288756167229643E-3</v>
      </c>
      <c r="MA225" s="11">
        <v>1.0553410553410414E-2</v>
      </c>
      <c r="MB225" s="11">
        <v>-1.9103413143146675E-3</v>
      </c>
      <c r="MC225" s="11">
        <v>-4.7211943345668583E-3</v>
      </c>
      <c r="MD225" s="11">
        <v>4.7051282051282062E-2</v>
      </c>
      <c r="ME225" s="11">
        <v>-1.4693277825394868E-2</v>
      </c>
      <c r="MF225" s="11">
        <v>-1.8640487138062989E-3</v>
      </c>
      <c r="MG225" s="11">
        <v>-1.4940239043824688E-2</v>
      </c>
      <c r="MH225" s="11">
        <v>1.6177957532861553E-2</v>
      </c>
      <c r="MI225" s="11">
        <v>1.0199004975124382E-2</v>
      </c>
      <c r="MJ225" s="11">
        <v>-1.2927850283181441E-2</v>
      </c>
      <c r="MK225" s="11">
        <v>-2.1454409380067374E-2</v>
      </c>
      <c r="ML225" s="11">
        <v>6.118546845124273E-2</v>
      </c>
      <c r="MM225" s="11">
        <v>-1.8018018018018056E-2</v>
      </c>
      <c r="MN225" s="11">
        <v>-6.4831804281345606E-3</v>
      </c>
      <c r="MO225" s="11">
        <v>9.8497906919470246E-4</v>
      </c>
      <c r="MP225" s="11">
        <v>3.6900369003691758E-3</v>
      </c>
      <c r="MQ225" s="11">
        <v>-9.8039215686285264E-4</v>
      </c>
      <c r="MR225" s="11">
        <v>-8.2188420019625452E-3</v>
      </c>
      <c r="MS225" s="11">
        <v>-7.4211502782932648E-3</v>
      </c>
      <c r="MT225" s="11">
        <v>-2.4299065420560817E-2</v>
      </c>
      <c r="MU225" s="11">
        <v>-5.7471264367814356E-3</v>
      </c>
      <c r="MV225" s="11">
        <v>-6.8079640333975622E-3</v>
      </c>
      <c r="MW225" s="11">
        <v>-2.4185204345576916E-2</v>
      </c>
      <c r="MX225" s="11">
        <v>1.5904572564612307E-2</v>
      </c>
      <c r="MY225" s="11">
        <v>-1.0437051532942165E-3</v>
      </c>
      <c r="MZ225" s="11">
        <v>-1.9589917722346861E-3</v>
      </c>
      <c r="NA225" s="11">
        <v>1.3739858675739347E-2</v>
      </c>
      <c r="NB225" s="11">
        <v>2.6203691751645719E-2</v>
      </c>
      <c r="NC225" s="11">
        <v>-8.5534591194967868E-3</v>
      </c>
      <c r="ND225" s="11">
        <v>-4.6942400405989293E-3</v>
      </c>
      <c r="NE225" s="11">
        <v>3.5309114085404714E-2</v>
      </c>
      <c r="NF225" s="11">
        <v>2.5855700566363105E-2</v>
      </c>
      <c r="NG225" s="11">
        <v>1.4402304368698937E-2</v>
      </c>
      <c r="NH225" s="11">
        <v>8.8736393752957277E-3</v>
      </c>
      <c r="NI225" s="11">
        <v>-1.8412102732496716E-2</v>
      </c>
      <c r="NJ225" s="11">
        <v>-1.1708482676224707E-2</v>
      </c>
      <c r="NK225" s="11">
        <v>5.4400386847195392E-3</v>
      </c>
      <c r="NL225" s="11">
        <v>3.2463628712276149E-2</v>
      </c>
      <c r="NM225" s="11">
        <v>2.6202398975195162E-2</v>
      </c>
      <c r="NN225" s="11">
        <v>1.7022242396731446E-3</v>
      </c>
      <c r="NO225" s="11">
        <v>9.4029681658549524E-3</v>
      </c>
      <c r="NP225" s="11">
        <v>3.3670033670032407E-3</v>
      </c>
      <c r="NQ225" s="11">
        <v>0</v>
      </c>
      <c r="NR225" s="11">
        <v>-1.6778523489933139E-3</v>
      </c>
      <c r="NS225" s="11">
        <v>-3.2829131652660992E-2</v>
      </c>
      <c r="NT225" s="11">
        <v>-5.2131603336422749E-3</v>
      </c>
      <c r="NU225" s="11">
        <v>9.6657738441829899E-3</v>
      </c>
      <c r="NV225" s="11">
        <v>-9.5732410611303331E-3</v>
      </c>
      <c r="NW225" s="11">
        <v>-6.9873063933854063E-3</v>
      </c>
      <c r="NX225" s="11">
        <v>-2.5800398733434315E-3</v>
      </c>
      <c r="NY225" s="11">
        <v>1.6696061140505591E-2</v>
      </c>
      <c r="NZ225" s="11">
        <v>6.9388227130797731E-3</v>
      </c>
      <c r="OA225" s="11">
        <v>-2.411852532445169E-2</v>
      </c>
      <c r="OB225" s="11">
        <v>-2.5891491114511389E-3</v>
      </c>
      <c r="OC225" s="11">
        <v>-2.572271386430669E-2</v>
      </c>
      <c r="OD225" s="11">
        <v>-9.0832021315248035E-3</v>
      </c>
      <c r="OE225" s="11">
        <v>-5.8665362991933701E-2</v>
      </c>
      <c r="OF225" s="11">
        <v>-2.142300701116584E-2</v>
      </c>
      <c r="OG225" s="11">
        <v>-4.9091150325063504E-3</v>
      </c>
      <c r="OH225" s="11">
        <v>-1.5066666666666562E-2</v>
      </c>
      <c r="OI225" s="11">
        <v>-2.0305942872614002E-2</v>
      </c>
      <c r="OJ225" s="11">
        <v>3.0122979135000616E-2</v>
      </c>
      <c r="OK225" s="11">
        <v>-5.0301810865191143E-2</v>
      </c>
      <c r="OL225" s="11">
        <v>2.1186440677967155E-3</v>
      </c>
      <c r="OM225" s="11">
        <v>-3.4954193093728048E-2</v>
      </c>
      <c r="ON225" s="11">
        <v>7.2294435519205447E-2</v>
      </c>
      <c r="OO225" s="11">
        <v>1.5390901661672451E-2</v>
      </c>
      <c r="OP225" s="11">
        <v>-4.1314553990610348E-2</v>
      </c>
      <c r="OQ225" s="11">
        <v>-5.1769973415417558E-3</v>
      </c>
      <c r="OR225" s="11">
        <v>-2.1097046413502074E-2</v>
      </c>
      <c r="OS225" s="11">
        <v>-4.5258620689655249E-2</v>
      </c>
      <c r="OT225" s="11">
        <v>3.4913468773513756E-2</v>
      </c>
      <c r="OU225" s="11">
        <v>2.7337501817653154E-2</v>
      </c>
      <c r="OV225" s="11">
        <v>-2.1231422505308961E-3</v>
      </c>
      <c r="OW225" s="11">
        <v>1.9148936170212849E-2</v>
      </c>
      <c r="OX225" s="11">
        <v>3.0619345859428382E-3</v>
      </c>
      <c r="OY225" s="11">
        <v>-1.6650478701262683E-2</v>
      </c>
      <c r="OZ225" s="11">
        <v>5.3619302949061698E-3</v>
      </c>
      <c r="PA225" s="11">
        <v>-1.3754385964912297E-2</v>
      </c>
      <c r="PB225" s="11">
        <v>-1.5938522840472369E-2</v>
      </c>
      <c r="PC225" s="11">
        <v>1.5184381778741818E-2</v>
      </c>
      <c r="PD225" s="11">
        <v>2.4501424501424562E-2</v>
      </c>
      <c r="PE225" s="11">
        <v>-7.230255839821953E-3</v>
      </c>
      <c r="PF225" s="11">
        <v>1.5686274509803866E-2</v>
      </c>
      <c r="PG225" s="11">
        <v>-8.2735797021510349E-3</v>
      </c>
      <c r="PH225" s="11">
        <v>1.1540600667408141E-2</v>
      </c>
      <c r="PI225" s="11">
        <v>1.0309278350515427E-2</v>
      </c>
      <c r="PJ225" s="11">
        <v>-2.2448979591836671E-2</v>
      </c>
      <c r="PK225" s="11">
        <v>2.8114126652748705E-2</v>
      </c>
      <c r="PL225" s="11">
        <v>-2.3284147827264068E-2</v>
      </c>
      <c r="PM225" s="11">
        <v>6.2370062370062929E-3</v>
      </c>
      <c r="PN225" s="11">
        <v>-1.1019283746558362E-3</v>
      </c>
      <c r="PO225" s="11">
        <v>-1.2410369553226608E-2</v>
      </c>
      <c r="PP225" s="11">
        <v>-9.7738061993868364E-4</v>
      </c>
      <c r="PQ225" s="11">
        <v>1.1460517120894576E-2</v>
      </c>
      <c r="PR225" s="11">
        <v>-1.8654138455161062E-2</v>
      </c>
      <c r="PS225" s="11">
        <v>-2.112081103914254E-3</v>
      </c>
      <c r="PT225" s="11">
        <v>-2.2153238323691316E-2</v>
      </c>
      <c r="PU225" s="11">
        <v>-2.2799422799422819E-2</v>
      </c>
      <c r="PV225" s="11">
        <v>1.1075014766686264E-2</v>
      </c>
      <c r="PW225" s="11">
        <v>9.9313567985981344E-3</v>
      </c>
      <c r="PX225" s="11">
        <v>0</v>
      </c>
      <c r="PY225" s="11">
        <v>2.053506869125088E-2</v>
      </c>
      <c r="PZ225" s="11">
        <v>2.9757687402578892E-2</v>
      </c>
      <c r="QA225" s="11">
        <v>5.2291179303700641E-3</v>
      </c>
      <c r="QB225" s="11">
        <v>-4.8323066392881642E-2</v>
      </c>
      <c r="QC225" s="11">
        <v>8.6306098964328282E-3</v>
      </c>
      <c r="QD225" s="11">
        <v>4.2783799201369099E-3</v>
      </c>
      <c r="QE225" s="11">
        <v>-1.3774495881851756E-2</v>
      </c>
      <c r="QF225" s="11">
        <v>2.1598272138230179E-3</v>
      </c>
      <c r="QG225" s="11">
        <v>0</v>
      </c>
      <c r="QH225" s="11">
        <v>-1.1781609195402387E-2</v>
      </c>
      <c r="QI225" s="11">
        <v>-1.4539110206457373E-4</v>
      </c>
      <c r="QJ225" s="11">
        <v>-5.3802530173039376E-3</v>
      </c>
      <c r="QK225" s="11">
        <v>1.6374269005847708E-2</v>
      </c>
      <c r="QL225" s="11">
        <v>-8.6306098964326061E-3</v>
      </c>
      <c r="QM225" s="11">
        <v>-1.3058618688334356E-2</v>
      </c>
      <c r="QN225" s="11">
        <v>1.1761246692150173E-3</v>
      </c>
      <c r="QO225" s="11">
        <v>4.0675477239354052E-2</v>
      </c>
      <c r="QP225" s="11">
        <v>1.1288274305065737E-3</v>
      </c>
      <c r="QQ225" s="11">
        <v>-2.0155038759690047E-2</v>
      </c>
      <c r="QR225" s="11">
        <v>-9.6375143843496769E-3</v>
      </c>
      <c r="QS225" s="11">
        <v>-2.1786492374727962E-3</v>
      </c>
      <c r="QT225" s="11">
        <v>1.1935953420669554E-2</v>
      </c>
      <c r="QU225" s="11">
        <v>-1.5103567318757172E-2</v>
      </c>
      <c r="QV225" s="11">
        <v>-2.7311231196144314E-2</v>
      </c>
      <c r="QW225" s="11">
        <v>-1.5765765765765716E-2</v>
      </c>
      <c r="QX225" s="11">
        <v>-2.181540808543081E-2</v>
      </c>
      <c r="QY225" s="11">
        <v>-2.2145976294447922E-2</v>
      </c>
      <c r="QZ225" s="11">
        <v>-3.3492822966507241E-2</v>
      </c>
      <c r="RA225" s="11">
        <v>-4.4554455445544594E-2</v>
      </c>
      <c r="RB225" s="11">
        <v>-8.9464594127806607E-2</v>
      </c>
      <c r="RC225" s="11">
        <v>2.9969650986342966E-2</v>
      </c>
      <c r="RD225" s="11">
        <v>7.182320441988943E-2</v>
      </c>
      <c r="RE225" s="11">
        <v>-1.1683848797250818E-2</v>
      </c>
      <c r="RF225" s="11">
        <v>-3.3901251738525762E-2</v>
      </c>
      <c r="RG225" s="11">
        <v>4.1389238797913119E-3</v>
      </c>
      <c r="RH225" s="11">
        <v>-5.788530465949826E-2</v>
      </c>
      <c r="RI225" s="11">
        <v>-1.7120030435609612E-2</v>
      </c>
      <c r="RJ225" s="11">
        <v>-5.8060770272885254E-3</v>
      </c>
      <c r="RK225" s="11">
        <v>3.6597235740704503E-2</v>
      </c>
      <c r="RL225" s="11">
        <v>-4.5070422535211208E-2</v>
      </c>
      <c r="RM225" s="11">
        <v>-1.5732546705997663E-3</v>
      </c>
      <c r="RN225" s="11">
        <v>2.2257238526688816E-2</v>
      </c>
      <c r="RO225" s="11">
        <v>-1.8882466281310184E-2</v>
      </c>
      <c r="RP225" s="11">
        <v>3.1029065200314232E-2</v>
      </c>
      <c r="RQ225" s="11">
        <v>-1.0095238095238157E-2</v>
      </c>
      <c r="RR225" s="11">
        <v>-3.0209736386376806E-2</v>
      </c>
      <c r="RS225" s="11">
        <v>-2.2420634920634841E-2</v>
      </c>
      <c r="RT225" s="11">
        <v>9.1333468642174065E-3</v>
      </c>
      <c r="RU225" s="11">
        <v>4.6862429605792455E-2</v>
      </c>
      <c r="RV225" s="11">
        <v>8.6455331412103043E-3</v>
      </c>
      <c r="RW225" s="11">
        <v>-4.8571428571428488E-2</v>
      </c>
      <c r="RX225" s="11">
        <v>-6.166166166166176E-2</v>
      </c>
      <c r="RY225" s="11">
        <v>0.14401536163857487</v>
      </c>
      <c r="RZ225" s="11">
        <v>-8.3923908989184115E-3</v>
      </c>
      <c r="SA225" s="11">
        <v>-2.8211397404551475E-2</v>
      </c>
      <c r="SB225" s="11">
        <v>0</v>
      </c>
      <c r="SC225" s="11">
        <v>-3.1933423650087112E-2</v>
      </c>
      <c r="SD225" s="11">
        <v>-5.097960815673741E-2</v>
      </c>
      <c r="SE225" s="11">
        <v>1.1164946281862154E-2</v>
      </c>
      <c r="SF225" s="11">
        <v>-1.5625E-2</v>
      </c>
      <c r="SG225" s="11">
        <v>-6.3492063492063266E-3</v>
      </c>
      <c r="SH225" s="11">
        <v>-2.7263045793397223E-2</v>
      </c>
      <c r="SI225" s="11">
        <v>-1.4670462010072272E-2</v>
      </c>
      <c r="SJ225" s="11">
        <v>-1.6666666666666718E-2</v>
      </c>
      <c r="SK225" s="11">
        <v>-7.7966101694915135E-2</v>
      </c>
      <c r="SL225" s="11">
        <v>0</v>
      </c>
      <c r="SM225" s="11">
        <v>-2.2058823529411908E-2</v>
      </c>
      <c r="SN225" s="11">
        <v>-2.8320802005012413E-2</v>
      </c>
      <c r="SO225" s="11">
        <v>-4.0495228269280426E-2</v>
      </c>
      <c r="SP225" s="11">
        <v>-3.2258064516129115E-2</v>
      </c>
      <c r="SQ225" s="11">
        <v>1.8611111111111134E-2</v>
      </c>
      <c r="SR225" s="11">
        <v>-3.0542677938369178E-2</v>
      </c>
      <c r="SS225" s="11">
        <v>-1.4908579465541472E-2</v>
      </c>
      <c r="ST225" s="11">
        <v>-2.1416333523700759E-2</v>
      </c>
      <c r="SU225" s="11">
        <v>4.6104464546250279E-2</v>
      </c>
      <c r="SV225" s="11">
        <v>1.2552301255230214E-2</v>
      </c>
      <c r="SW225" s="11">
        <v>-4.3526170798898201E-2</v>
      </c>
      <c r="SX225" s="11">
        <v>1.5264976958525356E-2</v>
      </c>
      <c r="SY225" s="11">
        <v>0.10212765957446823</v>
      </c>
      <c r="SZ225" s="11">
        <v>-4.4530244530244678E-2</v>
      </c>
      <c r="TA225" s="11">
        <v>-4.0409482758620663E-2</v>
      </c>
      <c r="TB225" s="11">
        <v>4.0145985401460083E-2</v>
      </c>
      <c r="TC225" s="11">
        <v>0.20242914979757076</v>
      </c>
      <c r="TD225" s="11">
        <v>7.0707070707070718E-2</v>
      </c>
      <c r="TE225" s="11">
        <v>8.6373165618448544E-2</v>
      </c>
      <c r="TF225" s="11">
        <v>-2.8946352759552374E-3</v>
      </c>
      <c r="TG225" s="11">
        <v>-4.1997290497387318E-2</v>
      </c>
      <c r="TH225" s="11">
        <v>-4.2424242424242475E-2</v>
      </c>
      <c r="TI225" s="11">
        <v>3.9451476793249007E-2</v>
      </c>
      <c r="TJ225" s="11">
        <v>0.10046681550639325</v>
      </c>
      <c r="TK225" s="11">
        <v>-4.5555145702692701E-2</v>
      </c>
      <c r="TL225" s="11">
        <v>-5.7971014492752548E-3</v>
      </c>
      <c r="TM225" s="11">
        <v>-2.0408163265306256E-2</v>
      </c>
      <c r="TN225" s="11">
        <v>1.4880952380952328E-2</v>
      </c>
      <c r="TO225" s="11">
        <v>-6.9012707722385214E-2</v>
      </c>
      <c r="TP225" s="11">
        <v>-1.4069718605627779E-2</v>
      </c>
      <c r="TQ225" s="11">
        <v>-2.4068157614483554E-2</v>
      </c>
      <c r="TR225" s="11">
        <v>2.138804015713669E-2</v>
      </c>
      <c r="TS225" s="11">
        <v>-2.5641025641025661E-2</v>
      </c>
      <c r="TT225" s="11">
        <v>-3.2894736842105088E-3</v>
      </c>
      <c r="TU225" s="11">
        <v>1.8041804180418008E-2</v>
      </c>
      <c r="TV225" s="11">
        <v>-9.7255240976875657E-3</v>
      </c>
      <c r="TW225" s="11">
        <v>-5.0632911392405111E-2</v>
      </c>
      <c r="TX225" s="11">
        <v>-2.0689655172413723E-2</v>
      </c>
      <c r="TY225" s="11">
        <v>-4.0610328638497784E-2</v>
      </c>
      <c r="TZ225" s="11">
        <v>-4.2084658673843922E-2</v>
      </c>
      <c r="UA225" s="11">
        <v>1.3282247765006527E-2</v>
      </c>
      <c r="UB225" s="11">
        <v>2.5207965717166658E-4</v>
      </c>
      <c r="UC225" s="11">
        <v>-2.6713709677419373E-2</v>
      </c>
      <c r="UD225" s="11">
        <v>-2.7187985499740996E-2</v>
      </c>
      <c r="UE225" s="11">
        <v>-5.9888208677136068E-2</v>
      </c>
      <c r="UF225" s="11">
        <v>6.1721404303510807E-2</v>
      </c>
      <c r="UG225" s="11">
        <v>-4.7999999999999932E-2</v>
      </c>
      <c r="UH225" s="11">
        <v>6.1624649859943759E-3</v>
      </c>
      <c r="UI225" s="11">
        <v>-2.5055679287305122E-2</v>
      </c>
      <c r="UJ225" s="11">
        <v>4.2832667047401074E-3</v>
      </c>
      <c r="UK225" s="11">
        <v>6.6249644583451728E-2</v>
      </c>
      <c r="UL225" s="11">
        <v>0</v>
      </c>
      <c r="UM225" s="11">
        <v>0.1120000000000001</v>
      </c>
      <c r="UN225" s="11">
        <v>7.3621103117506026E-2</v>
      </c>
      <c r="UO225" s="11">
        <v>-1.8315836497654669E-2</v>
      </c>
      <c r="UP225" s="11">
        <v>-4.9601820250284367E-2</v>
      </c>
      <c r="UQ225" s="11">
        <v>1.4364376346660102E-2</v>
      </c>
      <c r="UR225" s="11">
        <v>-3.5402407363700705E-2</v>
      </c>
      <c r="US225" s="11">
        <v>6.4350379251284728E-2</v>
      </c>
      <c r="UT225" s="11">
        <v>-1.8390804597701038E-3</v>
      </c>
      <c r="UU225" s="11">
        <v>-1.3818516812528769E-2</v>
      </c>
      <c r="UV225" s="11">
        <v>-8.640822045772989E-3</v>
      </c>
      <c r="UW225" s="11">
        <v>1.6489988221437546E-3</v>
      </c>
      <c r="UX225" s="11">
        <v>8.9369708372528667E-3</v>
      </c>
      <c r="UY225" s="11">
        <v>-1.9347319347319258E-2</v>
      </c>
      <c r="UZ225" s="11">
        <v>-6.4178749702876181E-2</v>
      </c>
      <c r="VA225" s="11">
        <v>1.9050038100076216E-2</v>
      </c>
      <c r="VB225" s="11">
        <v>-5.4835493519441725E-3</v>
      </c>
      <c r="VC225" s="11">
        <v>-2.6315789473684181E-2</v>
      </c>
      <c r="VD225" s="11">
        <v>-3.8610038610038644E-2</v>
      </c>
      <c r="VE225" s="11">
        <v>-8.0321285140561027E-3</v>
      </c>
      <c r="VF225" s="11">
        <v>-6.2078272604589868E-3</v>
      </c>
      <c r="VG225" s="11">
        <v>1.846822379141777E-2</v>
      </c>
      <c r="VH225" s="11">
        <v>-1.4133333333333331E-2</v>
      </c>
      <c r="VI225" s="11">
        <v>-5.6802813091695992E-2</v>
      </c>
      <c r="VJ225" s="11">
        <v>0</v>
      </c>
      <c r="VK225" s="11">
        <v>5.8216231717808986E-2</v>
      </c>
      <c r="VL225" s="11">
        <v>1.8157181571815784E-2</v>
      </c>
      <c r="VM225" s="11">
        <v>-7.9850944902847276E-3</v>
      </c>
      <c r="VN225" s="11">
        <v>2.6294606922457664E-2</v>
      </c>
      <c r="VO225" s="11">
        <v>-1.1764705882352788E-2</v>
      </c>
      <c r="VP225" s="11">
        <v>3.9682539682539542E-3</v>
      </c>
      <c r="VQ225" s="11">
        <v>-2.977602108036892E-2</v>
      </c>
      <c r="VR225" s="11">
        <v>-2.4443237370993964E-2</v>
      </c>
      <c r="VS225" s="11">
        <v>-8.3518930957684478E-3</v>
      </c>
      <c r="VT225" s="11">
        <v>-2.5266704098820814E-2</v>
      </c>
      <c r="VU225" s="11">
        <v>-1.0656682027649689E-2</v>
      </c>
      <c r="VV225" s="11">
        <v>0</v>
      </c>
      <c r="VW225" s="11">
        <v>5.240174672489073E-2</v>
      </c>
      <c r="VX225" s="11">
        <v>-1.6597510373443813E-2</v>
      </c>
      <c r="VY225" s="11">
        <v>1.6877637130801482E-2</v>
      </c>
      <c r="VZ225" s="11">
        <v>1.2448132780083165E-2</v>
      </c>
      <c r="WA225" s="11">
        <v>0</v>
      </c>
      <c r="WB225" s="11">
        <v>-2.1857923497267118E-3</v>
      </c>
      <c r="WC225" s="11">
        <v>-3.0668127053669392E-2</v>
      </c>
      <c r="WD225" s="11">
        <v>-7.6271186440677874E-2</v>
      </c>
      <c r="WE225" s="11">
        <v>2.0489296636085452E-2</v>
      </c>
      <c r="WF225" s="11">
        <v>-5.6038357806412864E-2</v>
      </c>
      <c r="WG225" s="11">
        <v>4.9841269841269797E-2</v>
      </c>
      <c r="WH225" s="11">
        <v>-6.8037496220139104E-2</v>
      </c>
      <c r="WI225" s="11">
        <v>9.7339390006490056E-3</v>
      </c>
      <c r="WJ225" s="11">
        <v>-4.3380462724935787E-2</v>
      </c>
      <c r="WK225" s="11">
        <v>-2.5193147463889787E-2</v>
      </c>
      <c r="WL225" s="11">
        <v>3.8938662991040651E-2</v>
      </c>
      <c r="WM225" s="11">
        <v>3.4825870646766122E-2</v>
      </c>
      <c r="WN225" s="11">
        <v>3.8461538461538547E-2</v>
      </c>
      <c r="WO225" s="11">
        <v>-6.481481481481477E-2</v>
      </c>
      <c r="WP225" s="11">
        <v>-1.7491749174917581E-2</v>
      </c>
      <c r="WQ225" s="11">
        <v>-2.0154517971111785E-2</v>
      </c>
      <c r="WR225" s="11">
        <v>-5.6564964004113927E-2</v>
      </c>
      <c r="WS225" s="11">
        <v>3.5610465116279189E-2</v>
      </c>
      <c r="WT225" s="11">
        <v>2.1052631578947434E-2</v>
      </c>
      <c r="WU225" s="11">
        <v>2.405498281786933E-3</v>
      </c>
      <c r="WV225" s="11">
        <v>5.1422694549194459E-2</v>
      </c>
      <c r="WW225" s="11">
        <v>-3.4235409194652733E-2</v>
      </c>
      <c r="WX225" s="11">
        <v>8.8791357191086995E-2</v>
      </c>
      <c r="WY225" s="11">
        <v>-8.1550387596899143E-2</v>
      </c>
      <c r="WZ225" s="11">
        <v>-6.5833896016205262E-2</v>
      </c>
      <c r="XA225" s="11">
        <v>8.3122515359594917E-3</v>
      </c>
      <c r="XB225" s="11">
        <v>1.6129032258064502E-2</v>
      </c>
      <c r="XC225" s="11">
        <v>-2.1164021164021163E-2</v>
      </c>
      <c r="XD225" s="11">
        <v>-1.6216216216216162E-2</v>
      </c>
      <c r="XE225" s="11">
        <v>2.4542124542124455E-2</v>
      </c>
      <c r="XF225" s="11">
        <v>-1.3228459063281961E-2</v>
      </c>
      <c r="XG225" s="11">
        <v>-7.6086956521739135E-2</v>
      </c>
      <c r="XH225" s="11">
        <v>-1.7647058823529349E-2</v>
      </c>
      <c r="XI225" s="11">
        <v>1.1976047904191711E-2</v>
      </c>
      <c r="XJ225" s="11">
        <v>4.1420118343195256E-2</v>
      </c>
      <c r="XK225" s="11">
        <v>-2.2727272727272818E-2</v>
      </c>
      <c r="XL225" s="11">
        <v>-5.8139534883719923E-3</v>
      </c>
      <c r="XM225" s="11">
        <v>-8.1871345029239762E-2</v>
      </c>
      <c r="XN225" s="11">
        <v>2.2080679405520165E-2</v>
      </c>
      <c r="XO225" s="11">
        <v>-9.1400083090984463E-3</v>
      </c>
      <c r="XP225" s="11">
        <v>0.21383647798742134</v>
      </c>
      <c r="XQ225" s="11">
        <v>5.4231433506044979E-2</v>
      </c>
      <c r="XR225" s="11">
        <v>3.7024901703800905E-2</v>
      </c>
      <c r="XS225" s="11">
        <v>-7.8357030015797746E-2</v>
      </c>
      <c r="XT225" s="11">
        <v>0.15701062735687343</v>
      </c>
      <c r="XU225" s="11">
        <v>0.16651851851851851</v>
      </c>
      <c r="XV225" s="11">
        <v>-7.4168148336296591E-2</v>
      </c>
      <c r="XW225" s="11">
        <v>3.7037037037036979E-2</v>
      </c>
      <c r="XX225" s="11">
        <v>-2.7777777777777901E-2</v>
      </c>
      <c r="XY225" s="11">
        <v>7.7551020408163307E-2</v>
      </c>
      <c r="XZ225" s="11">
        <v>-1.8939393939393923E-2</v>
      </c>
      <c r="YA225" s="11">
        <v>1.7245817245817197E-2</v>
      </c>
      <c r="YB225" s="11">
        <v>-1.771255060728727E-3</v>
      </c>
      <c r="YC225" s="11">
        <v>3.5994930291508132E-2</v>
      </c>
      <c r="YD225" s="11">
        <v>5.8722779544898573E-2</v>
      </c>
      <c r="YE225" s="11">
        <v>-2.773284030506129E-2</v>
      </c>
      <c r="YF225" s="11">
        <v>-2.3056810078440626E-2</v>
      </c>
      <c r="YG225" s="11">
        <v>3.649635036496357E-2</v>
      </c>
      <c r="YH225" s="11">
        <v>2.6291079812206464E-2</v>
      </c>
      <c r="YI225" s="11">
        <v>6.8618481244282492E-3</v>
      </c>
      <c r="YJ225" s="11">
        <v>-4.9295774647887369E-2</v>
      </c>
      <c r="YK225" s="11">
        <v>2.8673835125448077E-2</v>
      </c>
      <c r="YL225" s="11">
        <v>3.8327526132404088E-2</v>
      </c>
      <c r="YM225" s="11">
        <v>-5.1454138702461405E-3</v>
      </c>
      <c r="YN225" s="11">
        <v>-4.5423881268270683E-2</v>
      </c>
      <c r="YO225" s="11">
        <v>-3.5335689045936425E-2</v>
      </c>
      <c r="YP225" s="11">
        <v>-1.8315018315018361E-2</v>
      </c>
      <c r="YQ225" s="11">
        <v>5.0248756218905344E-2</v>
      </c>
      <c r="YR225" s="11">
        <v>-2.2974893415442899E-2</v>
      </c>
      <c r="YS225" s="11">
        <v>-2.3757575757575644E-2</v>
      </c>
      <c r="YT225" s="11">
        <v>3.7248572138066649E-3</v>
      </c>
      <c r="YU225" s="11">
        <v>0.12246412666996531</v>
      </c>
      <c r="YV225" s="11">
        <v>3.3061494379547085E-3</v>
      </c>
      <c r="YW225" s="11">
        <v>4.1300527240773155E-2</v>
      </c>
      <c r="YX225" s="11">
        <v>-1.2658227848101111E-2</v>
      </c>
      <c r="YY225" s="11">
        <v>-9.6153846153846922E-3</v>
      </c>
      <c r="YZ225" s="11">
        <v>-2.2653721682847849E-2</v>
      </c>
      <c r="ZA225" s="11">
        <v>1.655629139072845E-2</v>
      </c>
      <c r="ZB225" s="11">
        <v>-2.4538545059717753E-2</v>
      </c>
      <c r="ZC225" s="11">
        <v>-3.495102404274264E-2</v>
      </c>
      <c r="ZD225" s="11">
        <v>5.0057670126874232E-2</v>
      </c>
      <c r="ZE225" s="11">
        <v>-1.1423550087873546E-2</v>
      </c>
      <c r="ZF225" s="11">
        <v>-1.8444444444444374E-2</v>
      </c>
      <c r="ZG225" s="11">
        <v>5.4335521847407753E-2</v>
      </c>
      <c r="ZH225" s="11">
        <v>-5.9480352158041594E-2</v>
      </c>
      <c r="ZI225" s="11">
        <v>-6.8493150684931448E-2</v>
      </c>
      <c r="ZJ225" s="11">
        <v>6.25E-2</v>
      </c>
      <c r="ZK225" s="11">
        <v>-8.4890426758938875E-2</v>
      </c>
      <c r="ZL225" s="11">
        <v>-3.7811948575749987E-3</v>
      </c>
      <c r="ZM225" s="11">
        <v>-3.5931174089068874E-2</v>
      </c>
      <c r="ZN225" s="11">
        <v>5.7742782152230276E-3</v>
      </c>
      <c r="ZO225" s="11">
        <v>-4.3058455114822536E-2</v>
      </c>
      <c r="ZP225" s="11">
        <v>-6.3266975729479147E-2</v>
      </c>
      <c r="ZQ225" s="11">
        <v>8.0640465793304195E-2</v>
      </c>
      <c r="ZR225" s="11">
        <v>2.0204741379310276E-2</v>
      </c>
      <c r="ZS225" s="11">
        <v>-7.9218378663850064E-2</v>
      </c>
      <c r="ZT225" s="11">
        <v>-2.7817608259248616E-2</v>
      </c>
      <c r="ZU225" s="11">
        <v>-2.4483775811209418E-2</v>
      </c>
      <c r="ZV225" s="11">
        <v>-0.11793166011490774</v>
      </c>
      <c r="ZW225" s="11">
        <v>-4.6280425094274991E-2</v>
      </c>
      <c r="ZX225" s="11">
        <v>-7.2609633357296866E-2</v>
      </c>
      <c r="ZY225" s="11">
        <v>0.12209302325581395</v>
      </c>
      <c r="ZZ225" s="11">
        <v>0.14231433506044899</v>
      </c>
      <c r="AAA225" s="11">
        <v>0</v>
      </c>
      <c r="AAB225" s="11">
        <v>-3.3867553674024831E-2</v>
      </c>
      <c r="AAC225" s="11">
        <v>0.17370892018779349</v>
      </c>
      <c r="AAD225" s="11">
        <v>-3.4133333333333349E-2</v>
      </c>
      <c r="AAE225" s="11">
        <v>3.5339591385974645E-2</v>
      </c>
      <c r="AAF225" s="11">
        <v>-2.1333333333333204E-3</v>
      </c>
      <c r="AAG225" s="11">
        <v>4.0085515766969948E-3</v>
      </c>
      <c r="AAH225" s="11">
        <v>2.1293585307424756E-3</v>
      </c>
      <c r="AAI225" s="11">
        <v>-2.7888446215139417E-2</v>
      </c>
      <c r="AAJ225" s="11">
        <v>-8.6065573770491732E-2</v>
      </c>
      <c r="AAK225" s="11">
        <v>7.8325859491778616E-2</v>
      </c>
      <c r="AAL225" s="11">
        <v>-6.2378708067646227E-2</v>
      </c>
      <c r="AAM225" s="11">
        <v>0.15523358959195743</v>
      </c>
      <c r="AAN225" s="11">
        <v>6.5267468646019955E-2</v>
      </c>
      <c r="AAO225" s="11">
        <v>4.3248438250841126E-2</v>
      </c>
      <c r="AAP225" s="11">
        <v>1.0363887609396549E-2</v>
      </c>
      <c r="AAQ225" s="11">
        <v>-1.595623432869675E-3</v>
      </c>
      <c r="AAR225" s="11">
        <v>-3.2648401826484208E-2</v>
      </c>
      <c r="AAS225" s="11">
        <v>1.6049091338211197E-2</v>
      </c>
      <c r="AAT225" s="11">
        <v>-4.7154471544715415E-2</v>
      </c>
      <c r="AAU225" s="11">
        <v>3.6567528035105212E-3</v>
      </c>
      <c r="AAV225" s="11">
        <v>-0.10930289045421426</v>
      </c>
      <c r="AAW225" s="11">
        <v>0.17998363785110438</v>
      </c>
      <c r="AAX225" s="11">
        <v>-6.0550034666050467E-2</v>
      </c>
      <c r="AAY225" s="11">
        <v>1.2792127921279262E-2</v>
      </c>
      <c r="AAZ225" s="11">
        <v>1.9431624969636907E-3</v>
      </c>
      <c r="ABA225" s="11">
        <v>-0.19103030303030311</v>
      </c>
      <c r="ABB225" s="11">
        <v>-0.10338627509739273</v>
      </c>
      <c r="ABC225" s="11">
        <v>-5.0133689839573226E-3</v>
      </c>
      <c r="ABD225" s="11">
        <v>8.8343970440040387E-2</v>
      </c>
      <c r="ABE225" s="11">
        <v>0.14814814814814836</v>
      </c>
      <c r="ABF225" s="11">
        <v>2.8225806451612767E-2</v>
      </c>
      <c r="ABG225" s="11">
        <v>2.7450980392156987E-2</v>
      </c>
      <c r="ABH225" s="11">
        <v>-9.1603053435114545E-2</v>
      </c>
      <c r="ABI225" s="11">
        <v>5.0420168067226712E-2</v>
      </c>
      <c r="ABJ225" s="11">
        <v>3.6000000000000032E-2</v>
      </c>
      <c r="ABK225" s="11">
        <v>5.0193050193050315E-2</v>
      </c>
      <c r="ABL225" s="11">
        <v>3.8480392156862608E-2</v>
      </c>
      <c r="ABM225" s="11">
        <v>4.4371017229171583E-2</v>
      </c>
      <c r="ABN225" s="11">
        <v>-5.6045197740112962E-2</v>
      </c>
      <c r="ABO225" s="11">
        <v>-7.1821881733302728E-3</v>
      </c>
      <c r="ABP225" s="11">
        <v>-4.3404870991077815E-2</v>
      </c>
      <c r="ABQ225" s="11">
        <v>4.9155533148474762E-2</v>
      </c>
      <c r="ABR225" s="11">
        <v>-3.4118212397885483E-2</v>
      </c>
      <c r="ABS225" s="11">
        <v>0.10447761194029836</v>
      </c>
      <c r="ABT225" s="11">
        <v>2.0270270270270396E-2</v>
      </c>
      <c r="ABU225" s="11">
        <v>2.4724061810154518E-2</v>
      </c>
      <c r="ABV225" s="11">
        <v>2.9082292115467423E-2</v>
      </c>
      <c r="ABW225" s="11">
        <v>-1.5700230270043969E-2</v>
      </c>
      <c r="ABX225" s="11">
        <v>-1.4887282007656211E-3</v>
      </c>
      <c r="ABY225" s="11">
        <v>5.4313099041533475E-2</v>
      </c>
      <c r="ABZ225" s="11">
        <v>-1.6161616161616266E-3</v>
      </c>
      <c r="ACA225" s="11">
        <v>0</v>
      </c>
      <c r="ACB225" s="11">
        <v>3.5006070416835122E-2</v>
      </c>
      <c r="ACC225" s="11">
        <v>4.1055718475073277E-2</v>
      </c>
      <c r="ACD225" s="11">
        <v>1.8215962441314515E-2</v>
      </c>
      <c r="ACE225" s="11">
        <v>-1.512357063814096E-2</v>
      </c>
      <c r="ACF225" s="11">
        <v>2.5280898876404612E-2</v>
      </c>
      <c r="ACG225" s="11">
        <v>4.2374429223744237E-2</v>
      </c>
      <c r="ACH225" s="11">
        <v>1.5770106886279889E-2</v>
      </c>
      <c r="ACI225" s="11">
        <v>-9.8326720717612504E-2</v>
      </c>
      <c r="ACJ225" s="11">
        <v>1.1478859766596461E-2</v>
      </c>
      <c r="ACK225" s="11">
        <v>0</v>
      </c>
      <c r="ACL225" s="11">
        <v>-8.6438433894458155E-2</v>
      </c>
      <c r="ACM225" s="11">
        <v>5.1138716356107672E-2</v>
      </c>
      <c r="ACN225" s="11">
        <v>2.8166239905456081E-2</v>
      </c>
      <c r="ACO225" s="11">
        <v>1.858237547892716E-2</v>
      </c>
      <c r="ACP225" s="11">
        <v>-0.10569870227571931</v>
      </c>
      <c r="ACQ225" s="11">
        <v>6.9400630914826511E-2</v>
      </c>
      <c r="ACR225" s="11">
        <v>-2.0648967551622377E-2</v>
      </c>
      <c r="ACS225" s="11">
        <v>9.0361445783131433E-3</v>
      </c>
      <c r="ACT225" s="11">
        <v>-6.7263681592039881E-2</v>
      </c>
      <c r="ACU225" s="11">
        <v>4.9711969276722945E-2</v>
      </c>
      <c r="ACV225" s="11">
        <v>-2.7439024390243927E-2</v>
      </c>
      <c r="ACW225" s="11">
        <v>-0.11765935214211076</v>
      </c>
      <c r="ACX225" s="11">
        <v>-7.1056371387967499E-3</v>
      </c>
      <c r="ACY225" s="11">
        <v>1.9083969465647499E-3</v>
      </c>
      <c r="ACZ225" s="11">
        <v>-1.2619047619047641E-2</v>
      </c>
      <c r="ADA225" s="11">
        <v>4.5333976368459261E-2</v>
      </c>
      <c r="ADB225" s="11">
        <v>7.4279123414071391E-2</v>
      </c>
      <c r="ADC225" s="11">
        <v>-3.3712690573330484E-2</v>
      </c>
      <c r="ADD225" s="11">
        <v>-2.5111111111111195E-2</v>
      </c>
      <c r="ADE225" s="11">
        <v>-3.7611123774789146E-2</v>
      </c>
      <c r="ADF225" s="11">
        <v>2.6764566556134683E-2</v>
      </c>
      <c r="ADG225" s="11">
        <v>1.0380622837370401E-2</v>
      </c>
      <c r="ADH225" s="11">
        <v>-4.1095890410958957E-2</v>
      </c>
      <c r="ADI225" s="11">
        <v>-0.1411904761904762</v>
      </c>
      <c r="ADJ225" s="11">
        <v>-5.8220127529803212E-2</v>
      </c>
      <c r="ADK225" s="11">
        <v>-6.1819252281424708E-2</v>
      </c>
      <c r="ADL225" s="11">
        <v>7.2168183244429862E-3</v>
      </c>
      <c r="ADM225" s="11">
        <v>6.542056074766367E-2</v>
      </c>
      <c r="ADN225" s="11">
        <v>-6.578947368421062E-2</v>
      </c>
      <c r="ADO225" s="11">
        <v>-2.3474178403755874E-2</v>
      </c>
      <c r="ADP225" s="11">
        <v>-8.4294871794871717E-2</v>
      </c>
      <c r="ADQ225" s="11">
        <v>-0.13650682534126701</v>
      </c>
      <c r="ADR225" s="11">
        <v>-8.1880826915281646E-2</v>
      </c>
      <c r="ADS225" s="11">
        <v>5.6070640176600461E-2</v>
      </c>
      <c r="ADT225" s="11">
        <v>-0.10953177257525082</v>
      </c>
      <c r="ADU225" s="11">
        <v>4.2253521126760507E-2</v>
      </c>
      <c r="ADV225" s="11">
        <v>3.3783783783783772E-2</v>
      </c>
      <c r="ADW225" s="11">
        <v>0.12723311546840965</v>
      </c>
      <c r="ADX225" s="11">
        <v>0.11325860069578653</v>
      </c>
      <c r="ADY225" s="11">
        <v>8.8541666666666741E-2</v>
      </c>
      <c r="ADZ225" s="11">
        <v>2.6156299840510266E-2</v>
      </c>
      <c r="AEA225" s="11">
        <v>-8.6105066832452559E-2</v>
      </c>
      <c r="AEB225" s="11">
        <v>5.8503401360544105E-2</v>
      </c>
      <c r="AEC225" s="11">
        <v>2.185089974293053E-2</v>
      </c>
      <c r="AED225" s="11">
        <v>-0.11100628930817613</v>
      </c>
      <c r="AEE225" s="11">
        <v>-5.5535903784931007E-2</v>
      </c>
      <c r="AEF225" s="11">
        <v>0.11797752808988782</v>
      </c>
      <c r="AEG225" s="11">
        <v>-3.2830820770519242E-2</v>
      </c>
      <c r="AEH225" s="11">
        <v>5.7152753723588523E-2</v>
      </c>
      <c r="AEI225" s="11">
        <v>7.1428571428571619E-2</v>
      </c>
      <c r="AEJ225" s="11">
        <v>-4.5871559633027581E-2</v>
      </c>
      <c r="AEK225" s="11">
        <v>-7.6923076923076872E-2</v>
      </c>
      <c r="AEL225" s="11">
        <v>-4.9652777777777768E-2</v>
      </c>
      <c r="AEM225" s="11">
        <v>-2.5575447570332921E-3</v>
      </c>
      <c r="AEN225" s="11">
        <v>0.19487179487179485</v>
      </c>
      <c r="AEO225" s="11">
        <v>1.3795217657878611E-2</v>
      </c>
      <c r="AEP225" s="11">
        <v>0</v>
      </c>
      <c r="AEQ225" s="11">
        <v>-5.6546719080737828E-2</v>
      </c>
      <c r="AER225" s="11">
        <v>5.9935897435897445E-2</v>
      </c>
      <c r="AES225" s="11">
        <v>0.11793166011490763</v>
      </c>
      <c r="AET225" s="11">
        <v>0</v>
      </c>
      <c r="AEU225" s="11">
        <v>-6.8974844468487895E-2</v>
      </c>
      <c r="AEV225" s="11">
        <v>0.12202208018593819</v>
      </c>
      <c r="AEW225" s="11">
        <v>4.0911444847229639E-2</v>
      </c>
      <c r="AEX225" s="11">
        <v>9.2039800995025178E-3</v>
      </c>
      <c r="AEY225" s="11">
        <v>-5.7185112151836304E-2</v>
      </c>
      <c r="AEZ225" s="11">
        <v>7.241830065359478E-2</v>
      </c>
      <c r="AFA225" s="11">
        <v>2.0234032179424544E-2</v>
      </c>
      <c r="AFB225" s="11">
        <v>1.2425328554360737E-2</v>
      </c>
      <c r="AFC225" s="11">
        <v>-2.1241444418220401E-2</v>
      </c>
      <c r="AFD225" s="11">
        <v>-9.9348926935133752E-2</v>
      </c>
      <c r="AFE225" s="11">
        <v>-8.0321285140561027E-3</v>
      </c>
      <c r="AFF225" s="11">
        <v>4.2375168690957921E-2</v>
      </c>
      <c r="AFG225" s="11">
        <v>-4.2723977213878772E-2</v>
      </c>
      <c r="AFH225" s="11">
        <v>2.028671896132006E-2</v>
      </c>
      <c r="AFI225" s="11">
        <v>9.3584305408271451E-2</v>
      </c>
      <c r="AFJ225" s="11">
        <v>9.98787878787879E-2</v>
      </c>
      <c r="AFK225" s="11">
        <v>-1.5428697377120049E-3</v>
      </c>
      <c r="AFL225" s="11">
        <v>-3.1567328918322479E-2</v>
      </c>
      <c r="AFM225" s="11">
        <v>6.4964668338272302E-2</v>
      </c>
      <c r="AFN225" s="11">
        <v>-4.3236301369862895E-2</v>
      </c>
      <c r="AFO225" s="11">
        <v>-9.9105145413870277E-2</v>
      </c>
      <c r="AFP225" s="11">
        <v>-5.2148000993295307E-2</v>
      </c>
      <c r="AFQ225" s="11">
        <v>2.174482577940795E-2</v>
      </c>
      <c r="AFR225" s="11">
        <v>-2.6923076923076827E-2</v>
      </c>
      <c r="AFS225" s="11">
        <v>1.9762845849802479E-2</v>
      </c>
      <c r="AFT225" s="11">
        <v>-1.1627906976744207E-2</v>
      </c>
      <c r="AFU225" s="11">
        <v>-2.9542483660130792E-2</v>
      </c>
      <c r="AFV225" s="11">
        <v>-8.0818965517240882E-3</v>
      </c>
      <c r="AFW225" s="11">
        <v>-6.9255839217816306E-2</v>
      </c>
      <c r="AFX225" s="11">
        <v>1.984242777939893E-2</v>
      </c>
      <c r="AFY225" s="11">
        <v>-5.8082975679542237E-2</v>
      </c>
      <c r="AFZ225" s="11">
        <v>-2.0352369380315927E-2</v>
      </c>
      <c r="AGA225" s="11">
        <v>5.3333333333333233E-2</v>
      </c>
      <c r="AGB225" s="11">
        <v>7.3005593170444527E-2</v>
      </c>
      <c r="AGC225" s="11">
        <v>3.4842249657064395E-2</v>
      </c>
      <c r="AGD225" s="11">
        <v>-0.14713679745493102</v>
      </c>
      <c r="AGE225" s="11">
        <v>3.0463164438918167E-2</v>
      </c>
      <c r="AGF225" s="11">
        <v>-1.3574660633484004E-2</v>
      </c>
      <c r="AGG225" s="11">
        <v>-2.2935779816513846E-2</v>
      </c>
      <c r="AGH225" s="11">
        <v>5.3834115805946769E-2</v>
      </c>
      <c r="AGI225" s="11">
        <v>-3.771903771903784E-2</v>
      </c>
      <c r="AGJ225" s="11">
        <v>-1.388888888888884E-2</v>
      </c>
      <c r="AGK225" s="11">
        <v>-1.4084507042253502E-2</v>
      </c>
      <c r="AGL225" s="11">
        <v>-1.4285714285714235E-2</v>
      </c>
      <c r="AGM225" s="11">
        <v>-2.8985507246376718E-2</v>
      </c>
      <c r="AGN225" s="11">
        <v>2.7197346600331684E-2</v>
      </c>
      <c r="AGO225" s="11">
        <v>1.7113335485954062E-2</v>
      </c>
      <c r="AGP225" s="11">
        <v>-2.3809523809523836E-2</v>
      </c>
      <c r="AGQ225" s="11">
        <v>-5.365853658536579E-2</v>
      </c>
      <c r="AGR225" s="11">
        <v>-2.5773195876288679E-2</v>
      </c>
      <c r="AGS225" s="11">
        <v>5.0088183421516774E-2</v>
      </c>
      <c r="AGT225" s="11">
        <v>4.2996305005038593E-2</v>
      </c>
      <c r="AGU225" s="11">
        <v>4.0901771336554038E-2</v>
      </c>
      <c r="AGV225" s="11">
        <v>2.4752475247524774E-3</v>
      </c>
      <c r="AGW225" s="11">
        <v>-1.1728395061728292E-2</v>
      </c>
      <c r="AGX225" s="11">
        <v>2.1236727045596426E-2</v>
      </c>
      <c r="AGY225" s="11">
        <v>-3.9143730886850192E-2</v>
      </c>
      <c r="AGZ225" s="11">
        <v>-1.1775938892425231E-2</v>
      </c>
      <c r="AHA225" s="11">
        <v>-9.6618357487923134E-3</v>
      </c>
      <c r="AHB225" s="11">
        <v>1.9512195121951237E-2</v>
      </c>
      <c r="AHC225" s="11">
        <v>2.6156299840510266E-2</v>
      </c>
      <c r="AHD225" s="11">
        <v>1.6474976686353671E-2</v>
      </c>
      <c r="AHE225" s="11">
        <v>3.2110091743119185E-2</v>
      </c>
      <c r="AHF225" s="11">
        <v>2.8740740740740733E-2</v>
      </c>
      <c r="AHG225" s="11">
        <v>3.6866359447004671E-2</v>
      </c>
      <c r="AHH225" s="11">
        <v>-2.4999999999999911E-2</v>
      </c>
      <c r="AHI225" s="11">
        <v>-1.5099715099715083E-2</v>
      </c>
      <c r="AHJ225" s="11">
        <v>3.0373155915533578E-2</v>
      </c>
      <c r="AHK225" s="11">
        <v>-3.790005614823122E-2</v>
      </c>
      <c r="AHL225" s="11">
        <v>4.6104464546250279E-2</v>
      </c>
      <c r="AHM225" s="11">
        <v>2.9288702928870203E-2</v>
      </c>
      <c r="AHN225" s="11">
        <v>2.2222222222222143E-2</v>
      </c>
      <c r="AHO225" s="11">
        <v>1.4050901378579006E-2</v>
      </c>
      <c r="AHP225" s="11">
        <v>1.7516339869281028E-2</v>
      </c>
      <c r="AHQ225" s="11">
        <v>-1.7985611510791255E-3</v>
      </c>
      <c r="AHR225" s="11">
        <v>-7.7220077220075956E-3</v>
      </c>
      <c r="AHS225" s="11">
        <v>-5.9662775616083907E-3</v>
      </c>
      <c r="AHT225" s="11">
        <v>0</v>
      </c>
      <c r="AHU225" s="11">
        <v>2.7400835073068786E-2</v>
      </c>
      <c r="AHV225" s="11">
        <v>1.1430022860045685E-2</v>
      </c>
      <c r="AHW225" s="11">
        <v>-1.5067805123053724E-2</v>
      </c>
      <c r="AHX225" s="11">
        <v>3.8245792962774416E-3</v>
      </c>
      <c r="AHY225" s="11">
        <v>-2.6670053340106636E-2</v>
      </c>
      <c r="AHZ225" s="11">
        <v>4.3058455114822536E-2</v>
      </c>
      <c r="AIA225" s="11">
        <v>2.827120340255207E-2</v>
      </c>
      <c r="AIB225" s="11">
        <v>0</v>
      </c>
      <c r="AIC225" s="11">
        <v>-1.6545012165450124E-2</v>
      </c>
      <c r="AID225" s="11">
        <v>-5.3686293913904004E-2</v>
      </c>
      <c r="AIE225" s="11">
        <v>1.3594771241830061E-2</v>
      </c>
      <c r="AIF225" s="11">
        <v>-1.7281403146762964E-2</v>
      </c>
      <c r="AIG225" s="11">
        <v>3.149606299212615E-2</v>
      </c>
      <c r="AIH225" s="11">
        <v>4.9618320610686828E-2</v>
      </c>
      <c r="AII225" s="11">
        <v>0</v>
      </c>
      <c r="AIJ225" s="11">
        <v>3.4424242424242468E-2</v>
      </c>
      <c r="AIK225" s="11">
        <v>8.9055542535740884E-3</v>
      </c>
      <c r="AIL225" s="11">
        <v>-2.276422764227648E-2</v>
      </c>
      <c r="AIM225" s="11">
        <v>2.4958402662229595E-2</v>
      </c>
      <c r="AIN225" s="11">
        <v>1.0435992578849751E-2</v>
      </c>
      <c r="AIO225" s="11">
        <v>-5.3247647463851244E-2</v>
      </c>
      <c r="AIP225" s="11">
        <v>4.5333333333333226E-2</v>
      </c>
      <c r="AIQ225" s="11">
        <v>1.5769944341373021E-2</v>
      </c>
      <c r="AIR225" s="11">
        <v>1.8721461187214405E-2</v>
      </c>
      <c r="AIS225" s="11">
        <v>-1.6808606006275206E-2</v>
      </c>
      <c r="AIT225" s="11">
        <v>3.601550034191936E-2</v>
      </c>
      <c r="AIU225" s="11">
        <v>2.1342134213421238E-2</v>
      </c>
      <c r="AIV225" s="11">
        <v>-7.9707022834983876E-3</v>
      </c>
      <c r="AIW225" s="11">
        <v>8.0347448425623913E-3</v>
      </c>
      <c r="AIX225" s="11">
        <v>5.8164584230935068E-2</v>
      </c>
      <c r="AIY225" s="11">
        <v>-6.1074918566775827E-3</v>
      </c>
      <c r="AIZ225" s="11">
        <v>-6.1450225317492002E-3</v>
      </c>
      <c r="AJA225" s="11">
        <v>-1.4427040395713631E-3</v>
      </c>
      <c r="AJB225" s="11">
        <v>2.0020639834881226E-2</v>
      </c>
      <c r="AJC225" s="11">
        <v>-2.2662889518413554E-2</v>
      </c>
      <c r="AJD225" s="11">
        <v>-4.0372670807453437E-2</v>
      </c>
      <c r="AJE225" s="11">
        <v>-1.7907227615965415E-2</v>
      </c>
      <c r="AJF225" s="11">
        <v>-9.8857644991213744E-3</v>
      </c>
      <c r="AJG225" s="11">
        <v>-1.5531395606833698E-3</v>
      </c>
      <c r="AJH225" s="11">
        <v>-1.3333333333333419E-2</v>
      </c>
      <c r="AJI225" s="11">
        <v>1.0135135135135309E-2</v>
      </c>
      <c r="AJJ225" s="11">
        <v>-8.539576365663315E-2</v>
      </c>
      <c r="AJK225" s="11">
        <v>2.9254022428083726E-2</v>
      </c>
      <c r="AJL225" s="11">
        <v>5.4476551397442119E-3</v>
      </c>
      <c r="AJM225" s="11">
        <v>8.7161366313308619E-3</v>
      </c>
      <c r="AJN225" s="11">
        <v>-1.9149929939280663E-2</v>
      </c>
      <c r="AJO225" s="11">
        <v>8.8095238095238226E-3</v>
      </c>
      <c r="AJP225" s="11">
        <v>3.5402407363702704E-3</v>
      </c>
      <c r="AJQ225" s="11">
        <v>-1.6462841015992824E-3</v>
      </c>
      <c r="AJR225" s="11">
        <v>3.5335689045936647E-3</v>
      </c>
      <c r="AJS225" s="11">
        <v>1.4084507042253502E-2</v>
      </c>
      <c r="AJT225" s="11">
        <v>-1.8518518518519933E-3</v>
      </c>
      <c r="AJU225" s="11">
        <v>1.8552875695734272E-3</v>
      </c>
      <c r="AJV225" s="11">
        <v>3.125E-2</v>
      </c>
      <c r="AJW225" s="11">
        <v>1.3468013468013407E-2</v>
      </c>
      <c r="AJX225" s="11">
        <v>-4.6511627906976605E-2</v>
      </c>
      <c r="AJY225" s="11">
        <v>-2.276422764227648E-2</v>
      </c>
      <c r="AJZ225" s="11">
        <v>-4.0884240551461781E-2</v>
      </c>
      <c r="AKA225" s="11">
        <v>-1.1152416356877359E-2</v>
      </c>
      <c r="AKB225" s="11">
        <v>-7.5187969924811471E-3</v>
      </c>
      <c r="AKC225" s="11">
        <v>-3.6111111111111094E-2</v>
      </c>
      <c r="AKD225" s="11">
        <v>1.7815037987948701E-2</v>
      </c>
      <c r="AKE225" s="11">
        <v>-4.2471042471042386E-2</v>
      </c>
      <c r="AKF225" s="11">
        <v>1.8817204301075918E-3</v>
      </c>
      <c r="AKG225" s="11">
        <v>-1.6098738932116996E-2</v>
      </c>
      <c r="AKH225" s="11">
        <v>-2.6452140714480432E-2</v>
      </c>
      <c r="AKI225" s="11">
        <v>1.4565826330532161E-2</v>
      </c>
      <c r="AKJ225" s="11">
        <v>8.5035891772501593E-2</v>
      </c>
      <c r="AKK225" s="11">
        <v>-7.6335877862596657E-3</v>
      </c>
      <c r="AKL225" s="11">
        <v>-7.692307692307665E-3</v>
      </c>
      <c r="AKM225" s="11">
        <v>3.6692506459948149E-2</v>
      </c>
      <c r="AKN225" s="11">
        <v>-9.2223330009969517E-3</v>
      </c>
      <c r="AKO225" s="11">
        <v>1.6855345911949815E-2</v>
      </c>
      <c r="AKP225" s="11">
        <v>1.1133102424542241E-2</v>
      </c>
      <c r="AKQ225" s="11">
        <v>9.2977734279422464E-3</v>
      </c>
      <c r="AKR225" s="11">
        <v>-5.5757575757574562E-3</v>
      </c>
      <c r="AKS225" s="11">
        <v>-4.6806435884934161E-2</v>
      </c>
      <c r="AKT225" s="11">
        <v>-2.5575447570332921E-3</v>
      </c>
      <c r="AKU225" s="11">
        <v>1.9230769230769162E-2</v>
      </c>
      <c r="AKV225" s="11">
        <v>-2.0125786163521786E-3</v>
      </c>
      <c r="AKW225" s="11">
        <v>2.4703806402823103E-2</v>
      </c>
      <c r="AKX225" s="11">
        <v>-3.6900369003689537E-3</v>
      </c>
      <c r="AKY225" s="11">
        <v>2.0246913580246995E-2</v>
      </c>
      <c r="AKZ225" s="11">
        <v>2.3717328170377527E-2</v>
      </c>
      <c r="ALA225" s="11">
        <v>0</v>
      </c>
      <c r="ALB225" s="11">
        <v>1.0638297872340274E-2</v>
      </c>
      <c r="ALC225" s="11">
        <v>2.2690058479532205E-2</v>
      </c>
      <c r="ALD225" s="11">
        <v>-1.532479414455612E-2</v>
      </c>
      <c r="ALE225" s="11">
        <v>1.626016260162455E-3</v>
      </c>
      <c r="ALF225" s="11">
        <v>-8.5807050092763237E-3</v>
      </c>
      <c r="ALG225" s="11">
        <v>1.6374269005847708E-3</v>
      </c>
      <c r="ALH225" s="11">
        <v>3.6898645492760451E-2</v>
      </c>
      <c r="ALI225" s="11">
        <v>-1.8693693693693669E-2</v>
      </c>
      <c r="ALJ225" s="11">
        <v>-1.8820289189809492E-2</v>
      </c>
      <c r="ALK225" s="11">
        <v>3.5087719298245723E-3</v>
      </c>
      <c r="ALL225" s="11">
        <v>-2.2843822843822803E-2</v>
      </c>
      <c r="ALM225" s="11">
        <v>-2.146946564885488E-2</v>
      </c>
      <c r="ALN225" s="11">
        <v>7.3135056070208204E-3</v>
      </c>
      <c r="ALO225" s="11">
        <v>4.1868344627299159E-2</v>
      </c>
      <c r="ALP225" s="11">
        <v>-3.4843205574913716E-3</v>
      </c>
      <c r="ALQ225" s="11">
        <v>-1.3986013986013845E-2</v>
      </c>
      <c r="ALR225" s="11">
        <v>-1.9621749408983535E-2</v>
      </c>
      <c r="ALS225" s="11">
        <v>0</v>
      </c>
      <c r="ALT225" s="11">
        <v>-5.3050397877983935E-3</v>
      </c>
      <c r="ALU225" s="11">
        <v>-9.212121212121227E-3</v>
      </c>
      <c r="ALV225" s="11">
        <v>2.0308294592610743E-2</v>
      </c>
      <c r="ALW225" s="11">
        <v>5.3956834532373987E-2</v>
      </c>
      <c r="ALX225" s="11">
        <v>-2.2298065984072912E-2</v>
      </c>
      <c r="ALY225" s="11">
        <v>2.2806609262276067E-2</v>
      </c>
      <c r="ALZ225" s="11">
        <v>-1.0238907849829393E-2</v>
      </c>
      <c r="AMA225" s="11">
        <v>-3.2873563218390744E-2</v>
      </c>
      <c r="AMB225" s="11">
        <v>-1.0696458283812715E-2</v>
      </c>
      <c r="AMC225" s="11">
        <v>2.7150408457472519E-2</v>
      </c>
      <c r="AMD225" s="11">
        <v>7.0175438596491446E-3</v>
      </c>
      <c r="AME225" s="11">
        <v>-1.9279907084785219E-2</v>
      </c>
      <c r="AMF225" s="11">
        <v>1.2553292278540962E-2</v>
      </c>
      <c r="AMG225" s="11">
        <v>5.1461988304093431E-3</v>
      </c>
      <c r="AMH225" s="11">
        <v>-1.7454037700721403E-2</v>
      </c>
      <c r="AMI225" s="11">
        <v>-8.7636191378492878E-3</v>
      </c>
      <c r="AMJ225" s="11">
        <v>7.1684587813618528E-3</v>
      </c>
      <c r="AMK225" s="11">
        <v>-2.325029655990507E-2</v>
      </c>
      <c r="AML225" s="11">
        <v>1.093028904542126E-2</v>
      </c>
      <c r="AMM225" s="11">
        <v>-7.928880345987499E-2</v>
      </c>
      <c r="AMN225" s="11">
        <v>-3.3141962421711746E-2</v>
      </c>
      <c r="AMO225" s="11">
        <v>1.6194331983805599E-2</v>
      </c>
      <c r="AMP225" s="11">
        <v>9.8273572377158835E-3</v>
      </c>
      <c r="AMQ225" s="11">
        <v>-1.7622304050499804E-2</v>
      </c>
      <c r="AMR225" s="11">
        <v>-5.2208835341365556E-2</v>
      </c>
      <c r="AMS225" s="11">
        <v>1.2711864406779849E-2</v>
      </c>
      <c r="AMT225" s="11">
        <v>-1.05997210599722E-2</v>
      </c>
      <c r="AMU225" s="11">
        <v>9.1062870031012322E-2</v>
      </c>
      <c r="AMV225" s="11">
        <v>-3.8759689922480578E-2</v>
      </c>
      <c r="AMW225" s="11">
        <v>2.6075268817204345E-2</v>
      </c>
      <c r="AMX225" s="11">
        <v>1.5719151165836998E-2</v>
      </c>
      <c r="AMY225" s="11">
        <v>2.9146247098271738E-2</v>
      </c>
      <c r="AMZ225" s="11">
        <v>-7.5187969924811471E-3</v>
      </c>
      <c r="ANA225" s="11">
        <v>-3.7878787878787845E-3</v>
      </c>
      <c r="ANB225" s="11">
        <v>2.6615969581748944E-2</v>
      </c>
      <c r="ANC225" s="11">
        <v>-9.3827160493827888E-3</v>
      </c>
      <c r="AND225" s="11">
        <v>-1.4955134596211228E-2</v>
      </c>
      <c r="ANE225" s="11">
        <v>-1.771255060728727E-3</v>
      </c>
      <c r="ANF225" s="11">
        <v>-9.6324461343473278E-3</v>
      </c>
      <c r="ANG225" s="11">
        <v>1.3565395444074868E-2</v>
      </c>
      <c r="ANH225" s="11">
        <v>5.5555555555555358E-3</v>
      </c>
      <c r="ANI225" s="11">
        <v>-2.2601707684580585E-2</v>
      </c>
      <c r="ANJ225" s="11">
        <v>2.0554984583760483E-3</v>
      </c>
      <c r="ANK225" s="11">
        <v>-1.358974358974363E-2</v>
      </c>
      <c r="ANL225" s="11">
        <v>-1.8195996880686627E-3</v>
      </c>
      <c r="ANM225" s="11">
        <v>3.906250000000222E-3</v>
      </c>
      <c r="ANN225" s="11">
        <v>2.7237354085603016E-2</v>
      </c>
      <c r="ANO225" s="11">
        <v>-2.0202020202019222E-3</v>
      </c>
      <c r="ANP225" s="11">
        <v>2.0242914979755611E-3</v>
      </c>
      <c r="ANQ225" s="11">
        <v>2.4494949494949569E-2</v>
      </c>
      <c r="ANR225" s="11">
        <v>7.3946265713580317E-3</v>
      </c>
      <c r="ANS225" s="11">
        <v>-5.3829214582823415E-3</v>
      </c>
      <c r="ANT225" s="11">
        <v>5.4120541205411321E-3</v>
      </c>
      <c r="ANU225" s="11">
        <v>-1.1010521164668385E-2</v>
      </c>
      <c r="ANV225" s="11">
        <v>-9.1538842157347089E-3</v>
      </c>
      <c r="ANW225" s="11">
        <v>2.7965043695380665E-2</v>
      </c>
      <c r="ANX225" s="11">
        <v>-3.6434296818070866E-3</v>
      </c>
      <c r="ANY225" s="11">
        <v>0</v>
      </c>
      <c r="ANZ225" s="11">
        <v>-3.6567528035106323E-3</v>
      </c>
      <c r="AOA225" s="11">
        <v>1.2967947149498338E-2</v>
      </c>
      <c r="AOB225" s="11">
        <v>-1.9323671497584183E-3</v>
      </c>
      <c r="AOC225" s="11">
        <v>-1.6940948693127122E-3</v>
      </c>
      <c r="AOD225" s="11">
        <v>1.4545454545454639E-2</v>
      </c>
      <c r="AOE225" s="11">
        <v>2.6762246117084665E-2</v>
      </c>
      <c r="AOF225" s="11">
        <v>-1.2101466139166739E-2</v>
      </c>
      <c r="AOG225" s="11">
        <v>1.7667844522968101E-2</v>
      </c>
      <c r="AOH225" s="11">
        <v>-5.3240740740742032E-3</v>
      </c>
      <c r="AOI225" s="11">
        <v>2.0944845240865595E-2</v>
      </c>
      <c r="AOJ225" s="11">
        <v>-1.595623432869675E-3</v>
      </c>
      <c r="AOK225" s="11">
        <v>6.8493150684931781E-3</v>
      </c>
      <c r="AOL225" s="11">
        <v>7.981859410430836E-2</v>
      </c>
      <c r="AOM225" s="11">
        <v>5.6698866022679706E-2</v>
      </c>
      <c r="AON225" s="11">
        <v>-7.3529411764705621E-3</v>
      </c>
      <c r="AOO225" s="11">
        <v>-4.6046046046046563E-3</v>
      </c>
      <c r="AOP225" s="11">
        <v>1.0659694288012833E-2</v>
      </c>
      <c r="AOQ225" s="11">
        <v>1.3930348258706093E-3</v>
      </c>
      <c r="AOR225" s="11">
        <v>-3.1200317965023872E-2</v>
      </c>
      <c r="AOS225" s="11">
        <v>-7.794871794871705E-3</v>
      </c>
      <c r="AOT225" s="11">
        <v>1.0957204879057159E-2</v>
      </c>
      <c r="AOU225" s="11">
        <v>1.9836400817996092E-2</v>
      </c>
      <c r="AOV225" s="11">
        <v>-1.9450571485863377E-2</v>
      </c>
      <c r="AOW225" s="11">
        <v>-0.11513292433537825</v>
      </c>
      <c r="AOX225" s="11">
        <v>-1.5484169170325912E-2</v>
      </c>
      <c r="AOY225" s="11">
        <v>-1.5962441314553932E-2</v>
      </c>
      <c r="AOZ225" s="11">
        <v>1.9799618320610612E-2</v>
      </c>
      <c r="APA225" s="11">
        <v>-2.8538011695906418E-2</v>
      </c>
      <c r="APB225" s="11">
        <v>9.3908018300024043E-3</v>
      </c>
      <c r="APC225" s="11">
        <v>-2.146946564885488E-2</v>
      </c>
      <c r="APD225" s="11">
        <v>-2.7303754266211677E-2</v>
      </c>
      <c r="APE225" s="11">
        <v>6.817042606516277E-2</v>
      </c>
      <c r="APF225" s="11">
        <v>3.0502111684655997E-3</v>
      </c>
      <c r="APG225" s="11">
        <v>3.3216374269005922E-2</v>
      </c>
      <c r="APH225" s="11">
        <v>-1.3583880461851994E-2</v>
      </c>
      <c r="API225" s="11">
        <v>-1.7213679137020876E-2</v>
      </c>
      <c r="APJ225" s="11">
        <v>2.9892573563755187E-2</v>
      </c>
      <c r="APK225" s="11">
        <v>-2.5623582766439945E-2</v>
      </c>
      <c r="APL225" s="11">
        <v>8.8433791016988561E-3</v>
      </c>
      <c r="APM225" s="11">
        <v>-5.6747404844290639E-2</v>
      </c>
      <c r="APN225" s="11">
        <v>3.0814380044020595E-2</v>
      </c>
      <c r="APO225" s="11">
        <v>1.9454329774614587E-2</v>
      </c>
      <c r="APP225" s="11">
        <v>2.9788224342564673E-2</v>
      </c>
      <c r="APQ225" s="11">
        <v>2.7118644067796627E-2</v>
      </c>
      <c r="APR225" s="11">
        <v>4.4444444444444287E-2</v>
      </c>
      <c r="APS225" s="11">
        <v>-2.0433958289445942E-2</v>
      </c>
      <c r="APT225" s="11">
        <v>-4.9462365591397273E-3</v>
      </c>
      <c r="APU225" s="11">
        <v>5.035660255024843E-2</v>
      </c>
      <c r="APV225" s="11">
        <v>9.2592592592593004E-3</v>
      </c>
      <c r="APW225" s="11">
        <v>-4.444444444444462E-2</v>
      </c>
      <c r="APX225" s="11">
        <v>-2.880307232771484E-2</v>
      </c>
      <c r="APY225" s="11">
        <v>8.3479789103688695E-3</v>
      </c>
      <c r="APZ225" s="11">
        <v>1.5250544662308574E-3</v>
      </c>
      <c r="AQA225" s="11">
        <v>3.7633239068958213E-2</v>
      </c>
      <c r="AQB225" s="11">
        <v>2.2012578616352085E-2</v>
      </c>
      <c r="AQC225" s="11">
        <v>1.9897435897435978E-2</v>
      </c>
      <c r="AQD225" s="11">
        <v>-4.4247787610619538E-3</v>
      </c>
      <c r="AQE225" s="11">
        <v>-1.5151515151515138E-2</v>
      </c>
      <c r="AQF225" s="11">
        <v>-1.538461538461533E-2</v>
      </c>
      <c r="AQG225" s="11">
        <v>1.7083333333333339E-2</v>
      </c>
      <c r="AQH225" s="11">
        <v>-4.1376485047111777E-2</v>
      </c>
      <c r="AQI225" s="11">
        <v>-4.017094017094025E-2</v>
      </c>
      <c r="AQJ225" s="11">
        <v>5.1202137132679848E-3</v>
      </c>
      <c r="AQK225" s="11">
        <v>-1.1738648947951291E-2</v>
      </c>
      <c r="AQL225" s="11">
        <v>-2.1739130434782594E-2</v>
      </c>
      <c r="AQM225" s="11">
        <v>-3.4364261168384758E-3</v>
      </c>
      <c r="AQN225" s="11">
        <v>-4.1379310344827558E-2</v>
      </c>
      <c r="AQO225" s="11">
        <v>-1.2709832134292554E-2</v>
      </c>
      <c r="AQP225" s="11">
        <v>-1.7002671848432849E-3</v>
      </c>
      <c r="AQQ225" s="11">
        <v>-1.8248175182481785E-2</v>
      </c>
      <c r="AQR225" s="11">
        <v>1.4869888475836479E-2</v>
      </c>
      <c r="AQS225" s="11">
        <v>4.761904761904745E-2</v>
      </c>
      <c r="AQT225" s="11">
        <v>-8.8578088578087355E-3</v>
      </c>
      <c r="AQU225" s="11">
        <v>4.9388523047977362E-2</v>
      </c>
      <c r="AQV225" s="11">
        <v>-1.0085163603764991E-2</v>
      </c>
      <c r="AQW225" s="11">
        <v>5.2750735793525072E-2</v>
      </c>
      <c r="AQX225" s="11">
        <v>0</v>
      </c>
      <c r="AQY225" s="11">
        <v>-2.7526881720430163E-2</v>
      </c>
      <c r="AQZ225" s="11">
        <v>-2.6536930561698258E-2</v>
      </c>
      <c r="ARA225" s="11">
        <v>-1.590186278964123E-3</v>
      </c>
      <c r="ARB225" s="11">
        <v>6.8259385665527805E-3</v>
      </c>
      <c r="ARC225" s="11">
        <v>-3.3898305084745228E-3</v>
      </c>
      <c r="ARD225" s="11">
        <v>8.503401360544216E-2</v>
      </c>
      <c r="ARE225" s="11">
        <v>3.1347962382444194E-3</v>
      </c>
      <c r="ARF225" s="11">
        <v>1.2499999999999956E-2</v>
      </c>
      <c r="ARG225" s="11">
        <v>-2.0164609053498039E-2</v>
      </c>
      <c r="ARH225" s="11">
        <v>1.6799664006721393E-3</v>
      </c>
      <c r="ARI225" s="11">
        <v>-4.8218029350105551E-3</v>
      </c>
      <c r="ARJ225" s="11">
        <v>1.5799452285654159E-2</v>
      </c>
      <c r="ARK225" s="11">
        <v>1.8664454583160683E-2</v>
      </c>
      <c r="ARL225" s="11">
        <v>-2.7483713355048844E-2</v>
      </c>
      <c r="ARM225" s="11">
        <v>-9.4201381620264701E-3</v>
      </c>
      <c r="ARN225" s="11">
        <v>1.6906170752324368E-3</v>
      </c>
      <c r="ARO225" s="11">
        <v>-1.2658227848101111E-2</v>
      </c>
      <c r="ARP225" s="11">
        <v>4.1666666666666519E-2</v>
      </c>
      <c r="ARQ225" s="11">
        <v>-1.0871794871794904E-2</v>
      </c>
      <c r="ARR225" s="11">
        <v>-5.7445043550393926E-2</v>
      </c>
      <c r="ARS225" s="11">
        <v>-1.496149614961495E-2</v>
      </c>
      <c r="ART225" s="11">
        <v>1.7869108778199028E-3</v>
      </c>
      <c r="ARU225" s="11">
        <v>-3.3444816053511683E-3</v>
      </c>
      <c r="ARV225" s="11">
        <v>1.3422818791946289E-2</v>
      </c>
      <c r="ARW225" s="11">
        <v>-3.3112582781458233E-3</v>
      </c>
      <c r="ARX225" s="11">
        <v>-3.6544850498338888E-2</v>
      </c>
      <c r="ARY225" s="11">
        <v>-1.0344827586206806E-2</v>
      </c>
      <c r="ARZ225" s="11">
        <v>-2.0905923344947897E-2</v>
      </c>
      <c r="ASA225" s="11">
        <v>-1.6132858837485164E-2</v>
      </c>
      <c r="ASB225" s="11">
        <v>2.3631540872920187E-2</v>
      </c>
      <c r="ASC225" s="11">
        <v>-2.8268551236749206E-2</v>
      </c>
      <c r="ASD225" s="11">
        <v>0</v>
      </c>
      <c r="ASE225" s="11">
        <v>5.3333333333334121E-3</v>
      </c>
      <c r="ASF225" s="11">
        <v>3.2553653243308389E-2</v>
      </c>
      <c r="ASG225" s="11">
        <v>4.950957496496966E-2</v>
      </c>
      <c r="ASH225" s="11">
        <v>1.3351134846462109E-3</v>
      </c>
      <c r="ASI225" s="11">
        <v>1.822222222222214E-2</v>
      </c>
      <c r="ASJ225" s="11">
        <v>-2.1169794849410728E-2</v>
      </c>
      <c r="ASK225" s="11">
        <v>-1.6722408026755842E-2</v>
      </c>
      <c r="ASL225" s="11">
        <v>-2.5623582766439945E-2</v>
      </c>
      <c r="ASM225" s="11">
        <v>-6.9816150802884946E-3</v>
      </c>
      <c r="ASN225" s="11">
        <v>1.2420904616826878E-2</v>
      </c>
      <c r="ASO225" s="11">
        <v>1.6203703703703276E-3</v>
      </c>
      <c r="ASP225" s="11">
        <v>1.1324243124566591E-2</v>
      </c>
      <c r="ASQ225" s="11">
        <v>-4.3418647166361124E-3</v>
      </c>
      <c r="ASR225" s="11">
        <v>-1.193481753500103E-2</v>
      </c>
      <c r="ASS225" s="11">
        <v>2.2531939605110241E-2</v>
      </c>
      <c r="AST225" s="11">
        <v>1.0222626079054775E-2</v>
      </c>
      <c r="ASU225" s="11">
        <v>-2.8558578817180047E-2</v>
      </c>
      <c r="ASV225" s="11">
        <v>-1.736111111111116E-2</v>
      </c>
      <c r="ASW225" s="11">
        <v>4.9469964664311084E-2</v>
      </c>
      <c r="ASX225" s="11">
        <v>7.1156004489337787E-2</v>
      </c>
      <c r="ASY225" s="11">
        <v>2.6194467728415827E-2</v>
      </c>
      <c r="ASZ225" s="11">
        <v>2.0012252399428387E-2</v>
      </c>
      <c r="ATA225" s="11">
        <v>4.4044044044044828E-3</v>
      </c>
      <c r="ATB225" s="11">
        <v>-7.3749252541358556E-3</v>
      </c>
      <c r="ATC225" s="11">
        <v>-4.3775100401606593E-2</v>
      </c>
      <c r="ATD225" s="11">
        <v>3.7799244015119804E-2</v>
      </c>
      <c r="ATE225" s="11">
        <v>-7.4868474301901244E-3</v>
      </c>
      <c r="ATF225" s="11">
        <v>1.4271151885831834E-3</v>
      </c>
      <c r="ATG225" s="11">
        <v>2.6058631921823894E-2</v>
      </c>
      <c r="ATH225" s="11">
        <v>-3.7301587301587169E-2</v>
      </c>
      <c r="ATI225" s="11">
        <v>0</v>
      </c>
      <c r="ATJ225" s="11">
        <v>2.0197856553998195E-2</v>
      </c>
      <c r="ATK225" s="11">
        <v>-3.0303030303030498E-3</v>
      </c>
      <c r="ATL225" s="11">
        <v>1.4184397163121698E-3</v>
      </c>
      <c r="ATM225" s="11">
        <v>6.0704168352891941E-3</v>
      </c>
      <c r="ATN225" s="11">
        <v>-1.81013676588897E-2</v>
      </c>
      <c r="ATO225" s="11">
        <v>6.7595247849242091E-2</v>
      </c>
      <c r="ATP225" s="11">
        <v>-4.7390636991558099E-2</v>
      </c>
      <c r="ATQ225" s="11">
        <v>3.3232628398791597E-2</v>
      </c>
      <c r="ATR225" s="11">
        <v>3.3528265107212407E-2</v>
      </c>
      <c r="ATS225" s="11">
        <v>2.1312712184081484E-2</v>
      </c>
      <c r="ATT225" s="11">
        <v>-1.1080332409972193E-2</v>
      </c>
      <c r="ATU225" s="11">
        <v>-1.2698412698412653E-2</v>
      </c>
      <c r="ATV225" s="11">
        <v>-9.8354454321922802E-3</v>
      </c>
      <c r="ATW225" s="11">
        <v>2.1394460362941681E-2</v>
      </c>
      <c r="ATX225" s="11">
        <v>4.3014774639986708E-3</v>
      </c>
      <c r="ATY225" s="11">
        <v>1.9553072625698276E-2</v>
      </c>
      <c r="ATZ225" s="11">
        <v>-1.4611872146118587E-3</v>
      </c>
      <c r="AUA225" s="11">
        <v>3.4388147064203345E-2</v>
      </c>
      <c r="AUB225" s="11">
        <v>6.5428824049513779E-3</v>
      </c>
      <c r="AUC225" s="11">
        <v>-5.9205903021784967E-2</v>
      </c>
      <c r="AUD225" s="11">
        <v>-2.110177404295055E-2</v>
      </c>
      <c r="AUE225" s="11">
        <v>-1.7169019458222023E-2</v>
      </c>
      <c r="AUF225" s="11">
        <v>-8.7344720496894679E-3</v>
      </c>
      <c r="AUG225" s="11">
        <v>-7.2449579009202791E-3</v>
      </c>
      <c r="AUH225" s="11">
        <v>-2.8205128205128216E-2</v>
      </c>
      <c r="AUI225" s="11">
        <v>1.1568906028008863E-2</v>
      </c>
      <c r="AUJ225" s="11">
        <v>9.6308186195825929E-3</v>
      </c>
      <c r="AUK225" s="11">
        <v>1.0532591414944337E-2</v>
      </c>
      <c r="AUL225" s="11">
        <v>1.3765978367747955E-3</v>
      </c>
      <c r="AUM225" s="11">
        <v>-2.7886881382560902E-2</v>
      </c>
      <c r="AUN225" s="11">
        <v>4.2424242424242475E-2</v>
      </c>
      <c r="AUO225" s="11">
        <v>5.8139534883721034E-3</v>
      </c>
      <c r="AUP225" s="11">
        <v>-2.8901734104046506E-3</v>
      </c>
      <c r="AUQ225" s="11">
        <v>-1.4492753623188359E-2</v>
      </c>
      <c r="AUR225" s="11">
        <v>2.3529411764706021E-2</v>
      </c>
      <c r="AUS225" s="11">
        <v>-1.4367816091954033E-2</v>
      </c>
      <c r="AUT225" s="11">
        <v>5.8309037900874383E-3</v>
      </c>
      <c r="AUU225" s="11">
        <v>2.8985507246376718E-2</v>
      </c>
      <c r="AUV225" s="11">
        <v>-1.9718309859154903E-2</v>
      </c>
      <c r="AUW225" s="11">
        <v>-3.9463601532567116E-2</v>
      </c>
      <c r="AUX225" s="11">
        <v>3.5899481451935333E-3</v>
      </c>
      <c r="AUY225" s="11">
        <v>5.9618441971382996E-3</v>
      </c>
      <c r="AUZ225" s="11">
        <v>3.3583563808770034E-3</v>
      </c>
      <c r="AVA225" s="11">
        <v>-1.2797794841504229E-2</v>
      </c>
      <c r="AVB225" s="11">
        <v>-9.7726366174710755E-3</v>
      </c>
      <c r="AVC225" s="11">
        <v>1.3494461228600318E-2</v>
      </c>
      <c r="AVD225" s="11">
        <v>-1.6295707472178012E-2</v>
      </c>
      <c r="AVE225" s="11">
        <v>7.4747474747476339E-3</v>
      </c>
      <c r="AVF225" s="11">
        <v>4.6119911770603483E-3</v>
      </c>
      <c r="AVG225" s="11">
        <v>-5.5888223552894578E-3</v>
      </c>
      <c r="AVH225" s="11">
        <v>-9.4339622641509413E-3</v>
      </c>
      <c r="AVI225" s="11">
        <v>6.0790273556230456E-3</v>
      </c>
      <c r="AVJ225" s="11">
        <v>0</v>
      </c>
      <c r="AVK225" s="11">
        <v>7.4521651560928159E-3</v>
      </c>
      <c r="AVL225" s="11">
        <v>5.9976009596161006E-3</v>
      </c>
      <c r="AVM225" s="11">
        <v>-1.4904610492845749E-2</v>
      </c>
      <c r="AVN225" s="11">
        <v>4.8416380875529574E-2</v>
      </c>
      <c r="AVO225" s="11">
        <v>-1.0005772561092807E-2</v>
      </c>
      <c r="AVP225" s="11">
        <v>3.498542274052463E-2</v>
      </c>
      <c r="AVQ225" s="11">
        <v>-2.1220657276995181E-2</v>
      </c>
      <c r="AVR225" s="11">
        <v>1.8802762854950084E-2</v>
      </c>
      <c r="AVS225" s="11">
        <v>-1.3370998116760791E-2</v>
      </c>
      <c r="AVT225" s="11">
        <v>-1.9469364382515675E-2</v>
      </c>
      <c r="AVU225" s="11">
        <v>1.6157290247226008E-2</v>
      </c>
      <c r="AVV225" s="11">
        <v>-1.0153256704980906E-2</v>
      </c>
      <c r="AVW225" s="11">
        <v>-1.296690536094447E-2</v>
      </c>
      <c r="AVX225" s="11">
        <v>-2.6470588235294135E-2</v>
      </c>
      <c r="AVY225" s="11">
        <v>-2.5780463242698781E-2</v>
      </c>
      <c r="AVZ225" s="11">
        <v>6.2021914409757795E-3</v>
      </c>
      <c r="AWA225" s="11">
        <v>-2.1573864803780651E-2</v>
      </c>
      <c r="AWB225" s="11">
        <v>6.2998740025199673E-3</v>
      </c>
      <c r="AWC225" s="11">
        <v>-6.2604340567613548E-3</v>
      </c>
      <c r="AWD225" s="11">
        <v>2.0159596808063895E-2</v>
      </c>
      <c r="AWE225" s="11">
        <v>-1.193906957595714E-2</v>
      </c>
      <c r="AWF225" s="11">
        <v>-8.1249999999999933E-2</v>
      </c>
      <c r="AWG225" s="11">
        <v>2.0408163265306145E-2</v>
      </c>
      <c r="AWH225" s="11">
        <v>-2.8444444444444494E-2</v>
      </c>
      <c r="AWI225" s="11">
        <v>3.4309240622141246E-3</v>
      </c>
      <c r="AWJ225" s="11">
        <v>1.3676772281741467E-2</v>
      </c>
      <c r="AWK225" s="11">
        <v>-2.1812457836743793E-2</v>
      </c>
      <c r="AWL225" s="11">
        <v>-9.1954022988505191E-4</v>
      </c>
      <c r="AWM225" s="11">
        <v>2.1629084215370353E-2</v>
      </c>
      <c r="AWN225" s="11">
        <v>-8.5585585585584711E-3</v>
      </c>
      <c r="AWO225" s="11">
        <v>-1.590186278964123E-3</v>
      </c>
      <c r="AWP225" s="11">
        <v>3.5722411831626832E-2</v>
      </c>
      <c r="AWQ225" s="11">
        <v>-2.1309314586994699E-2</v>
      </c>
      <c r="AWR225" s="11">
        <v>6.7340067340067034E-3</v>
      </c>
      <c r="AWS225" s="11">
        <v>8.2497212931995634E-3</v>
      </c>
      <c r="AWT225" s="11">
        <v>8.4033613445377853E-3</v>
      </c>
      <c r="AWU225" s="11">
        <v>2.4122807017543657E-3</v>
      </c>
      <c r="AWV225" s="11">
        <v>-5.1629840297527929E-2</v>
      </c>
      <c r="AWW225" s="11">
        <v>-1.384083044982698E-2</v>
      </c>
      <c r="AWX225" s="11">
        <v>-8.8888888888889461E-3</v>
      </c>
      <c r="AWY225" s="11">
        <v>1.9589332074581245E-2</v>
      </c>
      <c r="AWZ225" s="11">
        <v>-1.0416666666666741E-2</v>
      </c>
      <c r="AXA225" s="11">
        <v>-1.9415204678362552E-2</v>
      </c>
      <c r="AXB225" s="11">
        <v>-2.504770992366423E-2</v>
      </c>
      <c r="AXC225" s="11">
        <v>3.2297528749694271E-2</v>
      </c>
      <c r="AXD225" s="11">
        <v>-1.4221379473808859E-2</v>
      </c>
      <c r="AXE225" s="11">
        <v>-9.6176965616734389E-4</v>
      </c>
      <c r="AXF225" s="11">
        <v>5.679903730445246E-2</v>
      </c>
      <c r="AXG225" s="11">
        <v>-1.616943748576638E-2</v>
      </c>
      <c r="AXH225" s="11">
        <v>4.1666666666666519E-2</v>
      </c>
      <c r="AXI225" s="11">
        <v>1.3333333333333419E-2</v>
      </c>
      <c r="AXJ225" s="11">
        <v>-2.478070175438607E-2</v>
      </c>
      <c r="AXK225" s="11">
        <v>-8.3202158758712841E-3</v>
      </c>
      <c r="AXL225" s="11">
        <v>-2.5623582766439945E-2</v>
      </c>
      <c r="AXM225" s="11">
        <v>-1.7454037700721403E-2</v>
      </c>
      <c r="AXN225" s="11">
        <v>9.0004737091426978E-3</v>
      </c>
      <c r="AXO225" s="11">
        <v>5.446009389671369E-2</v>
      </c>
      <c r="AXP225" s="11">
        <v>-2.0035618878005312E-2</v>
      </c>
      <c r="AXQ225" s="11">
        <v>5.2248977737392455E-3</v>
      </c>
      <c r="AXR225" s="11">
        <v>2.1920903954802284E-2</v>
      </c>
      <c r="AXS225" s="11">
        <v>5.152587350729787E-2</v>
      </c>
      <c r="AXT225" s="11">
        <v>-3.154574132492205E-3</v>
      </c>
      <c r="AXU225" s="11">
        <v>6.3291139240506666E-3</v>
      </c>
      <c r="AXV225" s="11">
        <v>-9.4339622641510523E-3</v>
      </c>
      <c r="AXW225" s="11">
        <v>-4.8677248677247986E-3</v>
      </c>
      <c r="AXX225" s="11">
        <v>-4.6788600595490948E-3</v>
      </c>
      <c r="AXY225" s="11">
        <v>3.2051282051281937E-3</v>
      </c>
      <c r="AXZ225" s="11">
        <v>-1.7678381256656106E-2</v>
      </c>
      <c r="AYA225" s="11">
        <v>9.7571552471813483E-3</v>
      </c>
      <c r="AYB225" s="11">
        <v>-1.4386944384797151E-2</v>
      </c>
      <c r="AYC225" s="11">
        <v>-4.2483660130718914E-2</v>
      </c>
      <c r="AYD225" s="11">
        <v>3.4129692832765013E-3</v>
      </c>
      <c r="AYE225" s="11">
        <v>6.8027210884353817E-3</v>
      </c>
      <c r="AYF225" s="11">
        <v>-2.8828828828828867E-2</v>
      </c>
      <c r="AYG225" s="11">
        <v>-2.2495361781076029E-2</v>
      </c>
      <c r="AYH225" s="11">
        <v>-1.4234875444839701E-2</v>
      </c>
      <c r="AYI225" s="11">
        <v>-1.9253910950662867E-3</v>
      </c>
      <c r="AYJ225" s="11">
        <v>-8.9221123703882022E-3</v>
      </c>
      <c r="AYK225" s="11">
        <v>2.6763990267639759E-3</v>
      </c>
      <c r="AYL225" s="11">
        <v>-1.9170104343605887E-2</v>
      </c>
      <c r="AYM225" s="11">
        <v>1.5833745670460253E-2</v>
      </c>
      <c r="AYN225" s="11">
        <v>1.5586945932781315E-2</v>
      </c>
      <c r="AYO225" s="11">
        <v>1.6786570743405616E-3</v>
      </c>
      <c r="AYP225" s="11">
        <v>1.005506344266216E-2</v>
      </c>
      <c r="AYQ225" s="11">
        <v>6.1625977719839131E-3</v>
      </c>
      <c r="AYR225" s="11">
        <v>8.7161366313308619E-3</v>
      </c>
      <c r="AYS225" s="11">
        <v>1.7515179822512827E-2</v>
      </c>
      <c r="AYT225" s="11">
        <v>1.5607069084232261E-2</v>
      </c>
      <c r="AYU225" s="11">
        <v>1.0169491525423791E-2</v>
      </c>
      <c r="AYV225" s="11">
        <v>-1.0067114093959773E-2</v>
      </c>
      <c r="AYW225" s="11">
        <v>-6.7796610169490457E-3</v>
      </c>
      <c r="AYX225" s="11">
        <v>-3.4129692832763903E-3</v>
      </c>
      <c r="AYY225" s="11">
        <v>2.0547945205479312E-2</v>
      </c>
      <c r="AYZ225" s="11">
        <v>-3.3557046979865168E-3</v>
      </c>
      <c r="AZA225" s="11">
        <v>-2.1099887766554581E-2</v>
      </c>
      <c r="AZB225" s="11">
        <v>5.5950470075670777E-2</v>
      </c>
      <c r="AZC225" s="11">
        <v>3.4093376764386285E-2</v>
      </c>
      <c r="AZD225" s="11">
        <v>-1.5749685006299918E-2</v>
      </c>
      <c r="AZE225" s="11">
        <v>1.4508214209515868E-2</v>
      </c>
      <c r="AZF225" s="11">
        <v>-1.6614090431125272E-2</v>
      </c>
      <c r="AZG225" s="11">
        <v>-2.4807527801539719E-2</v>
      </c>
      <c r="AZH225" s="11">
        <v>-2.1491228070175561E-2</v>
      </c>
      <c r="AZI225" s="11">
        <v>-8.2922456297623848E-3</v>
      </c>
      <c r="AZJ225" s="11">
        <v>1.5819209039547033E-3</v>
      </c>
      <c r="AZK225" s="11">
        <v>2.8880866425992746E-2</v>
      </c>
      <c r="AZL225" s="11">
        <v>-1.7543859649122862E-3</v>
      </c>
      <c r="AZM225" s="11">
        <v>-4.0202108963093286E-2</v>
      </c>
      <c r="AZN225" s="11">
        <v>-9.1554131380178205E-4</v>
      </c>
      <c r="AZO225" s="11">
        <v>-2.0618556701030855E-2</v>
      </c>
      <c r="AZP225" s="11">
        <v>-2.1052631578947323E-2</v>
      </c>
      <c r="AZQ225" s="11">
        <v>9.5579450418159517E-4</v>
      </c>
      <c r="AZR225" s="11">
        <v>-1.5278109333969891E-2</v>
      </c>
      <c r="AZS225" s="11">
        <v>0</v>
      </c>
      <c r="AZT225" s="11">
        <v>1.9878787878787829E-2</v>
      </c>
      <c r="AZU225" s="11">
        <v>9.032564772997409E-3</v>
      </c>
      <c r="AZV225" s="11">
        <v>7.0671378091871073E-3</v>
      </c>
      <c r="AZW225" s="11">
        <v>-1.4035087719298289E-2</v>
      </c>
      <c r="AZX225" s="11">
        <v>2.4911032028469782E-2</v>
      </c>
      <c r="AZY225" s="11">
        <v>3.125E-2</v>
      </c>
      <c r="AZZ225" s="11">
        <v>1.0101010101009944E-2</v>
      </c>
      <c r="BAA225" s="11">
        <v>2.0888888888888735E-2</v>
      </c>
      <c r="BAB225" s="11">
        <v>-8.2716586852414897E-3</v>
      </c>
      <c r="BAC225" s="11">
        <v>1.8876207199297612E-2</v>
      </c>
      <c r="BAD225" s="11">
        <v>-2.0896165445928427E-2</v>
      </c>
      <c r="BAE225" s="11">
        <v>1.1441144114411328E-2</v>
      </c>
      <c r="BAF225" s="11">
        <v>8.266260604742337E-3</v>
      </c>
      <c r="BAG225" s="11">
        <v>-1.4670981661272897E-2</v>
      </c>
      <c r="BAH225" s="11">
        <v>1.7516969564264073E-3</v>
      </c>
      <c r="BAI225" s="11">
        <v>2.4480874316939794E-2</v>
      </c>
      <c r="BAJ225" s="11">
        <v>-4.6298271815660264E-2</v>
      </c>
      <c r="BAK225" s="11">
        <v>8.2774049217002599E-3</v>
      </c>
      <c r="BAL225" s="11">
        <v>1.8415797648102972E-2</v>
      </c>
      <c r="BAM225" s="11">
        <v>-1.1546840958605697E-2</v>
      </c>
      <c r="BAN225" s="11">
        <v>-2.7992065241348785E-2</v>
      </c>
      <c r="BAO225" s="11">
        <v>-1.5419501133786873E-2</v>
      </c>
      <c r="BAP225" s="11">
        <v>-2.2339935513588149E-2</v>
      </c>
      <c r="BAQ225" s="11">
        <v>-8.9517078916372395E-3</v>
      </c>
      <c r="BAR225" s="11">
        <v>0</v>
      </c>
      <c r="BAS225" s="11">
        <v>-3.3753268362253452E-2</v>
      </c>
      <c r="BAT225" s="11">
        <v>2.2140221402214166E-2</v>
      </c>
      <c r="BAU225" s="11">
        <v>-1.0830324909747335E-2</v>
      </c>
      <c r="BAV225" s="11">
        <v>3.6496350364962904E-3</v>
      </c>
      <c r="BAW225" s="11">
        <v>-1.4545454545454528E-2</v>
      </c>
      <c r="BAX225" s="11">
        <v>-2.5830258302583009E-2</v>
      </c>
      <c r="BAY225" s="11">
        <v>-8.5353535353535404E-2</v>
      </c>
      <c r="BAZ225" s="11">
        <v>-2.6780784097183874E-2</v>
      </c>
      <c r="BBA225" s="11">
        <v>-1.0780141843971691E-2</v>
      </c>
      <c r="BBB225" s="11">
        <v>3.0111843991970311E-2</v>
      </c>
    </row>
    <row r="226" spans="1:1406" x14ac:dyDescent="0.35">
      <c r="A226" t="s">
        <v>7</v>
      </c>
      <c r="B226" t="s">
        <v>184</v>
      </c>
      <c r="C226" s="11">
        <v>2.4211029060582812E-2</v>
      </c>
      <c r="D226" s="11">
        <v>-6.1338690006458307E-3</v>
      </c>
      <c r="E226" s="11">
        <v>-1.5122532212076378E-2</v>
      </c>
      <c r="F226" s="11">
        <v>1.7956610964526831E-3</v>
      </c>
      <c r="G226" s="11">
        <v>-1.3205545597541835E-2</v>
      </c>
      <c r="H226" s="11">
        <v>-7.5993475682087919E-3</v>
      </c>
      <c r="I226" s="11">
        <v>-4.7439393373426286E-3</v>
      </c>
      <c r="J226" s="11">
        <v>1.6664164539858861E-2</v>
      </c>
      <c r="K226" s="11">
        <v>4.8360897814530013E-3</v>
      </c>
      <c r="L226" s="11">
        <v>1.8002130864469557E-3</v>
      </c>
      <c r="M226" s="11">
        <v>1.2358808860202464E-2</v>
      </c>
      <c r="N226" s="11">
        <v>-3.368954899474752E-3</v>
      </c>
      <c r="O226" s="11">
        <v>-2.5152660657167814E-2</v>
      </c>
      <c r="P226" s="11">
        <v>-6.9351230425054311E-3</v>
      </c>
      <c r="Q226" s="11">
        <v>4.3928812795672734E-3</v>
      </c>
      <c r="R226" s="11">
        <v>4.1867593734814523E-3</v>
      </c>
      <c r="S226" s="11">
        <v>7.8174440680491841E-3</v>
      </c>
      <c r="T226" s="11">
        <v>7.7568056735490831E-3</v>
      </c>
      <c r="U226" s="11">
        <v>-1.4477879998533894E-2</v>
      </c>
      <c r="V226" s="11">
        <v>-1.8521273430526675E-2</v>
      </c>
      <c r="W226" s="11">
        <v>-5.3050397877973943E-4</v>
      </c>
      <c r="X226" s="11">
        <v>-2.3695784046102508E-2</v>
      </c>
      <c r="Y226" s="11">
        <v>3.3746262281076467E-2</v>
      </c>
      <c r="Z226" s="11">
        <v>-1.2659654395191566E-2</v>
      </c>
      <c r="AA226" s="11">
        <v>3.3481718220902401E-3</v>
      </c>
      <c r="AB226" s="11">
        <v>-1.8581017026276792E-3</v>
      </c>
      <c r="AC226" s="11">
        <v>2.0211230149684623E-2</v>
      </c>
      <c r="AD226" s="11">
        <v>-8.3786400536233208E-3</v>
      </c>
      <c r="AE226" s="11">
        <v>-3.1169026249578957E-3</v>
      </c>
      <c r="AF226" s="11">
        <v>1.1941535447901774E-2</v>
      </c>
      <c r="AG226" s="11">
        <v>1.6528310315303552E-2</v>
      </c>
      <c r="AH226" s="11">
        <v>5.2001318343282144E-3</v>
      </c>
      <c r="AI226" s="11">
        <v>7.4683959342780604E-3</v>
      </c>
      <c r="AJ226" s="11">
        <v>1.048672886381663E-3</v>
      </c>
      <c r="AK226" s="11">
        <v>7.9109923057472109E-3</v>
      </c>
      <c r="AL226" s="11">
        <v>-7.8488997204501088E-3</v>
      </c>
      <c r="AM226" s="11">
        <v>-1.1451071054437545E-2</v>
      </c>
      <c r="AN226" s="11">
        <v>-1.6078345392092075E-3</v>
      </c>
      <c r="AO226" s="11">
        <v>-5.1972769196985125E-3</v>
      </c>
      <c r="AP226" s="11">
        <v>6.3907284768211836E-2</v>
      </c>
      <c r="AQ226" s="11">
        <v>1.7290866964070339E-4</v>
      </c>
      <c r="AR226" s="11">
        <v>-2.0918332065555711E-2</v>
      </c>
      <c r="AS226" s="11">
        <v>-1.5149909948087847E-2</v>
      </c>
      <c r="AT226" s="11">
        <v>1.8717728055077654E-2</v>
      </c>
      <c r="AU226" s="11">
        <v>9.6092925026398657E-3</v>
      </c>
      <c r="AV226" s="11">
        <v>2.0221036851097995E-3</v>
      </c>
      <c r="AW226" s="11">
        <v>-4.0708395671689157E-3</v>
      </c>
      <c r="AX226" s="11">
        <v>3.4935718278372718E-4</v>
      </c>
      <c r="AY226" s="11">
        <v>-8.3816441992035084E-4</v>
      </c>
      <c r="AZ226" s="11">
        <v>1.0905277874868835E-2</v>
      </c>
      <c r="BA226" s="11">
        <v>-1.1755756863288669E-3</v>
      </c>
      <c r="BB226" s="11">
        <v>-7.6156189421212606E-3</v>
      </c>
      <c r="BC226" s="11">
        <v>1.7441049253519303E-4</v>
      </c>
      <c r="BD226" s="11">
        <v>-2.1971889931293731E-3</v>
      </c>
      <c r="BE226" s="11">
        <v>9.1925900034952601E-3</v>
      </c>
      <c r="BF226" s="11">
        <v>-9.1088560246597172E-3</v>
      </c>
      <c r="BG226" s="11">
        <v>2.6074799021321038E-2</v>
      </c>
      <c r="BH226" s="11">
        <v>-2.7251669164736314E-2</v>
      </c>
      <c r="BI226" s="11">
        <v>1.4007564084605795E-2</v>
      </c>
      <c r="BJ226" s="11">
        <v>-8.4265782566652625E-3</v>
      </c>
      <c r="BK226" s="11">
        <v>-2.1558930064084714E-2</v>
      </c>
      <c r="BL226" s="11">
        <v>-6.4428861282169736E-3</v>
      </c>
      <c r="BM226" s="11">
        <v>-7.3445113212955437E-3</v>
      </c>
      <c r="BN226" s="11">
        <v>-1.8045981159997559E-4</v>
      </c>
      <c r="BO226" s="11">
        <v>-1.4439390657714268E-2</v>
      </c>
      <c r="BP226" s="11">
        <v>-1.5896271335433254E-2</v>
      </c>
      <c r="BQ226" s="11">
        <v>-1.4515408664581564E-3</v>
      </c>
      <c r="BR226" s="11">
        <v>3.8391293003838811E-3</v>
      </c>
      <c r="BS226" s="11">
        <v>-6.7206297341452226E-3</v>
      </c>
      <c r="BT226" s="11">
        <v>9.8687899517775346E-3</v>
      </c>
      <c r="BU226" s="11">
        <v>3.4055154543772836E-3</v>
      </c>
      <c r="BV226" s="11">
        <v>-1.1325487881359009E-2</v>
      </c>
      <c r="BW226" s="11">
        <v>-1.4365671641791145E-2</v>
      </c>
      <c r="BX226" s="11">
        <v>-2.8468673102403863E-2</v>
      </c>
      <c r="BY226" s="11">
        <v>3.0822585044616879E-2</v>
      </c>
      <c r="BZ226" s="11">
        <v>8.0895138731382765E-3</v>
      </c>
      <c r="CA226" s="11">
        <v>-1.0424478776061341E-2</v>
      </c>
      <c r="CB226" s="11">
        <v>-9.2459264873058222E-3</v>
      </c>
      <c r="CC226" s="11">
        <v>-2.4095463933297978E-3</v>
      </c>
      <c r="CD226" s="11">
        <v>-3.0479622742782597E-2</v>
      </c>
      <c r="CE226" s="11">
        <v>2.6811135716545476E-2</v>
      </c>
      <c r="CF226" s="11">
        <v>-4.1323268890087084E-2</v>
      </c>
      <c r="CG226" s="11">
        <v>2.1933876993532442E-2</v>
      </c>
      <c r="CH226" s="11">
        <v>-1.9183143991509111E-2</v>
      </c>
      <c r="CI226" s="11">
        <v>-7.4145324836680793E-3</v>
      </c>
      <c r="CJ226" s="11">
        <v>3.9206977307599145E-2</v>
      </c>
      <c r="CK226" s="11">
        <v>-4.0020204375023072E-3</v>
      </c>
      <c r="CL226" s="11">
        <v>-2.7190450183350312E-2</v>
      </c>
      <c r="CM226" s="11">
        <v>3.8898023018005823E-3</v>
      </c>
      <c r="CN226" s="11">
        <v>-1.7336422465446977E-2</v>
      </c>
      <c r="CO226" s="11">
        <v>8.3333333333333037E-3</v>
      </c>
      <c r="CP226" s="11">
        <v>7.4581737552912308E-3</v>
      </c>
      <c r="CQ226" s="11">
        <v>1.1524609843937661E-2</v>
      </c>
      <c r="CR226" s="11">
        <v>1.7406440382941035E-3</v>
      </c>
      <c r="CS226" s="11">
        <v>1.2123844877971912E-2</v>
      </c>
      <c r="CT226" s="11">
        <v>-7.6085684185883684E-3</v>
      </c>
      <c r="CU226" s="11">
        <v>3.8531100102225935E-3</v>
      </c>
      <c r="CV226" s="11">
        <v>-5.3658154472817632E-3</v>
      </c>
      <c r="CW226" s="11">
        <v>-2.2839141563300025E-3</v>
      </c>
      <c r="CX226" s="11">
        <v>1.0577416426569952E-2</v>
      </c>
      <c r="CY226" s="11">
        <v>-1.2575668814684637E-2</v>
      </c>
      <c r="CZ226" s="11">
        <v>2.0646284064391063E-2</v>
      </c>
      <c r="DA226" s="11">
        <v>1.8911063747335755E-2</v>
      </c>
      <c r="DB226" s="11">
        <v>7.226257939375369E-3</v>
      </c>
      <c r="DC226" s="11">
        <v>-9.4022580523352994E-3</v>
      </c>
      <c r="DD226" s="11">
        <v>-7.2425097202105659E-3</v>
      </c>
      <c r="DE226" s="11">
        <v>-2.6109660574412663E-3</v>
      </c>
      <c r="DF226" s="11">
        <v>2.4792115799199266E-2</v>
      </c>
      <c r="DG226" s="11">
        <v>-1.6528925619834656E-2</v>
      </c>
      <c r="DH226" s="11">
        <v>-1.0618792971734292E-2</v>
      </c>
      <c r="DI226" s="11">
        <v>-2.4824337888965986E-2</v>
      </c>
      <c r="DJ226" s="11">
        <v>-1.2193673542103767E-2</v>
      </c>
      <c r="DK226" s="11">
        <v>1.1342230772313666E-2</v>
      </c>
      <c r="DL226" s="11">
        <v>1.0620591265752655E-2</v>
      </c>
      <c r="DM226" s="11">
        <v>-1.1450082346482704E-2</v>
      </c>
      <c r="DN226" s="11">
        <v>4.839349464498266E-3</v>
      </c>
      <c r="DO226" s="11">
        <v>6.5529764724461259E-3</v>
      </c>
      <c r="DP226" s="11">
        <v>4.1297356655423778E-2</v>
      </c>
      <c r="DQ226" s="11">
        <v>-1.1750969831644809E-2</v>
      </c>
      <c r="DR226" s="11">
        <v>1.5053927360036745E-2</v>
      </c>
      <c r="DS226" s="11">
        <v>2.1814222422467333E-2</v>
      </c>
      <c r="DT226" s="11">
        <v>-1.2750321513870899E-2</v>
      </c>
      <c r="DU226" s="11">
        <v>7.1088283459879165E-3</v>
      </c>
      <c r="DV226" s="11">
        <v>2.8641117557928863E-2</v>
      </c>
      <c r="DW226" s="11">
        <v>3.8442193001364533E-3</v>
      </c>
      <c r="DX226" s="11">
        <v>2.4694892809848934E-3</v>
      </c>
      <c r="DY226" s="11">
        <v>-5.2481256694039136E-3</v>
      </c>
      <c r="DZ226" s="11">
        <v>-6.9985285145174325E-3</v>
      </c>
      <c r="EA226" s="11">
        <v>1.199942171461621E-2</v>
      </c>
      <c r="EB226" s="11">
        <v>1.0642857142857176E-2</v>
      </c>
      <c r="EC226" s="11">
        <v>8.4458265601807803E-3</v>
      </c>
      <c r="ED226" s="11">
        <v>-1.7521112941099037E-4</v>
      </c>
      <c r="EE226" s="11">
        <v>-1.1811299593438962E-2</v>
      </c>
      <c r="EF226" s="11">
        <v>-5.3200922149310159E-4</v>
      </c>
      <c r="EG226" s="11">
        <v>5.5713271823989441E-3</v>
      </c>
      <c r="EH226" s="11">
        <v>-7.0579101528034371E-4</v>
      </c>
      <c r="EI226" s="11">
        <v>2.8428152699791598E-2</v>
      </c>
      <c r="EJ226" s="11">
        <v>-4.1892727147861963E-3</v>
      </c>
      <c r="EK226" s="11">
        <v>5.7241379310346563E-3</v>
      </c>
      <c r="EL226" s="11">
        <v>1.5223205101830839E-2</v>
      </c>
      <c r="EM226" s="11">
        <v>7.5650118203309802E-3</v>
      </c>
      <c r="EN226" s="11">
        <v>-1.1765100221224234E-2</v>
      </c>
      <c r="EO226" s="11">
        <v>-1.1735576433877126E-2</v>
      </c>
      <c r="EP226" s="11">
        <v>-8.2026289597418867E-3</v>
      </c>
      <c r="EQ226" s="11">
        <v>1.4879922485986352E-3</v>
      </c>
      <c r="ER226" s="11">
        <v>2.8679036660792523E-3</v>
      </c>
      <c r="ES226" s="11">
        <v>1.8605292171995913E-3</v>
      </c>
      <c r="ET226" s="11">
        <v>-8.5631749088658227E-3</v>
      </c>
      <c r="EU226" s="11">
        <v>2.6223594297408948E-2</v>
      </c>
      <c r="EV226" s="11">
        <v>5.7799560588134291E-3</v>
      </c>
      <c r="EW226" s="11">
        <v>3.2127974190079289E-2</v>
      </c>
      <c r="EX226" s="11">
        <v>1.628028132325543E-4</v>
      </c>
      <c r="EY226" s="11">
        <v>1.6212520753979831E-2</v>
      </c>
      <c r="EZ226" s="11">
        <v>-3.5175396444017348E-2</v>
      </c>
      <c r="FA226" s="11">
        <v>-1.2783477770030305E-2</v>
      </c>
      <c r="FB226" s="11">
        <v>1.6245123099690728E-2</v>
      </c>
      <c r="FC226" s="11">
        <v>6.917094158530368E-3</v>
      </c>
      <c r="FD226" s="11">
        <v>2.2679463581383175E-3</v>
      </c>
      <c r="FE226" s="11">
        <v>-1.2166726789754945E-2</v>
      </c>
      <c r="FF226" s="11">
        <v>-3.2534360268242635E-3</v>
      </c>
      <c r="FG226" s="11">
        <v>7.1609379163335429E-3</v>
      </c>
      <c r="FH226" s="11">
        <v>-3.0754985283905079E-3</v>
      </c>
      <c r="FI226" s="11">
        <v>0</v>
      </c>
      <c r="FJ226" s="11">
        <v>-9.6861938565645511E-3</v>
      </c>
      <c r="FK226" s="11">
        <v>1.5173846050780426E-2</v>
      </c>
      <c r="FL226" s="11">
        <v>1.3858184577820287E-2</v>
      </c>
      <c r="FM226" s="11">
        <v>8.1036222214989628E-3</v>
      </c>
      <c r="FN226" s="11">
        <v>-2.0661157024792765E-3</v>
      </c>
      <c r="FO226" s="11">
        <v>-1.2292960662525942E-2</v>
      </c>
      <c r="FP226" s="11">
        <v>1.3723306694615411E-2</v>
      </c>
      <c r="FQ226" s="11">
        <v>-2.2842557591030932E-2</v>
      </c>
      <c r="FR226" s="11">
        <v>-8.3983600052901508E-3</v>
      </c>
      <c r="FS226" s="11">
        <v>-1.6338779593197961E-3</v>
      </c>
      <c r="FT226" s="11">
        <v>2.6886209545439188E-2</v>
      </c>
      <c r="FU226" s="11">
        <v>8.1311390099525482E-4</v>
      </c>
      <c r="FV226" s="11">
        <v>-3.3473075298169341E-3</v>
      </c>
      <c r="FW226" s="11">
        <v>-1.8749184818051434E-2</v>
      </c>
      <c r="FX226" s="11">
        <v>4.3531718339813175E-3</v>
      </c>
      <c r="FY226" s="11">
        <v>-7.7421916357860443E-3</v>
      </c>
      <c r="FZ226" s="11">
        <v>2.2440813604534648E-2</v>
      </c>
      <c r="GA226" s="11">
        <v>4.8918892476290665E-4</v>
      </c>
      <c r="GB226" s="11">
        <v>-3.833365929982413E-2</v>
      </c>
      <c r="GC226" s="11">
        <v>-7.9316656497864235E-3</v>
      </c>
      <c r="GD226" s="11">
        <v>-4.6159628262949282E-2</v>
      </c>
      <c r="GE226" s="11">
        <v>2.9014578930400603E-2</v>
      </c>
      <c r="GF226" s="11">
        <v>-1.037351620426763E-2</v>
      </c>
      <c r="GG226" s="11">
        <v>1.5793731752787643E-2</v>
      </c>
      <c r="GH226" s="11">
        <v>1.5375025971327672E-2</v>
      </c>
      <c r="GI226" s="11">
        <v>-6.0023190778256685E-3</v>
      </c>
      <c r="GJ226" s="11">
        <v>4.1858230975091448E-3</v>
      </c>
      <c r="GK226" s="11">
        <v>2.3575235752357759E-3</v>
      </c>
      <c r="GL226" s="11">
        <v>-6.8173296519753457E-3</v>
      </c>
      <c r="GM226" s="11">
        <v>-4.386175652949853E-2</v>
      </c>
      <c r="GN226" s="11">
        <v>-2.3834308481998745E-2</v>
      </c>
      <c r="GO226" s="11">
        <v>1.2391983820555286E-2</v>
      </c>
      <c r="GP226" s="11">
        <v>5.6661339532180222E-3</v>
      </c>
      <c r="GQ226" s="11">
        <v>1.022103438312616E-2</v>
      </c>
      <c r="GR226" s="11">
        <v>-2.1629544885774399E-2</v>
      </c>
      <c r="GS226" s="11">
        <v>1.3556968501059696E-2</v>
      </c>
      <c r="GT226" s="11">
        <v>-1.0815877708476584E-3</v>
      </c>
      <c r="GU226" s="11">
        <v>7.3988522755983333E-3</v>
      </c>
      <c r="GV226" s="11">
        <v>3.6901691028949912E-3</v>
      </c>
      <c r="GW226" s="11">
        <v>8.5668391932869348E-4</v>
      </c>
      <c r="GX226" s="11">
        <v>2.1042119904419732E-3</v>
      </c>
      <c r="GY226" s="11">
        <v>-1.5979785038081062E-2</v>
      </c>
      <c r="GZ226" s="11">
        <v>-5.0996419400340054E-2</v>
      </c>
      <c r="HA226" s="11">
        <v>2.0808719844506385E-2</v>
      </c>
      <c r="HB226" s="11">
        <v>-2.9120776554042438E-3</v>
      </c>
      <c r="HC226" s="11">
        <v>-1.9545437525742226E-2</v>
      </c>
      <c r="HD226" s="11">
        <v>-3.3225128890586042E-3</v>
      </c>
      <c r="HE226" s="11">
        <v>-5.2915932255345188E-2</v>
      </c>
      <c r="HF226" s="11">
        <v>1.4403042440425562E-2</v>
      </c>
      <c r="HG226" s="11">
        <v>-4.4669564870578604E-3</v>
      </c>
      <c r="HH226" s="11">
        <v>2.4037498497656351E-2</v>
      </c>
      <c r="HI226" s="11">
        <v>-7.8244200148663845E-3</v>
      </c>
      <c r="HJ226" s="11">
        <v>-4.1757028508339622E-2</v>
      </c>
      <c r="HK226" s="11">
        <v>-3.7116286725372483E-2</v>
      </c>
      <c r="HL226" s="11">
        <v>-6.4102564102563875E-4</v>
      </c>
      <c r="HM226" s="11">
        <v>4.9048535385931125E-2</v>
      </c>
      <c r="HN226" s="11">
        <v>2.5232349584216607E-2</v>
      </c>
      <c r="HO226" s="11">
        <v>9.7014035227227513E-3</v>
      </c>
      <c r="HP226" s="11">
        <v>-7.6786769049026482E-3</v>
      </c>
      <c r="HQ226" s="11">
        <v>-6.2142857142857166E-2</v>
      </c>
      <c r="HR226" s="11">
        <v>5.1620546670052558E-3</v>
      </c>
      <c r="HS226" s="11">
        <v>-1.8269068866812566E-2</v>
      </c>
      <c r="HT226" s="11">
        <v>2.4869222193637519E-3</v>
      </c>
      <c r="HU226" s="11">
        <v>-1.7108639863139263E-4</v>
      </c>
      <c r="HV226" s="11">
        <v>1.8138261464750283E-2</v>
      </c>
      <c r="HW226" s="11">
        <v>2.3571428571428577E-2</v>
      </c>
      <c r="HX226" s="11">
        <v>2.0811953532285266E-2</v>
      </c>
      <c r="HY226" s="11">
        <v>-1.5079620395689219E-2</v>
      </c>
      <c r="HZ226" s="11">
        <v>-6.2058547340057002E-3</v>
      </c>
      <c r="IA226" s="11">
        <v>8.8328334908180928E-3</v>
      </c>
      <c r="IB226" s="11">
        <v>3.2782212086659213E-2</v>
      </c>
      <c r="IC226" s="11">
        <v>-5.2048420803596507E-3</v>
      </c>
      <c r="ID226" s="11">
        <v>1.5101668714574634E-2</v>
      </c>
      <c r="IE226" s="11">
        <v>-1.2026552128075019E-2</v>
      </c>
      <c r="IF226" s="11">
        <v>5.6122045688087319E-3</v>
      </c>
      <c r="IG226" s="11">
        <v>-1.4188020751454089E-2</v>
      </c>
      <c r="IH226" s="11">
        <v>-7.0167045409241791E-3</v>
      </c>
      <c r="II226" s="11">
        <v>7.2670333641144946E-3</v>
      </c>
      <c r="IJ226" s="11">
        <v>1.2236926020408267E-2</v>
      </c>
      <c r="IK226" s="11">
        <v>2.0949005709785196E-2</v>
      </c>
      <c r="IL226" s="11">
        <v>-1.4502256335094499E-2</v>
      </c>
      <c r="IM226" s="11">
        <v>3.8002426519510024E-2</v>
      </c>
      <c r="IN226" s="11">
        <v>8.445818565718799E-3</v>
      </c>
      <c r="IO226" s="11">
        <v>-1.9143049427951642E-2</v>
      </c>
      <c r="IP226" s="11">
        <v>-8.3479454143480236E-3</v>
      </c>
      <c r="IQ226" s="11">
        <v>1.2531231981549373E-2</v>
      </c>
      <c r="IR226" s="11">
        <v>-8.124217000114009E-3</v>
      </c>
      <c r="IS226" s="11">
        <v>-2.2582003291613528E-3</v>
      </c>
      <c r="IT226" s="11">
        <v>-4.6800675157282479E-3</v>
      </c>
      <c r="IU226" s="11">
        <v>1.9270793185843793E-4</v>
      </c>
      <c r="IV226" s="11">
        <v>8.8243227621287446E-3</v>
      </c>
      <c r="IW226" s="11">
        <v>1.1459129106188293E-3</v>
      </c>
      <c r="IX226" s="11">
        <v>9.1186570011445589E-3</v>
      </c>
      <c r="IY226" s="11">
        <v>4.1287005179780012E-2</v>
      </c>
      <c r="IZ226" s="11">
        <v>2.8176173704658414E-2</v>
      </c>
      <c r="JA226" s="11">
        <v>1.1371261079916595E-2</v>
      </c>
      <c r="JB226" s="11">
        <v>-3.2473200879918895E-3</v>
      </c>
      <c r="JC226" s="11">
        <v>-7.6718279268549461E-3</v>
      </c>
      <c r="JD226" s="11">
        <v>-2.6194090443746099E-2</v>
      </c>
      <c r="JE226" s="11">
        <v>1.9575856443718731E-3</v>
      </c>
      <c r="JF226" s="11">
        <v>-3.6904374253771133E-3</v>
      </c>
      <c r="JG226" s="11">
        <v>9.1876384500855224E-3</v>
      </c>
      <c r="JH226" s="11">
        <v>-1.7632241813602123E-3</v>
      </c>
      <c r="JI226" s="11">
        <v>1.3373706787787043E-2</v>
      </c>
      <c r="JJ226" s="11">
        <v>1.0778315310187914E-2</v>
      </c>
      <c r="JK226" s="11">
        <v>-3.4488826324124977E-3</v>
      </c>
      <c r="JL226" s="11">
        <v>7.4160398347280498E-3</v>
      </c>
      <c r="JM226" s="11">
        <v>1.2479405475514405E-2</v>
      </c>
      <c r="JN226" s="11">
        <v>1.3329640272824905E-2</v>
      </c>
      <c r="JO226" s="11">
        <v>7.9950799507995107E-3</v>
      </c>
      <c r="JP226" s="11">
        <v>-2.135448444173238E-3</v>
      </c>
      <c r="JQ226" s="11">
        <v>9.9527837222732618E-3</v>
      </c>
      <c r="JR226" s="11">
        <v>-9.1820260998249914E-3</v>
      </c>
      <c r="JS226" s="11">
        <v>-6.6533147764691325E-3</v>
      </c>
      <c r="JT226" s="11">
        <v>-3.6564945494309553E-3</v>
      </c>
      <c r="JU226" s="11">
        <v>3.4298257648512909E-4</v>
      </c>
      <c r="JV226" s="11">
        <v>5.5201261743123009E-3</v>
      </c>
      <c r="JW226" s="11">
        <v>1.7628806219524673E-2</v>
      </c>
      <c r="JX226" s="11">
        <v>1.3570566948130303E-2</v>
      </c>
      <c r="JY226" s="11">
        <v>-9.0250917385699125E-3</v>
      </c>
      <c r="JZ226" s="11">
        <v>2.2684814518281193E-3</v>
      </c>
      <c r="KA226" s="11">
        <v>0.10081879909466118</v>
      </c>
      <c r="KB226" s="11">
        <v>-5.0191999516222552E-3</v>
      </c>
      <c r="KC226" s="11">
        <v>-1.0332148175159483E-3</v>
      </c>
      <c r="KD226" s="11">
        <v>7.1183037751345601E-3</v>
      </c>
      <c r="KE226" s="11">
        <v>-3.9629081463134708E-2</v>
      </c>
      <c r="KF226" s="11">
        <v>3.7270011008020187E-2</v>
      </c>
      <c r="KG226" s="11">
        <v>8.1564584596724998E-3</v>
      </c>
      <c r="KH226" s="11">
        <v>-2.2466841108003344E-2</v>
      </c>
      <c r="KI226" s="11">
        <v>5.7227247553996996E-3</v>
      </c>
      <c r="KJ226" s="11">
        <v>2.8511992168379852E-2</v>
      </c>
      <c r="KK226" s="11">
        <v>-1.6835217132659008E-2</v>
      </c>
      <c r="KL226" s="11">
        <v>1.6820959641798305E-2</v>
      </c>
      <c r="KM226" s="11">
        <v>-1.2198750371913203E-2</v>
      </c>
      <c r="KN226" s="11">
        <v>2.4096385542168752E-2</v>
      </c>
      <c r="KO226" s="11">
        <v>-1.8794117647058739E-2</v>
      </c>
      <c r="KP226" s="11">
        <v>7.7635562483138187E-3</v>
      </c>
      <c r="KQ226" s="11">
        <v>-1.3087447947650599E-3</v>
      </c>
      <c r="KR226" s="11">
        <v>-1.1198475101262817E-2</v>
      </c>
      <c r="KS226" s="11">
        <v>3.9367469879518113E-2</v>
      </c>
      <c r="KT226" s="11">
        <v>-5.3612310545685382E-3</v>
      </c>
      <c r="KU226" s="11">
        <v>3.7002505681487108E-3</v>
      </c>
      <c r="KV226" s="11">
        <v>4.0639786350826768E-4</v>
      </c>
      <c r="KW226" s="11">
        <v>1.5436845312363889E-2</v>
      </c>
      <c r="KX226" s="11">
        <v>8.7726818116873329E-3</v>
      </c>
      <c r="KY226" s="11">
        <v>-7.8749079372272268E-3</v>
      </c>
      <c r="KZ226" s="11">
        <v>4.4540886249428979E-3</v>
      </c>
      <c r="LA226" s="11">
        <v>-4.007959067652167E-3</v>
      </c>
      <c r="LB226" s="11">
        <v>9.7320128999116573E-3</v>
      </c>
      <c r="LC226" s="11">
        <v>1.8089315997738664E-2</v>
      </c>
      <c r="LD226" s="11">
        <v>-1.110494169905496E-3</v>
      </c>
      <c r="LE226" s="11">
        <v>3.5297387437465133E-3</v>
      </c>
      <c r="LF226" s="11">
        <v>-9.4164566427556995E-4</v>
      </c>
      <c r="LG226" s="11">
        <v>5.5443129210219766E-4</v>
      </c>
      <c r="LH226" s="11">
        <v>-1.7731970188125112E-3</v>
      </c>
      <c r="LI226" s="11">
        <v>-2.1926781204030132E-2</v>
      </c>
      <c r="LJ226" s="11">
        <v>-5.391753454978776E-3</v>
      </c>
      <c r="LK226" s="11">
        <v>7.5037804216953052E-3</v>
      </c>
      <c r="LL226" s="11">
        <v>2.6931354780244554E-2</v>
      </c>
      <c r="LM226" s="11">
        <v>8.7416926343657497E-3</v>
      </c>
      <c r="LN226" s="11">
        <v>3.225806451612856E-3</v>
      </c>
      <c r="LO226" s="11">
        <v>-1.822987628753614E-2</v>
      </c>
      <c r="LP226" s="11">
        <v>3.3861611479639731E-3</v>
      </c>
      <c r="LQ226" s="11">
        <v>3.2364249951593038E-3</v>
      </c>
      <c r="LR226" s="11">
        <v>6.8876144259402361E-2</v>
      </c>
      <c r="LS226" s="11">
        <v>-1.1350152195223062E-3</v>
      </c>
      <c r="LT226" s="11">
        <v>-9.839367801249943E-3</v>
      </c>
      <c r="LU226" s="11">
        <v>-2.9211548994548808E-3</v>
      </c>
      <c r="LV226" s="11">
        <v>-4.4468858719819426E-3</v>
      </c>
      <c r="LW226" s="11">
        <v>-7.5251583068393968E-2</v>
      </c>
      <c r="LX226" s="11">
        <v>1.4405455320358085E-2</v>
      </c>
      <c r="LY226" s="11">
        <v>4.2574645678115086E-3</v>
      </c>
      <c r="LZ226" s="11">
        <v>1.4810063033413368E-2</v>
      </c>
      <c r="MA226" s="11">
        <v>3.4904493610004028E-3</v>
      </c>
      <c r="MB226" s="11">
        <v>-2.1116345311130491E-2</v>
      </c>
      <c r="MC226" s="11">
        <v>1.1331524020032901E-2</v>
      </c>
      <c r="MD226" s="11">
        <v>-6.639738836937692E-4</v>
      </c>
      <c r="ME226" s="11">
        <v>-5.5367919827264966E-4</v>
      </c>
      <c r="MF226" s="11">
        <v>3.9333000941776941E-3</v>
      </c>
      <c r="MG226" s="11">
        <v>7.808188941617944E-3</v>
      </c>
      <c r="MH226" s="11">
        <v>2.1627836942535783E-2</v>
      </c>
      <c r="MI226" s="11">
        <v>-4.1804003537262435E-3</v>
      </c>
      <c r="MJ226" s="11">
        <v>1.5742310486800637E-2</v>
      </c>
      <c r="MK226" s="11">
        <v>-2.3048799872832371E-3</v>
      </c>
      <c r="ML226" s="11">
        <v>1.1418253272788004E-3</v>
      </c>
      <c r="MM226" s="11">
        <v>7.373614131876316E-3</v>
      </c>
      <c r="MN226" s="11">
        <v>-1.6587677725118377E-3</v>
      </c>
      <c r="MO226" s="11">
        <v>1.1446053221510155E-2</v>
      </c>
      <c r="MP226" s="11">
        <v>5.4757372689109296E-3</v>
      </c>
      <c r="MQ226" s="11">
        <v>-1.353699333523517E-2</v>
      </c>
      <c r="MR226" s="11">
        <v>-2.8129025473855318E-3</v>
      </c>
      <c r="MS226" s="11">
        <v>1.1810608457239358E-2</v>
      </c>
      <c r="MT226" s="11">
        <v>-1.0031266284523221E-2</v>
      </c>
      <c r="MU226" s="11">
        <v>-5.1322542439794505E-3</v>
      </c>
      <c r="MV226" s="11">
        <v>-5.1587301587301404E-3</v>
      </c>
      <c r="MW226" s="11">
        <v>1.4918228958915147E-2</v>
      </c>
      <c r="MX226" s="11">
        <v>5.7380914950480033E-3</v>
      </c>
      <c r="MY226" s="11">
        <v>2.6833398462939861E-3</v>
      </c>
      <c r="MZ226" s="11">
        <v>-5.5861567241737298E-3</v>
      </c>
      <c r="NA226" s="11">
        <v>-1.776709429624046E-3</v>
      </c>
      <c r="NB226" s="11">
        <v>1.2511451380709193E-2</v>
      </c>
      <c r="NC226" s="11">
        <v>1.3882067057880754E-2</v>
      </c>
      <c r="ND226" s="11">
        <v>-3.4931157572667404E-3</v>
      </c>
      <c r="NE226" s="11">
        <v>-8.4947419594196827E-3</v>
      </c>
      <c r="NF226" s="11">
        <v>-9.9352274780004635E-3</v>
      </c>
      <c r="NG226" s="11">
        <v>5.4735964134910997E-3</v>
      </c>
      <c r="NH226" s="11">
        <v>-1.9856905848195661E-2</v>
      </c>
      <c r="NI226" s="11">
        <v>-1.3038878603544024E-2</v>
      </c>
      <c r="NJ226" s="11">
        <v>6.9405364847119344E-3</v>
      </c>
      <c r="NK226" s="11">
        <v>-5.3225463061523648E-4</v>
      </c>
      <c r="NL226" s="11">
        <v>1.0783896048567554E-2</v>
      </c>
      <c r="NM226" s="11">
        <v>2.1864545191117024E-3</v>
      </c>
      <c r="NN226" s="11">
        <v>1.9477447166438955E-2</v>
      </c>
      <c r="NO226" s="11">
        <v>4.5378367925743568E-3</v>
      </c>
      <c r="NP226" s="11">
        <v>-1.2525345858679149E-2</v>
      </c>
      <c r="NQ226" s="11">
        <v>6.9659241546018436E-3</v>
      </c>
      <c r="NR226" s="11">
        <v>-8.5439198781652737E-3</v>
      </c>
      <c r="NS226" s="11">
        <v>-6.3525123665711947E-3</v>
      </c>
      <c r="NT226" s="11">
        <v>2.6725357648167414E-3</v>
      </c>
      <c r="NU226" s="11">
        <v>1.9755409219190945E-2</v>
      </c>
      <c r="NV226" s="11">
        <v>-3.7412874128740503E-3</v>
      </c>
      <c r="NW226" s="11">
        <v>-6.0188281290191048E-3</v>
      </c>
      <c r="NX226" s="11">
        <v>7.4526446537626079E-3</v>
      </c>
      <c r="NY226" s="11">
        <v>2.2423713140861112E-2</v>
      </c>
      <c r="NZ226" s="11">
        <v>-5.150106770506202E-3</v>
      </c>
      <c r="OA226" s="11">
        <v>1.8434343434343692E-3</v>
      </c>
      <c r="OB226" s="11">
        <v>4.5622967761449473E-3</v>
      </c>
      <c r="OC226" s="11">
        <v>-6.7496361720279507E-3</v>
      </c>
      <c r="OD226" s="11">
        <v>-2.8344069723380105E-2</v>
      </c>
      <c r="OE226" s="11">
        <v>-8.3716818760886103E-3</v>
      </c>
      <c r="OF226" s="11">
        <v>8.075299546419723E-3</v>
      </c>
      <c r="OG226" s="11">
        <v>2.2705401961039318E-2</v>
      </c>
      <c r="OH226" s="11">
        <v>8.1888001627585805E-3</v>
      </c>
      <c r="OI226" s="11">
        <v>3.2110785995358659E-2</v>
      </c>
      <c r="OJ226" s="11">
        <v>5.474497152772706E-3</v>
      </c>
      <c r="OK226" s="11">
        <v>-1.730633674436699E-2</v>
      </c>
      <c r="OL226" s="11">
        <v>1.8056345692447628E-3</v>
      </c>
      <c r="OM226" s="11">
        <v>2.577650486395755E-2</v>
      </c>
      <c r="ON226" s="11">
        <v>-1.2564386463197463E-2</v>
      </c>
      <c r="OO226" s="11">
        <v>-3.4004485179407129E-2</v>
      </c>
      <c r="OP226" s="11">
        <v>1.7613363950642169E-2</v>
      </c>
      <c r="OQ226" s="11">
        <v>-2.0209785007563097E-2</v>
      </c>
      <c r="OR226" s="11">
        <v>-2.2701963960315763E-2</v>
      </c>
      <c r="OS226" s="11">
        <v>1.0229185549656794E-2</v>
      </c>
      <c r="OT226" s="11">
        <v>6.613688797744155E-3</v>
      </c>
      <c r="OU226" s="11">
        <v>1.0568401752062639E-2</v>
      </c>
      <c r="OV226" s="11">
        <v>2.9987652143235177E-2</v>
      </c>
      <c r="OW226" s="11">
        <v>2.3389523646416999E-2</v>
      </c>
      <c r="OX226" s="11">
        <v>-8.7499103492792996E-3</v>
      </c>
      <c r="OY226" s="11">
        <v>-5.0406386416804727E-3</v>
      </c>
      <c r="OZ226" s="11">
        <v>1.9270858583410044E-2</v>
      </c>
      <c r="PA226" s="11">
        <v>-1.046398249661129E-3</v>
      </c>
      <c r="PB226" s="11">
        <v>-1.1617664563742358E-2</v>
      </c>
      <c r="PC226" s="11">
        <v>5.5158127995760253E-3</v>
      </c>
      <c r="PD226" s="11">
        <v>-2.2038039572653823E-3</v>
      </c>
      <c r="PE226" s="11">
        <v>6.9621164834110516E-4</v>
      </c>
      <c r="PF226" s="11">
        <v>-6.9572727490818664E-4</v>
      </c>
      <c r="PG226" s="11">
        <v>7.6103135353147167E-3</v>
      </c>
      <c r="PH226" s="11">
        <v>1.0793166710347579E-2</v>
      </c>
      <c r="PI226" s="11">
        <v>-1.4944371110692023E-2</v>
      </c>
      <c r="PJ226" s="11">
        <v>2.1943048576214208E-2</v>
      </c>
      <c r="PK226" s="11">
        <v>6.2987332287447462E-3</v>
      </c>
      <c r="PL226" s="11">
        <v>1.7009493670886E-2</v>
      </c>
      <c r="PM226" s="11">
        <v>-1.0250074358798322E-2</v>
      </c>
      <c r="PN226" s="11">
        <v>-1.7152500057791453E-2</v>
      </c>
      <c r="PO226" s="11">
        <v>7.8086412493825197E-3</v>
      </c>
      <c r="PP226" s="11">
        <v>1.82034586571449E-2</v>
      </c>
      <c r="PQ226" s="11">
        <v>-7.5866969217722735E-3</v>
      </c>
      <c r="PR226" s="11">
        <v>-1.7368007760173665E-2</v>
      </c>
      <c r="PS226" s="11">
        <v>1.4102383302778243E-2</v>
      </c>
      <c r="PT226" s="11">
        <v>-7.8802206461792146E-4</v>
      </c>
      <c r="PU226" s="11">
        <v>-1.8092410465763153E-3</v>
      </c>
      <c r="PV226" s="11">
        <v>5.5537481990983739E-3</v>
      </c>
      <c r="PW226" s="11">
        <v>1.453562267464692E-2</v>
      </c>
      <c r="PX226" s="11">
        <v>4.3505990615462231E-3</v>
      </c>
      <c r="PY226" s="11">
        <v>-3.3089152473181671E-2</v>
      </c>
      <c r="PZ226" s="11">
        <v>1.3510343857015439E-2</v>
      </c>
      <c r="QA226" s="11">
        <v>2.9807914834528937E-2</v>
      </c>
      <c r="QB226" s="11">
        <v>-1.7663715223156129E-2</v>
      </c>
      <c r="QC226" s="11">
        <v>1.8759150805270908E-2</v>
      </c>
      <c r="QD226" s="11">
        <v>-6.3549806880445203E-3</v>
      </c>
      <c r="QE226" s="11">
        <v>2.3051368392505989E-3</v>
      </c>
      <c r="QF226" s="11">
        <v>1.5512615273612695E-2</v>
      </c>
      <c r="QG226" s="11">
        <v>-1.3210772885721256E-2</v>
      </c>
      <c r="QH226" s="11">
        <v>1.2622626226262312E-2</v>
      </c>
      <c r="QI226" s="11">
        <v>-2.4175091656482572E-2</v>
      </c>
      <c r="QJ226" s="11">
        <v>2.0037798574583654E-3</v>
      </c>
      <c r="QK226" s="11">
        <v>9.9988637654813139E-4</v>
      </c>
      <c r="QL226" s="11">
        <v>0</v>
      </c>
      <c r="QM226" s="11">
        <v>-9.8526640786396058E-3</v>
      </c>
      <c r="QN226" s="11">
        <v>-5.7090450533073822E-3</v>
      </c>
      <c r="QO226" s="11">
        <v>1.3374533044320458E-2</v>
      </c>
      <c r="QP226" s="11">
        <v>-2.1526418786692814E-2</v>
      </c>
      <c r="QQ226" s="11">
        <v>6.3976744186046597E-2</v>
      </c>
      <c r="QR226" s="11">
        <v>-1.6939520447640466E-2</v>
      </c>
      <c r="QS226" s="11">
        <v>7.9153326218428521E-3</v>
      </c>
      <c r="QT226" s="11">
        <v>7.4119827053737986E-3</v>
      </c>
      <c r="QU226" s="11">
        <v>8.123850398528365E-3</v>
      </c>
      <c r="QV226" s="11">
        <v>2.3849345120441345E-2</v>
      </c>
      <c r="QW226" s="11">
        <v>-1.8626556632793667E-2</v>
      </c>
      <c r="QX226" s="11">
        <v>5.2530318424521827E-3</v>
      </c>
      <c r="QY226" s="11">
        <v>2.7396671110919923E-2</v>
      </c>
      <c r="QZ226" s="11">
        <v>-3.4117548559946309E-2</v>
      </c>
      <c r="RA226" s="11">
        <v>2.4314133402678406E-2</v>
      </c>
      <c r="RB226" s="11">
        <v>-1.8871117881018917E-2</v>
      </c>
      <c r="RC226" s="11">
        <v>1.9341900983267157E-2</v>
      </c>
      <c r="RD226" s="11">
        <v>3.3549806443424313E-2</v>
      </c>
      <c r="RE226" s="11">
        <v>-2.0774064143760707E-2</v>
      </c>
      <c r="RF226" s="11">
        <v>-2.1507399046902353E-2</v>
      </c>
      <c r="RG226" s="11">
        <v>5.5110541493110787E-3</v>
      </c>
      <c r="RH226" s="11">
        <v>8.09381173921353E-3</v>
      </c>
      <c r="RI226" s="11">
        <v>8.1131200741770826E-3</v>
      </c>
      <c r="RJ226" s="11">
        <v>-2.1718681410564544E-2</v>
      </c>
      <c r="RK226" s="11">
        <v>1.7927350427350497E-2</v>
      </c>
      <c r="RL226" s="11">
        <v>-1.2384810764289766E-2</v>
      </c>
      <c r="RM226" s="11">
        <v>8.0766860082042147E-3</v>
      </c>
      <c r="RN226" s="11">
        <v>2.5195555461848151E-2</v>
      </c>
      <c r="RO226" s="11">
        <v>2.19850279697269E-2</v>
      </c>
      <c r="RP226" s="11">
        <v>-1.8453303282152445E-2</v>
      </c>
      <c r="RQ226" s="11">
        <v>-2.0091848450056737E-3</v>
      </c>
      <c r="RR226" s="11">
        <v>1.3969349603517589E-3</v>
      </c>
      <c r="RS226" s="11">
        <v>4.1029007508308624E-4</v>
      </c>
      <c r="RT226" s="11">
        <v>-1.5994750440881944E-3</v>
      </c>
      <c r="RU226" s="11">
        <v>-2.8138350312192362E-3</v>
      </c>
      <c r="RV226" s="11">
        <v>-2.8835657350001487E-4</v>
      </c>
      <c r="RW226" s="11">
        <v>-1.1764221109668904E-2</v>
      </c>
      <c r="RX226" s="11">
        <v>4.5657340616269693E-3</v>
      </c>
      <c r="RY226" s="11">
        <v>1.1144547058213217E-2</v>
      </c>
      <c r="RZ226" s="11">
        <v>1.2909979064898769E-2</v>
      </c>
      <c r="SA226" s="11">
        <v>-2.717270166764596E-2</v>
      </c>
      <c r="SB226" s="11">
        <v>1.5642574463653469E-2</v>
      </c>
      <c r="SC226" s="11">
        <v>-9.8029162650479229E-3</v>
      </c>
      <c r="SD226" s="11">
        <v>5.6541639914671205E-3</v>
      </c>
      <c r="SE226" s="11">
        <v>4.5308509761923244E-3</v>
      </c>
      <c r="SF226" s="11">
        <v>1.6893554206987016E-2</v>
      </c>
      <c r="SG226" s="11">
        <v>1.4354838709677464E-2</v>
      </c>
      <c r="SH226" s="11">
        <v>-1.4926856415964362E-2</v>
      </c>
      <c r="SI226" s="11">
        <v>-8.4744052783438661E-3</v>
      </c>
      <c r="SJ226" s="11">
        <v>6.552573207708301E-3</v>
      </c>
      <c r="SK226" s="11">
        <v>2.0419303317631421E-2</v>
      </c>
      <c r="SL226" s="11">
        <v>2.1457016622748792E-2</v>
      </c>
      <c r="SM226" s="11">
        <v>3.5107455970206924E-3</v>
      </c>
      <c r="SN226" s="11">
        <v>1.7724259234203732E-2</v>
      </c>
      <c r="SO226" s="11">
        <v>-3.205834314581979E-2</v>
      </c>
      <c r="SP226" s="11">
        <v>1.5304320527410376E-2</v>
      </c>
      <c r="SQ226" s="11">
        <v>-8.8509256754145671E-3</v>
      </c>
      <c r="SR226" s="11">
        <v>-3.0630946810169979E-2</v>
      </c>
      <c r="SS226" s="11">
        <v>-4.8072088018182857E-3</v>
      </c>
      <c r="ST226" s="11">
        <v>2.3646873357854314E-3</v>
      </c>
      <c r="SU226" s="11">
        <v>4.5548946466377638E-2</v>
      </c>
      <c r="SV226" s="11">
        <v>-4.2426813746286873E-3</v>
      </c>
      <c r="SW226" s="11">
        <v>-1.7953286594104778E-2</v>
      </c>
      <c r="SX226" s="11">
        <v>-4.4826158124124826E-2</v>
      </c>
      <c r="SY226" s="11">
        <v>-2.1142172853780394E-2</v>
      </c>
      <c r="SZ226" s="11">
        <v>-1.5840539970470302E-2</v>
      </c>
      <c r="TA226" s="11">
        <v>-3.2941126042135505E-2</v>
      </c>
      <c r="TB226" s="11">
        <v>2.6372944461681591E-2</v>
      </c>
      <c r="TC226" s="11">
        <v>1.3689756434617451E-2</v>
      </c>
      <c r="TD226" s="11">
        <v>2.9097260682486192E-2</v>
      </c>
      <c r="TE226" s="11">
        <v>9.2937572445770389E-3</v>
      </c>
      <c r="TF226" s="11">
        <v>1.4806915362687301E-2</v>
      </c>
      <c r="TG226" s="11">
        <v>-1.7541377846937212E-2</v>
      </c>
      <c r="TH226" s="11">
        <v>-2.3696390003085543E-2</v>
      </c>
      <c r="TI226" s="11">
        <v>5.772917851800452E-3</v>
      </c>
      <c r="TJ226" s="11">
        <v>1.5124536523032583E-2</v>
      </c>
      <c r="TK226" s="11">
        <v>1.8572401411498518E-4</v>
      </c>
      <c r="TL226" s="11">
        <v>-1.3679128497152804E-2</v>
      </c>
      <c r="TM226" s="11">
        <v>1.5312205836209625E-2</v>
      </c>
      <c r="TN226" s="11">
        <v>8.0351072377773392E-3</v>
      </c>
      <c r="TO226" s="11">
        <v>-2.2932123367465751E-2</v>
      </c>
      <c r="TP226" s="11">
        <v>-4.1836627967783979E-4</v>
      </c>
      <c r="TQ226" s="11">
        <v>4.9220466673642216E-2</v>
      </c>
      <c r="TR226" s="11">
        <v>-6.4224026168298032E-3</v>
      </c>
      <c r="TS226" s="11">
        <v>-8.0297099267289118E-3</v>
      </c>
      <c r="TT226" s="11">
        <v>-5.9293736719620016E-3</v>
      </c>
      <c r="TU226" s="11">
        <v>-3.1574447294491215E-2</v>
      </c>
      <c r="TV226" s="11">
        <v>-3.630363036303641E-2</v>
      </c>
      <c r="TW226" s="11">
        <v>-6.3258005409638773E-4</v>
      </c>
      <c r="TX226" s="11">
        <v>-2.5144603295863877E-2</v>
      </c>
      <c r="TY226" s="11">
        <v>-3.2107113270492316E-2</v>
      </c>
      <c r="TZ226" s="11">
        <v>-1.0386546068611335E-2</v>
      </c>
      <c r="UA226" s="11">
        <v>-5.2664796633941191E-2</v>
      </c>
      <c r="UB226" s="11">
        <v>4.091099760653405E-2</v>
      </c>
      <c r="UC226" s="11">
        <v>-1.4791987673343665E-2</v>
      </c>
      <c r="UD226" s="11">
        <v>-1.78292148889585E-2</v>
      </c>
      <c r="UE226" s="11">
        <v>2.7462028417442497E-2</v>
      </c>
      <c r="UF226" s="11">
        <v>-1.9527431391716976E-2</v>
      </c>
      <c r="UG226" s="11">
        <v>1.7800690627887805E-2</v>
      </c>
      <c r="UH226" s="11">
        <v>-7.2394514263870446E-3</v>
      </c>
      <c r="UI226" s="11">
        <v>-1.1503934923347114E-2</v>
      </c>
      <c r="UJ226" s="11">
        <v>1.258734448421106E-2</v>
      </c>
      <c r="UK226" s="11">
        <v>4.5756191392161583E-2</v>
      </c>
      <c r="UL226" s="11">
        <v>1.1197204147793904E-2</v>
      </c>
      <c r="UM226" s="11">
        <v>-5.75261482492051E-3</v>
      </c>
      <c r="UN226" s="11">
        <v>-5.488599720996179E-2</v>
      </c>
      <c r="UO226" s="11">
        <v>3.8473637089554202E-2</v>
      </c>
      <c r="UP226" s="11">
        <v>-2.4768739660274486E-2</v>
      </c>
      <c r="UQ226" s="11">
        <v>2.4012041859798439E-2</v>
      </c>
      <c r="UR226" s="11">
        <v>-5.6930866329125696E-3</v>
      </c>
      <c r="US226" s="11">
        <v>2.5108529860378148E-3</v>
      </c>
      <c r="UT226" s="11">
        <v>3.6304480127334893E-2</v>
      </c>
      <c r="UU226" s="11">
        <v>-3.5687665168387062E-2</v>
      </c>
      <c r="UV226" s="11">
        <v>-1.372590354390657E-2</v>
      </c>
      <c r="UW226" s="11">
        <v>-5.319780559051912E-3</v>
      </c>
      <c r="UX226" s="11">
        <v>2.387603562306051E-4</v>
      </c>
      <c r="UY226" s="11">
        <v>7.9010813262359036E-3</v>
      </c>
      <c r="UZ226" s="11">
        <v>6.9391815081469854E-3</v>
      </c>
      <c r="VA226" s="11">
        <v>2.54721640755462E-2</v>
      </c>
      <c r="VB226" s="11">
        <v>-1.7889908256880638E-3</v>
      </c>
      <c r="VC226" s="11">
        <v>-1.6129773447911444E-2</v>
      </c>
      <c r="VD226" s="11">
        <v>1.0462400747314415E-2</v>
      </c>
      <c r="VE226" s="11">
        <v>2.2557086068225818E-2</v>
      </c>
      <c r="VF226" s="11">
        <v>4.7622276466865454E-2</v>
      </c>
      <c r="VG226" s="11">
        <v>2.3300468166815858E-3</v>
      </c>
      <c r="VH226" s="11">
        <v>3.3577993499644965E-3</v>
      </c>
      <c r="VI226" s="11">
        <v>5.6290893489220117E-2</v>
      </c>
      <c r="VJ226" s="11">
        <v>-4.3664574828895519E-3</v>
      </c>
      <c r="VK226" s="11">
        <v>8.7712140992166621E-3</v>
      </c>
      <c r="VL226" s="11">
        <v>6.693088526711799E-3</v>
      </c>
      <c r="VM226" s="11">
        <v>5.5036657627800523E-3</v>
      </c>
      <c r="VN226" s="11">
        <v>-4.2689626241035561E-2</v>
      </c>
      <c r="VO226" s="11">
        <v>8.5555694670504945E-3</v>
      </c>
      <c r="VP226" s="11">
        <v>-4.2414963171397702E-3</v>
      </c>
      <c r="VQ226" s="11">
        <v>-2.6388513724104889E-3</v>
      </c>
      <c r="VR226" s="11">
        <v>7.7291666666667869E-3</v>
      </c>
      <c r="VS226" s="11">
        <v>-1.2507494159723853E-2</v>
      </c>
      <c r="VT226" s="11">
        <v>-7.1599045346062429E-3</v>
      </c>
      <c r="VU226" s="11">
        <v>1.2356612685560098E-2</v>
      </c>
      <c r="VV226" s="11">
        <v>5.6863153509685294E-3</v>
      </c>
      <c r="VW226" s="11">
        <v>5.8612762255867423E-3</v>
      </c>
      <c r="VX226" s="11">
        <v>-3.0268088786394864E-3</v>
      </c>
      <c r="VY226" s="11">
        <v>-9.4590966356181694E-3</v>
      </c>
      <c r="VZ226" s="11">
        <v>-2.1350680761452079E-2</v>
      </c>
      <c r="WA226" s="11">
        <v>7.0520058802223673E-3</v>
      </c>
      <c r="WB226" s="11">
        <v>5.9871371752560076E-3</v>
      </c>
      <c r="WC226" s="11">
        <v>-2.0399150385901343E-3</v>
      </c>
      <c r="WD226" s="11">
        <v>-2.0967673957938193E-2</v>
      </c>
      <c r="WE226" s="11">
        <v>-1.5755827719064253E-2</v>
      </c>
      <c r="WF226" s="11">
        <v>-1.6226736938788844E-2</v>
      </c>
      <c r="WG226" s="11">
        <v>2.5163943536734346E-2</v>
      </c>
      <c r="WH226" s="11">
        <v>1.4810156775158845E-2</v>
      </c>
      <c r="WI226" s="11">
        <v>1.542735042735055E-2</v>
      </c>
      <c r="WJ226" s="11">
        <v>-5.3448928917133598E-3</v>
      </c>
      <c r="WK226" s="11">
        <v>-1.8574934416518474E-2</v>
      </c>
      <c r="WL226" s="11">
        <v>1.4313429618452167E-2</v>
      </c>
      <c r="WM226" s="11">
        <v>3.6893781612615362E-2</v>
      </c>
      <c r="WN226" s="11">
        <v>7.6040172166427222E-3</v>
      </c>
      <c r="WO226" s="11">
        <v>-1.2103089847643411E-2</v>
      </c>
      <c r="WP226" s="11">
        <v>-1.1860149075484938E-2</v>
      </c>
      <c r="WQ226" s="11">
        <v>-1.3211085642842346E-2</v>
      </c>
      <c r="WR226" s="11">
        <v>-2.1222231607399333E-2</v>
      </c>
      <c r="WS226" s="11">
        <v>5.8898405643892371E-3</v>
      </c>
      <c r="WT226" s="11">
        <v>2.7410775566231838E-2</v>
      </c>
      <c r="WU226" s="11">
        <v>-2.8704438228048912E-2</v>
      </c>
      <c r="WV226" s="11">
        <v>-1.4894577342188353E-2</v>
      </c>
      <c r="WW226" s="11">
        <v>-2.6181437360911164E-2</v>
      </c>
      <c r="WX226" s="11">
        <v>-1.4652507057400288E-2</v>
      </c>
      <c r="WY226" s="11">
        <v>-3.3196907685311139E-3</v>
      </c>
      <c r="WZ226" s="11">
        <v>2.0075740292924138E-3</v>
      </c>
      <c r="XA226" s="11">
        <v>1.6870816447338344E-2</v>
      </c>
      <c r="XB226" s="11">
        <v>1.2672682085842935E-2</v>
      </c>
      <c r="XC226" s="11">
        <v>8.6227862654486565E-4</v>
      </c>
      <c r="XD226" s="11">
        <v>7.3340991428822999E-3</v>
      </c>
      <c r="XE226" s="11">
        <v>9.8464912280702421E-3</v>
      </c>
      <c r="XF226" s="11">
        <v>-9.3378792156181278E-3</v>
      </c>
      <c r="XG226" s="11">
        <v>-8.5490694666695566E-3</v>
      </c>
      <c r="XH226" s="11">
        <v>-8.6227862654486565E-4</v>
      </c>
      <c r="XI226" s="11">
        <v>-4.3151139632663371E-3</v>
      </c>
      <c r="XJ226" s="11">
        <v>3.6648516501833539E-2</v>
      </c>
      <c r="XK226" s="11">
        <v>9.6261041077094767E-3</v>
      </c>
      <c r="XL226" s="11">
        <v>1.4906674027987066E-2</v>
      </c>
      <c r="XM226" s="11">
        <v>-3.3685531959409931E-2</v>
      </c>
      <c r="XN226" s="11">
        <v>-8.4443000974343541E-3</v>
      </c>
      <c r="XO226" s="11">
        <v>1.7032427120864391E-3</v>
      </c>
      <c r="XP226" s="11">
        <v>-2.9974058814553173E-2</v>
      </c>
      <c r="XQ226" s="11">
        <v>3.9327610229673571E-3</v>
      </c>
      <c r="XR226" s="11">
        <v>-1.3319007006469152E-2</v>
      </c>
      <c r="XS226" s="11">
        <v>1.1502336766640919E-2</v>
      </c>
      <c r="XT226" s="11">
        <v>3.7232252999888082E-3</v>
      </c>
      <c r="XU226" s="11">
        <v>2.1586109807602227E-2</v>
      </c>
      <c r="XV226" s="11">
        <v>2.1764332742743475E-2</v>
      </c>
      <c r="XW226" s="11">
        <v>3.4466518239424593E-2</v>
      </c>
      <c r="XX226" s="11">
        <v>-4.0188733910020313E-2</v>
      </c>
      <c r="XY226" s="11">
        <v>1.0327727468736558E-2</v>
      </c>
      <c r="XZ226" s="11">
        <v>4.5668921658592598E-3</v>
      </c>
      <c r="YA226" s="11">
        <v>2.7574193274276126E-2</v>
      </c>
      <c r="YB226" s="11">
        <v>-1.3727233259597793E-2</v>
      </c>
      <c r="YC226" s="11">
        <v>-7.3574108621375922E-3</v>
      </c>
      <c r="YD226" s="11">
        <v>-4.7301292338880474E-3</v>
      </c>
      <c r="YE226" s="11">
        <v>-2.7115335653059458E-2</v>
      </c>
      <c r="YF226" s="11">
        <v>3.4021023247698956E-3</v>
      </c>
      <c r="YG226" s="11">
        <v>3.9860899804390337E-2</v>
      </c>
      <c r="YH226" s="11">
        <v>-4.2847587994314651E-3</v>
      </c>
      <c r="YI226" s="11">
        <v>-1.5554482671760517E-2</v>
      </c>
      <c r="YJ226" s="11">
        <v>-8.9556057827625546E-3</v>
      </c>
      <c r="YK226" s="11">
        <v>8.6062222987219883E-3</v>
      </c>
      <c r="YL226" s="11">
        <v>1.6233627714492771E-2</v>
      </c>
      <c r="YM226" s="11">
        <v>-1.1671109804991753E-2</v>
      </c>
      <c r="YN226" s="11">
        <v>-3.5256886774418517E-3</v>
      </c>
      <c r="YO226" s="11">
        <v>-2.932838843063279E-2</v>
      </c>
      <c r="YP226" s="11">
        <v>3.8141454952679954E-2</v>
      </c>
      <c r="YQ226" s="11">
        <v>-1.0110410761876576E-2</v>
      </c>
      <c r="YR226" s="11">
        <v>-1.2499999999999956E-2</v>
      </c>
      <c r="YS226" s="11">
        <v>2.9427674997293263E-3</v>
      </c>
      <c r="YT226" s="11">
        <v>-4.207028974563598E-3</v>
      </c>
      <c r="YU226" s="11">
        <v>9.5112228096021489E-3</v>
      </c>
      <c r="YV226" s="11">
        <v>-1.9057838823908102E-2</v>
      </c>
      <c r="YW226" s="11">
        <v>3.3299057037215363E-2</v>
      </c>
      <c r="YX226" s="11">
        <v>-8.68110694700297E-3</v>
      </c>
      <c r="YY226" s="11">
        <v>3.1397509558086512E-3</v>
      </c>
      <c r="YZ226" s="11">
        <v>-1.0177575267214634E-2</v>
      </c>
      <c r="ZA226" s="11">
        <v>2.308122526243328E-2</v>
      </c>
      <c r="ZB226" s="11">
        <v>-2.1130758394482863E-2</v>
      </c>
      <c r="ZC226" s="11">
        <v>7.1311968382163915E-3</v>
      </c>
      <c r="ZD226" s="11">
        <v>4.6387135301143134E-2</v>
      </c>
      <c r="ZE226" s="11">
        <v>6.1757332409351218E-3</v>
      </c>
      <c r="ZF226" s="11">
        <v>-5.1452416643034127E-3</v>
      </c>
      <c r="ZG226" s="11">
        <v>-1.3906988108812524E-2</v>
      </c>
      <c r="ZH226" s="11">
        <v>-5.4987713973032704E-2</v>
      </c>
      <c r="ZI226" s="11">
        <v>3.3474631822750567E-2</v>
      </c>
      <c r="ZJ226" s="11">
        <v>-4.5456467503912634E-3</v>
      </c>
      <c r="ZK226" s="11">
        <v>-2.3214323641229218E-2</v>
      </c>
      <c r="ZL226" s="11">
        <v>-4.5183735594694574E-2</v>
      </c>
      <c r="ZM226" s="11">
        <v>1.2001275277828238E-2</v>
      </c>
      <c r="ZN226" s="11">
        <v>-2.0635027790904314E-2</v>
      </c>
      <c r="ZO226" s="11">
        <v>4.0577179357566218E-2</v>
      </c>
      <c r="ZP226" s="11">
        <v>-6.0744568097509277E-2</v>
      </c>
      <c r="ZQ226" s="11">
        <v>3.2089710134706184E-2</v>
      </c>
      <c r="ZR226" s="11">
        <v>3.6239806842512934E-2</v>
      </c>
      <c r="ZS226" s="11">
        <v>-9.4520036049502432E-3</v>
      </c>
      <c r="ZT226" s="11">
        <v>-2.5763930497303855E-2</v>
      </c>
      <c r="ZU226" s="11">
        <v>-4.4439888843332831E-2</v>
      </c>
      <c r="ZV226" s="11">
        <v>-5.1393292174203298E-2</v>
      </c>
      <c r="ZW226" s="11">
        <v>-4.0683502952632233E-2</v>
      </c>
      <c r="ZX226" s="11">
        <v>-4.1911148365465167E-2</v>
      </c>
      <c r="ZY226" s="11">
        <v>6.9171041119859833E-3</v>
      </c>
      <c r="ZZ226" s="11">
        <v>0.14542887398517479</v>
      </c>
      <c r="AAA226" s="11">
        <v>-3.9303069811544522E-2</v>
      </c>
      <c r="AAB226" s="11">
        <v>-8.4980383448071684E-2</v>
      </c>
      <c r="AAC226" s="11">
        <v>1.9200172585821074E-2</v>
      </c>
      <c r="AAD226" s="11">
        <v>2.6590818891387702E-2</v>
      </c>
      <c r="AAE226" s="11">
        <v>-9.3041237113402619E-3</v>
      </c>
      <c r="AAF226" s="11">
        <v>-1.5348994510783198E-3</v>
      </c>
      <c r="AAG226" s="11">
        <v>-5.1094319958311707E-2</v>
      </c>
      <c r="AAH226" s="11">
        <v>-2.6250034322743643E-2</v>
      </c>
      <c r="AAI226" s="11">
        <v>-4.5653216027972787E-2</v>
      </c>
      <c r="AAJ226" s="11">
        <v>-0.10119962179411413</v>
      </c>
      <c r="AAK226" s="11">
        <v>0.10296196456162265</v>
      </c>
      <c r="AAL226" s="11">
        <v>-5.5139936216505037E-3</v>
      </c>
      <c r="AAM226" s="11">
        <v>7.3967511838398448E-2</v>
      </c>
      <c r="AAN226" s="11">
        <v>3.3208684489590912E-2</v>
      </c>
      <c r="AAO226" s="11">
        <v>-1.2640449438202306E-2</v>
      </c>
      <c r="AAP226" s="11">
        <v>1.4142685195316806E-2</v>
      </c>
      <c r="AAQ226" s="11">
        <v>9.1333315350794475E-2</v>
      </c>
      <c r="AAR226" s="11">
        <v>-5.0421414271237586E-2</v>
      </c>
      <c r="AAS226" s="11">
        <v>3.9381556000936957E-2</v>
      </c>
      <c r="AAT226" s="11">
        <v>-1.6628268055694617E-2</v>
      </c>
      <c r="AAU226" s="11">
        <v>-1.912498726698586E-2</v>
      </c>
      <c r="AAV226" s="11">
        <v>-3.4711945374769626E-2</v>
      </c>
      <c r="AAW226" s="11">
        <v>9.2899408284023766E-2</v>
      </c>
      <c r="AAX226" s="11">
        <v>-4.1295466850420848E-2</v>
      </c>
      <c r="AAY226" s="11">
        <v>-1.5787041790738199E-2</v>
      </c>
      <c r="AAZ226" s="11">
        <v>1.2232336141467348E-2</v>
      </c>
      <c r="ABA226" s="11">
        <v>-4.7023962896160731E-2</v>
      </c>
      <c r="ABB226" s="11">
        <v>-4.7478707584155733E-2</v>
      </c>
      <c r="ABC226" s="11">
        <v>3.3523517556558469E-2</v>
      </c>
      <c r="ABD226" s="11">
        <v>7.717659983521008E-2</v>
      </c>
      <c r="ABE226" s="11">
        <v>5.4563997960226374E-3</v>
      </c>
      <c r="ABF226" s="11">
        <v>3.017700461530648E-2</v>
      </c>
      <c r="ABG226" s="11">
        <v>8.6648286727057933E-3</v>
      </c>
      <c r="ABH226" s="11">
        <v>-8.2145646231940539E-2</v>
      </c>
      <c r="ABI226" s="11">
        <v>1.1406540813613253E-2</v>
      </c>
      <c r="ABJ226" s="11">
        <v>-6.414469360393249E-3</v>
      </c>
      <c r="ABK226" s="11">
        <v>-1.2911760814922624E-2</v>
      </c>
      <c r="ABL226" s="11">
        <v>4.4736912643739801E-2</v>
      </c>
      <c r="ABM226" s="11">
        <v>4.2282430213464783E-2</v>
      </c>
      <c r="ABN226" s="11">
        <v>-3.0720756203229671E-2</v>
      </c>
      <c r="ABO226" s="11">
        <v>2.4507314099959432E-2</v>
      </c>
      <c r="ABP226" s="11">
        <v>-8.7008254629284965E-3</v>
      </c>
      <c r="ABQ226" s="11">
        <v>-1.2928232058014522E-2</v>
      </c>
      <c r="ABR226" s="11">
        <v>-3.5087274846097416E-2</v>
      </c>
      <c r="ABS226" s="11">
        <v>7.4012812434362418E-2</v>
      </c>
      <c r="ABT226" s="11">
        <v>-1.9776566357835978E-2</v>
      </c>
      <c r="ABU226" s="11">
        <v>1.7257718589455795E-2</v>
      </c>
      <c r="ABV226" s="11">
        <v>2.8462858543760516E-2</v>
      </c>
      <c r="ABW226" s="11">
        <v>-4.1715334556983175E-3</v>
      </c>
      <c r="ABX226" s="11">
        <v>-4.9071237073916585E-3</v>
      </c>
      <c r="ABY226" s="11">
        <v>-5.6289240095259707E-3</v>
      </c>
      <c r="ABZ226" s="11">
        <v>-2.1288434090523944E-3</v>
      </c>
      <c r="ACA226" s="11">
        <v>1.2776067298601035E-2</v>
      </c>
      <c r="ACB226" s="11">
        <v>9.3355036384545897E-4</v>
      </c>
      <c r="ACC226" s="11">
        <v>-2.216907808202806E-2</v>
      </c>
      <c r="ACD226" s="11">
        <v>1.9565642731363742E-2</v>
      </c>
      <c r="ACE226" s="11">
        <v>3.4638265208213337E-2</v>
      </c>
      <c r="ACF226" s="11">
        <v>-1.8084021144393336E-3</v>
      </c>
      <c r="ACG226" s="11">
        <v>-1.7466437497096754E-2</v>
      </c>
      <c r="ACH226" s="11">
        <v>1.6311285518415541E-3</v>
      </c>
      <c r="ACI226" s="11">
        <v>-4.7910127209648157E-2</v>
      </c>
      <c r="ACJ226" s="11">
        <v>-4.5859051585236399E-3</v>
      </c>
      <c r="ACK226" s="11">
        <v>2.1914533320051E-3</v>
      </c>
      <c r="ACL226" s="11">
        <v>4.435443792863536E-2</v>
      </c>
      <c r="ACM226" s="11">
        <v>-1.3466891907968348E-2</v>
      </c>
      <c r="ACN226" s="11">
        <v>2.0476087113812325E-2</v>
      </c>
      <c r="ACO226" s="11">
        <v>-4.5424465872565656E-2</v>
      </c>
      <c r="ACP226" s="11">
        <v>2.8497152760584177E-2</v>
      </c>
      <c r="ACQ226" s="11">
        <v>3.7793986663778867E-3</v>
      </c>
      <c r="ACR226" s="11">
        <v>-3.7651685932178491E-3</v>
      </c>
      <c r="ACS226" s="11">
        <v>2.0437639922004758E-2</v>
      </c>
      <c r="ACT226" s="11">
        <v>1.9556499174333553E-2</v>
      </c>
      <c r="ACU226" s="11">
        <v>5.3726370346375507E-2</v>
      </c>
      <c r="ACV226" s="11">
        <v>-2.0135701894995806E-2</v>
      </c>
      <c r="ACW226" s="11">
        <v>-1.7703477949085666E-2</v>
      </c>
      <c r="ACX226" s="11">
        <v>1.5148058584660173E-2</v>
      </c>
      <c r="ACY226" s="11">
        <v>4.9328059688075854E-2</v>
      </c>
      <c r="ACZ226" s="11">
        <v>-2.3622384511596928E-2</v>
      </c>
      <c r="ADA226" s="11">
        <v>3.7881114279447292E-2</v>
      </c>
      <c r="ADB226" s="11">
        <v>-2.7833548196208535E-2</v>
      </c>
      <c r="ADC226" s="11">
        <v>6.1521739130434572E-3</v>
      </c>
      <c r="ADD226" s="11">
        <v>-3.11993604563231E-2</v>
      </c>
      <c r="ADE226" s="11">
        <v>8.2740471464572973E-3</v>
      </c>
      <c r="ADF226" s="11">
        <v>1.6168989161689851E-2</v>
      </c>
      <c r="ADG226" s="11">
        <v>-4.6581484948086116E-3</v>
      </c>
      <c r="ADH226" s="11">
        <v>-2.8385855184026809E-2</v>
      </c>
      <c r="ADI226" s="11">
        <v>9.003128587184106E-3</v>
      </c>
      <c r="ADJ226" s="11">
        <v>9.1458653996296935E-3</v>
      </c>
      <c r="ADK226" s="11">
        <v>-1.6600720617166553E-2</v>
      </c>
      <c r="ADL226" s="11">
        <v>-2.0837079661931268E-2</v>
      </c>
      <c r="ADM226" s="11">
        <v>2.0385206951171853E-2</v>
      </c>
      <c r="ADN226" s="11">
        <v>-2.2385205516434525E-2</v>
      </c>
      <c r="ADO226" s="11">
        <v>-7.3641091729184871E-2</v>
      </c>
      <c r="ADP226" s="11">
        <v>-1.6495255129924891E-2</v>
      </c>
      <c r="ADQ226" s="11">
        <v>-6.8249557969184194E-2</v>
      </c>
      <c r="ADR226" s="11">
        <v>2.0630015181088757E-2</v>
      </c>
      <c r="ADS226" s="11">
        <v>2.2019177136179069E-2</v>
      </c>
      <c r="ADT226" s="11">
        <v>-4.0308747855917759E-2</v>
      </c>
      <c r="ADU226" s="11">
        <v>9.2344355078939344E-3</v>
      </c>
      <c r="ADV226" s="11">
        <v>-2.4337233014918969E-2</v>
      </c>
      <c r="ADW226" s="11">
        <v>5.3931410027227011E-2</v>
      </c>
      <c r="ADX226" s="11">
        <v>-6.0069933719534618E-2</v>
      </c>
      <c r="ADY226" s="11">
        <v>4.8750694058856237E-2</v>
      </c>
      <c r="ADZ226" s="11">
        <v>5.834392206692085E-2</v>
      </c>
      <c r="AEA226" s="11">
        <v>9.7548774387190562E-4</v>
      </c>
      <c r="AEB226" s="11">
        <v>5.1225667807790476E-3</v>
      </c>
      <c r="AEC226" s="11">
        <v>-1.8173229912490041E-2</v>
      </c>
      <c r="AED226" s="11">
        <v>-4.2260653786747038E-2</v>
      </c>
      <c r="AEE226" s="11">
        <v>-2.8288917089678289E-3</v>
      </c>
      <c r="AEF226" s="11">
        <v>5.329161916377223E-2</v>
      </c>
      <c r="AEG226" s="11">
        <v>-4.0274876028897233E-2</v>
      </c>
      <c r="AEH226" s="11">
        <v>2.9427964434652676E-2</v>
      </c>
      <c r="AEI226" s="11">
        <v>8.9429030038981061E-3</v>
      </c>
      <c r="AEJ226" s="11">
        <v>-2.2424242424242458E-2</v>
      </c>
      <c r="AEK226" s="11">
        <v>-2.0148791072535088E-3</v>
      </c>
      <c r="AEL226" s="11">
        <v>4.3950924056530338E-2</v>
      </c>
      <c r="AEM226" s="11">
        <v>1.281860557373804E-2</v>
      </c>
      <c r="AEN226" s="11">
        <v>1.8849910646527412E-2</v>
      </c>
      <c r="AEO226" s="11">
        <v>-2.179293111319347E-2</v>
      </c>
      <c r="AEP226" s="11">
        <v>2.3260955000982575E-2</v>
      </c>
      <c r="AEQ226" s="11">
        <v>-1.6395016683069752E-2</v>
      </c>
      <c r="AER226" s="11">
        <v>1.1177274502147672E-2</v>
      </c>
      <c r="AES226" s="11">
        <v>-1.011246802143162E-2</v>
      </c>
      <c r="AET226" s="11">
        <v>6.6561014263073481E-3</v>
      </c>
      <c r="AEU226" s="11">
        <v>1.3224181360201648E-2</v>
      </c>
      <c r="AEV226" s="11">
        <v>9.3225605966438252E-3</v>
      </c>
      <c r="AEW226" s="11">
        <v>-4.6182266009852091E-3</v>
      </c>
      <c r="AEX226" s="11">
        <v>5.3534464298461426E-3</v>
      </c>
      <c r="AEY226" s="11">
        <v>-1.6329814928763842E-3</v>
      </c>
      <c r="AEZ226" s="11">
        <v>-5.784046462012582E-3</v>
      </c>
      <c r="AFA226" s="11">
        <v>-5.5792661119191678E-3</v>
      </c>
      <c r="AFB226" s="11">
        <v>-1.2851559690219783E-2</v>
      </c>
      <c r="AFC226" s="11">
        <v>-1.350465133224843E-2</v>
      </c>
      <c r="AFD226" s="11">
        <v>3.2180228979441061E-2</v>
      </c>
      <c r="AFE226" s="11">
        <v>1.6053623395830163E-2</v>
      </c>
      <c r="AFF226" s="11">
        <v>-3.1365183707007804E-2</v>
      </c>
      <c r="AFG226" s="11">
        <v>2.9787440316052072E-2</v>
      </c>
      <c r="AFH226" s="11">
        <v>1.9511391451703997E-2</v>
      </c>
      <c r="AFI226" s="11">
        <v>1.7129533439527167E-2</v>
      </c>
      <c r="AFJ226" s="11">
        <v>7.7396218706733411E-3</v>
      </c>
      <c r="AFK226" s="11">
        <v>-8.5585585585585822E-3</v>
      </c>
      <c r="AFL226" s="11">
        <v>7.973648341663031E-3</v>
      </c>
      <c r="AFM226" s="11">
        <v>-1.1448919339208108E-2</v>
      </c>
      <c r="AFN226" s="11">
        <v>-4.6508446754667254E-3</v>
      </c>
      <c r="AFO226" s="11">
        <v>2.7485741771456018E-2</v>
      </c>
      <c r="AFP226" s="11">
        <v>9.7862190418867012E-3</v>
      </c>
      <c r="AFQ226" s="11">
        <v>-6.4682767451101908E-3</v>
      </c>
      <c r="AFR226" s="11">
        <v>-3.0129985557160288E-2</v>
      </c>
      <c r="AFS226" s="11">
        <v>2.1672890558775748E-2</v>
      </c>
      <c r="AFT226" s="11">
        <v>-4.596927906715953E-3</v>
      </c>
      <c r="AFU226" s="11">
        <v>-4.3928812795676064E-3</v>
      </c>
      <c r="AFV226" s="11">
        <v>-2.0296413621450293E-2</v>
      </c>
      <c r="AFW226" s="11">
        <v>-4.9655873250497029E-3</v>
      </c>
      <c r="AFX226" s="11">
        <v>3.2379360768748811E-2</v>
      </c>
      <c r="AFY226" s="11">
        <v>-2.1268941948828668E-2</v>
      </c>
      <c r="AFZ226" s="11">
        <v>1.8813746209684901E-2</v>
      </c>
      <c r="AGA226" s="11">
        <v>9.4699104867985717E-3</v>
      </c>
      <c r="AGB226" s="11">
        <v>3.8350718098769221E-2</v>
      </c>
      <c r="AGC226" s="11">
        <v>-7.1416279469970201E-3</v>
      </c>
      <c r="AGD226" s="11">
        <v>-3.4231735852326861E-2</v>
      </c>
      <c r="AGE226" s="11">
        <v>-1.9046123474515508E-2</v>
      </c>
      <c r="AGF226" s="11">
        <v>6.906487982253573E-3</v>
      </c>
      <c r="AGG226" s="11">
        <v>-5.0875559290467498E-3</v>
      </c>
      <c r="AGH226" s="11">
        <v>-1.2258874557698918E-2</v>
      </c>
      <c r="AGI226" s="11">
        <v>3.3974299713415146E-3</v>
      </c>
      <c r="AGJ226" s="11">
        <v>3.3628930093285714E-3</v>
      </c>
      <c r="AGK226" s="11">
        <v>6.7262000413212952E-3</v>
      </c>
      <c r="AGL226" s="11">
        <v>-2.4695580790805804E-2</v>
      </c>
      <c r="AGM226" s="11">
        <v>-3.6473311355825766E-3</v>
      </c>
      <c r="AGN226" s="11">
        <v>3.592631702452187E-2</v>
      </c>
      <c r="AGO226" s="11">
        <v>3.4046119693743382E-2</v>
      </c>
      <c r="AGP226" s="11">
        <v>-1.4961992595675655E-2</v>
      </c>
      <c r="AGQ226" s="11">
        <v>-1.8013610283325265E-2</v>
      </c>
      <c r="AGR226" s="11">
        <v>7.9490895914484661E-3</v>
      </c>
      <c r="AGS226" s="11">
        <v>3.30285123688423E-3</v>
      </c>
      <c r="AGT226" s="11">
        <v>1.2988758006000634E-3</v>
      </c>
      <c r="AGU226" s="11">
        <v>-1.9681517266058046E-3</v>
      </c>
      <c r="AGV226" s="11">
        <v>8.3139117963426656E-3</v>
      </c>
      <c r="AGW226" s="11">
        <v>-1.1045671741304552E-2</v>
      </c>
      <c r="AGX226" s="11">
        <v>4.8092049080856736E-3</v>
      </c>
      <c r="AGY226" s="11">
        <v>-9.8183932724995593E-3</v>
      </c>
      <c r="AGZ226" s="11">
        <v>1.5652880988412887E-2</v>
      </c>
      <c r="AHA226" s="11">
        <v>1.2787439398656675E-2</v>
      </c>
      <c r="AHB226" s="11">
        <v>3.0653696668935693E-2</v>
      </c>
      <c r="AHC226" s="11">
        <v>-1.1653919083026154E-2</v>
      </c>
      <c r="AHD226" s="11">
        <v>-1.051950851476624E-2</v>
      </c>
      <c r="AHE226" s="11">
        <v>1.4465600627423747E-2</v>
      </c>
      <c r="AHF226" s="11">
        <v>-4.1876046901172526E-3</v>
      </c>
      <c r="AHG226" s="11">
        <v>8.626080955769666E-3</v>
      </c>
      <c r="AHH226" s="11">
        <v>-2.9291655085416091E-3</v>
      </c>
      <c r="AHI226" s="11">
        <v>-1.0871896041514839E-2</v>
      </c>
      <c r="AHJ226" s="11">
        <v>-8.4549179439373789E-3</v>
      </c>
      <c r="AHK226" s="11">
        <v>2.643374073507232E-2</v>
      </c>
      <c r="AHL226" s="11">
        <v>2.0875047927404466E-3</v>
      </c>
      <c r="AHM226" s="11">
        <v>2.489159085111825E-2</v>
      </c>
      <c r="AHN226" s="11">
        <v>1.6592346780047729E-2</v>
      </c>
      <c r="AHO226" s="11">
        <v>7.5487095787003522E-3</v>
      </c>
      <c r="AHP226" s="11">
        <v>1.5227295737572089E-2</v>
      </c>
      <c r="AHQ226" s="11">
        <v>4.026966112850805E-2</v>
      </c>
      <c r="AHR226" s="11">
        <v>2.0515376946084185E-3</v>
      </c>
      <c r="AHS226" s="11">
        <v>-1.3240724795744563E-2</v>
      </c>
      <c r="AHT226" s="11">
        <v>-4.1690097147620842E-3</v>
      </c>
      <c r="AHU226" s="11">
        <v>1.1391074071189111E-2</v>
      </c>
      <c r="AHV226" s="11">
        <v>-7.1234670106465892E-3</v>
      </c>
      <c r="AHW226" s="11">
        <v>-1.7781311202032191E-2</v>
      </c>
      <c r="AHX226" s="11">
        <v>7.8967110198602253E-3</v>
      </c>
      <c r="AHY226" s="11">
        <v>2.6638461237120659E-3</v>
      </c>
      <c r="AHZ226" s="11">
        <v>6.6809923813244687E-3</v>
      </c>
      <c r="AIA226" s="11">
        <v>-4.1721648684314161E-3</v>
      </c>
      <c r="AIB226" s="11">
        <v>2.1298984741898508E-2</v>
      </c>
      <c r="AIC226" s="11">
        <v>0</v>
      </c>
      <c r="AID226" s="11">
        <v>1.5264262545315876E-2</v>
      </c>
      <c r="AIE226" s="11">
        <v>-1.2967487314415882E-3</v>
      </c>
      <c r="AIF226" s="11">
        <v>2.3898684631453726E-3</v>
      </c>
      <c r="AIG226" s="11">
        <v>1.2089810017271052E-2</v>
      </c>
      <c r="AIH226" s="11">
        <v>6.6960973438194848E-3</v>
      </c>
      <c r="AII226" s="11">
        <v>9.710168960624932E-3</v>
      </c>
      <c r="AIJ226" s="11">
        <v>6.5875912408759341E-3</v>
      </c>
      <c r="AIK226" s="11">
        <v>-1.3977266547017031E-2</v>
      </c>
      <c r="AIL226" s="11">
        <v>-1.8385732671455379E-4</v>
      </c>
      <c r="AIM226" s="11">
        <v>1.6182420007357923E-3</v>
      </c>
      <c r="AIN226" s="11">
        <v>-1.0923845193508197E-2</v>
      </c>
      <c r="AIO226" s="11">
        <v>-3.5268130603471892E-4</v>
      </c>
      <c r="AIP226" s="11">
        <v>2.5253463066809978E-3</v>
      </c>
      <c r="AIQ226" s="11">
        <v>-7.76069642526378E-3</v>
      </c>
      <c r="AIR226" s="11">
        <v>2.5386869761625519E-3</v>
      </c>
      <c r="AIS226" s="11">
        <v>-2.1617293835068052E-2</v>
      </c>
      <c r="AIT226" s="11">
        <v>1.0409926540555059E-2</v>
      </c>
      <c r="AIU226" s="11">
        <v>1.8740700280639455E-2</v>
      </c>
      <c r="AIV226" s="11">
        <v>1.4420943647388551E-3</v>
      </c>
      <c r="AIW226" s="11">
        <v>7.920097478123056E-3</v>
      </c>
      <c r="AIX226" s="11">
        <v>-2.8574045242238943E-3</v>
      </c>
      <c r="AIY226" s="11">
        <v>2.8655926817171551E-3</v>
      </c>
      <c r="AIZ226" s="11">
        <v>-1.8408279146442053E-2</v>
      </c>
      <c r="AJA226" s="11">
        <v>8.919574547490372E-3</v>
      </c>
      <c r="AJB226" s="11">
        <v>1.679366723385356E-2</v>
      </c>
      <c r="AJC226" s="11">
        <v>-1.8189755529685048E-4</v>
      </c>
      <c r="AJD226" s="11">
        <v>-6.0400975148272584E-3</v>
      </c>
      <c r="AJE226" s="11">
        <v>-1.4276823955778561E-2</v>
      </c>
      <c r="AJF226" s="11">
        <v>-3.806588182864723E-3</v>
      </c>
      <c r="AJG226" s="11">
        <v>1.4371190516132781E-2</v>
      </c>
      <c r="AJH226" s="11">
        <v>4.8327820654170406E-3</v>
      </c>
      <c r="AJI226" s="11">
        <v>-1.3203372163195226E-2</v>
      </c>
      <c r="AJJ226" s="11">
        <v>-2.3683771612831417E-2</v>
      </c>
      <c r="AJK226" s="11">
        <v>-5.922213996925052E-3</v>
      </c>
      <c r="AJL226" s="11">
        <v>9.48998491531583E-3</v>
      </c>
      <c r="AJM226" s="11">
        <v>2.4022092759323765E-3</v>
      </c>
      <c r="AJN226" s="11">
        <v>4.0569865081609979E-3</v>
      </c>
      <c r="AJO226" s="11">
        <v>-5.8635594813004621E-3</v>
      </c>
      <c r="AJP226" s="11">
        <v>2.4896971530114387E-2</v>
      </c>
      <c r="AJQ226" s="11">
        <v>1.6047219404224933E-3</v>
      </c>
      <c r="AJR226" s="11">
        <v>-3.0385621155758491E-3</v>
      </c>
      <c r="AJS226" s="11">
        <v>9.9008072113342394E-3</v>
      </c>
      <c r="AJT226" s="11">
        <v>9.1087008212462628E-3</v>
      </c>
      <c r="AJU226" s="11">
        <v>1.0259012887205099E-2</v>
      </c>
      <c r="AJV226" s="11">
        <v>4.359761020507058E-3</v>
      </c>
      <c r="AJW226" s="11">
        <v>-1.0092890317970893E-2</v>
      </c>
      <c r="AJX226" s="11">
        <v>-3.8798159343137462E-3</v>
      </c>
      <c r="AJY226" s="11">
        <v>1.820652173913051E-2</v>
      </c>
      <c r="AJZ226" s="11">
        <v>-5.9069477804466475E-3</v>
      </c>
      <c r="AKA226" s="11">
        <v>-1.3799151647486352E-2</v>
      </c>
      <c r="AKB226" s="11">
        <v>5.3174113462306494E-3</v>
      </c>
      <c r="AKC226" s="11">
        <v>-1.989349219243608E-2</v>
      </c>
      <c r="AKD226" s="11">
        <v>2.4257270734717062E-2</v>
      </c>
      <c r="AKE226" s="11">
        <v>-1.5446862075166434E-2</v>
      </c>
      <c r="AKF226" s="11">
        <v>2.6026921882705389E-2</v>
      </c>
      <c r="AKG226" s="11">
        <v>2.5704927371119402E-2</v>
      </c>
      <c r="AKH226" s="11">
        <v>-6.2651856994099253E-3</v>
      </c>
      <c r="AKI226" s="11">
        <v>5.2742800258473999E-3</v>
      </c>
      <c r="AKJ226" s="11">
        <v>2.7796598391271798E-2</v>
      </c>
      <c r="AKK226" s="11">
        <v>9.3980831967004352E-3</v>
      </c>
      <c r="AKL226" s="11">
        <v>1.4535224475442643E-2</v>
      </c>
      <c r="AKM226" s="11">
        <v>-4.9847321944375134E-3</v>
      </c>
      <c r="AKN226" s="11">
        <v>-8.4103312708393441E-3</v>
      </c>
      <c r="AKO226" s="11">
        <v>-1.672912205568089E-4</v>
      </c>
      <c r="AKP226" s="11">
        <v>1.3703443429374573E-2</v>
      </c>
      <c r="AKQ226" s="11">
        <v>-5.6284558884212021E-3</v>
      </c>
      <c r="AKR226" s="11">
        <v>3.718212602084936E-3</v>
      </c>
      <c r="AKS226" s="11">
        <v>-1.0154131110670317E-2</v>
      </c>
      <c r="AKT226" s="11">
        <v>4.2269522504763124E-3</v>
      </c>
      <c r="AKU226" s="11">
        <v>1.7701765185419216E-2</v>
      </c>
      <c r="AKV226" s="11">
        <v>3.4983897598535041E-3</v>
      </c>
      <c r="AKW226" s="11">
        <v>6.2067280280198034E-3</v>
      </c>
      <c r="AKX226" s="11">
        <v>-1.2952109574847048E-2</v>
      </c>
      <c r="AKY226" s="11">
        <v>1.0710888035954547E-2</v>
      </c>
      <c r="AKZ226" s="11">
        <v>8.2442103896525065E-3</v>
      </c>
      <c r="ALA226" s="11">
        <v>4.3942247332078299E-3</v>
      </c>
      <c r="ALB226" s="11">
        <v>-7.4999999999999512E-3</v>
      </c>
      <c r="ALC226" s="11">
        <v>3.4554026997350995E-3</v>
      </c>
      <c r="ALD226" s="11">
        <v>4.7147040839312648E-3</v>
      </c>
      <c r="ALE226" s="11">
        <v>2.4984384759525469E-3</v>
      </c>
      <c r="ALF226" s="11">
        <v>4.3613707165108817E-3</v>
      </c>
      <c r="ALG226" s="11">
        <v>8.3826429980276007E-3</v>
      </c>
      <c r="ALH226" s="11">
        <v>6.3096458711255909E-3</v>
      </c>
      <c r="ALI226" s="11">
        <v>-6.8814170389528417E-3</v>
      </c>
      <c r="ALJ226" s="11">
        <v>1.2311383294398848E-3</v>
      </c>
      <c r="ALK226" s="11">
        <v>-3.7519311410284861E-2</v>
      </c>
      <c r="ALL226" s="11">
        <v>3.5050938513447871E-3</v>
      </c>
      <c r="ALM226" s="11">
        <v>4.6190507279493254E-3</v>
      </c>
      <c r="ALN226" s="11">
        <v>1.6961544085392743E-2</v>
      </c>
      <c r="ALO226" s="11">
        <v>3.8980749261121606E-3</v>
      </c>
      <c r="ALP226" s="11">
        <v>-4.6149684113361289E-4</v>
      </c>
      <c r="ALQ226" s="11">
        <v>-5.1265722018787319E-3</v>
      </c>
      <c r="ALR226" s="11">
        <v>6.4012290359749535E-3</v>
      </c>
      <c r="ALS226" s="11">
        <v>7.6008141457828415E-3</v>
      </c>
      <c r="ALT226" s="11">
        <v>-2.0042293974686931E-3</v>
      </c>
      <c r="ALU226" s="11">
        <v>-1.4041967773051445E-2</v>
      </c>
      <c r="ALV226" s="11">
        <v>1.8780773363699099E-2</v>
      </c>
      <c r="ALW226" s="11">
        <v>-1.8733667075973681E-2</v>
      </c>
      <c r="ALX226" s="11">
        <v>-4.3797728293654137E-3</v>
      </c>
      <c r="ALY226" s="11">
        <v>1.1150679192381441E-2</v>
      </c>
      <c r="ALZ226" s="11">
        <v>1.134643272617164E-2</v>
      </c>
      <c r="AMA226" s="11">
        <v>6.775601531601172E-3</v>
      </c>
      <c r="AMB226" s="11">
        <v>-7.1838855586684458E-3</v>
      </c>
      <c r="AMC226" s="11">
        <v>1.0609452344168879E-2</v>
      </c>
      <c r="AMD226" s="11">
        <v>1.2338746158765845E-2</v>
      </c>
      <c r="AME226" s="11">
        <v>-1.2188357114240711E-2</v>
      </c>
      <c r="AMF226" s="11">
        <v>1.0498073533311558E-2</v>
      </c>
      <c r="AMG226" s="11">
        <v>-2.3788206236492915E-2</v>
      </c>
      <c r="AMH226" s="11">
        <v>-3.1167475766536334E-2</v>
      </c>
      <c r="AMI226" s="11">
        <v>-1.9896193771626436E-2</v>
      </c>
      <c r="AMJ226" s="11">
        <v>2.0799680261120113E-2</v>
      </c>
      <c r="AMK226" s="11">
        <v>-1.3214134229501795E-2</v>
      </c>
      <c r="AML226" s="11">
        <v>1.0001983864568187E-2</v>
      </c>
      <c r="AMM226" s="11">
        <v>-6.2363936948587329E-3</v>
      </c>
      <c r="AMN226" s="11">
        <v>-1.2056924495980947E-2</v>
      </c>
      <c r="AMO226" s="11">
        <v>1.6922307435811801E-2</v>
      </c>
      <c r="AMP226" s="11">
        <v>2.1591933765062743E-2</v>
      </c>
      <c r="AMQ226" s="11">
        <v>-1.3929901142636925E-2</v>
      </c>
      <c r="AMR226" s="11">
        <v>-3.1752490072260886E-2</v>
      </c>
      <c r="AMS226" s="11">
        <v>-1.5917839073504525E-2</v>
      </c>
      <c r="AMT226" s="11">
        <v>2.6645714480919569E-3</v>
      </c>
      <c r="AMU226" s="11">
        <v>1.795509522673866E-2</v>
      </c>
      <c r="AMV226" s="11">
        <v>1.1597161791284449E-2</v>
      </c>
      <c r="AMW226" s="11">
        <v>1.323429667984577E-2</v>
      </c>
      <c r="AMX226" s="11">
        <v>-1.0514457378895892E-2</v>
      </c>
      <c r="AMY226" s="11">
        <v>1.5295767675934213E-2</v>
      </c>
      <c r="AMZ226" s="11">
        <v>1.0937398426834832E-2</v>
      </c>
      <c r="ANA226" s="11">
        <v>1.0031347962382364E-2</v>
      </c>
      <c r="ANB226" s="11">
        <v>2.9604163682375173E-3</v>
      </c>
      <c r="ANC226" s="11">
        <v>1.3806236610331979E-3</v>
      </c>
      <c r="AND226" s="11">
        <v>-3.5244524737726213E-2</v>
      </c>
      <c r="ANE226" s="11">
        <v>-5.4535300108412565E-3</v>
      </c>
      <c r="ANF226" s="11">
        <v>1.3857232517424656E-2</v>
      </c>
      <c r="ANG226" s="11">
        <v>5.0989655453286264E-3</v>
      </c>
      <c r="ANH226" s="11">
        <v>1.1215922720347438E-2</v>
      </c>
      <c r="ANI226" s="11">
        <v>-2.9652187850615075E-3</v>
      </c>
      <c r="ANJ226" s="11">
        <v>-1.395386222972439E-2</v>
      </c>
      <c r="ANK226" s="11">
        <v>0</v>
      </c>
      <c r="ANL226" s="11">
        <v>1.1444967963871733E-2</v>
      </c>
      <c r="ANM226" s="11">
        <v>-7.8660197617627103E-3</v>
      </c>
      <c r="ANN226" s="11">
        <v>1.4297086968531048E-3</v>
      </c>
      <c r="ANO226" s="11">
        <v>-6.1649280488002001E-3</v>
      </c>
      <c r="ANP226" s="11">
        <v>2.9448734063566073E-2</v>
      </c>
      <c r="ANQ226" s="11">
        <v>9.3557236414376632E-4</v>
      </c>
      <c r="ANR226" s="11">
        <v>-8.5073350020594685E-3</v>
      </c>
      <c r="ANS226" s="11">
        <v>-2.173044659263379E-3</v>
      </c>
      <c r="ANT226" s="11">
        <v>9.2075133308779922E-3</v>
      </c>
      <c r="ANU226" s="11">
        <v>1.8580223406956087E-2</v>
      </c>
      <c r="ANV226" s="11">
        <v>3.8009190746941535E-3</v>
      </c>
      <c r="ANW226" s="11">
        <v>1.8156706342433715E-3</v>
      </c>
      <c r="ANX226" s="11">
        <v>-1.5025714108681809E-3</v>
      </c>
      <c r="ANY226" s="11">
        <v>-9.0910501248856468E-3</v>
      </c>
      <c r="ANZ226" s="11">
        <v>-1.2211732656990382E-3</v>
      </c>
      <c r="AOA226" s="11">
        <v>-5.6587506857904701E-3</v>
      </c>
      <c r="AOB226" s="11">
        <v>-5.2337862975692095E-3</v>
      </c>
      <c r="AOC226" s="11">
        <v>8.0504579886533367E-3</v>
      </c>
      <c r="AOD226" s="11">
        <v>-9.8254991353561305E-3</v>
      </c>
      <c r="AOE226" s="11">
        <v>-7.1128046360244834E-3</v>
      </c>
      <c r="AOF226" s="11">
        <v>-9.2105473559652706E-3</v>
      </c>
      <c r="AOG226" s="11">
        <v>8.3439582963475978E-3</v>
      </c>
      <c r="AOH226" s="11">
        <v>3.1210986267167229E-3</v>
      </c>
      <c r="AOI226" s="11">
        <v>2.8082268281397482E-3</v>
      </c>
      <c r="AOJ226" s="11">
        <v>4.6142341166910406E-4</v>
      </c>
      <c r="AOK226" s="11">
        <v>-6.5205636311586046E-3</v>
      </c>
      <c r="AOL226" s="11">
        <v>-1.0933598002177192E-2</v>
      </c>
      <c r="AOM226" s="11">
        <v>-2.1623371368455158E-2</v>
      </c>
      <c r="AON226" s="11">
        <v>-8.2383496832040271E-3</v>
      </c>
      <c r="AOO226" s="11">
        <v>6.0215842938400321E-3</v>
      </c>
      <c r="AOP226" s="11">
        <v>2.0062342485740903E-2</v>
      </c>
      <c r="AOQ226" s="11">
        <v>2.0935600273072952E-2</v>
      </c>
      <c r="AOR226" s="11">
        <v>6.3684126731411439E-3</v>
      </c>
      <c r="AOS226" s="11">
        <v>-1.2814428096820207E-2</v>
      </c>
      <c r="AOT226" s="11">
        <v>7.0352564102564852E-3</v>
      </c>
      <c r="AOU226" s="11">
        <v>-1.0248412610003199E-2</v>
      </c>
      <c r="AOV226" s="11">
        <v>-1.1447865584050199E-2</v>
      </c>
      <c r="AOW226" s="11">
        <v>-3.9360473626856241E-2</v>
      </c>
      <c r="AOX226" s="11">
        <v>2.6581785551023085E-3</v>
      </c>
      <c r="AOY226" s="11">
        <v>-2.9331306990881489E-2</v>
      </c>
      <c r="AOZ226" s="11">
        <v>-1.5952542490823451E-2</v>
      </c>
      <c r="APA226" s="11">
        <v>1.5857582293250516E-2</v>
      </c>
      <c r="APB226" s="11">
        <v>-1.357395193428812E-3</v>
      </c>
      <c r="APC226" s="11">
        <v>-2.8718306177572539E-2</v>
      </c>
      <c r="APD226" s="11">
        <v>-7.3559753843945863E-3</v>
      </c>
      <c r="APE226" s="11">
        <v>2.8394816274151857E-2</v>
      </c>
      <c r="APF226" s="11">
        <v>-3.6029385918661117E-3</v>
      </c>
      <c r="APG226" s="11">
        <v>1.2206092462914153E-2</v>
      </c>
      <c r="APH226" s="11">
        <v>7.3189857976823092E-3</v>
      </c>
      <c r="API226" s="11">
        <v>-2.8180953204740233E-2</v>
      </c>
      <c r="APJ226" s="11">
        <v>1.2104813443465368E-3</v>
      </c>
      <c r="APK226" s="11">
        <v>-1.3530332124315536E-2</v>
      </c>
      <c r="APL226" s="11">
        <v>7.7320981201447481E-3</v>
      </c>
      <c r="APM226" s="11">
        <v>-3.9079267420231822E-2</v>
      </c>
      <c r="APN226" s="11">
        <v>1.8333426396411445E-2</v>
      </c>
      <c r="APO226" s="11">
        <v>-5.1725398450066518E-3</v>
      </c>
      <c r="APP226" s="11">
        <v>-1.2364732036230563E-2</v>
      </c>
      <c r="APQ226" s="11">
        <v>1.8881613215268933E-2</v>
      </c>
      <c r="APR226" s="11">
        <v>3.5967939237917745E-2</v>
      </c>
      <c r="APS226" s="11">
        <v>-8.7590983592109595E-3</v>
      </c>
      <c r="APT226" s="11">
        <v>-9.1920916008819686E-3</v>
      </c>
      <c r="APU226" s="11">
        <v>1.137689091463745E-2</v>
      </c>
      <c r="APV226" s="11">
        <v>1.9729955110803665E-2</v>
      </c>
      <c r="APW226" s="11">
        <v>-3.5651523323995682E-2</v>
      </c>
      <c r="APX226" s="11">
        <v>2.9752453810623525E-2</v>
      </c>
      <c r="APY226" s="11">
        <v>-7.8671175512063929E-3</v>
      </c>
      <c r="APZ226" s="11">
        <v>4.1501836677027004E-3</v>
      </c>
      <c r="AQA226" s="11">
        <v>3.8762552981937759E-2</v>
      </c>
      <c r="AQB226" s="11">
        <v>1.2732167346731327E-2</v>
      </c>
      <c r="AQC226" s="11">
        <v>-1.3040207305858864E-3</v>
      </c>
      <c r="AQD226" s="11">
        <v>-2.6281868858495372E-3</v>
      </c>
      <c r="AQE226" s="11">
        <v>5.4044981537426651E-3</v>
      </c>
      <c r="AQF226" s="11">
        <v>1.8029448098562106E-3</v>
      </c>
      <c r="AQG226" s="11">
        <v>-2.3746042326278971E-2</v>
      </c>
      <c r="AQH226" s="11">
        <v>-2.263377997781002E-2</v>
      </c>
      <c r="AQI226" s="11">
        <v>-1.7045355315321586E-2</v>
      </c>
      <c r="AQJ226" s="11">
        <v>-4.512907982872405E-3</v>
      </c>
      <c r="AQK226" s="11">
        <v>-2.1935069339092172E-2</v>
      </c>
      <c r="AQL226" s="11">
        <v>9.2518248175184059E-3</v>
      </c>
      <c r="AQM226" s="11">
        <v>-7.5758945522267362E-3</v>
      </c>
      <c r="AQN226" s="11">
        <v>-3.1992420929893517E-2</v>
      </c>
      <c r="AQO226" s="11">
        <v>1.1386734924339281E-2</v>
      </c>
      <c r="AQP226" s="11">
        <v>-1.0979399668757939E-3</v>
      </c>
      <c r="AQQ226" s="11">
        <v>-1.0730653153992353E-2</v>
      </c>
      <c r="AQR226" s="11">
        <v>-5.6871680915973055E-3</v>
      </c>
      <c r="AQS226" s="11">
        <v>3.0681818181818254E-2</v>
      </c>
      <c r="AQT226" s="11">
        <v>6.4498346196251166E-3</v>
      </c>
      <c r="AQU226" s="11">
        <v>6.9379781271110552E-3</v>
      </c>
      <c r="AQV226" s="11">
        <v>2.8285978495403707E-3</v>
      </c>
      <c r="AQW226" s="11">
        <v>2.8206194514255323E-3</v>
      </c>
      <c r="AQX226" s="11">
        <v>4.2370589401943271E-3</v>
      </c>
      <c r="AQY226" s="11">
        <v>1.1723939818305773E-2</v>
      </c>
      <c r="AQZ226" s="11">
        <v>-2.0603006157832171E-2</v>
      </c>
      <c r="ARA226" s="11">
        <v>-3.6582714259829618E-2</v>
      </c>
      <c r="ARB226" s="11">
        <v>1.0080683079122021E-2</v>
      </c>
      <c r="ARC226" s="11">
        <v>-3.1243599530787591E-2</v>
      </c>
      <c r="ARD226" s="11">
        <v>-8.1185492705990847E-2</v>
      </c>
      <c r="ARE226" s="11">
        <v>-9.789770944461873E-3</v>
      </c>
      <c r="ARF226" s="11">
        <v>4.5207765595622895E-3</v>
      </c>
      <c r="ARG226" s="11">
        <v>1.1082837374608356E-2</v>
      </c>
      <c r="ARH226" s="11">
        <v>-3.7335163692333362E-2</v>
      </c>
      <c r="ARI226" s="11">
        <v>2.1282112222630323E-2</v>
      </c>
      <c r="ARJ226" s="11">
        <v>-9.2874672082592369E-3</v>
      </c>
      <c r="ARK226" s="11">
        <v>-9.588075765017412E-3</v>
      </c>
      <c r="ARL226" s="11">
        <v>-7.3523070288917802E-3</v>
      </c>
      <c r="ARM226" s="11">
        <v>9.5353939051674441E-3</v>
      </c>
      <c r="ARN226" s="11">
        <v>-7.5519600671286602E-3</v>
      </c>
      <c r="ARO226" s="11">
        <v>7.609426149543852E-3</v>
      </c>
      <c r="ARP226" s="11">
        <v>-1.3425706786006297E-2</v>
      </c>
      <c r="ARQ226" s="11">
        <v>-3.4021023247698956E-3</v>
      </c>
      <c r="ARR226" s="11">
        <v>-2.0504179613987539E-2</v>
      </c>
      <c r="ARS226" s="11">
        <v>1.9838698867317595E-2</v>
      </c>
      <c r="ART226" s="11">
        <v>2.7820981839690173E-3</v>
      </c>
      <c r="ARU226" s="11">
        <v>-2.3658685774204824E-2</v>
      </c>
      <c r="ARV226" s="11">
        <v>5.2357192401493169E-3</v>
      </c>
      <c r="ARW226" s="11">
        <v>1.0862065127874132E-2</v>
      </c>
      <c r="ARX226" s="11">
        <v>-2.6224815589563022E-2</v>
      </c>
      <c r="ARY226" s="11">
        <v>-1.5376266280752171E-3</v>
      </c>
      <c r="ARZ226" s="11">
        <v>-1.3701422230274485E-2</v>
      </c>
      <c r="ASA226" s="11">
        <v>4.270854859819595E-3</v>
      </c>
      <c r="ASB226" s="11">
        <v>2.9220111118732461E-2</v>
      </c>
      <c r="ASC226" s="11">
        <v>-2.0593135621459591E-2</v>
      </c>
      <c r="ASD226" s="11">
        <v>3.3115587007803704E-3</v>
      </c>
      <c r="ASE226" s="11">
        <v>-1.7203960754171077E-2</v>
      </c>
      <c r="ASF226" s="11">
        <v>-2.4221930853633333E-2</v>
      </c>
      <c r="ASG226" s="11">
        <v>1.7468175388967611E-2</v>
      </c>
      <c r="ASH226" s="11">
        <v>6.3251546535065817E-3</v>
      </c>
      <c r="ASI226" s="11">
        <v>1.2133351752083632E-2</v>
      </c>
      <c r="ASJ226" s="11">
        <v>1.1328222742885696E-2</v>
      </c>
      <c r="ASK226" s="11">
        <v>1.4035403405384672E-2</v>
      </c>
      <c r="ASL226" s="11">
        <v>1.5371647849522052E-2</v>
      </c>
      <c r="ASM226" s="11">
        <v>1.4920482348829145E-2</v>
      </c>
      <c r="ASN226" s="11">
        <v>1.4636561269074644E-3</v>
      </c>
      <c r="ASO226" s="11">
        <v>-2.5146689019278634E-3</v>
      </c>
      <c r="ASP226" s="11">
        <v>1.3229907347554359E-2</v>
      </c>
      <c r="ASQ226" s="11">
        <v>-2.4051548145627821E-2</v>
      </c>
      <c r="ASR226" s="11">
        <v>1.4664545791297279E-2</v>
      </c>
      <c r="ASS226" s="11">
        <v>2.8282437830176477E-2</v>
      </c>
      <c r="AST226" s="11">
        <v>4.8869118476286832E-3</v>
      </c>
      <c r="ASU226" s="11">
        <v>1.4194567408608139E-2</v>
      </c>
      <c r="ASV226" s="11">
        <v>2.7991803278688554E-2</v>
      </c>
      <c r="ASW226" s="11">
        <v>1.3554997408604663E-3</v>
      </c>
      <c r="ASX226" s="11">
        <v>-1.2043635784528384E-2</v>
      </c>
      <c r="ASY226" s="11">
        <v>2.0048761812649918E-2</v>
      </c>
      <c r="ASZ226" s="11">
        <v>-3.8519279393173234E-3</v>
      </c>
      <c r="ATA226" s="11">
        <v>7.1585793888437887E-3</v>
      </c>
      <c r="ATB226" s="11">
        <v>4.4300059066746389E-3</v>
      </c>
      <c r="ATC226" s="11">
        <v>-1.2447319415858082E-2</v>
      </c>
      <c r="ATD226" s="11">
        <v>2.86621675267964E-2</v>
      </c>
      <c r="ATE226" s="11">
        <v>-8.4709786971287615E-3</v>
      </c>
      <c r="ATF226" s="11">
        <v>2.666147708475286E-3</v>
      </c>
      <c r="ATG226" s="11">
        <v>-3.5906991188230375E-3</v>
      </c>
      <c r="ATH226" s="11">
        <v>-3.8958256228460719E-4</v>
      </c>
      <c r="ATI226" s="11">
        <v>3.2347954868758855E-3</v>
      </c>
      <c r="ATJ226" s="11">
        <v>7.5753161237690492E-3</v>
      </c>
      <c r="ATK226" s="11">
        <v>-6.2074682397393888E-3</v>
      </c>
      <c r="ATL226" s="11">
        <v>9.2723710500279832E-3</v>
      </c>
      <c r="ATM226" s="11">
        <v>7.3228391858388697E-3</v>
      </c>
      <c r="ATN226" s="11">
        <v>-2.4212936462507106E-2</v>
      </c>
      <c r="ATO226" s="11">
        <v>-8.5841105961947939E-3</v>
      </c>
      <c r="ATP226" s="11">
        <v>-2.4811644511064768E-2</v>
      </c>
      <c r="ATQ226" s="11">
        <v>1.3024836178302746E-2</v>
      </c>
      <c r="ATR226" s="11">
        <v>2.1621945376138152E-2</v>
      </c>
      <c r="ATS226" s="11">
        <v>3.4199058060229159E-3</v>
      </c>
      <c r="ATT226" s="11">
        <v>-2.2786585128345971E-3</v>
      </c>
      <c r="ATU226" s="11">
        <v>-6.2855023521832809E-3</v>
      </c>
      <c r="ATV226" s="11">
        <v>6.7181330661796324E-3</v>
      </c>
      <c r="ATW226" s="11">
        <v>-3.0439618334016094E-3</v>
      </c>
      <c r="ATX226" s="11">
        <v>0.10749026285401131</v>
      </c>
      <c r="ATY226" s="11">
        <v>-3.4461429707520752E-3</v>
      </c>
      <c r="ATZ226" s="11">
        <v>3.4598333037772599E-2</v>
      </c>
      <c r="AUA226" s="11">
        <v>-1.1364220702421934E-2</v>
      </c>
      <c r="AUB226" s="11">
        <v>1.4893026803980858E-2</v>
      </c>
      <c r="AUC226" s="11">
        <v>-1.2675743546816443E-2</v>
      </c>
      <c r="AUD226" s="11">
        <v>4.2218184964095684E-3</v>
      </c>
      <c r="AUE226" s="11">
        <v>1.0596323162011645E-2</v>
      </c>
      <c r="AUF226" s="11">
        <v>-1.9129130153101137E-2</v>
      </c>
      <c r="AUG226" s="11">
        <v>8.9863032746992921E-3</v>
      </c>
      <c r="AUH226" s="11">
        <v>-9.7503832968698356E-3</v>
      </c>
      <c r="AUI226" s="11">
        <v>-1.7048518692482917E-3</v>
      </c>
      <c r="AUJ226" s="11">
        <v>2.0074932473642892E-2</v>
      </c>
      <c r="AUK226" s="11">
        <v>1.031826024565663E-2</v>
      </c>
      <c r="AUL226" s="11">
        <v>6.2731438426810726E-3</v>
      </c>
      <c r="AUM226" s="11">
        <v>-6.3852668369404064E-3</v>
      </c>
      <c r="AUN226" s="11">
        <v>6.5954136508150629E-3</v>
      </c>
      <c r="AUO226" s="11">
        <v>-5.5777695641948677E-3</v>
      </c>
      <c r="AUP226" s="11">
        <v>5.2711606690318824E-3</v>
      </c>
      <c r="AUQ226" s="11">
        <v>5.4115828039393854E-3</v>
      </c>
      <c r="AUR226" s="11">
        <v>2.0058839261834605E-2</v>
      </c>
      <c r="AUS226" s="11">
        <v>1.8238725747246942E-2</v>
      </c>
      <c r="AUT226" s="11">
        <v>-4.2486763120201942E-3</v>
      </c>
      <c r="AUU226" s="11">
        <v>-4.8809658494011199E-3</v>
      </c>
      <c r="AUV226" s="11">
        <v>8.3968101866138678E-3</v>
      </c>
      <c r="AUW226" s="11">
        <v>3.3017652364386585E-3</v>
      </c>
      <c r="AUX226" s="11">
        <v>-2.1992840287030635E-3</v>
      </c>
      <c r="AUY226" s="11">
        <v>3.2177102773656152E-4</v>
      </c>
      <c r="AUZ226" s="11">
        <v>-9.7304426145136125E-3</v>
      </c>
      <c r="AVA226" s="11">
        <v>8.7053970213248899E-3</v>
      </c>
      <c r="AVB226" s="11">
        <v>-1.7904584024345138E-2</v>
      </c>
      <c r="AVC226" s="11">
        <v>-4.9512255102877045E-3</v>
      </c>
      <c r="AVD226" s="11">
        <v>-9.7210551463933204E-4</v>
      </c>
      <c r="AVE226" s="11">
        <v>-4.0241448692154291E-3</v>
      </c>
      <c r="AVF226" s="11">
        <v>-9.6042391124351312E-4</v>
      </c>
      <c r="AVG226" s="11">
        <v>-2.7514420208182289E-3</v>
      </c>
      <c r="AVH226" s="11">
        <v>-4.8698600538509274E-3</v>
      </c>
      <c r="AVI226" s="11">
        <v>-1.4697776961234421E-3</v>
      </c>
      <c r="AVJ226" s="11">
        <v>3.7634858242034941E-3</v>
      </c>
      <c r="AVK226" s="11">
        <v>2.5995667388767352E-3</v>
      </c>
      <c r="AVL226" s="11">
        <v>1.2964132566566366E-3</v>
      </c>
      <c r="AVM226" s="11">
        <v>-7.7684084722130509E-3</v>
      </c>
      <c r="AVN226" s="11">
        <v>5.8719218415417274E-3</v>
      </c>
      <c r="AVO226" s="11">
        <v>2.1121958521130857E-3</v>
      </c>
      <c r="AVP226" s="11">
        <v>-7.9330832807780194E-3</v>
      </c>
      <c r="AVQ226" s="11">
        <v>1.0438972162740923E-2</v>
      </c>
      <c r="AVR226" s="11">
        <v>8.1125827814565454E-4</v>
      </c>
      <c r="AVS226" s="11">
        <v>1.710532845870083E-2</v>
      </c>
      <c r="AVT226" s="11">
        <v>1.5549013548460389E-2</v>
      </c>
      <c r="AVU226" s="11">
        <v>7.3511747465526689E-3</v>
      </c>
      <c r="AVV226" s="11">
        <v>7.2816305764888956E-3</v>
      </c>
      <c r="AVW226" s="11">
        <v>-7.734074120840928E-4</v>
      </c>
      <c r="AVX226" s="11">
        <v>6.3184166047989265E-3</v>
      </c>
      <c r="AVY226" s="11">
        <v>-1.3923116768957855E-2</v>
      </c>
      <c r="AVZ226" s="11">
        <v>-3.8841133397008454E-3</v>
      </c>
      <c r="AWA226" s="11">
        <v>-3.2760163641011308E-3</v>
      </c>
      <c r="AWB226" s="11">
        <v>-7.1988584438280601E-3</v>
      </c>
      <c r="AWC226" s="11">
        <v>9.3666225251132218E-4</v>
      </c>
      <c r="AWD226" s="11">
        <v>-1.4165859954824223E-2</v>
      </c>
      <c r="AWE226" s="11">
        <v>4.484304932735439E-3</v>
      </c>
      <c r="AWF226" s="11">
        <v>-2.3217544316996852E-2</v>
      </c>
      <c r="AWG226" s="11">
        <v>-6.9890410501909361E-3</v>
      </c>
      <c r="AWH226" s="11">
        <v>1.9166162736007575E-2</v>
      </c>
      <c r="AWI226" s="11">
        <v>-6.7575363011553868E-3</v>
      </c>
      <c r="AWJ226" s="11">
        <v>5.8410633390304501E-3</v>
      </c>
      <c r="AWK226" s="11">
        <v>8.6777200362946338E-3</v>
      </c>
      <c r="AWL226" s="11">
        <v>-1.7500531558199972E-3</v>
      </c>
      <c r="AWM226" s="11">
        <v>1.2943605203656894E-2</v>
      </c>
      <c r="AWN226" s="11">
        <v>-2.1609730848861308E-2</v>
      </c>
      <c r="AWO226" s="11">
        <v>-4.0338579552968712E-3</v>
      </c>
      <c r="AWP226" s="11">
        <v>5.6603147201379489E-3</v>
      </c>
      <c r="AWQ226" s="11">
        <v>-7.9227531567227505E-4</v>
      </c>
      <c r="AWR226" s="11">
        <v>3.7002163965840218E-3</v>
      </c>
      <c r="AWS226" s="11">
        <v>2.5048962327808955E-2</v>
      </c>
      <c r="AWT226" s="11">
        <v>-7.9957612831752511E-3</v>
      </c>
      <c r="AWU226" s="11">
        <v>2.290199886703892E-2</v>
      </c>
      <c r="AWV226" s="11">
        <v>-5.1408227848101284E-2</v>
      </c>
      <c r="AWW226" s="11">
        <v>-1.8882087037747408E-2</v>
      </c>
      <c r="AWX226" s="11">
        <v>1.7426341828320702E-2</v>
      </c>
      <c r="AWY226" s="11">
        <v>2.1021322104137319E-2</v>
      </c>
      <c r="AWZ226" s="11">
        <v>-1.5793263722954975E-2</v>
      </c>
      <c r="AXA226" s="11">
        <v>6.3189051665364371E-3</v>
      </c>
      <c r="AXB226" s="11">
        <v>1.9184691904754025E-2</v>
      </c>
      <c r="AXC226" s="11">
        <v>1.7866986607866897E-2</v>
      </c>
      <c r="AXD226" s="11">
        <v>-1.1803122013380185E-2</v>
      </c>
      <c r="AXE226" s="11">
        <v>-2.4532955076645435E-2</v>
      </c>
      <c r="AXF226" s="11">
        <v>4.1971677379910588E-3</v>
      </c>
      <c r="AXG226" s="11">
        <v>-6.7466390219019789E-3</v>
      </c>
      <c r="AXH226" s="11">
        <v>-6.7924653335763585E-3</v>
      </c>
      <c r="AXI226" s="11">
        <v>2.9357308468582755E-3</v>
      </c>
      <c r="AXJ226" s="11">
        <v>-2.1753954130423803E-2</v>
      </c>
      <c r="AXK226" s="11">
        <v>-1.9228480593005748E-2</v>
      </c>
      <c r="AXL226" s="11">
        <v>-4.9039661628068165E-2</v>
      </c>
      <c r="AXM226" s="11">
        <v>-2.7579795475674018E-2</v>
      </c>
      <c r="AXN226" s="11">
        <v>-2.7237281145727876E-2</v>
      </c>
      <c r="AXO226" s="11">
        <v>-1.3913244560923466E-2</v>
      </c>
      <c r="AXP226" s="11">
        <v>1.7724883234644606E-2</v>
      </c>
      <c r="AXQ226" s="11">
        <v>-2.2101463189830528E-2</v>
      </c>
      <c r="AXR226" s="11">
        <v>7.6580203035714334E-4</v>
      </c>
      <c r="AXS226" s="11">
        <v>2.83326138994624E-2</v>
      </c>
      <c r="AXT226" s="11">
        <v>2.4003052852509033E-2</v>
      </c>
      <c r="AXU226" s="11">
        <v>3.8197808750093376E-3</v>
      </c>
      <c r="AXV226" s="11">
        <v>1.8190930521782001E-3</v>
      </c>
      <c r="AXW226" s="11">
        <v>1.5174816104945199E-2</v>
      </c>
      <c r="AXX226" s="11">
        <v>1.0330352254061204E-2</v>
      </c>
      <c r="AXY226" s="11">
        <v>3.1794204783581748E-3</v>
      </c>
      <c r="AXZ226" s="11">
        <v>-1.3181588993733451E-2</v>
      </c>
      <c r="AYA226" s="11">
        <v>1.4233576642335155E-3</v>
      </c>
      <c r="AYB226" s="11">
        <v>-9.2386748788220174E-3</v>
      </c>
      <c r="AYC226" s="11">
        <v>1.6185098673924259E-3</v>
      </c>
      <c r="AYD226" s="11">
        <v>-9.5117427789714881E-3</v>
      </c>
      <c r="AYE226" s="11">
        <v>4.5234608183015723E-3</v>
      </c>
      <c r="AYF226" s="11">
        <v>-8.4525237611885462E-3</v>
      </c>
      <c r="AYG226" s="11">
        <v>8.3570644182626719E-3</v>
      </c>
      <c r="AYH226" s="11">
        <v>5.3898405197874144E-3</v>
      </c>
      <c r="AYI226" s="11">
        <v>2.5152383050597305E-3</v>
      </c>
      <c r="AYJ226" s="11">
        <v>4.2157311601501934E-2</v>
      </c>
      <c r="AYK226" s="11">
        <v>4.9730261654978847E-3</v>
      </c>
      <c r="AYL226" s="11">
        <v>-8.3581045637348694E-3</v>
      </c>
      <c r="AYM226" s="11">
        <v>-2.3980815347721673E-3</v>
      </c>
      <c r="AYN226" s="11">
        <v>8.4841628959275717E-4</v>
      </c>
      <c r="AYO226" s="11">
        <v>1.5505792596778756E-2</v>
      </c>
      <c r="AYP226" s="11">
        <v>2.0712323049633108E-2</v>
      </c>
      <c r="AYQ226" s="11">
        <v>-1.3800623583732352E-2</v>
      </c>
      <c r="AYR226" s="11">
        <v>1.4667518960661985E-2</v>
      </c>
      <c r="AYS226" s="11">
        <v>-2.5028945038479966E-3</v>
      </c>
      <c r="AYT226" s="11">
        <v>2.9307843304600123E-2</v>
      </c>
      <c r="AYU226" s="11">
        <v>3.0844748101224173E-3</v>
      </c>
      <c r="AYV226" s="11">
        <v>8.8612617378653891E-3</v>
      </c>
      <c r="AYW226" s="11">
        <v>7.8329837441006855E-3</v>
      </c>
      <c r="AYX226" s="11">
        <v>1.9365223895158046E-2</v>
      </c>
      <c r="AYY226" s="11">
        <v>-5.4551544829567478E-3</v>
      </c>
      <c r="AYZ226" s="11">
        <v>6.2549117095154205E-3</v>
      </c>
      <c r="AZA226" s="11">
        <v>5.6103664270574782E-3</v>
      </c>
      <c r="AZB226" s="11">
        <v>-3.4076680455836783E-3</v>
      </c>
      <c r="AZC226" s="11">
        <v>4.039568688571693E-3</v>
      </c>
      <c r="AZD226" s="11">
        <v>-9.3454983209784181E-4</v>
      </c>
      <c r="AZE226" s="11">
        <v>0</v>
      </c>
      <c r="AZF226" s="11">
        <v>-5.4064338147860047E-3</v>
      </c>
      <c r="AZG226" s="11">
        <v>-9.9630172798571559E-3</v>
      </c>
      <c r="AZH226" s="11">
        <v>-3.9287036887952764E-3</v>
      </c>
      <c r="AZI226" s="11">
        <v>1.4823076798732737E-2</v>
      </c>
      <c r="AZJ226" s="11">
        <v>1.4017202930869388E-3</v>
      </c>
      <c r="AZK226" s="11">
        <v>-8.9695870713240589E-2</v>
      </c>
      <c r="AZL226" s="11">
        <v>2.0461654056509904E-2</v>
      </c>
      <c r="AZM226" s="11">
        <v>5.839041095890396E-3</v>
      </c>
      <c r="AZN226" s="11">
        <v>-1.0282426244020315E-2</v>
      </c>
      <c r="AZO226" s="11">
        <v>-3.0221717666890191E-2</v>
      </c>
      <c r="AZP226" s="11">
        <v>-1.7648102163888013E-2</v>
      </c>
      <c r="AZQ226" s="11">
        <v>6.3555114200595231E-3</v>
      </c>
      <c r="AZR226" s="11">
        <v>4.5391750542727038E-3</v>
      </c>
      <c r="AZS226" s="11">
        <v>8.7515627790679673E-4</v>
      </c>
      <c r="AZT226" s="11">
        <v>-1.9147379503560047E-2</v>
      </c>
      <c r="AZU226" s="11">
        <v>-5.676236218753461E-3</v>
      </c>
      <c r="AZV226" s="11">
        <v>-2.8543199033921329E-3</v>
      </c>
      <c r="AZW226" s="11">
        <v>-1.0385702227604598E-2</v>
      </c>
      <c r="AZX226" s="11">
        <v>8.6775940072683078E-3</v>
      </c>
      <c r="AZY226" s="11">
        <v>-1.0404411764705856E-2</v>
      </c>
      <c r="AZZ226" s="11">
        <v>1.8204108927444285E-3</v>
      </c>
      <c r="BAA226" s="11">
        <v>1.7726025365274678E-2</v>
      </c>
      <c r="BAB226" s="11">
        <v>-2.5779769712869771E-2</v>
      </c>
      <c r="BAC226" s="11">
        <v>-7.106390140818597E-3</v>
      </c>
      <c r="BAD226" s="11">
        <v>-2.0398169250183673E-2</v>
      </c>
      <c r="BAE226" s="11">
        <v>2.0822918669486823E-2</v>
      </c>
      <c r="BAF226" s="11">
        <v>2.58979526491252E-2</v>
      </c>
      <c r="BAG226" s="11">
        <v>9.1429830359108788E-3</v>
      </c>
      <c r="BAH226" s="11">
        <v>3.1837863406469769E-3</v>
      </c>
      <c r="BAI226" s="11">
        <v>5.4950037177419198E-3</v>
      </c>
      <c r="BAJ226" s="11">
        <v>-1.1272635451987645E-2</v>
      </c>
      <c r="BAK226" s="11">
        <v>1.4411061858115026E-3</v>
      </c>
      <c r="BAL226" s="11">
        <v>-7.286239935881067E-3</v>
      </c>
      <c r="BAM226" s="11">
        <v>-1.0752688172043001E-2</v>
      </c>
      <c r="BAN226" s="11">
        <v>-7.0485235198100016E-3</v>
      </c>
      <c r="BAO226" s="11">
        <v>-4.9316296794440495E-3</v>
      </c>
      <c r="BAP226" s="11">
        <v>1.8397536982801554E-3</v>
      </c>
      <c r="BAQ226" s="11">
        <v>-7.6827942884981626E-3</v>
      </c>
      <c r="BAR226" s="11">
        <v>-5.1552232041695012E-3</v>
      </c>
      <c r="BAS226" s="11">
        <v>-3.3407361008295222E-3</v>
      </c>
      <c r="BAT226" s="11">
        <v>1.3198240234635339E-2</v>
      </c>
      <c r="BAU226" s="11">
        <v>2.2932330827067693E-2</v>
      </c>
      <c r="BAV226" s="11">
        <v>0.14430356486585816</v>
      </c>
      <c r="BAW226" s="11">
        <v>3.3369196923225042E-2</v>
      </c>
      <c r="BAX226" s="11">
        <v>-6.8219608086897976E-3</v>
      </c>
      <c r="BAY226" s="11">
        <v>-1.4191388158718121E-2</v>
      </c>
      <c r="BAZ226" s="11">
        <v>-2.2617252599000048E-2</v>
      </c>
      <c r="BBA226" s="11">
        <v>-1.8999675219227852E-3</v>
      </c>
      <c r="BBB226" s="11">
        <v>-1.9035842702113115E-3</v>
      </c>
    </row>
    <row r="227" spans="1:1406" x14ac:dyDescent="0.35">
      <c r="A227" t="s">
        <v>12</v>
      </c>
      <c r="B227" t="s">
        <v>210</v>
      </c>
      <c r="C227" s="11">
        <v>-3.8054098529261005E-3</v>
      </c>
      <c r="D227" s="11">
        <v>2.178401817055553E-2</v>
      </c>
      <c r="E227" s="11">
        <v>-9.3967869051226893E-3</v>
      </c>
      <c r="F227" s="11">
        <v>1.8155854753161949E-2</v>
      </c>
      <c r="G227" s="11">
        <v>-1.2221999599278721E-2</v>
      </c>
      <c r="H227" s="11">
        <v>5.1724137931032921E-3</v>
      </c>
      <c r="I227" s="11">
        <v>-7.0628594490970142E-3</v>
      </c>
      <c r="J227" s="11">
        <v>-3.8207499237882248E-2</v>
      </c>
      <c r="K227" s="11">
        <v>-3.9091389329107828E-3</v>
      </c>
      <c r="L227" s="11">
        <v>-4.1896478574459106E-2</v>
      </c>
      <c r="M227" s="11">
        <v>-4.8710284512343272E-3</v>
      </c>
      <c r="N227" s="11">
        <v>0</v>
      </c>
      <c r="O227" s="11">
        <v>8.2322839025474881E-3</v>
      </c>
      <c r="P227" s="11">
        <v>-4.4135495972630334E-4</v>
      </c>
      <c r="Q227" s="11">
        <v>-1.2142620598299958E-3</v>
      </c>
      <c r="R227" s="11">
        <v>-7.7365163572062912E-4</v>
      </c>
      <c r="S227" s="11">
        <v>2.8536666297975799E-2</v>
      </c>
      <c r="T227" s="11">
        <v>1.1936767394343573E-2</v>
      </c>
      <c r="U227" s="11">
        <v>7.7577045696066715E-3</v>
      </c>
      <c r="V227" s="11">
        <v>0</v>
      </c>
      <c r="W227" s="11">
        <v>-3.9017188653378554E-3</v>
      </c>
      <c r="X227" s="11">
        <v>0</v>
      </c>
      <c r="Y227" s="11">
        <v>-1.3233114545839531E-2</v>
      </c>
      <c r="Z227" s="11">
        <v>1.341057826413472E-2</v>
      </c>
      <c r="AA227" s="11">
        <v>1.2915519796739439E-2</v>
      </c>
      <c r="AB227" s="11">
        <v>-6.1663879598662374E-3</v>
      </c>
      <c r="AC227" s="11">
        <v>-3.1549058786417561E-4</v>
      </c>
      <c r="AD227" s="11">
        <v>5.7858194824320641E-3</v>
      </c>
      <c r="AE227" s="11">
        <v>1.1505072691140317E-3</v>
      </c>
      <c r="AF227" s="11">
        <v>-4.1788549937304964E-4</v>
      </c>
      <c r="AG227" s="11">
        <v>-8.0476588628763945E-3</v>
      </c>
      <c r="AH227" s="11">
        <v>-1.0957749446844245E-2</v>
      </c>
      <c r="AI227" s="11">
        <v>2.162565249813575E-2</v>
      </c>
      <c r="AJ227" s="11">
        <v>3.8894681960375266E-2</v>
      </c>
      <c r="AK227" s="11">
        <v>8.5315667971495035E-3</v>
      </c>
      <c r="AL227" s="11">
        <v>2.0899681528662395E-2</v>
      </c>
      <c r="AM227" s="11">
        <v>-5.1082082277246976E-2</v>
      </c>
      <c r="AN227" s="11">
        <v>3.8011095130470185E-3</v>
      </c>
      <c r="AO227" s="11">
        <v>-3.3261692764302575E-2</v>
      </c>
      <c r="AP227" s="11">
        <v>-8.5750582257040353E-3</v>
      </c>
      <c r="AQ227" s="11">
        <v>-1.0998398291510947E-2</v>
      </c>
      <c r="AR227" s="11">
        <v>-1.2740228892248018E-2</v>
      </c>
      <c r="AS227" s="11">
        <v>-2.9090113735782963E-2</v>
      </c>
      <c r="AT227" s="11">
        <v>-2.82721333633702E-2</v>
      </c>
      <c r="AU227" s="11">
        <v>2.7819636026428674E-2</v>
      </c>
      <c r="AV227" s="11">
        <v>1.3307770384572093E-2</v>
      </c>
      <c r="AW227" s="11">
        <v>1.2353923205342232E-2</v>
      </c>
      <c r="AX227" s="11">
        <v>1.0993843447669294E-2</v>
      </c>
      <c r="AY227" s="11">
        <v>-6.4158329708569051E-3</v>
      </c>
      <c r="AZ227" s="11">
        <v>7.9894932691255693E-3</v>
      </c>
      <c r="BA227" s="11">
        <v>8.4690553745927488E-3</v>
      </c>
      <c r="BB227" s="11">
        <v>-2.3471145564168738E-2</v>
      </c>
      <c r="BC227" s="11">
        <v>-1.4994487320837968E-2</v>
      </c>
      <c r="BD227" s="11">
        <v>-1.7797179314976486E-2</v>
      </c>
      <c r="BE227" s="11">
        <v>1.3447293447293562E-2</v>
      </c>
      <c r="BF227" s="11">
        <v>-2.6087934330372264E-2</v>
      </c>
      <c r="BG227" s="11">
        <v>3.3483431474425895E-3</v>
      </c>
      <c r="BH227" s="11">
        <v>-9.7813578826237979E-3</v>
      </c>
      <c r="BI227" s="11">
        <v>-1.2899477048227803E-2</v>
      </c>
      <c r="BJ227" s="11">
        <v>3.0492112079114619E-2</v>
      </c>
      <c r="BK227" s="11">
        <v>-1.8165200502684886E-2</v>
      </c>
      <c r="BL227" s="11">
        <v>4.6544100535261812E-4</v>
      </c>
      <c r="BM227" s="11">
        <v>9.4207955338450056E-3</v>
      </c>
      <c r="BN227" s="11">
        <v>2.2583246917847521E-2</v>
      </c>
      <c r="BO227" s="11">
        <v>-1.5436619718309896E-2</v>
      </c>
      <c r="BP227" s="11">
        <v>-3.4332799267566827E-3</v>
      </c>
      <c r="BQ227" s="11">
        <v>-3.5943959577400042E-2</v>
      </c>
      <c r="BR227" s="11">
        <v>2.1560452650387196E-2</v>
      </c>
      <c r="BS227" s="11">
        <v>-1.0377798507462677E-2</v>
      </c>
      <c r="BT227" s="11">
        <v>1.084010840108407E-2</v>
      </c>
      <c r="BU227" s="11">
        <v>-1.072386058981234E-2</v>
      </c>
      <c r="BV227" s="11">
        <v>-1.602450807116762E-2</v>
      </c>
      <c r="BW227" s="11">
        <v>3.9516225601723409E-3</v>
      </c>
      <c r="BX227" s="11">
        <v>3.4708969465648831E-2</v>
      </c>
      <c r="BY227" s="11">
        <v>1.1988472622478374E-2</v>
      </c>
      <c r="BZ227" s="11">
        <v>-1.8111402209818883E-2</v>
      </c>
      <c r="CA227" s="11">
        <v>2.0881670533641206E-3</v>
      </c>
      <c r="CB227" s="11">
        <v>-3.6235239638805261E-2</v>
      </c>
      <c r="CC227" s="11">
        <v>1.8618618618618576E-2</v>
      </c>
      <c r="CD227" s="11">
        <v>-2.7004716981131938E-2</v>
      </c>
      <c r="CE227" s="11">
        <v>-7.9990304205550533E-3</v>
      </c>
      <c r="CF227" s="11">
        <v>3.420891875381793E-2</v>
      </c>
      <c r="CG227" s="11">
        <v>1.8783225044299856E-2</v>
      </c>
      <c r="CH227" s="11">
        <v>0.13392857142857162</v>
      </c>
      <c r="CI227" s="11">
        <v>1.585029144084249E-2</v>
      </c>
      <c r="CJ227" s="11">
        <v>-2.6172740084559054E-3</v>
      </c>
      <c r="CK227" s="11">
        <v>2.0488494146144509E-2</v>
      </c>
      <c r="CL227" s="11">
        <v>9.4946098308772431E-3</v>
      </c>
      <c r="CM227" s="11">
        <v>-7.6418144410698163E-3</v>
      </c>
      <c r="CN227" s="11">
        <v>-2.863066442886808E-3</v>
      </c>
      <c r="CO227" s="11">
        <v>2.4059405940594081E-2</v>
      </c>
      <c r="CP227" s="11">
        <v>-3.8673498984831411E-4</v>
      </c>
      <c r="CQ227" s="11">
        <v>7.931134539123752E-3</v>
      </c>
      <c r="CR227" s="11">
        <v>-7.8687266097303699E-3</v>
      </c>
      <c r="CS227" s="11">
        <v>-5.9967114808009425E-3</v>
      </c>
      <c r="CT227" s="11">
        <v>1.7612143621679399E-2</v>
      </c>
      <c r="CU227" s="11">
        <v>-2.6104417670682611E-2</v>
      </c>
      <c r="CV227" s="11">
        <v>-8.7383406971035527E-3</v>
      </c>
      <c r="CW227" s="11">
        <v>-1.3569730586370898E-2</v>
      </c>
      <c r="CX227" s="11">
        <v>1.3053519429661486E-2</v>
      </c>
      <c r="CY227" s="11">
        <v>7.2356031321241243E-3</v>
      </c>
      <c r="CZ227" s="11">
        <v>-2.3518992324345622E-2</v>
      </c>
      <c r="DA227" s="11">
        <v>1.8542779401390819E-2</v>
      </c>
      <c r="DB227" s="11">
        <v>2.4141683981399042E-2</v>
      </c>
      <c r="DC227" s="11">
        <v>1.352526325958836E-3</v>
      </c>
      <c r="DD227" s="11">
        <v>-2.026049204052105E-2</v>
      </c>
      <c r="DE227" s="11">
        <v>9.0595765632692782E-3</v>
      </c>
      <c r="DF227" s="11">
        <v>-1.1515565531375005E-2</v>
      </c>
      <c r="DG227" s="11">
        <v>-2.8433211570737527E-2</v>
      </c>
      <c r="DH227" s="11">
        <v>-1.0466416014632718E-2</v>
      </c>
      <c r="DI227" s="11">
        <v>-2.2386527007599022E-2</v>
      </c>
      <c r="DJ227" s="11">
        <v>2.3109243697478909E-3</v>
      </c>
      <c r="DK227" s="11">
        <v>-1.5405575351079448E-2</v>
      </c>
      <c r="DL227" s="11">
        <v>2.8632251197445502E-2</v>
      </c>
      <c r="DM227" s="11">
        <v>-1.7901490066225212E-2</v>
      </c>
      <c r="DN227" s="11">
        <v>2.3285217574544381E-2</v>
      </c>
      <c r="DO227" s="11">
        <v>4.2215815485995289E-3</v>
      </c>
      <c r="DP227" s="11">
        <v>1.5892545883317899E-2</v>
      </c>
      <c r="DQ227" s="11">
        <v>-1.9176423092450712E-3</v>
      </c>
      <c r="DR227" s="11">
        <v>1.4258266761047578E-2</v>
      </c>
      <c r="DS227" s="11">
        <v>2.4925224327019269E-3</v>
      </c>
      <c r="DT227" s="11">
        <v>-4.7737444057681655E-3</v>
      </c>
      <c r="DU227" s="11">
        <v>-1.9886079744179219E-2</v>
      </c>
      <c r="DV227" s="11">
        <v>1.9168026101141988E-2</v>
      </c>
      <c r="DW227" s="11">
        <v>7.0028011204481544E-3</v>
      </c>
      <c r="DX227" s="11">
        <v>-1.3113451221935191E-2</v>
      </c>
      <c r="DY227" s="11">
        <v>9.6637809542983177E-3</v>
      </c>
      <c r="DZ227" s="11">
        <v>8.0757726819542519E-3</v>
      </c>
      <c r="EA227" s="11">
        <v>-1.3549599446147642E-2</v>
      </c>
      <c r="EB227" s="11">
        <v>4.110687788249523E-3</v>
      </c>
      <c r="EC227" s="11">
        <v>2.1967049425861696E-3</v>
      </c>
      <c r="ED227" s="11">
        <v>-1.5044335956959309E-2</v>
      </c>
      <c r="EE227" s="11">
        <v>-4.036010519927169E-2</v>
      </c>
      <c r="EF227" s="11">
        <v>-2.1397702118688744E-2</v>
      </c>
      <c r="EG227" s="11">
        <v>-2.3696682464454666E-3</v>
      </c>
      <c r="EH227" s="11">
        <v>1.1120708270351942E-2</v>
      </c>
      <c r="EI227" s="11">
        <v>1.4628937533368802E-2</v>
      </c>
      <c r="EJ227" s="11">
        <v>-3.1888023573984459E-2</v>
      </c>
      <c r="EK227" s="11">
        <v>-1.9567344276550935E-3</v>
      </c>
      <c r="EL227" s="11">
        <v>3.5725955778237672E-2</v>
      </c>
      <c r="EM227" s="11">
        <v>3.3021348196445421E-2</v>
      </c>
      <c r="EN227" s="11">
        <v>-2.4839662017713482E-2</v>
      </c>
      <c r="EO227" s="11">
        <v>-1.5032884434700855E-2</v>
      </c>
      <c r="EP227" s="11">
        <v>7.8431372549019329E-3</v>
      </c>
      <c r="EQ227" s="11">
        <v>5.0478494058261436E-3</v>
      </c>
      <c r="ER227" s="11">
        <v>-1.119598200272065E-2</v>
      </c>
      <c r="ES227" s="11">
        <v>1.7248677248677291E-2</v>
      </c>
      <c r="ET227" s="11">
        <v>5.066056381982742E-2</v>
      </c>
      <c r="EU227" s="11">
        <v>1.7821782178217838E-2</v>
      </c>
      <c r="EV227" s="11">
        <v>3.8910505836575737E-4</v>
      </c>
      <c r="EW227" s="11">
        <v>-1.7211201866977777E-2</v>
      </c>
      <c r="EX227" s="11">
        <v>-1.6028495102404339E-2</v>
      </c>
      <c r="EY227" s="11">
        <v>8.1447963800904688E-3</v>
      </c>
      <c r="EZ227" s="11">
        <v>-9.9740674246957539E-3</v>
      </c>
      <c r="FA227" s="11">
        <v>-1.480959097320167E-2</v>
      </c>
      <c r="FB227" s="11">
        <v>2.9348604151753666E-2</v>
      </c>
      <c r="FC227" s="11">
        <v>1.4702960460957648E-2</v>
      </c>
      <c r="FD227" s="11">
        <v>8.3219111024086523E-3</v>
      </c>
      <c r="FE227" s="11">
        <v>-3.116807457034676E-2</v>
      </c>
      <c r="FF227" s="11">
        <v>-5.141310883944672E-2</v>
      </c>
      <c r="FG227" s="11">
        <v>-1.5636555731642909E-2</v>
      </c>
      <c r="FH227" s="11">
        <v>-2.1788129226145814E-2</v>
      </c>
      <c r="FI227" s="11">
        <v>-8.8874259381171994E-3</v>
      </c>
      <c r="FJ227" s="11">
        <v>-1.2177571128085818E-2</v>
      </c>
      <c r="FK227" s="11">
        <v>-5.8276364451417262E-3</v>
      </c>
      <c r="FL227" s="11">
        <v>2.4799909818509214E-3</v>
      </c>
      <c r="FM227" s="11">
        <v>1.4055999100416106E-2</v>
      </c>
      <c r="FN227" s="11">
        <v>9.0929252605898014E-3</v>
      </c>
      <c r="FO227" s="11">
        <v>-3.7362637362637896E-3</v>
      </c>
      <c r="FP227" s="11">
        <v>-1.301566291639078E-2</v>
      </c>
      <c r="FQ227" s="11">
        <v>-1.1510952168082289E-2</v>
      </c>
      <c r="FR227" s="11">
        <v>-2.3742227247032122E-2</v>
      </c>
      <c r="FS227" s="11">
        <v>1.1464968152866239E-2</v>
      </c>
      <c r="FT227" s="11">
        <v>-2.4845431646439264E-2</v>
      </c>
      <c r="FU227" s="11">
        <v>1.4676529294352481E-2</v>
      </c>
      <c r="FV227" s="11">
        <v>4.3161305253413662E-2</v>
      </c>
      <c r="FW227" s="11">
        <v>1.1869107043815719E-2</v>
      </c>
      <c r="FX227" s="11">
        <v>-4.0561280420958745E-3</v>
      </c>
      <c r="FY227" s="11">
        <v>-8.1452944413870076E-3</v>
      </c>
      <c r="FZ227" s="11">
        <v>3.3292642326046007E-3</v>
      </c>
      <c r="GA227" s="11">
        <v>-3.3182170113925658E-3</v>
      </c>
      <c r="GB227" s="11">
        <v>-2.0419487293308225E-2</v>
      </c>
      <c r="GC227" s="11">
        <v>-1.4274385408405976E-2</v>
      </c>
      <c r="GD227" s="11">
        <v>2.6318813929433249E-2</v>
      </c>
      <c r="GE227" s="11">
        <v>-4.4792833146689581E-4</v>
      </c>
      <c r="GF227" s="11">
        <v>1.6804839793860271E-3</v>
      </c>
      <c r="GG227" s="11">
        <v>-2.9079521306341061E-3</v>
      </c>
      <c r="GH227" s="11">
        <v>-3.7016264722378178E-3</v>
      </c>
      <c r="GI227" s="11">
        <v>-3.3776176536817193E-3</v>
      </c>
      <c r="GJ227" s="11">
        <v>-2.8242205151378652E-3</v>
      </c>
      <c r="GK227" s="11">
        <v>1.1215588535176346E-2</v>
      </c>
      <c r="GL227" s="11">
        <v>9.0746134886847685E-3</v>
      </c>
      <c r="GM227" s="11">
        <v>3.7748417897189857E-3</v>
      </c>
      <c r="GN227" s="11">
        <v>6.0833978542198519E-3</v>
      </c>
      <c r="GO227" s="11">
        <v>-1.253298153034299E-2</v>
      </c>
      <c r="GP227" s="11">
        <v>3.3400133600536286E-4</v>
      </c>
      <c r="GQ227" s="11">
        <v>1.5247634947133992E-2</v>
      </c>
      <c r="GR227" s="11">
        <v>1.2497259372944436E-2</v>
      </c>
      <c r="GS227" s="11">
        <v>2.0571676050238352E-3</v>
      </c>
      <c r="GT227" s="11">
        <v>6.699081577525634E-3</v>
      </c>
      <c r="GU227" s="11">
        <v>3.9712353761940378E-3</v>
      </c>
      <c r="GV227" s="11">
        <v>2.7795595467179357E-3</v>
      </c>
      <c r="GW227" s="11">
        <v>-2.7718550106609063E-3</v>
      </c>
      <c r="GX227" s="11">
        <v>9.5146461406885319E-3</v>
      </c>
      <c r="GY227" s="11">
        <v>4.6595361643544386E-3</v>
      </c>
      <c r="GZ227" s="11">
        <v>8.2217771687571606E-3</v>
      </c>
      <c r="HA227" s="11">
        <v>2.4986931521171041E-2</v>
      </c>
      <c r="HB227" s="11">
        <v>-1.3463892288861801E-2</v>
      </c>
      <c r="HC227" s="11">
        <v>-2.7088502894954458E-2</v>
      </c>
      <c r="HD227" s="11">
        <v>5.8448459086077875E-3</v>
      </c>
      <c r="HE227" s="11">
        <v>-5.0713153724247229E-2</v>
      </c>
      <c r="HF227" s="11">
        <v>-3.2387312186978434E-2</v>
      </c>
      <c r="HG227" s="11">
        <v>-6.7862893949849346E-3</v>
      </c>
      <c r="HH227" s="11">
        <v>-1.4591777649102577E-2</v>
      </c>
      <c r="HI227" s="11">
        <v>5.2885180397226339E-3</v>
      </c>
      <c r="HJ227" s="11">
        <v>2.7589431844750933E-2</v>
      </c>
      <c r="HK227" s="11">
        <v>8.7599544937428941E-3</v>
      </c>
      <c r="HL227" s="11">
        <v>-4.172775459569289E-3</v>
      </c>
      <c r="HM227" s="11">
        <v>-2.4915062287655942E-3</v>
      </c>
      <c r="HN227" s="11">
        <v>3.5990009082652152E-2</v>
      </c>
      <c r="HO227" s="11">
        <v>9.3150684931506689E-3</v>
      </c>
      <c r="HP227" s="11">
        <v>0</v>
      </c>
      <c r="HQ227" s="11">
        <v>-6.7318132464713187E-3</v>
      </c>
      <c r="HR227" s="11">
        <v>-1.2024486226497322E-3</v>
      </c>
      <c r="HS227" s="11">
        <v>-9.7406150815365633E-3</v>
      </c>
      <c r="HT227" s="11">
        <v>5.7471264367816577E-3</v>
      </c>
      <c r="HU227" s="11">
        <v>3.2967032967023968E-4</v>
      </c>
      <c r="HV227" s="11">
        <v>-2.0213116554981925E-2</v>
      </c>
      <c r="HW227" s="11">
        <v>1.1548379863213443E-2</v>
      </c>
      <c r="HX227" s="11">
        <v>7.426291287962794E-3</v>
      </c>
      <c r="HY227" s="11">
        <v>8.4717790736055232E-3</v>
      </c>
      <c r="HZ227" s="11">
        <v>1.1237180885882658E-2</v>
      </c>
      <c r="IA227" s="11">
        <v>1.1220196353436185E-2</v>
      </c>
      <c r="IB227" s="11">
        <v>3.9475088018778859E-3</v>
      </c>
      <c r="IC227" s="11">
        <v>-5.1009564293305054E-3</v>
      </c>
      <c r="ID227" s="11">
        <v>-7.9042939542833812E-3</v>
      </c>
      <c r="IE227" s="11">
        <v>-8.720930232558044E-3</v>
      </c>
      <c r="IF227" s="11">
        <v>1.9550342130987275E-3</v>
      </c>
      <c r="IG227" s="11">
        <v>1.6260162601626771E-3</v>
      </c>
      <c r="IH227" s="11">
        <v>-8.0086580086581316E-3</v>
      </c>
      <c r="II227" s="11">
        <v>7.6369190486580418E-3</v>
      </c>
      <c r="IJ227" s="11">
        <v>7.5790385448246678E-3</v>
      </c>
      <c r="IK227" s="11">
        <v>-9.4562647754136142E-3</v>
      </c>
      <c r="IL227" s="11">
        <v>1.1173790410067275E-2</v>
      </c>
      <c r="IM227" s="11">
        <v>1.5019847655830754E-2</v>
      </c>
      <c r="IN227" s="11">
        <v>-1.585456082866421E-3</v>
      </c>
      <c r="IO227" s="11">
        <v>-4.6580563201356062E-3</v>
      </c>
      <c r="IP227" s="11">
        <v>1.1061476281642335E-2</v>
      </c>
      <c r="IQ227" s="11">
        <v>5.0494424573954699E-3</v>
      </c>
      <c r="IR227" s="11">
        <v>1.3816202637638719E-2</v>
      </c>
      <c r="IS227" s="11">
        <v>-1.4453850918851874E-2</v>
      </c>
      <c r="IT227" s="11">
        <v>8.1709616593337309E-3</v>
      </c>
      <c r="IU227" s="11">
        <v>3.1172069825413651E-4</v>
      </c>
      <c r="IV227" s="11">
        <v>-8.8293341643294054E-3</v>
      </c>
      <c r="IW227" s="11">
        <v>1.5719974848040774E-3</v>
      </c>
      <c r="IX227" s="11">
        <v>3.1704509783404777E-2</v>
      </c>
      <c r="IY227" s="11">
        <v>-1.572008113590273E-2</v>
      </c>
      <c r="IZ227" s="11">
        <v>1.8959299330242096E-2</v>
      </c>
      <c r="JA227" s="11">
        <v>-2.6291839417534879E-3</v>
      </c>
      <c r="JB227" s="11">
        <v>2.6361147723816813E-3</v>
      </c>
      <c r="JC227" s="11">
        <v>-8.8987764182424378E-3</v>
      </c>
      <c r="JD227" s="11">
        <v>1.8365472910926162E-3</v>
      </c>
      <c r="JE227" s="11">
        <v>-1.1610143599144473E-2</v>
      </c>
      <c r="JF227" s="11">
        <v>-5.3580628541988196E-3</v>
      </c>
      <c r="JG227" s="11">
        <v>8.8055526779238225E-3</v>
      </c>
      <c r="JH227" s="11">
        <v>-1.0987882522078385E-2</v>
      </c>
      <c r="JI227" s="11">
        <v>-7.2681964489669237E-3</v>
      </c>
      <c r="JJ227" s="11">
        <v>3.8698880870202679E-3</v>
      </c>
      <c r="JK227" s="11">
        <v>5.7303604917691153E-3</v>
      </c>
      <c r="JL227" s="11">
        <v>-1.1809800062156817E-2</v>
      </c>
      <c r="JM227" s="11">
        <v>1.1531607086696871E-2</v>
      </c>
      <c r="JN227" s="11">
        <v>1.1089232044771302E-2</v>
      </c>
      <c r="JO227" s="11">
        <v>2.1627716277162756E-2</v>
      </c>
      <c r="JP227" s="11">
        <v>3.1102638707735553E-2</v>
      </c>
      <c r="JQ227" s="11">
        <v>1.7514838960785983E-3</v>
      </c>
      <c r="JR227" s="11">
        <v>1.6512870325400719E-2</v>
      </c>
      <c r="JS227" s="11">
        <v>4.2044911610128466E-3</v>
      </c>
      <c r="JT227" s="11">
        <v>4.9481396897896879E-3</v>
      </c>
      <c r="JU227" s="11">
        <v>-1.8180096581763117E-2</v>
      </c>
      <c r="JV227" s="11">
        <v>1.2440929694281122E-2</v>
      </c>
      <c r="JW227" s="11">
        <v>1.9337016574585641E-2</v>
      </c>
      <c r="JX227" s="11">
        <v>4.1117652555835438E-3</v>
      </c>
      <c r="JY227" s="11">
        <v>4.8394602140529042E-3</v>
      </c>
      <c r="JZ227" s="11">
        <v>6.1128091136426477E-3</v>
      </c>
      <c r="KA227" s="11">
        <v>1.666206388658753E-2</v>
      </c>
      <c r="KB227" s="11">
        <v>3.9750090546903261E-2</v>
      </c>
      <c r="KC227" s="11">
        <v>1.5762431420360601E-2</v>
      </c>
      <c r="KD227" s="11">
        <v>-9.1735253772290415E-3</v>
      </c>
      <c r="KE227" s="11">
        <v>-2.8121484814398245E-2</v>
      </c>
      <c r="KF227" s="11">
        <v>7.1225071225078374E-4</v>
      </c>
      <c r="KG227" s="11">
        <v>-1.4501779359430644E-2</v>
      </c>
      <c r="KH227" s="11">
        <v>0</v>
      </c>
      <c r="KI227" s="11">
        <v>-9.930486593843213E-4</v>
      </c>
      <c r="KJ227" s="11">
        <v>1.3735767214892558E-2</v>
      </c>
      <c r="KK227" s="11">
        <v>9.8056694597967731E-3</v>
      </c>
      <c r="KL227" s="11">
        <v>3.2309322033898358E-2</v>
      </c>
      <c r="KM227" s="11">
        <v>-5.9859757140412473E-3</v>
      </c>
      <c r="KN227" s="11">
        <v>3.7766689607708015E-2</v>
      </c>
      <c r="KO227" s="11">
        <v>-8.8700986487606492E-3</v>
      </c>
      <c r="KP227" s="11">
        <v>5.5202408832384364E-3</v>
      </c>
      <c r="KQ227" s="11">
        <v>1.7218432873066014E-2</v>
      </c>
      <c r="KR227" s="11">
        <v>5.7240984544935092E-3</v>
      </c>
      <c r="KS227" s="11">
        <v>3.3579965850882187E-2</v>
      </c>
      <c r="KT227" s="11">
        <v>6.2932662051595756E-4</v>
      </c>
      <c r="KU227" s="11">
        <v>3.7735849056603765E-3</v>
      </c>
      <c r="KV227" s="11">
        <v>1.1513157894736725E-2</v>
      </c>
      <c r="KW227" s="11">
        <v>1.1614401858304202E-3</v>
      </c>
      <c r="KX227" s="11">
        <v>3.4029389017788958E-3</v>
      </c>
      <c r="KY227" s="11">
        <v>-5.7037151225528548E-3</v>
      </c>
      <c r="KZ227" s="11">
        <v>8.5271317829471727E-4</v>
      </c>
      <c r="LA227" s="11">
        <v>-2.5559600340795408E-3</v>
      </c>
      <c r="LB227" s="11">
        <v>-2.2519024693274936E-3</v>
      </c>
      <c r="LC227" s="11">
        <v>8.5609775079764638E-4</v>
      </c>
      <c r="LD227" s="11">
        <v>3.7325038880249295E-3</v>
      </c>
      <c r="LE227" s="11">
        <v>2.2466687325688461E-3</v>
      </c>
      <c r="LF227" s="11">
        <v>4.3286697070419322E-3</v>
      </c>
      <c r="LG227" s="11">
        <v>2.2704533210190059E-2</v>
      </c>
      <c r="LH227" s="11">
        <v>-3.0854906682721284E-3</v>
      </c>
      <c r="LI227" s="11">
        <v>1.4342870083792203E-3</v>
      </c>
      <c r="LJ227" s="11">
        <v>1.2513191617669284E-2</v>
      </c>
      <c r="LK227" s="11">
        <v>-3.3502084574150715E-3</v>
      </c>
      <c r="LL227" s="11">
        <v>1.075670426533204E-2</v>
      </c>
      <c r="LM227" s="11">
        <v>-1.0050994013746317E-2</v>
      </c>
      <c r="LN227" s="11">
        <v>-5.8230683090703117E-3</v>
      </c>
      <c r="LO227" s="11">
        <v>2.0800480588720971E-2</v>
      </c>
      <c r="LP227" s="11">
        <v>-1.9126085037516338E-3</v>
      </c>
      <c r="LQ227" s="11">
        <v>1.9162735849056478E-3</v>
      </c>
      <c r="LR227" s="11">
        <v>2.9424746211548225E-4</v>
      </c>
      <c r="LS227" s="11">
        <v>6.2509192528314994E-3</v>
      </c>
      <c r="LT227" s="11">
        <v>3.5080026310019274E-3</v>
      </c>
      <c r="LU227" s="11">
        <v>3.495739567402234E-3</v>
      </c>
      <c r="LV227" s="11">
        <v>-7.5477175411857722E-3</v>
      </c>
      <c r="LW227" s="11">
        <v>-5.1188299817184202E-4</v>
      </c>
      <c r="LX227" s="11">
        <v>4.316652033947932E-3</v>
      </c>
      <c r="LY227" s="11">
        <v>-1.0927369417935706E-3</v>
      </c>
      <c r="LZ227" s="11">
        <v>5.1050175029170308E-3</v>
      </c>
      <c r="MA227" s="11">
        <v>1.0230735742272401E-2</v>
      </c>
      <c r="MB227" s="11">
        <v>1.7453135100194084E-2</v>
      </c>
      <c r="MC227" s="11">
        <v>9.3886771142173142E-3</v>
      </c>
      <c r="MD227" s="11">
        <v>-8.2523253374362504E-3</v>
      </c>
      <c r="ME227" s="11">
        <v>9.3787462097172369E-3</v>
      </c>
      <c r="MF227" s="11">
        <v>4.6108704764566966E-3</v>
      </c>
      <c r="MG227" s="11">
        <v>1.0013908205841471E-2</v>
      </c>
      <c r="MH227" s="11">
        <v>2.5475075736711705E-3</v>
      </c>
      <c r="MI227" s="11">
        <v>1.394135018199294E-2</v>
      </c>
      <c r="MJ227" s="11">
        <v>1.7610403684638065E-3</v>
      </c>
      <c r="MK227" s="11">
        <v>3.0899256254225849E-2</v>
      </c>
      <c r="ML227" s="11">
        <v>3.410506984980799E-3</v>
      </c>
      <c r="MM227" s="11">
        <v>2.157003725733686E-3</v>
      </c>
      <c r="MN227" s="11">
        <v>8.4137751108792624E-3</v>
      </c>
      <c r="MO227" s="11">
        <v>-5.9504559860295014E-3</v>
      </c>
      <c r="MP227" s="11">
        <v>5.79087774090703E-3</v>
      </c>
      <c r="MQ227" s="11">
        <v>-3.3186699443653711E-2</v>
      </c>
      <c r="MR227" s="11">
        <v>1.9404483104716874E-3</v>
      </c>
      <c r="MS227" s="11">
        <v>5.9436356351008079E-3</v>
      </c>
      <c r="MT227" s="11">
        <v>-1.8654982407222964E-2</v>
      </c>
      <c r="MU227" s="11">
        <v>-4.7354891083750683E-4</v>
      </c>
      <c r="MV227" s="11">
        <v>-1.9018612521150557E-2</v>
      </c>
      <c r="MW227" s="11">
        <v>-1.5730647164343914E-2</v>
      </c>
      <c r="MX227" s="11">
        <v>2.1029020047658165E-4</v>
      </c>
      <c r="MY227" s="11">
        <v>-4.6254117317261478E-3</v>
      </c>
      <c r="MZ227" s="11">
        <v>-1.3799901429275563E-2</v>
      </c>
      <c r="NA227" s="11">
        <v>7.9246091240094962E-3</v>
      </c>
      <c r="NB227" s="11">
        <v>-4.9582093780989878E-3</v>
      </c>
      <c r="NC227" s="11">
        <v>-4.9829157175396155E-4</v>
      </c>
      <c r="ND227" s="11">
        <v>-2.9200199415996275E-3</v>
      </c>
      <c r="NE227" s="11">
        <v>5.5000000000000604E-3</v>
      </c>
      <c r="NF227" s="11">
        <v>5.8251047808481893E-3</v>
      </c>
      <c r="NG227" s="11">
        <v>-3.1781905501799823E-3</v>
      </c>
      <c r="NH227" s="11">
        <v>-1.5374805157999272E-2</v>
      </c>
      <c r="NI227" s="11">
        <v>-1.1945024105922131E-2</v>
      </c>
      <c r="NJ227" s="11">
        <v>-1.2380744301216162E-2</v>
      </c>
      <c r="NK227" s="11">
        <v>-8.7014231988792323E-3</v>
      </c>
      <c r="NL227" s="11">
        <v>1.1530164397827836E-2</v>
      </c>
      <c r="NM227" s="11">
        <v>-5.8832181203105627E-4</v>
      </c>
      <c r="NN227" s="11">
        <v>3.583517292126559E-2</v>
      </c>
      <c r="NO227" s="11">
        <v>1.0229452298074815E-2</v>
      </c>
      <c r="NP227" s="11">
        <v>-5.1332536389847583E-3</v>
      </c>
      <c r="NQ227" s="11">
        <v>-2.1204410517385863E-3</v>
      </c>
      <c r="NR227" s="11">
        <v>-4.4623884402890113E-3</v>
      </c>
      <c r="NS227" s="11">
        <v>2.8459622909982052E-4</v>
      </c>
      <c r="NT227" s="11">
        <v>-3.6986983426986475E-3</v>
      </c>
      <c r="NU227" s="11">
        <v>7.1392874991076383E-3</v>
      </c>
      <c r="NV227" s="11">
        <v>1.488622669596662E-2</v>
      </c>
      <c r="NW227" s="11">
        <v>-1.2083537053852234E-2</v>
      </c>
      <c r="NX227" s="11">
        <v>-1.6968325791855254E-2</v>
      </c>
      <c r="NY227" s="11">
        <v>-1.5103567318757172E-2</v>
      </c>
      <c r="NZ227" s="11">
        <v>-2.9940119760478723E-3</v>
      </c>
      <c r="OA227" s="11">
        <v>-1.1645792133597066E-2</v>
      </c>
      <c r="OB227" s="11">
        <v>2.9642804209273343E-4</v>
      </c>
      <c r="OC227" s="11">
        <v>-1.3631649133204693E-2</v>
      </c>
      <c r="OD227" s="11">
        <v>-7.8113264233139468E-3</v>
      </c>
      <c r="OE227" s="11">
        <v>-2.3996971990915883E-2</v>
      </c>
      <c r="OF227" s="11">
        <v>-5.2974482277204693E-2</v>
      </c>
      <c r="OG227" s="11">
        <v>9.009009009008917E-4</v>
      </c>
      <c r="OH227" s="11">
        <v>-7.5280255298256771E-3</v>
      </c>
      <c r="OI227" s="11">
        <v>1.1542583889850633E-2</v>
      </c>
      <c r="OJ227" s="11">
        <v>-2.9179232211264172E-2</v>
      </c>
      <c r="OK227" s="11">
        <v>-5.1045252287801213E-2</v>
      </c>
      <c r="OL227" s="11">
        <v>-2.8134123683977608E-2</v>
      </c>
      <c r="OM227" s="11">
        <v>-1.3746017296313195E-2</v>
      </c>
      <c r="ON227" s="11">
        <v>-2.0767952741369777E-2</v>
      </c>
      <c r="OO227" s="11">
        <v>-1.8474879819021628E-2</v>
      </c>
      <c r="OP227" s="11">
        <v>3.1883222894458996E-2</v>
      </c>
      <c r="OQ227" s="11">
        <v>8.8599348534201816E-2</v>
      </c>
      <c r="OR227" s="11">
        <v>-2.8212362144139913E-3</v>
      </c>
      <c r="OS227" s="11">
        <v>-3.2578875171467736E-2</v>
      </c>
      <c r="OT227" s="11">
        <v>-4.0233959588798385E-2</v>
      </c>
      <c r="OU227" s="11">
        <v>-6.463527239150002E-4</v>
      </c>
      <c r="OV227" s="11">
        <v>2.1158643629307861E-2</v>
      </c>
      <c r="OW227" s="11">
        <v>-1.6739051755338297E-2</v>
      </c>
      <c r="OX227" s="11">
        <v>3.6716665132971338E-2</v>
      </c>
      <c r="OY227" s="11">
        <v>-2.2279424818036464E-2</v>
      </c>
      <c r="OZ227" s="11">
        <v>1.6341352700861567E-3</v>
      </c>
      <c r="PA227" s="11">
        <v>1.8761896129792399E-2</v>
      </c>
      <c r="PB227" s="11">
        <v>-4.8309608540925364E-2</v>
      </c>
      <c r="PC227" s="11">
        <v>4.6929045526783231E-2</v>
      </c>
      <c r="PD227" s="11">
        <v>-1.9376730065184367E-2</v>
      </c>
      <c r="PE227" s="11">
        <v>2.6862138044072115E-2</v>
      </c>
      <c r="PF227" s="11">
        <v>1.6671100469983324E-2</v>
      </c>
      <c r="PG227" s="11">
        <v>-2.8347143480156989E-2</v>
      </c>
      <c r="PH227" s="11">
        <v>-9.6050269299821078E-3</v>
      </c>
      <c r="PI227" s="11">
        <v>-1.90338076679053E-2</v>
      </c>
      <c r="PJ227" s="11">
        <v>-1.8756352212879968E-2</v>
      </c>
      <c r="PK227" s="11">
        <v>1.8079096045197751E-2</v>
      </c>
      <c r="PL227" s="11">
        <v>-5.4568997410284759E-3</v>
      </c>
      <c r="PM227" s="11">
        <v>1.0601692550916031E-2</v>
      </c>
      <c r="PN227" s="11">
        <v>5.4292813103893334E-3</v>
      </c>
      <c r="PO227" s="11">
        <v>-2.2240527182866621E-2</v>
      </c>
      <c r="PP227" s="11">
        <v>4.9705139005897347E-2</v>
      </c>
      <c r="PQ227" s="11">
        <v>3.3529516675584237E-2</v>
      </c>
      <c r="PR227" s="11">
        <v>-2.6056945642795593E-2</v>
      </c>
      <c r="PS227" s="11">
        <v>2.090715804394061E-2</v>
      </c>
      <c r="PT227" s="11">
        <v>-2.082610204790003E-2</v>
      </c>
      <c r="PU227" s="11">
        <v>9.8369372562920887E-3</v>
      </c>
      <c r="PV227" s="11">
        <v>9.0390522158840803E-3</v>
      </c>
      <c r="PW227" s="11">
        <v>2.8700643590189312E-3</v>
      </c>
      <c r="PX227" s="11">
        <v>1.3788916832885301E-2</v>
      </c>
      <c r="PY227" s="11">
        <v>1.2318220701454274E-2</v>
      </c>
      <c r="PZ227" s="11">
        <v>-3.4645935440256181E-3</v>
      </c>
      <c r="QA227" s="11">
        <v>2.6625964555244686E-2</v>
      </c>
      <c r="QB227" s="11">
        <v>-2.5935409267366039E-2</v>
      </c>
      <c r="QC227" s="11">
        <v>5.3421521241414638E-3</v>
      </c>
      <c r="QD227" s="11">
        <v>-3.4581646423751389E-3</v>
      </c>
      <c r="QE227" s="11">
        <v>-1.5234870926789101E-3</v>
      </c>
      <c r="QF227" s="11">
        <v>6.2727812155634055E-3</v>
      </c>
      <c r="QG227" s="11">
        <v>5.307050796057533E-3</v>
      </c>
      <c r="QH227" s="11">
        <v>-1.1479805597452652E-2</v>
      </c>
      <c r="QI227" s="11">
        <v>-7.798592862592213E-3</v>
      </c>
      <c r="QJ227" s="11">
        <v>-2.0845792396411822E-2</v>
      </c>
      <c r="QK227" s="11">
        <v>1.483291161329725E-2</v>
      </c>
      <c r="QL227" s="11">
        <v>-1.5475883415012603E-3</v>
      </c>
      <c r="QM227" s="11">
        <v>-1.9460948936536604E-2</v>
      </c>
      <c r="QN227" s="11">
        <v>-2.0374110828137448E-2</v>
      </c>
      <c r="QO227" s="11">
        <v>1.8198117436127204E-2</v>
      </c>
      <c r="QP227" s="11">
        <v>-1.0036978341257274E-2</v>
      </c>
      <c r="QQ227" s="11">
        <v>-9.2493774457487188E-3</v>
      </c>
      <c r="QR227" s="11">
        <v>1.5888689407540291E-2</v>
      </c>
      <c r="QS227" s="11">
        <v>1.6347088451002856E-2</v>
      </c>
      <c r="QT227" s="11">
        <v>-5.7729090592940402E-2</v>
      </c>
      <c r="QU227" s="11">
        <v>1.0887617641631264E-2</v>
      </c>
      <c r="QV227" s="11">
        <v>-1.4877692588535885E-2</v>
      </c>
      <c r="QW227" s="11">
        <v>-2.427499305105163E-2</v>
      </c>
      <c r="QX227" s="11">
        <v>-2.30747317443738E-2</v>
      </c>
      <c r="QY227" s="11">
        <v>-1.0692068429237755E-3</v>
      </c>
      <c r="QZ227" s="11">
        <v>-3.9116473679089214E-2</v>
      </c>
      <c r="RA227" s="11">
        <v>1.0835443037974679E-2</v>
      </c>
      <c r="RB227" s="11">
        <v>-3.1456621919454975E-2</v>
      </c>
      <c r="RC227" s="11">
        <v>-7.2403806371534873E-3</v>
      </c>
      <c r="RD227" s="11">
        <v>8.4392581787873233E-3</v>
      </c>
      <c r="RE227" s="11">
        <v>-1.2604607914040722E-2</v>
      </c>
      <c r="RF227" s="11">
        <v>-1.2765512190017758E-2</v>
      </c>
      <c r="RG227" s="11">
        <v>-3.0418653948065755E-2</v>
      </c>
      <c r="RH227" s="11">
        <v>-2.2627896808045556E-2</v>
      </c>
      <c r="RI227" s="11">
        <v>1.1967341460686898E-2</v>
      </c>
      <c r="RJ227" s="11">
        <v>4.420866489831532E-4</v>
      </c>
      <c r="RK227" s="11">
        <v>2.1984091913389348E-2</v>
      </c>
      <c r="RL227" s="11">
        <v>-2.9942708896335657E-2</v>
      </c>
      <c r="RM227" s="11">
        <v>-5.2150657454869576E-2</v>
      </c>
      <c r="RN227" s="11">
        <v>1.0345638372913246E-2</v>
      </c>
      <c r="RO227" s="11">
        <v>-2.2341168256923449E-2</v>
      </c>
      <c r="RP227" s="11">
        <v>-1.4044275172577891E-2</v>
      </c>
      <c r="RQ227" s="11">
        <v>-2.8005794302269571E-2</v>
      </c>
      <c r="RR227" s="11">
        <v>8.6934923000496767E-3</v>
      </c>
      <c r="RS227" s="11">
        <v>1.4528441270623027E-2</v>
      </c>
      <c r="RT227" s="11">
        <v>3.0825242718446555E-2</v>
      </c>
      <c r="RU227" s="11">
        <v>2.0955968919237122E-2</v>
      </c>
      <c r="RV227" s="11">
        <v>-2.6522140221402202E-3</v>
      </c>
      <c r="RW227" s="11">
        <v>-5.4110301768990565E-2</v>
      </c>
      <c r="RX227" s="11">
        <v>3.2881065884366123E-2</v>
      </c>
      <c r="RY227" s="11">
        <v>-2.4023668639053253E-2</v>
      </c>
      <c r="RZ227" s="11">
        <v>-1.5642051655147204E-2</v>
      </c>
      <c r="SA227" s="11">
        <v>-5.4200542005421459E-3</v>
      </c>
      <c r="SB227" s="11">
        <v>1.0527619519445253E-2</v>
      </c>
      <c r="SC227" s="11">
        <v>-2.7209216815786252E-2</v>
      </c>
      <c r="SD227" s="11">
        <v>-3.7797656545290881E-4</v>
      </c>
      <c r="SE227" s="11">
        <v>4.3609780690698097E-2</v>
      </c>
      <c r="SF227" s="11">
        <v>2.5845410628019261E-2</v>
      </c>
      <c r="SG227" s="11">
        <v>-3.6025429715093038E-2</v>
      </c>
      <c r="SH227" s="11">
        <v>-3.5539814362481659E-2</v>
      </c>
      <c r="SI227" s="11">
        <v>-1.7854881600607775E-2</v>
      </c>
      <c r="SJ227" s="11">
        <v>-5.6730273336771386E-3</v>
      </c>
      <c r="SK227" s="11">
        <v>-2.3858921161825752E-2</v>
      </c>
      <c r="SL227" s="11">
        <v>0</v>
      </c>
      <c r="SM227" s="11">
        <v>-2.2051009564293289E-2</v>
      </c>
      <c r="SN227" s="11">
        <v>4.4824775876119993E-3</v>
      </c>
      <c r="SO227" s="11">
        <v>-1.5145368492224587E-2</v>
      </c>
      <c r="SP227" s="11">
        <v>-8.23836331182215E-4</v>
      </c>
      <c r="SQ227" s="11">
        <v>1.1680637625395285E-2</v>
      </c>
      <c r="SR227" s="11">
        <v>2.4449877750609694E-3</v>
      </c>
      <c r="SS227" s="11">
        <v>4.9457994579945819E-2</v>
      </c>
      <c r="ST227" s="11">
        <v>-3.9509360877985844E-2</v>
      </c>
      <c r="SU227" s="11">
        <v>1.8819733835192975E-2</v>
      </c>
      <c r="SV227" s="11">
        <v>-4.2353872542551851E-2</v>
      </c>
      <c r="SW227" s="11">
        <v>2.8520253513364624E-2</v>
      </c>
      <c r="SX227" s="11">
        <v>-1.1922304085733471E-2</v>
      </c>
      <c r="SY227" s="11">
        <v>-4.4739696312364741E-3</v>
      </c>
      <c r="SZ227" s="11">
        <v>2.7645376549094491E-2</v>
      </c>
      <c r="TA227" s="11">
        <v>-1.2191889742910189E-2</v>
      </c>
      <c r="TB227" s="11">
        <v>4.4003219747786426E-2</v>
      </c>
      <c r="TC227" s="11">
        <v>2.2359290670778575E-2</v>
      </c>
      <c r="TD227" s="11">
        <v>2.2247360482654521E-2</v>
      </c>
      <c r="TE227" s="11">
        <v>4.8567564244436312E-2</v>
      </c>
      <c r="TF227" s="11">
        <v>1.5595684803001886E-2</v>
      </c>
      <c r="TG227" s="11">
        <v>-3.3714351691490618E-2</v>
      </c>
      <c r="TH227" s="11">
        <v>-2.5570558011709932E-2</v>
      </c>
      <c r="TI227" s="11">
        <v>7.2348252605762831E-3</v>
      </c>
      <c r="TJ227" s="11">
        <v>1.0835159483808088E-2</v>
      </c>
      <c r="TK227" s="11">
        <v>-1.9149704925930378E-2</v>
      </c>
      <c r="TL227" s="11">
        <v>1.7681728880157177E-2</v>
      </c>
      <c r="TM227" s="11">
        <v>-3.0284749034748981E-2</v>
      </c>
      <c r="TN227" s="11">
        <v>5.4622371531666047E-2</v>
      </c>
      <c r="TO227" s="11">
        <v>-2.8787163756488932E-2</v>
      </c>
      <c r="TP227" s="11">
        <v>1.0325558794946454E-2</v>
      </c>
      <c r="TQ227" s="11">
        <v>-2.705302392689668E-2</v>
      </c>
      <c r="TR227" s="11">
        <v>-3.2130499258528067E-3</v>
      </c>
      <c r="TS227" s="11">
        <v>0.11529878502355584</v>
      </c>
      <c r="TT227" s="11">
        <v>-2.9902178746109564E-2</v>
      </c>
      <c r="TU227" s="11">
        <v>2.8761315457774828E-2</v>
      </c>
      <c r="TV227" s="11">
        <v>1.3143239028736931E-2</v>
      </c>
      <c r="TW227" s="11">
        <v>7.2559366754616494E-3</v>
      </c>
      <c r="TX227" s="11">
        <v>-7.1272647893473096E-2</v>
      </c>
      <c r="TY227" s="11">
        <v>-4.242566694088612E-2</v>
      </c>
      <c r="TZ227" s="11">
        <v>2.5282277859597579E-2</v>
      </c>
      <c r="UA227" s="11">
        <v>-3.1362221690208303E-2</v>
      </c>
      <c r="UB227" s="11">
        <v>2.4221453287197159E-2</v>
      </c>
      <c r="UC227" s="11">
        <v>1.3272200772200815E-3</v>
      </c>
      <c r="UD227" s="11">
        <v>-4.9403542595493066E-3</v>
      </c>
      <c r="UE227" s="11">
        <v>4.1172196657786042E-3</v>
      </c>
      <c r="UF227" s="11">
        <v>2.8461167390255726E-2</v>
      </c>
      <c r="UG227" s="11">
        <v>-2.2279549718573488E-3</v>
      </c>
      <c r="UH227" s="11">
        <v>3.5139264308379214E-2</v>
      </c>
      <c r="UI227" s="11">
        <v>-5.9037238873750342E-3</v>
      </c>
      <c r="UJ227" s="11">
        <v>-1.3476473275468304E-2</v>
      </c>
      <c r="UK227" s="11">
        <v>2.0143551748089905E-2</v>
      </c>
      <c r="UL227" s="11">
        <v>-3.4044484793462892E-3</v>
      </c>
      <c r="UM227" s="11">
        <v>2.2318378501480218E-2</v>
      </c>
      <c r="UN227" s="11">
        <v>1.9714858543105285E-2</v>
      </c>
      <c r="UO227" s="11">
        <v>1.4964500273074943E-2</v>
      </c>
      <c r="UP227" s="11">
        <v>-3.6160137752905719E-2</v>
      </c>
      <c r="UQ227" s="11">
        <v>-3.2157213041536403E-2</v>
      </c>
      <c r="UR227" s="11">
        <v>-1.5343793262574956E-2</v>
      </c>
      <c r="US227" s="11">
        <v>1.0427650849443415E-2</v>
      </c>
      <c r="UT227" s="11">
        <v>4.638218923933346E-3</v>
      </c>
      <c r="UU227" s="11">
        <v>-1.2696214219759527E-3</v>
      </c>
      <c r="UV227" s="11">
        <v>7.2807118918294389E-3</v>
      </c>
      <c r="UW227" s="11">
        <v>1.7783386874713258E-2</v>
      </c>
      <c r="UX227" s="11">
        <v>-6.3127043174389108E-3</v>
      </c>
      <c r="UY227" s="11">
        <v>1.5541690300623801E-2</v>
      </c>
      <c r="UZ227" s="11">
        <v>-2.7256478999106326E-2</v>
      </c>
      <c r="VA227" s="11">
        <v>3.3991731740927955E-2</v>
      </c>
      <c r="VB227" s="11">
        <v>-5.0866281652598877E-2</v>
      </c>
      <c r="VC227" s="11">
        <v>-3.0657617598876752E-2</v>
      </c>
      <c r="VD227" s="11">
        <v>-4.4664413326895858E-3</v>
      </c>
      <c r="VE227" s="11">
        <v>2.2432399660482716E-2</v>
      </c>
      <c r="VF227" s="11">
        <v>2.1465844402276835E-2</v>
      </c>
      <c r="VG227" s="11">
        <v>1.1029838616045451E-2</v>
      </c>
      <c r="VH227" s="11">
        <v>6.4308681672025081E-3</v>
      </c>
      <c r="VI227" s="11">
        <v>-1.3121862163395726E-2</v>
      </c>
      <c r="VJ227" s="11">
        <v>-1.3643195745172809E-2</v>
      </c>
      <c r="VK227" s="11">
        <v>4.1612941038565276E-2</v>
      </c>
      <c r="VL227" s="11">
        <v>-9.0029259509338821E-4</v>
      </c>
      <c r="VM227" s="11">
        <v>2.748366749267861E-2</v>
      </c>
      <c r="VN227" s="11">
        <v>3.7601403201052541E-2</v>
      </c>
      <c r="VO227" s="11">
        <v>-3.4865293185419866E-3</v>
      </c>
      <c r="VP227" s="11">
        <v>3.8698049194232365E-2</v>
      </c>
      <c r="VQ227" s="11">
        <v>1.806675512912137E-2</v>
      </c>
      <c r="VR227" s="11">
        <v>2.6067776218166028E-3</v>
      </c>
      <c r="VS227" s="11">
        <v>2.3200000000000109E-2</v>
      </c>
      <c r="VT227" s="11">
        <v>1.4659890539483467E-3</v>
      </c>
      <c r="VU227" s="11">
        <v>-5.3674246120815061E-3</v>
      </c>
      <c r="VV227" s="11">
        <v>-3.2378335949764248E-3</v>
      </c>
      <c r="VW227" s="11">
        <v>-3.9373954129351407E-4</v>
      </c>
      <c r="VX227" s="11">
        <v>2.402757262432309E-2</v>
      </c>
      <c r="VY227" s="11">
        <v>3.6157322819501791E-2</v>
      </c>
      <c r="VZ227" s="11">
        <v>-3.7122969837577457E-4</v>
      </c>
      <c r="WA227" s="11">
        <v>-6.8702998793056524E-3</v>
      </c>
      <c r="WB227" s="11">
        <v>7.478732354866402E-4</v>
      </c>
      <c r="WC227" s="11">
        <v>-2.5875758991125597E-2</v>
      </c>
      <c r="WD227" s="11">
        <v>-1.7357115458381256E-2</v>
      </c>
      <c r="WE227" s="11">
        <v>-9.3685956865423581E-3</v>
      </c>
      <c r="WF227" s="11">
        <v>-5.3787804157225949E-2</v>
      </c>
      <c r="WG227" s="11">
        <v>4.1644976574706227E-4</v>
      </c>
      <c r="WH227" s="11">
        <v>-4.6102612134457321E-2</v>
      </c>
      <c r="WI227" s="11">
        <v>4.3639537420903096E-4</v>
      </c>
      <c r="WJ227" s="11">
        <v>4.0348964013086075E-3</v>
      </c>
      <c r="WK227" s="11">
        <v>-2.1288150320408428E-2</v>
      </c>
      <c r="WL227" s="11">
        <v>-1.2207302186216795E-3</v>
      </c>
      <c r="WM227" s="11">
        <v>-1.8000000000000016E-2</v>
      </c>
      <c r="WN227" s="11">
        <v>2.1724372029870986E-2</v>
      </c>
      <c r="WO227" s="11">
        <v>-5.149501661129563E-2</v>
      </c>
      <c r="WP227" s="11">
        <v>-5.6042031523643177E-3</v>
      </c>
      <c r="WQ227" s="11">
        <v>-3.0409768697898354E-2</v>
      </c>
      <c r="WR227" s="11">
        <v>-5.8125454105109053E-3</v>
      </c>
      <c r="WS227" s="11">
        <v>1.2180267965895331E-2</v>
      </c>
      <c r="WT227" s="11">
        <v>1.636582430806266E-2</v>
      </c>
      <c r="WU227" s="11">
        <v>-1.4799905280606152E-2</v>
      </c>
      <c r="WV227" s="11">
        <v>-2.4396106237231097E-2</v>
      </c>
      <c r="WW227" s="11">
        <v>-2.7716186252771613E-2</v>
      </c>
      <c r="WX227" s="11">
        <v>-7.4749778284556312E-3</v>
      </c>
      <c r="WY227" s="11">
        <v>-3.3954557058973656E-2</v>
      </c>
      <c r="WZ227" s="11">
        <v>-2.2859408033826689E-2</v>
      </c>
      <c r="XA227" s="11">
        <v>-2.6910074374577375E-2</v>
      </c>
      <c r="XB227" s="11">
        <v>2.8627015008337864E-2</v>
      </c>
      <c r="XC227" s="11">
        <v>-6.3226155093217939E-2</v>
      </c>
      <c r="XD227" s="11">
        <v>2.2353619844245776E-2</v>
      </c>
      <c r="XE227" s="11">
        <v>-3.8651431795739821E-2</v>
      </c>
      <c r="XF227" s="11">
        <v>-1.0271460014674716E-3</v>
      </c>
      <c r="XG227" s="11">
        <v>-5.7432432432432345E-2</v>
      </c>
      <c r="XH227" s="11">
        <v>-1.4336917562724039E-2</v>
      </c>
      <c r="XI227" s="11">
        <v>1.7391304347826875E-3</v>
      </c>
      <c r="XJ227" s="11">
        <v>1.2152777777777679E-2</v>
      </c>
      <c r="XK227" s="11">
        <v>-1.2630594105722648E-2</v>
      </c>
      <c r="XL227" s="11">
        <v>-1.1686670878079619E-2</v>
      </c>
      <c r="XM227" s="11">
        <v>-4.793863854265501E-4</v>
      </c>
      <c r="XN227" s="11">
        <v>-3.9648281374900174E-2</v>
      </c>
      <c r="XO227" s="11">
        <v>2.2806725486931967E-2</v>
      </c>
      <c r="XP227" s="11">
        <v>3.173828125E-2</v>
      </c>
      <c r="XQ227" s="11">
        <v>3.3917021612241749E-2</v>
      </c>
      <c r="XR227" s="11">
        <v>-1.5868172108636003E-2</v>
      </c>
      <c r="XS227" s="11">
        <v>-6.8217054263565169E-3</v>
      </c>
      <c r="XT227" s="11">
        <v>2.2478926006868516E-2</v>
      </c>
      <c r="XU227" s="11">
        <v>-4.5801526717557106E-3</v>
      </c>
      <c r="XV227" s="11">
        <v>-5.9969325153374275E-2</v>
      </c>
      <c r="XW227" s="11">
        <v>2.6594876815141166E-2</v>
      </c>
      <c r="XX227" s="11">
        <v>-3.1786395422759073E-2</v>
      </c>
      <c r="XY227" s="11">
        <v>5.0393959290873314E-2</v>
      </c>
      <c r="XZ227" s="11">
        <v>1.89092045632131E-2</v>
      </c>
      <c r="YA227" s="11">
        <v>4.9846625766871266E-2</v>
      </c>
      <c r="YB227" s="11">
        <v>-2.0452885317750247E-2</v>
      </c>
      <c r="YC227" s="11">
        <v>-2.8337061894108118E-3</v>
      </c>
      <c r="YD227" s="11">
        <v>5.3544720311097693E-2</v>
      </c>
      <c r="YE227" s="11">
        <v>1.4196479273140161E-2</v>
      </c>
      <c r="YF227" s="11">
        <v>-2.9395296752519506E-2</v>
      </c>
      <c r="YG227" s="11">
        <v>6.4897605999423069E-2</v>
      </c>
      <c r="YH227" s="11">
        <v>4.144095341278442E-2</v>
      </c>
      <c r="YI227" s="11">
        <v>1.9505851755525772E-3</v>
      </c>
      <c r="YJ227" s="11">
        <v>3.3744321868915961E-3</v>
      </c>
      <c r="YK227" s="11">
        <v>1.4228430992109686E-2</v>
      </c>
      <c r="YL227" s="11">
        <v>-1.2243336309144204E-2</v>
      </c>
      <c r="YM227" s="11">
        <v>-1.6139444803098812E-2</v>
      </c>
      <c r="YN227" s="11">
        <v>-2.5196850393700787E-2</v>
      </c>
      <c r="YO227" s="11">
        <v>-2.9617662897145625E-3</v>
      </c>
      <c r="YP227" s="11">
        <v>-5.9816365109370828E-2</v>
      </c>
      <c r="YQ227" s="11">
        <v>2.1255206089329404E-2</v>
      </c>
      <c r="YR227" s="11">
        <v>-2.8125439459991575E-2</v>
      </c>
      <c r="YS227" s="11">
        <v>7.5242367240631047E-3</v>
      </c>
      <c r="YT227" s="11">
        <v>-5.7446502944131783E-3</v>
      </c>
      <c r="YU227" s="11">
        <v>3.0911454571717512E-2</v>
      </c>
      <c r="YV227" s="11">
        <v>-8.4068936527954552E-3</v>
      </c>
      <c r="YW227" s="11">
        <v>1.9923696481560116E-2</v>
      </c>
      <c r="YX227" s="11">
        <v>1.5239678581324467E-2</v>
      </c>
      <c r="YY227" s="11">
        <v>-5.4585152838428908E-3</v>
      </c>
      <c r="YZ227" s="11">
        <v>-2.9363336992316191E-2</v>
      </c>
      <c r="ZA227" s="11">
        <v>3.8592027141645557E-2</v>
      </c>
      <c r="ZB227" s="11">
        <v>-1.4563767524159443E-2</v>
      </c>
      <c r="ZC227" s="11">
        <v>-3.0386740331491691E-3</v>
      </c>
      <c r="ZD227" s="11">
        <v>7.6198392906621226E-3</v>
      </c>
      <c r="ZE227" s="11">
        <v>-5.4997937577350164E-4</v>
      </c>
      <c r="ZF227" s="11">
        <v>-7.4012931627459033E-2</v>
      </c>
      <c r="ZG227" s="11">
        <v>-5.9426533947415372E-4</v>
      </c>
      <c r="ZH227" s="11">
        <v>-3.0176899063475537E-2</v>
      </c>
      <c r="ZI227" s="11">
        <v>3.1729000613121006E-2</v>
      </c>
      <c r="ZJ227" s="11">
        <v>8.2751448521764859E-2</v>
      </c>
      <c r="ZK227" s="11">
        <v>-5.7766190998902234E-2</v>
      </c>
      <c r="ZL227" s="11">
        <v>-2.8979175768166554E-2</v>
      </c>
      <c r="ZM227" s="11">
        <v>-5.923815236952612E-2</v>
      </c>
      <c r="ZN227" s="11">
        <v>-1.7694882831181258E-2</v>
      </c>
      <c r="ZO227" s="11">
        <v>6.4913988964621083E-4</v>
      </c>
      <c r="ZP227" s="11">
        <v>-4.0058384690236926E-2</v>
      </c>
      <c r="ZQ227" s="11">
        <v>-8.1094779523567251E-3</v>
      </c>
      <c r="ZR227" s="11">
        <v>-2.64009538409129E-2</v>
      </c>
      <c r="ZS227" s="11">
        <v>-9.5521343596920882E-2</v>
      </c>
      <c r="ZT227" s="11">
        <v>-3.6750483558994906E-3</v>
      </c>
      <c r="ZU227" s="11">
        <v>-4.0768782760628897E-2</v>
      </c>
      <c r="ZV227" s="11">
        <v>-4.1084800647642195E-2</v>
      </c>
      <c r="ZW227" s="11">
        <v>-2.1105951878429674E-2</v>
      </c>
      <c r="ZX227" s="11">
        <v>-0.1558861578266495</v>
      </c>
      <c r="ZY227" s="11">
        <v>-6.3090676883780339E-2</v>
      </c>
      <c r="ZZ227" s="11">
        <v>4.6346782988004431E-2</v>
      </c>
      <c r="AAA227" s="11">
        <v>-9.5362167795727038E-2</v>
      </c>
      <c r="AAB227" s="11">
        <v>-0.10829493087557596</v>
      </c>
      <c r="AAC227" s="11">
        <v>-1.1950904392764916E-2</v>
      </c>
      <c r="AAD227" s="11">
        <v>-3.7267080745341685E-2</v>
      </c>
      <c r="AAE227" s="11">
        <v>-6.6553480475381899E-2</v>
      </c>
      <c r="AAF227" s="11">
        <v>-2.8010185522008069E-2</v>
      </c>
      <c r="AAG227" s="11">
        <v>-0.19348802395209574</v>
      </c>
      <c r="AAH227" s="11">
        <v>-3.0626450116009285E-2</v>
      </c>
      <c r="AAI227" s="11">
        <v>-0.10435615126854958</v>
      </c>
      <c r="AAJ227" s="11">
        <v>-7.1084981293426108E-2</v>
      </c>
      <c r="AAK227" s="11">
        <v>-4.0276179516686161E-3</v>
      </c>
      <c r="AAL227" s="11">
        <v>-6.3547082611207228E-3</v>
      </c>
      <c r="AAM227" s="11">
        <v>0.16046511627906979</v>
      </c>
      <c r="AAN227" s="11">
        <v>0.16833667334669333</v>
      </c>
      <c r="AAO227" s="11">
        <v>-3.3018867924528239E-2</v>
      </c>
      <c r="AAP227" s="11">
        <v>0.10288248337028816</v>
      </c>
      <c r="AAQ227" s="11">
        <v>4.02090872537193E-2</v>
      </c>
      <c r="AAR227" s="11">
        <v>-0.16698879010436796</v>
      </c>
      <c r="AAS227" s="11">
        <v>-0.1234338747099768</v>
      </c>
      <c r="AAT227" s="11">
        <v>-0.10322922181048166</v>
      </c>
      <c r="AAU227" s="11">
        <v>-5.6670602125147629E-2</v>
      </c>
      <c r="AAV227" s="11">
        <v>-0.29599499374217775</v>
      </c>
      <c r="AAW227" s="11">
        <v>0.24</v>
      </c>
      <c r="AAX227" s="11">
        <v>-0.23799283154121864</v>
      </c>
      <c r="AAY227" s="11">
        <v>-0.13546566321730957</v>
      </c>
      <c r="AAZ227" s="11">
        <v>0.12404787812840046</v>
      </c>
      <c r="ABA227" s="11">
        <v>-4.2594385285575909E-2</v>
      </c>
      <c r="ABB227" s="11">
        <v>-0.14964610717896865</v>
      </c>
      <c r="ABC227" s="11">
        <v>9.7502972651605235E-2</v>
      </c>
      <c r="ABD227" s="11">
        <v>-9.6424702058504952E-2</v>
      </c>
      <c r="ABE227" s="11">
        <v>0.12829736211031184</v>
      </c>
      <c r="ABF227" s="11">
        <v>6.6950053134962939E-2</v>
      </c>
      <c r="ABG227" s="11">
        <v>0.30876494023904377</v>
      </c>
      <c r="ABH227" s="11">
        <v>-0.27016742770167435</v>
      </c>
      <c r="ABI227" s="11">
        <v>1.5641293013555879E-2</v>
      </c>
      <c r="ABJ227" s="11">
        <v>3.3880903490759673E-2</v>
      </c>
      <c r="ABK227" s="11">
        <v>2.9791459781529417E-2</v>
      </c>
      <c r="ABL227" s="11">
        <v>6.0752169720347027E-2</v>
      </c>
      <c r="ABM227" s="11">
        <v>0.37909090909090915</v>
      </c>
      <c r="ABN227" s="11">
        <v>-0.14370468029004613</v>
      </c>
      <c r="ABO227" s="11">
        <v>-3.0792917628944538E-3</v>
      </c>
      <c r="ABP227" s="11">
        <v>-3.0888030888030937E-2</v>
      </c>
      <c r="ABQ227" s="11">
        <v>5.8167330677290963E-2</v>
      </c>
      <c r="ABR227" s="11">
        <v>-7.7560240963855498E-2</v>
      </c>
      <c r="ABS227" s="11">
        <v>2.4489795918367419E-2</v>
      </c>
      <c r="ABT227" s="11">
        <v>4.9402390438247012E-2</v>
      </c>
      <c r="ABU227" s="11">
        <v>-8.3523158694001509E-2</v>
      </c>
      <c r="ABV227" s="11">
        <v>6.7108533554266714E-2</v>
      </c>
      <c r="ABW227" s="11">
        <v>-3.7267080745341685E-2</v>
      </c>
      <c r="ABX227" s="11">
        <v>-4.4354838709677491E-2</v>
      </c>
      <c r="ABY227" s="11">
        <v>-1.0126582278480956E-2</v>
      </c>
      <c r="ABZ227" s="11">
        <v>1.2787723785166349E-2</v>
      </c>
      <c r="ACA227" s="11">
        <v>-7.1548821548821695E-2</v>
      </c>
      <c r="ACB227" s="11">
        <v>0.13780598368087049</v>
      </c>
      <c r="ACC227" s="11">
        <v>5.8167330677290963E-2</v>
      </c>
      <c r="ACD227" s="11">
        <v>8.659638554216853E-2</v>
      </c>
      <c r="ACE227" s="11">
        <v>6.0984060984061061E-2</v>
      </c>
      <c r="ACF227" s="11">
        <v>0.13259307642064</v>
      </c>
      <c r="ACG227" s="11">
        <v>-0.13610149942329874</v>
      </c>
      <c r="ACH227" s="11">
        <v>1.4686248331108098E-2</v>
      </c>
      <c r="ACI227" s="11">
        <v>-7.2368421052631637E-2</v>
      </c>
      <c r="ACJ227" s="11">
        <v>-9.716312056737586E-2</v>
      </c>
      <c r="ACK227" s="11">
        <v>0</v>
      </c>
      <c r="ACL227" s="11">
        <v>-8.4053417124901775E-2</v>
      </c>
      <c r="ACM227" s="11">
        <v>0.12349914236706683</v>
      </c>
      <c r="ACN227" s="11">
        <v>8.7022900763358724E-2</v>
      </c>
      <c r="ACO227" s="11">
        <v>-6.4606741573033699E-2</v>
      </c>
      <c r="ACP227" s="11">
        <v>6.0810810810810745E-2</v>
      </c>
      <c r="ACQ227" s="11">
        <v>-0.14366595895258327</v>
      </c>
      <c r="ACR227" s="11">
        <v>9.0909090909092605E-3</v>
      </c>
      <c r="ACS227" s="11">
        <v>0</v>
      </c>
      <c r="ACT227" s="11">
        <v>-1.1466011466011561E-2</v>
      </c>
      <c r="ACU227" s="11">
        <v>0.10024855012427514</v>
      </c>
      <c r="ACV227" s="11">
        <v>-6.9277108433735024E-2</v>
      </c>
      <c r="ACW227" s="11">
        <v>-7.7669902912621325E-2</v>
      </c>
      <c r="ACX227" s="11">
        <v>-4.2105263157894757E-2</v>
      </c>
      <c r="ACY227" s="11">
        <v>-2.0146520146520075E-2</v>
      </c>
      <c r="ACZ227" s="11">
        <v>-3.7383177570093462E-2</v>
      </c>
      <c r="ADA227" s="11">
        <v>-1.1650485436893288E-2</v>
      </c>
      <c r="ADB227" s="11">
        <v>8.7426326129666165E-2</v>
      </c>
      <c r="ADC227" s="11">
        <v>5.6910569105691033E-2</v>
      </c>
      <c r="ADD227" s="11">
        <v>-5.982905982905995E-2</v>
      </c>
      <c r="ADE227" s="11">
        <v>0</v>
      </c>
      <c r="ADF227" s="11">
        <v>-6.3636363636363602E-2</v>
      </c>
      <c r="ADG227" s="11">
        <v>-5.4368932038834972E-2</v>
      </c>
      <c r="ADH227" s="11">
        <v>-9.4455852156057452E-2</v>
      </c>
      <c r="ADI227" s="11">
        <v>3.7414965986394488E-2</v>
      </c>
      <c r="ADJ227" s="11">
        <v>-4.0437158469945444E-2</v>
      </c>
      <c r="ADK227" s="11">
        <v>0.18906605922551245</v>
      </c>
      <c r="ADL227" s="11">
        <v>-0.1130268199233716</v>
      </c>
      <c r="ADM227" s="11">
        <v>8.6393088552916275E-3</v>
      </c>
      <c r="ADN227" s="11">
        <v>2.6766595289079209E-2</v>
      </c>
      <c r="ADO227" s="11">
        <v>-1.4598540145985273E-2</v>
      </c>
      <c r="ADP227" s="11">
        <v>-2.0105820105820293E-2</v>
      </c>
      <c r="ADQ227" s="11">
        <v>-0.10691144708423328</v>
      </c>
      <c r="ADR227" s="11">
        <v>-0.10761789600967353</v>
      </c>
      <c r="ADS227" s="11">
        <v>3.5230352303523116E-2</v>
      </c>
      <c r="ADT227" s="11">
        <v>-0.15445026178010479</v>
      </c>
      <c r="ADU227" s="11">
        <v>-8.6687306501547878E-2</v>
      </c>
      <c r="ADV227" s="11">
        <v>-4.9152542372881358E-2</v>
      </c>
      <c r="ADW227" s="11">
        <v>7.8431372549019551E-2</v>
      </c>
      <c r="ADX227" s="11">
        <v>9.7520661157024957E-2</v>
      </c>
      <c r="ADY227" s="11">
        <v>-3.3132530120482007E-2</v>
      </c>
      <c r="ADZ227" s="11">
        <v>-4.0498442367601251E-2</v>
      </c>
      <c r="AEA227" s="11">
        <v>9.5779220779220742E-2</v>
      </c>
      <c r="AEB227" s="11">
        <v>0.22962962962962963</v>
      </c>
      <c r="AEC227" s="11">
        <v>0.43132530120481927</v>
      </c>
      <c r="AED227" s="11">
        <v>0.36026936026936029</v>
      </c>
      <c r="AEE227" s="11">
        <v>-0.20049504950495045</v>
      </c>
      <c r="AEF227" s="11">
        <v>0.14551083591331282</v>
      </c>
      <c r="AEG227" s="11">
        <v>-4.2567567567567632E-2</v>
      </c>
      <c r="AEH227" s="11">
        <v>-5.2223006351446721E-2</v>
      </c>
      <c r="AEI227" s="11">
        <v>0.14296351451973188</v>
      </c>
      <c r="AEJ227" s="11">
        <v>-1.889250814332244E-2</v>
      </c>
      <c r="AEK227" s="11">
        <v>-0.2403718459495352</v>
      </c>
      <c r="AEL227" s="11">
        <v>3.8461538461538547E-2</v>
      </c>
      <c r="AEM227" s="11">
        <v>4.7138047138046923E-2</v>
      </c>
      <c r="AEN227" s="11">
        <v>0.34967845659163976</v>
      </c>
      <c r="AEO227" s="11">
        <v>0.12983918999404409</v>
      </c>
      <c r="AEP227" s="11">
        <v>4.0590405904059157E-2</v>
      </c>
      <c r="AEQ227" s="11">
        <v>-7.5987841945289736E-3</v>
      </c>
      <c r="AER227" s="11">
        <v>9.4435936702399248E-2</v>
      </c>
      <c r="AES227" s="11">
        <v>0.10680970149253732</v>
      </c>
      <c r="AET227" s="11">
        <v>9.2709650231772578E-3</v>
      </c>
      <c r="AEU227" s="11">
        <v>-2.7974947807933082E-2</v>
      </c>
      <c r="AEV227" s="11">
        <v>3.3505154639175361E-2</v>
      </c>
      <c r="AEW227" s="11">
        <v>3.0756442227763747E-2</v>
      </c>
      <c r="AEX227" s="11">
        <v>9.798387096774186E-2</v>
      </c>
      <c r="AEY227" s="11">
        <v>-0.15717958134410581</v>
      </c>
      <c r="AEZ227" s="11">
        <v>9.0196078431372673E-2</v>
      </c>
      <c r="AFA227" s="11">
        <v>8.8329336530775349E-2</v>
      </c>
      <c r="AFB227" s="11">
        <v>-1.762761659933898E-2</v>
      </c>
      <c r="AFC227" s="11">
        <v>6.2056074766355218E-2</v>
      </c>
      <c r="AFD227" s="11">
        <v>-5.8430130235832434E-2</v>
      </c>
      <c r="AFE227" s="11">
        <v>3.7383177570093462E-2</v>
      </c>
      <c r="AFF227" s="11">
        <v>9.0450450450450415E-2</v>
      </c>
      <c r="AFG227" s="11">
        <v>5.1222736285525539E-2</v>
      </c>
      <c r="AFH227" s="11">
        <v>-3.4580320653883057E-3</v>
      </c>
      <c r="AFI227" s="11">
        <v>0.14668769716088326</v>
      </c>
      <c r="AFJ227" s="11">
        <v>-4.5667125171939604E-2</v>
      </c>
      <c r="AFK227" s="11">
        <v>0.12712597290285399</v>
      </c>
      <c r="AFL227" s="11">
        <v>-3.6317135549872148E-2</v>
      </c>
      <c r="AFM227" s="11">
        <v>-7.9617834394903886E-3</v>
      </c>
      <c r="AFN227" s="11">
        <v>-5.7249866238630265E-2</v>
      </c>
      <c r="AFO227" s="11">
        <v>-9.1089670828603864E-2</v>
      </c>
      <c r="AFP227" s="11">
        <v>-0.12800499531689047</v>
      </c>
      <c r="AFQ227" s="11">
        <v>7.5546007876834853E-2</v>
      </c>
      <c r="AFR227" s="11">
        <v>-4.1944074567243583E-2</v>
      </c>
      <c r="AFS227" s="11">
        <v>0.12056984016678252</v>
      </c>
      <c r="AFT227" s="11">
        <v>4.0000000000000036E-2</v>
      </c>
      <c r="AFU227" s="11">
        <v>-6.5891472868216949E-2</v>
      </c>
      <c r="AFV227" s="11">
        <v>-2.0108522183211019E-2</v>
      </c>
      <c r="AFW227" s="11">
        <v>-1.5635179153094425E-2</v>
      </c>
      <c r="AFX227" s="11">
        <v>6.2210456651224488E-2</v>
      </c>
      <c r="AFY227" s="11">
        <v>-4.0186915887850394E-2</v>
      </c>
      <c r="AFZ227" s="11">
        <v>5.3878610840635943E-2</v>
      </c>
      <c r="AGA227" s="11">
        <v>1.3858946720049392E-2</v>
      </c>
      <c r="AGB227" s="11">
        <v>-6.9866342648846613E-3</v>
      </c>
      <c r="AGC227" s="11">
        <v>2.6001835423677067E-2</v>
      </c>
      <c r="AGD227" s="11">
        <v>-3.3989266547406083E-2</v>
      </c>
      <c r="AGE227" s="11">
        <v>5.5864197530864246E-2</v>
      </c>
      <c r="AGF227" s="11">
        <v>7.1031862028646531E-2</v>
      </c>
      <c r="AGG227" s="11">
        <v>0</v>
      </c>
      <c r="AGH227" s="11">
        <v>1.1189956331877804E-2</v>
      </c>
      <c r="AGI227" s="11">
        <v>8.3670715249662519E-2</v>
      </c>
      <c r="AGJ227" s="11">
        <v>-3.5865504358654987E-2</v>
      </c>
      <c r="AGK227" s="11">
        <v>-2.5833118057349558E-2</v>
      </c>
      <c r="AGL227" s="11">
        <v>-5.8605144523999009E-2</v>
      </c>
      <c r="AGM227" s="11">
        <v>-4.1690140845070389E-2</v>
      </c>
      <c r="AGN227" s="11">
        <v>-5.2910052910052352E-3</v>
      </c>
      <c r="AGO227" s="11">
        <v>-3.2505910165484542E-3</v>
      </c>
      <c r="AGP227" s="11">
        <v>2.5200118588793119E-2</v>
      </c>
      <c r="AGQ227" s="11">
        <v>-8.1260844418739153E-2</v>
      </c>
      <c r="AGR227" s="11">
        <v>-5.0991501416430496E-2</v>
      </c>
      <c r="AGS227" s="11">
        <v>2.9187396351575412E-2</v>
      </c>
      <c r="AGT227" s="11">
        <v>9.1524331292297756E-2</v>
      </c>
      <c r="AGU227" s="11">
        <v>-1.9486271036315173E-2</v>
      </c>
      <c r="AGV227" s="11">
        <v>0.26106594399277339</v>
      </c>
      <c r="AGW227" s="11">
        <v>-4.2979942693409656E-3</v>
      </c>
      <c r="AGX227" s="11">
        <v>6.1870503597122317E-2</v>
      </c>
      <c r="AGY227" s="11">
        <v>-3.5907859078590842E-2</v>
      </c>
      <c r="AGZ227" s="11">
        <v>5.3876786132585064E-3</v>
      </c>
      <c r="AHA227" s="11">
        <v>-2.4930102516309449E-2</v>
      </c>
      <c r="AHB227" s="11">
        <v>-1.8637992831541217E-2</v>
      </c>
      <c r="AHC227" s="11">
        <v>5.746286827367908E-2</v>
      </c>
      <c r="AHD227" s="11">
        <v>5.6873129173382386E-2</v>
      </c>
      <c r="AHE227" s="11">
        <v>-2.7233115468409563E-2</v>
      </c>
      <c r="AHF227" s="11">
        <v>6.5173572228443444E-2</v>
      </c>
      <c r="AHG227" s="11">
        <v>5.6770395290159703E-2</v>
      </c>
      <c r="AHH227" s="11">
        <v>4.9144448865897417E-2</v>
      </c>
      <c r="AHI227" s="11">
        <v>7.7754598900057204E-3</v>
      </c>
      <c r="AHJ227" s="11">
        <v>2.7662777568686403E-2</v>
      </c>
      <c r="AHK227" s="11">
        <v>1.2818165171214035E-2</v>
      </c>
      <c r="AHL227" s="11">
        <v>2.0068703670222288E-2</v>
      </c>
      <c r="AHM227" s="11">
        <v>3.7220843672456594E-2</v>
      </c>
      <c r="AHN227" s="11">
        <v>5.8099794941899319E-3</v>
      </c>
      <c r="AHO227" s="11">
        <v>1.1892626571525788E-2</v>
      </c>
      <c r="AHP227" s="11">
        <v>-3.2907991940899994E-2</v>
      </c>
      <c r="AHQ227" s="11">
        <v>-5.7638888888888906E-2</v>
      </c>
      <c r="AHR227" s="11">
        <v>8.6956521739130377E-2</v>
      </c>
      <c r="AHS227" s="11">
        <v>5.2542372881355881E-2</v>
      </c>
      <c r="AHT227" s="11">
        <v>4.3961352657004849E-2</v>
      </c>
      <c r="AHU227" s="11">
        <v>0.14807959278112004</v>
      </c>
      <c r="AHV227" s="11">
        <v>-5.3607416364369276E-2</v>
      </c>
      <c r="AHW227" s="11">
        <v>-2.8250993753549003E-2</v>
      </c>
      <c r="AHX227" s="11">
        <v>9.2768444119795346E-2</v>
      </c>
      <c r="AHY227" s="11">
        <v>-7.1122994652406346E-2</v>
      </c>
      <c r="AHZ227" s="11">
        <v>-4.8215313759355283E-2</v>
      </c>
      <c r="AIA227" s="11">
        <v>2.0565552699228773E-2</v>
      </c>
      <c r="AIB227" s="11">
        <v>-3.2597421840272478E-3</v>
      </c>
      <c r="AIC227" s="11">
        <v>-1.3230266091868614E-2</v>
      </c>
      <c r="AID227" s="11">
        <v>-2.5459475745706506E-2</v>
      </c>
      <c r="AIE227" s="11">
        <v>9.3522955634564697E-2</v>
      </c>
      <c r="AIF227" s="11">
        <v>1.5549901046084447E-2</v>
      </c>
      <c r="AIG227" s="11">
        <v>-1.4894209354120336E-2</v>
      </c>
      <c r="AIH227" s="11">
        <v>1.6815034619189095E-2</v>
      </c>
      <c r="AII227" s="11">
        <v>-6.42023346303503E-2</v>
      </c>
      <c r="AIJ227" s="11">
        <v>6.5785565785565714E-2</v>
      </c>
      <c r="AIK227" s="11">
        <v>-4.2078863034694103E-2</v>
      </c>
      <c r="AIL227" s="11">
        <v>-1.0763636363636309E-2</v>
      </c>
      <c r="AIM227" s="11">
        <v>-2.3378914865461065E-2</v>
      </c>
      <c r="AIN227" s="11">
        <v>-1.9421860885275644E-2</v>
      </c>
      <c r="AIO227" s="11">
        <v>-6.172270842929517E-2</v>
      </c>
      <c r="AIP227" s="11">
        <v>-1.9963999345442573E-2</v>
      </c>
      <c r="AIQ227" s="11">
        <v>4.00734680247119E-2</v>
      </c>
      <c r="AIR227" s="11">
        <v>1.9585808315941478E-2</v>
      </c>
      <c r="AIS227" s="11">
        <v>-3.6214769327664875E-3</v>
      </c>
      <c r="AIT227" s="11">
        <v>5.3729456384323804E-2</v>
      </c>
      <c r="AIU227" s="11">
        <v>1.8746250749849924E-2</v>
      </c>
      <c r="AIV227" s="11">
        <v>-9.1270425437951497E-3</v>
      </c>
      <c r="AIW227" s="11">
        <v>3.2238894666468676E-2</v>
      </c>
      <c r="AIX227" s="11">
        <v>-8.4916522740356992E-3</v>
      </c>
      <c r="AIY227" s="11">
        <v>3.7596167803745084E-2</v>
      </c>
      <c r="AIZ227" s="11">
        <v>-5.9876888640179038E-2</v>
      </c>
      <c r="AJA227" s="11">
        <v>-3.9583333333333304E-2</v>
      </c>
      <c r="AJB227" s="11">
        <v>-4.8651998760458781E-2</v>
      </c>
      <c r="AJC227" s="11">
        <v>6.368078175895775E-2</v>
      </c>
      <c r="AJD227" s="11">
        <v>-1.6842749961720971E-2</v>
      </c>
      <c r="AJE227" s="11">
        <v>-3.971344027410062E-2</v>
      </c>
      <c r="AJF227" s="11">
        <v>9.56860201102816E-3</v>
      </c>
      <c r="AJG227" s="11">
        <v>3.4377510040160653E-2</v>
      </c>
      <c r="AJH227" s="11">
        <v>1.4287932908836787E-2</v>
      </c>
      <c r="AJI227" s="11">
        <v>-5.3590568060021382E-2</v>
      </c>
      <c r="AJJ227" s="11">
        <v>-7.5230545219220124E-2</v>
      </c>
      <c r="AJK227" s="11">
        <v>-1.679496151154658E-2</v>
      </c>
      <c r="AJL227" s="11">
        <v>6.032028469750883E-2</v>
      </c>
      <c r="AJM227" s="11">
        <v>4.3967108575264202E-2</v>
      </c>
      <c r="AJN227" s="11">
        <v>-1.7682044687349352E-3</v>
      </c>
      <c r="AJO227" s="11">
        <v>3.6231884057970953E-2</v>
      </c>
      <c r="AJP227" s="11">
        <v>-7.459207459207251E-3</v>
      </c>
      <c r="AJQ227" s="11">
        <v>2.6146860811022465E-2</v>
      </c>
      <c r="AJR227" s="11">
        <v>-3.9975587427525272E-2</v>
      </c>
      <c r="AJS227" s="11">
        <v>3.9732994278448786E-2</v>
      </c>
      <c r="AJT227" s="11">
        <v>-9.018648731274892E-3</v>
      </c>
      <c r="AJU227" s="11">
        <v>-4.0876137590621586E-2</v>
      </c>
      <c r="AJV227" s="11">
        <v>3.136056609842397E-2</v>
      </c>
      <c r="AJW227" s="11">
        <v>-2.1830656479026045E-3</v>
      </c>
      <c r="AJX227" s="11">
        <v>3.8599781215814977E-2</v>
      </c>
      <c r="AJY227" s="11">
        <v>3.8820343063496798E-2</v>
      </c>
      <c r="AJZ227" s="11">
        <v>-9.1251448435690774E-3</v>
      </c>
      <c r="AKA227" s="11">
        <v>-1.724894021341894E-2</v>
      </c>
      <c r="AKB227" s="11">
        <v>-5.9199762011007073E-2</v>
      </c>
      <c r="AKC227" s="11">
        <v>-0.1283794466403162</v>
      </c>
      <c r="AKD227" s="11">
        <v>0.10774532922183933</v>
      </c>
      <c r="AKE227" s="11">
        <v>-5.4363844768298697E-2</v>
      </c>
      <c r="AKF227" s="11">
        <v>4.6060606060606135E-2</v>
      </c>
      <c r="AKG227" s="11">
        <v>3.7245489157424316E-2</v>
      </c>
      <c r="AKH227" s="11">
        <v>7.4688796680497882E-2</v>
      </c>
      <c r="AKI227" s="11">
        <v>8.1081081081080919E-2</v>
      </c>
      <c r="AKJ227" s="11">
        <v>4.3681318681318748E-2</v>
      </c>
      <c r="AKK227" s="11">
        <v>0.12332192682284826</v>
      </c>
      <c r="AKL227" s="11">
        <v>5.1552431165786672E-3</v>
      </c>
      <c r="AKM227" s="11">
        <v>1.2938570929012627E-2</v>
      </c>
      <c r="AKN227" s="11">
        <v>-4.5454545454545525E-2</v>
      </c>
      <c r="AKO227" s="11">
        <v>2.2302591922845005E-2</v>
      </c>
      <c r="AKP227" s="11">
        <v>-4.7523584905660443E-2</v>
      </c>
      <c r="AKQ227" s="11">
        <v>5.7570880277330705E-2</v>
      </c>
      <c r="AKR227" s="11">
        <v>1.2175134628892526E-2</v>
      </c>
      <c r="AKS227" s="11">
        <v>-1.6192458940550658E-2</v>
      </c>
      <c r="AKT227" s="11">
        <v>-8.6997413590406136E-3</v>
      </c>
      <c r="AKU227" s="11">
        <v>-5.3368121442125549E-3</v>
      </c>
      <c r="AKV227" s="11">
        <v>-1.1327053773697471E-2</v>
      </c>
      <c r="AKW227" s="11">
        <v>9.2860588519054765E-3</v>
      </c>
      <c r="AKX227" s="11">
        <v>-2.6406978133588166E-2</v>
      </c>
      <c r="AKY227" s="11">
        <v>-1.448208149239083E-2</v>
      </c>
      <c r="AKZ227" s="11">
        <v>7.0236612702366141E-2</v>
      </c>
      <c r="ALA227" s="11">
        <v>-8.1452175936700399E-3</v>
      </c>
      <c r="ALB227" s="11">
        <v>-4.809948381041762E-3</v>
      </c>
      <c r="ALC227" s="11">
        <v>2.699516680419678E-2</v>
      </c>
      <c r="ALD227" s="11">
        <v>-1.1363636363636465E-2</v>
      </c>
      <c r="ALE227" s="11">
        <v>5.1085568326949549E-3</v>
      </c>
      <c r="ALF227" s="11">
        <v>2.0907935774517661E-2</v>
      </c>
      <c r="ALG227" s="11">
        <v>-7.1283095723013723E-3</v>
      </c>
      <c r="ALH227" s="11">
        <v>2.2678062678062716E-2</v>
      </c>
      <c r="ALI227" s="11">
        <v>-7.8003120124792158E-4</v>
      </c>
      <c r="ALJ227" s="11">
        <v>1.9292963086874115E-2</v>
      </c>
      <c r="ALK227" s="11">
        <v>2.6695842450765728E-2</v>
      </c>
      <c r="ALL227" s="11">
        <v>-8.3120204603580605E-3</v>
      </c>
      <c r="ALM227" s="11">
        <v>-2.2136256178809433E-2</v>
      </c>
      <c r="ALN227" s="11">
        <v>-2.0769230769230762E-2</v>
      </c>
      <c r="ALO227" s="11">
        <v>-8.1921220962855035E-3</v>
      </c>
      <c r="ALP227" s="11">
        <v>-1.8443086671192543E-2</v>
      </c>
      <c r="ALQ227" s="11">
        <v>0</v>
      </c>
      <c r="ALR227" s="11">
        <v>-5.0720461095100644E-3</v>
      </c>
      <c r="ALS227" s="11">
        <v>-2.2708840227088301E-2</v>
      </c>
      <c r="ALT227" s="11">
        <v>1.7783046828689919E-3</v>
      </c>
      <c r="ALU227" s="11">
        <v>4.2840236686390476E-2</v>
      </c>
      <c r="ALV227" s="11">
        <v>3.7675896504766104E-2</v>
      </c>
      <c r="ALW227" s="11">
        <v>3.6307961504812081E-2</v>
      </c>
      <c r="ALX227" s="11">
        <v>-1.6357112705782995E-2</v>
      </c>
      <c r="ALY227" s="11">
        <v>1.9311232700354175E-3</v>
      </c>
      <c r="ALZ227" s="11">
        <v>4.2831138237509059E-4</v>
      </c>
      <c r="AMA227" s="11">
        <v>3.9601840950442835E-3</v>
      </c>
      <c r="AMB227" s="11">
        <v>-2.2388059701492491E-2</v>
      </c>
      <c r="AMC227" s="11">
        <v>4.8309705561613958E-2</v>
      </c>
      <c r="AMD227" s="11">
        <v>2.6006449599500492E-3</v>
      </c>
      <c r="AME227" s="11">
        <v>-1.2969495746005366E-2</v>
      </c>
      <c r="AMF227" s="11">
        <v>6.6225165562914245E-3</v>
      </c>
      <c r="AMG227" s="11">
        <v>-1.0860484544695126E-2</v>
      </c>
      <c r="AMH227" s="11">
        <v>-3.1883445945945943E-2</v>
      </c>
      <c r="AMI227" s="11">
        <v>-2.4209378407851645E-2</v>
      </c>
      <c r="AMJ227" s="11">
        <v>-2.0563254358515914E-2</v>
      </c>
      <c r="AMK227" s="11">
        <v>4.221816522136157E-3</v>
      </c>
      <c r="AML227" s="11">
        <v>-1.5111919100102233E-2</v>
      </c>
      <c r="AMM227" s="11">
        <v>-5.9990770650670822E-3</v>
      </c>
      <c r="AMN227" s="11">
        <v>-1.3695450324976655E-2</v>
      </c>
      <c r="AMO227" s="11">
        <v>5.554248058366662E-2</v>
      </c>
      <c r="AMP227" s="11">
        <v>1.449275362318847E-2</v>
      </c>
      <c r="AMQ227" s="11">
        <v>-4.3956043956039359E-4</v>
      </c>
      <c r="AMR227" s="11">
        <v>-6.816182937554971E-2</v>
      </c>
      <c r="AMS227" s="11">
        <v>-2.7843322321849939E-2</v>
      </c>
      <c r="AMT227" s="11">
        <v>-4.126213592233019E-2</v>
      </c>
      <c r="AMU227" s="11">
        <v>3.316455696202536E-2</v>
      </c>
      <c r="AMV227" s="11">
        <v>-1.0781671159029727E-2</v>
      </c>
      <c r="AMW227" s="11">
        <v>7.802823879118348E-3</v>
      </c>
      <c r="AMX227" s="11">
        <v>-1.7328253656138548E-2</v>
      </c>
      <c r="AMY227" s="11">
        <v>1.9384692346173127E-2</v>
      </c>
      <c r="AMZ227" s="11">
        <v>3.8522880628143685E-2</v>
      </c>
      <c r="ANA227" s="11">
        <v>2.3981098641464804E-2</v>
      </c>
      <c r="ANB227" s="11">
        <v>4.2685740655281634E-3</v>
      </c>
      <c r="ANC227" s="11">
        <v>1.2636415852957938E-3</v>
      </c>
      <c r="AND227" s="11">
        <v>-1.1014226709499697E-2</v>
      </c>
      <c r="ANE227" s="11">
        <v>4.3619489559164837E-2</v>
      </c>
      <c r="ANF227" s="11">
        <v>7.225433526011571E-2</v>
      </c>
      <c r="ANG227" s="11">
        <v>2.7887207132490044E-2</v>
      </c>
      <c r="ANH227" s="11">
        <v>3.4997478567826423E-2</v>
      </c>
      <c r="ANI227" s="11">
        <v>-4.7846423699083984E-2</v>
      </c>
      <c r="ANJ227" s="11">
        <v>2.3436700440077729E-2</v>
      </c>
      <c r="ANK227" s="11">
        <v>1.1400000000000077E-2</v>
      </c>
      <c r="ANL227" s="11">
        <v>8.4041922088196053E-3</v>
      </c>
      <c r="ANM227" s="11">
        <v>4.7063437591918778E-3</v>
      </c>
      <c r="ANN227" s="11">
        <v>-4.684297843271068E-3</v>
      </c>
      <c r="ANO227" s="11">
        <v>-6.0790273556231567E-3</v>
      </c>
      <c r="ANP227" s="11">
        <v>1.0160797080003947E-2</v>
      </c>
      <c r="ANQ227" s="11">
        <v>2.5390624999999112E-3</v>
      </c>
      <c r="ANR227" s="11">
        <v>-9.3512565751022736E-3</v>
      </c>
      <c r="ANS227" s="11">
        <v>2.9498525073745618E-4</v>
      </c>
      <c r="ANT227" s="11">
        <v>1.4744913005011462E-3</v>
      </c>
      <c r="ANU227" s="11">
        <v>-5.0058892815075806E-3</v>
      </c>
      <c r="ANV227" s="11">
        <v>-1.677024760777357E-2</v>
      </c>
      <c r="ANW227" s="11">
        <v>5.3275810173572857E-2</v>
      </c>
      <c r="ANX227" s="11">
        <v>2.6385978281577405E-2</v>
      </c>
      <c r="ANY227" s="11">
        <v>-1.9211136890951219E-2</v>
      </c>
      <c r="ANZ227" s="11">
        <v>-1.0787282361847117E-2</v>
      </c>
      <c r="AOA227" s="11">
        <v>2.0853261909316911E-2</v>
      </c>
      <c r="AOB227" s="11">
        <v>1.5554722638680518E-2</v>
      </c>
      <c r="AOC227" s="11">
        <v>-2.9618010703081676E-2</v>
      </c>
      <c r="AOD227" s="11">
        <v>2.7574403346961596E-3</v>
      </c>
      <c r="AOE227" s="11">
        <v>5.0066375877109826E-2</v>
      </c>
      <c r="AOF227" s="11">
        <v>2.167238576846664E-2</v>
      </c>
      <c r="AOG227" s="11">
        <v>4.5076895881208667E-3</v>
      </c>
      <c r="AOH227" s="11">
        <v>1.7861856577210844E-2</v>
      </c>
      <c r="AOI227" s="11">
        <v>2.5933609958506132E-3</v>
      </c>
      <c r="AOJ227" s="11">
        <v>-9.4843938610100764E-4</v>
      </c>
      <c r="AOK227" s="11">
        <v>9.493397773366663E-3</v>
      </c>
      <c r="AOL227" s="11">
        <v>-3.4196802598955856E-3</v>
      </c>
      <c r="AOM227" s="11">
        <v>2.625032169511865E-2</v>
      </c>
      <c r="AON227" s="11">
        <v>3.1430243250020862E-2</v>
      </c>
      <c r="AOO227" s="11">
        <v>-2.3502714968797189E-3</v>
      </c>
      <c r="AOP227" s="11">
        <v>-1.6815597075548361E-2</v>
      </c>
      <c r="AOQ227" s="11">
        <v>7.9319177063539303E-3</v>
      </c>
      <c r="AOR227" s="11">
        <v>9.0991064841381419E-3</v>
      </c>
      <c r="AOS227" s="11">
        <v>1.380991064175463E-2</v>
      </c>
      <c r="AOT227" s="11">
        <v>1.8910256410256343E-2</v>
      </c>
      <c r="AOU227" s="11">
        <v>-8.6505190311414459E-4</v>
      </c>
      <c r="AOV227" s="11">
        <v>-7.4380165289256062E-2</v>
      </c>
      <c r="AOW227" s="11">
        <v>5.0170068027211023E-3</v>
      </c>
      <c r="AOX227" s="11">
        <v>5.1527201962941138E-2</v>
      </c>
      <c r="AOY227" s="11">
        <v>-4.3611200514966253E-2</v>
      </c>
      <c r="AOZ227" s="11">
        <v>3.5083291267036909E-2</v>
      </c>
      <c r="APA227" s="11">
        <v>-3.7551816630090218E-2</v>
      </c>
      <c r="APB227" s="11">
        <v>-5.7596486783210832E-2</v>
      </c>
      <c r="APC227" s="11">
        <v>4.9556411864862371E-2</v>
      </c>
      <c r="APD227" s="11">
        <v>-5.2254098360655754E-2</v>
      </c>
      <c r="APE227" s="11">
        <v>0.11702702702702705</v>
      </c>
      <c r="APF227" s="11">
        <v>-2.088878135333494E-2</v>
      </c>
      <c r="APG227" s="11">
        <v>4.2257001647446391E-2</v>
      </c>
      <c r="APH227" s="11">
        <v>-1.1064569667272539E-2</v>
      </c>
      <c r="API227" s="11">
        <v>-4.3394869335890762E-2</v>
      </c>
      <c r="APJ227" s="11">
        <v>-1.9966583124477855E-2</v>
      </c>
      <c r="APK227" s="11">
        <v>-3.0517432443951886E-2</v>
      </c>
      <c r="APL227" s="11">
        <v>-4.9679064450892541E-2</v>
      </c>
      <c r="APM227" s="11">
        <v>-8.6695040710584648E-2</v>
      </c>
      <c r="APN227" s="11">
        <v>2.502279404315666E-2</v>
      </c>
      <c r="APO227" s="11">
        <v>2.1545760031626671E-2</v>
      </c>
      <c r="APP227" s="11">
        <v>1.0642414860681182E-2</v>
      </c>
      <c r="APQ227" s="11">
        <v>-9.0943901972047048E-3</v>
      </c>
      <c r="APR227" s="11">
        <v>9.7671722538885231E-2</v>
      </c>
      <c r="APS227" s="11">
        <v>-2.305932054215809E-2</v>
      </c>
      <c r="APT227" s="11">
        <v>-4.1261261261261284E-2</v>
      </c>
      <c r="APU227" s="11">
        <v>7.7335087389588386E-2</v>
      </c>
      <c r="APV227" s="11">
        <v>1.6048844308765853E-2</v>
      </c>
      <c r="APW227" s="11">
        <v>-5.9232552150399242E-2</v>
      </c>
      <c r="APX227" s="11">
        <v>-2.8287252486540737E-2</v>
      </c>
      <c r="APY227" s="11">
        <v>7.3246314207906504E-3</v>
      </c>
      <c r="APZ227" s="11">
        <v>-2.3398899972033149E-2</v>
      </c>
      <c r="AQA227" s="11">
        <v>4.5055364642993423E-2</v>
      </c>
      <c r="AQB227" s="11">
        <v>4.3204238217025903E-2</v>
      </c>
      <c r="AQC227" s="11">
        <v>1.6460905349794164E-2</v>
      </c>
      <c r="AQD227" s="11">
        <v>6.1934705831682368E-2</v>
      </c>
      <c r="AQE227" s="11">
        <v>-2.3036988968202499E-2</v>
      </c>
      <c r="AQF227" s="11">
        <v>-1.1956160743938904E-2</v>
      </c>
      <c r="AQG227" s="11">
        <v>1.2773109243697345E-2</v>
      </c>
      <c r="AQH227" s="11">
        <v>9.7909060736807163E-3</v>
      </c>
      <c r="AQI227" s="11">
        <v>-3.1881676253081359E-2</v>
      </c>
      <c r="AQJ227" s="11">
        <v>-1.655067051434389E-2</v>
      </c>
      <c r="AQK227" s="11">
        <v>-3.8232501941831365E-2</v>
      </c>
      <c r="AQL227" s="11">
        <v>1.1216798277099871E-2</v>
      </c>
      <c r="AQM227" s="11">
        <v>-7.8090336320879583E-3</v>
      </c>
      <c r="AQN227" s="11">
        <v>-8.3176817815937776E-2</v>
      </c>
      <c r="AQO227" s="11">
        <v>-7.6090137547556447E-3</v>
      </c>
      <c r="AQP227" s="11">
        <v>-1.0812936203676848E-3</v>
      </c>
      <c r="AQQ227" s="11">
        <v>-2.5782326313717796E-2</v>
      </c>
      <c r="AQR227" s="11">
        <v>-7.7777777777777724E-3</v>
      </c>
      <c r="AQS227" s="11">
        <v>5.7823475516644463E-2</v>
      </c>
      <c r="AQT227" s="11">
        <v>1.915118852853448E-2</v>
      </c>
      <c r="AQU227" s="11">
        <v>2.2001888574126438E-2</v>
      </c>
      <c r="AQV227" s="11">
        <v>-3.4186454772244801E-3</v>
      </c>
      <c r="AQW227" s="11">
        <v>4.6170962358613066E-2</v>
      </c>
      <c r="AQX227" s="11">
        <v>2.286423254165193E-2</v>
      </c>
      <c r="AQY227" s="11">
        <v>-5.111765725177686E-3</v>
      </c>
      <c r="AQZ227" s="11">
        <v>-5.9740485935731114E-2</v>
      </c>
      <c r="ARA227" s="11">
        <v>3.2138557006575974E-2</v>
      </c>
      <c r="ARB227" s="11">
        <v>2.943287867910982E-2</v>
      </c>
      <c r="ARC227" s="11">
        <v>0</v>
      </c>
      <c r="ARD227" s="11">
        <v>4.0533472803347292E-2</v>
      </c>
      <c r="ARE227" s="11">
        <v>3.1247382089302222E-2</v>
      </c>
      <c r="ARF227" s="11">
        <v>6.5800162469535906E-3</v>
      </c>
      <c r="ARG227" s="11">
        <v>-2.0256637882333894E-2</v>
      </c>
      <c r="ARH227" s="11">
        <v>2.5864909390444835E-2</v>
      </c>
      <c r="ARI227" s="11">
        <v>9.1536855628713276E-3</v>
      </c>
      <c r="ARJ227" s="11">
        <v>3.0235518777848469E-2</v>
      </c>
      <c r="ARK227" s="11">
        <v>1.1121408711770364E-2</v>
      </c>
      <c r="ARL227" s="11">
        <v>-2.6199205621753818E-2</v>
      </c>
      <c r="ARM227" s="11">
        <v>-8.6281276962896225E-4</v>
      </c>
      <c r="ARN227" s="11">
        <v>7.7327680954623723E-2</v>
      </c>
      <c r="ARO227" s="11">
        <v>2.4484442177366672E-2</v>
      </c>
      <c r="ARP227" s="11">
        <v>3.6986983426986253E-2</v>
      </c>
      <c r="ARQ227" s="11">
        <v>-3.9440290829275026E-2</v>
      </c>
      <c r="ARR227" s="11">
        <v>-4.612967723507555E-2</v>
      </c>
      <c r="ARS227" s="11">
        <v>8.5342117083395674E-3</v>
      </c>
      <c r="ART227" s="11">
        <v>8.7589073634204428E-3</v>
      </c>
      <c r="ARU227" s="11">
        <v>6.0338484179542906E-3</v>
      </c>
      <c r="ARV227" s="11">
        <v>2.479520187244022E-2</v>
      </c>
      <c r="ARW227" s="11">
        <v>2.369566768967224E-2</v>
      </c>
      <c r="ARX227" s="11">
        <v>-6.0447605103534974E-2</v>
      </c>
      <c r="ARY227" s="11">
        <v>-5.1944197091124966E-4</v>
      </c>
      <c r="ARZ227" s="11">
        <v>-2.0046031628183192E-2</v>
      </c>
      <c r="ASA227" s="11">
        <v>-3.9927267217213513E-2</v>
      </c>
      <c r="ASB227" s="11">
        <v>-7.0233585858585634E-3</v>
      </c>
      <c r="ASC227" s="11">
        <v>3.1788921560838013E-4</v>
      </c>
      <c r="ASD227" s="11">
        <v>3.7181218717724729E-2</v>
      </c>
      <c r="ASE227" s="11">
        <v>-2.7652240520873339E-2</v>
      </c>
      <c r="ASF227" s="11">
        <v>1.0477390893335548E-2</v>
      </c>
      <c r="ASG227" s="11">
        <v>6.5876666406798012E-2</v>
      </c>
      <c r="ASH227" s="11">
        <v>9.1427735517846109E-3</v>
      </c>
      <c r="ASI227" s="11">
        <v>2.8339494092918693E-2</v>
      </c>
      <c r="ASJ227" s="11">
        <v>-2.9884409360022457E-2</v>
      </c>
      <c r="ASK227" s="11">
        <v>-2.3612321999418762E-2</v>
      </c>
      <c r="ASL227" s="11">
        <v>1.2054468338417834E-2</v>
      </c>
      <c r="ASM227" s="11">
        <v>-5.1540327917064865E-2</v>
      </c>
      <c r="ASN227" s="11">
        <v>2.6046511627907165E-2</v>
      </c>
      <c r="ASO227" s="11">
        <v>-1.7830160169235554E-2</v>
      </c>
      <c r="ASP227" s="11">
        <v>-8.2307692307691527E-3</v>
      </c>
      <c r="ASQ227" s="11">
        <v>3.9789032808500657E-2</v>
      </c>
      <c r="ASR227" s="11">
        <v>1.9394301059225683E-3</v>
      </c>
      <c r="ASS227" s="11">
        <v>8.1893984514591622E-4</v>
      </c>
      <c r="AST227" s="11">
        <v>4.3889012869151589E-3</v>
      </c>
      <c r="ASU227" s="11">
        <v>1.7775144423048506E-2</v>
      </c>
      <c r="ASV227" s="11">
        <v>2.1103187308979532E-3</v>
      </c>
      <c r="ASW227" s="11">
        <v>4.5603078933991625E-2</v>
      </c>
      <c r="ASX227" s="11">
        <v>3.3543996110841023E-2</v>
      </c>
      <c r="ASY227" s="11">
        <v>7.4586749092864224E-3</v>
      </c>
      <c r="ASZ227" s="11">
        <v>2.681251250583605E-2</v>
      </c>
      <c r="ATA227" s="11">
        <v>-3.8324131211432411E-3</v>
      </c>
      <c r="ATB227" s="11">
        <v>-1.538862806468444E-2</v>
      </c>
      <c r="ATC227" s="11">
        <v>-1.8874172185430416E-2</v>
      </c>
      <c r="ATD227" s="11">
        <v>2.1464731690853833E-2</v>
      </c>
      <c r="ATE227" s="11">
        <v>-2.2467455230291478E-2</v>
      </c>
      <c r="ATF227" s="11">
        <v>9.26113702426834E-3</v>
      </c>
      <c r="ATG227" s="11">
        <v>4.4474212993971696E-2</v>
      </c>
      <c r="ATH227" s="11">
        <v>-6.6051045273823883E-3</v>
      </c>
      <c r="ATI227" s="11">
        <v>4.2605383771221472E-3</v>
      </c>
      <c r="ATJ227" s="11">
        <v>1.3563026290416058E-2</v>
      </c>
      <c r="ATK227" s="11">
        <v>7.9274479959412503E-3</v>
      </c>
      <c r="ATL227" s="11">
        <v>1.459762159441258E-2</v>
      </c>
      <c r="ATM227" s="11">
        <v>1.1224806201550308E-2</v>
      </c>
      <c r="ATN227" s="11">
        <v>-2.8946400098123437E-2</v>
      </c>
      <c r="ATO227" s="11">
        <v>2.6335733232284886E-2</v>
      </c>
      <c r="ATP227" s="11">
        <v>2.7013722232477999E-2</v>
      </c>
      <c r="ATQ227" s="11">
        <v>-5.5122828040743421E-3</v>
      </c>
      <c r="ATR227" s="11">
        <v>9.3384745150018045E-3</v>
      </c>
      <c r="ATS227" s="11">
        <v>8.7745478421774603E-3</v>
      </c>
      <c r="ATT227" s="11">
        <v>-1.7751479289940253E-4</v>
      </c>
      <c r="ATU227" s="11">
        <v>-9.1732260164525403E-3</v>
      </c>
      <c r="ATV227" s="11">
        <v>7.0481423963681955E-3</v>
      </c>
      <c r="ATW227" s="11">
        <v>-5.6939501779358359E-3</v>
      </c>
      <c r="ATX227" s="11">
        <v>3.4299689811500889E-2</v>
      </c>
      <c r="ATY227" s="11">
        <v>1.6436934079243182E-2</v>
      </c>
      <c r="ATZ227" s="11">
        <v>5.4187471629595807E-2</v>
      </c>
      <c r="AUA227" s="11">
        <v>-1.9430539856827522E-2</v>
      </c>
      <c r="AUB227" s="11">
        <v>2.1242726973323078E-2</v>
      </c>
      <c r="AUC227" s="11">
        <v>-5.9661381349100928E-3</v>
      </c>
      <c r="AUD227" s="11">
        <v>5.7856602141235225E-3</v>
      </c>
      <c r="AUE227" s="11">
        <v>2.2041825708295271E-2</v>
      </c>
      <c r="AUF227" s="11">
        <v>-3.6294776708221566E-2</v>
      </c>
      <c r="AUG227" s="11">
        <v>-2.4016156323344307E-3</v>
      </c>
      <c r="AUH227" s="11">
        <v>-5.6956830989768559E-2</v>
      </c>
      <c r="AUI227" s="11">
        <v>3.1271756788117777E-2</v>
      </c>
      <c r="AUJ227" s="11">
        <v>-8.1012658227848089E-3</v>
      </c>
      <c r="AUK227" s="11">
        <v>3.7434064999148919E-3</v>
      </c>
      <c r="AUL227" s="11">
        <v>7.9674521105272955E-3</v>
      </c>
      <c r="AUM227" s="11">
        <v>-6.8393317636505913E-3</v>
      </c>
      <c r="AUN227" s="11">
        <v>8.1282456536464487E-3</v>
      </c>
      <c r="AUO227" s="11">
        <v>1.2374020156775023E-2</v>
      </c>
      <c r="AUP227" s="11">
        <v>-3.9765499695813222E-2</v>
      </c>
      <c r="AUQ227" s="11">
        <v>9.3307222670200307E-3</v>
      </c>
      <c r="AUR227" s="11">
        <v>3.5608308605341144E-2</v>
      </c>
      <c r="AUS227" s="11">
        <v>1.7853206964954849E-2</v>
      </c>
      <c r="AUT227" s="11">
        <v>2.3765699436985699E-2</v>
      </c>
      <c r="AUU227" s="11">
        <v>5.8695997038760162E-3</v>
      </c>
      <c r="AUV227" s="11">
        <v>-4.6262222689517074E-3</v>
      </c>
      <c r="AUW227" s="11">
        <v>1.9488750396112753E-2</v>
      </c>
      <c r="AUX227" s="11">
        <v>-3.0565197119618581E-3</v>
      </c>
      <c r="AUY227" s="11">
        <v>4.7807108709208013E-3</v>
      </c>
      <c r="AUZ227" s="11">
        <v>4.3959453868431808E-3</v>
      </c>
      <c r="AVA227" s="11">
        <v>7.5691262035939566E-3</v>
      </c>
      <c r="AVB227" s="11">
        <v>-1.3542518397383518E-2</v>
      </c>
      <c r="AVC227" s="11">
        <v>9.3249753924260492E-3</v>
      </c>
      <c r="AVD227" s="11">
        <v>-1.8990915156803512E-3</v>
      </c>
      <c r="AVE227" s="11">
        <v>1.3884603517432925E-2</v>
      </c>
      <c r="AVF227" s="11">
        <v>-1.5216068167984709E-3</v>
      </c>
      <c r="AVG227" s="11">
        <v>-1.1429442243218513E-2</v>
      </c>
      <c r="AVH227" s="11">
        <v>-3.1858588972817348E-3</v>
      </c>
      <c r="AVI227" s="11">
        <v>-5.5157482344450059E-3</v>
      </c>
      <c r="AVJ227" s="11">
        <v>-1.3580758863777742E-2</v>
      </c>
      <c r="AVK227" s="11">
        <v>1.7603783499737125E-2</v>
      </c>
      <c r="AVL227" s="11">
        <v>2.117221791892554E-3</v>
      </c>
      <c r="AVM227" s="11">
        <v>2.061218179944424E-3</v>
      </c>
      <c r="AVN227" s="11">
        <v>1.4450272549624721E-2</v>
      </c>
      <c r="AVO227" s="11">
        <v>3.7968266842398624E-2</v>
      </c>
      <c r="AVP227" s="11">
        <v>9.1814807579606583E-3</v>
      </c>
      <c r="AVQ227" s="11">
        <v>-2.6616337591948147E-3</v>
      </c>
      <c r="AVR227" s="11">
        <v>5.3859964093359025E-3</v>
      </c>
      <c r="AVS227" s="11">
        <v>4.5945945945945921E-2</v>
      </c>
      <c r="AVT227" s="11">
        <v>3.2299741602068721E-3</v>
      </c>
      <c r="AVU227" s="11">
        <v>1.4764051145248702E-2</v>
      </c>
      <c r="AVV227" s="11">
        <v>-3.3313692607532919E-2</v>
      </c>
      <c r="AVW227" s="11">
        <v>4.1869842460615203E-2</v>
      </c>
      <c r="AVX227" s="11">
        <v>7.6504207731424856E-3</v>
      </c>
      <c r="AVY227" s="11">
        <v>-7.5923362065114519E-3</v>
      </c>
      <c r="AVZ227" s="11">
        <v>-2.9701633589847454E-2</v>
      </c>
      <c r="AWA227" s="11">
        <v>-1.4563331941932267E-2</v>
      </c>
      <c r="AWB227" s="11">
        <v>-5.1772014872686345E-4</v>
      </c>
      <c r="AWC227" s="11">
        <v>-1.553964965153587E-3</v>
      </c>
      <c r="AWD227" s="11">
        <v>3.8296467481016894E-2</v>
      </c>
      <c r="AWE227" s="11">
        <v>4.7240517828753159E-2</v>
      </c>
      <c r="AWF227" s="11">
        <v>-4.142268488397316E-2</v>
      </c>
      <c r="AWG227" s="11">
        <v>-3.8461538461538325E-3</v>
      </c>
      <c r="AWH227" s="11">
        <v>1.2718600953895098E-2</v>
      </c>
      <c r="AWI227" s="11">
        <v>-3.2249383269791543E-2</v>
      </c>
      <c r="AWJ227" s="11">
        <v>-9.9184278828327033E-3</v>
      </c>
      <c r="AWK227" s="11">
        <v>-6.2260088006741432E-3</v>
      </c>
      <c r="AWL227" s="11">
        <v>2.0161100381553609E-2</v>
      </c>
      <c r="AWM227" s="11">
        <v>1.2790321835896012E-2</v>
      </c>
      <c r="AWN227" s="11">
        <v>3.1913923588944293E-4</v>
      </c>
      <c r="AWO227" s="11">
        <v>7.3834374003007852E-3</v>
      </c>
      <c r="AWP227" s="11">
        <v>1.9228159073428897E-2</v>
      </c>
      <c r="AWQ227" s="11">
        <v>-4.8828124999988898E-4</v>
      </c>
      <c r="AWR227" s="11">
        <v>-9.1930541368744345E-3</v>
      </c>
      <c r="AWS227" s="11">
        <v>-1.3581353653070338E-2</v>
      </c>
      <c r="AWT227" s="11">
        <v>-1.3722906347980124E-2</v>
      </c>
      <c r="AWU227" s="11">
        <v>1.2070951393688079E-2</v>
      </c>
      <c r="AWV227" s="11">
        <v>-3.1592843811171334E-2</v>
      </c>
      <c r="AWW227" s="11">
        <v>-4.0567855967658661E-2</v>
      </c>
      <c r="AWX227" s="11">
        <v>-3.2827045565898549E-3</v>
      </c>
      <c r="AWY227" s="11">
        <v>4.6060069802880577E-2</v>
      </c>
      <c r="AWZ227" s="11">
        <v>-1.5084586466165395E-2</v>
      </c>
      <c r="AXA227" s="11">
        <v>-5.964025001192752E-3</v>
      </c>
      <c r="AXB227" s="11">
        <v>2.5343189017951406E-2</v>
      </c>
      <c r="AXC227" s="11">
        <v>2.4014605374028664E-2</v>
      </c>
      <c r="AXD227" s="11">
        <v>2.3314285714284289E-3</v>
      </c>
      <c r="AXE227" s="11">
        <v>-2.2712761105536772E-2</v>
      </c>
      <c r="AXF227" s="11">
        <v>2.426731379503444E-3</v>
      </c>
      <c r="AXG227" s="11">
        <v>-4.4692737430167551E-3</v>
      </c>
      <c r="AXH227" s="11">
        <v>-2.9695099139543601E-2</v>
      </c>
      <c r="AXI227" s="11">
        <v>1.1229456841293395E-2</v>
      </c>
      <c r="AXJ227" s="11">
        <v>-1.3583071203889019E-2</v>
      </c>
      <c r="AXK227" s="11">
        <v>-6.9092138957337346E-3</v>
      </c>
      <c r="AXL227" s="11">
        <v>-5.0452466673153507E-2</v>
      </c>
      <c r="AXM227" s="11">
        <v>4.7138392170926746E-3</v>
      </c>
      <c r="AXN227" s="11">
        <v>-1.5248100362078687E-2</v>
      </c>
      <c r="AXO227" s="11">
        <v>4.9300880372863842E-2</v>
      </c>
      <c r="AXP227" s="11">
        <v>-3.3708419701905079E-2</v>
      </c>
      <c r="AXQ227" s="11">
        <v>5.6182644670310644E-4</v>
      </c>
      <c r="AXR227" s="11">
        <v>1.3935681470137684E-2</v>
      </c>
      <c r="AXS227" s="11">
        <v>4.1282787091578843E-3</v>
      </c>
      <c r="AXT227" s="11">
        <v>-2.6071697167210361E-3</v>
      </c>
      <c r="AXU227" s="11">
        <v>2.6139848187805015E-3</v>
      </c>
      <c r="AXV227" s="11">
        <v>3.5096515417396557E-3</v>
      </c>
      <c r="AXW227" s="11">
        <v>1.5488383712215725E-2</v>
      </c>
      <c r="AXX227" s="11">
        <v>7.4292742927428712E-3</v>
      </c>
      <c r="AXY227" s="11">
        <v>1.260011721039267E-2</v>
      </c>
      <c r="AXZ227" s="11">
        <v>-8.1508633162921118E-3</v>
      </c>
      <c r="AYA227" s="11">
        <v>-1.6192560175054771E-2</v>
      </c>
      <c r="AYB227" s="11">
        <v>-1.5272835112692618E-2</v>
      </c>
      <c r="AYC227" s="11">
        <v>-1.9123625959945767E-2</v>
      </c>
      <c r="AYD227" s="11">
        <v>-2.681404155153011E-2</v>
      </c>
      <c r="AYE227" s="11">
        <v>-2.4818592911978077E-2</v>
      </c>
      <c r="AYF227" s="11">
        <v>2.2107192925698183E-2</v>
      </c>
      <c r="AYG227" s="11">
        <v>-2.5110782865583436E-2</v>
      </c>
      <c r="AYH227" s="11">
        <v>-8.982683982683981E-3</v>
      </c>
      <c r="AYI227" s="11">
        <v>-1.354155291034187E-2</v>
      </c>
      <c r="AYJ227" s="11">
        <v>2.5738957157090736E-2</v>
      </c>
      <c r="AYK227" s="11">
        <v>6.7130753871890381E-2</v>
      </c>
      <c r="AYL227" s="11">
        <v>1.9216182048040542E-2</v>
      </c>
      <c r="AYM227" s="11">
        <v>-7.8888613247333206E-3</v>
      </c>
      <c r="AYN227" s="11">
        <v>1.2952590518103602E-2</v>
      </c>
      <c r="AYO227" s="11">
        <v>2.1821772401876105E-2</v>
      </c>
      <c r="AYP227" s="11">
        <v>1.7876987002947153E-3</v>
      </c>
      <c r="AYQ227" s="11">
        <v>1.5481817304909828E-2</v>
      </c>
      <c r="AYR227" s="11">
        <v>-1.1208739016860703E-2</v>
      </c>
      <c r="AYS227" s="11">
        <v>-1.6283202843556333E-2</v>
      </c>
      <c r="AYT227" s="11">
        <v>1.171875E-2</v>
      </c>
      <c r="AYU227" s="11">
        <v>-1.2837837837837984E-2</v>
      </c>
      <c r="AYV227" s="11">
        <v>1.4960398943971942E-2</v>
      </c>
      <c r="AYW227" s="11">
        <v>2.4518304431599303E-2</v>
      </c>
      <c r="AYX227" s="11">
        <v>1.5797639757393345E-2</v>
      </c>
      <c r="AYY227" s="11">
        <v>-1.1756537838463421E-2</v>
      </c>
      <c r="AYZ227" s="11">
        <v>-6.2292164301437358E-3</v>
      </c>
      <c r="AZA227" s="11">
        <v>-3.0634367046846966E-2</v>
      </c>
      <c r="AZB227" s="11">
        <v>-1.6870867366783338E-2</v>
      </c>
      <c r="AZC227" s="11">
        <v>-1.8050541516245522E-2</v>
      </c>
      <c r="AZD227" s="11">
        <v>1.4302981466559173E-2</v>
      </c>
      <c r="AZE227" s="11">
        <v>1.5938430983118312E-2</v>
      </c>
      <c r="AZF227" s="11">
        <v>-1.5492888910610514E-2</v>
      </c>
      <c r="AZG227" s="11">
        <v>-1.097100873709278E-2</v>
      </c>
      <c r="AZH227" s="11">
        <v>-7.4286001104252319E-3</v>
      </c>
      <c r="AZI227" s="11">
        <v>2.5739570164349024E-2</v>
      </c>
      <c r="AZJ227" s="11">
        <v>7.6414908302111506E-3</v>
      </c>
      <c r="AZK227" s="11">
        <v>8.85561915944999E-3</v>
      </c>
      <c r="AZL227" s="11">
        <v>1.7701260911735961E-2</v>
      </c>
      <c r="AZM227" s="11">
        <v>-3.0926852513700198E-2</v>
      </c>
      <c r="AZN227" s="11">
        <v>-7.8186467348544397E-3</v>
      </c>
      <c r="AZO227" s="11">
        <v>-1.3877186895970728E-2</v>
      </c>
      <c r="AZP227" s="11">
        <v>-4.2720008041412516E-3</v>
      </c>
      <c r="AZQ227" s="11">
        <v>-1.4183323238441403E-2</v>
      </c>
      <c r="AZR227" s="11">
        <v>-2.8109159797245487E-2</v>
      </c>
      <c r="AZS227" s="11">
        <v>3.4769781898640995E-2</v>
      </c>
      <c r="AZT227" s="11">
        <v>-1.8429895122696327E-2</v>
      </c>
      <c r="AZU227" s="11">
        <v>2.1265560165975028E-3</v>
      </c>
      <c r="AZV227" s="11">
        <v>3.095077894518905E-2</v>
      </c>
      <c r="AZW227" s="11">
        <v>-3.4640293187409021E-2</v>
      </c>
      <c r="AZX227" s="11">
        <v>-1.1441052576837141E-3</v>
      </c>
      <c r="AZY227" s="11">
        <v>9.9963554953923506E-3</v>
      </c>
      <c r="AZZ227" s="11">
        <v>1.3660497963812634E-2</v>
      </c>
      <c r="BAA227" s="11">
        <v>3.5852318958502716E-2</v>
      </c>
      <c r="BAB227" s="11">
        <v>3.4365948254702072E-3</v>
      </c>
      <c r="BAC227" s="11">
        <v>1.6096677919663405E-2</v>
      </c>
      <c r="BAD227" s="11">
        <v>1.3145223420647056E-2</v>
      </c>
      <c r="BAE227" s="11">
        <v>1.3307352312152521E-2</v>
      </c>
      <c r="BAF227" s="11">
        <v>1.6087425542891998E-2</v>
      </c>
      <c r="BAG227" s="11">
        <v>-2.5387740029542138E-3</v>
      </c>
      <c r="BAH227" s="11">
        <v>8.0059234578184757E-3</v>
      </c>
      <c r="BAI227" s="11">
        <v>7.9882471765677643E-3</v>
      </c>
      <c r="BAJ227" s="11">
        <v>2.0040080160319551E-3</v>
      </c>
      <c r="BAK227" s="11">
        <v>-2.1318181818181792E-2</v>
      </c>
      <c r="BAL227" s="11">
        <v>1.9228089731085474E-2</v>
      </c>
      <c r="BAM227" s="11">
        <v>-6.08794714057872E-2</v>
      </c>
      <c r="BAN227" s="11">
        <v>-3.9934009413363003E-2</v>
      </c>
      <c r="BAO227" s="11">
        <v>2.0216314565857374E-4</v>
      </c>
      <c r="BAP227" s="11">
        <v>1.1520970186963186E-2</v>
      </c>
      <c r="BAQ227" s="11">
        <v>-6.5940653411928896E-3</v>
      </c>
      <c r="BAR227" s="11">
        <v>2.7657648597001483E-3</v>
      </c>
      <c r="BAS227" s="11">
        <v>-1.6448523143272609E-2</v>
      </c>
      <c r="BAT227" s="11">
        <v>2.2434099831745158E-3</v>
      </c>
      <c r="BAU227" s="11">
        <v>6.0029506028387303E-3</v>
      </c>
      <c r="BAV227" s="11">
        <v>5.7648546144122292E-3</v>
      </c>
      <c r="BAW227" s="11">
        <v>7.441299210618979E-3</v>
      </c>
      <c r="BAX227" s="11">
        <v>-6.9870739132604776E-3</v>
      </c>
      <c r="BAY227" s="11">
        <v>-2.5632004824847954E-2</v>
      </c>
      <c r="BAZ227" s="11">
        <v>-3.1361221437045561E-2</v>
      </c>
      <c r="BBA227" s="11">
        <v>-1.3845252675860342E-3</v>
      </c>
      <c r="BBB227" s="11">
        <v>-6.8788993760997563E-3</v>
      </c>
    </row>
    <row r="228" spans="1:1406" x14ac:dyDescent="0.35">
      <c r="A228" t="s">
        <v>8</v>
      </c>
      <c r="B228" t="s">
        <v>185</v>
      </c>
      <c r="C228" s="11">
        <v>1.7629531534514076E-2</v>
      </c>
      <c r="D228" s="11">
        <v>-9.3940626270841987E-3</v>
      </c>
      <c r="E228" s="11">
        <v>-2.4221027135760909E-2</v>
      </c>
      <c r="F228" s="11">
        <v>-4.7540914636711173E-3</v>
      </c>
      <c r="G228" s="11">
        <v>1.4541765302671594E-2</v>
      </c>
      <c r="H228" s="11">
        <v>-8.1249999999999378E-3</v>
      </c>
      <c r="I228" s="11">
        <v>-1.0123923545473645E-2</v>
      </c>
      <c r="J228" s="11">
        <v>2.461381768799864E-2</v>
      </c>
      <c r="K228" s="11">
        <v>3.5246852220013336E-2</v>
      </c>
      <c r="L228" s="11">
        <v>1.2522504500900089E-2</v>
      </c>
      <c r="M228" s="11">
        <v>-2.8449502133712778E-3</v>
      </c>
      <c r="N228" s="11">
        <v>-1.1372642257093113E-2</v>
      </c>
      <c r="O228" s="11">
        <v>-8.0163533608561544E-3</v>
      </c>
      <c r="P228" s="11">
        <v>2.9092084528667961E-3</v>
      </c>
      <c r="Q228" s="11">
        <v>1.0112404818500398E-2</v>
      </c>
      <c r="R228" s="11">
        <v>7.3388640714742159E-3</v>
      </c>
      <c r="S228" s="11">
        <v>-1.1561609122584637E-2</v>
      </c>
      <c r="T228" s="11">
        <v>-1.4420765902900534E-3</v>
      </c>
      <c r="U228" s="11">
        <v>6.3783697047496979E-3</v>
      </c>
      <c r="V228" s="11">
        <v>-1.3273807151114148E-2</v>
      </c>
      <c r="W228" s="11">
        <v>-5.6152541003473555E-3</v>
      </c>
      <c r="X228" s="11">
        <v>-1.6656510257972768E-2</v>
      </c>
      <c r="Y228" s="11">
        <v>2.1070026853955426E-3</v>
      </c>
      <c r="Z228" s="11">
        <v>1.5460092348285048E-2</v>
      </c>
      <c r="AA228" s="11">
        <v>-1.6239697941618281E-2</v>
      </c>
      <c r="AB228" s="11">
        <v>-1.7993479427179992E-2</v>
      </c>
      <c r="AC228" s="11">
        <v>0</v>
      </c>
      <c r="AD228" s="11">
        <v>-5.1691531834420212E-3</v>
      </c>
      <c r="AE228" s="11">
        <v>1.309564041906075E-3</v>
      </c>
      <c r="AF228" s="11">
        <v>-3.8096443488166098E-2</v>
      </c>
      <c r="AG228" s="11">
        <v>-9.2105263157893358E-4</v>
      </c>
      <c r="AH228" s="11">
        <v>2.1423240704157465E-2</v>
      </c>
      <c r="AI228" s="11">
        <v>1.1432500967034853E-2</v>
      </c>
      <c r="AJ228" s="11">
        <v>-4.1218714146092905E-3</v>
      </c>
      <c r="AK228" s="11">
        <v>8.5338795016198787E-4</v>
      </c>
      <c r="AL228" s="11">
        <v>-2.7071964529331471E-2</v>
      </c>
      <c r="AM228" s="11">
        <v>-6.7481705446736928E-3</v>
      </c>
      <c r="AN228" s="11">
        <v>-1.4029205452861016E-2</v>
      </c>
      <c r="AO228" s="11">
        <v>-7.6066043223411706E-3</v>
      </c>
      <c r="AP228" s="11">
        <v>1.7358762793633797E-2</v>
      </c>
      <c r="AQ228" s="11">
        <v>9.5284524020562422E-3</v>
      </c>
      <c r="AR228" s="11">
        <v>-7.4191140963167923E-3</v>
      </c>
      <c r="AS228" s="11">
        <v>-3.5382574082264528E-2</v>
      </c>
      <c r="AT228" s="11">
        <v>8.7116001834022239E-3</v>
      </c>
      <c r="AU228" s="11">
        <v>1.2363636363636354E-2</v>
      </c>
      <c r="AV228" s="11">
        <v>-3.0082614942528174E-3</v>
      </c>
      <c r="AW228" s="11">
        <v>-2.7471290249944103E-3</v>
      </c>
      <c r="AX228" s="11">
        <v>2.8450144508670672E-2</v>
      </c>
      <c r="AY228" s="11">
        <v>1.0582242908580008E-2</v>
      </c>
      <c r="AZ228" s="11">
        <v>1.5164023462959086E-2</v>
      </c>
      <c r="BA228" s="11">
        <v>1.7548365005992661E-3</v>
      </c>
      <c r="BB228" s="11">
        <v>1.2732322153385933E-2</v>
      </c>
      <c r="BC228" s="11">
        <v>-1.8394296080664785E-2</v>
      </c>
      <c r="BD228" s="11">
        <v>-1.5902350969183909E-2</v>
      </c>
      <c r="BE228" s="11">
        <v>1.0525396340131943E-2</v>
      </c>
      <c r="BF228" s="11">
        <v>1.1236926268476388E-3</v>
      </c>
      <c r="BG228" s="11">
        <v>5.3099637368330121E-3</v>
      </c>
      <c r="BH228" s="11">
        <v>-4.3801262506978356E-3</v>
      </c>
      <c r="BI228" s="11">
        <v>1.7683847315075329E-3</v>
      </c>
      <c r="BJ228" s="11">
        <v>-3.3152501506931165E-3</v>
      </c>
      <c r="BK228" s="11">
        <v>-9.07166616268551E-4</v>
      </c>
      <c r="BL228" s="11">
        <v>2.6807333102731867E-3</v>
      </c>
      <c r="BM228" s="11">
        <v>1.8326865028029271E-2</v>
      </c>
      <c r="BN228" s="11">
        <v>4.996824052509119E-3</v>
      </c>
      <c r="BO228" s="11">
        <v>2.4859899717692757E-2</v>
      </c>
      <c r="BP228" s="11">
        <v>1.4554125724622669E-2</v>
      </c>
      <c r="BQ228" s="11">
        <v>-6.240628925720304E-3</v>
      </c>
      <c r="BR228" s="11">
        <v>-4.0778045100531291E-4</v>
      </c>
      <c r="BS228" s="11">
        <v>-1.0484232856035502E-2</v>
      </c>
      <c r="BT228" s="11">
        <v>-1.6903034300791431E-3</v>
      </c>
      <c r="BU228" s="11">
        <v>-2.1061325624612826E-3</v>
      </c>
      <c r="BV228" s="11">
        <v>1.696738950504928E-3</v>
      </c>
      <c r="BW228" s="11">
        <v>1.462507746333408E-2</v>
      </c>
      <c r="BX228" s="11">
        <v>3.7460808664848688E-3</v>
      </c>
      <c r="BY228" s="11">
        <v>5.8415480102227413E-3</v>
      </c>
      <c r="BZ228" s="11">
        <v>-8.4694494857835423E-3</v>
      </c>
      <c r="CA228" s="11">
        <v>-6.0606060606059886E-3</v>
      </c>
      <c r="CB228" s="11">
        <v>-4.0104763463743032E-3</v>
      </c>
      <c r="CC228" s="11">
        <v>2.5474566521488384E-3</v>
      </c>
      <c r="CD228" s="11">
        <v>2.540983606557301E-3</v>
      </c>
      <c r="CE228" s="11">
        <v>-2.3301447142506371E-3</v>
      </c>
      <c r="CF228" s="11">
        <v>-9.0145461995493337E-3</v>
      </c>
      <c r="CG228" s="11">
        <v>1.4389084143064057E-2</v>
      </c>
      <c r="CH228" s="11">
        <v>4.1984266090571154E-3</v>
      </c>
      <c r="CI228" s="11">
        <v>-7.0628348757915127E-3</v>
      </c>
      <c r="CJ228" s="11">
        <v>2.0726024037282187E-2</v>
      </c>
      <c r="CK228" s="11">
        <v>-9.0111738555809229E-3</v>
      </c>
      <c r="CL228" s="11">
        <v>-8.4869059165848526E-4</v>
      </c>
      <c r="CM228" s="11">
        <v>-8.0896331351376638E-4</v>
      </c>
      <c r="CN228" s="11">
        <v>-8.0961826498805456E-3</v>
      </c>
      <c r="CO228" s="11">
        <v>-2.3466514304370856E-2</v>
      </c>
      <c r="CP228" s="11">
        <v>-1.9057171514543669E-2</v>
      </c>
      <c r="CQ228" s="11">
        <v>-1.0693592365371485E-2</v>
      </c>
      <c r="CR228" s="11">
        <v>-1.8345463158347952E-2</v>
      </c>
      <c r="CS228" s="11">
        <v>-2.1364334283834219E-2</v>
      </c>
      <c r="CT228" s="11">
        <v>-6.6792182176798054E-3</v>
      </c>
      <c r="CU228" s="11">
        <v>-4.6482241978428318E-3</v>
      </c>
      <c r="CV228" s="11">
        <v>1.1198766775480484E-2</v>
      </c>
      <c r="CW228" s="11">
        <v>-8.5190333139040231E-3</v>
      </c>
      <c r="CX228" s="11">
        <v>6.4667842445620405E-3</v>
      </c>
      <c r="CY228" s="11">
        <v>6.9194823867719801E-3</v>
      </c>
      <c r="CZ228" s="11">
        <v>-1.5796519410977261E-2</v>
      </c>
      <c r="DA228" s="11">
        <v>0.15673739571998535</v>
      </c>
      <c r="DB228" s="11">
        <v>1.1053188570532724E-2</v>
      </c>
      <c r="DC228" s="11">
        <v>3.1207598371777445E-2</v>
      </c>
      <c r="DD228" s="11">
        <v>-1.7932330827067577E-2</v>
      </c>
      <c r="DE228" s="11">
        <v>-1.0795084791180187E-2</v>
      </c>
      <c r="DF228" s="11">
        <v>1.1996439766261968E-3</v>
      </c>
      <c r="DG228" s="11">
        <v>3.9424860853431998E-3</v>
      </c>
      <c r="DH228" s="11">
        <v>3.9655039655037694E-3</v>
      </c>
      <c r="DI228" s="11">
        <v>-7.727115849215771E-2</v>
      </c>
      <c r="DJ228" s="11">
        <v>-3.029673343861683E-2</v>
      </c>
      <c r="DK228" s="11">
        <v>2.5286075515364548E-2</v>
      </c>
      <c r="DL228" s="11">
        <v>3.4318438322952671E-2</v>
      </c>
      <c r="DM228" s="11">
        <v>4.1222114451988645E-3</v>
      </c>
      <c r="DN228" s="11">
        <v>-1.1752394751670336E-2</v>
      </c>
      <c r="DO228" s="11">
        <v>-1.567972631750425E-2</v>
      </c>
      <c r="DP228" s="11">
        <v>1.5267491414622025E-2</v>
      </c>
      <c r="DQ228" s="11">
        <v>-2.0865596218110682E-2</v>
      </c>
      <c r="DR228" s="11">
        <v>6.6178306834263623E-3</v>
      </c>
      <c r="DS228" s="11">
        <v>-3.8453586934049655E-3</v>
      </c>
      <c r="DT228" s="11">
        <v>-1.0003320604350052E-2</v>
      </c>
      <c r="DU228" s="11">
        <v>-4.486185065615711E-3</v>
      </c>
      <c r="DV228" s="11">
        <v>1.381401617250666E-2</v>
      </c>
      <c r="DW228" s="11">
        <v>2.6420737786640114E-2</v>
      </c>
      <c r="DX228" s="11">
        <v>-1.0401489396147046E-2</v>
      </c>
      <c r="DY228" s="11">
        <v>-1.235123307840158E-2</v>
      </c>
      <c r="DZ228" s="11">
        <v>-2.9814899167667219E-3</v>
      </c>
      <c r="EA228" s="11">
        <v>1.0217219753291484E-2</v>
      </c>
      <c r="EB228" s="11">
        <v>9.9083172306047018E-3</v>
      </c>
      <c r="EC228" s="11">
        <v>1.2620094447157726E-3</v>
      </c>
      <c r="ED228" s="11">
        <v>-1.8702988412279131E-3</v>
      </c>
      <c r="EE228" s="11">
        <v>-1.4827487881380108E-2</v>
      </c>
      <c r="EF228" s="11">
        <v>0</v>
      </c>
      <c r="EG228" s="11">
        <v>-3.3905313210667032E-3</v>
      </c>
      <c r="EH228" s="11">
        <v>0</v>
      </c>
      <c r="EI228" s="11">
        <v>7.4264614363357406E-3</v>
      </c>
      <c r="EJ228" s="11">
        <v>1.6679021497405522E-2</v>
      </c>
      <c r="EK228" s="11">
        <v>-1.3083809292340098E-2</v>
      </c>
      <c r="EL228" s="11">
        <v>1.0302085043506715E-2</v>
      </c>
      <c r="EM228" s="11">
        <v>1.7915904936014693E-2</v>
      </c>
      <c r="EN228" s="11">
        <v>1.8757982120050087E-3</v>
      </c>
      <c r="EO228" s="11">
        <v>-1.8722861809344904E-3</v>
      </c>
      <c r="EP228" s="11">
        <v>1.9675925925926041E-2</v>
      </c>
      <c r="EQ228" s="11">
        <v>-1.1468159223453012E-2</v>
      </c>
      <c r="ER228" s="11">
        <v>-1.338295850490967E-2</v>
      </c>
      <c r="ES228" s="11">
        <v>5.3375070230357036E-3</v>
      </c>
      <c r="ET228" s="11">
        <v>-2.7424054927946973E-2</v>
      </c>
      <c r="EU228" s="11">
        <v>-1.0712526678706369E-2</v>
      </c>
      <c r="EV228" s="11">
        <v>-5.974360038169535E-3</v>
      </c>
      <c r="EW228" s="11">
        <v>1.9491631537209342E-2</v>
      </c>
      <c r="EX228" s="11">
        <v>2.3704249570130287E-2</v>
      </c>
      <c r="EY228" s="11">
        <v>-8.1983603279344175E-3</v>
      </c>
      <c r="EZ228" s="11">
        <v>-5.1612903225806139E-3</v>
      </c>
      <c r="FA228" s="11">
        <v>6.0797665369660692E-4</v>
      </c>
      <c r="FB228" s="11">
        <v>5.4279580345930611E-3</v>
      </c>
      <c r="FC228" s="11">
        <v>9.0649047177793207E-3</v>
      </c>
      <c r="FD228" s="11">
        <v>-1.1059650243551933E-2</v>
      </c>
      <c r="FE228" s="11">
        <v>9.124308611571097E-3</v>
      </c>
      <c r="FF228" s="11">
        <v>1.2402480496098711E-3</v>
      </c>
      <c r="FG228" s="11">
        <v>2.0258930712059531E-2</v>
      </c>
      <c r="FH228" s="11">
        <v>7.4413504092742944E-3</v>
      </c>
      <c r="FI228" s="11">
        <v>-5.7924814368464084E-3</v>
      </c>
      <c r="FJ228" s="11">
        <v>9.6582466567607383E-3</v>
      </c>
      <c r="FK228" s="11">
        <v>-9.1398474110220285E-3</v>
      </c>
      <c r="FL228" s="11">
        <v>1.0396716826265306E-2</v>
      </c>
      <c r="FM228" s="11">
        <v>5.183551893543914E-3</v>
      </c>
      <c r="FN228" s="11">
        <v>-6.1573984991347697E-4</v>
      </c>
      <c r="FO228" s="11">
        <v>-4.1202972775231661E-3</v>
      </c>
      <c r="FP228" s="11">
        <v>-8.5453561209495321E-3</v>
      </c>
      <c r="FQ228" s="11">
        <v>-4.6020046020046612E-3</v>
      </c>
      <c r="FR228" s="11">
        <v>6.6214786663010283E-3</v>
      </c>
      <c r="FS228" s="11">
        <v>7.2006850381440834E-3</v>
      </c>
      <c r="FT228" s="11">
        <v>-2.8558179077945667E-2</v>
      </c>
      <c r="FU228" s="11">
        <v>-1.2610390643646996E-2</v>
      </c>
      <c r="FV228" s="11">
        <v>-1.0354135610974535E-2</v>
      </c>
      <c r="FW228" s="11">
        <v>-7.5313466862075851E-3</v>
      </c>
      <c r="FX228" s="11">
        <v>-5.0453258952376512E-3</v>
      </c>
      <c r="FY228" s="11">
        <v>1.6490765171504052E-2</v>
      </c>
      <c r="FZ228" s="11">
        <v>0</v>
      </c>
      <c r="GA228" s="11">
        <v>-1.5777092796885106E-2</v>
      </c>
      <c r="GB228" s="11">
        <v>2.0604112580868694E-4</v>
      </c>
      <c r="GC228" s="11">
        <v>-2.101186552405987E-3</v>
      </c>
      <c r="GD228" s="11">
        <v>-1.0817059576400667E-2</v>
      </c>
      <c r="GE228" s="11">
        <v>-3.8524145415084088E-2</v>
      </c>
      <c r="GF228" s="11">
        <v>1.2892863344330596E-2</v>
      </c>
      <c r="GG228" s="11">
        <v>-3.9429134701924884E-3</v>
      </c>
      <c r="GH228" s="11">
        <v>-4.302740845918418E-4</v>
      </c>
      <c r="GI228" s="11">
        <v>8.1787267013904152E-3</v>
      </c>
      <c r="GJ228" s="11">
        <v>-9.8629435122326026E-3</v>
      </c>
      <c r="GK228" s="11">
        <v>-2.242345838723625E-3</v>
      </c>
      <c r="GL228" s="11">
        <v>-6.8718126026450221E-3</v>
      </c>
      <c r="GM228" s="11">
        <v>7.833239044344964E-3</v>
      </c>
      <c r="GN228" s="11">
        <v>8.2041538926551638E-3</v>
      </c>
      <c r="GO228" s="11">
        <v>1.6917212728596365E-2</v>
      </c>
      <c r="GP228" s="11">
        <v>6.4437331536388864E-3</v>
      </c>
      <c r="GQ228" s="11">
        <v>1.033602544252421E-2</v>
      </c>
      <c r="GR228" s="11">
        <v>4.0175612988733178E-3</v>
      </c>
      <c r="GS228" s="11">
        <v>1.1014397095829409E-2</v>
      </c>
      <c r="GT228" s="11">
        <v>-1.8646972417169949E-2</v>
      </c>
      <c r="GU228" s="11">
        <v>-1.4968192590744112E-3</v>
      </c>
      <c r="GV228" s="11">
        <v>1.9654382677493309E-2</v>
      </c>
      <c r="GW228" s="11">
        <v>-2.0418997835591757E-4</v>
      </c>
      <c r="GX228" s="11">
        <v>1.1314435095171937E-2</v>
      </c>
      <c r="GY228" s="11">
        <v>1.595379457974877E-2</v>
      </c>
      <c r="GZ228" s="11">
        <v>9.9387771328607322E-4</v>
      </c>
      <c r="HA228" s="11">
        <v>0</v>
      </c>
      <c r="HB228" s="11">
        <v>-1.3225306803288372E-2</v>
      </c>
      <c r="HC228" s="11">
        <v>-5.7554535941399809E-3</v>
      </c>
      <c r="HD228" s="11">
        <v>-4.4529004574334063E-4</v>
      </c>
      <c r="HE228" s="11">
        <v>4.5763810140935224E-3</v>
      </c>
      <c r="HF228" s="11">
        <v>-1.2497480346704837E-3</v>
      </c>
      <c r="HG228" s="11">
        <v>9.9782029547105688E-2</v>
      </c>
      <c r="HH228" s="11">
        <v>-9.5426851647939515E-4</v>
      </c>
      <c r="HI228" s="11">
        <v>1.5282880235121254E-2</v>
      </c>
      <c r="HJ228" s="11">
        <v>1.1325806918512038E-2</v>
      </c>
      <c r="HK228" s="11">
        <v>7.5136856417046261E-3</v>
      </c>
      <c r="HL228" s="11">
        <v>-9.3043076813807968E-3</v>
      </c>
      <c r="HM228" s="11">
        <v>7.5276911495847365E-4</v>
      </c>
      <c r="HN228" s="11">
        <v>7.1638369510709232E-3</v>
      </c>
      <c r="HO228" s="11">
        <v>-9.6735187424427105E-3</v>
      </c>
      <c r="HP228" s="11">
        <v>-7.541478129713286E-3</v>
      </c>
      <c r="HQ228" s="11">
        <v>-1.8454190186713015E-3</v>
      </c>
      <c r="HR228" s="11">
        <v>1.337683523654154E-2</v>
      </c>
      <c r="HS228" s="11">
        <v>8.9790369893396615E-3</v>
      </c>
      <c r="HT228" s="11">
        <v>1.5812799149087065E-2</v>
      </c>
      <c r="HU228" s="11">
        <v>-3.0365432271125536E-3</v>
      </c>
      <c r="HV228" s="11">
        <v>-6.2666293236239845E-3</v>
      </c>
      <c r="HW228" s="11">
        <v>2.4026774704949849E-2</v>
      </c>
      <c r="HX228" s="11">
        <v>1.8508962053187528E-2</v>
      </c>
      <c r="HY228" s="11">
        <v>-1.4017902381354475E-2</v>
      </c>
      <c r="HZ228" s="11">
        <v>1.0346008907159865E-2</v>
      </c>
      <c r="IA228" s="11">
        <v>6.2728875627287017E-3</v>
      </c>
      <c r="IB228" s="11">
        <v>1.3141490042794191E-2</v>
      </c>
      <c r="IC228" s="11">
        <v>-1.5299165197726339E-3</v>
      </c>
      <c r="ID228" s="11">
        <v>-4.4635421871356273E-3</v>
      </c>
      <c r="IE228" s="11">
        <v>-8.0637066283000269E-3</v>
      </c>
      <c r="IF228" s="11">
        <v>2.0913445321459889E-3</v>
      </c>
      <c r="IG228" s="11">
        <v>2.5918944392084864E-3</v>
      </c>
      <c r="IH228" s="11">
        <v>1.2053046835655445E-2</v>
      </c>
      <c r="II228" s="11">
        <v>-1.7714968152866106E-2</v>
      </c>
      <c r="IJ228" s="11">
        <v>-2.7693346842282418E-3</v>
      </c>
      <c r="IK228" s="11">
        <v>4.707396369547423E-3</v>
      </c>
      <c r="IL228" s="11">
        <v>1.8876192402332848E-3</v>
      </c>
      <c r="IM228" s="11">
        <v>-1.7427581334320208E-2</v>
      </c>
      <c r="IN228" s="11">
        <v>-1.0546139359698614E-2</v>
      </c>
      <c r="IO228" s="11">
        <v>-2.2839741149600634E-3</v>
      </c>
      <c r="IP228" s="11">
        <v>1.4220803995699249E-3</v>
      </c>
      <c r="IQ228" s="11">
        <v>-4.4333610418400005E-3</v>
      </c>
      <c r="IR228" s="11">
        <v>1.7742833286946702E-3</v>
      </c>
      <c r="IS228" s="11">
        <v>-2.5004341031428234E-3</v>
      </c>
      <c r="IT228" s="11">
        <v>-3.2030080423354201E-3</v>
      </c>
      <c r="IU228" s="11">
        <v>-7.718906080821375E-3</v>
      </c>
      <c r="IV228" s="11">
        <v>-1.6050686378035861E-2</v>
      </c>
      <c r="IW228" s="11">
        <v>8.0489375402446051E-3</v>
      </c>
      <c r="IX228" s="11">
        <v>8.0201568543951662E-3</v>
      </c>
      <c r="IY228" s="11">
        <v>1.0667136067593619E-2</v>
      </c>
      <c r="IZ228" s="11">
        <v>5.5385258464539788E-3</v>
      </c>
      <c r="JA228" s="11">
        <v>-5.6812276994491206E-3</v>
      </c>
      <c r="JB228" s="11">
        <v>8.7098909521654555E-4</v>
      </c>
      <c r="JC228" s="11">
        <v>-6.9618490671141675E-4</v>
      </c>
      <c r="JD228" s="11">
        <v>1.0450048766894593E-3</v>
      </c>
      <c r="JE228" s="11">
        <v>1.5171549864291256E-2</v>
      </c>
      <c r="JF228" s="11">
        <v>1.0385960101460201E-2</v>
      </c>
      <c r="JG228" s="11">
        <v>1.0075652203412888E-2</v>
      </c>
      <c r="JH228" s="11">
        <v>2.0823537314436091E-3</v>
      </c>
      <c r="JI228" s="11">
        <v>2.2456093310094793E-3</v>
      </c>
      <c r="JJ228" s="11">
        <v>1.0032438216900363E-3</v>
      </c>
      <c r="JK228" s="11">
        <v>3.9421374402832665E-3</v>
      </c>
      <c r="JL228" s="11">
        <v>1.4508668596719065E-2</v>
      </c>
      <c r="JM228" s="11">
        <v>8.0690130219436274E-3</v>
      </c>
      <c r="JN228" s="11">
        <v>1.0867796830768439E-2</v>
      </c>
      <c r="JO228" s="11">
        <v>7.5964850162553166E-3</v>
      </c>
      <c r="JP228" s="11">
        <v>4.0890649458518169E-3</v>
      </c>
      <c r="JQ228" s="11">
        <v>-1.2408132098883251E-2</v>
      </c>
      <c r="JR228" s="11">
        <v>-7.6028478463967542E-3</v>
      </c>
      <c r="JS228" s="11">
        <v>4.1551696153221407E-3</v>
      </c>
      <c r="JT228" s="11">
        <v>-3.6207286716452014E-3</v>
      </c>
      <c r="JU228" s="11">
        <v>-5.8401739074006587E-3</v>
      </c>
      <c r="JV228" s="11">
        <v>3.3615090891288002E-3</v>
      </c>
      <c r="JW228" s="11">
        <v>7.1558678116054875E-3</v>
      </c>
      <c r="JX228" s="11">
        <v>3.1649657666967812E-3</v>
      </c>
      <c r="JY228" s="11">
        <v>1.8962075848303339E-2</v>
      </c>
      <c r="JZ228" s="11">
        <v>6.634861457774921E-4</v>
      </c>
      <c r="KA228" s="11">
        <v>-5.020207123010989E-3</v>
      </c>
      <c r="KB228" s="11">
        <v>1.4628883317995722E-2</v>
      </c>
      <c r="KC228" s="11">
        <v>1.8765246762994847E-2</v>
      </c>
      <c r="KD228" s="11">
        <v>6.6617547737459315E-2</v>
      </c>
      <c r="KE228" s="11">
        <v>-2.2162099930923329E-2</v>
      </c>
      <c r="KF228" s="11">
        <v>1.5305822099251909E-3</v>
      </c>
      <c r="KG228" s="11">
        <v>1.4753423852348346E-2</v>
      </c>
      <c r="KH228" s="11">
        <v>1.3322520852641073E-3</v>
      </c>
      <c r="KI228" s="11">
        <v>-6.0739283854920334E-3</v>
      </c>
      <c r="KJ228" s="11">
        <v>1.3735304388313496E-2</v>
      </c>
      <c r="KK228" s="11">
        <v>1.8544034906418538E-2</v>
      </c>
      <c r="KL228" s="11">
        <v>7.3840257031734247E-3</v>
      </c>
      <c r="KM228" s="11">
        <v>3.5810205908684001E-3</v>
      </c>
      <c r="KN228" s="11">
        <v>-4.2930419268510933E-3</v>
      </c>
      <c r="KO228" s="11">
        <v>-2.1389775463351746E-2</v>
      </c>
      <c r="KP228" s="11">
        <v>1.5391657607140896E-2</v>
      </c>
      <c r="KQ228" s="11">
        <v>7.381945227093345E-3</v>
      </c>
      <c r="KR228" s="11">
        <v>-8.6703585612801781E-4</v>
      </c>
      <c r="KS228" s="11">
        <v>1.4500461887299476E-2</v>
      </c>
      <c r="KT228" s="11">
        <v>4.6632267321542464E-3</v>
      </c>
      <c r="KU228" s="11">
        <v>1.4089535841801615E-2</v>
      </c>
      <c r="KV228" s="11">
        <v>2.7895891449774002E-3</v>
      </c>
      <c r="KW228" s="11">
        <v>5.4016096796845048E-3</v>
      </c>
      <c r="KX228" s="11">
        <v>6.3396550797829576E-3</v>
      </c>
      <c r="KY228" s="11">
        <v>9.7165127329026379E-3</v>
      </c>
      <c r="KZ228" s="11">
        <v>-1.5069000158620671E-3</v>
      </c>
      <c r="LA228" s="11">
        <v>1.3767904895549687E-3</v>
      </c>
      <c r="LB228" s="11">
        <v>-2.3188175881124207E-2</v>
      </c>
      <c r="LC228" s="11">
        <v>2.0382200086617619E-2</v>
      </c>
      <c r="LD228" s="11">
        <v>-2.0426028596440826E-3</v>
      </c>
      <c r="LE228" s="11">
        <v>3.5619351408826549E-3</v>
      </c>
      <c r="LF228" s="11">
        <v>4.8736557715738371E-3</v>
      </c>
      <c r="LG228" s="11">
        <v>3.5821603669144553E-2</v>
      </c>
      <c r="LH228" s="11">
        <v>6.7944117871592269E-3</v>
      </c>
      <c r="LI228" s="11">
        <v>3.2352643817612492E-3</v>
      </c>
      <c r="LJ228" s="11">
        <v>-7.5581981255667952E-4</v>
      </c>
      <c r="LK228" s="11">
        <v>7.992536937118766E-3</v>
      </c>
      <c r="LL228" s="11">
        <v>1.0405462868005699E-2</v>
      </c>
      <c r="LM228" s="11">
        <v>3.7133308577796953E-4</v>
      </c>
      <c r="LN228" s="11">
        <v>2.0292006928976924E-3</v>
      </c>
      <c r="LO228" s="11">
        <v>-5.4331719845894799E-3</v>
      </c>
      <c r="LP228" s="11">
        <v>-7.6479936432262141E-3</v>
      </c>
      <c r="LQ228" s="11">
        <v>1.7841056951256151E-2</v>
      </c>
      <c r="LR228" s="11">
        <v>3.66300366300365E-3</v>
      </c>
      <c r="LS228" s="11">
        <v>7.3482584627448944E-4</v>
      </c>
      <c r="LT228" s="11">
        <v>8.0526728020364757E-3</v>
      </c>
      <c r="LU228" s="11">
        <v>-1.7822022581036823E-2</v>
      </c>
      <c r="LV228" s="11">
        <v>1.0135719759709616E-3</v>
      </c>
      <c r="LW228" s="11">
        <v>7.8534031413612926E-3</v>
      </c>
      <c r="LX228" s="11">
        <v>7.9147267826511492E-3</v>
      </c>
      <c r="LY228" s="11">
        <v>1.2350181119782366E-2</v>
      </c>
      <c r="LZ228" s="11">
        <v>2.9922432218246309E-2</v>
      </c>
      <c r="MA228" s="11">
        <v>3.9405880569869378E-3</v>
      </c>
      <c r="MB228" s="11">
        <v>-2.0206243032330207E-3</v>
      </c>
      <c r="MC228" s="11">
        <v>2.7461658404896561E-2</v>
      </c>
      <c r="MD228" s="11">
        <v>-1.8233708577770735E-2</v>
      </c>
      <c r="ME228" s="11">
        <v>-3.6683277962347161E-3</v>
      </c>
      <c r="MF228" s="11">
        <v>-1.7830265138358836E-3</v>
      </c>
      <c r="MG228" s="11">
        <v>-2.9924839936902314E-3</v>
      </c>
      <c r="MH228" s="11">
        <v>-7.1430233369784712E-3</v>
      </c>
      <c r="MI228" s="11">
        <v>7.1944131983501247E-3</v>
      </c>
      <c r="MJ228" s="11">
        <v>2.5780032108704276E-2</v>
      </c>
      <c r="MK228" s="11">
        <v>1.33826298001678E-2</v>
      </c>
      <c r="ML228" s="11">
        <v>-1.365355775902577E-2</v>
      </c>
      <c r="MM228" s="11">
        <v>-3.3812149681167192E-3</v>
      </c>
      <c r="MN228" s="11">
        <v>-2.4978368778177495E-2</v>
      </c>
      <c r="MO228" s="11">
        <v>3.8298965460872303E-3</v>
      </c>
      <c r="MP228" s="11">
        <v>4.3968826334768174E-3</v>
      </c>
      <c r="MQ228" s="11">
        <v>2.5200352063742049E-2</v>
      </c>
      <c r="MR228" s="11">
        <v>1.8300122000813435E-2</v>
      </c>
      <c r="MS228" s="11">
        <v>1.1026801561945243E-2</v>
      </c>
      <c r="MT228" s="11">
        <v>4.6083960587250949E-4</v>
      </c>
      <c r="MU228" s="11">
        <v>-1.1932441324851939E-2</v>
      </c>
      <c r="MV228" s="11">
        <v>-2.504106912933457E-2</v>
      </c>
      <c r="MW228" s="11">
        <v>-3.5042579352429493E-2</v>
      </c>
      <c r="MX228" s="11">
        <v>2.4210104060973681E-2</v>
      </c>
      <c r="MY228" s="11">
        <v>1.1818914871558617E-2</v>
      </c>
      <c r="MZ228" s="11">
        <v>1.3775672844847264E-2</v>
      </c>
      <c r="NA228" s="11">
        <v>1.3588482357433262E-2</v>
      </c>
      <c r="NB228" s="11">
        <v>1.4093245878390226E-2</v>
      </c>
      <c r="NC228" s="11">
        <v>2.4211170352242073E-2</v>
      </c>
      <c r="ND228" s="11">
        <v>-8.5338795016214331E-3</v>
      </c>
      <c r="NE228" s="11">
        <v>-1.1705973489412935E-2</v>
      </c>
      <c r="NF228" s="11">
        <v>-3.2594495732450879E-2</v>
      </c>
      <c r="NG228" s="11">
        <v>4.3888276203551957E-3</v>
      </c>
      <c r="NH228" s="11">
        <v>-2.5299152960157723E-2</v>
      </c>
      <c r="NI228" s="11">
        <v>-4.4600777065084696E-3</v>
      </c>
      <c r="NJ228" s="11">
        <v>-2.013717294413786E-2</v>
      </c>
      <c r="NK228" s="11">
        <v>1.54603945228724E-2</v>
      </c>
      <c r="NL228" s="11">
        <v>-1.0235105716341231E-2</v>
      </c>
      <c r="NM228" s="11">
        <v>-2.3448858040620024E-4</v>
      </c>
      <c r="NN228" s="11">
        <v>1.995965850455006E-2</v>
      </c>
      <c r="NO228" s="11">
        <v>3.0813806424909718E-3</v>
      </c>
      <c r="NP228" s="11">
        <v>9.3991426147954638E-3</v>
      </c>
      <c r="NQ228" s="11">
        <v>1.3853875678500049E-3</v>
      </c>
      <c r="NR228" s="11">
        <v>8.6183434636668554E-3</v>
      </c>
      <c r="NS228" s="11">
        <v>-8.544702284583594E-3</v>
      </c>
      <c r="NT228" s="11">
        <v>-1.2315159212555549E-2</v>
      </c>
      <c r="NU228" s="11">
        <v>3.0149946037796527E-2</v>
      </c>
      <c r="NV228" s="11">
        <v>5.9292942802371407E-3</v>
      </c>
      <c r="NW228" s="11">
        <v>-2.2602375465343716E-3</v>
      </c>
      <c r="NX228" s="11">
        <v>9.105849953361389E-4</v>
      </c>
      <c r="NY228" s="11">
        <v>-5.0147558080191335E-3</v>
      </c>
      <c r="NZ228" s="11">
        <v>1.645815213755264E-2</v>
      </c>
      <c r="OA228" s="11">
        <v>-1.573092871717241E-2</v>
      </c>
      <c r="OB228" s="11">
        <v>-1.1591101600463283E-3</v>
      </c>
      <c r="OC228" s="11">
        <v>-6.3847355501004288E-2</v>
      </c>
      <c r="OD228" s="11">
        <v>-1.9070776418984914E-2</v>
      </c>
      <c r="OE228" s="11">
        <v>-5.9588325354200555E-2</v>
      </c>
      <c r="OF228" s="11">
        <v>-2.8606868749515457E-2</v>
      </c>
      <c r="OG228" s="11">
        <v>6.0015961691939346E-2</v>
      </c>
      <c r="OH228" s="11">
        <v>-7.7297595743613945E-3</v>
      </c>
      <c r="OI228" s="11">
        <v>1.429005007840578E-2</v>
      </c>
      <c r="OJ228" s="11">
        <v>2.5559185098371628E-2</v>
      </c>
      <c r="OK228" s="11">
        <v>-2.2928418595604017E-2</v>
      </c>
      <c r="OL228" s="11">
        <v>3.0608435983574545E-3</v>
      </c>
      <c r="OM228" s="11">
        <v>3.9942443187456655E-2</v>
      </c>
      <c r="ON228" s="11">
        <v>2.8865881005773142E-2</v>
      </c>
      <c r="OO228" s="11">
        <v>-3.5429419402708273E-2</v>
      </c>
      <c r="OP228" s="11">
        <v>-3.230769230769226E-2</v>
      </c>
      <c r="OQ228" s="11">
        <v>1.9872813990461147E-2</v>
      </c>
      <c r="OR228" s="11">
        <v>-1.5491036632891642E-2</v>
      </c>
      <c r="OS228" s="11">
        <v>-2.0806531420089036E-2</v>
      </c>
      <c r="OT228" s="11">
        <v>-4.8965360418403714E-2</v>
      </c>
      <c r="OU228" s="11">
        <v>3.5333811535294135E-3</v>
      </c>
      <c r="OV228" s="11">
        <v>2.912055911474809E-4</v>
      </c>
      <c r="OW228" s="11">
        <v>6.2193992324994785E-3</v>
      </c>
      <c r="OX228" s="11">
        <v>2.6985796948974405E-2</v>
      </c>
      <c r="OY228" s="11">
        <v>1.129437074220152E-2</v>
      </c>
      <c r="OZ228" s="11">
        <v>2.4159850077240641E-2</v>
      </c>
      <c r="PA228" s="11">
        <v>-1.6740436685542037E-2</v>
      </c>
      <c r="PB228" s="11">
        <v>-2.7587767830198118E-2</v>
      </c>
      <c r="PC228" s="11">
        <v>1.404298238808277E-2</v>
      </c>
      <c r="PD228" s="11">
        <v>-3.1369548584545548E-3</v>
      </c>
      <c r="PE228" s="11">
        <v>-5.1167907488425257E-4</v>
      </c>
      <c r="PF228" s="11">
        <v>3.4914377863670021E-2</v>
      </c>
      <c r="PG228" s="11">
        <v>-9.8933986297642384E-3</v>
      </c>
      <c r="PH228" s="11">
        <v>2.4081336963853062E-2</v>
      </c>
      <c r="PI228" s="11">
        <v>-2.0758629101109816E-2</v>
      </c>
      <c r="PJ228" s="11">
        <v>-1.992825827022715E-2</v>
      </c>
      <c r="PK228" s="11">
        <v>1.1971329808865505E-2</v>
      </c>
      <c r="PL228" s="11">
        <v>3.0892879568000797E-3</v>
      </c>
      <c r="PM228" s="11">
        <v>-4.1063648655415008E-3</v>
      </c>
      <c r="PN228" s="11">
        <v>8.7745763564137658E-3</v>
      </c>
      <c r="PO228" s="11">
        <v>-8.1748622984323394E-3</v>
      </c>
      <c r="PP228" s="11">
        <v>3.7617791179796578E-2</v>
      </c>
      <c r="PQ228" s="11">
        <v>1.6904000774968564E-2</v>
      </c>
      <c r="PR228" s="11">
        <v>-1.4908311502738858E-2</v>
      </c>
      <c r="PS228" s="11">
        <v>2.1564645585533393E-2</v>
      </c>
      <c r="PT228" s="11">
        <v>1.4814464218099177E-2</v>
      </c>
      <c r="PU228" s="11">
        <v>-7.229140431882497E-4</v>
      </c>
      <c r="PV228" s="11">
        <v>5.2740892861309341E-3</v>
      </c>
      <c r="PW228" s="11">
        <v>1.3580332892262792E-2</v>
      </c>
      <c r="PX228" s="11">
        <v>-6.5961247766936904E-3</v>
      </c>
      <c r="PY228" s="11">
        <v>1.5147323281228475E-2</v>
      </c>
      <c r="PZ228" s="11">
        <v>-9.0845086416388998E-3</v>
      </c>
      <c r="QA228" s="11">
        <v>2.8190965139465174E-3</v>
      </c>
      <c r="QB228" s="11">
        <v>1.0536179549298419E-2</v>
      </c>
      <c r="QC228" s="11">
        <v>1.3931923555354553E-2</v>
      </c>
      <c r="QD228" s="11">
        <v>2.0521514130846796E-3</v>
      </c>
      <c r="QE228" s="11">
        <v>9.3715913897112202E-3</v>
      </c>
      <c r="QF228" s="11">
        <v>-1.2680839802399424E-2</v>
      </c>
      <c r="QG228" s="11">
        <v>2.2001831624561596E-2</v>
      </c>
      <c r="QH228" s="11">
        <v>1.7703370197141188E-2</v>
      </c>
      <c r="QI228" s="11">
        <v>-9.900352203418894E-3</v>
      </c>
      <c r="QJ228" s="11">
        <v>9.7824436587641284E-3</v>
      </c>
      <c r="QK228" s="11">
        <v>2.1587833483696306E-2</v>
      </c>
      <c r="QL228" s="11">
        <v>1.1438423852478063E-2</v>
      </c>
      <c r="QM228" s="11">
        <v>-1.9208781157100452E-2</v>
      </c>
      <c r="QN228" s="11">
        <v>-1.9118675681977226E-2</v>
      </c>
      <c r="QO228" s="11">
        <v>-6.201784903947849E-3</v>
      </c>
      <c r="QP228" s="11">
        <v>2.1743857360290164E-4</v>
      </c>
      <c r="QQ228" s="11">
        <v>-2.8913043478260292E-3</v>
      </c>
      <c r="QR228" s="11">
        <v>1.7877777051038546E-3</v>
      </c>
      <c r="QS228" s="11">
        <v>1.4276698078304229E-2</v>
      </c>
      <c r="QT228" s="11">
        <v>4.8492651003111398E-3</v>
      </c>
      <c r="QU228" s="11">
        <v>0</v>
      </c>
      <c r="QV228" s="11">
        <v>-2.5410518673528171E-2</v>
      </c>
      <c r="QW228" s="11">
        <v>2.0683157687167331E-2</v>
      </c>
      <c r="QX228" s="11">
        <v>-4.5078888054106425E-4</v>
      </c>
      <c r="QY228" s="11">
        <v>6.1635598316296392E-3</v>
      </c>
      <c r="QZ228" s="11">
        <v>-3.216580222407206E-2</v>
      </c>
      <c r="RA228" s="11">
        <v>-8.3803810868031681E-3</v>
      </c>
      <c r="RB228" s="11">
        <v>-4.7904990659193958E-2</v>
      </c>
      <c r="RC228" s="11">
        <v>-2.9222144358794666E-2</v>
      </c>
      <c r="RD228" s="11">
        <v>1.0611419909044795E-2</v>
      </c>
      <c r="RE228" s="11">
        <v>-5.857142857142783E-3</v>
      </c>
      <c r="RF228" s="11">
        <v>-1.35076878861905E-2</v>
      </c>
      <c r="RG228" s="11">
        <v>-1.3449866472444838E-2</v>
      </c>
      <c r="RH228" s="11">
        <v>-2.5346982970765319E-3</v>
      </c>
      <c r="RI228" s="11">
        <v>7.6480892112607002E-4</v>
      </c>
      <c r="RJ228" s="11">
        <v>-9.0967360220884919E-3</v>
      </c>
      <c r="RK228" s="11">
        <v>-1.2688145291702702E-3</v>
      </c>
      <c r="RL228" s="11">
        <v>1.6341171781586228E-2</v>
      </c>
      <c r="RM228" s="11">
        <v>3.0147058823530859E-3</v>
      </c>
      <c r="RN228" s="11">
        <v>4.7112870512914462E-2</v>
      </c>
      <c r="RO228" s="11">
        <v>1.078154535483411E-2</v>
      </c>
      <c r="RP228" s="11">
        <v>3.7863920762819525E-3</v>
      </c>
      <c r="RQ228" s="11">
        <v>-4.0021160613656903E-3</v>
      </c>
      <c r="RR228" s="11">
        <v>-1.5403089855206331E-2</v>
      </c>
      <c r="RS228" s="11">
        <v>2.284454451637119E-2</v>
      </c>
      <c r="RT228" s="11">
        <v>1.1052510891997214E-2</v>
      </c>
      <c r="RU228" s="11">
        <v>7.9152680758414196E-3</v>
      </c>
      <c r="RV228" s="11">
        <v>-1.500866317139582E-2</v>
      </c>
      <c r="RW228" s="11">
        <v>-2.2958834011056806E-2</v>
      </c>
      <c r="RX228" s="11">
        <v>1.4145759779279343E-2</v>
      </c>
      <c r="RY228" s="11">
        <v>-9.2221146308848478E-3</v>
      </c>
      <c r="RZ228" s="11">
        <v>-6.9809652347929685E-4</v>
      </c>
      <c r="SA228" s="11">
        <v>-1.4111400894187831E-2</v>
      </c>
      <c r="SB228" s="11">
        <v>-1.4762152203694034E-2</v>
      </c>
      <c r="SC228" s="11">
        <v>6.8803490518543065E-3</v>
      </c>
      <c r="SD228" s="11">
        <v>2.2214285714285742E-2</v>
      </c>
      <c r="SE228" s="11">
        <v>3.2259567232664876E-2</v>
      </c>
      <c r="SF228" s="11">
        <v>-8.5743941513606314E-3</v>
      </c>
      <c r="SG228" s="11">
        <v>3.7552915471801285E-3</v>
      </c>
      <c r="SH228" s="11">
        <v>2.7889259234064046E-3</v>
      </c>
      <c r="SI228" s="11">
        <v>2.0802243024464762E-3</v>
      </c>
      <c r="SJ228" s="11">
        <v>3.0010379529761266E-3</v>
      </c>
      <c r="SK228" s="11">
        <v>-1.1990731367123364E-2</v>
      </c>
      <c r="SL228" s="11">
        <v>-1.4481533767475741E-2</v>
      </c>
      <c r="SM228" s="11">
        <v>-1.8483434222078432E-2</v>
      </c>
      <c r="SN228" s="11">
        <v>-2.970669930794223E-2</v>
      </c>
      <c r="SO228" s="11">
        <v>-1.567200388161083E-2</v>
      </c>
      <c r="SP228" s="11">
        <v>-7.0734953418445379E-3</v>
      </c>
      <c r="SQ228" s="11">
        <v>6.6274480601682395E-3</v>
      </c>
      <c r="SR228" s="11">
        <v>2.4017359569956209E-2</v>
      </c>
      <c r="SS228" s="11">
        <v>1.211230976690425E-2</v>
      </c>
      <c r="ST228" s="11">
        <v>-3.8067140919797238E-2</v>
      </c>
      <c r="SU228" s="11">
        <v>-2.4362494125794498E-2</v>
      </c>
      <c r="SV228" s="11">
        <v>-3.9522385032703E-2</v>
      </c>
      <c r="SW228" s="11">
        <v>1.4622429857207075E-2</v>
      </c>
      <c r="SX228" s="11">
        <v>-2.1071252048594058E-2</v>
      </c>
      <c r="SY228" s="11">
        <v>1.2808588663601794E-2</v>
      </c>
      <c r="SZ228" s="11">
        <v>8.8683651247605244E-3</v>
      </c>
      <c r="TA228" s="11">
        <v>1.0662921640529621E-3</v>
      </c>
      <c r="TB228" s="11">
        <v>-3.4552634313622654E-3</v>
      </c>
      <c r="TC228" s="11">
        <v>8.0294063974555296E-3</v>
      </c>
      <c r="TD228" s="11">
        <v>5.1723692037142222E-4</v>
      </c>
      <c r="TE228" s="11">
        <v>2.3056840799234868E-2</v>
      </c>
      <c r="TF228" s="11">
        <v>2.5670178630081475E-2</v>
      </c>
      <c r="TG228" s="11">
        <v>1.8179578765857851E-2</v>
      </c>
      <c r="TH228" s="11">
        <v>-2.5306655698836278E-2</v>
      </c>
      <c r="TI228" s="11">
        <v>-4.8402710551790351E-3</v>
      </c>
      <c r="TJ228" s="11">
        <v>-2.2248827696298545E-2</v>
      </c>
      <c r="TK228" s="11">
        <v>-1.150510204081634E-2</v>
      </c>
      <c r="TL228" s="11">
        <v>1.1639010038968722E-2</v>
      </c>
      <c r="TM228" s="11">
        <v>1.4387755102040822E-2</v>
      </c>
      <c r="TN228" s="11">
        <v>-4.1243335680514193E-3</v>
      </c>
      <c r="TO228" s="11">
        <v>-1.565656565656548E-3</v>
      </c>
      <c r="TP228" s="11">
        <v>1.6364004249076913E-2</v>
      </c>
      <c r="TQ228" s="11">
        <v>2.525818091327614E-2</v>
      </c>
      <c r="TR228" s="11">
        <v>-6.9660194174757661E-3</v>
      </c>
      <c r="TS228" s="11">
        <v>-9.7768435460611203E-3</v>
      </c>
      <c r="TT228" s="11">
        <v>7.5778145286697907E-3</v>
      </c>
      <c r="TU228" s="11">
        <v>2.2635962763351225E-2</v>
      </c>
      <c r="TV228" s="11">
        <v>1.6193944039861963E-2</v>
      </c>
      <c r="TW228" s="11">
        <v>-1.496935407826494E-2</v>
      </c>
      <c r="TX228" s="11">
        <v>1.6441306689003232E-2</v>
      </c>
      <c r="TY228" s="11">
        <v>-3.3904690148803818E-3</v>
      </c>
      <c r="TZ228" s="11">
        <v>8.7176337176337881E-3</v>
      </c>
      <c r="UA228" s="11">
        <v>1.8268262407194813E-2</v>
      </c>
      <c r="UB228" s="11">
        <v>7.7742254525381416E-3</v>
      </c>
      <c r="UC228" s="11">
        <v>-1.1457263494237258E-2</v>
      </c>
      <c r="UD228" s="11">
        <v>-4.8484288781658336E-4</v>
      </c>
      <c r="UE228" s="11">
        <v>-9.7015614894206958E-3</v>
      </c>
      <c r="UF228" s="11">
        <v>2.2252285874230227E-2</v>
      </c>
      <c r="UG228" s="11">
        <v>-7.0734267329897182E-4</v>
      </c>
      <c r="UH228" s="11">
        <v>-4.4525630779769232E-3</v>
      </c>
      <c r="UI228" s="11">
        <v>-2.963302752293584E-2</v>
      </c>
      <c r="UJ228" s="11">
        <v>-3.3941571334026532E-2</v>
      </c>
      <c r="UK228" s="11">
        <v>1.3040712468193272E-2</v>
      </c>
      <c r="UL228" s="11">
        <v>-3.3933099867165861E-2</v>
      </c>
      <c r="UM228" s="11">
        <v>-2.6399999999999979E-2</v>
      </c>
      <c r="UN228" s="11">
        <v>-1.1067173377156903E-2</v>
      </c>
      <c r="UO228" s="11">
        <v>1.0386103393659196E-2</v>
      </c>
      <c r="UP228" s="11">
        <v>1.7115102921902769E-2</v>
      </c>
      <c r="UQ228" s="11">
        <v>8.5651481846433786E-3</v>
      </c>
      <c r="UR228" s="11">
        <v>-1.1824239691367255E-2</v>
      </c>
      <c r="US228" s="11">
        <v>1.3791005425138225E-2</v>
      </c>
      <c r="UT228" s="11">
        <v>2.7181795448862012E-2</v>
      </c>
      <c r="UU228" s="11">
        <v>-9.9812547167513754E-3</v>
      </c>
      <c r="UV228" s="11">
        <v>-1.1114662994565538E-2</v>
      </c>
      <c r="UW228" s="11">
        <v>2.5761531766753665E-2</v>
      </c>
      <c r="UX228" s="11">
        <v>-1.789047538241495E-2</v>
      </c>
      <c r="UY228" s="11">
        <v>-4.5664354651592243E-3</v>
      </c>
      <c r="UZ228" s="11">
        <v>1.4754017060107039E-2</v>
      </c>
      <c r="VA228" s="11">
        <v>2.2554553673973077E-2</v>
      </c>
      <c r="VB228" s="11">
        <v>-9.3198872054677251E-3</v>
      </c>
      <c r="VC228" s="11">
        <v>2.747491316094175E-2</v>
      </c>
      <c r="VD228" s="11">
        <v>1.854677779082059E-2</v>
      </c>
      <c r="VE228" s="11">
        <v>1.2746340901233166E-2</v>
      </c>
      <c r="VF228" s="11">
        <v>1.9390959989075585E-2</v>
      </c>
      <c r="VG228" s="11">
        <v>1.7392275061397511E-2</v>
      </c>
      <c r="VH228" s="11">
        <v>9.897079154688404E-3</v>
      </c>
      <c r="VI228" s="11">
        <v>-1.9991308126900975E-3</v>
      </c>
      <c r="VJ228" s="11">
        <v>1.3499390350113494E-3</v>
      </c>
      <c r="VK228" s="11">
        <v>-4.6966731898239189E-3</v>
      </c>
      <c r="VL228" s="11">
        <v>-1.1644164809717306E-2</v>
      </c>
      <c r="VM228" s="11">
        <v>1.9274551844565613E-2</v>
      </c>
      <c r="VN228" s="11">
        <v>-1.912692733068766E-2</v>
      </c>
      <c r="VO228" s="11">
        <v>-3.4047445336163884E-3</v>
      </c>
      <c r="VP228" s="11">
        <v>-2.9127936641746288E-2</v>
      </c>
      <c r="VQ228" s="11">
        <v>1.0785120190110575E-2</v>
      </c>
      <c r="VR228" s="11">
        <v>1.5756397504295139E-2</v>
      </c>
      <c r="VS228" s="11">
        <v>-2.9599626109985122E-3</v>
      </c>
      <c r="VT228" s="11">
        <v>-3.0669642857142909E-2</v>
      </c>
      <c r="VU228" s="11">
        <v>2.3488232855892743E-3</v>
      </c>
      <c r="VV228" s="11">
        <v>4.8244807939701317E-4</v>
      </c>
      <c r="VW228" s="11">
        <v>7.3021194516522669E-3</v>
      </c>
      <c r="VX228" s="11">
        <v>6.3145416828138679E-3</v>
      </c>
      <c r="VY228" s="11">
        <v>-1.4044943820225031E-3</v>
      </c>
      <c r="VZ228" s="11">
        <v>-4.5369992287103145E-4</v>
      </c>
      <c r="WA228" s="11">
        <v>1.954064726975635E-2</v>
      </c>
      <c r="WB228" s="11">
        <v>6.388709569708162E-3</v>
      </c>
      <c r="WC228" s="11">
        <v>-4.3773501437735063E-2</v>
      </c>
      <c r="WD228" s="11">
        <v>8.5355416252226313E-3</v>
      </c>
      <c r="WE228" s="11">
        <v>-5.0802752293577891E-2</v>
      </c>
      <c r="WF228" s="11">
        <v>-8.6746405702550211E-3</v>
      </c>
      <c r="WG228" s="11">
        <v>8.9942962999074449E-3</v>
      </c>
      <c r="WH228" s="11">
        <v>1.6596207271409646E-2</v>
      </c>
      <c r="WI228" s="11">
        <v>-5.3704671831186213E-3</v>
      </c>
      <c r="WJ228" s="11">
        <v>1.911314984709489E-2</v>
      </c>
      <c r="WK228" s="11">
        <v>0</v>
      </c>
      <c r="WL228" s="11">
        <v>4.5714553638409594E-3</v>
      </c>
      <c r="WM228" s="11">
        <v>2.3219994865930849E-2</v>
      </c>
      <c r="WN228" s="11">
        <v>1.4049172102358121E-2</v>
      </c>
      <c r="WO228" s="11">
        <v>-2.1703926948855146E-2</v>
      </c>
      <c r="WP228" s="11">
        <v>2.004735958801751E-2</v>
      </c>
      <c r="WQ228" s="11">
        <v>2.5468232324370454E-3</v>
      </c>
      <c r="WR228" s="11">
        <v>-8.767591385279383E-3</v>
      </c>
      <c r="WS228" s="11">
        <v>1.8597478000543788E-3</v>
      </c>
      <c r="WT228" s="11">
        <v>1.7431068049078569E-2</v>
      </c>
      <c r="WU228" s="11">
        <v>8.6552153791383812E-3</v>
      </c>
      <c r="WV228" s="11">
        <v>-2.4706064015175278E-3</v>
      </c>
      <c r="WW228" s="11">
        <v>-1.2715331372592398E-2</v>
      </c>
      <c r="WX228" s="11">
        <v>-1.3663038122116999E-3</v>
      </c>
      <c r="WY228" s="11">
        <v>-9.6669283391275229E-3</v>
      </c>
      <c r="WZ228" s="11">
        <v>-1.8571363862843748E-3</v>
      </c>
      <c r="XA228" s="11">
        <v>2.269014340170461E-4</v>
      </c>
      <c r="XB228" s="11">
        <v>1.0707318179755898E-2</v>
      </c>
      <c r="XC228" s="11">
        <v>-1.7731292364322027E-2</v>
      </c>
      <c r="XD228" s="11">
        <v>-9.1399323645005026E-3</v>
      </c>
      <c r="XE228" s="11">
        <v>1.4666543676782551E-2</v>
      </c>
      <c r="XF228" s="11">
        <v>1.002272727272735E-2</v>
      </c>
      <c r="XG228" s="11">
        <v>-8.3031434936207127E-3</v>
      </c>
      <c r="XH228" s="11">
        <v>-2.3280087130150617E-2</v>
      </c>
      <c r="XI228" s="11">
        <v>-4.8134553733215735E-2</v>
      </c>
      <c r="XJ228" s="11">
        <v>-1.6010152779811548E-2</v>
      </c>
      <c r="XK228" s="11">
        <v>1.7560394860856254E-2</v>
      </c>
      <c r="XL228" s="11">
        <v>-7.7511821771559797E-3</v>
      </c>
      <c r="XM228" s="11">
        <v>-2.7758671514198641E-3</v>
      </c>
      <c r="XN228" s="11">
        <v>-2.0224165537627736E-2</v>
      </c>
      <c r="XO228" s="11">
        <v>-1.4682958716749517E-2</v>
      </c>
      <c r="XP228" s="11">
        <v>-2.5133962745598426E-2</v>
      </c>
      <c r="XQ228" s="11">
        <v>-2.8713519172883228E-2</v>
      </c>
      <c r="XR228" s="11">
        <v>1.4093995903848189E-2</v>
      </c>
      <c r="XS228" s="11">
        <v>5.8861045414684732E-2</v>
      </c>
      <c r="XT228" s="11">
        <v>-2.780705717010501E-2</v>
      </c>
      <c r="XU228" s="11">
        <v>-2.8060302545304339E-2</v>
      </c>
      <c r="XV228" s="11">
        <v>-4.9852593556611979E-2</v>
      </c>
      <c r="XW228" s="11">
        <v>2.6108346844076591E-2</v>
      </c>
      <c r="XX228" s="11">
        <v>-3.4107006647052351E-2</v>
      </c>
      <c r="XY228" s="11">
        <v>3.6749774368231236E-2</v>
      </c>
      <c r="XZ228" s="11">
        <v>2.4565412552028043E-2</v>
      </c>
      <c r="YA228" s="11">
        <v>-1.1735967287982652E-2</v>
      </c>
      <c r="YB228" s="11">
        <v>-8.0601826974735502E-4</v>
      </c>
      <c r="YC228" s="11">
        <v>-7.1981715514923494E-2</v>
      </c>
      <c r="YD228" s="11">
        <v>-2.1701967374612496E-2</v>
      </c>
      <c r="YE228" s="11">
        <v>3.2519843620424149E-2</v>
      </c>
      <c r="YF228" s="11">
        <v>-7.085078308760151E-3</v>
      </c>
      <c r="YG228" s="11">
        <v>-5.3156146179402786E-3</v>
      </c>
      <c r="YH228" s="11">
        <v>1.1327001829746441E-2</v>
      </c>
      <c r="YI228" s="11">
        <v>-1.2377588236983317E-2</v>
      </c>
      <c r="YJ228" s="11">
        <v>6.8275661529514364E-2</v>
      </c>
      <c r="YK228" s="11">
        <v>-1.6740160052261865E-2</v>
      </c>
      <c r="YL228" s="11">
        <v>5.4812723195747814E-2</v>
      </c>
      <c r="YM228" s="11">
        <v>2.5011153977376965E-2</v>
      </c>
      <c r="YN228" s="11">
        <v>-8.6542400655469365E-3</v>
      </c>
      <c r="YO228" s="11">
        <v>2.6215197065964091E-2</v>
      </c>
      <c r="YP228" s="11">
        <v>-3.0956635542243038E-3</v>
      </c>
      <c r="YQ228" s="11">
        <v>3.3829840949255452E-3</v>
      </c>
      <c r="YR228" s="11">
        <v>-1.1876006441223774E-2</v>
      </c>
      <c r="YS228" s="11">
        <v>9.3960073334691252E-3</v>
      </c>
      <c r="YT228" s="11">
        <v>5.9534320526726248E-3</v>
      </c>
      <c r="YU228" s="11">
        <v>-1.981091857461692E-2</v>
      </c>
      <c r="YV228" s="11">
        <v>-1.2331465704709998E-2</v>
      </c>
      <c r="YW228" s="11">
        <v>-2.5773863489185311E-2</v>
      </c>
      <c r="YX228" s="11">
        <v>-4.1983515022600448E-2</v>
      </c>
      <c r="YY228" s="11">
        <v>-2.7060031639421611E-2</v>
      </c>
      <c r="YZ228" s="11">
        <v>-4.0791875855773485E-3</v>
      </c>
      <c r="ZA228" s="11">
        <v>-3.7894194139718618E-2</v>
      </c>
      <c r="ZB228" s="11">
        <v>-7.6332241738612749E-2</v>
      </c>
      <c r="ZC228" s="11">
        <v>3.8000386772384598E-2</v>
      </c>
      <c r="ZD228" s="11">
        <v>2.0400558919422496E-2</v>
      </c>
      <c r="ZE228" s="11">
        <v>4.211551335889463E-2</v>
      </c>
      <c r="ZF228" s="11">
        <v>-0.10991064649886118</v>
      </c>
      <c r="ZG228" s="11">
        <v>-5.1473000459287488E-2</v>
      </c>
      <c r="ZH228" s="11">
        <v>-0.10784076367032136</v>
      </c>
      <c r="ZI228" s="11">
        <v>7.7922077922077948E-2</v>
      </c>
      <c r="ZJ228" s="11">
        <v>0.12835820895522376</v>
      </c>
      <c r="ZK228" s="11">
        <v>-7.0599859756486194E-2</v>
      </c>
      <c r="ZL228" s="11">
        <v>-2.4966562639322398E-2</v>
      </c>
      <c r="ZM228" s="11">
        <v>-5.0648939537828452E-3</v>
      </c>
      <c r="ZN228" s="11">
        <v>1.2691342312723064E-2</v>
      </c>
      <c r="ZO228" s="11">
        <v>-5.4422956084619112E-2</v>
      </c>
      <c r="ZP228" s="11">
        <v>-0.10791154428323546</v>
      </c>
      <c r="ZQ228" s="11">
        <v>5.0529713623572059E-2</v>
      </c>
      <c r="ZR228" s="11">
        <v>-3.3563127831396478E-2</v>
      </c>
      <c r="ZS228" s="11">
        <v>-8.4416907838421706E-2</v>
      </c>
      <c r="ZT228" s="11">
        <v>-5.520434511619654E-3</v>
      </c>
      <c r="ZU228" s="11">
        <v>-7.0686722177455419E-2</v>
      </c>
      <c r="ZV228" s="11">
        <v>-0.13093116238739821</v>
      </c>
      <c r="ZW228" s="11">
        <v>9.644698187462053E-3</v>
      </c>
      <c r="ZX228" s="11">
        <v>-5.5174306889925973E-2</v>
      </c>
      <c r="ZY228" s="11">
        <v>-9.5932597327135327E-2</v>
      </c>
      <c r="ZZ228" s="11">
        <v>0.24519570666495283</v>
      </c>
      <c r="AAA228" s="11">
        <v>3.494373903169179E-2</v>
      </c>
      <c r="AAB228" s="11">
        <v>-7.3662161488205036E-2</v>
      </c>
      <c r="AAC228" s="11">
        <v>3.876386346505889E-3</v>
      </c>
      <c r="AAD228" s="11">
        <v>6.3284350530944833E-2</v>
      </c>
      <c r="AAE228" s="11">
        <v>0.29330172500756602</v>
      </c>
      <c r="AAF228" s="11">
        <v>-1.5210015210015193E-2</v>
      </c>
      <c r="AAG228" s="11">
        <v>-0.1112827214763773</v>
      </c>
      <c r="AAH228" s="11">
        <v>-9.3578717525943933E-4</v>
      </c>
      <c r="AAI228" s="11">
        <v>-7.5914362176628059E-2</v>
      </c>
      <c r="AAJ228" s="11">
        <v>-4.3585288155227331E-2</v>
      </c>
      <c r="AAK228" s="11">
        <v>3.0027756749936962E-2</v>
      </c>
      <c r="AAL228" s="11">
        <v>0.10553650171484574</v>
      </c>
      <c r="AAM228" s="11">
        <v>0.10818117355078893</v>
      </c>
      <c r="AAN228" s="11">
        <v>-4.6350729854029216E-2</v>
      </c>
      <c r="AAO228" s="11">
        <v>-3.4387318627862151E-2</v>
      </c>
      <c r="AAP228" s="11">
        <v>9.1288109094067593E-2</v>
      </c>
      <c r="AAQ228" s="11">
        <v>-2.0415472779369614E-2</v>
      </c>
      <c r="AAR228" s="11">
        <v>-9.3723339427178476E-2</v>
      </c>
      <c r="AAS228" s="11">
        <v>9.7005558544019932E-2</v>
      </c>
      <c r="AAT228" s="11">
        <v>-5.4511278195488733E-2</v>
      </c>
      <c r="AAU228" s="11">
        <v>2.1739130434782705E-2</v>
      </c>
      <c r="AAV228" s="11">
        <v>-6.2899200541432276E-2</v>
      </c>
      <c r="AAW228" s="11">
        <v>0.10417983208449955</v>
      </c>
      <c r="AAX228" s="11">
        <v>-5.0322949881448809E-2</v>
      </c>
      <c r="AAY228" s="11">
        <v>-1.4592570272480732E-2</v>
      </c>
      <c r="AAZ228" s="11">
        <v>-1.0309278350515538E-2</v>
      </c>
      <c r="ABA228" s="11">
        <v>-9.4588629943502811E-2</v>
      </c>
      <c r="ABB228" s="11">
        <v>-0.17398722761175844</v>
      </c>
      <c r="ABC228" s="11">
        <v>0.15008262511803583</v>
      </c>
      <c r="ABD228" s="11">
        <v>0.10524965361523053</v>
      </c>
      <c r="ABE228" s="11">
        <v>6.0033429287770446E-2</v>
      </c>
      <c r="ABF228" s="11">
        <v>1.9753843458455655E-2</v>
      </c>
      <c r="ABG228" s="11">
        <v>4.3595911004209231E-2</v>
      </c>
      <c r="ABH228" s="11">
        <v>-6.8362349261225641E-2</v>
      </c>
      <c r="ABI228" s="11">
        <v>4.3028803675561056E-2</v>
      </c>
      <c r="ABJ228" s="11">
        <v>3.4731046166880386E-3</v>
      </c>
      <c r="ABK228" s="11">
        <v>-4.0266756711126228E-2</v>
      </c>
      <c r="ABL228" s="11">
        <v>6.0031665054094407E-2</v>
      </c>
      <c r="ABM228" s="11">
        <v>-8.5466539434925215E-3</v>
      </c>
      <c r="ABN228" s="11">
        <v>-1.6738502740929806E-2</v>
      </c>
      <c r="ABO228" s="11">
        <v>6.1582329659105373E-2</v>
      </c>
      <c r="ABP228" s="11">
        <v>-5.0192431045541941E-2</v>
      </c>
      <c r="ABQ228" s="11">
        <v>2.7266587877764481E-2</v>
      </c>
      <c r="ABR228" s="11">
        <v>-8.2997781247431957E-2</v>
      </c>
      <c r="ABS228" s="11">
        <v>3.0782328165606332E-2</v>
      </c>
      <c r="ABT228" s="11">
        <v>-3.7904803303629664E-2</v>
      </c>
      <c r="ABU228" s="11">
        <v>-2.1280440970496528E-2</v>
      </c>
      <c r="ABV228" s="11">
        <v>2.6036377065829397E-2</v>
      </c>
      <c r="ABW228" s="11">
        <v>-3.3249347610906033E-2</v>
      </c>
      <c r="ABX228" s="11">
        <v>-2.6248429282822117E-2</v>
      </c>
      <c r="ABY228" s="11">
        <v>-6.3566410170625698E-3</v>
      </c>
      <c r="ABZ228" s="11">
        <v>6.4117364117364239E-2</v>
      </c>
      <c r="ACA228" s="11">
        <v>-3.8014735795326215E-2</v>
      </c>
      <c r="ACB228" s="11">
        <v>3.1341039375998525E-2</v>
      </c>
      <c r="ACC228" s="11">
        <v>9.0163560982277069E-2</v>
      </c>
      <c r="ACD228" s="11">
        <v>1.328986960882661E-2</v>
      </c>
      <c r="ACE228" s="11">
        <v>-3.3820011548296725E-3</v>
      </c>
      <c r="ACF228" s="11">
        <v>4.4570435358384231E-2</v>
      </c>
      <c r="ACG228" s="11">
        <v>-5.0394199912840221E-2</v>
      </c>
      <c r="ACH228" s="11">
        <v>3.1665901789811768E-2</v>
      </c>
      <c r="ACI228" s="11">
        <v>-1.698479456486568E-2</v>
      </c>
      <c r="ACJ228" s="11">
        <v>1.6866875102846679E-2</v>
      </c>
      <c r="ACK228" s="11">
        <v>-2.4880653774577266E-2</v>
      </c>
      <c r="ACL228" s="11">
        <v>-6.8456208770693028E-3</v>
      </c>
      <c r="ACM228" s="11">
        <v>2.5900242292589137E-3</v>
      </c>
      <c r="ACN228" s="11">
        <v>1.9666666666666721E-2</v>
      </c>
      <c r="ACO228" s="11">
        <v>-6.1212814645308922E-2</v>
      </c>
      <c r="ACP228" s="11">
        <v>1.1621833376860735E-2</v>
      </c>
      <c r="ACQ228" s="11">
        <v>-1.1488318058603286E-2</v>
      </c>
      <c r="ACR228" s="11">
        <v>8.9231304953425461E-3</v>
      </c>
      <c r="ACS228" s="11">
        <v>3.8094827214288918E-2</v>
      </c>
      <c r="ACT228" s="11">
        <v>-2.4727786551408837E-2</v>
      </c>
      <c r="ACU228" s="11">
        <v>4.3678356841522215E-2</v>
      </c>
      <c r="ACV228" s="11">
        <v>-1.3800424628450214E-2</v>
      </c>
      <c r="ACW228" s="11">
        <v>-8.0731969860063924E-3</v>
      </c>
      <c r="ACX228" s="11">
        <v>-6.4276472306856736E-3</v>
      </c>
      <c r="ACY228" s="11">
        <v>4.7847090947279902E-2</v>
      </c>
      <c r="ACZ228" s="11">
        <v>1.5194034637588283E-2</v>
      </c>
      <c r="ADA228" s="11">
        <v>3.9489791888791537E-4</v>
      </c>
      <c r="ADB228" s="11">
        <v>1.6223897682864141E-2</v>
      </c>
      <c r="ADC228" s="11">
        <v>-8.7787445618395799E-3</v>
      </c>
      <c r="ADD228" s="11">
        <v>-1.3284740183399979E-2</v>
      </c>
      <c r="ADE228" s="11">
        <v>-4.317089638190541E-2</v>
      </c>
      <c r="ADF228" s="11">
        <v>-6.1306657811721732E-2</v>
      </c>
      <c r="ADG228" s="11">
        <v>1.2248507627680816E-2</v>
      </c>
      <c r="ADH228" s="11">
        <v>-0.10929582386860037</v>
      </c>
      <c r="ADI228" s="11">
        <v>-1.0053948013732272E-2</v>
      </c>
      <c r="ADJ228" s="11">
        <v>1.2187267773098975E-2</v>
      </c>
      <c r="ADK228" s="11">
        <v>-6.0202633253388926E-3</v>
      </c>
      <c r="ADL228" s="11">
        <v>-2.8806381721489083E-2</v>
      </c>
      <c r="ADM228" s="11">
        <v>7.1236627287937893E-2</v>
      </c>
      <c r="ADN228" s="11">
        <v>9.9394168875432953E-4</v>
      </c>
      <c r="ADO228" s="11">
        <v>-4.4635680174003434E-2</v>
      </c>
      <c r="ADP228" s="11">
        <v>-4.0584013857956069E-2</v>
      </c>
      <c r="ADQ228" s="11">
        <v>-1.8003611039463352E-2</v>
      </c>
      <c r="ADR228" s="11">
        <v>-5.9833998739231009E-2</v>
      </c>
      <c r="ADS228" s="11">
        <v>1.7209588199139647E-2</v>
      </c>
      <c r="ADT228" s="11">
        <v>-8.459214501510659E-3</v>
      </c>
      <c r="ADU228" s="11">
        <v>4.2047531992687404E-2</v>
      </c>
      <c r="ADV228" s="11">
        <v>-5.1249335459861656E-2</v>
      </c>
      <c r="ADW228" s="11">
        <v>-2.8129552840972849E-2</v>
      </c>
      <c r="ADX228" s="11">
        <v>-3.3729243542435339E-2</v>
      </c>
      <c r="ADY228" s="11">
        <v>1.527537442568172E-2</v>
      </c>
      <c r="ADZ228" s="11">
        <v>3.737878342638834E-2</v>
      </c>
      <c r="AEA228" s="11">
        <v>4.4190130870772171E-2</v>
      </c>
      <c r="AEB228" s="11">
        <v>-6.6735391460039928E-3</v>
      </c>
      <c r="AEC228" s="11">
        <v>3.3318767751802092E-3</v>
      </c>
      <c r="AED228" s="11">
        <v>-7.7848549186129157E-3</v>
      </c>
      <c r="AEE228" s="11">
        <v>-2.3647536486338105E-2</v>
      </c>
      <c r="AEF228" s="11">
        <v>3.6864287721269928E-2</v>
      </c>
      <c r="AEG228" s="11">
        <v>-3.6095604574277851E-2</v>
      </c>
      <c r="AEH228" s="11">
        <v>-1.2145066066910348E-2</v>
      </c>
      <c r="AEI228" s="11">
        <v>1.4001935226819917E-2</v>
      </c>
      <c r="AEJ228" s="11">
        <v>1.2685938815604869E-2</v>
      </c>
      <c r="AEK228" s="11">
        <v>-3.0707832160079773E-2</v>
      </c>
      <c r="AEL228" s="11">
        <v>3.2252530451192252E-2</v>
      </c>
      <c r="AEM228" s="11">
        <v>-2.6148135837349762E-2</v>
      </c>
      <c r="AEN228" s="11">
        <v>8.5215313726605624E-2</v>
      </c>
      <c r="AEO228" s="11">
        <v>4.2983697646380437E-2</v>
      </c>
      <c r="AEP228" s="11">
        <v>-5.1264009649695241E-3</v>
      </c>
      <c r="AEQ228" s="11">
        <v>-3.111896943672654E-2</v>
      </c>
      <c r="AER228" s="11">
        <v>1.0740914541947033E-2</v>
      </c>
      <c r="AES228" s="11">
        <v>2.697962342017024E-2</v>
      </c>
      <c r="AET228" s="11">
        <v>-5.5656017681334213E-2</v>
      </c>
      <c r="AEU228" s="11">
        <v>3.829787234042481E-3</v>
      </c>
      <c r="AEV228" s="11">
        <v>9.7498940228910591E-3</v>
      </c>
      <c r="AEW228" s="11">
        <v>-3.3900083963056327E-2</v>
      </c>
      <c r="AEX228" s="11">
        <v>-3.3134166214012772E-3</v>
      </c>
      <c r="AEY228" s="11">
        <v>-1.678565589405423E-2</v>
      </c>
      <c r="AEZ228" s="11">
        <v>1.0808713485948696E-2</v>
      </c>
      <c r="AFA228" s="11">
        <v>-9.5415661329238954E-3</v>
      </c>
      <c r="AFB228" s="11">
        <v>-1.716310486103434E-3</v>
      </c>
      <c r="AFC228" s="11">
        <v>-1.5362431368199259E-2</v>
      </c>
      <c r="AFD228" s="11">
        <v>2.309338740565714E-3</v>
      </c>
      <c r="AFE228" s="11">
        <v>-4.9002528800224932E-2</v>
      </c>
      <c r="AFF228" s="11">
        <v>4.1245642025645735E-2</v>
      </c>
      <c r="AFG228" s="11">
        <v>4.6535383916917139E-2</v>
      </c>
      <c r="AFH228" s="11">
        <v>5.5636896046852291E-2</v>
      </c>
      <c r="AFI228" s="11">
        <v>2.6300919504802955E-2</v>
      </c>
      <c r="AFJ228" s="11">
        <v>1.4915661444516726E-2</v>
      </c>
      <c r="AFK228" s="11">
        <v>-3.0872417024214727E-2</v>
      </c>
      <c r="AFL228" s="11">
        <v>6.8189913999288088E-3</v>
      </c>
      <c r="AFM228" s="11">
        <v>9.8458428102097706E-2</v>
      </c>
      <c r="AFN228" s="11">
        <v>-2.5951318271752677E-2</v>
      </c>
      <c r="AFO228" s="11">
        <v>1.3557560583872696E-2</v>
      </c>
      <c r="AFP228" s="11">
        <v>-3.677293064876952E-2</v>
      </c>
      <c r="AFQ228" s="11">
        <v>4.935404267673027E-3</v>
      </c>
      <c r="AFR228" s="11">
        <v>-3.3078145312725682E-2</v>
      </c>
      <c r="AFS228" s="11">
        <v>-1.4291405238521904E-2</v>
      </c>
      <c r="AFT228" s="11">
        <v>3.9909067946451104E-2</v>
      </c>
      <c r="AFU228" s="11">
        <v>-8.9871265484575691E-3</v>
      </c>
      <c r="AFV228" s="11">
        <v>-3.72058823529412E-2</v>
      </c>
      <c r="AFW228" s="11">
        <v>-6.7715493101164759E-3</v>
      </c>
      <c r="AFX228" s="11">
        <v>8.5657166290752373E-2</v>
      </c>
      <c r="AFY228" s="11">
        <v>4.6980499551442456E-2</v>
      </c>
      <c r="AFZ228" s="11">
        <v>2.6382249481374576E-2</v>
      </c>
      <c r="AGA228" s="11">
        <v>1.3972494397820778E-2</v>
      </c>
      <c r="AGB228" s="11">
        <v>5.4209819300602202E-2</v>
      </c>
      <c r="AGC228" s="11">
        <v>-2.82390660966787E-2</v>
      </c>
      <c r="AGD228" s="11">
        <v>-7.2035869887060566E-2</v>
      </c>
      <c r="AGE228" s="11">
        <v>4.5856504695049649E-2</v>
      </c>
      <c r="AGF228" s="11">
        <v>-4.9250348675035083E-3</v>
      </c>
      <c r="AGG228" s="11">
        <v>-7.6650168630371107E-3</v>
      </c>
      <c r="AGH228" s="11">
        <v>1.8140889830508433E-2</v>
      </c>
      <c r="AGI228" s="11">
        <v>5.0244938656955673E-2</v>
      </c>
      <c r="AGJ228" s="11">
        <v>2.5798728638652735E-2</v>
      </c>
      <c r="AGK228" s="11">
        <v>5.7945354311697006E-3</v>
      </c>
      <c r="AGL228" s="11">
        <v>-4.7609521904380947E-2</v>
      </c>
      <c r="AGM228" s="11">
        <v>-1.3358538122243302E-2</v>
      </c>
      <c r="AGN228" s="11">
        <v>-6.5568186656448368E-3</v>
      </c>
      <c r="AGO228" s="11">
        <v>4.1786311233017681E-2</v>
      </c>
      <c r="AGP228" s="11">
        <v>5.0600625308538927E-3</v>
      </c>
      <c r="AGQ228" s="11">
        <v>-2.9798207195775861E-2</v>
      </c>
      <c r="AGR228" s="11">
        <v>-9.534658060161072E-3</v>
      </c>
      <c r="AGS228" s="11">
        <v>2.4023512373812617E-2</v>
      </c>
      <c r="AGT228" s="11">
        <v>1.5806330851462214E-2</v>
      </c>
      <c r="AGU228" s="11">
        <v>-4.5043200524141902E-4</v>
      </c>
      <c r="AGV228" s="11">
        <v>4.8340843916427678E-2</v>
      </c>
      <c r="AGW228" s="11">
        <v>4.0484564282923019E-2</v>
      </c>
      <c r="AGX228" s="11">
        <v>3.4552692856606448E-3</v>
      </c>
      <c r="AGY228" s="11">
        <v>-4.7982633430646016E-2</v>
      </c>
      <c r="AGZ228" s="11">
        <v>-5.2012895109293966E-2</v>
      </c>
      <c r="AHA228" s="11">
        <v>-6.0838551818521047E-2</v>
      </c>
      <c r="AHB228" s="11">
        <v>5.7537755011922709E-2</v>
      </c>
      <c r="AHC228" s="11">
        <v>2.6973986387740734E-2</v>
      </c>
      <c r="AHD228" s="11">
        <v>-3.0859930880260178E-2</v>
      </c>
      <c r="AHE228" s="11">
        <v>1.6781339150864216E-2</v>
      </c>
      <c r="AHF228" s="11">
        <v>5.1617428618583983E-2</v>
      </c>
      <c r="AHG228" s="11">
        <v>3.9235688782524036E-4</v>
      </c>
      <c r="AHH228" s="11">
        <v>-5.6085029611326886E-3</v>
      </c>
      <c r="AHI228" s="11">
        <v>-1.3370671294470227E-2</v>
      </c>
      <c r="AHJ228" s="11">
        <v>-3.4419348390965498E-2</v>
      </c>
      <c r="AHK228" s="11">
        <v>5.39041152604125E-2</v>
      </c>
      <c r="AHL228" s="11">
        <v>-8.8387806411062142E-3</v>
      </c>
      <c r="AHM228" s="11">
        <v>4.9978201418889423E-2</v>
      </c>
      <c r="AHN228" s="11">
        <v>4.1823946851879734E-2</v>
      </c>
      <c r="AHO228" s="11">
        <v>8.1884057971013391E-3</v>
      </c>
      <c r="AHP228" s="11">
        <v>-3.0618845683892726E-2</v>
      </c>
      <c r="AHQ228" s="11">
        <v>6.8584562912434865E-3</v>
      </c>
      <c r="AHR228" s="11">
        <v>3.6267903825619285E-2</v>
      </c>
      <c r="AHS228" s="11">
        <v>-8.3854462762934512E-3</v>
      </c>
      <c r="AHT228" s="11">
        <v>5.5109645979647404E-2</v>
      </c>
      <c r="AHU228" s="11">
        <v>-1.1139034164232786E-2</v>
      </c>
      <c r="AHV228" s="11">
        <v>-2.2185589669620143E-2</v>
      </c>
      <c r="AHW228" s="11">
        <v>3.2312447316660275E-3</v>
      </c>
      <c r="AHX228" s="11">
        <v>-6.4766839378237462E-3</v>
      </c>
      <c r="AHY228" s="11">
        <v>4.228478804749991E-2</v>
      </c>
      <c r="AHZ228" s="11">
        <v>-1.5247303830420167E-2</v>
      </c>
      <c r="AIA228" s="11">
        <v>-1.441911562757503E-2</v>
      </c>
      <c r="AIB228" s="11">
        <v>1.4630068273652208E-2</v>
      </c>
      <c r="AIC228" s="11">
        <v>1.9362812414171815E-2</v>
      </c>
      <c r="AID228" s="11">
        <v>-4.3176613229152561E-2</v>
      </c>
      <c r="AIE228" s="11">
        <v>5.4206265399505682E-3</v>
      </c>
      <c r="AIF228" s="11">
        <v>1.7959669514073573E-2</v>
      </c>
      <c r="AIG228" s="11">
        <v>-2.1322694913503693E-3</v>
      </c>
      <c r="AIH228" s="11">
        <v>-7.0653110460107138E-3</v>
      </c>
      <c r="AII228" s="11">
        <v>-3.4710170079843561E-4</v>
      </c>
      <c r="AIJ228" s="11">
        <v>1.0763888888889461E-3</v>
      </c>
      <c r="AIK228" s="11">
        <v>-1.2798723596129213E-2</v>
      </c>
      <c r="AIL228" s="11">
        <v>-9.029583304054456E-3</v>
      </c>
      <c r="AIM228" s="11">
        <v>9.4664066654848167E-3</v>
      </c>
      <c r="AIN228" s="11">
        <v>-3.2804158471480882E-2</v>
      </c>
      <c r="AIO228" s="11">
        <v>-7.4442588423270228E-3</v>
      </c>
      <c r="AIP228" s="11">
        <v>-2.8866205685435187E-2</v>
      </c>
      <c r="AIQ228" s="11">
        <v>1.2356841470765545E-2</v>
      </c>
      <c r="AIR228" s="11">
        <v>1.4885382554331583E-2</v>
      </c>
      <c r="AIS228" s="11">
        <v>-3.4100909357582809E-3</v>
      </c>
      <c r="AIT228" s="11">
        <v>7.5793811398505717E-3</v>
      </c>
      <c r="AIU228" s="11">
        <v>-8.252693080153306E-3</v>
      </c>
      <c r="AIV228" s="11">
        <v>1.0199197319488817E-2</v>
      </c>
      <c r="AIW228" s="11">
        <v>2.0192447878699671E-2</v>
      </c>
      <c r="AIX228" s="11">
        <v>3.5548410146480913E-2</v>
      </c>
      <c r="AIY228" s="11">
        <v>3.0774538554424469E-2</v>
      </c>
      <c r="AIZ228" s="11">
        <v>-2.3362452722830107E-2</v>
      </c>
      <c r="AJA228" s="11">
        <v>-1.9328969464340706E-2</v>
      </c>
      <c r="AJB228" s="11">
        <v>4.68285864057294E-3</v>
      </c>
      <c r="AJC228" s="11">
        <v>1.3183067237121371E-2</v>
      </c>
      <c r="AJD228" s="11">
        <v>-2.7464982147761607E-2</v>
      </c>
      <c r="AJE228" s="11">
        <v>-2.315730019768425E-2</v>
      </c>
      <c r="AJF228" s="11">
        <v>-3.3607979184735459E-3</v>
      </c>
      <c r="AJG228" s="11">
        <v>9.6812792341998133E-3</v>
      </c>
      <c r="AJH228" s="11">
        <v>5.2323493499964346E-2</v>
      </c>
      <c r="AJI228" s="11">
        <v>-1.3309217486264346E-2</v>
      </c>
      <c r="AJJ228" s="11">
        <v>-4.6138415245737141E-2</v>
      </c>
      <c r="AJK228" s="11">
        <v>-2.5272852532724266E-2</v>
      </c>
      <c r="AJL228" s="11">
        <v>4.8061900156238346E-2</v>
      </c>
      <c r="AJM228" s="11">
        <v>-5.4660325122454223E-3</v>
      </c>
      <c r="AJN228" s="11">
        <v>-1.5346181299071948E-2</v>
      </c>
      <c r="AJO228" s="11">
        <v>9.2787241754257455E-3</v>
      </c>
      <c r="AJP228" s="11">
        <v>1.5477986066221305E-2</v>
      </c>
      <c r="AJQ228" s="11">
        <v>2.899883297379513E-2</v>
      </c>
      <c r="AJR228" s="11">
        <v>-7.0453998694023356E-3</v>
      </c>
      <c r="AJS228" s="11">
        <v>2.9835248511698831E-2</v>
      </c>
      <c r="AJT228" s="11">
        <v>2.0501445183840339E-3</v>
      </c>
      <c r="AJU228" s="11">
        <v>-1.0665772262284157E-2</v>
      </c>
      <c r="AJV228" s="11">
        <v>4.5428348645624173E-3</v>
      </c>
      <c r="AJW228" s="11">
        <v>-2.2172724511491326E-2</v>
      </c>
      <c r="AJX228" s="11">
        <v>-2.6541036791606243E-2</v>
      </c>
      <c r="AJY228" s="11">
        <v>-7.2682148555220927E-3</v>
      </c>
      <c r="AJZ228" s="11">
        <v>-1.4642857142857069E-2</v>
      </c>
      <c r="AKA228" s="11">
        <v>-3.1605654222544466E-2</v>
      </c>
      <c r="AKB228" s="11">
        <v>-1.7291713451605628E-2</v>
      </c>
      <c r="AKC228" s="11">
        <v>-3.0850091407678248E-2</v>
      </c>
      <c r="AKD228" s="11">
        <v>-2.6998349445885417E-2</v>
      </c>
      <c r="AKE228" s="11">
        <v>-4.7659436972414149E-2</v>
      </c>
      <c r="AKF228" s="11">
        <v>1.3953093854701226E-2</v>
      </c>
      <c r="AKG228" s="11">
        <v>-1.2966371089174755E-3</v>
      </c>
      <c r="AKH228" s="11">
        <v>1.3318256062319511E-2</v>
      </c>
      <c r="AKI228" s="11">
        <v>9.3407728869601137E-3</v>
      </c>
      <c r="AKJ228" s="11">
        <v>-2.1293149338684758E-3</v>
      </c>
      <c r="AKK228" s="11">
        <v>3.0325413435102089E-2</v>
      </c>
      <c r="AKL228" s="11">
        <v>6.9300621315915301E-3</v>
      </c>
      <c r="AKM228" s="11">
        <v>3.9553832766414665E-4</v>
      </c>
      <c r="AKN228" s="11">
        <v>-5.0687964573778332E-2</v>
      </c>
      <c r="AKO228" s="11">
        <v>1.6659725114535506E-2</v>
      </c>
      <c r="AKP228" s="11">
        <v>2.0606308889799196E-2</v>
      </c>
      <c r="AKQ228" s="11">
        <v>2.8900573997512335E-3</v>
      </c>
      <c r="AKR228" s="11">
        <v>-4.4026415849507394E-4</v>
      </c>
      <c r="AKS228" s="11">
        <v>-3.9000560583006383E-2</v>
      </c>
      <c r="AKT228" s="11">
        <v>1.7541666666666789E-2</v>
      </c>
      <c r="AKU228" s="11">
        <v>8.3944146431349509E-3</v>
      </c>
      <c r="AKV228" s="11">
        <v>-6.2535531552019297E-3</v>
      </c>
      <c r="AKW228" s="11">
        <v>1.2136319058515754E-2</v>
      </c>
      <c r="AKX228" s="11">
        <v>-9.9317695506478954E-3</v>
      </c>
      <c r="AKY228" s="11">
        <v>1.2641193981159926E-3</v>
      </c>
      <c r="AKZ228" s="11">
        <v>2.2562515272460892E-2</v>
      </c>
      <c r="ALA228" s="11">
        <v>4.5005575912060447E-3</v>
      </c>
      <c r="ALB228" s="11">
        <v>-1.9547202727885571E-2</v>
      </c>
      <c r="ALC228" s="11">
        <v>9.5438369459721617E-3</v>
      </c>
      <c r="ALD228" s="11">
        <v>1.1496555039256506E-2</v>
      </c>
      <c r="ALE228" s="11">
        <v>-1.5840956793790384E-2</v>
      </c>
      <c r="ALF228" s="11">
        <v>-2.0522312985393754E-3</v>
      </c>
      <c r="ALG228" s="11">
        <v>1.5282258064515997E-2</v>
      </c>
      <c r="ALH228" s="11">
        <v>1.9976964931093466E-2</v>
      </c>
      <c r="ALI228" s="11">
        <v>2.1182150922825382E-2</v>
      </c>
      <c r="ALJ228" s="11">
        <v>1.0943338671547398E-2</v>
      </c>
      <c r="ALK228" s="11">
        <v>-8.9012937049749441E-3</v>
      </c>
      <c r="ALL228" s="11">
        <v>-3.9197777524069277E-3</v>
      </c>
      <c r="ALM228" s="11">
        <v>-2.7126155727056345E-3</v>
      </c>
      <c r="ALN228" s="11">
        <v>-8.0450522928410262E-4</v>
      </c>
      <c r="ALO228" s="11">
        <v>-2.2007514761137825E-2</v>
      </c>
      <c r="ALP228" s="11">
        <v>-1.8896032617218061E-2</v>
      </c>
      <c r="ALQ228" s="11">
        <v>9.8297770318866995E-3</v>
      </c>
      <c r="ALR228" s="11">
        <v>-1.7450142450142425E-2</v>
      </c>
      <c r="ALS228" s="11">
        <v>-1.115541057549041E-2</v>
      </c>
      <c r="ALT228" s="11">
        <v>-8.5525779913653288E-4</v>
      </c>
      <c r="ALU228" s="11">
        <v>-1.2962132637671764E-2</v>
      </c>
      <c r="ALV228" s="11">
        <v>1.1026223415238512E-2</v>
      </c>
      <c r="ALW228" s="11">
        <v>1.5521607711788343E-2</v>
      </c>
      <c r="ALX228" s="11">
        <v>2.184055989059619E-2</v>
      </c>
      <c r="ALY228" s="11">
        <v>5.6681755559928604E-3</v>
      </c>
      <c r="ALZ228" s="11">
        <v>-1.6478140044620226E-2</v>
      </c>
      <c r="AMA228" s="11">
        <v>9.391913403374863E-3</v>
      </c>
      <c r="AMB228" s="11">
        <v>-2.7913578299952779E-2</v>
      </c>
      <c r="AMC228" s="11">
        <v>1.0829007138221991E-2</v>
      </c>
      <c r="AMD228" s="11">
        <v>-1.0271636640853843E-2</v>
      </c>
      <c r="AME228" s="11">
        <v>1.4553857380305679E-2</v>
      </c>
      <c r="AMF228" s="11">
        <v>3.0728042835451053E-2</v>
      </c>
      <c r="AMG228" s="11">
        <v>-1.9073463849583194E-2</v>
      </c>
      <c r="AMH228" s="11">
        <v>-2.7190451725091824E-2</v>
      </c>
      <c r="AMI228" s="11">
        <v>3.0428600446882115E-2</v>
      </c>
      <c r="AMJ228" s="11">
        <v>8.4765809809177473E-3</v>
      </c>
      <c r="AMK228" s="11">
        <v>-7.8189139528517249E-4</v>
      </c>
      <c r="AML228" s="11">
        <v>2.8170116201728934E-3</v>
      </c>
      <c r="AMM228" s="11">
        <v>-1.0807225625219519E-2</v>
      </c>
      <c r="AMN228" s="11">
        <v>-2.4690384160290235E-2</v>
      </c>
      <c r="AMO228" s="11">
        <v>-8.6945972177289166E-3</v>
      </c>
      <c r="AMP228" s="11">
        <v>-1.4237343450413942E-2</v>
      </c>
      <c r="AMQ228" s="11">
        <v>-1.9077967223969594E-2</v>
      </c>
      <c r="AMR228" s="11">
        <v>-4.3707547567818361E-2</v>
      </c>
      <c r="AMS228" s="11">
        <v>-1.7646799311774819E-2</v>
      </c>
      <c r="AMT228" s="11">
        <v>-5.523869403152748E-3</v>
      </c>
      <c r="AMU228" s="11">
        <v>1.3863800578034713E-2</v>
      </c>
      <c r="AMV228" s="11">
        <v>-1.0511781212418136E-2</v>
      </c>
      <c r="AMW228" s="11">
        <v>2.58834121089353E-2</v>
      </c>
      <c r="AMX228" s="11">
        <v>-7.1961386573059505E-3</v>
      </c>
      <c r="AMY228" s="11">
        <v>1.9490851233094686E-2</v>
      </c>
      <c r="AMZ228" s="11">
        <v>4.4219014176094529E-3</v>
      </c>
      <c r="ANA228" s="11">
        <v>-8.6322240925373883E-4</v>
      </c>
      <c r="ANB228" s="11">
        <v>2.7906173052831607E-2</v>
      </c>
      <c r="ANC228" s="11">
        <v>-5.5894095398193455E-3</v>
      </c>
      <c r="AND228" s="11">
        <v>-3.5119601048093974E-2</v>
      </c>
      <c r="ANE228" s="11">
        <v>-1.800183960404711E-2</v>
      </c>
      <c r="ANF228" s="11">
        <v>9.6342551293486789E-3</v>
      </c>
      <c r="ANG228" s="11">
        <v>-1.0425870295105222E-2</v>
      </c>
      <c r="ANH228" s="11">
        <v>3.3883928571428523E-2</v>
      </c>
      <c r="ANI228" s="11">
        <v>3.9725376743382501E-3</v>
      </c>
      <c r="ANJ228" s="11">
        <v>-7.4835490946625338E-3</v>
      </c>
      <c r="ANK228" s="11">
        <v>-8.8833037223209343E-3</v>
      </c>
      <c r="ANL228" s="11">
        <v>2.3303602658272249E-2</v>
      </c>
      <c r="ANM228" s="11">
        <v>3.5035248878445557E-3</v>
      </c>
      <c r="ANN228" s="11">
        <v>-6.5568186656448368E-3</v>
      </c>
      <c r="ANO228" s="11">
        <v>-4.8000685724082226E-3</v>
      </c>
      <c r="ANP228" s="11">
        <v>1.3220791524912734E-2</v>
      </c>
      <c r="ANQ228" s="11">
        <v>-3.2684461067664095E-2</v>
      </c>
      <c r="ANR228" s="11">
        <v>3.6029702535260721E-3</v>
      </c>
      <c r="ANS228" s="11">
        <v>1.0332297184886929E-2</v>
      </c>
      <c r="ANT228" s="11">
        <v>-1.3433288555705358E-3</v>
      </c>
      <c r="ANU228" s="11">
        <v>-2.0003471318233212E-2</v>
      </c>
      <c r="ANV228" s="11">
        <v>1.8153641797653552E-3</v>
      </c>
      <c r="ANW228" s="11">
        <v>-1.9977017590382617E-2</v>
      </c>
      <c r="ANX228" s="11">
        <v>-1.849012356814228E-3</v>
      </c>
      <c r="ANY228" s="11">
        <v>-1.8976189400442878E-2</v>
      </c>
      <c r="ANZ228" s="11">
        <v>-4.0160272647722595E-2</v>
      </c>
      <c r="AOA228" s="11">
        <v>-3.4547286598531901E-3</v>
      </c>
      <c r="AOB228" s="11">
        <v>1.7285377244932398E-2</v>
      </c>
      <c r="AOC228" s="11">
        <v>2.3807269973494805E-2</v>
      </c>
      <c r="AOD228" s="11">
        <v>-9.0148398132309238E-3</v>
      </c>
      <c r="AOE228" s="11">
        <v>2.6777383840268509E-2</v>
      </c>
      <c r="AOF228" s="11">
        <v>8.8596092685144789E-3</v>
      </c>
      <c r="AOG228" s="11">
        <v>-4.5034902049090331E-4</v>
      </c>
      <c r="AOH228" s="11">
        <v>-8.7857625591349908E-3</v>
      </c>
      <c r="AOI228" s="11">
        <v>9.7727272727272663E-3</v>
      </c>
      <c r="AOJ228" s="11">
        <v>6.4821066846725284E-3</v>
      </c>
      <c r="AOK228" s="11">
        <v>2.7997674314593546E-2</v>
      </c>
      <c r="AOL228" s="11">
        <v>6.2214487709375543E-3</v>
      </c>
      <c r="AOM228" s="11">
        <v>-2.6374956762365009E-3</v>
      </c>
      <c r="AON228" s="11">
        <v>9.3206745567260274E-3</v>
      </c>
      <c r="AOO228" s="11">
        <v>-3.7453826990808348E-2</v>
      </c>
      <c r="AOP228" s="11">
        <v>9.6385542168675453E-3</v>
      </c>
      <c r="AOQ228" s="11">
        <v>2.0816759480243974E-2</v>
      </c>
      <c r="AOR228" s="11">
        <v>-7.9664025631034363E-3</v>
      </c>
      <c r="AOS228" s="11">
        <v>3.1423209531706853E-3</v>
      </c>
      <c r="AOT228" s="11">
        <v>1.6053948227104708E-2</v>
      </c>
      <c r="AOU228" s="11">
        <v>2.4150038537295693E-2</v>
      </c>
      <c r="AOV228" s="11">
        <v>1.1163140730830357E-2</v>
      </c>
      <c r="AOW228" s="11">
        <v>-8.6830680173655139E-4</v>
      </c>
      <c r="AOX228" s="11">
        <v>9.766594934613515E-3</v>
      </c>
      <c r="AOY228" s="11">
        <v>1.5983606557377072E-2</v>
      </c>
      <c r="AOZ228" s="11">
        <v>4.1347317466720268E-2</v>
      </c>
      <c r="APA228" s="11">
        <v>-3.5754406352895507E-2</v>
      </c>
      <c r="APB228" s="11">
        <v>-2.3903262092238586E-2</v>
      </c>
      <c r="APC228" s="11">
        <v>-3.9222949335308899E-2</v>
      </c>
      <c r="APD228" s="11">
        <v>-5.2690198766277563E-3</v>
      </c>
      <c r="APE228" s="11">
        <v>-2.5192713492097618E-2</v>
      </c>
      <c r="APF228" s="11">
        <v>-4.5502738999823045E-3</v>
      </c>
      <c r="APG228" s="11">
        <v>6.4172546931167584E-2</v>
      </c>
      <c r="APH228" s="11">
        <v>1.7515325910171242E-3</v>
      </c>
      <c r="API228" s="11">
        <v>-3.0348445110528255E-2</v>
      </c>
      <c r="APJ228" s="11">
        <v>-4.2933195947114644E-4</v>
      </c>
      <c r="APK228" s="11">
        <v>-4.4240185551069899E-3</v>
      </c>
      <c r="APL228" s="11">
        <v>-4.8319599637601796E-3</v>
      </c>
      <c r="APM228" s="11">
        <v>-4.3568734555859079E-2</v>
      </c>
      <c r="APN228" s="11">
        <v>1.3462061463149322E-2</v>
      </c>
      <c r="APO228" s="11">
        <v>-9.1685674672391526E-3</v>
      </c>
      <c r="APP228" s="11">
        <v>4.1527489392434447E-3</v>
      </c>
      <c r="APQ228" s="11">
        <v>1.9374269531601263E-2</v>
      </c>
      <c r="APR228" s="11">
        <v>4.1143008334435738E-2</v>
      </c>
      <c r="APS228" s="11">
        <v>1.4358322744599805E-2</v>
      </c>
      <c r="APT228" s="11">
        <v>-5.0106476262056887E-2</v>
      </c>
      <c r="APU228" s="11">
        <v>2.8396852608906009E-2</v>
      </c>
      <c r="APV228" s="11">
        <v>2.6757854242359436E-2</v>
      </c>
      <c r="APW228" s="11">
        <v>-3.8882644352857931E-2</v>
      </c>
      <c r="APX228" s="11">
        <v>4.3314419370199531E-4</v>
      </c>
      <c r="APY228" s="11">
        <v>4.7625232714221255E-4</v>
      </c>
      <c r="APZ228" s="11">
        <v>4.41405573827236E-3</v>
      </c>
      <c r="AQA228" s="11">
        <v>3.4941835415769118E-2</v>
      </c>
      <c r="AQB228" s="11">
        <v>-2.0523708421797626E-2</v>
      </c>
      <c r="AQC228" s="11">
        <v>-8.5005100306012604E-4</v>
      </c>
      <c r="AQD228" s="11">
        <v>2.8330781010719841E-2</v>
      </c>
      <c r="AQE228" s="11">
        <v>-9.762554810954005E-3</v>
      </c>
      <c r="AQF228" s="11">
        <v>-2.5482496449159564E-3</v>
      </c>
      <c r="AQG228" s="11">
        <v>1.5454202789295213E-2</v>
      </c>
      <c r="AQH228" s="11">
        <v>-1.6910005774147807E-3</v>
      </c>
      <c r="AQI228" s="11">
        <v>-5.0857260896508993E-2</v>
      </c>
      <c r="AQJ228" s="11">
        <v>-8.4878558370332646E-3</v>
      </c>
      <c r="AQK228" s="11">
        <v>-1.9359936783879927E-2</v>
      </c>
      <c r="AQL228" s="11">
        <v>3.2232070910556132E-3</v>
      </c>
      <c r="AQM228" s="11">
        <v>6.4257028112448822E-3</v>
      </c>
      <c r="AQN228" s="11">
        <v>-3.3209186840471694E-2</v>
      </c>
      <c r="AQO228" s="11">
        <v>-2.3389130933273439E-3</v>
      </c>
      <c r="AQP228" s="11">
        <v>-9.6533970763990062E-4</v>
      </c>
      <c r="AQQ228" s="11">
        <v>-8.9725302535316187E-3</v>
      </c>
      <c r="AQR228" s="11">
        <v>1.7643235212183139E-2</v>
      </c>
      <c r="AQS228" s="11">
        <v>3.4629071995620153E-2</v>
      </c>
      <c r="AQT228" s="11">
        <v>9.9660448912994859E-3</v>
      </c>
      <c r="AQU228" s="11">
        <v>1.3404357507750042E-2</v>
      </c>
      <c r="AQV228" s="11">
        <v>1.6372253339077991E-2</v>
      </c>
      <c r="AQW228" s="11">
        <v>-4.36625688851211E-3</v>
      </c>
      <c r="AQX228" s="11">
        <v>-3.9170605015540483E-3</v>
      </c>
      <c r="AQY228" s="11">
        <v>2.6073947424662958E-3</v>
      </c>
      <c r="AQZ228" s="11">
        <v>-2.7071964529331471E-2</v>
      </c>
      <c r="ARA228" s="11">
        <v>9.4211471889926734E-3</v>
      </c>
      <c r="ARB228" s="11">
        <v>3.5596457718354291E-3</v>
      </c>
      <c r="ARC228" s="11">
        <v>-2.2190500908383037E-2</v>
      </c>
      <c r="ARD228" s="11">
        <v>1.6323822163238244E-2</v>
      </c>
      <c r="ARE228" s="11">
        <v>2.1894315312962487E-2</v>
      </c>
      <c r="ARF228" s="11">
        <v>1.6143459556161366E-2</v>
      </c>
      <c r="ARG228" s="11">
        <v>7.754862508383642E-3</v>
      </c>
      <c r="ARH228" s="11">
        <v>-1.1521983278565684E-2</v>
      </c>
      <c r="ARI228" s="11">
        <v>-3.2359872075408136E-2</v>
      </c>
      <c r="ARJ228" s="11">
        <v>1.1611219830397923E-2</v>
      </c>
      <c r="ARK228" s="11">
        <v>1.4100249333677262E-2</v>
      </c>
      <c r="ARL228" s="11">
        <v>1.0428147520135767E-2</v>
      </c>
      <c r="ARM228" s="11">
        <v>-2.1396207417352375E-3</v>
      </c>
      <c r="ARN228" s="11">
        <v>1.7237754887533541E-3</v>
      </c>
      <c r="ARO228" s="11">
        <v>-1.0366826156299802E-2</v>
      </c>
      <c r="ARP228" s="11">
        <v>1.7812460240045347E-3</v>
      </c>
      <c r="ARQ228" s="11">
        <v>2.5824478218534619E-3</v>
      </c>
      <c r="ARR228" s="11">
        <v>-2.2506545055316241E-2</v>
      </c>
      <c r="ARS228" s="11">
        <v>-7.0845392889542502E-3</v>
      </c>
      <c r="ART228" s="11">
        <v>-2.0100065259952005E-2</v>
      </c>
      <c r="ARU228" s="11">
        <v>-1.8203614083383002E-3</v>
      </c>
      <c r="ARV228" s="11">
        <v>1.378880882483724E-3</v>
      </c>
      <c r="ARW228" s="11">
        <v>-7.284679962688112E-3</v>
      </c>
      <c r="ARX228" s="11">
        <v>-2.2954047160946733E-2</v>
      </c>
      <c r="ARY228" s="11">
        <v>-2.6286865726323549E-2</v>
      </c>
      <c r="ARZ228" s="11">
        <v>3.8566456589219644E-3</v>
      </c>
      <c r="ASA228" s="11">
        <v>-2.3566341829085458E-2</v>
      </c>
      <c r="ASB228" s="11">
        <v>7.3892807446860331E-3</v>
      </c>
      <c r="ASC228" s="11">
        <v>-1.0288163848535481E-2</v>
      </c>
      <c r="ASD228" s="11">
        <v>1.8287694306752034E-2</v>
      </c>
      <c r="ASE228" s="11">
        <v>-1.5029065645824513E-2</v>
      </c>
      <c r="ASF228" s="11">
        <v>0</v>
      </c>
      <c r="ASG228" s="11">
        <v>3.5410968763494921E-2</v>
      </c>
      <c r="ASH228" s="11">
        <v>2.618286296862693E-2</v>
      </c>
      <c r="ASI228" s="11">
        <v>2.7546965317919447E-3</v>
      </c>
      <c r="ASJ228" s="11">
        <v>-1.7563611799144341E-2</v>
      </c>
      <c r="ASK228" s="11">
        <v>4.7215218886087484E-3</v>
      </c>
      <c r="ASL228" s="11">
        <v>1.9664202938224351E-2</v>
      </c>
      <c r="ASM228" s="11">
        <v>2.2819812967023179E-3</v>
      </c>
      <c r="ASN228" s="11">
        <v>1.8303571428570642E-3</v>
      </c>
      <c r="ASO228" s="11">
        <v>-1.0516465398155095E-2</v>
      </c>
      <c r="ASP228" s="11">
        <v>4.5034902049079228E-4</v>
      </c>
      <c r="ASQ228" s="11">
        <v>-4.1413459374296524E-3</v>
      </c>
      <c r="ASR228" s="11">
        <v>-1.4012566107670654E-3</v>
      </c>
      <c r="ASS228" s="11">
        <v>-1.2991128010139463E-2</v>
      </c>
      <c r="AST228" s="11">
        <v>-7.0626003210273458E-3</v>
      </c>
      <c r="ASU228" s="11">
        <v>-4.7110987945129246E-3</v>
      </c>
      <c r="ASV228" s="11">
        <v>-1.9536869460299866E-2</v>
      </c>
      <c r="ASW228" s="11">
        <v>7.2889057175311578E-3</v>
      </c>
      <c r="ASX228" s="11">
        <v>-2.3963913166055173E-3</v>
      </c>
      <c r="ASY228" s="11">
        <v>9.1846827751871363E-3</v>
      </c>
      <c r="ASZ228" s="11">
        <v>-3.8271259217772524E-3</v>
      </c>
      <c r="ATA228" s="11">
        <v>4.6851574212891656E-4</v>
      </c>
      <c r="ATB228" s="11">
        <v>1.2971808560457099E-2</v>
      </c>
      <c r="ATC228" s="11">
        <v>-1.3776524432527304E-2</v>
      </c>
      <c r="ATD228" s="11">
        <v>2.2125345708526645E-2</v>
      </c>
      <c r="ATE228" s="11">
        <v>8.9429030038981061E-3</v>
      </c>
      <c r="ATF228" s="11">
        <v>1.8636363636364006E-3</v>
      </c>
      <c r="ATG228" s="11">
        <v>-8.3934485731137487E-3</v>
      </c>
      <c r="ATH228" s="11">
        <v>-7.9612005856515289E-3</v>
      </c>
      <c r="ATI228" s="11">
        <v>-7.563877871045066E-3</v>
      </c>
      <c r="ATJ228" s="11">
        <v>1.1432289246212424E-2</v>
      </c>
      <c r="ATK228" s="11">
        <v>-1.50707590516449E-2</v>
      </c>
      <c r="ATL228" s="11">
        <v>-1.9126702743048618E-3</v>
      </c>
      <c r="ATM228" s="11">
        <v>0</v>
      </c>
      <c r="ATN228" s="11">
        <v>-1.9163355924281533E-2</v>
      </c>
      <c r="ATO228" s="11">
        <v>4.3840838694306772E-3</v>
      </c>
      <c r="ATP228" s="11">
        <v>-1.0200692698201896E-2</v>
      </c>
      <c r="ATQ228" s="11">
        <v>-4.9372064039880925E-3</v>
      </c>
      <c r="ATR228" s="11">
        <v>-2.9866563899995091E-3</v>
      </c>
      <c r="ATS228" s="11">
        <v>-1.9809634246509278E-3</v>
      </c>
      <c r="ATT228" s="11">
        <v>-1.1376839659178906E-2</v>
      </c>
      <c r="ATU228" s="11">
        <v>-6.0721805984036425E-3</v>
      </c>
      <c r="ATV228" s="11">
        <v>6.109277233088628E-3</v>
      </c>
      <c r="ATW228" s="11">
        <v>-8.5696097154889239E-3</v>
      </c>
      <c r="ATX228" s="11">
        <v>7.6064407784253163E-3</v>
      </c>
      <c r="ATY228" s="11">
        <v>7.5490196078431548E-3</v>
      </c>
      <c r="ATZ228" s="11">
        <v>-5.4977133404690015E-3</v>
      </c>
      <c r="AUA228" s="11">
        <v>8.5123037033414395E-3</v>
      </c>
      <c r="AUB228" s="11">
        <v>3.492602473926798E-3</v>
      </c>
      <c r="AUC228" s="11">
        <v>1.9819210131966081E-3</v>
      </c>
      <c r="AUD228" s="11">
        <v>-6.8988807410266251E-3</v>
      </c>
      <c r="AUE228" s="11">
        <v>4.4692737430167551E-3</v>
      </c>
      <c r="AUF228" s="11">
        <v>-2.7276684238525917E-2</v>
      </c>
      <c r="AUG228" s="11">
        <v>9.1483120369910687E-3</v>
      </c>
      <c r="AUH228" s="11">
        <v>-1.7687342957087293E-2</v>
      </c>
      <c r="AUI228" s="11">
        <v>1.5548199418196074E-3</v>
      </c>
      <c r="AUJ228" s="11">
        <v>2.6040362561972064E-3</v>
      </c>
      <c r="AUK228" s="11">
        <v>-8.7408221367564209E-3</v>
      </c>
      <c r="AUL228" s="11">
        <v>1.1891565050891728E-2</v>
      </c>
      <c r="AUM228" s="11">
        <v>-9.2122298575838535E-3</v>
      </c>
      <c r="AUN228" s="11">
        <v>1.8595768206262298E-2</v>
      </c>
      <c r="AUO228" s="11">
        <v>-7.1051462969359269E-3</v>
      </c>
      <c r="AUP228" s="11">
        <v>-3.5779953287284894E-3</v>
      </c>
      <c r="AUQ228" s="11">
        <v>-8.6778714278589186E-3</v>
      </c>
      <c r="AUR228" s="11">
        <v>-1.1369925038989925E-2</v>
      </c>
      <c r="AUS228" s="11">
        <v>1.5775278611775967E-3</v>
      </c>
      <c r="AUT228" s="11">
        <v>-2.0831216339802783E-3</v>
      </c>
      <c r="AUU228" s="11">
        <v>-3.1566620844152293E-3</v>
      </c>
      <c r="AUV228" s="11">
        <v>-1.2564482353541906E-2</v>
      </c>
      <c r="AUW228" s="11">
        <v>-1.2724357316505452E-2</v>
      </c>
      <c r="AUX228" s="11">
        <v>7.5444019489705472E-3</v>
      </c>
      <c r="AUY228" s="11">
        <v>-2.7039675523894413E-3</v>
      </c>
      <c r="AUZ228" s="11">
        <v>2.1898951978727155E-3</v>
      </c>
      <c r="AVA228" s="11">
        <v>-3.2256386244212676E-3</v>
      </c>
      <c r="AVB228" s="11">
        <v>-9.0818936270160577E-3</v>
      </c>
      <c r="AVC228" s="11">
        <v>-1.0850671582828597E-2</v>
      </c>
      <c r="AVD228" s="11">
        <v>1.9702859577187315E-2</v>
      </c>
      <c r="AVE228" s="11">
        <v>1.5666614444618254E-3</v>
      </c>
      <c r="AVF228" s="11">
        <v>-5.2140361854102757E-4</v>
      </c>
      <c r="AVG228" s="11">
        <v>2.1962543690333458E-2</v>
      </c>
      <c r="AVH228" s="11">
        <v>4.6962736089841695E-3</v>
      </c>
      <c r="AVI228" s="11">
        <v>-1.0161568946244204E-3</v>
      </c>
      <c r="AVJ228" s="11">
        <v>3.1024310853422499E-3</v>
      </c>
      <c r="AVK228" s="11">
        <v>1.7188054555594912E-2</v>
      </c>
      <c r="AVL228" s="11">
        <v>-5.4830026916563579E-4</v>
      </c>
      <c r="AVM228" s="11">
        <v>-4.9872824298036189E-4</v>
      </c>
      <c r="AVN228" s="11">
        <v>1.481961977945212E-2</v>
      </c>
      <c r="AVO228" s="11">
        <v>5.4085947487458874E-4</v>
      </c>
      <c r="AVP228" s="11">
        <v>-1.007420512064483E-2</v>
      </c>
      <c r="AVQ228" s="11">
        <v>-6.1060365369339786E-3</v>
      </c>
      <c r="AVR228" s="11">
        <v>5.5941261675240828E-3</v>
      </c>
      <c r="AVS228" s="11">
        <v>7.1524362986141732E-3</v>
      </c>
      <c r="AVT228" s="11">
        <v>2.0713123243083276E-2</v>
      </c>
      <c r="AVU228" s="11">
        <v>-2.947287046431768E-3</v>
      </c>
      <c r="AVV228" s="11">
        <v>5.4758674161659027E-3</v>
      </c>
      <c r="AVW228" s="11">
        <v>4.8195093739455963E-4</v>
      </c>
      <c r="AVX228" s="11">
        <v>-1.9750469675803295E-3</v>
      </c>
      <c r="AVY228" s="11">
        <v>-7.4331499179457472E-3</v>
      </c>
      <c r="AVZ228" s="11">
        <v>2.0472670686636718E-2</v>
      </c>
      <c r="AWA228" s="11">
        <v>7.290922087205054E-3</v>
      </c>
      <c r="AWB228" s="11">
        <v>4.8727410351026013E-3</v>
      </c>
      <c r="AWC228" s="11">
        <v>6.7793418388963911E-3</v>
      </c>
      <c r="AWD228" s="11">
        <v>1.0521393500116938E-2</v>
      </c>
      <c r="AWE228" s="11">
        <v>2.1841739935215099E-2</v>
      </c>
      <c r="AWF228" s="11">
        <v>-2.5088307218549044E-2</v>
      </c>
      <c r="AWG228" s="11">
        <v>-1.1426978818283251E-2</v>
      </c>
      <c r="AWH228" s="11">
        <v>6.7662813645334996E-3</v>
      </c>
      <c r="AWI228" s="11">
        <v>-6.2540838233919871E-3</v>
      </c>
      <c r="AWJ228" s="11">
        <v>2.5079842194251301E-2</v>
      </c>
      <c r="AWK228" s="11">
        <v>-2.5840740401356088E-2</v>
      </c>
      <c r="AWL228" s="11">
        <v>2.1211551124071137E-2</v>
      </c>
      <c r="AWM228" s="11">
        <v>-2.0310413116566117E-2</v>
      </c>
      <c r="AWN228" s="11">
        <v>-2.9146295599850047E-3</v>
      </c>
      <c r="AWO228" s="11">
        <v>8.7223008015089309E-3</v>
      </c>
      <c r="AWP228" s="11">
        <v>1.9163355924280978E-3</v>
      </c>
      <c r="AWQ228" s="11">
        <v>-1.2922186975181993E-2</v>
      </c>
      <c r="AWR228" s="11">
        <v>1.2098870457015964E-2</v>
      </c>
      <c r="AWS228" s="11">
        <v>-5.7436376371701181E-3</v>
      </c>
      <c r="AWT228" s="11">
        <v>3.851211722712744E-3</v>
      </c>
      <c r="AWU228" s="11">
        <v>2.4328623561336027E-3</v>
      </c>
      <c r="AWV228" s="11">
        <v>-4.4058620367777412E-2</v>
      </c>
      <c r="AWW228" s="11">
        <v>-8.4952641343617463E-3</v>
      </c>
      <c r="AWX228" s="11">
        <v>-2.5260980894228902E-2</v>
      </c>
      <c r="AWY228" s="11">
        <v>1.2932558726951093E-2</v>
      </c>
      <c r="AWZ228" s="11">
        <v>2.2542516582714223E-2</v>
      </c>
      <c r="AXA228" s="11">
        <v>-2.3508754816368271E-2</v>
      </c>
      <c r="AXB228" s="11">
        <v>-8.2413465860846635E-3</v>
      </c>
      <c r="AXC228" s="11">
        <v>3.6261079774375649E-3</v>
      </c>
      <c r="AXD228" s="11">
        <v>-2.5592131674025964E-3</v>
      </c>
      <c r="AXE228" s="11">
        <v>-8.2507420636918072E-3</v>
      </c>
      <c r="AXF228" s="11">
        <v>1.7146045756607275E-2</v>
      </c>
      <c r="AXG228" s="11">
        <v>1.1769986534337473E-2</v>
      </c>
      <c r="AXH228" s="11">
        <v>-2.4744910533839426E-2</v>
      </c>
      <c r="AXI228" s="11">
        <v>2.5878190548395352E-2</v>
      </c>
      <c r="AXJ228" s="11">
        <v>1.9214662265359506E-2</v>
      </c>
      <c r="AXK228" s="11">
        <v>-1.9819210131967191E-3</v>
      </c>
      <c r="AXL228" s="11">
        <v>3.9717136491330685E-3</v>
      </c>
      <c r="AXM228" s="11">
        <v>1.4376688537244275E-2</v>
      </c>
      <c r="AXN228" s="11">
        <v>1.0701036811566533E-2</v>
      </c>
      <c r="AXO228" s="11">
        <v>6.7761517105078273E-3</v>
      </c>
      <c r="AXP228" s="11">
        <v>1.1498013554568809E-2</v>
      </c>
      <c r="AXQ228" s="11">
        <v>-9.703802966590791E-4</v>
      </c>
      <c r="AXR228" s="11">
        <v>2.867715078630706E-3</v>
      </c>
      <c r="AXS228" s="11">
        <v>8.9936352734987235E-3</v>
      </c>
      <c r="AXT228" s="11">
        <v>-2.3312154317320921E-3</v>
      </c>
      <c r="AXU228" s="11">
        <v>1.5027948318519169E-2</v>
      </c>
      <c r="AXV228" s="11">
        <v>1.1104089554933694E-2</v>
      </c>
      <c r="AXW228" s="11">
        <v>-1.3749999999999929E-2</v>
      </c>
      <c r="AXX228" s="11">
        <v>5.1149737461524403E-3</v>
      </c>
      <c r="AXY228" s="11">
        <v>-1.2474667867597433E-2</v>
      </c>
      <c r="AXZ228" s="11">
        <v>-1.2130609266690962E-2</v>
      </c>
      <c r="AYA228" s="11">
        <v>9.4635767703814544E-3</v>
      </c>
      <c r="AYB228" s="11">
        <v>2.2499657017423402E-2</v>
      </c>
      <c r="AYC228" s="11">
        <v>-1.2835994454134858E-2</v>
      </c>
      <c r="AYD228" s="11">
        <v>-2.3559260601666576E-3</v>
      </c>
      <c r="AYE228" s="11">
        <v>-6.0399636693915237E-3</v>
      </c>
      <c r="AYF228" s="11">
        <v>-1.416365879289061E-3</v>
      </c>
      <c r="AYG228" s="11">
        <v>1.418374816983814E-3</v>
      </c>
      <c r="AYH228" s="11">
        <v>1.4986064787316566E-2</v>
      </c>
      <c r="AYI228" s="11">
        <v>-7.8325455773127217E-3</v>
      </c>
      <c r="AYJ228" s="11">
        <v>1.8147996914840592E-2</v>
      </c>
      <c r="AYK228" s="11">
        <v>2.6513969965687778E-2</v>
      </c>
      <c r="AYL228" s="11">
        <v>1.7798228859176923E-2</v>
      </c>
      <c r="AYM228" s="11">
        <v>-1.2240893969120537E-2</v>
      </c>
      <c r="AYN228" s="11">
        <v>3.3205233386588429E-2</v>
      </c>
      <c r="AYO228" s="11">
        <v>2.4448345035105401E-2</v>
      </c>
      <c r="AYP228" s="11">
        <v>1.2646350915841431E-3</v>
      </c>
      <c r="AYQ228" s="11">
        <v>1.1285853976531923E-2</v>
      </c>
      <c r="AYR228" s="11">
        <v>-3.3439426292253271E-3</v>
      </c>
      <c r="AYS228" s="11">
        <v>-1.2005821004123174E-2</v>
      </c>
      <c r="AYT228" s="11">
        <v>-8.1829712368552965E-4</v>
      </c>
      <c r="AYU228" s="11">
        <v>-3.8081978624954216E-3</v>
      </c>
      <c r="AYV228" s="11">
        <v>1.5619861887536945E-2</v>
      </c>
      <c r="AYW228" s="11">
        <v>1.1615671037720654E-2</v>
      </c>
      <c r="AYX228" s="11">
        <v>2.3804760952190307E-2</v>
      </c>
      <c r="AYY228" s="11">
        <v>-3.2043767096522346E-3</v>
      </c>
      <c r="AYZ228" s="11">
        <v>-4.0379488787831708E-3</v>
      </c>
      <c r="AZA228" s="11">
        <v>-1.0076756543987431E-2</v>
      </c>
      <c r="AZB228" s="11">
        <v>6.9187641655732435E-3</v>
      </c>
      <c r="AZC228" s="11">
        <v>-2.0139793863287458E-3</v>
      </c>
      <c r="AZD228" s="11">
        <v>5.6584362139917577E-3</v>
      </c>
      <c r="AZE228" s="11">
        <v>5.6659453078891087E-3</v>
      </c>
      <c r="AZF228" s="11">
        <v>1.4045932939473316E-2</v>
      </c>
      <c r="AZG228" s="11">
        <v>-2.2571186048306213E-2</v>
      </c>
      <c r="AZH228" s="11">
        <v>-4.4211108040895786E-3</v>
      </c>
      <c r="AZI228" s="11">
        <v>4.4407438245905873E-3</v>
      </c>
      <c r="AZJ228" s="11">
        <v>4.3421623968731282E-4</v>
      </c>
      <c r="AZK228" s="11">
        <v>-4.8532196969696129E-3</v>
      </c>
      <c r="AZL228" s="11">
        <v>6.8990127274890511E-3</v>
      </c>
      <c r="AZM228" s="11">
        <v>-1.8192557590076763E-2</v>
      </c>
      <c r="AZN228" s="11">
        <v>-1.1510849075522467E-2</v>
      </c>
      <c r="AZO228" s="11">
        <v>-5.8021585652844321E-3</v>
      </c>
      <c r="AZP228" s="11">
        <v>-3.795453617924327E-3</v>
      </c>
      <c r="AZQ228" s="11">
        <v>4.2195821384678478E-3</v>
      </c>
      <c r="AZR228" s="11">
        <v>1.0035491371925165E-2</v>
      </c>
      <c r="AZS228" s="11">
        <v>-1.6559634880245477E-3</v>
      </c>
      <c r="AZT228" s="11">
        <v>-1.2865118537098486E-2</v>
      </c>
      <c r="AZU228" s="11">
        <v>-6.7213114754097747E-3</v>
      </c>
      <c r="AZV228" s="11">
        <v>4.6624855586729907E-3</v>
      </c>
      <c r="AZW228" s="11">
        <v>-2.8666475009240688E-2</v>
      </c>
      <c r="AZX228" s="11">
        <v>-3.8898989471903844E-3</v>
      </c>
      <c r="AZY228" s="11">
        <v>1.481387155651781E-2</v>
      </c>
      <c r="AZZ228" s="11">
        <v>7.696168646478263E-3</v>
      </c>
      <c r="BAA228" s="11">
        <v>9.7957828324755081E-3</v>
      </c>
      <c r="BAB228" s="11">
        <v>-1.3482407102926697E-2</v>
      </c>
      <c r="BAC228" s="11">
        <v>-7.2500000000000897E-3</v>
      </c>
      <c r="BAD228" s="11">
        <v>-1.850919163938558E-2</v>
      </c>
      <c r="BAE228" s="11">
        <v>1.1374812914261234E-2</v>
      </c>
      <c r="BAF228" s="11">
        <v>3.6869476977717808E-2</v>
      </c>
      <c r="BAG228" s="11">
        <v>1.5903437589201985E-2</v>
      </c>
      <c r="BAH228" s="11">
        <v>1.1921486773973422E-2</v>
      </c>
      <c r="BAI228" s="11">
        <v>8.9646965489886821E-3</v>
      </c>
      <c r="BAJ228" s="11">
        <v>-2.3392042774021182E-2</v>
      </c>
      <c r="BAK228" s="11">
        <v>-8.6550460931523743E-3</v>
      </c>
      <c r="BAL228" s="11">
        <v>9.1366848046778859E-3</v>
      </c>
      <c r="BAM228" s="11">
        <v>-1.2071948814937894E-3</v>
      </c>
      <c r="BAN228" s="11">
        <v>-3.3479714757664869E-2</v>
      </c>
      <c r="BAO228" s="11">
        <v>1.3672363484785288E-2</v>
      </c>
      <c r="BAP228" s="11">
        <v>1.1801957397812313E-2</v>
      </c>
      <c r="BAQ228" s="11">
        <v>4.1861410282462153E-3</v>
      </c>
      <c r="BAR228" s="11">
        <v>8.7016350979440826E-3</v>
      </c>
      <c r="BAS228" s="11">
        <v>-4.5339646110019727E-3</v>
      </c>
      <c r="BAT228" s="11">
        <v>2.4828698105602731E-2</v>
      </c>
      <c r="BAU228" s="11">
        <v>-8.8885392904901606E-3</v>
      </c>
      <c r="BAV228" s="11">
        <v>1.5476190476190421E-2</v>
      </c>
      <c r="BAW228" s="11">
        <v>-8.0109417741305311E-3</v>
      </c>
      <c r="BAX228" s="11">
        <v>2.6669292889501817E-2</v>
      </c>
      <c r="BAY228" s="11">
        <v>-9.4774000460441377E-3</v>
      </c>
      <c r="BAZ228" s="11">
        <v>-1.9755955839627637E-3</v>
      </c>
      <c r="BBA228" s="11">
        <v>-1.0751436112404811E-2</v>
      </c>
      <c r="BBB228" s="11">
        <v>-1.3261662808490615E-2</v>
      </c>
    </row>
    <row r="229" spans="1:1406" x14ac:dyDescent="0.35">
      <c r="A229" t="s">
        <v>2</v>
      </c>
      <c r="B229" t="s">
        <v>246</v>
      </c>
      <c r="C229" s="11">
        <v>9.528054828104926E-3</v>
      </c>
      <c r="D229" s="11">
        <v>2.3181366596753961E-3</v>
      </c>
      <c r="E229" s="11">
        <v>-1.6629955947136454E-2</v>
      </c>
      <c r="F229" s="11">
        <v>-2.0159032366446894E-3</v>
      </c>
      <c r="G229" s="11">
        <v>6.1160363595555989E-3</v>
      </c>
      <c r="H229" s="11">
        <v>1.3384641124309926E-3</v>
      </c>
      <c r="I229" s="11">
        <v>7.7972709551656916E-3</v>
      </c>
      <c r="J229" s="11">
        <v>4.5869024592428698E-3</v>
      </c>
      <c r="K229" s="11">
        <v>1.4303003630762312E-3</v>
      </c>
      <c r="L229" s="11">
        <v>-5.7130301032739528E-3</v>
      </c>
      <c r="M229" s="11">
        <v>-1.5801104972375635E-2</v>
      </c>
      <c r="N229" s="11">
        <v>-1.9872010778039906E-2</v>
      </c>
      <c r="O229" s="11">
        <v>-2.2909507445589949E-2</v>
      </c>
      <c r="P229" s="11">
        <v>2.7549824150059354E-3</v>
      </c>
      <c r="Q229" s="11">
        <v>8.7683404454330649E-4</v>
      </c>
      <c r="R229" s="11">
        <v>-7.3005490012848506E-3</v>
      </c>
      <c r="S229" s="11">
        <v>1.3178796258163317E-2</v>
      </c>
      <c r="T229" s="11">
        <v>-8.7102955693629802E-4</v>
      </c>
      <c r="U229" s="11">
        <v>-1.3948622573520919E-2</v>
      </c>
      <c r="V229" s="11">
        <v>4.3027230932455307E-3</v>
      </c>
      <c r="W229" s="11">
        <v>8.8620224191560126E-3</v>
      </c>
      <c r="X229" s="11">
        <v>-5.4682955206515338E-3</v>
      </c>
      <c r="Y229" s="11">
        <v>-3.0416471689285185E-3</v>
      </c>
      <c r="Z229" s="11">
        <v>2.1708519126966141E-3</v>
      </c>
      <c r="AA229" s="11">
        <v>-9.3671330718336776E-4</v>
      </c>
      <c r="AB229" s="11">
        <v>5.8013477878700037E-3</v>
      </c>
      <c r="AC229" s="11">
        <v>-7.5739920764391622E-3</v>
      </c>
      <c r="AD229" s="11">
        <v>3.9920159680639777E-3</v>
      </c>
      <c r="AE229" s="11">
        <v>-2.4558531165946862E-3</v>
      </c>
      <c r="AF229" s="11">
        <v>1.5240328253224078E-2</v>
      </c>
      <c r="AG229" s="11">
        <v>-1.1431870669746047E-2</v>
      </c>
      <c r="AH229" s="11">
        <v>1.279056185025107E-2</v>
      </c>
      <c r="AI229" s="11">
        <v>-1.5916037137419958E-2</v>
      </c>
      <c r="AJ229" s="11">
        <v>1.0665104014063731E-2</v>
      </c>
      <c r="AK229" s="11">
        <v>8.1753348408417637E-3</v>
      </c>
      <c r="AL229" s="11">
        <v>-1.6793190706234085E-2</v>
      </c>
      <c r="AM229" s="11">
        <v>-6.9606925596630287E-3</v>
      </c>
      <c r="AN229" s="11">
        <v>-6.4793544206868114E-3</v>
      </c>
      <c r="AO229" s="11">
        <v>-1.8794094978360154E-2</v>
      </c>
      <c r="AP229" s="11">
        <v>2.6706948640483397E-2</v>
      </c>
      <c r="AQ229" s="11">
        <v>1.0122410546139271E-2</v>
      </c>
      <c r="AR229" s="11">
        <v>6.0591936611511521E-3</v>
      </c>
      <c r="AS229" s="11">
        <v>9.6131572851516633E-3</v>
      </c>
      <c r="AT229" s="11">
        <v>1.5831134564643801E-2</v>
      </c>
      <c r="AU229" s="11">
        <v>9.034443817053095E-4</v>
      </c>
      <c r="AV229" s="11">
        <v>-1.0605889653616085E-2</v>
      </c>
      <c r="AW229" s="11">
        <v>-2.0526855969893454E-3</v>
      </c>
      <c r="AX229" s="11">
        <v>-5.0279968003656972E-3</v>
      </c>
      <c r="AY229" s="11">
        <v>5.3405306075569037E-3</v>
      </c>
      <c r="AZ229" s="11">
        <v>5.3692808590848351E-3</v>
      </c>
      <c r="BA229" s="11">
        <v>5.2837906937106549E-3</v>
      </c>
      <c r="BB229" s="11">
        <v>7.9688029840623287E-3</v>
      </c>
      <c r="BC229" s="11">
        <v>-4.3734230445753308E-3</v>
      </c>
      <c r="BD229" s="11">
        <v>-1.4360533873965076E-2</v>
      </c>
      <c r="BE229" s="11">
        <v>-1.4855445091990216E-3</v>
      </c>
      <c r="BF229" s="11">
        <v>-4.1771572442206306E-3</v>
      </c>
      <c r="BG229" s="11">
        <v>3.2752973625236326E-3</v>
      </c>
      <c r="BH229" s="11">
        <v>-3.8373424971361869E-3</v>
      </c>
      <c r="BI229" s="11">
        <v>-1.1958834013683695E-2</v>
      </c>
      <c r="BJ229" s="11">
        <v>2.0250218213558435E-2</v>
      </c>
      <c r="BK229" s="11">
        <v>1.7680944504647744E-3</v>
      </c>
      <c r="BL229" s="11">
        <v>-1.0020496470052542E-2</v>
      </c>
      <c r="BM229" s="11">
        <v>5.3485162180815227E-3</v>
      </c>
      <c r="BN229" s="11">
        <v>4.4619873004976274E-3</v>
      </c>
      <c r="BO229" s="11">
        <v>5.3533800330314296E-3</v>
      </c>
      <c r="BP229" s="11">
        <v>4.4185124341471482E-3</v>
      </c>
      <c r="BQ229" s="11">
        <v>-1.9062658620495165E-2</v>
      </c>
      <c r="BR229" s="11">
        <v>5.8069338239521429E-3</v>
      </c>
      <c r="BS229" s="11">
        <v>-8.0599062535726684E-3</v>
      </c>
      <c r="BT229" s="11">
        <v>2.7372788566818462E-2</v>
      </c>
      <c r="BU229" s="11">
        <v>2.9167601525690312E-3</v>
      </c>
      <c r="BV229" s="11">
        <v>0</v>
      </c>
      <c r="BW229" s="11">
        <v>-5.8165548098435549E-3</v>
      </c>
      <c r="BX229" s="11">
        <v>-4.3879387938794423E-3</v>
      </c>
      <c r="BY229" s="11">
        <v>7.6279805627756936E-3</v>
      </c>
      <c r="BZ229" s="11">
        <v>-1.4018953625301367E-2</v>
      </c>
      <c r="CA229" s="11">
        <v>1.2739578001478513E-2</v>
      </c>
      <c r="CB229" s="11">
        <v>-1.7858145673049775E-2</v>
      </c>
      <c r="CC229" s="11">
        <v>3.2591914917947662E-3</v>
      </c>
      <c r="CD229" s="11">
        <v>-5.9272768722214986E-3</v>
      </c>
      <c r="CE229" s="11">
        <v>-7.7399380804954454E-3</v>
      </c>
      <c r="CF229" s="11">
        <v>-9.6492748598832057E-3</v>
      </c>
      <c r="CG229" s="11">
        <v>1.2135355892648692E-2</v>
      </c>
      <c r="CH229" s="11">
        <v>-2.7092460225962567E-3</v>
      </c>
      <c r="CI229" s="11">
        <v>-2.7166059765331152E-3</v>
      </c>
      <c r="CJ229" s="11">
        <v>-5.7957575055056498E-4</v>
      </c>
      <c r="CK229" s="11">
        <v>-4.2333565298073861E-3</v>
      </c>
      <c r="CL229" s="11">
        <v>-1.5141808863781137E-3</v>
      </c>
      <c r="CM229" s="11">
        <v>4.8410615339748997E-3</v>
      </c>
      <c r="CN229" s="11">
        <v>-7.836080798699796E-3</v>
      </c>
      <c r="CO229" s="11">
        <v>-4.2707541098694346E-3</v>
      </c>
      <c r="CP229" s="11">
        <v>-1.5276145710929612E-3</v>
      </c>
      <c r="CQ229" s="11">
        <v>-4.5898552430269079E-3</v>
      </c>
      <c r="CR229" s="11">
        <v>-2.0690470560416174E-2</v>
      </c>
      <c r="CS229" s="11">
        <v>9.4772425449716202E-3</v>
      </c>
      <c r="CT229" s="11">
        <v>1.4949470788734098E-2</v>
      </c>
      <c r="CU229" s="11">
        <v>9.1910681670888117E-3</v>
      </c>
      <c r="CV229" s="11">
        <v>1.3077237433592126E-2</v>
      </c>
      <c r="CW229" s="11">
        <v>3.0542269348239337E-3</v>
      </c>
      <c r="CX229" s="11">
        <v>-4.1939561070895026E-3</v>
      </c>
      <c r="CY229" s="11">
        <v>-3.0577511105982502E-3</v>
      </c>
      <c r="CZ229" s="11">
        <v>-6.3078703703703942E-3</v>
      </c>
      <c r="DA229" s="11">
        <v>1.6714227476559262E-2</v>
      </c>
      <c r="DB229" s="11">
        <v>-9.1648527895515919E-4</v>
      </c>
      <c r="DC229" s="11">
        <v>1.049191606467148E-2</v>
      </c>
      <c r="DD229" s="11">
        <v>-2.0425531914893602E-2</v>
      </c>
      <c r="DE229" s="11">
        <v>9.3252244425137132E-3</v>
      </c>
      <c r="DF229" s="11">
        <v>-2.2093423619878316E-2</v>
      </c>
      <c r="DG229" s="11">
        <v>1.4024998532950139E-2</v>
      </c>
      <c r="DH229" s="11">
        <v>7.2916666666666963E-3</v>
      </c>
      <c r="DI229" s="11">
        <v>-3.6194415718717732E-3</v>
      </c>
      <c r="DJ229" s="11">
        <v>-1.8624228795479425E-2</v>
      </c>
      <c r="DK229" s="11">
        <v>-2.4500587544065922E-2</v>
      </c>
      <c r="DL229" s="11">
        <v>2.8549057399265276E-2</v>
      </c>
      <c r="DM229" s="11">
        <v>9.3693271651917875E-4</v>
      </c>
      <c r="DN229" s="11">
        <v>2.6209559468788335E-2</v>
      </c>
      <c r="DO229" s="11">
        <v>9.2355053873782733E-3</v>
      </c>
      <c r="DP229" s="11">
        <v>2.8243800485805437E-4</v>
      </c>
      <c r="DQ229" s="11">
        <v>2.6541676078608578E-3</v>
      </c>
      <c r="DR229" s="11">
        <v>-2.0275978597578126E-2</v>
      </c>
      <c r="DS229" s="11">
        <v>2.0408163265305923E-2</v>
      </c>
      <c r="DT229" s="11">
        <v>-9.0140845070418862E-4</v>
      </c>
      <c r="DU229" s="11">
        <v>2.3683320175933442E-3</v>
      </c>
      <c r="DV229" s="11">
        <v>1.8451845184518367E-2</v>
      </c>
      <c r="DW229" s="11">
        <v>3.1484754750332744E-3</v>
      </c>
      <c r="DX229" s="11">
        <v>1.4867022741038571E-3</v>
      </c>
      <c r="DY229" s="11">
        <v>-6.0479436991422997E-3</v>
      </c>
      <c r="DZ229" s="11">
        <v>8.9611682708263807E-3</v>
      </c>
      <c r="EA229" s="11">
        <v>2.7412280701755165E-4</v>
      </c>
      <c r="EB229" s="11">
        <v>4.384762948752563E-4</v>
      </c>
      <c r="EC229" s="11">
        <v>8.217827206487005E-4</v>
      </c>
      <c r="ED229" s="11">
        <v>-1.0017516969564322E-2</v>
      </c>
      <c r="EE229" s="11">
        <v>-1.4708321813657665E-2</v>
      </c>
      <c r="EF229" s="11">
        <v>-1.638700263763393E-2</v>
      </c>
      <c r="EG229" s="11">
        <v>-3.0239059736406615E-3</v>
      </c>
      <c r="EH229" s="11">
        <v>-5.0932814467209431E-3</v>
      </c>
      <c r="EI229" s="11">
        <v>1.5070463042853088E-2</v>
      </c>
      <c r="EJ229" s="11">
        <v>2.9466764889216623E-3</v>
      </c>
      <c r="EK229" s="11">
        <v>-7.0625459065484231E-3</v>
      </c>
      <c r="EL229" s="11">
        <v>1.3656538067599922E-2</v>
      </c>
      <c r="EM229" s="11">
        <v>-7.3537667003480411E-3</v>
      </c>
      <c r="EN229" s="11">
        <v>6.5034213651529171E-3</v>
      </c>
      <c r="EO229" s="11">
        <v>-2.9216765928754551E-3</v>
      </c>
      <c r="EP229" s="11">
        <v>-1.2678913557984894E-2</v>
      </c>
      <c r="EQ229" s="11">
        <v>2.2658524056845986E-2</v>
      </c>
      <c r="ER229" s="11">
        <v>-2.9021096104476785E-3</v>
      </c>
      <c r="ES229" s="11">
        <v>1.4049031680286594E-2</v>
      </c>
      <c r="ET229" s="11">
        <v>6.347629298448787E-3</v>
      </c>
      <c r="EU229" s="11">
        <v>-1.6070645019745422E-2</v>
      </c>
      <c r="EV229" s="11">
        <v>-7.581247561179616E-3</v>
      </c>
      <c r="EW229" s="11">
        <v>2.3591529517497101E-3</v>
      </c>
      <c r="EX229" s="11">
        <v>-8.4057158868033888E-4</v>
      </c>
      <c r="EY229" s="11">
        <v>-1.1160964666292794E-2</v>
      </c>
      <c r="EZ229" s="11">
        <v>-1.7582666893539711E-3</v>
      </c>
      <c r="FA229" s="11">
        <v>1.3636363636363669E-2</v>
      </c>
      <c r="FB229" s="11">
        <v>5.8295964125560928E-3</v>
      </c>
      <c r="FC229" s="11">
        <v>1.1703076237181698E-3</v>
      </c>
      <c r="FD229" s="11">
        <v>5.2323963261897699E-3</v>
      </c>
      <c r="FE229" s="11">
        <v>-6.9217564649205476E-3</v>
      </c>
      <c r="FF229" s="11">
        <v>-5.5760008921601489E-4</v>
      </c>
      <c r="FG229" s="11">
        <v>2.789555902700247E-4</v>
      </c>
      <c r="FH229" s="11">
        <v>-6.1353115064965991E-4</v>
      </c>
      <c r="FI229" s="11">
        <v>-2.2882018082375222E-3</v>
      </c>
      <c r="FJ229" s="11">
        <v>-1.0851932650892238E-2</v>
      </c>
      <c r="FK229" s="11">
        <v>5.9379064638351853E-3</v>
      </c>
      <c r="FL229" s="11">
        <v>-1.1805711715762168E-3</v>
      </c>
      <c r="FM229" s="11">
        <v>8.4989024596160423E-3</v>
      </c>
      <c r="FN229" s="11">
        <v>3.7950664136623402E-3</v>
      </c>
      <c r="FO229" s="11">
        <v>5.8378739019235848E-3</v>
      </c>
      <c r="FP229" s="11">
        <v>1.210546680669955E-2</v>
      </c>
      <c r="FQ229" s="11">
        <v>-3.440742763517135E-3</v>
      </c>
      <c r="FR229" s="11">
        <v>5.480352934728927E-3</v>
      </c>
      <c r="FS229" s="11">
        <v>1.8204611108083135E-2</v>
      </c>
      <c r="FT229" s="11">
        <v>6.6912906161340491E-3</v>
      </c>
      <c r="FU229" s="11">
        <v>2.8182494948421066E-3</v>
      </c>
      <c r="FV229" s="11">
        <v>-1.7180126199692447E-2</v>
      </c>
      <c r="FW229" s="11">
        <v>-2.5357431885622006E-3</v>
      </c>
      <c r="FX229" s="11">
        <v>-3.6780614452617266E-3</v>
      </c>
      <c r="FY229" s="11">
        <v>-5.9717698154181376E-3</v>
      </c>
      <c r="FZ229" s="11">
        <v>-5.4614964500265817E-4</v>
      </c>
      <c r="GA229" s="11">
        <v>1.3387978142076706E-2</v>
      </c>
      <c r="GB229" s="11">
        <v>-1.4613103262334892E-2</v>
      </c>
      <c r="GC229" s="11">
        <v>-2.2983473787896447E-3</v>
      </c>
      <c r="GD229" s="11">
        <v>1.0037297060114136E-2</v>
      </c>
      <c r="GE229" s="11">
        <v>-2.8780885147977608E-3</v>
      </c>
      <c r="GF229" s="11">
        <v>-2.5596340267944884E-3</v>
      </c>
      <c r="GG229" s="11">
        <v>3.1668031668030672E-3</v>
      </c>
      <c r="GH229" s="11">
        <v>-4.5719261960484037E-3</v>
      </c>
      <c r="GI229" s="11">
        <v>-1.8863797911312874E-2</v>
      </c>
      <c r="GJ229" s="11">
        <v>1.4600980829246657E-2</v>
      </c>
      <c r="GK229" s="11">
        <v>1.63133033066023E-2</v>
      </c>
      <c r="GL229" s="11">
        <v>-6.7556612441225239E-3</v>
      </c>
      <c r="GM229" s="11">
        <v>-8.5428229404722611E-3</v>
      </c>
      <c r="GN229" s="11">
        <v>4.8844739586191288E-3</v>
      </c>
      <c r="GO229" s="11">
        <v>3.9868924085200153E-3</v>
      </c>
      <c r="GP229" s="11">
        <v>7.7245280966109497E-3</v>
      </c>
      <c r="GQ229" s="11">
        <v>3.4008097165991735E-3</v>
      </c>
      <c r="GR229" s="11">
        <v>-5.1108241876478555E-3</v>
      </c>
      <c r="GS229" s="11">
        <v>8.4896988049532052E-3</v>
      </c>
      <c r="GT229" s="11">
        <v>1.5764075067024041E-2</v>
      </c>
      <c r="GU229" s="11">
        <v>2.6393581081096684E-4</v>
      </c>
      <c r="GV229" s="11">
        <v>-1.5779196791387506E-2</v>
      </c>
      <c r="GW229" s="11">
        <v>-1.0938337801608577E-2</v>
      </c>
      <c r="GX229" s="11">
        <v>1.1926704976688685E-2</v>
      </c>
      <c r="GY229" s="11">
        <v>6.4823743705133552E-3</v>
      </c>
      <c r="GZ229" s="11">
        <v>1.9162186618406629E-3</v>
      </c>
      <c r="HA229" s="11">
        <v>8.3408595866760749E-3</v>
      </c>
      <c r="HB229" s="11">
        <v>-7.033719704952579E-2</v>
      </c>
      <c r="HC229" s="11">
        <v>-3.287050155851623E-3</v>
      </c>
      <c r="HD229" s="11">
        <v>-4.1507931995222735E-3</v>
      </c>
      <c r="HE229" s="11">
        <v>-1.2561379467854406E-2</v>
      </c>
      <c r="HF229" s="11">
        <v>-3.9319995374118566E-3</v>
      </c>
      <c r="HG229" s="11">
        <v>-2.1479159410192628E-3</v>
      </c>
      <c r="HH229" s="11">
        <v>-9.3082785502374144E-4</v>
      </c>
      <c r="HI229" s="11">
        <v>-4.8331683456588337E-3</v>
      </c>
      <c r="HJ229" s="11">
        <v>-1.1059098888238861E-2</v>
      </c>
      <c r="HK229" s="11">
        <v>6.5084906218568772E-3</v>
      </c>
      <c r="HL229" s="11">
        <v>-2.939274587032692E-4</v>
      </c>
      <c r="HM229" s="11">
        <v>-3.4105609784782498E-3</v>
      </c>
      <c r="HN229" s="11">
        <v>2.224451262685867E-2</v>
      </c>
      <c r="HO229" s="11">
        <v>-5.7720057720056506E-4</v>
      </c>
      <c r="HP229" s="11">
        <v>8.7785157377997525E-3</v>
      </c>
      <c r="HQ229" s="11">
        <v>-6.2975897406547521E-4</v>
      </c>
      <c r="HR229" s="11">
        <v>-3.8955087076076866E-3</v>
      </c>
      <c r="HS229" s="11">
        <v>-2.7030135725787385E-3</v>
      </c>
      <c r="HT229" s="11">
        <v>-2.8833400611261162E-4</v>
      </c>
      <c r="HU229" s="11">
        <v>3.6340562990309078E-3</v>
      </c>
      <c r="HV229" s="11">
        <v>-1.2357032013334157E-2</v>
      </c>
      <c r="HW229" s="11">
        <v>-1.8621973929235924E-3</v>
      </c>
      <c r="HX229" s="11">
        <v>1.1951958955223718E-2</v>
      </c>
      <c r="HY229" s="11">
        <v>-1.0255228438094122E-2</v>
      </c>
      <c r="HZ229" s="11">
        <v>-1.3446649979626302E-2</v>
      </c>
      <c r="IA229" s="11">
        <v>7.7295256077414276E-3</v>
      </c>
      <c r="IB229" s="11">
        <v>1.2295801861935907E-2</v>
      </c>
      <c r="IC229" s="11">
        <v>-3.0655329978599433E-3</v>
      </c>
      <c r="ID229" s="11">
        <v>5.1636110466464213E-3</v>
      </c>
      <c r="IE229" s="11">
        <v>-3.6363636363636598E-3</v>
      </c>
      <c r="IF229" s="11">
        <v>8.2261615108329966E-3</v>
      </c>
      <c r="IG229" s="11">
        <v>1.4421971960469016E-2</v>
      </c>
      <c r="IH229" s="11">
        <v>2.8320589068253632E-4</v>
      </c>
      <c r="II229" s="11">
        <v>-5.6625141562849368E-4</v>
      </c>
      <c r="IJ229" s="11">
        <v>4.7592067988668774E-3</v>
      </c>
      <c r="IK229" s="11">
        <v>1.9792489004172742E-2</v>
      </c>
      <c r="IL229" s="11">
        <v>1.7141277301631064E-3</v>
      </c>
      <c r="IM229" s="11">
        <v>3.7535879885184364E-3</v>
      </c>
      <c r="IN229" s="11">
        <v>-1.2923449186097669E-2</v>
      </c>
      <c r="IO229" s="11">
        <v>-5.8499080728732222E-3</v>
      </c>
      <c r="IP229" s="11">
        <v>1.143241425689312E-2</v>
      </c>
      <c r="IQ229" s="11">
        <v>4.3772163120567864E-3</v>
      </c>
      <c r="IR229" s="11">
        <v>-1.765322447178197E-3</v>
      </c>
      <c r="IS229" s="11">
        <v>-9.8369715390992374E-3</v>
      </c>
      <c r="IT229" s="11">
        <v>-4.0743428029247353E-3</v>
      </c>
      <c r="IU229" s="11">
        <v>1.1768661735036545E-3</v>
      </c>
      <c r="IV229" s="11">
        <v>-9.403862300587762E-3</v>
      </c>
      <c r="IW229" s="11">
        <v>1.1527377521613813E-2</v>
      </c>
      <c r="IX229" s="11">
        <v>2.0669236355510545E-3</v>
      </c>
      <c r="IY229" s="11">
        <v>9.0311071468391901E-3</v>
      </c>
      <c r="IZ229" s="11">
        <v>1.1049723756906049E-2</v>
      </c>
      <c r="JA229" s="11">
        <v>3.4426229508195405E-3</v>
      </c>
      <c r="JB229" s="11">
        <v>-1.4866851821597749E-2</v>
      </c>
      <c r="JC229" s="11">
        <v>-1.2493090105030302E-2</v>
      </c>
      <c r="JD229" s="11">
        <v>6.1576354679802048E-3</v>
      </c>
      <c r="JE229" s="11">
        <v>2.336708579058655E-3</v>
      </c>
      <c r="JF229" s="11">
        <v>-6.6607460035523758E-3</v>
      </c>
      <c r="JG229" s="11">
        <v>-2.6821636119804815E-3</v>
      </c>
      <c r="JH229" s="11">
        <v>2.151501568803238E-2</v>
      </c>
      <c r="JI229" s="11">
        <v>-1.7606406318560697E-2</v>
      </c>
      <c r="JJ229" s="11">
        <v>-3.5173915470940731E-3</v>
      </c>
      <c r="JK229" s="11">
        <v>8.2362169430749699E-3</v>
      </c>
      <c r="JL229" s="11">
        <v>1.2836899138649382E-2</v>
      </c>
      <c r="JM229" s="11">
        <v>5.4866673982223446E-3</v>
      </c>
      <c r="JN229" s="11">
        <v>3.1649023245663432E-3</v>
      </c>
      <c r="JO229" s="11">
        <v>1.5448215839860779E-2</v>
      </c>
      <c r="JP229" s="11">
        <v>0</v>
      </c>
      <c r="JQ229" s="11">
        <v>1.4891793443325474E-2</v>
      </c>
      <c r="JR229" s="11">
        <v>1.7154016678982309E-2</v>
      </c>
      <c r="JS229" s="11">
        <v>-7.8874993513570191E-3</v>
      </c>
      <c r="JT229" s="11">
        <v>-7.9502066007635097E-3</v>
      </c>
      <c r="JU229" s="11">
        <v>-6.643116992671616E-3</v>
      </c>
      <c r="JV229" s="11">
        <v>1.533888859402377E-2</v>
      </c>
      <c r="JW229" s="11">
        <v>5.488761108206841E-3</v>
      </c>
      <c r="JX229" s="11">
        <v>-1.6116454380036394E-2</v>
      </c>
      <c r="JY229" s="11">
        <v>7.1862615587847678E-3</v>
      </c>
      <c r="JZ229" s="11">
        <v>1.8204711190388689E-2</v>
      </c>
      <c r="KA229" s="11">
        <v>1.0820280296783835E-3</v>
      </c>
      <c r="KB229" s="11">
        <v>-8.1321735549950702E-3</v>
      </c>
      <c r="KC229" s="11">
        <v>-1.3855015307975838E-2</v>
      </c>
      <c r="KD229" s="11">
        <v>-4.1570195748262817E-3</v>
      </c>
      <c r="KE229" s="11">
        <v>-2.8850726552179684E-2</v>
      </c>
      <c r="KF229" s="11">
        <v>9.4129169160455106E-3</v>
      </c>
      <c r="KG229" s="11">
        <v>-5.3902544200086222E-3</v>
      </c>
      <c r="KH229" s="11">
        <v>-2.8181226967266548E-3</v>
      </c>
      <c r="KI229" s="11">
        <v>-3.0000000000000027E-2</v>
      </c>
      <c r="KJ229" s="11">
        <v>1.6808606006275317E-2</v>
      </c>
      <c r="KK229" s="11">
        <v>-8.816398501212408E-4</v>
      </c>
      <c r="KL229" s="11">
        <v>1.0975071696448291E-2</v>
      </c>
      <c r="KM229" s="11">
        <v>8.6192788173040658E-3</v>
      </c>
      <c r="KN229" s="11">
        <v>8.6537941478725955E-4</v>
      </c>
      <c r="KO229" s="11">
        <v>-2.7830316130775468E-2</v>
      </c>
      <c r="KP229" s="11">
        <v>2.3346303501945442E-3</v>
      </c>
      <c r="KQ229" s="11">
        <v>4.9356699201421605E-3</v>
      </c>
      <c r="KR229" s="11">
        <v>-9.8228574581976646E-3</v>
      </c>
      <c r="KS229" s="11">
        <v>1.0812015827899479E-2</v>
      </c>
      <c r="KT229" s="11">
        <v>6.064950102000477E-4</v>
      </c>
      <c r="KU229" s="11">
        <v>1.6751157152303353E-2</v>
      </c>
      <c r="KV229" s="11">
        <v>-2.2761760242793194E-3</v>
      </c>
      <c r="KW229" s="11">
        <v>1.7381857686040725E-3</v>
      </c>
      <c r="KX229" s="11">
        <v>8.6758486064408835E-4</v>
      </c>
      <c r="KY229" s="11">
        <v>-1.4627803662369265E-3</v>
      </c>
      <c r="KZ229" s="11">
        <v>-4.5575389289783663E-3</v>
      </c>
      <c r="LA229" s="11">
        <v>1.7441543576606211E-3</v>
      </c>
      <c r="LB229" s="11">
        <v>-1.7411175798465184E-3</v>
      </c>
      <c r="LC229" s="11">
        <v>-4.305881070474693E-3</v>
      </c>
      <c r="LD229" s="11">
        <v>1.1823954455879138E-2</v>
      </c>
      <c r="LE229" s="11">
        <v>0</v>
      </c>
      <c r="LF229" s="11">
        <v>-1.4066219433022109E-3</v>
      </c>
      <c r="LG229" s="11">
        <v>-2.6004984288656718E-3</v>
      </c>
      <c r="LH229" s="11">
        <v>-6.5725149375338576E-3</v>
      </c>
      <c r="LI229" s="11">
        <v>-2.2964623544208251E-3</v>
      </c>
      <c r="LJ229" s="11">
        <v>0</v>
      </c>
      <c r="LK229" s="11">
        <v>1.0686688222721674E-2</v>
      </c>
      <c r="LL229" s="11">
        <v>7.699815638217089E-3</v>
      </c>
      <c r="LM229" s="11">
        <v>-4.7890658631080107E-3</v>
      </c>
      <c r="LN229" s="11">
        <v>1.5085158150851541E-2</v>
      </c>
      <c r="LO229" s="11">
        <v>-1.9708106956429772E-3</v>
      </c>
      <c r="LP229" s="11">
        <v>-2.6685168383422386E-4</v>
      </c>
      <c r="LQ229" s="11">
        <v>-1.1210762331836932E-3</v>
      </c>
      <c r="LR229" s="11">
        <v>-9.0321201432312925E-3</v>
      </c>
      <c r="LS229" s="11">
        <v>1.1379570704346698E-2</v>
      </c>
      <c r="LT229" s="11">
        <v>4.7459073214952685E-3</v>
      </c>
      <c r="LU229" s="11">
        <v>8.4916675512158868E-4</v>
      </c>
      <c r="LV229" s="11">
        <v>1.871884611305541E-2</v>
      </c>
      <c r="LW229" s="11">
        <v>-4.4141377335901399E-2</v>
      </c>
      <c r="LX229" s="11">
        <v>2.6139519686325663E-3</v>
      </c>
      <c r="LY229" s="11">
        <v>6.5721579490520821E-3</v>
      </c>
      <c r="LZ229" s="11">
        <v>8.7955968055257738E-3</v>
      </c>
      <c r="MA229" s="11">
        <v>6.739769991976452E-3</v>
      </c>
      <c r="MB229" s="11">
        <v>-1.2592317092609329E-2</v>
      </c>
      <c r="MC229" s="11">
        <v>7.371932845458451E-3</v>
      </c>
      <c r="MD229" s="11">
        <v>-1.0095614550504894E-2</v>
      </c>
      <c r="ME229" s="11">
        <v>9.6589682710988001E-3</v>
      </c>
      <c r="MF229" s="11">
        <v>-1.1223344556677839E-3</v>
      </c>
      <c r="MG229" s="11">
        <v>1.9957196361690688E-2</v>
      </c>
      <c r="MH229" s="11">
        <v>8.2883071919426232E-3</v>
      </c>
      <c r="MI229" s="11">
        <v>-6.2951979605639918E-3</v>
      </c>
      <c r="MJ229" s="11">
        <v>2.1989528795811619E-3</v>
      </c>
      <c r="MK229" s="11">
        <v>1.0970640476437588E-3</v>
      </c>
      <c r="ML229" s="11">
        <v>-6.0011480457131672E-3</v>
      </c>
      <c r="MM229" s="11">
        <v>3.3074338513230384E-3</v>
      </c>
      <c r="MN229" s="11">
        <v>-1.0465177123122782E-2</v>
      </c>
      <c r="MO229" s="11">
        <v>-5.8167204272652206E-4</v>
      </c>
      <c r="MP229" s="11">
        <v>5.8201058201068356E-4</v>
      </c>
      <c r="MQ229" s="11">
        <v>6.1339960869335464E-3</v>
      </c>
      <c r="MR229" s="11">
        <v>-1.1562516424028502E-3</v>
      </c>
      <c r="MS229" s="11">
        <v>4.1568008418837454E-3</v>
      </c>
      <c r="MT229" s="11">
        <v>-2.4627960595262621E-3</v>
      </c>
      <c r="MU229" s="11">
        <v>-1.0243210589903851E-2</v>
      </c>
      <c r="MV229" s="11">
        <v>-9.7654176838977147E-3</v>
      </c>
      <c r="MW229" s="11">
        <v>-2.2832029156394151E-2</v>
      </c>
      <c r="MX229" s="11">
        <v>4.0094339622641417E-2</v>
      </c>
      <c r="MY229" s="11">
        <v>-1.6347624321045862E-3</v>
      </c>
      <c r="MZ229" s="11">
        <v>-1.9173885484893294E-2</v>
      </c>
      <c r="NA229" s="11">
        <v>1.4163390597231817E-2</v>
      </c>
      <c r="NB229" s="11">
        <v>-3.0798640611723327E-3</v>
      </c>
      <c r="NC229" s="11">
        <v>8.4158943219345694E-3</v>
      </c>
      <c r="ND229" s="11">
        <v>-4.1728290724698525E-3</v>
      </c>
      <c r="NE229" s="11">
        <v>5.5694053996711013E-3</v>
      </c>
      <c r="NF229" s="11">
        <v>-1.6932165840278568E-2</v>
      </c>
      <c r="NG229" s="11">
        <v>6.7607447550570576E-3</v>
      </c>
      <c r="NH229" s="11">
        <v>-1.4549912060971004E-2</v>
      </c>
      <c r="NI229" s="11">
        <v>-1.2817739318550569E-2</v>
      </c>
      <c r="NJ229" s="11">
        <v>2.3009916178162726E-3</v>
      </c>
      <c r="NK229" s="11">
        <v>5.4659743099194635E-4</v>
      </c>
      <c r="NL229" s="11">
        <v>6.0639169625784639E-3</v>
      </c>
      <c r="NM229" s="11">
        <v>-1.6615986099044355E-2</v>
      </c>
      <c r="NN229" s="11">
        <v>1.308669243511873E-2</v>
      </c>
      <c r="NO229" s="11">
        <v>4.6329100125361844E-3</v>
      </c>
      <c r="NP229" s="11">
        <v>-7.1614583333332593E-3</v>
      </c>
      <c r="NQ229" s="11">
        <v>3.7158469945355321E-3</v>
      </c>
      <c r="NR229" s="11">
        <v>-1.4155052264808177E-3</v>
      </c>
      <c r="NS229" s="11">
        <v>-2.8677352524261401E-2</v>
      </c>
      <c r="NT229" s="11">
        <v>8.5877862595420407E-3</v>
      </c>
      <c r="NU229" s="11">
        <v>1.3189381712950032E-2</v>
      </c>
      <c r="NV229" s="11">
        <v>-4.6138635614633161E-3</v>
      </c>
      <c r="NW229" s="11">
        <v>-2.0417172497516622E-3</v>
      </c>
      <c r="NX229" s="11">
        <v>-6.1376831628420225E-3</v>
      </c>
      <c r="NY229" s="11">
        <v>-1.7803493935684145E-3</v>
      </c>
      <c r="NZ229" s="11">
        <v>-1.9117155278118414E-2</v>
      </c>
      <c r="OA229" s="11">
        <v>-3.2956417978294295E-2</v>
      </c>
      <c r="OB229" s="11">
        <v>1.1457782478406564E-2</v>
      </c>
      <c r="OC229" s="11">
        <v>-1.5626815382827952E-2</v>
      </c>
      <c r="OD229" s="11">
        <v>7.7899085275892066E-3</v>
      </c>
      <c r="OE229" s="11">
        <v>-2.1373777595596444E-2</v>
      </c>
      <c r="OF229" s="11">
        <v>-1.6395404499760735E-2</v>
      </c>
      <c r="OG229" s="11">
        <v>-1.5817009368536139E-3</v>
      </c>
      <c r="OH229" s="11">
        <v>-1.8340238849622215E-2</v>
      </c>
      <c r="OI229" s="11">
        <v>-8.1931599528274335E-3</v>
      </c>
      <c r="OJ229" s="11">
        <v>-9.9505601101443908E-3</v>
      </c>
      <c r="OK229" s="11">
        <v>-5.7016434892541157E-2</v>
      </c>
      <c r="OL229" s="11">
        <v>-1.3138490414264736E-2</v>
      </c>
      <c r="OM229" s="11">
        <v>6.113299823393703E-3</v>
      </c>
      <c r="ON229" s="11">
        <v>3.8819875776397561E-2</v>
      </c>
      <c r="OO229" s="11">
        <v>-6.7524533697277067E-2</v>
      </c>
      <c r="OP229" s="11">
        <v>3.5266239197100591E-2</v>
      </c>
      <c r="OQ229" s="11">
        <v>2.5582334724653322E-2</v>
      </c>
      <c r="OR229" s="11">
        <v>-3.4659314690823173E-2</v>
      </c>
      <c r="OS229" s="11">
        <v>3.413572691418465E-2</v>
      </c>
      <c r="OT229" s="11">
        <v>3.0904786954235597E-3</v>
      </c>
      <c r="OU229" s="11">
        <v>4.3264503441494462E-2</v>
      </c>
      <c r="OV229" s="11">
        <v>-5.9692114357523529E-3</v>
      </c>
      <c r="OW229" s="11">
        <v>-1.8647281921618353E-2</v>
      </c>
      <c r="OX229" s="11">
        <v>3.5684380032205976E-2</v>
      </c>
      <c r="OY229" s="11">
        <v>-2.3011381304806067E-3</v>
      </c>
      <c r="OZ229" s="11">
        <v>-9.2257823214064727E-3</v>
      </c>
      <c r="PA229" s="11">
        <v>-4.9704290927393702E-3</v>
      </c>
      <c r="PB229" s="11">
        <v>-4.4704394562124494E-2</v>
      </c>
      <c r="PC229" s="11">
        <v>2.4093195657929556E-2</v>
      </c>
      <c r="PD229" s="11">
        <v>-2.6305584281282268E-2</v>
      </c>
      <c r="PE229" s="11">
        <v>1.5466312645203928E-2</v>
      </c>
      <c r="PF229" s="11">
        <v>6.8636423061838592E-3</v>
      </c>
      <c r="PG229" s="11">
        <v>-1.3698630136986245E-2</v>
      </c>
      <c r="PH229" s="11">
        <v>6.2532912058976819E-3</v>
      </c>
      <c r="PI229" s="11">
        <v>-7.5881467913913037E-3</v>
      </c>
      <c r="PJ229" s="11">
        <v>-7.975743194252205E-3</v>
      </c>
      <c r="PK229" s="11">
        <v>1.3289036544850585E-2</v>
      </c>
      <c r="PL229" s="11">
        <v>-3.0819672131147113E-3</v>
      </c>
      <c r="PM229" s="11">
        <v>2.427152535683752E-2</v>
      </c>
      <c r="PN229" s="11">
        <v>1.1880297970716658E-2</v>
      </c>
      <c r="PO229" s="11">
        <v>-1.9419940343974096E-2</v>
      </c>
      <c r="PP229" s="11">
        <v>4.032101482104733E-2</v>
      </c>
      <c r="PQ229" s="11">
        <v>2.4947119571979481E-2</v>
      </c>
      <c r="PR229" s="11">
        <v>-2.0212443095599331E-2</v>
      </c>
      <c r="PS229" s="11">
        <v>6.5667203568329224E-3</v>
      </c>
      <c r="PT229" s="11">
        <v>-1.495568685376647E-2</v>
      </c>
      <c r="PU229" s="11">
        <v>-3.9362699156513248E-3</v>
      </c>
      <c r="PV229" s="11">
        <v>1.3549115543846524E-2</v>
      </c>
      <c r="PW229" s="11">
        <v>5.5699962866690989E-3</v>
      </c>
      <c r="PX229" s="11">
        <v>-1.6617429837517683E-3</v>
      </c>
      <c r="PY229" s="11">
        <v>3.1933912829048783E-2</v>
      </c>
      <c r="PZ229" s="11">
        <v>-1.0753330545432926E-2</v>
      </c>
      <c r="QA229" s="11">
        <v>-1.2681925237031377E-3</v>
      </c>
      <c r="QB229" s="11">
        <v>-3.5070746160357213E-3</v>
      </c>
      <c r="QC229" s="11">
        <v>1.7597087378640852E-2</v>
      </c>
      <c r="QD229" s="11">
        <v>-4.3530113297556294E-3</v>
      </c>
      <c r="QE229" s="11">
        <v>2.8148769239983995E-3</v>
      </c>
      <c r="QF229" s="11">
        <v>-4.7300525561395079E-2</v>
      </c>
      <c r="QG229" s="11">
        <v>6.958375125376115E-3</v>
      </c>
      <c r="QH229" s="11">
        <v>3.6730374151776601E-3</v>
      </c>
      <c r="QI229" s="11">
        <v>-3.6595955836744576E-3</v>
      </c>
      <c r="QJ229" s="11">
        <v>-2.9944593164415112E-2</v>
      </c>
      <c r="QK229" s="11">
        <v>-1.8354511615967017E-2</v>
      </c>
      <c r="QL229" s="11">
        <v>-1.2160041841004277E-2</v>
      </c>
      <c r="QM229" s="11">
        <v>-2.7332892124420916E-2</v>
      </c>
      <c r="QN229" s="11">
        <v>0</v>
      </c>
      <c r="QO229" s="11">
        <v>-2.2317479757773651E-2</v>
      </c>
      <c r="QP229" s="11">
        <v>-2.359245598162707E-2</v>
      </c>
      <c r="QQ229" s="11">
        <v>-3.8132573057733543E-2</v>
      </c>
      <c r="QR229" s="11">
        <v>9.1070766950722692E-2</v>
      </c>
      <c r="QS229" s="11">
        <v>3.5995653355067603E-3</v>
      </c>
      <c r="QT229" s="11">
        <v>-8.6621100358665881E-3</v>
      </c>
      <c r="QU229" s="11">
        <v>-1.2970168612192023E-2</v>
      </c>
      <c r="QV229" s="11">
        <v>-4.6199598865758418E-2</v>
      </c>
      <c r="QW229" s="11">
        <v>-1.9577985642810436E-2</v>
      </c>
      <c r="QX229" s="11">
        <v>-1.3682419939353596E-2</v>
      </c>
      <c r="QY229" s="11">
        <v>1.9871025794840902E-2</v>
      </c>
      <c r="QZ229" s="11">
        <v>-5.9627968531725473E-2</v>
      </c>
      <c r="RA229" s="11">
        <v>2.2830336200156287E-2</v>
      </c>
      <c r="RB229" s="11">
        <v>2.7900932579116411E-2</v>
      </c>
      <c r="RC229" s="11">
        <v>7.5109689893655407E-3</v>
      </c>
      <c r="RD229" s="11">
        <v>4.067020962503709E-2</v>
      </c>
      <c r="RE229" s="11">
        <v>5.6032342719340988E-3</v>
      </c>
      <c r="RF229" s="11">
        <v>-3.6606009310198862E-2</v>
      </c>
      <c r="RG229" s="11">
        <v>-8.9318398125777243E-3</v>
      </c>
      <c r="RH229" s="11">
        <v>-1.2927531949471827E-2</v>
      </c>
      <c r="RI229" s="11">
        <v>-2.058075138452331E-2</v>
      </c>
      <c r="RJ229" s="11">
        <v>-3.7212500955146388E-2</v>
      </c>
      <c r="RK229" s="11">
        <v>3.4047619047618882E-2</v>
      </c>
      <c r="RL229" s="11">
        <v>-5.165400260956321E-2</v>
      </c>
      <c r="RM229" s="11">
        <v>2.5736484299125895E-2</v>
      </c>
      <c r="RN229" s="11">
        <v>2.3828309925832292E-2</v>
      </c>
      <c r="RO229" s="11">
        <v>3.2367447595562648E-3</v>
      </c>
      <c r="RP229" s="11">
        <v>6.7521892763865443E-2</v>
      </c>
      <c r="RQ229" s="11">
        <v>1.3384183636756308E-2</v>
      </c>
      <c r="RR229" s="11">
        <v>-2.1444294539515796E-2</v>
      </c>
      <c r="RS229" s="11">
        <v>2.6921123285683191E-2</v>
      </c>
      <c r="RT229" s="11">
        <v>4.147823629169034E-2</v>
      </c>
      <c r="RU229" s="11">
        <v>-8.2095121785739078E-3</v>
      </c>
      <c r="RV229" s="11">
        <v>2.1343549049117616E-2</v>
      </c>
      <c r="RW229" s="11">
        <v>-7.3074346952444746E-2</v>
      </c>
      <c r="RX229" s="11">
        <v>-7.2982151889589009E-3</v>
      </c>
      <c r="RY229" s="11">
        <v>-1.1136992284175307E-2</v>
      </c>
      <c r="RZ229" s="11">
        <v>-4.1369157158630876E-2</v>
      </c>
      <c r="SA229" s="11">
        <v>-2.4341549566152088E-2</v>
      </c>
      <c r="SB229" s="11">
        <v>1.495356524476632E-2</v>
      </c>
      <c r="SC229" s="11">
        <v>1.5663771712158603E-2</v>
      </c>
      <c r="SD229" s="11">
        <v>-3.2829439609098898E-3</v>
      </c>
      <c r="SE229" s="11">
        <v>1.9456147070088026E-2</v>
      </c>
      <c r="SF229" s="11">
        <v>3.6666917123750808E-2</v>
      </c>
      <c r="SG229" s="11">
        <v>-1.5003261578603988E-2</v>
      </c>
      <c r="SH229" s="11">
        <v>-1.3612950699043336E-2</v>
      </c>
      <c r="SI229" s="11">
        <v>0</v>
      </c>
      <c r="SJ229" s="11">
        <v>5.5203282357327854E-3</v>
      </c>
      <c r="SK229" s="11">
        <v>-1.7657096223755442E-2</v>
      </c>
      <c r="SL229" s="11">
        <v>-7.2502076882411393E-3</v>
      </c>
      <c r="SM229" s="11">
        <v>-1.6888550779764144E-2</v>
      </c>
      <c r="SN229" s="11">
        <v>2.8631122804303466E-3</v>
      </c>
      <c r="SO229" s="11">
        <v>-1.2654320987654177E-2</v>
      </c>
      <c r="SP229" s="11">
        <v>-9.1434823382307018E-3</v>
      </c>
      <c r="SQ229" s="11">
        <v>2.3109078002996997E-2</v>
      </c>
      <c r="SR229" s="11">
        <v>-8.6339808818994834E-3</v>
      </c>
      <c r="SS229" s="11">
        <v>2.1073094867807285E-2</v>
      </c>
      <c r="ST229" s="11">
        <v>-2.2694387327697685E-2</v>
      </c>
      <c r="SU229" s="11">
        <v>2.5714953635159299E-2</v>
      </c>
      <c r="SV229" s="11">
        <v>-8.6074603054015042E-2</v>
      </c>
      <c r="SW229" s="11">
        <v>-3.3582709891936791E-2</v>
      </c>
      <c r="SX229" s="11">
        <v>-1.3246172372269105E-2</v>
      </c>
      <c r="SY229" s="11">
        <v>-1.577754532775455E-2</v>
      </c>
      <c r="SZ229" s="11">
        <v>3.4895049154193725E-2</v>
      </c>
      <c r="TA229" s="11">
        <v>-9.15703893881048E-3</v>
      </c>
      <c r="TB229" s="11">
        <v>5.0526861288650915E-2</v>
      </c>
      <c r="TC229" s="11">
        <v>4.4150291868782388E-2</v>
      </c>
      <c r="TD229" s="11">
        <v>-1.4173228346456623E-2</v>
      </c>
      <c r="TE229" s="11">
        <v>3.3067092651757113E-2</v>
      </c>
      <c r="TF229" s="11">
        <v>5.41209216019789E-3</v>
      </c>
      <c r="TG229" s="11">
        <v>-1.2303906490310657E-2</v>
      </c>
      <c r="TH229" s="11">
        <v>-5.2164434755527789E-2</v>
      </c>
      <c r="TI229" s="11">
        <v>1.0514210612781127E-2</v>
      </c>
      <c r="TJ229" s="11">
        <v>-1.6907819866688323E-2</v>
      </c>
      <c r="TK229" s="11">
        <v>1.2320158756408128E-2</v>
      </c>
      <c r="TL229" s="11">
        <v>-3.0384709629992623E-2</v>
      </c>
      <c r="TM229" s="11">
        <v>2.105972538118106E-2</v>
      </c>
      <c r="TN229" s="11">
        <v>4.1250721887631236E-4</v>
      </c>
      <c r="TO229" s="11">
        <v>-2.0616856341745038E-2</v>
      </c>
      <c r="TP229" s="11">
        <v>2.6439878747052781E-2</v>
      </c>
      <c r="TQ229" s="11">
        <v>-3.0352748154225395E-3</v>
      </c>
      <c r="TR229" s="11">
        <v>1.3576894593927413E-2</v>
      </c>
      <c r="TS229" s="11">
        <v>-1.5586945932781315E-2</v>
      </c>
      <c r="TT229" s="11">
        <v>1.3607125185551627E-2</v>
      </c>
      <c r="TU229" s="11">
        <v>2.5547148319908786E-2</v>
      </c>
      <c r="TV229" s="11">
        <v>1.9357397857993064E-2</v>
      </c>
      <c r="TW229" s="11">
        <v>1.2841466261966028E-2</v>
      </c>
      <c r="TX229" s="11">
        <v>-3.4731827262947657E-2</v>
      </c>
      <c r="TY229" s="11">
        <v>-1.8627607068938068E-2</v>
      </c>
      <c r="TZ229" s="11">
        <v>-1.5087605451005848E-2</v>
      </c>
      <c r="UA229" s="11">
        <v>2.2236863778619664E-3</v>
      </c>
      <c r="UB229" s="11">
        <v>-4.9305612622241313E-4</v>
      </c>
      <c r="UC229" s="11">
        <v>-3.5353120118391868E-2</v>
      </c>
      <c r="UD229" s="11">
        <v>-6.3922270519048974E-3</v>
      </c>
      <c r="UE229" s="11">
        <v>-2.4618287870989741E-2</v>
      </c>
      <c r="UF229" s="11">
        <v>3.7903438571805337E-2</v>
      </c>
      <c r="UG229" s="11">
        <v>-1.6692086087103819E-2</v>
      </c>
      <c r="UH229" s="11">
        <v>3.6191296854803934E-3</v>
      </c>
      <c r="UI229" s="11">
        <v>-3.691937838069892E-2</v>
      </c>
      <c r="UJ229" s="11">
        <v>-2.3714005527324611E-2</v>
      </c>
      <c r="UK229" s="11">
        <v>8.008401059263992E-2</v>
      </c>
      <c r="UL229" s="11">
        <v>-8.4545147108550101E-4</v>
      </c>
      <c r="UM229" s="11">
        <v>4.7216111017092555E-2</v>
      </c>
      <c r="UN229" s="11">
        <v>1.3332255979314755E-2</v>
      </c>
      <c r="UO229" s="11">
        <v>-7.1764612072401368E-3</v>
      </c>
      <c r="UP229" s="11">
        <v>-4.5297566460525296E-2</v>
      </c>
      <c r="UQ229" s="11">
        <v>4.0380247329014907E-3</v>
      </c>
      <c r="UR229" s="11">
        <v>-4.5245077503142106E-3</v>
      </c>
      <c r="US229" s="11">
        <v>1.3466879892264805E-2</v>
      </c>
      <c r="UT229" s="11">
        <v>5.6058466904742144E-2</v>
      </c>
      <c r="UU229" s="11">
        <v>1.6750550487574678E-2</v>
      </c>
      <c r="UV229" s="11">
        <v>-1.6242555495395994E-3</v>
      </c>
      <c r="UW229" s="11">
        <v>-8.6767895878525625E-3</v>
      </c>
      <c r="UX229" s="11">
        <v>1.1644263832447432E-2</v>
      </c>
      <c r="UY229" s="11">
        <v>-2.5492468134414747E-2</v>
      </c>
      <c r="UZ229" s="11">
        <v>-1.2604042806183102E-2</v>
      </c>
      <c r="VA229" s="11">
        <v>-8.8310854206807843E-4</v>
      </c>
      <c r="VB229" s="11">
        <v>-1.8481317798312524E-2</v>
      </c>
      <c r="VC229" s="11">
        <v>-1.3098649201801149E-2</v>
      </c>
      <c r="VD229" s="11">
        <v>1.1530485275819125E-2</v>
      </c>
      <c r="VE229" s="11">
        <v>2.7144497293751124E-2</v>
      </c>
      <c r="VF229" s="11">
        <v>2.0518962075848357E-2</v>
      </c>
      <c r="VG229" s="11">
        <v>1.5412298544828618E-2</v>
      </c>
      <c r="VH229" s="11">
        <v>-1.9724169812774361E-2</v>
      </c>
      <c r="VI229" s="11">
        <v>-1.7605910555686499E-2</v>
      </c>
      <c r="VJ229" s="11">
        <v>-2.0961676934154738E-2</v>
      </c>
      <c r="VK229" s="11">
        <v>2.5741603334150431E-2</v>
      </c>
      <c r="VL229" s="11">
        <v>-4.9792861695347357E-2</v>
      </c>
      <c r="VM229" s="11">
        <v>3.7645677873731964E-2</v>
      </c>
      <c r="VN229" s="11">
        <v>2.1008403361344463E-3</v>
      </c>
      <c r="VO229" s="11">
        <v>-6.8537332688275443E-3</v>
      </c>
      <c r="VP229" s="11">
        <v>2.9471462206706045E-2</v>
      </c>
      <c r="VQ229" s="11">
        <v>0</v>
      </c>
      <c r="VR229" s="11">
        <v>-1.9794952681387978E-2</v>
      </c>
      <c r="VS229" s="11">
        <v>8.850269530935595E-4</v>
      </c>
      <c r="VT229" s="11">
        <v>-1.631832797427657E-2</v>
      </c>
      <c r="VU229" s="11">
        <v>-2.5333006455830698E-2</v>
      </c>
      <c r="VV229" s="11">
        <v>9.3904586232917975E-3</v>
      </c>
      <c r="VW229" s="11">
        <v>2.6164963867430835E-2</v>
      </c>
      <c r="VX229" s="11">
        <v>-1.2546543629593621E-2</v>
      </c>
      <c r="VY229" s="11">
        <v>9.2630543487171035E-3</v>
      </c>
      <c r="VZ229" s="11">
        <v>2.0792722547108511E-2</v>
      </c>
      <c r="WA229" s="11">
        <v>-8.5136855506047215E-3</v>
      </c>
      <c r="WB229" s="11">
        <v>1.5408073188347693E-2</v>
      </c>
      <c r="WC229" s="11">
        <v>-2.2761400458389258E-2</v>
      </c>
      <c r="WD229" s="11">
        <v>-2.7173473513950608E-2</v>
      </c>
      <c r="WE229" s="11">
        <v>1.5046969822927858E-2</v>
      </c>
      <c r="WF229" s="11">
        <v>-2.4488124488124541E-2</v>
      </c>
      <c r="WG229" s="11">
        <v>8.0597766770214019E-3</v>
      </c>
      <c r="WH229" s="11">
        <v>0</v>
      </c>
      <c r="WI229" s="11">
        <v>-4.1642375281092381E-4</v>
      </c>
      <c r="WJ229" s="11">
        <v>-1.6497250458256896E-2</v>
      </c>
      <c r="WK229" s="11">
        <v>-4.4900033886817736E-3</v>
      </c>
      <c r="WL229" s="11">
        <v>-1.140328482682329E-2</v>
      </c>
      <c r="WM229" s="11">
        <v>-8.2637513988120803E-3</v>
      </c>
      <c r="WN229" s="11">
        <v>1.3453693255793819E-2</v>
      </c>
      <c r="WO229" s="11">
        <v>-4.5306611853374479E-2</v>
      </c>
      <c r="WP229" s="11">
        <v>-1.5340450345384338E-2</v>
      </c>
      <c r="WQ229" s="11">
        <v>2.0499271137026209E-2</v>
      </c>
      <c r="WR229" s="11">
        <v>-5.6780644585304851E-2</v>
      </c>
      <c r="WS229" s="11">
        <v>2.7259820160908665E-2</v>
      </c>
      <c r="WT229" s="11">
        <v>1.8243803556620364E-2</v>
      </c>
      <c r="WU229" s="11">
        <v>8.6869966518865471E-3</v>
      </c>
      <c r="WV229" s="11">
        <v>-3.4448730600161515E-2</v>
      </c>
      <c r="WW229" s="11">
        <v>-1.3936634767258149E-2</v>
      </c>
      <c r="WX229" s="11">
        <v>4.7112032413099136E-4</v>
      </c>
      <c r="WY229" s="11">
        <v>-4.4264456583160694E-2</v>
      </c>
      <c r="WZ229" s="11">
        <v>-4.9960583366180589E-2</v>
      </c>
      <c r="XA229" s="11">
        <v>2.1055907063582735E-2</v>
      </c>
      <c r="XB229" s="11">
        <v>2.3364485981308469E-2</v>
      </c>
      <c r="XC229" s="11">
        <v>-4.9831248759182101E-2</v>
      </c>
      <c r="XD229" s="11">
        <v>3.8654408692018194E-3</v>
      </c>
      <c r="XE229" s="11">
        <v>-9.9906337808305379E-3</v>
      </c>
      <c r="XF229" s="11">
        <v>1.6819089666773035E-3</v>
      </c>
      <c r="XG229" s="11">
        <v>-3.9878266344842705E-3</v>
      </c>
      <c r="XH229" s="11">
        <v>-1.4013275734906738E-2</v>
      </c>
      <c r="XI229" s="11">
        <v>-4.3385338747595648E-2</v>
      </c>
      <c r="XJ229" s="11">
        <v>5.6635388739946446E-2</v>
      </c>
      <c r="XK229" s="11">
        <v>-1.4589280050745224E-2</v>
      </c>
      <c r="XL229" s="11">
        <v>-1.0406608732968725E-2</v>
      </c>
      <c r="XM229" s="11">
        <v>-4.5424978317432751E-2</v>
      </c>
      <c r="XN229" s="11">
        <v>-2.7484383872799611E-2</v>
      </c>
      <c r="XO229" s="11">
        <v>-6.341235548289148E-2</v>
      </c>
      <c r="XP229" s="11">
        <v>-5.3615960099751003E-3</v>
      </c>
      <c r="XQ229" s="11">
        <v>7.7472734110567876E-2</v>
      </c>
      <c r="XR229" s="11">
        <v>1.4426992437463593E-2</v>
      </c>
      <c r="XS229" s="11">
        <v>8.6019038880604803E-3</v>
      </c>
      <c r="XT229" s="11">
        <v>6.4703206731862695E-2</v>
      </c>
      <c r="XU229" s="11">
        <v>9.8259104987716839E-3</v>
      </c>
      <c r="XV229" s="11">
        <v>-4.9497620306715895E-2</v>
      </c>
      <c r="XW229" s="11">
        <v>-1.5466785356626267E-2</v>
      </c>
      <c r="XX229" s="11">
        <v>-5.289330922242319E-2</v>
      </c>
      <c r="XY229" s="11">
        <v>4.2362768496420289E-2</v>
      </c>
      <c r="XZ229" s="11">
        <v>2.7704636519747972E-2</v>
      </c>
      <c r="YA229" s="11">
        <v>-4.4335524117188219E-2</v>
      </c>
      <c r="YB229" s="11">
        <v>2.1331157477561424E-2</v>
      </c>
      <c r="YC229" s="11">
        <v>1.8260671079661783E-3</v>
      </c>
      <c r="YD229" s="11">
        <v>2.9961266803371966E-2</v>
      </c>
      <c r="YE229" s="11">
        <v>-3.2076097776794543E-2</v>
      </c>
      <c r="YF229" s="11">
        <v>-9.9417209461775791E-2</v>
      </c>
      <c r="YG229" s="11">
        <v>7.4229158736200951E-2</v>
      </c>
      <c r="YH229" s="11">
        <v>2.4805102763997278E-2</v>
      </c>
      <c r="YI229" s="11">
        <v>-5.2674043337943788E-2</v>
      </c>
      <c r="YJ229" s="11">
        <v>-3.5284097822119387E-2</v>
      </c>
      <c r="YK229" s="11">
        <v>5.0195484928742484E-2</v>
      </c>
      <c r="YL229" s="11">
        <v>3.482646811576795E-2</v>
      </c>
      <c r="YM229" s="11">
        <v>-5.233840083555763E-2</v>
      </c>
      <c r="YN229" s="11">
        <v>-1.3837864315454307E-2</v>
      </c>
      <c r="YO229" s="11">
        <v>-1.3659505774245018E-3</v>
      </c>
      <c r="YP229" s="11">
        <v>-1.666252176075611E-2</v>
      </c>
      <c r="YQ229" s="11">
        <v>4.754678806272139E-2</v>
      </c>
      <c r="YR229" s="11">
        <v>-2.7281506518590071E-2</v>
      </c>
      <c r="YS229" s="11">
        <v>5.9568131049889672E-3</v>
      </c>
      <c r="YT229" s="11">
        <v>1.5914137675795859E-2</v>
      </c>
      <c r="YU229" s="11">
        <v>4.2501517911353925E-2</v>
      </c>
      <c r="YV229" s="11">
        <v>4.309842748980719E-3</v>
      </c>
      <c r="YW229" s="11">
        <v>7.5388540941776494E-3</v>
      </c>
      <c r="YX229" s="11">
        <v>1.1050995740762071E-2</v>
      </c>
      <c r="YY229" s="11">
        <v>-5.1349197312990924E-2</v>
      </c>
      <c r="YZ229" s="11">
        <v>3.6725876140182301E-2</v>
      </c>
      <c r="ZA229" s="11">
        <v>6.7839777726325545E-2</v>
      </c>
      <c r="ZB229" s="11">
        <v>-8.2718993928881157E-2</v>
      </c>
      <c r="ZC229" s="11">
        <v>-1.146436591419453E-2</v>
      </c>
      <c r="ZD229" s="11">
        <v>-3.527020564323291E-2</v>
      </c>
      <c r="ZE229" s="11">
        <v>5.9486925269549573E-3</v>
      </c>
      <c r="ZF229" s="11">
        <v>-8.2666009609461577E-2</v>
      </c>
      <c r="ZG229" s="11">
        <v>-4.337899543378998E-2</v>
      </c>
      <c r="ZH229" s="11">
        <v>-0.25789695353081576</v>
      </c>
      <c r="ZI229" s="11">
        <v>-7.0185395384033344E-2</v>
      </c>
      <c r="ZJ229" s="11">
        <v>0.6667344862665312</v>
      </c>
      <c r="ZK229" s="11">
        <v>-0.1986083984375</v>
      </c>
      <c r="ZL229" s="11">
        <v>1.7060167555216887E-2</v>
      </c>
      <c r="ZM229" s="11">
        <v>-0.14482552044331276</v>
      </c>
      <c r="ZN229" s="11">
        <v>-4.5534150612959179E-3</v>
      </c>
      <c r="ZO229" s="11">
        <v>-0.23064743138634758</v>
      </c>
      <c r="ZP229" s="11">
        <v>-0.38577635490509954</v>
      </c>
      <c r="ZQ229" s="11">
        <v>0.72189128816083392</v>
      </c>
      <c r="ZR229" s="11">
        <v>-0.14508108108108109</v>
      </c>
      <c r="ZS229" s="11">
        <v>-8.0930703085483335E-3</v>
      </c>
      <c r="ZT229" s="11">
        <v>4.1050484446710778E-2</v>
      </c>
      <c r="ZU229" s="11">
        <v>-0.19470977222630415</v>
      </c>
      <c r="ZV229" s="11">
        <v>-0.17974452554744536</v>
      </c>
      <c r="ZW229" s="11">
        <v>-4.3752317389692208E-2</v>
      </c>
      <c r="ZX229" s="11">
        <v>-0.20860798759208987</v>
      </c>
      <c r="ZY229" s="11">
        <v>-5.9284664380205854E-2</v>
      </c>
      <c r="ZZ229" s="11">
        <v>0.80572916666666683</v>
      </c>
      <c r="AAA229" s="11">
        <v>6.6628208826074564E-2</v>
      </c>
      <c r="AAB229" s="11">
        <v>-0.2241752298539752</v>
      </c>
      <c r="AAC229" s="11">
        <v>3.2764029278494089E-2</v>
      </c>
      <c r="AAD229" s="11">
        <v>0</v>
      </c>
      <c r="AAE229" s="11">
        <v>0.19811002362470465</v>
      </c>
      <c r="AAF229" s="11">
        <v>-0.11436619718309859</v>
      </c>
      <c r="AAG229" s="11">
        <v>-0.18511450381679384</v>
      </c>
      <c r="AAH229" s="11">
        <v>-1.0538641686182681E-2</v>
      </c>
      <c r="AAI229" s="11">
        <v>0.11242603550295849</v>
      </c>
      <c r="AAJ229" s="11">
        <v>-0.16914893617021276</v>
      </c>
      <c r="AAK229" s="11">
        <v>0.2458386683738798</v>
      </c>
      <c r="AAL229" s="11">
        <v>-0.11647824597464895</v>
      </c>
      <c r="AAM229" s="11">
        <v>-0.10856921287320653</v>
      </c>
      <c r="AAN229" s="11">
        <v>0.15484993475424091</v>
      </c>
      <c r="AAO229" s="11">
        <v>9.5291902071563239E-2</v>
      </c>
      <c r="AAP229" s="11">
        <v>9.2503438789546033E-2</v>
      </c>
      <c r="AAQ229" s="11">
        <v>-0.10544538873150766</v>
      </c>
      <c r="AAR229" s="11">
        <v>-9.2540464461646765E-2</v>
      </c>
      <c r="AAS229" s="11">
        <v>-0.43195036835982936</v>
      </c>
      <c r="AAT229" s="11">
        <v>1.8430034129692796E-2</v>
      </c>
      <c r="AAU229" s="11">
        <v>-0.5442359249329759</v>
      </c>
      <c r="AAV229" s="11">
        <v>-0.19264705882352939</v>
      </c>
      <c r="AAW229" s="11">
        <v>0.52823315118397085</v>
      </c>
      <c r="AAX229" s="11">
        <v>-3.9332538736591149E-2</v>
      </c>
      <c r="AAY229" s="11">
        <v>-8.8089330024813894E-2</v>
      </c>
      <c r="AAZ229" s="11">
        <v>-0.16462585034013599</v>
      </c>
      <c r="ABA229" s="11">
        <v>-8.7947882736156391E-2</v>
      </c>
      <c r="ABB229" s="11">
        <v>-3.0357142857142971E-2</v>
      </c>
      <c r="ABC229" s="11">
        <v>-9.0239410681399512E-2</v>
      </c>
      <c r="ABD229" s="11">
        <v>0.88866396761133593</v>
      </c>
      <c r="ABE229" s="11">
        <v>-0.23579849946409437</v>
      </c>
      <c r="ABF229" s="11">
        <v>0.10799438990182342</v>
      </c>
      <c r="ABG229" s="11">
        <v>7.5949367088608E-3</v>
      </c>
      <c r="ABH229" s="11">
        <v>-0.207286432160804</v>
      </c>
      <c r="ABI229" s="11">
        <v>0.16481774960380347</v>
      </c>
      <c r="ABJ229" s="11">
        <v>6.8027210884353817E-2</v>
      </c>
      <c r="ABK229" s="11">
        <v>-9.8089171974522382E-2</v>
      </c>
      <c r="ABL229" s="11">
        <v>0.22457627118644075</v>
      </c>
      <c r="ABM229" s="11">
        <v>0.41753171856978089</v>
      </c>
      <c r="ABN229" s="11">
        <v>7.5671277461350606E-2</v>
      </c>
      <c r="ABO229" s="11">
        <v>7.0347957639939507E-2</v>
      </c>
      <c r="ABP229" s="11">
        <v>-1.1307420494699683E-2</v>
      </c>
      <c r="ABQ229" s="11">
        <v>-1.9299499642601803E-2</v>
      </c>
      <c r="ABR229" s="11">
        <v>0.11953352769679282</v>
      </c>
      <c r="ABS229" s="11">
        <v>0.24674479166666674</v>
      </c>
      <c r="ABT229" s="11">
        <v>-0.10339425587467366</v>
      </c>
      <c r="ABU229" s="11">
        <v>6.6977285963890409E-2</v>
      </c>
      <c r="ABV229" s="11">
        <v>1.5283842794759916E-2</v>
      </c>
      <c r="ABW229" s="11">
        <v>-0.1064516129032258</v>
      </c>
      <c r="ABX229" s="11">
        <v>-5.595667870036114E-2</v>
      </c>
      <c r="ABY229" s="11">
        <v>-3.1230082855321806E-2</v>
      </c>
      <c r="ABZ229" s="11">
        <v>2.4999999999999911E-2</v>
      </c>
      <c r="ACA229" s="11">
        <v>-4.2362002567394086E-2</v>
      </c>
      <c r="ACB229" s="11">
        <v>4.423592493297579E-2</v>
      </c>
      <c r="ACC229" s="11">
        <v>-3.2092426187418921E-3</v>
      </c>
      <c r="ACD229" s="11">
        <v>1.0302640051513157E-2</v>
      </c>
      <c r="ACE229" s="11">
        <v>-1.0197578075207048E-2</v>
      </c>
      <c r="ACF229" s="11">
        <v>0.11976819059884081</v>
      </c>
      <c r="ACG229" s="11">
        <v>-4.0828062104657947E-2</v>
      </c>
      <c r="ACH229" s="11">
        <v>1.9784172661870603E-2</v>
      </c>
      <c r="ACI229" s="11">
        <v>-4.5267489711934172E-2</v>
      </c>
      <c r="ACJ229" s="11">
        <v>-0.125</v>
      </c>
      <c r="ACK229" s="11">
        <v>3.5186488388458947E-3</v>
      </c>
      <c r="ACL229" s="11">
        <v>-9.9579242636746113E-2</v>
      </c>
      <c r="ACM229" s="11">
        <v>-0.1199376947040498</v>
      </c>
      <c r="ACN229" s="11">
        <v>0.15575221238938042</v>
      </c>
      <c r="ACO229" s="11">
        <v>-0.17228177641653908</v>
      </c>
      <c r="ACP229" s="11">
        <v>0.19241443108233125</v>
      </c>
      <c r="ACQ229" s="11">
        <v>-3.80139643134213E-2</v>
      </c>
      <c r="ACR229" s="11">
        <v>7.9838709677419351E-2</v>
      </c>
      <c r="ACS229" s="11">
        <v>1.643017176997752E-2</v>
      </c>
      <c r="ACT229" s="11">
        <v>-1.6164584864070464E-2</v>
      </c>
      <c r="ACU229" s="11">
        <v>0.15533980582524265</v>
      </c>
      <c r="ACV229" s="11">
        <v>-9.179056237879768E-2</v>
      </c>
      <c r="ACW229" s="11">
        <v>-9.3950177935943069E-2</v>
      </c>
      <c r="ACX229" s="11">
        <v>4.7132757266300063E-2</v>
      </c>
      <c r="ACY229" s="11">
        <v>-1.6504126031507971E-2</v>
      </c>
      <c r="ACZ229" s="11">
        <v>-5.4157131960335558E-2</v>
      </c>
      <c r="ADA229" s="11">
        <v>3.548387096774186E-2</v>
      </c>
      <c r="ADB229" s="11">
        <v>-8.5669781931463351E-3</v>
      </c>
      <c r="ADC229" s="11">
        <v>0.15475255302435187</v>
      </c>
      <c r="ADD229" s="11">
        <v>-0.16054421768707494</v>
      </c>
      <c r="ADE229" s="11">
        <v>0.10696920583468406</v>
      </c>
      <c r="ADF229" s="11">
        <v>-1.171303074670571E-2</v>
      </c>
      <c r="ADG229" s="11">
        <v>-5.3333333333333233E-2</v>
      </c>
      <c r="ADH229" s="11">
        <v>-0.11971830985915499</v>
      </c>
      <c r="ADI229" s="11">
        <v>-5.4222222222222172E-2</v>
      </c>
      <c r="ADJ229" s="11">
        <v>-0.18045112781954886</v>
      </c>
      <c r="ADK229" s="11">
        <v>-7.5688073394495459E-2</v>
      </c>
      <c r="ADL229" s="11">
        <v>-0.14888337468982626</v>
      </c>
      <c r="ADM229" s="11">
        <v>0.20699708454810484</v>
      </c>
      <c r="ADN229" s="11">
        <v>-6.5217391304347783E-2</v>
      </c>
      <c r="ADO229" s="11">
        <v>-5.0387596899224785E-2</v>
      </c>
      <c r="ADP229" s="11">
        <v>-9.6598639455782287E-2</v>
      </c>
      <c r="ADQ229" s="11">
        <v>-9.9397590361445798E-2</v>
      </c>
      <c r="ADR229" s="11">
        <v>-9.1973244147157351E-2</v>
      </c>
      <c r="ADS229" s="11">
        <v>1.1049723756906271E-2</v>
      </c>
      <c r="ADT229" s="11">
        <v>-9.1074681238615618E-2</v>
      </c>
      <c r="ADU229" s="11">
        <v>-7.6152304609218402E-2</v>
      </c>
      <c r="ADV229" s="11">
        <v>8.2429501084598567E-2</v>
      </c>
      <c r="ADW229" s="11">
        <v>0.41883767535070127</v>
      </c>
      <c r="ADX229" s="11">
        <v>-3.1073446327683607E-2</v>
      </c>
      <c r="ADY229" s="11">
        <v>0.11953352769679282</v>
      </c>
      <c r="ADZ229" s="11">
        <v>7.8125E-2</v>
      </c>
      <c r="AEA229" s="11">
        <v>-4.5893719806763156E-2</v>
      </c>
      <c r="AEB229" s="11">
        <v>0.13924050632911378</v>
      </c>
      <c r="AEC229" s="11">
        <v>0.16999999999999993</v>
      </c>
      <c r="AED229" s="11">
        <v>-6.7426400759734051E-2</v>
      </c>
      <c r="AEE229" s="11">
        <v>-5.0916496945010437E-3</v>
      </c>
      <c r="AEF229" s="11">
        <v>0.1678607983623337</v>
      </c>
      <c r="AEG229" s="11">
        <v>-5.7843996494303274E-2</v>
      </c>
      <c r="AEH229" s="11">
        <v>7.7209302325581319E-2</v>
      </c>
      <c r="AEI229" s="11">
        <v>-1.4680483592400706E-2</v>
      </c>
      <c r="AEJ229" s="11">
        <v>-4.382120946538226E-3</v>
      </c>
      <c r="AEK229" s="11">
        <v>-0.15933098591549288</v>
      </c>
      <c r="AEL229" s="11">
        <v>9.109947643979055E-2</v>
      </c>
      <c r="AEM229" s="11">
        <v>5.2783109404990425E-2</v>
      </c>
      <c r="AEN229" s="11">
        <v>3.555150410209662E-2</v>
      </c>
      <c r="AEO229" s="11">
        <v>-2.4647887323943629E-2</v>
      </c>
      <c r="AEP229" s="11">
        <v>5.9566787003610067E-2</v>
      </c>
      <c r="AEQ229" s="11">
        <v>-2.2998296422487186E-2</v>
      </c>
      <c r="AER229" s="11">
        <v>0.11421098517872719</v>
      </c>
      <c r="AES229" s="11">
        <v>0.18075117370892002</v>
      </c>
      <c r="AET229" s="11">
        <v>-0.1782637508283631</v>
      </c>
      <c r="AEU229" s="11">
        <v>-9.7580645161290391E-2</v>
      </c>
      <c r="AEV229" s="11">
        <v>0.11260053619302957</v>
      </c>
      <c r="AEW229" s="11">
        <v>2.6506024096385472E-2</v>
      </c>
      <c r="AEX229" s="11">
        <v>-1.2519561815336422E-2</v>
      </c>
      <c r="AEY229" s="11">
        <v>-0.14817749603803498</v>
      </c>
      <c r="AEZ229" s="11">
        <v>0.12279069767441864</v>
      </c>
      <c r="AFA229" s="11">
        <v>-5.882352941176483E-2</v>
      </c>
      <c r="AFB229" s="11">
        <v>4.313380281690149E-2</v>
      </c>
      <c r="AFC229" s="11">
        <v>-4.2194092827003704E-3</v>
      </c>
      <c r="AFD229" s="11">
        <v>0</v>
      </c>
      <c r="AFE229" s="11">
        <v>9.3220338983051043E-3</v>
      </c>
      <c r="AFF229" s="11">
        <v>2.267002518891692E-2</v>
      </c>
      <c r="AFG229" s="11">
        <v>6.321839080459779E-2</v>
      </c>
      <c r="AFH229" s="11">
        <v>3.3976833976834042E-2</v>
      </c>
      <c r="AFI229" s="11">
        <v>0.14712471994025389</v>
      </c>
      <c r="AFJ229" s="11">
        <v>0.16471354166666674</v>
      </c>
      <c r="AFK229" s="11">
        <v>0.16825041922861939</v>
      </c>
      <c r="AFL229" s="11">
        <v>0.20478468899521518</v>
      </c>
      <c r="AFM229" s="11">
        <v>0.15051628276409845</v>
      </c>
      <c r="AFN229" s="11">
        <v>0</v>
      </c>
      <c r="AFO229" s="11">
        <v>-7.5940628236106367E-3</v>
      </c>
      <c r="AFP229" s="11">
        <v>-0.20799999999999996</v>
      </c>
      <c r="AFQ229" s="11">
        <v>0.20245937637241984</v>
      </c>
      <c r="AFR229" s="11">
        <v>-6.4280496712929125E-2</v>
      </c>
      <c r="AFS229" s="11">
        <v>0.11358313817330212</v>
      </c>
      <c r="AFT229" s="11">
        <v>5.3978268489309533E-2</v>
      </c>
      <c r="AFU229" s="11">
        <v>-5.6867309610907912E-2</v>
      </c>
      <c r="AFV229" s="11">
        <v>-3.8434414668547245E-2</v>
      </c>
      <c r="AFW229" s="11">
        <v>-1.4301430143014326E-2</v>
      </c>
      <c r="AFX229" s="11">
        <v>2.6785714285714413E-2</v>
      </c>
      <c r="AFY229" s="11">
        <v>-6.1594202898550665E-2</v>
      </c>
      <c r="AFZ229" s="11">
        <v>9.7297297297297192E-2</v>
      </c>
      <c r="AGA229" s="11">
        <v>0.14285714285714302</v>
      </c>
      <c r="AGB229" s="11">
        <v>0.1148399014778323</v>
      </c>
      <c r="AGC229" s="11">
        <v>3.0378348522508425E-3</v>
      </c>
      <c r="AGD229" s="11">
        <v>-7.5440528634361237E-2</v>
      </c>
      <c r="AGE229" s="11">
        <v>6.0452650387135209E-2</v>
      </c>
      <c r="AGF229" s="11">
        <v>2.7520359449592968E-2</v>
      </c>
      <c r="AGG229" s="11">
        <v>-3.5802131729980924E-2</v>
      </c>
      <c r="AGH229" s="11">
        <v>-1.1054421768707523E-2</v>
      </c>
      <c r="AGI229" s="11">
        <v>-7.7386070507309279E-3</v>
      </c>
      <c r="AGJ229" s="11">
        <v>9.5031773541305764E-2</v>
      </c>
      <c r="AGK229" s="11">
        <v>-2.6114481667106393E-2</v>
      </c>
      <c r="AGL229" s="11">
        <v>-5.9317443120259994E-2</v>
      </c>
      <c r="AGM229" s="11">
        <v>-6.3345810538441016E-3</v>
      </c>
      <c r="AGN229" s="11">
        <v>-7.9397276151840002E-2</v>
      </c>
      <c r="AGO229" s="11">
        <v>3.6197670758577383E-2</v>
      </c>
      <c r="AGP229" s="11">
        <v>0.13335358444714451</v>
      </c>
      <c r="AGQ229" s="11">
        <v>-0.10292146877512742</v>
      </c>
      <c r="AGR229" s="11">
        <v>1.6432626232447012E-2</v>
      </c>
      <c r="AGS229" s="11">
        <v>5.9670781893004232E-2</v>
      </c>
      <c r="AGT229" s="11">
        <v>1.8030513176144236E-2</v>
      </c>
      <c r="AGU229" s="11">
        <v>1.9618528610354291E-2</v>
      </c>
      <c r="AGV229" s="11">
        <v>4.0887226082308992E-2</v>
      </c>
      <c r="AGW229" s="11">
        <v>-1.5404364569961526E-2</v>
      </c>
      <c r="AGX229" s="11">
        <v>-2.1382007822685845E-2</v>
      </c>
      <c r="AGY229" s="11">
        <v>-9.5123900879296563E-2</v>
      </c>
      <c r="AGZ229" s="11">
        <v>2.7385159010600679E-2</v>
      </c>
      <c r="AHA229" s="11">
        <v>-4.7004872456291258E-2</v>
      </c>
      <c r="AHB229" s="11">
        <v>-0.12210526315789472</v>
      </c>
      <c r="AHC229" s="11">
        <v>5.8239122987324476E-2</v>
      </c>
      <c r="AHD229" s="11">
        <v>-4.9854321786986011E-2</v>
      </c>
      <c r="AHE229" s="11">
        <v>6.5417376490630286E-2</v>
      </c>
      <c r="AHF229" s="11">
        <v>-2.6223217141029709E-2</v>
      </c>
      <c r="AHG229" s="11">
        <v>0.11001642036124792</v>
      </c>
      <c r="AHH229" s="11">
        <v>3.4023668639053373E-2</v>
      </c>
      <c r="AHI229" s="11">
        <v>-2.060085836909864E-2</v>
      </c>
      <c r="AHJ229" s="11">
        <v>9.6406660823837864E-3</v>
      </c>
      <c r="AHK229" s="11">
        <v>-2.8356481481481621E-2</v>
      </c>
      <c r="AHL229" s="11">
        <v>4.8838594401429347E-2</v>
      </c>
      <c r="AHM229" s="11">
        <v>7.3253833049403916E-2</v>
      </c>
      <c r="AHN229" s="11">
        <v>0</v>
      </c>
      <c r="AHO229" s="11">
        <v>1.5873015873015817E-2</v>
      </c>
      <c r="AHP229" s="11">
        <v>-1.2760416666666496E-2</v>
      </c>
      <c r="AHQ229" s="11">
        <v>-3.6138222104985629E-2</v>
      </c>
      <c r="AHR229" s="11">
        <v>6.7597153804050292E-2</v>
      </c>
      <c r="AHS229" s="11">
        <v>-2.9479620610099899E-2</v>
      </c>
      <c r="AHT229" s="11">
        <v>1.2942419440042263E-2</v>
      </c>
      <c r="AHU229" s="11">
        <v>2.0078226857887849E-2</v>
      </c>
      <c r="AHV229" s="11">
        <v>0.10787321063394706</v>
      </c>
      <c r="AHW229" s="11">
        <v>4.0609137055837463E-2</v>
      </c>
      <c r="AHX229" s="11">
        <v>5.9645232815964455E-2</v>
      </c>
      <c r="AHY229" s="11">
        <v>1.485666457417878E-2</v>
      </c>
      <c r="AHZ229" s="11">
        <v>-8.5979381443298974E-2</v>
      </c>
      <c r="AIA229" s="11">
        <v>5.9327769005188324E-2</v>
      </c>
      <c r="AIB229" s="11">
        <v>2.2359454855195748E-2</v>
      </c>
      <c r="AIC229" s="11">
        <v>-5.3738804415746633E-2</v>
      </c>
      <c r="AID229" s="11">
        <v>-8.6946951353730872E-2</v>
      </c>
      <c r="AIE229" s="11">
        <v>2.5072324011571778E-2</v>
      </c>
      <c r="AIF229" s="11">
        <v>6.3499529633113116E-3</v>
      </c>
      <c r="AIG229" s="11">
        <v>2.1967749474176346E-2</v>
      </c>
      <c r="AIH229" s="11">
        <v>5.5110907843585633E-2</v>
      </c>
      <c r="AII229" s="11">
        <v>3.4677069787603099E-3</v>
      </c>
      <c r="AIJ229" s="11">
        <v>4.0388768898488081E-2</v>
      </c>
      <c r="AIK229" s="11">
        <v>-1.0379904504878024E-3</v>
      </c>
      <c r="AIL229" s="11">
        <v>9.4555278470490389E-2</v>
      </c>
      <c r="AIM229" s="11">
        <v>3.5314220618948067E-2</v>
      </c>
      <c r="AIN229" s="11">
        <v>6.2534384742343629E-2</v>
      </c>
      <c r="AIO229" s="11">
        <v>-0.13824646185709355</v>
      </c>
      <c r="AIP229" s="11">
        <v>-2.2030843180452675E-2</v>
      </c>
      <c r="AIQ229" s="11">
        <v>2.7032561949621225E-2</v>
      </c>
      <c r="AIR229" s="11">
        <v>4.1874376869392993E-3</v>
      </c>
      <c r="AIS229" s="11">
        <v>2.7402700555996917E-2</v>
      </c>
      <c r="AIT229" s="11">
        <v>9.6443757247777429E-2</v>
      </c>
      <c r="AIU229" s="11">
        <v>4.0542922615899757E-2</v>
      </c>
      <c r="AIV229" s="11">
        <v>3.7269185160088147E-2</v>
      </c>
      <c r="AIW229" s="11">
        <v>2.0578147966682891E-2</v>
      </c>
      <c r="AIX229" s="11">
        <v>5.792926868298931E-2</v>
      </c>
      <c r="AIY229" s="11">
        <v>9.0455301769777785E-2</v>
      </c>
      <c r="AIZ229" s="11">
        <v>-1.6784574837009458E-2</v>
      </c>
      <c r="AJA229" s="11">
        <v>9.3115124153499984E-3</v>
      </c>
      <c r="AJB229" s="11">
        <v>1.4537321778026246E-2</v>
      </c>
      <c r="AJC229" s="11">
        <v>8.4045191512813755E-3</v>
      </c>
      <c r="AJD229" s="11">
        <v>-4.0442683426697545E-2</v>
      </c>
      <c r="AJE229" s="11">
        <v>-5.781005268403816E-2</v>
      </c>
      <c r="AJF229" s="11">
        <v>-1.5868218225781994E-2</v>
      </c>
      <c r="AJG229" s="11">
        <v>8.5073710073710007E-2</v>
      </c>
      <c r="AJH229" s="11">
        <v>-3.4106991225587246E-2</v>
      </c>
      <c r="AJI229" s="11">
        <v>-3.9413919413919363E-2</v>
      </c>
      <c r="AJJ229" s="11">
        <v>-7.9469188529591173E-2</v>
      </c>
      <c r="AJK229" s="11">
        <v>2.91632145816072E-2</v>
      </c>
      <c r="AJL229" s="11">
        <v>3.0912896473997753E-2</v>
      </c>
      <c r="AJM229" s="11">
        <v>3.5139778228955088E-2</v>
      </c>
      <c r="AJN229" s="11">
        <v>1.5087507543753986E-3</v>
      </c>
      <c r="AJO229" s="11">
        <v>-6.4778547755346416E-3</v>
      </c>
      <c r="AJP229" s="11">
        <v>-1.334344200151627E-2</v>
      </c>
      <c r="AJQ229" s="11">
        <v>-5.9935454126325283E-3</v>
      </c>
      <c r="AJR229" s="11">
        <v>-6.277056277056281E-2</v>
      </c>
      <c r="AJS229" s="11">
        <v>9.6832728472451279E-2</v>
      </c>
      <c r="AJT229" s="11">
        <v>-9.7759061513008616E-3</v>
      </c>
      <c r="AJU229" s="11">
        <v>-6.4246658566221249E-2</v>
      </c>
      <c r="AJV229" s="11">
        <v>2.7592923226749111E-3</v>
      </c>
      <c r="AJW229" s="11">
        <v>-3.2049206863062452E-2</v>
      </c>
      <c r="AJX229" s="11">
        <v>-1.1036789297658944E-2</v>
      </c>
      <c r="AJY229" s="11">
        <v>2.4179912073047038E-2</v>
      </c>
      <c r="AJZ229" s="11">
        <v>-5.7949479940564652E-2</v>
      </c>
      <c r="AKA229" s="11">
        <v>-8.0792148615492443E-2</v>
      </c>
      <c r="AKB229" s="11">
        <v>-1.6777883698760765E-2</v>
      </c>
      <c r="AKC229" s="11">
        <v>-7.54314523948032E-2</v>
      </c>
      <c r="AKD229" s="11">
        <v>0.1713506711409396</v>
      </c>
      <c r="AKE229" s="11">
        <v>4.3330349149507619E-2</v>
      </c>
      <c r="AKF229" s="11">
        <v>-4.2388879354728015E-2</v>
      </c>
      <c r="AKG229" s="11">
        <v>6.8817204301075297E-2</v>
      </c>
      <c r="AKH229" s="11">
        <v>-7.3608316566063037E-2</v>
      </c>
      <c r="AKI229" s="11">
        <v>5.8461538461538565E-2</v>
      </c>
      <c r="AKJ229" s="11">
        <v>-4.6169630642954873E-3</v>
      </c>
      <c r="AKK229" s="11">
        <v>3.7622401649201054E-2</v>
      </c>
      <c r="AKL229" s="11">
        <v>2.0033112582781509E-2</v>
      </c>
      <c r="AKM229" s="11">
        <v>3.2949196559000082E-2</v>
      </c>
      <c r="AKN229" s="11">
        <v>-3.7083595223130095E-2</v>
      </c>
      <c r="AKO229" s="11">
        <v>8.9751958224542072E-3</v>
      </c>
      <c r="AKP229" s="11">
        <v>2.2157528707747121E-2</v>
      </c>
      <c r="AKQ229" s="11">
        <v>6.170886075949289E-3</v>
      </c>
      <c r="AKR229" s="11">
        <v>1.3681396445982097E-2</v>
      </c>
      <c r="AKS229" s="11">
        <v>-5.2745888923363404E-2</v>
      </c>
      <c r="AKT229" s="11">
        <v>-1.0809040288241145E-2</v>
      </c>
      <c r="AKU229" s="11">
        <v>3.6423841059602946E-3</v>
      </c>
      <c r="AKV229" s="11">
        <v>0</v>
      </c>
      <c r="AKW229" s="11">
        <v>3.6291652919828721E-3</v>
      </c>
      <c r="AKX229" s="11">
        <v>-3.6982248520710082E-2</v>
      </c>
      <c r="AKY229" s="11">
        <v>8.5338795016214331E-3</v>
      </c>
      <c r="AKZ229" s="11">
        <v>3.9939075985784278E-2</v>
      </c>
      <c r="ALA229" s="11">
        <v>3.0268510984540198E-2</v>
      </c>
      <c r="ALB229" s="11">
        <v>-2.0691833833517692E-2</v>
      </c>
      <c r="ALC229" s="11">
        <v>2.5645161290322571E-2</v>
      </c>
      <c r="ALD229" s="11">
        <v>-2.846359490485928E-2</v>
      </c>
      <c r="ALE229" s="11">
        <v>-2.1366137908708338E-2</v>
      </c>
      <c r="ALF229" s="11">
        <v>-1.5382070790605384E-2</v>
      </c>
      <c r="ALG229" s="11">
        <v>-1.2934654795901279E-2</v>
      </c>
      <c r="ALH229" s="11">
        <v>6.4669843430906759E-3</v>
      </c>
      <c r="ALI229" s="11">
        <v>6.7805207981061821E-2</v>
      </c>
      <c r="ALJ229" s="11">
        <v>-3.6579572446555741E-2</v>
      </c>
      <c r="ALK229" s="11">
        <v>1.9888231426693048E-2</v>
      </c>
      <c r="ALL229" s="11">
        <v>-1.7727639000805873E-2</v>
      </c>
      <c r="ALM229" s="11">
        <v>1.361771944216561E-2</v>
      </c>
      <c r="ALN229" s="11">
        <v>3.1887342181935896E-2</v>
      </c>
      <c r="ALO229" s="11">
        <v>3.1058823529411805E-2</v>
      </c>
      <c r="ALP229" s="11">
        <v>-1.6735128556214951E-2</v>
      </c>
      <c r="ALQ229" s="11">
        <v>1.0211975862602696E-2</v>
      </c>
      <c r="ALR229" s="11">
        <v>7.658140603461483E-4</v>
      </c>
      <c r="ALS229" s="11">
        <v>2.6017753290481505E-3</v>
      </c>
      <c r="ALT229" s="11">
        <v>-2.7629369561898987E-2</v>
      </c>
      <c r="ALU229" s="11">
        <v>-2.2448979591836782E-2</v>
      </c>
      <c r="ALV229" s="11">
        <v>6.1666934318291178E-2</v>
      </c>
      <c r="ALW229" s="11">
        <v>5.6421116321282661E-2</v>
      </c>
      <c r="ALX229" s="11">
        <v>2.2766323024055124E-2</v>
      </c>
      <c r="ALY229" s="11">
        <v>2.9259414811703577E-2</v>
      </c>
      <c r="ALZ229" s="11">
        <v>-2.2442872687703952E-2</v>
      </c>
      <c r="AMA229" s="11">
        <v>4.5916237651315583E-3</v>
      </c>
      <c r="AMB229" s="11">
        <v>-1.3711911357340623E-2</v>
      </c>
      <c r="AMC229" s="11">
        <v>1.769414408088732E-2</v>
      </c>
      <c r="AMD229" s="11">
        <v>3.0357389264523249E-2</v>
      </c>
      <c r="AME229" s="11">
        <v>-1.6204633721708772E-2</v>
      </c>
      <c r="AMF229" s="11">
        <v>8.9844813503947574E-3</v>
      </c>
      <c r="AMG229" s="11">
        <v>-1.2547220723151731E-2</v>
      </c>
      <c r="AMH229" s="11">
        <v>-3.3064626315070345E-2</v>
      </c>
      <c r="AMI229" s="11">
        <v>-3.7869153596156502E-2</v>
      </c>
      <c r="AMJ229" s="11">
        <v>3.7744162138346304E-2</v>
      </c>
      <c r="AMK229" s="11">
        <v>1.330314180583092E-2</v>
      </c>
      <c r="AML229" s="11">
        <v>2.44413407821229E-2</v>
      </c>
      <c r="AMM229" s="11">
        <v>1.9495569188820561E-2</v>
      </c>
      <c r="AMN229" s="11">
        <v>1.5378443434073352E-2</v>
      </c>
      <c r="AMO229" s="11">
        <v>3.6085868563150214E-2</v>
      </c>
      <c r="AMP229" s="11">
        <v>4.6142112622346465E-2</v>
      </c>
      <c r="AMQ229" s="11">
        <v>-2.0048602673146898E-2</v>
      </c>
      <c r="AMR229" s="11">
        <v>-7.5511469311841273E-2</v>
      </c>
      <c r="AMS229" s="11">
        <v>1.9179184549356076E-2</v>
      </c>
      <c r="AMT229" s="11">
        <v>-2.460850111856816E-2</v>
      </c>
      <c r="AMU229" s="11">
        <v>3.6292498650836391E-2</v>
      </c>
      <c r="AMV229" s="11">
        <v>1.2888946751725028E-2</v>
      </c>
      <c r="AMW229" s="11">
        <v>1.2596401028277748E-2</v>
      </c>
      <c r="AMX229" s="11">
        <v>1.5359228230515276E-2</v>
      </c>
      <c r="AMY229" s="11">
        <v>1.7877234654331886E-2</v>
      </c>
      <c r="AMZ229" s="11">
        <v>1.3510194055514901E-3</v>
      </c>
      <c r="ANA229" s="11">
        <v>2.7597203483380461E-2</v>
      </c>
      <c r="ANB229" s="11">
        <v>5.251850083552112E-3</v>
      </c>
      <c r="ANC229" s="11">
        <v>2.6597007836618447E-2</v>
      </c>
      <c r="AND229" s="11">
        <v>-3.1690955355077599E-2</v>
      </c>
      <c r="ANE229" s="11">
        <v>3.3444816053511683E-2</v>
      </c>
      <c r="ANF229" s="11">
        <v>1.0748959778086098E-2</v>
      </c>
      <c r="ANG229" s="11">
        <v>0</v>
      </c>
      <c r="ANH229" s="11">
        <v>-2.515723270440251E-3</v>
      </c>
      <c r="ANI229" s="11">
        <v>1.3183537773701515E-2</v>
      </c>
      <c r="ANJ229" s="11">
        <v>-2.104548540393758E-2</v>
      </c>
      <c r="ANK229" s="11">
        <v>1.5834489135460039E-2</v>
      </c>
      <c r="ANL229" s="11">
        <v>2.3097053134599976E-2</v>
      </c>
      <c r="ANM229" s="11">
        <v>-7.3398576512455627E-3</v>
      </c>
      <c r="ANN229" s="11">
        <v>6.1617745910822475E-3</v>
      </c>
      <c r="ANO229" s="11">
        <v>7.9055784433803566E-3</v>
      </c>
      <c r="ANP229" s="11">
        <v>4.8608042421565134E-3</v>
      </c>
      <c r="ANQ229" s="11">
        <v>-1.3192612137203241E-2</v>
      </c>
      <c r="ANR229" s="11">
        <v>-2.4509803921568651E-2</v>
      </c>
      <c r="ANS229" s="11">
        <v>3.7574234810415774E-2</v>
      </c>
      <c r="ANT229" s="11">
        <v>-9.57622454595497E-3</v>
      </c>
      <c r="ANU229" s="11">
        <v>0</v>
      </c>
      <c r="ANV229" s="11">
        <v>-3.7897310513447358E-2</v>
      </c>
      <c r="ANW229" s="11">
        <v>2.9224904701397714E-2</v>
      </c>
      <c r="ANX229" s="11">
        <v>1.8406285072951611E-2</v>
      </c>
      <c r="ANY229" s="11">
        <v>4.2318712805818892E-2</v>
      </c>
      <c r="ANZ229" s="11">
        <v>-2.0300274899555992E-2</v>
      </c>
      <c r="AOA229" s="11">
        <v>3.7988344485214931E-2</v>
      </c>
      <c r="AOB229" s="11">
        <v>3.950925348305212E-3</v>
      </c>
      <c r="AOC229" s="11">
        <v>-8.4921292460645725E-3</v>
      </c>
      <c r="AOD229" s="11">
        <v>5.0971380823062518E-2</v>
      </c>
      <c r="AOE229" s="11">
        <v>5.9630292188430634E-3</v>
      </c>
      <c r="AOF229" s="11">
        <v>1.3534874530725105E-2</v>
      </c>
      <c r="AOG229" s="11">
        <v>-1.1209669558436497E-2</v>
      </c>
      <c r="AOH229" s="11">
        <v>-1.567429022082012E-2</v>
      </c>
      <c r="AOI229" s="11">
        <v>6.1091637456183179E-3</v>
      </c>
      <c r="AOJ229" s="11">
        <v>0</v>
      </c>
      <c r="AOK229" s="11">
        <v>-1.094963169420704E-3</v>
      </c>
      <c r="AOL229" s="11">
        <v>-5.4808171400100303E-3</v>
      </c>
      <c r="AOM229" s="11">
        <v>3.2364729458917774E-2</v>
      </c>
      <c r="AON229" s="11">
        <v>-1.0676501989711484E-3</v>
      </c>
      <c r="AOO229" s="11">
        <v>-3.5172949863972014E-2</v>
      </c>
      <c r="AOP229" s="11">
        <v>1.3293051359516639E-2</v>
      </c>
      <c r="AOQ229" s="11">
        <v>8.7457761876366114E-3</v>
      </c>
      <c r="AOR229" s="11">
        <v>2.66009852216742E-3</v>
      </c>
      <c r="AOS229" s="11">
        <v>6.9765156725951627E-3</v>
      </c>
      <c r="AOT229" s="11">
        <v>1.5027322404371546E-2</v>
      </c>
      <c r="AOU229" s="11">
        <v>-6.8256104595270095E-3</v>
      </c>
      <c r="AOV229" s="11">
        <v>-8.1792662859355381E-2</v>
      </c>
      <c r="AOW229" s="11">
        <v>6.3251106894370857E-3</v>
      </c>
      <c r="AOX229" s="11">
        <v>3.9702493190865162E-2</v>
      </c>
      <c r="AOY229" s="11">
        <v>-8.6851385390428248E-2</v>
      </c>
      <c r="AOZ229" s="11">
        <v>2.0633344367207318E-2</v>
      </c>
      <c r="APA229" s="11">
        <v>-5.1567567567567529E-2</v>
      </c>
      <c r="APB229" s="11">
        <v>-2.758463467456973E-2</v>
      </c>
      <c r="APC229" s="11">
        <v>-4.8880553276286487E-2</v>
      </c>
      <c r="APD229" s="11">
        <v>-1.7500616218880993E-2</v>
      </c>
      <c r="APE229" s="11">
        <v>0.12656798795785251</v>
      </c>
      <c r="APF229" s="11">
        <v>4.899231711390728E-3</v>
      </c>
      <c r="APG229" s="11">
        <v>1.0969529085872454E-2</v>
      </c>
      <c r="APH229" s="11">
        <v>-2.0495396755808803E-2</v>
      </c>
      <c r="API229" s="11">
        <v>-4.2967438737831487E-2</v>
      </c>
      <c r="APJ229" s="11">
        <v>-1.7303869987139064E-2</v>
      </c>
      <c r="APK229" s="11">
        <v>-2.5461035098155893E-2</v>
      </c>
      <c r="APL229" s="11">
        <v>-6.1042607740202648E-4</v>
      </c>
      <c r="APM229" s="11">
        <v>-7.3051551429269557E-2</v>
      </c>
      <c r="APN229" s="11">
        <v>4.9156562994201458E-2</v>
      </c>
      <c r="APO229" s="11">
        <v>-9.6721517397311274E-3</v>
      </c>
      <c r="APP229" s="11">
        <v>2.3592085235920823E-2</v>
      </c>
      <c r="APQ229" s="11">
        <v>6.1957868649318293E-3</v>
      </c>
      <c r="APR229" s="11">
        <v>8.0418719211822642E-2</v>
      </c>
      <c r="APS229" s="11">
        <v>-2.5076940613245169E-2</v>
      </c>
      <c r="APT229" s="11">
        <v>-4.2908920846486676E-2</v>
      </c>
      <c r="APU229" s="11">
        <v>4.959687270950397E-2</v>
      </c>
      <c r="APV229" s="11">
        <v>-1.2802607076349837E-3</v>
      </c>
      <c r="APW229" s="11">
        <v>-6.141475352523007E-2</v>
      </c>
      <c r="APX229" s="11">
        <v>-4.8423143779488531E-2</v>
      </c>
      <c r="APY229" s="11">
        <v>3.0793319415448828E-2</v>
      </c>
      <c r="APZ229" s="11">
        <v>-2.0759493670886031E-2</v>
      </c>
      <c r="AQA229" s="11">
        <v>7.3035160289555368E-2</v>
      </c>
      <c r="AQB229" s="11">
        <v>1.5178894109143304E-2</v>
      </c>
      <c r="AQC229" s="11">
        <v>-2.6106562240417741E-3</v>
      </c>
      <c r="AQD229" s="11">
        <v>3.9857227840571108E-2</v>
      </c>
      <c r="AQE229" s="11">
        <v>-3.8329519450800986E-2</v>
      </c>
      <c r="AQF229" s="11">
        <v>-2.5461035098155893E-2</v>
      </c>
      <c r="AQG229" s="11">
        <v>2.3440361372237817E-2</v>
      </c>
      <c r="AQH229" s="11">
        <v>-1.1093880472384465E-2</v>
      </c>
      <c r="AQI229" s="11">
        <v>-3.1724969843184625E-2</v>
      </c>
      <c r="AQJ229" s="11">
        <v>-1.2333374859847979E-2</v>
      </c>
      <c r="AQK229" s="11">
        <v>-3.3299697275479323E-2</v>
      </c>
      <c r="AQL229" s="11">
        <v>2.8705636743215912E-3</v>
      </c>
      <c r="AQM229" s="11">
        <v>-1.4181628935727386E-2</v>
      </c>
      <c r="AQN229" s="11">
        <v>-4.1309225287052831E-2</v>
      </c>
      <c r="AQO229" s="11">
        <v>-1.2802863436123246E-2</v>
      </c>
      <c r="AQP229" s="11">
        <v>-1.6176265513875521E-2</v>
      </c>
      <c r="AQQ229" s="11">
        <v>-1.5450035435860987E-2</v>
      </c>
      <c r="AQR229" s="11">
        <v>1.8139936654189226E-2</v>
      </c>
      <c r="AQS229" s="11">
        <v>7.1408371040723839E-2</v>
      </c>
      <c r="AQT229" s="11">
        <v>1.0030355021776405E-2</v>
      </c>
      <c r="AQU229" s="11">
        <v>4.5995034626943543E-2</v>
      </c>
      <c r="AQV229" s="11">
        <v>-8.9943785134291021E-3</v>
      </c>
      <c r="AQW229" s="11">
        <v>1.8656246060758885E-2</v>
      </c>
      <c r="AQX229" s="11">
        <v>-1.4849647320876125E-2</v>
      </c>
      <c r="AQY229" s="11">
        <v>-1.0425825901268615E-2</v>
      </c>
      <c r="AQZ229" s="11">
        <v>-6.257933485656253E-2</v>
      </c>
      <c r="ARA229" s="11">
        <v>3.2633716993906603E-2</v>
      </c>
      <c r="ARB229" s="11">
        <v>4.0257015473380342E-2</v>
      </c>
      <c r="ARC229" s="11">
        <v>-3.6682213538383968E-2</v>
      </c>
      <c r="ARD229" s="11">
        <v>7.6943208584140166E-2</v>
      </c>
      <c r="ARE229" s="11">
        <v>1.7253948967193233E-2</v>
      </c>
      <c r="ARF229" s="11">
        <v>1.8991877687529968E-2</v>
      </c>
      <c r="ARG229" s="11">
        <v>6.4470753721721508E-3</v>
      </c>
      <c r="ARH229" s="11">
        <v>-5.7069648264616024E-3</v>
      </c>
      <c r="ARI229" s="11">
        <v>1.4759283120534095E-2</v>
      </c>
      <c r="ARJ229" s="11">
        <v>-0.14002077802147062</v>
      </c>
      <c r="ARK229" s="11">
        <v>6.7114093959732557E-3</v>
      </c>
      <c r="ARL229" s="11">
        <v>-3.0000000000000027E-2</v>
      </c>
      <c r="ARM229" s="11">
        <v>-3.2439862542955278E-2</v>
      </c>
      <c r="ARN229" s="11">
        <v>3.196476772268797E-2</v>
      </c>
      <c r="ARO229" s="11">
        <v>-1.4317180616740033E-2</v>
      </c>
      <c r="ARP229" s="11">
        <v>9.9162011173183906E-3</v>
      </c>
      <c r="ARQ229" s="11">
        <v>-4.5636841377402204E-3</v>
      </c>
      <c r="ARR229" s="11">
        <v>-5.7099194220616822E-2</v>
      </c>
      <c r="ARS229" s="11">
        <v>-3.8897893030794162E-2</v>
      </c>
      <c r="ART229" s="11">
        <v>9.1982216771424596E-4</v>
      </c>
      <c r="ARU229" s="11">
        <v>1.0874559656915306E-2</v>
      </c>
      <c r="ARV229" s="11">
        <v>-5.0000000000000044E-3</v>
      </c>
      <c r="ARW229" s="11">
        <v>1.0811633927211739E-2</v>
      </c>
      <c r="ARX229" s="11">
        <v>-4.6248870141608833E-2</v>
      </c>
      <c r="ARY229" s="11">
        <v>-1.5637340072658379E-2</v>
      </c>
      <c r="ARZ229" s="11">
        <v>-2.1983311938382544E-2</v>
      </c>
      <c r="ASA229" s="11">
        <v>-4.6759639048400303E-2</v>
      </c>
      <c r="ASB229" s="11">
        <v>1.0327022375216099E-3</v>
      </c>
      <c r="ASC229" s="11">
        <v>1.117606602475929E-2</v>
      </c>
      <c r="ASD229" s="11">
        <v>3.927903417786105E-2</v>
      </c>
      <c r="ASE229" s="11">
        <v>-4.941099476439792E-2</v>
      </c>
      <c r="ASF229" s="11">
        <v>2.3580034423407836E-2</v>
      </c>
      <c r="ASG229" s="11">
        <v>3.5143769968051242E-2</v>
      </c>
      <c r="ASH229" s="11">
        <v>1.153346328784921E-2</v>
      </c>
      <c r="ASI229" s="11">
        <v>5.9900433595631908E-2</v>
      </c>
      <c r="ASJ229" s="11">
        <v>-5.4848484848484813E-2</v>
      </c>
      <c r="ASK229" s="11">
        <v>3.6870791920487367E-2</v>
      </c>
      <c r="ASL229" s="11">
        <v>2.3809523809523725E-2</v>
      </c>
      <c r="ASM229" s="11">
        <v>3.3222591362125353E-3</v>
      </c>
      <c r="ASN229" s="11">
        <v>3.883202889825399E-2</v>
      </c>
      <c r="ASO229" s="11">
        <v>-1.6661837148652436E-2</v>
      </c>
      <c r="ASP229" s="11">
        <v>-8.8404302342715013E-4</v>
      </c>
      <c r="ASQ229" s="11">
        <v>8.1108980976256628E-3</v>
      </c>
      <c r="ASR229" s="11">
        <v>-3.9496781743709741E-3</v>
      </c>
      <c r="ASS229" s="11">
        <v>4.0240857688353504E-2</v>
      </c>
      <c r="AST229" s="11">
        <v>-1.0024001129464777E-2</v>
      </c>
      <c r="ASU229" s="11">
        <v>-3.137478608100408E-2</v>
      </c>
      <c r="ASV229" s="11">
        <v>-3.1507656065959955E-2</v>
      </c>
      <c r="ASW229" s="11">
        <v>4.1653998175737117E-2</v>
      </c>
      <c r="ASX229" s="11">
        <v>-1.2697022767075183E-2</v>
      </c>
      <c r="ASY229" s="11">
        <v>6.5040650406502643E-3</v>
      </c>
      <c r="ASZ229" s="11">
        <v>-1.2189748861800576E-2</v>
      </c>
      <c r="ATA229" s="11">
        <v>-3.2708890871245844E-3</v>
      </c>
      <c r="ATB229" s="11">
        <v>4.9224343675418059E-3</v>
      </c>
      <c r="ATC229" s="11">
        <v>-1.8702686655781564E-2</v>
      </c>
      <c r="ATD229" s="11">
        <v>2.9042504916048983E-2</v>
      </c>
      <c r="ATE229" s="11">
        <v>0</v>
      </c>
      <c r="ATF229" s="11">
        <v>-9.7016022343083819E-3</v>
      </c>
      <c r="ATG229" s="11">
        <v>4.393647023897862E-2</v>
      </c>
      <c r="ATH229" s="11">
        <v>-3.8390445044788057E-3</v>
      </c>
      <c r="ATI229" s="11">
        <v>7.8504139309163445E-3</v>
      </c>
      <c r="ATJ229" s="11">
        <v>6.9395269791816538E-3</v>
      </c>
      <c r="ATK229" s="11">
        <v>8.579465541490805E-3</v>
      </c>
      <c r="ATL229" s="11">
        <v>3.7651652489192333E-3</v>
      </c>
      <c r="ATM229" s="11">
        <v>9.8638510697415249E-3</v>
      </c>
      <c r="ATN229" s="11">
        <v>8.3918007979089104E-3</v>
      </c>
      <c r="ATO229" s="11">
        <v>7.5034106412006363E-3</v>
      </c>
      <c r="ATP229" s="11">
        <v>-5.2809749492214175E-3</v>
      </c>
      <c r="ATQ229" s="11">
        <v>-6.8064252654520541E-4</v>
      </c>
      <c r="ATR229" s="11">
        <v>9.6717068519276417E-3</v>
      </c>
      <c r="ATS229" s="11">
        <v>-5.1268213707502674E-3</v>
      </c>
      <c r="ATT229" s="11">
        <v>-1.7900732302685074E-2</v>
      </c>
      <c r="ATU229" s="11">
        <v>-4.694835680751186E-2</v>
      </c>
      <c r="ATV229" s="11">
        <v>-9.939148073022297E-2</v>
      </c>
      <c r="ATW229" s="11">
        <v>2.203989703989695E-2</v>
      </c>
      <c r="ATX229" s="11">
        <v>9.6017629466393917E-3</v>
      </c>
      <c r="ATY229" s="11">
        <v>-3.4299968818209958E-3</v>
      </c>
      <c r="ATZ229" s="11">
        <v>5.1470588235294157E-2</v>
      </c>
      <c r="AUA229" s="11">
        <v>1.4729950900163491E-2</v>
      </c>
      <c r="AUB229" s="11">
        <v>-3.7829912023460421E-2</v>
      </c>
      <c r="AUC229" s="11">
        <v>-1.3410545565376575E-2</v>
      </c>
      <c r="AUD229" s="11">
        <v>2.2088353413654671E-2</v>
      </c>
      <c r="AUE229" s="11">
        <v>-1.1636693365573492E-2</v>
      </c>
      <c r="AUF229" s="11">
        <v>-3.027522935779825E-2</v>
      </c>
      <c r="AUG229" s="11">
        <v>-2.5228634500158442E-3</v>
      </c>
      <c r="AUH229" s="11">
        <v>-9.6427442301612043E-3</v>
      </c>
      <c r="AUI229" s="11">
        <v>3.5115722266561011E-3</v>
      </c>
      <c r="AUJ229" s="11">
        <v>6.9985684746300958E-3</v>
      </c>
      <c r="AUK229" s="11">
        <v>3.4749644605907015E-3</v>
      </c>
      <c r="AUL229" s="11">
        <v>-1.7314654493939874E-2</v>
      </c>
      <c r="AUM229" s="11">
        <v>-7.8487906455229073E-3</v>
      </c>
      <c r="AUN229" s="11">
        <v>4.0684533419438118E-2</v>
      </c>
      <c r="AUO229" s="11">
        <v>-1.2721067328575919E-2</v>
      </c>
      <c r="AUP229" s="11">
        <v>4.3997485857951713E-3</v>
      </c>
      <c r="AUQ229" s="11">
        <v>7.8222778473091559E-4</v>
      </c>
      <c r="AUR229" s="11">
        <v>3.0952008754103533E-2</v>
      </c>
      <c r="AUS229" s="11">
        <v>3.821076573161486E-2</v>
      </c>
      <c r="AUT229" s="11">
        <v>5.5498758580401208E-3</v>
      </c>
      <c r="AUU229" s="11">
        <v>-1.1038489469862078E-2</v>
      </c>
      <c r="AUV229" s="11">
        <v>2.1735937729475685E-2</v>
      </c>
      <c r="AUW229" s="11">
        <v>2.9897944516314556E-2</v>
      </c>
      <c r="AUX229" s="11">
        <v>-4.6057222609908743E-3</v>
      </c>
      <c r="AUY229" s="11">
        <v>3.9259674705551806E-3</v>
      </c>
      <c r="AUZ229" s="11">
        <v>4.6089385474861189E-3</v>
      </c>
      <c r="AVA229" s="11">
        <v>-6.1170582510775562E-3</v>
      </c>
      <c r="AVB229" s="11">
        <v>-2.0002797594068977E-2</v>
      </c>
      <c r="AVC229" s="11">
        <v>2.4264915786469388E-3</v>
      </c>
      <c r="AVD229" s="11">
        <v>2.9901751388294873E-3</v>
      </c>
      <c r="AVE229" s="11">
        <v>1.5616127200455132E-3</v>
      </c>
      <c r="AVF229" s="11">
        <v>1.2473423104181647E-2</v>
      </c>
      <c r="AVG229" s="11">
        <v>2.9959400811983672E-2</v>
      </c>
      <c r="AVH229" s="11">
        <v>-7.4758733179286496E-3</v>
      </c>
      <c r="AVI229" s="11">
        <v>-6.8474390577921707E-4</v>
      </c>
      <c r="AVJ229" s="11">
        <v>-8.3595998355489032E-3</v>
      </c>
      <c r="AVK229" s="11">
        <v>-3.7313432835820448E-3</v>
      </c>
      <c r="AVL229" s="11">
        <v>-6.1034817589123991E-3</v>
      </c>
      <c r="AVM229" s="11">
        <v>6.1409630146544991E-3</v>
      </c>
      <c r="AVN229" s="11">
        <v>2.7465667915106184E-2</v>
      </c>
      <c r="AVO229" s="11">
        <v>-8.1004455245037299E-4</v>
      </c>
      <c r="AVP229" s="11">
        <v>3.783272530739179E-3</v>
      </c>
      <c r="AVQ229" s="11">
        <v>4.9400996096379046E-2</v>
      </c>
      <c r="AVR229" s="11">
        <v>-6.2852744997435872E-3</v>
      </c>
      <c r="AVS229" s="11">
        <v>-1.7038853749838601E-2</v>
      </c>
      <c r="AVT229" s="11">
        <v>2.5213394615889673E-2</v>
      </c>
      <c r="AVU229" s="11">
        <v>5.6359677212758363E-3</v>
      </c>
      <c r="AVV229" s="11">
        <v>-4.8401477518789093E-3</v>
      </c>
      <c r="AVW229" s="11">
        <v>4.863688723921733E-3</v>
      </c>
      <c r="AVX229" s="11">
        <v>-1.1208763214877182E-2</v>
      </c>
      <c r="AVY229" s="11">
        <v>-5.0109493752415357E-2</v>
      </c>
      <c r="AVZ229" s="11">
        <v>-9.7640358014645656E-3</v>
      </c>
      <c r="AWA229" s="11">
        <v>2.259654889071494E-2</v>
      </c>
      <c r="AWB229" s="11">
        <v>2.9462970403106858E-3</v>
      </c>
      <c r="AWC229" s="11">
        <v>1.0949392442248795E-2</v>
      </c>
      <c r="AWD229" s="11">
        <v>-2.1133271694625533E-3</v>
      </c>
      <c r="AWE229" s="11">
        <v>2.5413633355393817E-2</v>
      </c>
      <c r="AWF229" s="11">
        <v>-1.9104169355879774E-2</v>
      </c>
      <c r="AWG229" s="11">
        <v>-2.0265824450585446E-2</v>
      </c>
      <c r="AWH229" s="11">
        <v>2.7266621893888621E-2</v>
      </c>
      <c r="AWI229" s="11">
        <v>-8.459728033472802E-2</v>
      </c>
      <c r="AWJ229" s="11">
        <v>5.4277960291386762E-3</v>
      </c>
      <c r="AWK229" s="11">
        <v>6.2508879102145531E-3</v>
      </c>
      <c r="AWL229" s="11">
        <v>6.9179726104759975E-3</v>
      </c>
      <c r="AWM229" s="11">
        <v>-3.0846887268648482E-3</v>
      </c>
      <c r="AWN229" s="11">
        <v>-1.6174402250351716E-2</v>
      </c>
      <c r="AWO229" s="11">
        <v>2.1157969978556235E-2</v>
      </c>
      <c r="AWP229" s="11">
        <v>4.38191236175276E-2</v>
      </c>
      <c r="AWQ229" s="11">
        <v>-1.2473175965665328E-2</v>
      </c>
      <c r="AWR229" s="11">
        <v>1.9285617275567102E-2</v>
      </c>
      <c r="AWS229" s="11">
        <v>2.931379080612917E-3</v>
      </c>
      <c r="AWT229" s="11">
        <v>2.2585359372924163E-3</v>
      </c>
      <c r="AWU229" s="11">
        <v>1.7364793213149543E-2</v>
      </c>
      <c r="AWV229" s="11">
        <v>-4.7817589576547248E-2</v>
      </c>
      <c r="AWW229" s="11">
        <v>-1.6557197591680284E-2</v>
      </c>
      <c r="AWX229" s="11">
        <v>-1.5305412550438158E-3</v>
      </c>
      <c r="AWY229" s="11">
        <v>1.6861761426978816E-2</v>
      </c>
      <c r="AWZ229" s="11">
        <v>-5.3446621899411184E-3</v>
      </c>
      <c r="AXA229" s="11">
        <v>-3.2378065582805093E-2</v>
      </c>
      <c r="AXB229" s="11">
        <v>0</v>
      </c>
      <c r="AXC229" s="11">
        <v>1.3242204186244999E-2</v>
      </c>
      <c r="AXD229" s="11">
        <v>-7.729061270376536E-3</v>
      </c>
      <c r="AXE229" s="11">
        <v>-9.3471179719586406E-3</v>
      </c>
      <c r="AXF229" s="11">
        <v>2.0443173695496641E-2</v>
      </c>
      <c r="AXG229" s="11">
        <v>-5.4637153264219807E-3</v>
      </c>
      <c r="AXH229" s="11">
        <v>-2.5496548809691322E-2</v>
      </c>
      <c r="AXI229" s="11">
        <v>3.0933795894767302E-2</v>
      </c>
      <c r="AXJ229" s="11">
        <v>-3.0005608524957927E-2</v>
      </c>
      <c r="AXK229" s="11">
        <v>8.6730268863810522E-4</v>
      </c>
      <c r="AXL229" s="11">
        <v>-1.5886770652801752E-2</v>
      </c>
      <c r="AXM229" s="11">
        <v>2.4948635162900246E-3</v>
      </c>
      <c r="AXN229" s="11">
        <v>2.4886546625677131E-2</v>
      </c>
      <c r="AXO229" s="11">
        <v>1.6426224825024871E-2</v>
      </c>
      <c r="AXP229" s="11">
        <v>-4.6374367622259438E-3</v>
      </c>
      <c r="AXQ229" s="11">
        <v>6.2120570379782247E-3</v>
      </c>
      <c r="AXR229" s="11">
        <v>-2.3852953556894319E-3</v>
      </c>
      <c r="AXS229" s="11">
        <v>8.579465541490805E-3</v>
      </c>
      <c r="AXT229" s="11">
        <v>-6.972528238739395E-3</v>
      </c>
      <c r="AXU229" s="11">
        <v>2.0783597809296284E-2</v>
      </c>
      <c r="AXV229" s="11">
        <v>1.8984729673958034E-2</v>
      </c>
      <c r="AXW229" s="11">
        <v>-2.970163358984701E-3</v>
      </c>
      <c r="AXX229" s="11">
        <v>5.9580230196343287E-3</v>
      </c>
      <c r="AXY229" s="11">
        <v>-1.3326154260331236E-2</v>
      </c>
      <c r="AXZ229" s="11">
        <v>-1.2005457025920818E-2</v>
      </c>
      <c r="AYA229" s="11">
        <v>6.0756697045014629E-3</v>
      </c>
      <c r="AYB229" s="11">
        <v>2.1959923140268955E-3</v>
      </c>
      <c r="AYC229" s="11">
        <v>-2.3966036702273374E-2</v>
      </c>
      <c r="AYD229" s="11">
        <v>-1.9222674337028067E-2</v>
      </c>
      <c r="AYE229" s="11">
        <v>-4.7210300429184615E-3</v>
      </c>
      <c r="AYF229" s="11">
        <v>-1.0349288486416586E-2</v>
      </c>
      <c r="AYG229" s="11">
        <v>-2.3093681917211395E-2</v>
      </c>
      <c r="AYH229" s="11">
        <v>0</v>
      </c>
      <c r="AYI229" s="11">
        <v>-2.5275052036871859E-2</v>
      </c>
      <c r="AYJ229" s="11">
        <v>-9.1519219035997024E-3</v>
      </c>
      <c r="AYK229" s="11">
        <v>1.693349753694573E-2</v>
      </c>
      <c r="AYL229" s="11">
        <v>-1.6651528913109725E-3</v>
      </c>
      <c r="AYM229" s="11">
        <v>-2.5777103866565509E-3</v>
      </c>
      <c r="AYN229" s="11">
        <v>2.5843721495895533E-2</v>
      </c>
      <c r="AYO229" s="11">
        <v>-8.1505631298162129E-3</v>
      </c>
      <c r="AYP229" s="11">
        <v>4.1834752726730429E-3</v>
      </c>
      <c r="AYQ229" s="11">
        <v>-4.9099836333881264E-3</v>
      </c>
      <c r="AYR229" s="11">
        <v>2.7063397129186706E-2</v>
      </c>
      <c r="AYS229" s="11">
        <v>-2.7223758916872787E-2</v>
      </c>
      <c r="AYT229" s="11">
        <v>-8.9793475007483581E-3</v>
      </c>
      <c r="AYU229" s="11">
        <v>-3.6393838719420035E-2</v>
      </c>
      <c r="AYV229" s="11">
        <v>-1.3790941858642936E-2</v>
      </c>
      <c r="AYW229" s="11">
        <v>-2.701414269823621E-3</v>
      </c>
      <c r="AYX229" s="11">
        <v>-1.6571064372211564E-2</v>
      </c>
      <c r="AYY229" s="11">
        <v>1.7822423849643609E-2</v>
      </c>
      <c r="AYZ229" s="11">
        <v>6.0490289716650381E-3</v>
      </c>
      <c r="AZA229" s="11">
        <v>-2.5949367088607622E-2</v>
      </c>
      <c r="AZB229" s="11">
        <v>-9.746588693957392E-4</v>
      </c>
      <c r="AZC229" s="11">
        <v>-8.1300813008122752E-4</v>
      </c>
      <c r="AZD229" s="11">
        <v>3.5801464605369482E-3</v>
      </c>
      <c r="AZE229" s="11">
        <v>1.1512891195070596E-2</v>
      </c>
      <c r="AZF229" s="11">
        <v>-2.1962167361333829E-2</v>
      </c>
      <c r="AZG229" s="11">
        <v>-1.524340272086544E-2</v>
      </c>
      <c r="AZH229" s="11">
        <v>5.3262316910784868E-3</v>
      </c>
      <c r="AZI229" s="11">
        <v>-5.2980132450330952E-3</v>
      </c>
      <c r="AZJ229" s="11">
        <v>1.0818908122503412E-2</v>
      </c>
      <c r="AZK229" s="11">
        <v>1.8112958998848239E-3</v>
      </c>
      <c r="AZL229" s="11">
        <v>1.8080210387902973E-3</v>
      </c>
      <c r="AZM229" s="11">
        <v>-4.3150123051681755E-2</v>
      </c>
      <c r="AZN229" s="11">
        <v>3.9437585733882008E-2</v>
      </c>
      <c r="AZO229" s="11">
        <v>-2.886836027713624E-2</v>
      </c>
      <c r="AZP229" s="11">
        <v>-2.7008663156106727E-2</v>
      </c>
      <c r="AZQ229" s="11">
        <v>1.4315642458100575E-2</v>
      </c>
      <c r="AZR229" s="11">
        <v>-1.2220309810671237E-2</v>
      </c>
      <c r="AZS229" s="11">
        <v>8.7123192193749865E-4</v>
      </c>
      <c r="AZT229" s="11">
        <v>-3.5341225626740802E-2</v>
      </c>
      <c r="AZU229" s="11">
        <v>1.3896408590507114E-2</v>
      </c>
      <c r="AZV229" s="11">
        <v>9.7899608401568194E-3</v>
      </c>
      <c r="AZW229" s="11">
        <v>-4.3539573417944788E-2</v>
      </c>
      <c r="AZX229" s="11">
        <v>2.948765204570547E-3</v>
      </c>
      <c r="AZY229" s="11">
        <v>2.829841969864022E-2</v>
      </c>
      <c r="AZZ229" s="11">
        <v>0</v>
      </c>
      <c r="BAA229" s="11">
        <v>2.1622587562544648E-2</v>
      </c>
      <c r="BAB229" s="11">
        <v>-3.8481721182438422E-3</v>
      </c>
      <c r="BAC229" s="11">
        <v>-2.7041264266900789E-2</v>
      </c>
      <c r="BAD229" s="11">
        <v>-1.4798772784695879E-2</v>
      </c>
      <c r="BAE229" s="11">
        <v>2.9309397325516517E-3</v>
      </c>
      <c r="BAF229" s="11">
        <v>1.0958904109590328E-3</v>
      </c>
      <c r="BAG229" s="11">
        <v>2.0981572705710549E-2</v>
      </c>
      <c r="BAH229" s="11">
        <v>7.8627591136526398E-3</v>
      </c>
      <c r="BAI229" s="11">
        <v>2.7304964539007104E-2</v>
      </c>
      <c r="BAJ229" s="11">
        <v>-2.6579219882637228E-2</v>
      </c>
      <c r="BAK229" s="11">
        <v>1.755319148936163E-2</v>
      </c>
      <c r="BAL229" s="11">
        <v>2.0909566126502854E-2</v>
      </c>
      <c r="BAM229" s="11">
        <v>-1.8603857313534755E-2</v>
      </c>
      <c r="BAN229" s="11">
        <v>-6.3999999999999946E-2</v>
      </c>
      <c r="BAO229" s="11">
        <v>-1.0219249349684101E-2</v>
      </c>
      <c r="BAP229" s="11">
        <v>8.2598085226206486E-3</v>
      </c>
      <c r="BAQ229" s="11">
        <v>-4.0960714950660781E-3</v>
      </c>
      <c r="BAR229" s="11">
        <v>6.1693774537296964E-3</v>
      </c>
      <c r="BAS229" s="11">
        <v>-7.6365663322185084E-2</v>
      </c>
      <c r="BAT229" s="11">
        <v>4.8481190907262217E-2</v>
      </c>
      <c r="BAU229" s="11">
        <v>-3.0698388334613469E-3</v>
      </c>
      <c r="BAV229" s="11">
        <v>-0.13317936874518865</v>
      </c>
      <c r="BAW229" s="11">
        <v>8.7699822380106651E-2</v>
      </c>
      <c r="BAX229" s="11">
        <v>-5.1439069197795506E-2</v>
      </c>
      <c r="BAY229" s="11">
        <v>-8.1773187002366354E-3</v>
      </c>
      <c r="BAZ229" s="11">
        <v>-5.3590800607507205E-2</v>
      </c>
      <c r="BBA229" s="11">
        <v>-1.6506189821182904E-2</v>
      </c>
      <c r="BBB229" s="11">
        <v>6.4102564102564097E-2</v>
      </c>
    </row>
    <row r="230" spans="1:1406" x14ac:dyDescent="0.35">
      <c r="A230" t="s">
        <v>3</v>
      </c>
      <c r="B230" t="s">
        <v>186</v>
      </c>
      <c r="C230" s="11">
        <v>8.6393088552916275E-3</v>
      </c>
      <c r="D230" s="11">
        <v>1.9661280903251033E-2</v>
      </c>
      <c r="E230" s="11">
        <v>1.5018454880997734E-2</v>
      </c>
      <c r="F230" s="11">
        <v>1.1285266457681242E-3</v>
      </c>
      <c r="G230" s="11">
        <v>5.3857715430860598E-3</v>
      </c>
      <c r="H230" s="11">
        <v>-1.5572443004858716E-3</v>
      </c>
      <c r="I230" s="11">
        <v>-5.3652754382680357E-3</v>
      </c>
      <c r="J230" s="11">
        <v>3.8261305902276277E-3</v>
      </c>
      <c r="K230" s="11">
        <v>9.8100474881281929E-3</v>
      </c>
      <c r="L230" s="11">
        <v>1.7325660540807863E-3</v>
      </c>
      <c r="M230" s="11">
        <v>-1.7295694607449841E-3</v>
      </c>
      <c r="N230" s="11">
        <v>3.2795000309386868E-3</v>
      </c>
      <c r="O230" s="11">
        <v>-1.6528925619834767E-2</v>
      </c>
      <c r="P230" s="11">
        <v>1.8813495547472803E-2</v>
      </c>
      <c r="Q230" s="11">
        <v>-1.428043826172587E-2</v>
      </c>
      <c r="R230" s="11">
        <v>-2.3167228674909501E-2</v>
      </c>
      <c r="S230" s="11">
        <v>1.2529565940037068E-2</v>
      </c>
      <c r="T230" s="11">
        <v>1.6036365932192709E-2</v>
      </c>
      <c r="U230" s="11">
        <v>-6.8352699931650829E-4</v>
      </c>
      <c r="V230" s="11">
        <v>-6.2181320731252709E-3</v>
      </c>
      <c r="W230" s="11">
        <v>2.6404705293455066E-2</v>
      </c>
      <c r="X230" s="11">
        <v>-4.3891733723482318E-3</v>
      </c>
      <c r="Y230" s="11">
        <v>-2.8165564535879151E-3</v>
      </c>
      <c r="Z230" s="11">
        <v>1.1052437676530857E-3</v>
      </c>
      <c r="AA230" s="11">
        <v>-1.5333660451423148E-3</v>
      </c>
      <c r="AB230" s="11">
        <v>1.0258615394066029E-2</v>
      </c>
      <c r="AC230" s="11">
        <v>-6.5061413109570587E-3</v>
      </c>
      <c r="AD230" s="11">
        <v>-4.1618214088989802E-3</v>
      </c>
      <c r="AE230" s="11">
        <v>-6.5761170180074213E-3</v>
      </c>
      <c r="AF230" s="11">
        <v>1.6146993318485459E-2</v>
      </c>
      <c r="AG230" s="11">
        <v>1.58904109589042E-2</v>
      </c>
      <c r="AH230" s="11">
        <v>-6.8920052738823401E-3</v>
      </c>
      <c r="AI230" s="11">
        <v>1.1465813771045941E-2</v>
      </c>
      <c r="AJ230" s="11">
        <v>4.6536602827993434E-3</v>
      </c>
      <c r="AK230" s="11">
        <v>2.137894174238264E-3</v>
      </c>
      <c r="AL230" s="11">
        <v>8.0592592592594325E-3</v>
      </c>
      <c r="AM230" s="11">
        <v>-1.3226735641643672E-2</v>
      </c>
      <c r="AN230" s="11">
        <v>8.3402835696411159E-4</v>
      </c>
      <c r="AO230" s="11">
        <v>-0.15601190476190485</v>
      </c>
      <c r="AP230" s="11">
        <v>-1.5163269624091757E-2</v>
      </c>
      <c r="AQ230" s="11">
        <v>2.8931538241191657E-2</v>
      </c>
      <c r="AR230" s="11">
        <v>6.9599109131404102E-3</v>
      </c>
      <c r="AS230" s="11">
        <v>-1.3339784351672712E-2</v>
      </c>
      <c r="AT230" s="11">
        <v>-6.7250437828372256E-3</v>
      </c>
      <c r="AU230" s="11">
        <v>3.3218139502080524E-2</v>
      </c>
      <c r="AV230" s="11">
        <v>-1.4607508532423097E-2</v>
      </c>
      <c r="AW230" s="11">
        <v>1.1845386533665625E-2</v>
      </c>
      <c r="AX230" s="11">
        <v>1.9853494899706448E-3</v>
      </c>
      <c r="AY230" s="11">
        <v>8.5405848592512434E-3</v>
      </c>
      <c r="AZ230" s="11">
        <v>1.1381342727457389E-2</v>
      </c>
      <c r="BA230" s="11">
        <v>-1.1052314287627985E-2</v>
      </c>
      <c r="BB230" s="11">
        <v>7.9924139799509852E-3</v>
      </c>
      <c r="BC230" s="11">
        <v>-2.3249563230748449E-2</v>
      </c>
      <c r="BD230" s="11">
        <v>-2.0432030820032976E-2</v>
      </c>
      <c r="BE230" s="11">
        <v>3.3359084205351497E-2</v>
      </c>
      <c r="BF230" s="11">
        <v>-1.6990621177110254E-2</v>
      </c>
      <c r="BG230" s="11">
        <v>-1.2582964601770108E-2</v>
      </c>
      <c r="BH230" s="11">
        <v>-1.3513513513513375E-2</v>
      </c>
      <c r="BI230" s="11">
        <v>-8.8721697778408881E-3</v>
      </c>
      <c r="BJ230" s="11">
        <v>1.1529647665425191E-2</v>
      </c>
      <c r="BK230" s="11">
        <v>-5.5929203539822891E-3</v>
      </c>
      <c r="BL230" s="11">
        <v>3.3461483696426431E-3</v>
      </c>
      <c r="BM230" s="11">
        <v>-2.6396083161853379E-2</v>
      </c>
      <c r="BN230" s="11">
        <v>-1.5305006923693742E-3</v>
      </c>
      <c r="BO230" s="11">
        <v>-1.226277372262774E-2</v>
      </c>
      <c r="BP230" s="11">
        <v>-1.0271947975169837E-2</v>
      </c>
      <c r="BQ230" s="11">
        <v>-1.3365190771298385E-2</v>
      </c>
      <c r="BR230" s="11">
        <v>9.2326320569093845E-3</v>
      </c>
      <c r="BS230" s="11">
        <v>-6.4487102579484645E-3</v>
      </c>
      <c r="BT230" s="11">
        <v>-3.4716981132075775E-3</v>
      </c>
      <c r="BU230" s="11">
        <v>-6.0587700696745905E-4</v>
      </c>
      <c r="BV230" s="11">
        <v>-2.2734161867232761E-4</v>
      </c>
      <c r="BW230" s="11">
        <v>1.8418858485560685E-2</v>
      </c>
      <c r="BX230" s="11">
        <v>2.6049419470080437E-2</v>
      </c>
      <c r="BY230" s="11">
        <v>1.3201798926447017E-2</v>
      </c>
      <c r="BZ230" s="11">
        <v>-8.9490263459335306E-3</v>
      </c>
      <c r="CA230" s="11">
        <v>1.1341472224228877E-2</v>
      </c>
      <c r="CB230" s="11">
        <v>-1.5285714285714236E-2</v>
      </c>
      <c r="CC230" s="11">
        <v>-6.2382126795300641E-3</v>
      </c>
      <c r="CD230" s="11">
        <v>8.6131386861314496E-3</v>
      </c>
      <c r="CE230" s="11">
        <v>-3.6184686640613473E-3</v>
      </c>
      <c r="CF230" s="11">
        <v>2.6147588611271644E-3</v>
      </c>
      <c r="CG230" s="11">
        <v>-2.6079397276150829E-3</v>
      </c>
      <c r="CH230" s="11">
        <v>-8.2800697269030943E-3</v>
      </c>
      <c r="CI230" s="11">
        <v>-5.785850300278228E-3</v>
      </c>
      <c r="CJ230" s="11">
        <v>8.1767955801106407E-3</v>
      </c>
      <c r="CK230" s="11">
        <v>1.0448633640216087E-2</v>
      </c>
      <c r="CL230" s="11">
        <v>8.5472557668667459E-2</v>
      </c>
      <c r="CM230" s="11">
        <v>-5.9956032243022594E-3</v>
      </c>
      <c r="CN230" s="11">
        <v>-1.6218752094363742E-2</v>
      </c>
      <c r="CO230" s="11">
        <v>-4.9049662783567927E-3</v>
      </c>
      <c r="CP230" s="11">
        <v>1.0269049086054638E-2</v>
      </c>
      <c r="CQ230" s="11">
        <v>1.9583926272277674E-2</v>
      </c>
      <c r="CR230" s="11">
        <v>-7.3109131995213739E-3</v>
      </c>
      <c r="CS230" s="11">
        <v>-5.0214247455810934E-3</v>
      </c>
      <c r="CT230" s="11">
        <v>1.3929076105241966E-2</v>
      </c>
      <c r="CU230" s="11">
        <v>-4.0483143084684148E-3</v>
      </c>
      <c r="CV230" s="11">
        <v>-9.3289798094209342E-4</v>
      </c>
      <c r="CW230" s="11">
        <v>2.5478556659774609E-2</v>
      </c>
      <c r="CX230" s="11">
        <v>3.707317073170735E-3</v>
      </c>
      <c r="CY230" s="11">
        <v>9.7200622083981614E-3</v>
      </c>
      <c r="CZ230" s="11">
        <v>-8.7280195096905988E-3</v>
      </c>
      <c r="DA230" s="11">
        <v>3.6125857827269181E-2</v>
      </c>
      <c r="DB230" s="11">
        <v>7.1232191952013135E-3</v>
      </c>
      <c r="DC230" s="11">
        <v>-5.5217768953965685E-3</v>
      </c>
      <c r="DD230" s="11">
        <v>-1.8279368644331995E-2</v>
      </c>
      <c r="DE230" s="11">
        <v>-5.0203355363499513E-3</v>
      </c>
      <c r="DF230" s="11">
        <v>-3.6405441655489312E-3</v>
      </c>
      <c r="DG230" s="11">
        <v>-1.2371794871794961E-2</v>
      </c>
      <c r="DH230" s="11">
        <v>-4.5433893684687643E-4</v>
      </c>
      <c r="DI230" s="11">
        <v>-1.5064935064935003E-2</v>
      </c>
      <c r="DJ230" s="11">
        <v>-1.6482067510548482E-2</v>
      </c>
      <c r="DK230" s="11">
        <v>2.0847298565491279E-2</v>
      </c>
      <c r="DL230" s="11">
        <v>2.2260161533915745E-2</v>
      </c>
      <c r="DM230" s="11">
        <v>-1.4709660842754269E-2</v>
      </c>
      <c r="DN230" s="11">
        <v>-8.1491622661190588E-3</v>
      </c>
      <c r="DO230" s="11">
        <v>-4.4695675036151572E-3</v>
      </c>
      <c r="DP230" s="11">
        <v>1.6506008186980559E-3</v>
      </c>
      <c r="DQ230" s="11">
        <v>-6.5915233010349628E-4</v>
      </c>
      <c r="DR230" s="11">
        <v>8.4427148604973024E-3</v>
      </c>
      <c r="DS230" s="11">
        <v>-9.8109752109359905E-3</v>
      </c>
      <c r="DT230" s="11">
        <v>-1.624942202259072E-2</v>
      </c>
      <c r="DU230" s="11">
        <v>-1.0340428389176037E-2</v>
      </c>
      <c r="DV230" s="11">
        <v>3.9487075106859226E-2</v>
      </c>
      <c r="DW230" s="11">
        <v>9.790483649891879E-4</v>
      </c>
      <c r="DX230" s="11">
        <v>1.4410537297861126E-2</v>
      </c>
      <c r="DY230" s="11">
        <v>-8.7420453815001409E-3</v>
      </c>
      <c r="DZ230" s="11">
        <v>-2.9829453342844481E-3</v>
      </c>
      <c r="EA230" s="11">
        <v>-1.8796747967479543E-2</v>
      </c>
      <c r="EB230" s="11">
        <v>-3.314331167970308E-3</v>
      </c>
      <c r="EC230" s="11">
        <v>1.0441606810321913E-2</v>
      </c>
      <c r="ED230" s="11">
        <v>1.8429539919699867E-3</v>
      </c>
      <c r="EE230" s="11">
        <v>-5.847184810459316E-3</v>
      </c>
      <c r="EF230" s="11">
        <v>-1.2291831879460702E-2</v>
      </c>
      <c r="EG230" s="11">
        <v>1.0036130068244997E-3</v>
      </c>
      <c r="EH230" s="11">
        <v>1.0226589131742569E-2</v>
      </c>
      <c r="EI230" s="11">
        <v>1.6805610692073536E-2</v>
      </c>
      <c r="EJ230" s="11">
        <v>-4.1644976574701786E-3</v>
      </c>
      <c r="EK230" s="11">
        <v>-2.1040250914793557E-2</v>
      </c>
      <c r="EL230" s="11">
        <v>1.7621145374449476E-2</v>
      </c>
      <c r="EM230" s="11">
        <v>2.7220254492981821E-2</v>
      </c>
      <c r="EN230" s="11">
        <v>6.385288295767122E-4</v>
      </c>
      <c r="EO230" s="11">
        <v>-1.7995022653308657E-2</v>
      </c>
      <c r="EP230" s="11">
        <v>1.7415036714536258E-2</v>
      </c>
      <c r="EQ230" s="11">
        <v>-3.3850673820016164E-3</v>
      </c>
      <c r="ER230" s="11">
        <v>-1.6534221994360276E-2</v>
      </c>
      <c r="ES230" s="11">
        <v>6.3208653720838726E-3</v>
      </c>
      <c r="ET230" s="11">
        <v>7.381985365537691E-3</v>
      </c>
      <c r="EU230" s="11">
        <v>3.471106254419265E-3</v>
      </c>
      <c r="EV230" s="11">
        <v>-2.4726154634552633E-2</v>
      </c>
      <c r="EW230" s="11">
        <v>4.0065681444991785E-3</v>
      </c>
      <c r="EX230" s="11">
        <v>-0.17643595446814087</v>
      </c>
      <c r="EY230" s="11">
        <v>-1.9858606720152494E-2</v>
      </c>
      <c r="EZ230" s="11">
        <v>-5.7541129751195186E-3</v>
      </c>
      <c r="FA230" s="11">
        <v>3.2849690251059771E-2</v>
      </c>
      <c r="FB230" s="11">
        <v>-1.9098729382053481E-2</v>
      </c>
      <c r="FC230" s="11">
        <v>2.5504867648242113E-2</v>
      </c>
      <c r="FD230" s="11">
        <v>4.0640200847324781E-2</v>
      </c>
      <c r="FE230" s="11">
        <v>-1.3193606755126708E-2</v>
      </c>
      <c r="FF230" s="11">
        <v>3.0560012223990185E-4</v>
      </c>
      <c r="FG230" s="11">
        <v>-1.771939204154882E-2</v>
      </c>
      <c r="FH230" s="11">
        <v>-6.6868828240417288E-3</v>
      </c>
      <c r="FI230" s="11">
        <v>-1.0958904109589218E-3</v>
      </c>
      <c r="FJ230" s="11">
        <v>1.5359297860669141E-2</v>
      </c>
      <c r="FK230" s="11">
        <v>3.3649764606004551E-2</v>
      </c>
      <c r="FL230" s="11">
        <v>8.8105726872247381E-3</v>
      </c>
      <c r="FM230" s="11">
        <v>-2.2500185034416531E-2</v>
      </c>
      <c r="FN230" s="11">
        <v>-9.4646778223669292E-3</v>
      </c>
      <c r="FO230" s="11">
        <v>7.4147683840390943E-3</v>
      </c>
      <c r="FP230" s="11">
        <v>-6.2978981713330828E-3</v>
      </c>
      <c r="FQ230" s="11">
        <v>-1.7409896151496684E-2</v>
      </c>
      <c r="FR230" s="11">
        <v>-1.5853279452906488E-2</v>
      </c>
      <c r="FS230" s="11">
        <v>1.6108654453569127E-2</v>
      </c>
      <c r="FT230" s="11">
        <v>-2.2536524712464256E-3</v>
      </c>
      <c r="FU230" s="11">
        <v>7.7887685956850028E-3</v>
      </c>
      <c r="FV230" s="11">
        <v>-9.6607156658164994E-3</v>
      </c>
      <c r="FW230" s="11">
        <v>1.8417356016856345E-2</v>
      </c>
      <c r="FX230" s="11">
        <v>1.4252873563218582E-2</v>
      </c>
      <c r="FY230" s="11">
        <v>2.644303414928828E-3</v>
      </c>
      <c r="FZ230" s="11">
        <v>-8.0626930901965821E-3</v>
      </c>
      <c r="GA230" s="11">
        <v>1.8763293831662198E-2</v>
      </c>
      <c r="GB230" s="11">
        <v>4.3919170829915588E-2</v>
      </c>
      <c r="GC230" s="11">
        <v>-1.2214285714285733E-2</v>
      </c>
      <c r="GD230" s="11">
        <v>-1.9668811916985995E-2</v>
      </c>
      <c r="GE230" s="11">
        <v>-1.2097071623515476E-2</v>
      </c>
      <c r="GF230" s="11">
        <v>-3.7332935115358401E-3</v>
      </c>
      <c r="GG230" s="11">
        <v>1.364011091958317E-2</v>
      </c>
      <c r="GH230" s="11">
        <v>1.0573012939001813E-2</v>
      </c>
      <c r="GI230" s="11">
        <v>-9.6575943810359721E-3</v>
      </c>
      <c r="GJ230" s="11">
        <v>-1.5588061465721115E-2</v>
      </c>
      <c r="GK230" s="11">
        <v>9.9061913696059101E-3</v>
      </c>
      <c r="GL230" s="11">
        <v>1.3821802779222736E-2</v>
      </c>
      <c r="GM230" s="11">
        <v>-7.3297661804588854E-3</v>
      </c>
      <c r="GN230" s="11">
        <v>6.3501439858228981E-3</v>
      </c>
      <c r="GO230" s="11">
        <v>-1.9150341184239417E-2</v>
      </c>
      <c r="GP230" s="11">
        <v>-4.7875523638540862E-3</v>
      </c>
      <c r="GQ230" s="11">
        <v>5.261575466026791E-4</v>
      </c>
      <c r="GR230" s="11">
        <v>1.2320637067087192E-2</v>
      </c>
      <c r="GS230" s="11">
        <v>-2.6716141001854599E-3</v>
      </c>
      <c r="GT230" s="11">
        <v>-4.7622590966590606E-3</v>
      </c>
      <c r="GU230" s="11">
        <v>8.523364485981455E-3</v>
      </c>
      <c r="GV230" s="11">
        <v>1.0601230632366843E-2</v>
      </c>
      <c r="GW230" s="11">
        <v>1.2323943661971981E-2</v>
      </c>
      <c r="GX230" s="11">
        <v>-4.9275362318841331E-3</v>
      </c>
      <c r="GY230" s="11">
        <v>-7.5007282260414199E-3</v>
      </c>
      <c r="GZ230" s="11">
        <v>-9.9787218431285352E-3</v>
      </c>
      <c r="HA230" s="11">
        <v>-2.9645001111677782E-4</v>
      </c>
      <c r="HB230" s="11">
        <v>-2.1128326784787821E-2</v>
      </c>
      <c r="HC230" s="11">
        <v>-4.6198121781276802E-3</v>
      </c>
      <c r="HD230" s="11">
        <v>-1.2249866849273428E-2</v>
      </c>
      <c r="HE230" s="11">
        <v>-4.9299029425357022E-3</v>
      </c>
      <c r="HF230" s="11">
        <v>8.5926614026938797E-3</v>
      </c>
      <c r="HG230" s="11">
        <v>3.22357817177088E-3</v>
      </c>
      <c r="HH230" s="11">
        <v>3.8252620304490836E-3</v>
      </c>
      <c r="HI230" s="11">
        <v>2.8884993521835156E-2</v>
      </c>
      <c r="HJ230" s="11">
        <v>-0.11903703703703694</v>
      </c>
      <c r="HK230" s="11">
        <v>-3.968721096443284E-2</v>
      </c>
      <c r="HL230" s="11">
        <v>5.6912704666840508E-3</v>
      </c>
      <c r="HM230" s="11">
        <v>-7.8356259794531979E-3</v>
      </c>
      <c r="HN230" s="11">
        <v>-7.1955071955072114E-3</v>
      </c>
      <c r="HO230" s="11">
        <v>2.2715220081315213E-2</v>
      </c>
      <c r="HP230" s="11">
        <v>3.4569181574626295E-3</v>
      </c>
      <c r="HQ230" s="11">
        <v>8.8708982861080976E-3</v>
      </c>
      <c r="HR230" s="11">
        <v>-1.7329690968072353E-2</v>
      </c>
      <c r="HS230" s="11">
        <v>-3.2925028233863229E-2</v>
      </c>
      <c r="HT230" s="11">
        <v>4.590370104204089E-2</v>
      </c>
      <c r="HU230" s="11">
        <v>-4.6379799020871415E-3</v>
      </c>
      <c r="HV230" s="11">
        <v>-3.9692812149451084E-3</v>
      </c>
      <c r="HW230" s="11">
        <v>2.4257125530624535E-3</v>
      </c>
      <c r="HX230" s="11">
        <v>1.7975974418805718E-2</v>
      </c>
      <c r="HY230" s="11">
        <v>-5.5182952712454769E-3</v>
      </c>
      <c r="HZ230" s="11">
        <v>4.2683967901655517E-3</v>
      </c>
      <c r="IA230" s="11">
        <v>2.7031621897313896E-2</v>
      </c>
      <c r="IB230" s="11">
        <v>1.6884621751365625E-2</v>
      </c>
      <c r="IC230" s="11">
        <v>-5.2905746377990281E-3</v>
      </c>
      <c r="ID230" s="11">
        <v>-5.7278455118248139E-4</v>
      </c>
      <c r="IE230" s="11">
        <v>7.941706238742352E-3</v>
      </c>
      <c r="IF230" s="11">
        <v>-4.954918365689176E-3</v>
      </c>
      <c r="IG230" s="11">
        <v>-7.5918367346937687E-3</v>
      </c>
      <c r="IH230" s="11">
        <v>-6.16928518548987E-3</v>
      </c>
      <c r="II230" s="11">
        <v>1.0925343486177796E-2</v>
      </c>
      <c r="IJ230" s="11">
        <v>5.731128213526393E-4</v>
      </c>
      <c r="IK230" s="11">
        <v>-1.047377465019228E-2</v>
      </c>
      <c r="IL230" s="11">
        <v>-9.4269412056561253E-3</v>
      </c>
      <c r="IM230" s="11">
        <v>6.2609566741798073E-3</v>
      </c>
      <c r="IN230" s="11">
        <v>1.4103202256512404E-3</v>
      </c>
      <c r="IO230" s="11">
        <v>-3.2308839367077846E-3</v>
      </c>
      <c r="IP230" s="11">
        <v>5.8178191489366426E-4</v>
      </c>
      <c r="IQ230" s="11">
        <v>-6.2297533017692253E-3</v>
      </c>
      <c r="IR230" s="11">
        <v>3.3433634236041954E-3</v>
      </c>
      <c r="IS230" s="11">
        <v>-9.1636121292903994E-4</v>
      </c>
      <c r="IT230" s="11">
        <v>8.0046693904778365E-3</v>
      </c>
      <c r="IU230" s="11">
        <v>3.3087931177102625E-3</v>
      </c>
      <c r="IV230" s="11">
        <v>-3.2978811113859585E-3</v>
      </c>
      <c r="IW230" s="11">
        <v>3.5569526015386543E-3</v>
      </c>
      <c r="IX230" s="11">
        <v>2.1513353115726996E-2</v>
      </c>
      <c r="IY230" s="11">
        <v>-2.0172678124747989E-3</v>
      </c>
      <c r="IZ230" s="11">
        <v>3.1532988357050318E-3</v>
      </c>
      <c r="JA230" s="11">
        <v>-2.5791891674055156E-3</v>
      </c>
      <c r="JB230" s="11">
        <v>-2.9090909090908612E-3</v>
      </c>
      <c r="JC230" s="11">
        <v>8.6716913850393151E-3</v>
      </c>
      <c r="JD230" s="11">
        <v>2.651454282500465E-3</v>
      </c>
      <c r="JE230" s="11">
        <v>1.6828271496112102E-3</v>
      </c>
      <c r="JF230" s="11">
        <v>2.1680000000000144E-2</v>
      </c>
      <c r="JG230" s="11">
        <v>3.1320961553515936E-4</v>
      </c>
      <c r="JH230" s="11">
        <v>4.2270058708413494E-3</v>
      </c>
      <c r="JI230" s="11">
        <v>1.0834827344298192E-2</v>
      </c>
      <c r="JJ230" s="11">
        <v>1.1566933991363326E-2</v>
      </c>
      <c r="JK230" s="11">
        <v>-2.9730141789907627E-3</v>
      </c>
      <c r="JL230" s="11">
        <v>1.0704182276932706E-3</v>
      </c>
      <c r="JM230" s="11">
        <v>3.284197662873245E-3</v>
      </c>
      <c r="JN230" s="11">
        <v>1.9031668696711801E-3</v>
      </c>
      <c r="JO230" s="11">
        <v>7.0663323455661953E-3</v>
      </c>
      <c r="JP230" s="11">
        <v>3.7724460540213833E-3</v>
      </c>
      <c r="JQ230" s="11">
        <v>5.261575466026791E-4</v>
      </c>
      <c r="JR230" s="11">
        <v>-4.2821726391707449E-3</v>
      </c>
      <c r="JS230" s="11">
        <v>-3.017956843216929E-3</v>
      </c>
      <c r="JT230" s="11">
        <v>-4.8433479642804311E-3</v>
      </c>
      <c r="JU230" s="11">
        <v>-1.087452471482897E-2</v>
      </c>
      <c r="JV230" s="11">
        <v>1.3992465595448866E-2</v>
      </c>
      <c r="JW230" s="11">
        <v>2.4262643111683246E-3</v>
      </c>
      <c r="JX230" s="11">
        <v>3.0254897511539092E-4</v>
      </c>
      <c r="JY230" s="11">
        <v>-8.3175803402635307E-4</v>
      </c>
      <c r="JZ230" s="11">
        <v>9.2326320569093845E-3</v>
      </c>
      <c r="KA230" s="11">
        <v>2.9244151169764976E-3</v>
      </c>
      <c r="KB230" s="11">
        <v>2.9158878504673691E-3</v>
      </c>
      <c r="KC230" s="11">
        <v>-9.0204264201581008E-3</v>
      </c>
      <c r="KD230" s="11">
        <v>-5.4163845633039553E-3</v>
      </c>
      <c r="KE230" s="11">
        <v>-3.0254897511534651E-2</v>
      </c>
      <c r="KF230" s="11">
        <v>6.7155448092972359E-2</v>
      </c>
      <c r="KG230" s="11">
        <v>2.3753837158310143E-2</v>
      </c>
      <c r="KH230" s="11">
        <v>-3.5696437495538191E-3</v>
      </c>
      <c r="KI230" s="11">
        <v>-6.3767285233214954E-3</v>
      </c>
      <c r="KJ230" s="11">
        <v>3.1006633977501696E-3</v>
      </c>
      <c r="KK230" s="11">
        <v>2.4369204226870611E-2</v>
      </c>
      <c r="KL230" s="11">
        <v>7.7894736842105683E-3</v>
      </c>
      <c r="KM230" s="11">
        <v>-4.7350463059675496E-3</v>
      </c>
      <c r="KN230" s="11">
        <v>-2.518715455117948E-3</v>
      </c>
      <c r="KO230" s="11">
        <v>-1.5992144209861836E-2</v>
      </c>
      <c r="KP230" s="11">
        <v>2.9937985601256045E-3</v>
      </c>
      <c r="KQ230" s="11">
        <v>3.5534077180015E-3</v>
      </c>
      <c r="KR230" s="11">
        <v>-1.1330642305785621E-2</v>
      </c>
      <c r="KS230" s="11">
        <v>7.8790917556048612E-3</v>
      </c>
      <c r="KT230" s="11">
        <v>-3.553407718001611E-3</v>
      </c>
      <c r="KU230" s="11">
        <v>2.0397974466870972E-2</v>
      </c>
      <c r="KV230" s="11">
        <v>-8.9466694625008891E-3</v>
      </c>
      <c r="KW230" s="11">
        <v>9.8737569645268586E-4</v>
      </c>
      <c r="KX230" s="11">
        <v>-3.3114915803564848E-3</v>
      </c>
      <c r="KY230" s="11">
        <v>-4.7363212215468797E-3</v>
      </c>
      <c r="KZ230" s="11">
        <v>2.8908303146530479E-2</v>
      </c>
      <c r="LA230" s="11">
        <v>1.4496755488055957E-3</v>
      </c>
      <c r="LB230" s="11">
        <v>6.8932239608465729E-3</v>
      </c>
      <c r="LC230" s="11">
        <v>1.2322858903266454E-3</v>
      </c>
      <c r="LD230" s="11">
        <v>3.4188034188034067E-3</v>
      </c>
      <c r="LE230" s="11">
        <v>-5.587734241907949E-3</v>
      </c>
      <c r="LF230" s="11">
        <v>1.7131501404783478E-3</v>
      </c>
      <c r="LG230" s="11">
        <v>-5.1306608291148414E-3</v>
      </c>
      <c r="LH230" s="11">
        <v>-7.5637763872660191E-4</v>
      </c>
      <c r="LI230" s="11">
        <v>-4.8857693366362032E-3</v>
      </c>
      <c r="LJ230" s="11">
        <v>7.6066662056566425E-3</v>
      </c>
      <c r="LK230" s="11">
        <v>1.0088532015647411E-2</v>
      </c>
      <c r="LL230" s="11">
        <v>9.2403859220002715E-3</v>
      </c>
      <c r="LM230" s="11">
        <v>3.3660966742965481E-3</v>
      </c>
      <c r="LN230" s="11">
        <v>-7.9173376274823681E-3</v>
      </c>
      <c r="LO230" s="11">
        <v>1.4202624103880623E-3</v>
      </c>
      <c r="LP230" s="11">
        <v>2.6338893766462146E-3</v>
      </c>
      <c r="LQ230" s="11">
        <v>7.4767614172166486E-3</v>
      </c>
      <c r="LR230" s="11">
        <v>-1.5979140201912045E-2</v>
      </c>
      <c r="LS230" s="11">
        <v>-7.473841554559435E-4</v>
      </c>
      <c r="LT230" s="11">
        <v>-3.3997416196368535E-3</v>
      </c>
      <c r="LU230" s="11">
        <v>4.7758750085291624E-4</v>
      </c>
      <c r="LV230" s="11">
        <v>-1.2411347517730653E-2</v>
      </c>
      <c r="LW230" s="11">
        <v>6.1455600055242421E-3</v>
      </c>
      <c r="LX230" s="11">
        <v>1.6676961087090936E-2</v>
      </c>
      <c r="LY230" s="11">
        <v>-6.2778452814905572E-3</v>
      </c>
      <c r="LZ230" s="11">
        <v>-5.7740642619387161E-3</v>
      </c>
      <c r="MA230" s="11">
        <v>5.1243509155507461E-3</v>
      </c>
      <c r="MB230" s="11">
        <v>-8.7689484059548795E-3</v>
      </c>
      <c r="MC230" s="11">
        <v>2.4756549170209974E-2</v>
      </c>
      <c r="MD230" s="11">
        <v>-1.6261794820317199E-2</v>
      </c>
      <c r="ME230" s="11">
        <v>-1.84353741496599E-2</v>
      </c>
      <c r="MF230" s="11">
        <v>-1.0187816203479083E-2</v>
      </c>
      <c r="MG230" s="11">
        <v>-2.1005461419965066E-4</v>
      </c>
      <c r="MH230" s="11">
        <v>-4.5521395055674319E-3</v>
      </c>
      <c r="MI230" s="11">
        <v>-5.2764879696074463E-3</v>
      </c>
      <c r="MJ230" s="11">
        <v>3.819223424570195E-3</v>
      </c>
      <c r="MK230" s="11">
        <v>-8.3139575847248626E-3</v>
      </c>
      <c r="ML230" s="11">
        <v>-6.3232682060390122E-3</v>
      </c>
      <c r="MM230" s="11">
        <v>-1.5730015730015534E-3</v>
      </c>
      <c r="MN230" s="11">
        <v>-1.3248352907476502E-2</v>
      </c>
      <c r="MO230" s="11">
        <v>7.4751433340591866E-3</v>
      </c>
      <c r="MP230" s="11">
        <v>2.0890361619365638E-3</v>
      </c>
      <c r="MQ230" s="11">
        <v>2.8035367694629887E-3</v>
      </c>
      <c r="MR230" s="11">
        <v>2.0000000000000018E-2</v>
      </c>
      <c r="MS230" s="11">
        <v>2.1575655351746548E-2</v>
      </c>
      <c r="MT230" s="11">
        <v>-3.921298844248855E-3</v>
      </c>
      <c r="MU230" s="11">
        <v>-1.9752745355342105E-2</v>
      </c>
      <c r="MV230" s="11">
        <v>-9.5821884027338378E-3</v>
      </c>
      <c r="MW230" s="11">
        <v>-1.3943231130397526E-2</v>
      </c>
      <c r="MX230" s="11">
        <v>1.6737609119111152E-2</v>
      </c>
      <c r="MY230" s="11">
        <v>-1.163698289931181E-2</v>
      </c>
      <c r="MZ230" s="11">
        <v>-3.8768037906525832E-3</v>
      </c>
      <c r="NA230" s="11">
        <v>1.1819819819819832E-2</v>
      </c>
      <c r="NB230" s="11">
        <v>1.7807536149299086E-3</v>
      </c>
      <c r="NC230" s="11">
        <v>-1.2798634812287712E-3</v>
      </c>
      <c r="ND230" s="11">
        <v>-7.1194646162608954E-4</v>
      </c>
      <c r="NE230" s="11">
        <v>-3.8472499287547368E-3</v>
      </c>
      <c r="NF230" s="11">
        <v>-7.3666142182806649E-3</v>
      </c>
      <c r="NG230" s="11">
        <v>3.8187189278766631E-3</v>
      </c>
      <c r="NH230" s="11">
        <v>-8.6850416307778788E-3</v>
      </c>
      <c r="NI230" s="11">
        <v>-9.0507566432553865E-3</v>
      </c>
      <c r="NJ230" s="11">
        <v>4.9685810317110501E-3</v>
      </c>
      <c r="NK230" s="11">
        <v>1.8176530463864804E-3</v>
      </c>
      <c r="NL230" s="11">
        <v>6.459104434284102E-3</v>
      </c>
      <c r="NM230" s="11">
        <v>5.4081338332852003E-3</v>
      </c>
      <c r="NN230" s="11">
        <v>-1.5778526859355768E-3</v>
      </c>
      <c r="NO230" s="11">
        <v>1.3361109115724412E-2</v>
      </c>
      <c r="NP230" s="11">
        <v>1.3681151201531128E-2</v>
      </c>
      <c r="NQ230" s="11">
        <v>1.5244755244755215E-2</v>
      </c>
      <c r="NR230" s="11">
        <v>-7.1635211461633652E-3</v>
      </c>
      <c r="NS230" s="11">
        <v>-1.3597890939364587E-2</v>
      </c>
      <c r="NT230" s="11">
        <v>8.5103390068927975E-3</v>
      </c>
      <c r="NU230" s="11">
        <v>1.5691470813864239E-2</v>
      </c>
      <c r="NV230" s="11">
        <v>-6.8662455369417064E-4</v>
      </c>
      <c r="NW230" s="11">
        <v>1.9238697265355764E-3</v>
      </c>
      <c r="NX230" s="11">
        <v>-7.0635029488410606E-3</v>
      </c>
      <c r="NY230" s="11">
        <v>-1.7266385800124295E-3</v>
      </c>
      <c r="NZ230" s="11">
        <v>1.9371800193717092E-3</v>
      </c>
      <c r="OA230" s="11">
        <v>-4.6954840491643113E-3</v>
      </c>
      <c r="OB230" s="11">
        <v>-1.4569168863605153E-3</v>
      </c>
      <c r="OC230" s="11">
        <v>-4.2381713332870774E-3</v>
      </c>
      <c r="OD230" s="11">
        <v>6.0005581914597261E-3</v>
      </c>
      <c r="OE230" s="11">
        <v>-2.2333194617838781E-2</v>
      </c>
      <c r="OF230" s="11">
        <v>-2.2772417707150994E-2</v>
      </c>
      <c r="OG230" s="11">
        <v>6.9691470054447091E-3</v>
      </c>
      <c r="OH230" s="11">
        <v>-4.3255713358805181E-3</v>
      </c>
      <c r="OI230" s="11">
        <v>1.9622040402577534E-2</v>
      </c>
      <c r="OJ230" s="11">
        <v>-9.9417696349946016E-4</v>
      </c>
      <c r="OK230" s="11">
        <v>-9.8805800398067412E-3</v>
      </c>
      <c r="OL230" s="11">
        <v>6.3895469882979672E-3</v>
      </c>
      <c r="OM230" s="11">
        <v>-6.1349693251534498E-3</v>
      </c>
      <c r="ON230" s="11">
        <v>-1.0048808498419604E-3</v>
      </c>
      <c r="OO230" s="11">
        <v>-2.1051875269435305E-2</v>
      </c>
      <c r="OP230" s="11">
        <v>1.0201834862385351E-2</v>
      </c>
      <c r="OQ230" s="11">
        <v>2.3249055507119643E-3</v>
      </c>
      <c r="OR230" s="11">
        <v>-2.3195129022904881E-3</v>
      </c>
      <c r="OS230" s="11">
        <v>-2.5428654460913913E-3</v>
      </c>
      <c r="OT230" s="11">
        <v>-2.1633039551314681E-2</v>
      </c>
      <c r="OU230" s="11">
        <v>5.0625372245385325E-3</v>
      </c>
      <c r="OV230" s="11">
        <v>-3.7037037037036535E-3</v>
      </c>
      <c r="OW230" s="11">
        <v>6.0966542750928721E-3</v>
      </c>
      <c r="OX230" s="11">
        <v>2.660360626662861E-3</v>
      </c>
      <c r="OY230" s="11">
        <v>4.495872641509413E-3</v>
      </c>
      <c r="OZ230" s="11">
        <v>1.2253283439724205E-2</v>
      </c>
      <c r="PA230" s="11">
        <v>-9.7854450565381113E-3</v>
      </c>
      <c r="PB230" s="11">
        <v>-7.6129126711076411E-3</v>
      </c>
      <c r="PC230" s="11">
        <v>1.2097071623515587E-2</v>
      </c>
      <c r="PD230" s="11">
        <v>-3.352525326142497E-3</v>
      </c>
      <c r="PE230" s="11">
        <v>9.4332723948811203E-3</v>
      </c>
      <c r="PF230" s="11">
        <v>6.9545059403071097E-3</v>
      </c>
      <c r="PG230" s="11">
        <v>-5.3956834532373765E-3</v>
      </c>
      <c r="PH230" s="11">
        <v>6.9439421338155505E-3</v>
      </c>
      <c r="PI230" s="11">
        <v>-6.8960563177933309E-3</v>
      </c>
      <c r="PJ230" s="11">
        <v>8.5352622061483086E-3</v>
      </c>
      <c r="PK230" s="11">
        <v>5.0204403643405726E-4</v>
      </c>
      <c r="PL230" s="11">
        <v>2.8673835125436753E-4</v>
      </c>
      <c r="PM230" s="11">
        <v>6.3780994696862603E-3</v>
      </c>
      <c r="PN230" s="11">
        <v>-2.8483942177592869E-4</v>
      </c>
      <c r="PO230" s="11">
        <v>-7.1230144597193013E-3</v>
      </c>
      <c r="PP230" s="11">
        <v>1.4850419685773719E-2</v>
      </c>
      <c r="PQ230" s="11">
        <v>2.1772939346811793E-2</v>
      </c>
      <c r="PR230" s="11">
        <v>-4.7045800470456589E-3</v>
      </c>
      <c r="PS230" s="11">
        <v>1.2651188655637302E-2</v>
      </c>
      <c r="PT230" s="11">
        <v>-2.1965952773200792E-3</v>
      </c>
      <c r="PU230" s="11">
        <v>3.6461199779858067E-3</v>
      </c>
      <c r="PV230" s="11">
        <v>1.0555898279525522E-2</v>
      </c>
      <c r="PW230" s="11">
        <v>2.645323204232497E-3</v>
      </c>
      <c r="PX230" s="11">
        <v>1.4882965769178469E-3</v>
      </c>
      <c r="PY230" s="11">
        <v>5.7416914347474535E-3</v>
      </c>
      <c r="PZ230" s="11">
        <v>-3.5596749277990725E-3</v>
      </c>
      <c r="QA230" s="11">
        <v>-4.8530601240226456E-3</v>
      </c>
      <c r="QB230" s="11">
        <v>2.4383635871036979E-3</v>
      </c>
      <c r="QC230" s="11">
        <v>2.9054054054054035E-3</v>
      </c>
      <c r="QD230" s="11">
        <v>-6.2655797345551045E-3</v>
      </c>
      <c r="QE230" s="11">
        <v>8.2033898305085007E-3</v>
      </c>
      <c r="QF230" s="11">
        <v>2.6897989375296305E-4</v>
      </c>
      <c r="QG230" s="11">
        <v>-5.0420168067226712E-3</v>
      </c>
      <c r="QH230" s="11">
        <v>-5.8108108108106959E-3</v>
      </c>
      <c r="QI230" s="11">
        <v>-4.6214489601740238E-3</v>
      </c>
      <c r="QJ230" s="11">
        <v>5.4622422504424506E-4</v>
      </c>
      <c r="QK230" s="11">
        <v>-4.6403712296981814E-3</v>
      </c>
      <c r="QL230" s="11">
        <v>1.9196489784725213E-3</v>
      </c>
      <c r="QM230" s="11">
        <v>-1.4643492541398739E-2</v>
      </c>
      <c r="QN230" s="11">
        <v>4.8611111111096506E-4</v>
      </c>
      <c r="QO230" s="11">
        <v>7.2187131255641024E-3</v>
      </c>
      <c r="QP230" s="11">
        <v>-4.9617531527806902E-3</v>
      </c>
      <c r="QQ230" s="11">
        <v>5.9560911420457607E-3</v>
      </c>
      <c r="QR230" s="11">
        <v>5.4388984509465832E-3</v>
      </c>
      <c r="QS230" s="11">
        <v>6.0942207614353983E-3</v>
      </c>
      <c r="QT230" s="11">
        <v>-5.580888858640165E-3</v>
      </c>
      <c r="QU230" s="11">
        <v>1.0266237766066721E-2</v>
      </c>
      <c r="QV230" s="11">
        <v>-1.6936521915859037E-3</v>
      </c>
      <c r="QW230" s="11">
        <v>6.3110749185666393E-3</v>
      </c>
      <c r="QX230" s="11">
        <v>-9.91300829455799E-3</v>
      </c>
      <c r="QY230" s="11">
        <v>1.7981201471189312E-2</v>
      </c>
      <c r="QZ230" s="11">
        <v>-5.6135420848387629E-2</v>
      </c>
      <c r="RA230" s="11">
        <v>5.3165095342737612E-3</v>
      </c>
      <c r="RB230" s="11">
        <v>-7.826822733041805E-3</v>
      </c>
      <c r="RC230" s="11">
        <v>5.6854523488003572E-4</v>
      </c>
      <c r="RD230" s="11">
        <v>3.4732580438951777E-2</v>
      </c>
      <c r="RE230" s="11">
        <v>7.0702910488742443E-3</v>
      </c>
      <c r="RF230" s="11">
        <v>-1.6767773157930654E-2</v>
      </c>
      <c r="RG230" s="11">
        <v>2.2253032928942762E-2</v>
      </c>
      <c r="RH230" s="11">
        <v>9.2228400922282905E-3</v>
      </c>
      <c r="RI230" s="11">
        <v>1.1020024190297129E-2</v>
      </c>
      <c r="RJ230" s="11">
        <v>7.177987504984662E-3</v>
      </c>
      <c r="RK230" s="11">
        <v>-1.1878051999471007E-3</v>
      </c>
      <c r="RL230" s="11">
        <v>-1.0174418604651292E-2</v>
      </c>
      <c r="RM230" s="11">
        <v>1.6953677746629481E-2</v>
      </c>
      <c r="RN230" s="11">
        <v>7.9417169860853676E-3</v>
      </c>
      <c r="RO230" s="11">
        <v>-1.3674545809727601E-3</v>
      </c>
      <c r="RP230" s="11">
        <v>8.3463745435576886E-3</v>
      </c>
      <c r="RQ230" s="11">
        <v>-1.8947232281427917E-2</v>
      </c>
      <c r="RR230" s="11">
        <v>1.2985300903038732E-2</v>
      </c>
      <c r="RS230" s="11">
        <v>2.9932326913066909E-3</v>
      </c>
      <c r="RT230" s="11">
        <v>5.1252108472816804E-3</v>
      </c>
      <c r="RU230" s="11">
        <v>1.2650874588523875E-2</v>
      </c>
      <c r="RV230" s="11">
        <v>-9.5608388042577319E-3</v>
      </c>
      <c r="RW230" s="11">
        <v>-1.6539030825664547E-2</v>
      </c>
      <c r="RX230" s="11">
        <v>3.0362517995026872E-2</v>
      </c>
      <c r="RY230" s="11">
        <v>9.5262288835260556E-3</v>
      </c>
      <c r="RZ230" s="11">
        <v>-1.0065425264217387E-2</v>
      </c>
      <c r="SA230" s="11">
        <v>-3.0185561769191627E-2</v>
      </c>
      <c r="SB230" s="11">
        <v>1.1008452919205602E-2</v>
      </c>
      <c r="SC230" s="11">
        <v>-9.0738220234621858E-3</v>
      </c>
      <c r="SD230" s="11">
        <v>4.7092681012492754E-3</v>
      </c>
      <c r="SE230" s="11">
        <v>-1.4321984245817543E-3</v>
      </c>
      <c r="SF230" s="11">
        <v>5.3458504465739853E-3</v>
      </c>
      <c r="SG230" s="11">
        <v>7.0034368717981632E-3</v>
      </c>
      <c r="SH230" s="11">
        <v>-7.1479168008241611E-3</v>
      </c>
      <c r="SI230" s="11">
        <v>2.7889479828770991E-3</v>
      </c>
      <c r="SJ230" s="11">
        <v>-1.500549770390025E-2</v>
      </c>
      <c r="SK230" s="11">
        <v>-1.5759406395692288E-2</v>
      </c>
      <c r="SL230" s="11">
        <v>-5.9376876376010523E-3</v>
      </c>
      <c r="SM230" s="11">
        <v>-2.3758389261744894E-2</v>
      </c>
      <c r="SN230" s="11">
        <v>2.749896878866398E-4</v>
      </c>
      <c r="SO230" s="11">
        <v>-4.810996563573422E-4</v>
      </c>
      <c r="SP230" s="11">
        <v>4.3182287010933074E-2</v>
      </c>
      <c r="SQ230" s="11">
        <v>-1.1271504844769686E-2</v>
      </c>
      <c r="SR230" s="11">
        <v>2.0733333333333492E-2</v>
      </c>
      <c r="SS230" s="11">
        <v>-9.3396904186533458E-3</v>
      </c>
      <c r="ST230" s="11">
        <v>-1.4372362869198407E-2</v>
      </c>
      <c r="SU230" s="11">
        <v>7.1571906354515047E-3</v>
      </c>
      <c r="SV230" s="11">
        <v>7.3719864514845135E-3</v>
      </c>
      <c r="SW230" s="11">
        <v>-2.2349683544303889E-2</v>
      </c>
      <c r="SX230" s="11">
        <v>-1.8072695394159899E-2</v>
      </c>
      <c r="SY230" s="11">
        <v>-7.5544262069926482E-4</v>
      </c>
      <c r="SZ230" s="11">
        <v>-2.4742268041235693E-3</v>
      </c>
      <c r="TA230" s="11">
        <v>-1.8189334435717353E-2</v>
      </c>
      <c r="TB230" s="11">
        <v>1.9017543859649155E-2</v>
      </c>
      <c r="TC230" s="11">
        <v>3.4432890296811625E-3</v>
      </c>
      <c r="TD230" s="11">
        <v>-5.3530986205476694E-3</v>
      </c>
      <c r="TE230" s="11">
        <v>1.0556820534050937E-2</v>
      </c>
      <c r="TF230" s="11">
        <v>1.8093677454595225E-2</v>
      </c>
      <c r="TG230" s="11">
        <v>-7.3771041512982194E-4</v>
      </c>
      <c r="TH230" s="11">
        <v>-1.7986577181208108E-2</v>
      </c>
      <c r="TI230" s="11">
        <v>2.4603608529252252E-3</v>
      </c>
      <c r="TJ230" s="11">
        <v>7.5674938641940859E-3</v>
      </c>
      <c r="TK230" s="11">
        <v>-7.7813113201162798E-3</v>
      </c>
      <c r="TL230" s="11">
        <v>4.1598472449535517E-3</v>
      </c>
      <c r="TM230" s="11">
        <v>8.7606112054328111E-3</v>
      </c>
      <c r="TN230" s="11">
        <v>-1.4810825366904368E-3</v>
      </c>
      <c r="TO230" s="11">
        <v>-1.2742718446601797E-2</v>
      </c>
      <c r="TP230" s="11">
        <v>7.7852898996106923E-3</v>
      </c>
      <c r="TQ230" s="11">
        <v>-6.3020939215285843E-3</v>
      </c>
      <c r="TR230" s="11">
        <v>3.6824877250407617E-3</v>
      </c>
      <c r="TS230" s="11">
        <v>-2.0383204239706521E-2</v>
      </c>
      <c r="TT230" s="11">
        <v>3.6759606047995774E-3</v>
      </c>
      <c r="TU230" s="11">
        <v>1.2438670444336886E-3</v>
      </c>
      <c r="TV230" s="11">
        <v>-9.8695562150596938E-3</v>
      </c>
      <c r="TW230" s="11">
        <v>-6.6917607695525794E-3</v>
      </c>
      <c r="TX230" s="11">
        <v>7.5719298245614075E-2</v>
      </c>
      <c r="TY230" s="11">
        <v>-8.4154217496248407E-3</v>
      </c>
      <c r="TZ230" s="11">
        <v>7.9605263157895845E-3</v>
      </c>
      <c r="UA230" s="11">
        <v>2.1016904901768774E-2</v>
      </c>
      <c r="UB230" s="11">
        <v>-7.9907946046154921E-3</v>
      </c>
      <c r="UC230" s="11">
        <v>-1.6561412553164012E-2</v>
      </c>
      <c r="UD230" s="11">
        <v>-1.5005569752965187E-2</v>
      </c>
      <c r="UE230" s="11">
        <v>0</v>
      </c>
      <c r="UF230" s="11">
        <v>4.2575838211815764E-3</v>
      </c>
      <c r="UG230" s="11">
        <v>2.6497085320615898E-3</v>
      </c>
      <c r="UH230" s="11">
        <v>1.651691331923999E-3</v>
      </c>
      <c r="UI230" s="11">
        <v>-1.0619352285469397E-2</v>
      </c>
      <c r="UJ230" s="11">
        <v>0</v>
      </c>
      <c r="UK230" s="11">
        <v>2.4266666666666659E-2</v>
      </c>
      <c r="UL230" s="11">
        <v>-8.5915126269202613E-3</v>
      </c>
      <c r="UM230" s="11">
        <v>8.2064075630252642E-3</v>
      </c>
      <c r="UN230" s="11">
        <v>8.8558963339193664E-3</v>
      </c>
      <c r="UO230" s="11">
        <v>-1.6136319628219375E-3</v>
      </c>
      <c r="UP230" s="11">
        <v>-1.364106542539445E-2</v>
      </c>
      <c r="UQ230" s="11">
        <v>-4.653601625483228E-3</v>
      </c>
      <c r="UR230" s="11">
        <v>-4.4778085078361896E-3</v>
      </c>
      <c r="US230" s="11">
        <v>1.0384971557084288E-2</v>
      </c>
      <c r="UT230" s="11">
        <v>1.8461538461538307E-2</v>
      </c>
      <c r="UU230" s="11">
        <v>-3.2139872726103524E-3</v>
      </c>
      <c r="UV230" s="11">
        <v>-1.2445992132585126E-2</v>
      </c>
      <c r="UW230" s="11">
        <v>3.2649862870575141E-3</v>
      </c>
      <c r="UX230" s="11">
        <v>-4.4259307472013232E-3</v>
      </c>
      <c r="UY230" s="11">
        <v>-4.3802301255231324E-3</v>
      </c>
      <c r="UZ230" s="11">
        <v>0</v>
      </c>
      <c r="VA230" s="11">
        <v>-1.4314794142753828E-2</v>
      </c>
      <c r="VB230" s="11">
        <v>-2.7846246086203452E-2</v>
      </c>
      <c r="VC230" s="11">
        <v>-7.3322826012470754E-3</v>
      </c>
      <c r="VD230" s="11">
        <v>-7.9386994339362138E-3</v>
      </c>
      <c r="VE230" s="11">
        <v>1.370816227124072E-2</v>
      </c>
      <c r="VF230" s="11">
        <v>-4.3931905546403804E-3</v>
      </c>
      <c r="VG230" s="11">
        <v>1.6685052399338263E-2</v>
      </c>
      <c r="VH230" s="11">
        <v>-2.3735250237352234E-3</v>
      </c>
      <c r="VI230" s="11">
        <v>-7.8172795867038625E-3</v>
      </c>
      <c r="VJ230" s="11">
        <v>1.5689229926006965E-2</v>
      </c>
      <c r="VK230" s="11">
        <v>8.701517706576567E-3</v>
      </c>
      <c r="VL230" s="11">
        <v>-3.1429717801256807E-3</v>
      </c>
      <c r="VM230" s="11">
        <v>9.3915610116068748E-4</v>
      </c>
      <c r="VN230" s="11">
        <v>1.2063534615642801E-3</v>
      </c>
      <c r="VO230" s="11">
        <v>-1.6266149005957575E-2</v>
      </c>
      <c r="VP230" s="11">
        <v>2.7218290691344516E-2</v>
      </c>
      <c r="VQ230" s="11">
        <v>-6.8229994700582663E-3</v>
      </c>
      <c r="VR230" s="11">
        <v>1.200560261455319E-3</v>
      </c>
      <c r="VS230" s="11">
        <v>3.0644194257543056E-3</v>
      </c>
      <c r="VT230" s="11">
        <v>-4.1708175599388997E-2</v>
      </c>
      <c r="VU230" s="11">
        <v>8.6631090165638636E-3</v>
      </c>
      <c r="VV230" s="11">
        <v>5.8403188126976424E-3</v>
      </c>
      <c r="VW230" s="11">
        <v>-2.1859416626820449E-3</v>
      </c>
      <c r="VX230" s="11">
        <v>1.7115081810090693E-3</v>
      </c>
      <c r="VY230" s="11">
        <v>-1.196008747949695E-2</v>
      </c>
      <c r="VZ230" s="11">
        <v>-6.4328698900185666E-3</v>
      </c>
      <c r="WA230" s="11">
        <v>-6.4745196324144105E-3</v>
      </c>
      <c r="WB230" s="11">
        <v>-3.9941139373553813E-3</v>
      </c>
      <c r="WC230" s="11">
        <v>1.5477698044181754E-3</v>
      </c>
      <c r="WD230" s="11">
        <v>-1.0536667603259331E-2</v>
      </c>
      <c r="WE230" s="11">
        <v>1.1926735766008667E-2</v>
      </c>
      <c r="WF230" s="11">
        <v>-4.5601234741123875E-3</v>
      </c>
      <c r="WG230" s="11">
        <v>1.3108746211854205E-2</v>
      </c>
      <c r="WH230" s="11">
        <v>8.9739130434782766E-3</v>
      </c>
      <c r="WI230" s="11">
        <v>1.8408714837286455E-2</v>
      </c>
      <c r="WJ230" s="11">
        <v>1.4081646469433329E-2</v>
      </c>
      <c r="WK230" s="11">
        <v>-1.1950063422124235E-2</v>
      </c>
      <c r="WL230" s="11">
        <v>1.0135135135135087E-2</v>
      </c>
      <c r="WM230" s="11">
        <v>1.0301003344481474E-2</v>
      </c>
      <c r="WN230" s="11">
        <v>8.9380296610170884E-3</v>
      </c>
      <c r="WO230" s="11">
        <v>-2.178620644399254E-2</v>
      </c>
      <c r="WP230" s="11">
        <v>1.6770644663581802E-3</v>
      </c>
      <c r="WQ230" s="11">
        <v>-1.67425663005627E-3</v>
      </c>
      <c r="WR230" s="11">
        <v>-1.1739451264506595E-2</v>
      </c>
      <c r="WS230" s="11">
        <v>-2.0363833831116285E-4</v>
      </c>
      <c r="WT230" s="11">
        <v>1.6973317944191102E-3</v>
      </c>
      <c r="WU230" s="11">
        <v>-1.2403416022773395E-2</v>
      </c>
      <c r="WV230" s="11">
        <v>-1.9216251458376021E-3</v>
      </c>
      <c r="WW230" s="11">
        <v>-1.8909440968163382E-2</v>
      </c>
      <c r="WX230" s="11">
        <v>7.7095598542187282E-4</v>
      </c>
      <c r="WY230" s="11">
        <v>-5.6026332376202248E-4</v>
      </c>
      <c r="WZ230" s="11">
        <v>-9.8101044075404875E-4</v>
      </c>
      <c r="XA230" s="11">
        <v>-6.2425475205161174E-3</v>
      </c>
      <c r="XB230" s="11">
        <v>3.5290796160361015E-3</v>
      </c>
      <c r="XC230" s="11">
        <v>-5.064003376002213E-3</v>
      </c>
      <c r="XD230" s="11">
        <v>-7.2812102361091702E-3</v>
      </c>
      <c r="XE230" s="11">
        <v>2.0081179235206026E-2</v>
      </c>
      <c r="XF230" s="11">
        <v>2.5130890052356136E-3</v>
      </c>
      <c r="XG230" s="11">
        <v>2.2282570851610561E-3</v>
      </c>
      <c r="XH230" s="11">
        <v>-4.1686931147085438E-2</v>
      </c>
      <c r="XI230" s="11">
        <v>1.1890089175668805E-2</v>
      </c>
      <c r="XJ230" s="11">
        <v>7.1648635093501944E-3</v>
      </c>
      <c r="XK230" s="11">
        <v>-9.3903393327167128E-3</v>
      </c>
      <c r="XL230" s="11">
        <v>7.8994614003602415E-4</v>
      </c>
      <c r="XM230" s="11">
        <v>-4.6641791044776948E-3</v>
      </c>
      <c r="XN230" s="11">
        <v>-5.0464998918597903E-4</v>
      </c>
      <c r="XO230" s="11">
        <v>4.3998845931909614E-3</v>
      </c>
      <c r="XP230" s="11">
        <v>-9.4793536804308465E-3</v>
      </c>
      <c r="XQ230" s="11">
        <v>2.0300152251142567E-3</v>
      </c>
      <c r="XR230" s="11">
        <v>-1.1866001012951433E-2</v>
      </c>
      <c r="XS230" s="11">
        <v>-1.9111078567767392E-2</v>
      </c>
      <c r="XT230" s="11">
        <v>1.8438339802926196E-2</v>
      </c>
      <c r="XU230" s="11">
        <v>-3.9580737374477204E-3</v>
      </c>
      <c r="XV230" s="11">
        <v>-2.0604901022885924E-3</v>
      </c>
      <c r="XW230" s="11">
        <v>8.7014231988788993E-3</v>
      </c>
      <c r="XX230" s="11">
        <v>-1.0965713867972848E-2</v>
      </c>
      <c r="XY230" s="11">
        <v>5.1740705151903654E-4</v>
      </c>
      <c r="XZ230" s="11">
        <v>-3.1767139479905726E-3</v>
      </c>
      <c r="YA230" s="11">
        <v>1.0079300377973555E-2</v>
      </c>
      <c r="YB230" s="11">
        <v>-3.1476997578692489E-2</v>
      </c>
      <c r="YC230" s="11">
        <v>2.1893939393939466E-2</v>
      </c>
      <c r="YD230" s="11">
        <v>5.2413077322262636E-2</v>
      </c>
      <c r="YE230" s="11">
        <v>-3.5925612848689781E-2</v>
      </c>
      <c r="YF230" s="11">
        <v>-6.2837936577525566E-3</v>
      </c>
      <c r="YG230" s="11">
        <v>1.9411764705882462E-2</v>
      </c>
      <c r="YH230" s="11">
        <v>4.3998845931909614E-3</v>
      </c>
      <c r="YI230" s="11">
        <v>1.795332136445249E-2</v>
      </c>
      <c r="YJ230" s="11">
        <v>7.5485008818341193E-3</v>
      </c>
      <c r="YK230" s="11">
        <v>-1.421369556084584E-2</v>
      </c>
      <c r="YL230" s="11">
        <v>5.5401662049860967E-3</v>
      </c>
      <c r="YM230" s="11">
        <v>-1.0807374443738138E-2</v>
      </c>
      <c r="YN230" s="11">
        <v>-8.211939445872396E-3</v>
      </c>
      <c r="YO230" s="11">
        <v>-1.5407876736986181E-2</v>
      </c>
      <c r="YP230" s="11">
        <v>1.0164533820841148E-2</v>
      </c>
      <c r="YQ230" s="11">
        <v>9.8450846966844363E-3</v>
      </c>
      <c r="YR230" s="11">
        <v>-8.1720430107525832E-3</v>
      </c>
      <c r="YS230" s="11">
        <v>1.004625614339405E-2</v>
      </c>
      <c r="YT230" s="11">
        <v>6.1538461538461764E-3</v>
      </c>
      <c r="YU230" s="11">
        <v>2.3326932650593823E-2</v>
      </c>
      <c r="YV230" s="11">
        <v>1.7374383209396438E-3</v>
      </c>
      <c r="YW230" s="11">
        <v>-1.3875398917718829E-2</v>
      </c>
      <c r="YX230" s="11">
        <v>1.1326860841423869E-2</v>
      </c>
      <c r="YY230" s="11">
        <v>-2.0104347826086832E-2</v>
      </c>
      <c r="YZ230" s="11">
        <v>-1.0932841118841519E-2</v>
      </c>
      <c r="ZA230" s="11">
        <v>1.8733850129199148E-2</v>
      </c>
      <c r="ZB230" s="11">
        <v>-9.0889875290636191E-3</v>
      </c>
      <c r="ZC230" s="11">
        <v>2.0620022753128353E-3</v>
      </c>
      <c r="ZD230" s="11">
        <v>-4.3283899808416182E-3</v>
      </c>
      <c r="ZE230" s="11">
        <v>6.9127708095781948E-3</v>
      </c>
      <c r="ZF230" s="11">
        <v>-2.5479510227190971E-3</v>
      </c>
      <c r="ZG230" s="11">
        <v>3.5478606400340951E-3</v>
      </c>
      <c r="ZH230" s="11">
        <v>-2.5737113766527764E-2</v>
      </c>
      <c r="ZI230" s="11">
        <v>2.2788301037811376E-2</v>
      </c>
      <c r="ZJ230" s="11">
        <v>-2.4338323990633737E-2</v>
      </c>
      <c r="ZK230" s="11">
        <v>-3.0618181818181878E-2</v>
      </c>
      <c r="ZL230" s="11">
        <v>9.3780478655562938E-3</v>
      </c>
      <c r="ZM230" s="11">
        <v>2.5419949457410551E-2</v>
      </c>
      <c r="ZN230" s="11">
        <v>1.6599014207016483E-2</v>
      </c>
      <c r="ZO230" s="11">
        <v>-2.8520499108730668E-4</v>
      </c>
      <c r="ZP230" s="11">
        <v>-1.8044362028385996E-2</v>
      </c>
      <c r="ZQ230" s="11">
        <v>-9.0790238233585674E-3</v>
      </c>
      <c r="ZR230" s="11">
        <v>3.6648830902294982E-3</v>
      </c>
      <c r="ZS230" s="11">
        <v>-2.0594464324837469E-2</v>
      </c>
      <c r="ZT230" s="11">
        <v>-6.9346059205130928E-3</v>
      </c>
      <c r="ZU230" s="11">
        <v>-4.5577414026130136E-2</v>
      </c>
      <c r="ZV230" s="11">
        <v>-3.4615687200062917E-2</v>
      </c>
      <c r="ZW230" s="11">
        <v>-5.2644446255398991E-2</v>
      </c>
      <c r="ZX230" s="11">
        <v>-7.7763440860215027E-2</v>
      </c>
      <c r="ZY230" s="11">
        <v>-2.7609364798059977E-2</v>
      </c>
      <c r="ZZ230" s="11">
        <v>9.1798561151079205E-2</v>
      </c>
      <c r="AAA230" s="11">
        <v>-5.0079072219294529E-3</v>
      </c>
      <c r="AAB230" s="11">
        <v>-5.3333333333333233E-2</v>
      </c>
      <c r="AAC230" s="11">
        <v>7.7418151291857029E-3</v>
      </c>
      <c r="AAD230" s="11">
        <v>-2.1843761569788955E-2</v>
      </c>
      <c r="AAE230" s="11">
        <v>1.8546555639666895E-2</v>
      </c>
      <c r="AAF230" s="11">
        <v>-1.1891490152359685E-2</v>
      </c>
      <c r="AAG230" s="11">
        <v>-6.3463708160962806E-2</v>
      </c>
      <c r="AAH230" s="11">
        <v>7.8305391024997562E-3</v>
      </c>
      <c r="AAI230" s="11">
        <v>-3.0182289072616775E-2</v>
      </c>
      <c r="AAJ230" s="11">
        <v>-4.5501232539030378E-2</v>
      </c>
      <c r="AAK230" s="11">
        <v>3.0775852792424452E-2</v>
      </c>
      <c r="AAL230" s="11">
        <v>-5.4494206075790808E-2</v>
      </c>
      <c r="AAM230" s="11">
        <v>7.4969636745058965E-2</v>
      </c>
      <c r="AAN230" s="11">
        <v>2.0542317173377178E-2</v>
      </c>
      <c r="AAO230" s="11">
        <v>3.0193236714975757E-2</v>
      </c>
      <c r="AAP230" s="11">
        <v>-3.9077764751849209E-4</v>
      </c>
      <c r="AAQ230" s="11">
        <v>6.8119624706802107E-2</v>
      </c>
      <c r="AAR230" s="11">
        <v>-1.8299935950224167E-2</v>
      </c>
      <c r="AAS230" s="11">
        <v>2.9266474042315194E-2</v>
      </c>
      <c r="AAT230" s="11">
        <v>-7.1538531196233546E-3</v>
      </c>
      <c r="AAU230" s="11">
        <v>-1.3042685151404498E-2</v>
      </c>
      <c r="AAV230" s="11">
        <v>-3.5301728121245768E-2</v>
      </c>
      <c r="AAW230" s="11">
        <v>6.638566912539523E-2</v>
      </c>
      <c r="AAX230" s="11">
        <v>-3.6920589292130823E-2</v>
      </c>
      <c r="AAY230" s="11">
        <v>-1.9960824549948741E-2</v>
      </c>
      <c r="AAZ230" s="11">
        <v>-8.8512420291234628E-3</v>
      </c>
      <c r="ABA230" s="11">
        <v>-6.7505281352026159E-2</v>
      </c>
      <c r="ABB230" s="11">
        <v>-3.3158274122129572E-2</v>
      </c>
      <c r="ABC230" s="11">
        <v>3.3869421663649035E-2</v>
      </c>
      <c r="ABD230" s="11">
        <v>6.253219326259396E-2</v>
      </c>
      <c r="ABE230" s="11">
        <v>1.7452006980802626E-3</v>
      </c>
      <c r="ABF230" s="11">
        <v>6.5814943863724551E-3</v>
      </c>
      <c r="ABG230" s="11">
        <v>3.125E-2</v>
      </c>
      <c r="ABH230" s="11">
        <v>-6.3962703962703982E-2</v>
      </c>
      <c r="ABI230" s="11">
        <v>1.8129295746588392E-2</v>
      </c>
      <c r="ABJ230" s="11">
        <v>1.3305938753546576E-2</v>
      </c>
      <c r="ABK230" s="11">
        <v>-5.72559621512021E-2</v>
      </c>
      <c r="ABL230" s="11">
        <v>6.9643588693160119E-3</v>
      </c>
      <c r="ABM230" s="11">
        <v>4.1395443449959268E-2</v>
      </c>
      <c r="ABN230" s="11">
        <v>-2.1291141713057793E-2</v>
      </c>
      <c r="ABO230" s="11">
        <v>-9.9790440075853137E-4</v>
      </c>
      <c r="ABP230" s="11">
        <v>-1.4683847767455793E-2</v>
      </c>
      <c r="ABQ230" s="11">
        <v>-2.8892944038929391E-2</v>
      </c>
      <c r="ABR230" s="11">
        <v>-9.7087378640777766E-3</v>
      </c>
      <c r="ABS230" s="11">
        <v>4.8176259751212314E-2</v>
      </c>
      <c r="ABT230" s="11">
        <v>-1.1063059438800593E-3</v>
      </c>
      <c r="ABU230" s="11">
        <v>-3.956906967378182E-2</v>
      </c>
      <c r="ABV230" s="11">
        <v>-2.4635706048852013E-2</v>
      </c>
      <c r="ABW230" s="11">
        <v>4.1917454858124703E-3</v>
      </c>
      <c r="ABX230" s="11">
        <v>-1.8409504441828095E-2</v>
      </c>
      <c r="ABY230" s="11">
        <v>7.8508341511285273E-3</v>
      </c>
      <c r="ABZ230" s="11">
        <v>2.2719896137617379E-3</v>
      </c>
      <c r="ACA230" s="11">
        <v>-2.266839378238239E-3</v>
      </c>
      <c r="ACB230" s="11">
        <v>1.6985827112409257E-2</v>
      </c>
      <c r="ACC230" s="11">
        <v>1.9042553191489509E-2</v>
      </c>
      <c r="ACD230" s="11">
        <v>2.4219647144795742E-2</v>
      </c>
      <c r="ACE230" s="11">
        <v>-1.8244827234736416E-2</v>
      </c>
      <c r="ACF230" s="11">
        <v>2.2840531561461042E-3</v>
      </c>
      <c r="ACG230" s="11">
        <v>-7.0437124507977122E-3</v>
      </c>
      <c r="ACH230" s="11">
        <v>-2.8687669518047132E-2</v>
      </c>
      <c r="ACI230" s="11">
        <v>-1.933197293523703E-3</v>
      </c>
      <c r="ACJ230" s="11">
        <v>-7.3173356289680802E-3</v>
      </c>
      <c r="ACK230" s="11">
        <v>-1.2357723577235746E-2</v>
      </c>
      <c r="ACL230" s="11">
        <v>-3.5341894413346453E-2</v>
      </c>
      <c r="ACM230" s="11">
        <v>1.6725452269882757E-2</v>
      </c>
      <c r="ACN230" s="11">
        <v>8.0684870188003632E-2</v>
      </c>
      <c r="ACO230" s="11">
        <v>-8.4705395050222676E-2</v>
      </c>
      <c r="ACP230" s="11">
        <v>-5.204208620884665E-3</v>
      </c>
      <c r="ACQ230" s="11">
        <v>-7.7334243147959558E-3</v>
      </c>
      <c r="ACR230" s="11">
        <v>-1.6733524355300733E-2</v>
      </c>
      <c r="ACS230" s="11">
        <v>-1.2122625014570509E-2</v>
      </c>
      <c r="ACT230" s="11">
        <v>3.7050147492625474E-2</v>
      </c>
      <c r="ACU230" s="11">
        <v>3.5385140516554836E-2</v>
      </c>
      <c r="ACV230" s="11">
        <v>-7.0329670329670746E-3</v>
      </c>
      <c r="ACW230" s="11">
        <v>-1.5825586542717929E-2</v>
      </c>
      <c r="ACX230" s="11">
        <v>1.045766333070941E-2</v>
      </c>
      <c r="ACY230" s="11">
        <v>1.6247496105052495E-2</v>
      </c>
      <c r="ACZ230" s="11">
        <v>1.0621988611476008E-2</v>
      </c>
      <c r="ADA230" s="11">
        <v>-1.6253115180410171E-3</v>
      </c>
      <c r="ADB230" s="11">
        <v>2.2465812893423198E-2</v>
      </c>
      <c r="ADC230" s="11">
        <v>-1.5921876658528844E-2</v>
      </c>
      <c r="ADD230" s="11">
        <v>-2.9985977780174755E-2</v>
      </c>
      <c r="ADE230" s="11">
        <v>9.5629934393417493E-3</v>
      </c>
      <c r="ADF230" s="11">
        <v>3.3043286705584318E-2</v>
      </c>
      <c r="ADG230" s="11">
        <v>3.7317411237871578E-3</v>
      </c>
      <c r="ADH230" s="11">
        <v>-4.2065009560229405E-2</v>
      </c>
      <c r="ADI230" s="11">
        <v>1.1865158571745305E-2</v>
      </c>
      <c r="ADJ230" s="11">
        <v>9.4246575342464833E-3</v>
      </c>
      <c r="ADK230" s="11">
        <v>-8.1424383888828444E-3</v>
      </c>
      <c r="ADL230" s="11">
        <v>-2.2657618213660191E-2</v>
      </c>
      <c r="ADM230" s="11">
        <v>1.3103371038190259E-2</v>
      </c>
      <c r="ADN230" s="11">
        <v>-2.011938978554062E-2</v>
      </c>
      <c r="ADO230" s="11">
        <v>-3.2603790613718431E-2</v>
      </c>
      <c r="ADP230" s="11">
        <v>-3.3702623906705531E-2</v>
      </c>
      <c r="ADQ230" s="11">
        <v>-5.6480811006516918E-2</v>
      </c>
      <c r="ADR230" s="11">
        <v>2.1872601688411208E-2</v>
      </c>
      <c r="ADS230" s="11">
        <v>2.8664413568656899E-2</v>
      </c>
      <c r="ADT230" s="11">
        <v>-5.1715745923582412E-2</v>
      </c>
      <c r="ADU230" s="11">
        <v>1.7836519953804642E-2</v>
      </c>
      <c r="ADV230" s="11">
        <v>-3.7317196167423239E-2</v>
      </c>
      <c r="ADW230" s="11">
        <v>4.5835515976951235E-2</v>
      </c>
      <c r="ADX230" s="11">
        <v>2.454295016278496E-2</v>
      </c>
      <c r="ADY230" s="11">
        <v>4.326570520655082E-2</v>
      </c>
      <c r="ADZ230" s="11">
        <v>2.7999062792877227E-2</v>
      </c>
      <c r="AEA230" s="11">
        <v>9.3447293447295188E-3</v>
      </c>
      <c r="AEB230" s="11">
        <v>1.9758383199729002E-2</v>
      </c>
      <c r="AEC230" s="11">
        <v>1.3839681133746673E-2</v>
      </c>
      <c r="AED230" s="11">
        <v>-1.5944086491209042E-2</v>
      </c>
      <c r="AEE230" s="11">
        <v>-5.2158472977471559E-3</v>
      </c>
      <c r="AEF230" s="11">
        <v>4.9085229808121467E-2</v>
      </c>
      <c r="AEG230" s="11">
        <v>7.209698000850695E-2</v>
      </c>
      <c r="AEH230" s="11">
        <v>5.7726641539377122E-2</v>
      </c>
      <c r="AEI230" s="11">
        <v>2.6162790697674465E-2</v>
      </c>
      <c r="AEJ230" s="11">
        <v>6.2140180937584333E-3</v>
      </c>
      <c r="AEK230" s="11">
        <v>-1.0716556171101566E-2</v>
      </c>
      <c r="AEL230" s="11">
        <v>1.1750665565041674E-2</v>
      </c>
      <c r="AEM230" s="11">
        <v>-8.0754922420832598E-3</v>
      </c>
      <c r="AEN230" s="11">
        <v>2.8448591291621028E-2</v>
      </c>
      <c r="AEO230" s="11">
        <v>-3.3087254291559232E-2</v>
      </c>
      <c r="AEP230" s="11">
        <v>6.8990893202096615E-3</v>
      </c>
      <c r="AEQ230" s="11">
        <v>9.5011876484560887E-3</v>
      </c>
      <c r="AER230" s="11">
        <v>1.5837104072398134E-2</v>
      </c>
      <c r="AES230" s="11">
        <v>2.2895322939866514E-2</v>
      </c>
      <c r="AET230" s="11">
        <v>8.4480055739417637E-3</v>
      </c>
      <c r="AEU230" s="11">
        <v>-2.8499870455134246E-3</v>
      </c>
      <c r="AEV230" s="11">
        <v>-2.8754547029274269E-2</v>
      </c>
      <c r="AEW230" s="11">
        <v>7.66898519707504E-3</v>
      </c>
      <c r="AEX230" s="11">
        <v>4.0176991150442598E-2</v>
      </c>
      <c r="AEY230" s="11">
        <v>-2.9521864897056327E-2</v>
      </c>
      <c r="AEZ230" s="11">
        <v>-3.418953274305303E-3</v>
      </c>
      <c r="AFA230" s="11">
        <v>-6.1576354679804268E-4</v>
      </c>
      <c r="AFB230" s="11">
        <v>-2.7022269166446566E-2</v>
      </c>
      <c r="AFC230" s="11">
        <v>2.0987877691333479E-2</v>
      </c>
      <c r="AFD230" s="11">
        <v>-8.2402977139818256E-3</v>
      </c>
      <c r="AFE230" s="11">
        <v>5.2622174573394132E-2</v>
      </c>
      <c r="AFF230" s="11">
        <v>-6.3656425055168553E-3</v>
      </c>
      <c r="AFG230" s="11">
        <v>2.7334073631160027E-3</v>
      </c>
      <c r="AFH230" s="11">
        <v>-1.7633529261436132E-2</v>
      </c>
      <c r="AFI230" s="11">
        <v>2.1678806798473005E-3</v>
      </c>
      <c r="AFJ230" s="11">
        <v>7.0952669377866151E-3</v>
      </c>
      <c r="AFK230" s="11">
        <v>1.8901967522984009E-3</v>
      </c>
      <c r="AFL230" s="11">
        <v>2.323985936026074E-2</v>
      </c>
      <c r="AFM230" s="11">
        <v>1.5253100905129102E-2</v>
      </c>
      <c r="AFN230" s="11">
        <v>-6.4388311045071589E-3</v>
      </c>
      <c r="AFO230" s="11">
        <v>6.480558325024921E-3</v>
      </c>
      <c r="AFP230" s="11">
        <v>-1.6509823344890262E-2</v>
      </c>
      <c r="AFQ230" s="11">
        <v>-1.552795031055898E-2</v>
      </c>
      <c r="AFR230" s="11">
        <v>6.0533719839712674E-3</v>
      </c>
      <c r="AFS230" s="11">
        <v>2.0000000000000018E-2</v>
      </c>
      <c r="AFT230" s="11">
        <v>-4.4865403788633129E-3</v>
      </c>
      <c r="AFU230" s="11">
        <v>-1.1684192956100681E-3</v>
      </c>
      <c r="AFV230" s="11">
        <v>-1.9134358288770081E-2</v>
      </c>
      <c r="AFW230" s="11">
        <v>-2.3852116875372475E-3</v>
      </c>
      <c r="AFX230" s="11">
        <v>4.235334301084448E-2</v>
      </c>
      <c r="AFY230" s="11">
        <v>-6.7174571966904795E-3</v>
      </c>
      <c r="AFZ230" s="11">
        <v>-6.7628865979381114E-3</v>
      </c>
      <c r="AGA230" s="11">
        <v>2.3083949182097552E-2</v>
      </c>
      <c r="AGB230" s="11">
        <v>1.5664312961610305E-2</v>
      </c>
      <c r="AGC230" s="11">
        <v>3.8836503116509435E-2</v>
      </c>
      <c r="AGD230" s="11">
        <v>-1.184615384615384E-2</v>
      </c>
      <c r="AGE230" s="11">
        <v>-1.4167834345321539E-2</v>
      </c>
      <c r="AGF230" s="11">
        <v>-1.0423246999368252E-2</v>
      </c>
      <c r="AGG230" s="11">
        <v>-1.563996169805304E-2</v>
      </c>
      <c r="AGH230" s="11">
        <v>-6.4040207522697568E-3</v>
      </c>
      <c r="AGI230" s="11">
        <v>-1.1422044545973398E-3</v>
      </c>
      <c r="AGJ230" s="11">
        <v>1.8377848566527799E-2</v>
      </c>
      <c r="AGK230" s="11">
        <v>1.6843118383060851E-3</v>
      </c>
      <c r="AGL230" s="11">
        <v>-2.3140363519897567E-2</v>
      </c>
      <c r="AGM230" s="11">
        <v>-1.524590163934425E-2</v>
      </c>
      <c r="AGN230" s="11">
        <v>1.4982520392876619E-3</v>
      </c>
      <c r="AGO230" s="11">
        <v>2.4684175531914931E-2</v>
      </c>
      <c r="AGP230" s="11">
        <v>5.8155568172601146E-2</v>
      </c>
      <c r="AGQ230" s="11">
        <v>-1.4180591752261162E-2</v>
      </c>
      <c r="AGR230" s="11">
        <v>-8.6307441101004523E-3</v>
      </c>
      <c r="AGS230" s="11">
        <v>2.4392156862745207E-2</v>
      </c>
      <c r="AGT230" s="11">
        <v>4.7010182987520022E-2</v>
      </c>
      <c r="AGU230" s="11">
        <v>1.1480804387568488E-2</v>
      </c>
      <c r="AGV230" s="11">
        <v>2.3134759976866093E-3</v>
      </c>
      <c r="AGW230" s="11">
        <v>-7.7178303519909175E-3</v>
      </c>
      <c r="AGX230" s="11">
        <v>-1.1921203750817622E-2</v>
      </c>
      <c r="AGY230" s="11">
        <v>-2.5233576105348376E-2</v>
      </c>
      <c r="AGZ230" s="11">
        <v>1.6679245283018895E-2</v>
      </c>
      <c r="AHA230" s="11">
        <v>-6.8294855615768091E-3</v>
      </c>
      <c r="AHB230" s="11">
        <v>-2.189999252559971E-2</v>
      </c>
      <c r="AHC230" s="11">
        <v>-1.4213663457129821E-2</v>
      </c>
      <c r="AHD230" s="11">
        <v>2.6279069767441987E-2</v>
      </c>
      <c r="AHE230" s="11">
        <v>0</v>
      </c>
      <c r="AHF230" s="11">
        <v>2.7192386131882351E-3</v>
      </c>
      <c r="AHG230" s="11">
        <v>1.7777777777777892E-2</v>
      </c>
      <c r="AHH230" s="11">
        <v>5.1809636592392572E-4</v>
      </c>
      <c r="AHI230" s="11">
        <v>-1.8789761799082649E-2</v>
      </c>
      <c r="AHJ230" s="11">
        <v>-7.5392038600741174E-4</v>
      </c>
      <c r="AHK230" s="11">
        <v>3.4706503696997348E-3</v>
      </c>
      <c r="AHL230" s="11">
        <v>-1.0451127819548822E-2</v>
      </c>
      <c r="AHM230" s="11">
        <v>1.0865435757161146E-2</v>
      </c>
      <c r="AHN230" s="11">
        <v>1.0974143114852675E-2</v>
      </c>
      <c r="AHO230" s="11">
        <v>-6.0966542750928721E-3</v>
      </c>
      <c r="AHP230" s="11">
        <v>-2.1693596648713065E-3</v>
      </c>
      <c r="AHQ230" s="11">
        <v>4.5505660094459888E-2</v>
      </c>
      <c r="AHR230" s="11">
        <v>-8.963143553707198E-3</v>
      </c>
      <c r="AHS230" s="11">
        <v>-6.9459518124593833E-3</v>
      </c>
      <c r="AHT230" s="11">
        <v>2.5209471766848957E-2</v>
      </c>
      <c r="AHU230" s="11">
        <v>6.11186127496266E-3</v>
      </c>
      <c r="AHV230" s="11">
        <v>-1.9142473687928097E-2</v>
      </c>
      <c r="AHW230" s="11">
        <v>-2.1100388880887277E-2</v>
      </c>
      <c r="AHX230" s="11">
        <v>1.6037666445964938E-2</v>
      </c>
      <c r="AHY230" s="11">
        <v>1.4988053001230961E-2</v>
      </c>
      <c r="AHZ230" s="11">
        <v>7.9183906406048443E-3</v>
      </c>
      <c r="AIA230" s="11">
        <v>1.5146153301719867E-2</v>
      </c>
      <c r="AIB230" s="11">
        <v>9.4819772711425276E-3</v>
      </c>
      <c r="AIC230" s="11">
        <v>-1.1119552455279957E-2</v>
      </c>
      <c r="AID230" s="11">
        <v>-2.1930437211901244E-2</v>
      </c>
      <c r="AIE230" s="11">
        <v>-8.9260211368180631E-3</v>
      </c>
      <c r="AIF230" s="11">
        <v>2.2840262266734079E-2</v>
      </c>
      <c r="AIG230" s="11">
        <v>6.3398140321218044E-3</v>
      </c>
      <c r="AIH230" s="11">
        <v>7.9798404031918846E-3</v>
      </c>
      <c r="AII230" s="11">
        <v>-4.7222222222222943E-3</v>
      </c>
      <c r="AIJ230" s="11">
        <v>2.7211833658946638E-3</v>
      </c>
      <c r="AIK230" s="11">
        <v>-5.2188435042794801E-3</v>
      </c>
      <c r="AIL230" s="11">
        <v>3.0078343592614409E-3</v>
      </c>
      <c r="AIM230" s="11">
        <v>-1.4924332240742189E-2</v>
      </c>
      <c r="AIN230" s="11">
        <v>-1.1610619469026418E-2</v>
      </c>
      <c r="AIO230" s="11">
        <v>1.5041902442516353E-3</v>
      </c>
      <c r="AIP230" s="11">
        <v>-1.7880131597768356E-3</v>
      </c>
      <c r="AIQ230" s="11">
        <v>5.1587017267320512E-3</v>
      </c>
      <c r="AIR230" s="11">
        <v>8.1260246631977839E-3</v>
      </c>
      <c r="AIS230" s="11">
        <v>-9.6160644841972731E-3</v>
      </c>
      <c r="AIT230" s="11">
        <v>1.1494252873563315E-2</v>
      </c>
      <c r="AIU230" s="11">
        <v>2.4421230942970107E-2</v>
      </c>
      <c r="AIV230" s="11">
        <v>4.4784346148545318E-3</v>
      </c>
      <c r="AIW230" s="11">
        <v>6.1046711022705313E-3</v>
      </c>
      <c r="AIX230" s="11">
        <v>1.2135260430869987E-2</v>
      </c>
      <c r="AIY230" s="11">
        <v>1.4684089990569804E-2</v>
      </c>
      <c r="AIZ230" s="11">
        <v>3.3656399362719025E-2</v>
      </c>
      <c r="AJA230" s="11">
        <v>-1.0981953631751362E-2</v>
      </c>
      <c r="AJB230" s="11">
        <v>1.1818181818181728E-2</v>
      </c>
      <c r="AJC230" s="11">
        <v>2.5028879476318711E-3</v>
      </c>
      <c r="AJD230" s="11">
        <v>5.9535241021702046E-3</v>
      </c>
      <c r="AJE230" s="11">
        <v>8.4001527300496814E-3</v>
      </c>
      <c r="AJF230" s="11">
        <v>-6.3107408809792709E-4</v>
      </c>
      <c r="AJG230" s="11">
        <v>1.1934832028289932E-2</v>
      </c>
      <c r="AJH230" s="11">
        <v>-1.1232449297972069E-3</v>
      </c>
      <c r="AJI230" s="11">
        <v>-4.8728681201973822E-3</v>
      </c>
      <c r="AJJ230" s="11">
        <v>-2.8250360976834754E-2</v>
      </c>
      <c r="AJK230" s="11">
        <v>-2.1319206667096413E-3</v>
      </c>
      <c r="AJL230" s="11">
        <v>1.2495144373948053E-2</v>
      </c>
      <c r="AJM230" s="11">
        <v>4.6038749280643554E-3</v>
      </c>
      <c r="AJN230" s="11">
        <v>5.2192731207434395E-3</v>
      </c>
      <c r="AJO230" s="11">
        <v>2.0262141455074101E-3</v>
      </c>
      <c r="AJP230" s="11">
        <v>1.2890995260663507E-2</v>
      </c>
      <c r="AJQ230" s="11">
        <v>8.6717823944102435E-3</v>
      </c>
      <c r="AJR230" s="11">
        <v>-8.5972290945077745E-3</v>
      </c>
      <c r="AJS230" s="11">
        <v>9.9819077921268207E-3</v>
      </c>
      <c r="AJT230" s="11">
        <v>1.037741676446946E-2</v>
      </c>
      <c r="AJU230" s="11">
        <v>8.4978908112736118E-3</v>
      </c>
      <c r="AJV230" s="11">
        <v>1.6488845780795236E-2</v>
      </c>
      <c r="AJW230" s="11">
        <v>-1.1092557251908497E-2</v>
      </c>
      <c r="AJX230" s="11">
        <v>-1.1639126763960839E-2</v>
      </c>
      <c r="AJY230" s="11">
        <v>4.820306303008115E-3</v>
      </c>
      <c r="AJZ230" s="11">
        <v>-3.0361914015059055E-3</v>
      </c>
      <c r="AKA230" s="11">
        <v>7.1872335241807139E-3</v>
      </c>
      <c r="AKB230" s="11">
        <v>1.747701983551031E-2</v>
      </c>
      <c r="AKC230" s="11">
        <v>-3.0133729569093548E-2</v>
      </c>
      <c r="AKD230" s="11">
        <v>-5.0251256281406143E-3</v>
      </c>
      <c r="AKE230" s="11">
        <v>-1.8046316826804687E-2</v>
      </c>
      <c r="AKF230" s="11">
        <v>5.8332810637897747E-3</v>
      </c>
      <c r="AKG230" s="11">
        <v>7.794961336991868E-3</v>
      </c>
      <c r="AKH230" s="11">
        <v>9.9003774518902077E-3</v>
      </c>
      <c r="AKI230" s="11">
        <v>3.1983334354512616E-2</v>
      </c>
      <c r="AKJ230" s="11">
        <v>-1.2111856557620371E-2</v>
      </c>
      <c r="AKK230" s="11">
        <v>1.8931426167437815E-2</v>
      </c>
      <c r="AKL230" s="11">
        <v>1.0086115371003901E-2</v>
      </c>
      <c r="AKM230" s="11">
        <v>2.9197080291971655E-3</v>
      </c>
      <c r="AKN230" s="11">
        <v>-1.9330422125181879E-2</v>
      </c>
      <c r="AKO230" s="11">
        <v>1.1458766253042763E-2</v>
      </c>
      <c r="AKP230" s="11">
        <v>8.1591922986614662E-3</v>
      </c>
      <c r="AKQ230" s="11">
        <v>1.2227074235808821E-3</v>
      </c>
      <c r="AKR230" s="11">
        <v>-9.7115608280996524E-3</v>
      </c>
      <c r="AKS230" s="11">
        <v>-1.1979564272711185E-2</v>
      </c>
      <c r="AKT230" s="11">
        <v>-4.873699851411506E-3</v>
      </c>
      <c r="AKU230" s="11">
        <v>1.4274622230185718E-2</v>
      </c>
      <c r="AKV230" s="11">
        <v>-2.5320928041454582E-3</v>
      </c>
      <c r="AKW230" s="11">
        <v>5.9035362181947271E-3</v>
      </c>
      <c r="AKX230" s="11">
        <v>-1.379188919537544E-2</v>
      </c>
      <c r="AKY230" s="11">
        <v>-2.1423470602236483E-3</v>
      </c>
      <c r="AKZ230" s="11">
        <v>2.0217080152671763E-2</v>
      </c>
      <c r="ALA230" s="11">
        <v>1.4847723154264525E-2</v>
      </c>
      <c r="ALB230" s="11">
        <v>-1.5264097690225298E-2</v>
      </c>
      <c r="ALC230" s="11">
        <v>5.2643893308377265E-3</v>
      </c>
      <c r="ALD230" s="11">
        <v>-5.4113813569184321E-3</v>
      </c>
      <c r="ALE230" s="11">
        <v>-4.0952436669983161E-4</v>
      </c>
      <c r="ALF230" s="11">
        <v>-5.4430527917593841E-3</v>
      </c>
      <c r="ALG230" s="11">
        <v>1.0062967104101705E-2</v>
      </c>
      <c r="ALH230" s="11">
        <v>-1.1419249592169667E-2</v>
      </c>
      <c r="ALI230" s="11">
        <v>3.0704856199905706E-2</v>
      </c>
      <c r="ALJ230" s="11">
        <v>1.0235004860197794E-2</v>
      </c>
      <c r="ALK230" s="11">
        <v>-1.2112293411818076E-2</v>
      </c>
      <c r="ALL230" s="11">
        <v>-2.1714220236048964E-2</v>
      </c>
      <c r="ALM230" s="11">
        <v>-4.6266471449487589E-3</v>
      </c>
      <c r="ALN230" s="11">
        <v>1.4944692868910314E-2</v>
      </c>
      <c r="ALO230" s="11">
        <v>2.3420289855072385E-2</v>
      </c>
      <c r="ALP230" s="11">
        <v>1.4727540500736547E-2</v>
      </c>
      <c r="ALQ230" s="11">
        <v>6.1404488109850774E-4</v>
      </c>
      <c r="ALR230" s="11">
        <v>7.7545327754533488E-3</v>
      </c>
      <c r="ALS230" s="11">
        <v>1.0296722763507349E-2</v>
      </c>
      <c r="ALT230" s="11">
        <v>2.1917808219162893E-4</v>
      </c>
      <c r="ALU230" s="11">
        <v>-2.1913005368685567E-3</v>
      </c>
      <c r="ALV230" s="11">
        <v>-1.537279016141424E-3</v>
      </c>
      <c r="ALW230" s="11">
        <v>1.3746838227208791E-3</v>
      </c>
      <c r="ALX230" s="11">
        <v>-1.0433254626324828E-2</v>
      </c>
      <c r="ALY230" s="11">
        <v>1.2929360190888417E-2</v>
      </c>
      <c r="ALZ230" s="11">
        <v>5.8617289361238001E-3</v>
      </c>
      <c r="AMA230" s="11">
        <v>1.7482707913512252E-2</v>
      </c>
      <c r="AMB230" s="11">
        <v>-3.8004496306603963E-3</v>
      </c>
      <c r="AMC230" s="11">
        <v>-3.492558164526427E-3</v>
      </c>
      <c r="AMD230" s="11">
        <v>6.3625579639814411E-3</v>
      </c>
      <c r="AME230" s="11">
        <v>-1.8538362623231941E-2</v>
      </c>
      <c r="AMF230" s="11">
        <v>3.71219565454739E-3</v>
      </c>
      <c r="AMG230" s="11">
        <v>0</v>
      </c>
      <c r="AMH230" s="11">
        <v>-4.8950288262809005E-3</v>
      </c>
      <c r="AMI230" s="11">
        <v>-1.4593353738522219E-2</v>
      </c>
      <c r="AMJ230" s="11">
        <v>1.4254811692273606E-2</v>
      </c>
      <c r="AMK230" s="11">
        <v>-9.8435961938103667E-4</v>
      </c>
      <c r="AML230" s="11">
        <v>1.7516969564264073E-3</v>
      </c>
      <c r="AMM230" s="11">
        <v>-5.464480874316946E-3</v>
      </c>
      <c r="AMN230" s="11">
        <v>-6.2637362637362193E-3</v>
      </c>
      <c r="AMO230" s="11">
        <v>-6.0820524162341627E-4</v>
      </c>
      <c r="AMP230" s="11">
        <v>1.7593360995850738E-2</v>
      </c>
      <c r="AMQ230" s="11">
        <v>6.034904583265277E-3</v>
      </c>
      <c r="AMR230" s="11">
        <v>-5.3285776048421885E-2</v>
      </c>
      <c r="AMS230" s="11">
        <v>-9.9897248544353889E-3</v>
      </c>
      <c r="AMT230" s="11">
        <v>4.093870725941251E-3</v>
      </c>
      <c r="AMU230" s="11">
        <v>1.3552314229929863E-2</v>
      </c>
      <c r="AMV230" s="11">
        <v>2.6062322946176497E-3</v>
      </c>
      <c r="AMW230" s="11">
        <v>1.0906419529837397E-2</v>
      </c>
      <c r="AMX230" s="11">
        <v>-2.7950136955671168E-3</v>
      </c>
      <c r="AMY230" s="11">
        <v>1.9059364314143012E-2</v>
      </c>
      <c r="AMZ230" s="11">
        <v>1.5512404422685533E-2</v>
      </c>
      <c r="ANA230" s="11">
        <v>2.329234602675756E-3</v>
      </c>
      <c r="ANB230" s="11">
        <v>-2.1616947686986521E-4</v>
      </c>
      <c r="ANC230" s="11">
        <v>-3.2972972972972192E-3</v>
      </c>
      <c r="AND230" s="11">
        <v>-1.4100547752047388E-2</v>
      </c>
      <c r="ANE230" s="11">
        <v>1.5292370317399273E-2</v>
      </c>
      <c r="ANF230" s="11">
        <v>8.3437178306333681E-3</v>
      </c>
      <c r="ANG230" s="11">
        <v>4.191069797431668E-3</v>
      </c>
      <c r="ANH230" s="11">
        <v>2.0867890202793005E-2</v>
      </c>
      <c r="ANI230" s="11">
        <v>7.8620472771109284E-3</v>
      </c>
      <c r="ANJ230" s="11">
        <v>-3.0162774975296403E-3</v>
      </c>
      <c r="ANK230" s="11">
        <v>2.8167544729016392E-3</v>
      </c>
      <c r="ANL230" s="11">
        <v>1.508452535760707E-3</v>
      </c>
      <c r="ANM230" s="11">
        <v>-1.4282746442297656E-2</v>
      </c>
      <c r="ANN230" s="11">
        <v>7.3238842931662163E-3</v>
      </c>
      <c r="ANO230" s="11">
        <v>1.2710534574746246E-2</v>
      </c>
      <c r="ANP230" s="11">
        <v>-3.6155157274941896E-4</v>
      </c>
      <c r="ANQ230" s="11">
        <v>-3.5134855843752533E-3</v>
      </c>
      <c r="ANR230" s="11">
        <v>1.5192367520481032E-2</v>
      </c>
      <c r="ANS230" s="11">
        <v>1.9153174319423982E-2</v>
      </c>
      <c r="ANT230" s="11">
        <v>2.1048411346096252E-3</v>
      </c>
      <c r="ANU230" s="11">
        <v>2.9005801160231215E-3</v>
      </c>
      <c r="ANV230" s="11">
        <v>9.0754961603671802E-3</v>
      </c>
      <c r="ANW230" s="11">
        <v>1.2700138367266245E-2</v>
      </c>
      <c r="ANX230" s="11">
        <v>-2.9766261650320258E-3</v>
      </c>
      <c r="ANY230" s="11">
        <v>-4.2090837901330724E-3</v>
      </c>
      <c r="ANZ230" s="11">
        <v>-2.0642878207018933E-3</v>
      </c>
      <c r="AOA230" s="11">
        <v>-6.0086682427107352E-3</v>
      </c>
      <c r="AOB230" s="11">
        <v>6.1936378951541471E-3</v>
      </c>
      <c r="AOC230" s="11">
        <v>0</v>
      </c>
      <c r="AOD230" s="11">
        <v>-3.6933077263997527E-3</v>
      </c>
      <c r="AOE230" s="11">
        <v>-2.2736259391062941E-3</v>
      </c>
      <c r="AOF230" s="11">
        <v>7.2327355592984865E-3</v>
      </c>
      <c r="AOG230" s="11">
        <v>-5.0659059610466128E-3</v>
      </c>
      <c r="AOH230" s="11">
        <v>-1.0282268031044484E-2</v>
      </c>
      <c r="AOI230" s="11">
        <v>2.1477448678888234E-3</v>
      </c>
      <c r="AOJ230" s="11">
        <v>1.2460127591706893E-3</v>
      </c>
      <c r="AOK230" s="11">
        <v>-2.4889242869231554E-3</v>
      </c>
      <c r="AOL230" s="11">
        <v>2.4801636808224004E-2</v>
      </c>
      <c r="AOM230" s="11">
        <v>8.1807557460069624E-3</v>
      </c>
      <c r="AON230" s="11">
        <v>-3.4775888717155645E-3</v>
      </c>
      <c r="AOO230" s="11">
        <v>-1.1583947266382233E-2</v>
      </c>
      <c r="AOP230" s="11">
        <v>-2.6822929436571386E-2</v>
      </c>
      <c r="AOQ230" s="11">
        <v>2.9527360677214398E-2</v>
      </c>
      <c r="AOR230" s="11">
        <v>-2.7897415818324278E-3</v>
      </c>
      <c r="AOS230" s="11">
        <v>-2.7975460122698914E-3</v>
      </c>
      <c r="AOT230" s="11">
        <v>1.9194802638053954E-3</v>
      </c>
      <c r="AOU230" s="11">
        <v>-1.7536965171685348E-2</v>
      </c>
      <c r="AOV230" s="11">
        <v>-2.8750000000000053E-2</v>
      </c>
      <c r="AOW230" s="11">
        <v>-7.3616473616473499E-3</v>
      </c>
      <c r="AOX230" s="11">
        <v>1.7425578259516739E-2</v>
      </c>
      <c r="AOY230" s="11">
        <v>-2.0746253440717677E-2</v>
      </c>
      <c r="AOZ230" s="11">
        <v>-3.1752641715684371E-3</v>
      </c>
      <c r="APA230" s="11">
        <v>3.6762402088772905E-2</v>
      </c>
      <c r="APB230" s="11">
        <v>-1.0980155132466862E-2</v>
      </c>
      <c r="APC230" s="11">
        <v>-2.9282949684253379E-2</v>
      </c>
      <c r="APD230" s="11">
        <v>-2.3818267666964044E-2</v>
      </c>
      <c r="APE230" s="11">
        <v>3.434191433331546E-2</v>
      </c>
      <c r="APF230" s="11">
        <v>-7.5859918944196636E-3</v>
      </c>
      <c r="APG230" s="11">
        <v>-2.2513089005236075E-3</v>
      </c>
      <c r="APH230" s="11">
        <v>-6.716692029175686E-3</v>
      </c>
      <c r="API230" s="11">
        <v>-1.6799619631253537E-2</v>
      </c>
      <c r="APJ230" s="11">
        <v>1.4561280962871237E-2</v>
      </c>
      <c r="APK230" s="11">
        <v>-3.0187480139814982E-3</v>
      </c>
      <c r="APL230" s="11">
        <v>-9.0836653386454635E-3</v>
      </c>
      <c r="APM230" s="11">
        <v>-4.0045030556449035E-2</v>
      </c>
      <c r="APN230" s="11">
        <v>1.0163623164125779E-2</v>
      </c>
      <c r="APO230" s="11">
        <v>2.3771352755816988E-3</v>
      </c>
      <c r="APP230" s="11">
        <v>-1.0258107213765633E-2</v>
      </c>
      <c r="APQ230" s="11">
        <v>5.5722723726736589E-3</v>
      </c>
      <c r="APR230" s="11">
        <v>3.0699323949905821E-2</v>
      </c>
      <c r="APS230" s="11">
        <v>-3.7634408602149616E-4</v>
      </c>
      <c r="APT230" s="11">
        <v>-2.7268326789651964E-2</v>
      </c>
      <c r="APU230" s="11">
        <v>2.4272918279331979E-2</v>
      </c>
      <c r="APV230" s="11">
        <v>9.0688259109312774E-3</v>
      </c>
      <c r="APW230" s="11">
        <v>-2.8834323008612883E-2</v>
      </c>
      <c r="APX230" s="11">
        <v>-1.4211743968271406E-2</v>
      </c>
      <c r="APY230" s="11">
        <v>5.0290567724631252E-3</v>
      </c>
      <c r="APZ230" s="11">
        <v>1.8236406093628421E-2</v>
      </c>
      <c r="AQA230" s="11">
        <v>3.1014524407557031E-2</v>
      </c>
      <c r="AQB230" s="11">
        <v>1.7053278254422155E-2</v>
      </c>
      <c r="AQC230" s="11">
        <v>2.6036242449489766E-3</v>
      </c>
      <c r="AQD230" s="11">
        <v>3.246078736885849E-2</v>
      </c>
      <c r="AQE230" s="11">
        <v>2.1127823331155149E-3</v>
      </c>
      <c r="AQF230" s="11">
        <v>7.1783545002761517E-3</v>
      </c>
      <c r="AQG230" s="11">
        <v>3.738038277512068E-3</v>
      </c>
      <c r="AQH230" s="11">
        <v>4.617905556383084E-3</v>
      </c>
      <c r="AQI230" s="11">
        <v>-2.169829972321069E-2</v>
      </c>
      <c r="AQJ230" s="11">
        <v>1.9501844086293074E-2</v>
      </c>
      <c r="AQK230" s="11">
        <v>1.1645770355320106E-2</v>
      </c>
      <c r="AQL230" s="11">
        <v>7.6908004310767275E-3</v>
      </c>
      <c r="AQM230" s="11">
        <v>2.0903213261387332E-3</v>
      </c>
      <c r="AQN230" s="11">
        <v>-8.295333268652394E-3</v>
      </c>
      <c r="AQO230" s="11">
        <v>3.668737465146954E-3</v>
      </c>
      <c r="AQP230" s="11">
        <v>-5.0687201481625088E-3</v>
      </c>
      <c r="AQQ230" s="11">
        <v>-6.8580386009609029E-4</v>
      </c>
      <c r="AQR230" s="11">
        <v>1.7352941176470571E-2</v>
      </c>
      <c r="AQS230" s="11">
        <v>1.2190421123638773E-2</v>
      </c>
      <c r="AQT230" s="11">
        <v>-3.0466035131145874E-3</v>
      </c>
      <c r="AQU230" s="11">
        <v>-8.0217733849019535E-3</v>
      </c>
      <c r="AQV230" s="11">
        <v>1.0108303249098949E-3</v>
      </c>
      <c r="AQW230" s="11">
        <v>1.1540680900173239E-2</v>
      </c>
      <c r="AQX230" s="11">
        <v>1.4403879064460945E-2</v>
      </c>
      <c r="AQY230" s="11">
        <v>-1.7714044706874765E-2</v>
      </c>
      <c r="AQZ230" s="11">
        <v>-2.3376747292590982E-2</v>
      </c>
      <c r="ARA230" s="11">
        <v>8.0601826974744384E-3</v>
      </c>
      <c r="ARB230" s="11">
        <v>-5.5727854235316787E-3</v>
      </c>
      <c r="ARC230" s="11">
        <v>-1.5983626528921602E-2</v>
      </c>
      <c r="ARD230" s="11">
        <v>1.8224137077204938E-2</v>
      </c>
      <c r="ARE230" s="11">
        <v>-6.4199212100579661E-3</v>
      </c>
      <c r="ARF230" s="11">
        <v>1.3950756277840481E-2</v>
      </c>
      <c r="ARG230" s="11">
        <v>-2.0517524379646601E-2</v>
      </c>
      <c r="ARH230" s="11">
        <v>-7.196017546453759E-2</v>
      </c>
      <c r="ARI230" s="11">
        <v>-2.050029210260762E-2</v>
      </c>
      <c r="ARJ230" s="11">
        <v>8.8922626470746557E-3</v>
      </c>
      <c r="ARK230" s="11">
        <v>1.7090342344278975E-2</v>
      </c>
      <c r="ARL230" s="11">
        <v>-1.0356671070013257E-2</v>
      </c>
      <c r="ARM230" s="11">
        <v>-1.7940092904052407E-2</v>
      </c>
      <c r="ARN230" s="11">
        <v>9.2970151688143154E-3</v>
      </c>
      <c r="ARO230" s="11">
        <v>-2.854988149105786E-3</v>
      </c>
      <c r="ARP230" s="11">
        <v>-5.9424126195239957E-4</v>
      </c>
      <c r="ARQ230" s="11">
        <v>-3.0810810810810718E-3</v>
      </c>
      <c r="ARR230" s="11">
        <v>-2.673100905492598E-2</v>
      </c>
      <c r="ARS230" s="11">
        <v>2.8857938718662934E-2</v>
      </c>
      <c r="ART230" s="11">
        <v>1.4674030755902123E-2</v>
      </c>
      <c r="ARU230" s="11">
        <v>-7.4710496824814676E-4</v>
      </c>
      <c r="ARV230" s="11">
        <v>1.9652870493992003E-2</v>
      </c>
      <c r="ARW230" s="11">
        <v>-7.489655894830638E-3</v>
      </c>
      <c r="ARX230" s="11">
        <v>-1.715039577836408E-2</v>
      </c>
      <c r="ARY230" s="11">
        <v>-1.5892617449664526E-2</v>
      </c>
      <c r="ARZ230" s="11">
        <v>8.9475694255005678E-3</v>
      </c>
      <c r="ASA230" s="11">
        <v>-1.292380900881418E-2</v>
      </c>
      <c r="ASB230" s="11">
        <v>1.1887805412512442E-2</v>
      </c>
      <c r="ASC230" s="11">
        <v>-1.4455091765470329E-2</v>
      </c>
      <c r="ASD230" s="11">
        <v>1.5655899802241358E-2</v>
      </c>
      <c r="ASE230" s="11">
        <v>-9.4650873492346799E-3</v>
      </c>
      <c r="ASF230" s="11">
        <v>1.5834880419349773E-3</v>
      </c>
      <c r="ASG230" s="11">
        <v>2.9220956223082295E-2</v>
      </c>
      <c r="ASH230" s="11">
        <v>2.2670692303617734E-2</v>
      </c>
      <c r="ASI230" s="11">
        <v>4.4543429844099425E-3</v>
      </c>
      <c r="ASJ230" s="11">
        <v>-7.3737946681792232E-3</v>
      </c>
      <c r="ASK230" s="11">
        <v>1.5064935064934559E-3</v>
      </c>
      <c r="ASL230" s="11">
        <v>7.3655272576378383E-3</v>
      </c>
      <c r="ASM230" s="11">
        <v>4.9945934812831716E-3</v>
      </c>
      <c r="ASN230" s="11">
        <v>-5.6358233425557458E-4</v>
      </c>
      <c r="ASO230" s="11">
        <v>-7.176910852513263E-4</v>
      </c>
      <c r="ASP230" s="11">
        <v>1.5954445185451194E-2</v>
      </c>
      <c r="ASQ230" s="11">
        <v>4.6455261563320693E-3</v>
      </c>
      <c r="ASR230" s="11">
        <v>-5.026135906714968E-4</v>
      </c>
      <c r="ASS230" s="11">
        <v>1.0409333199235649E-2</v>
      </c>
      <c r="AST230" s="11">
        <v>-1.0501169561538903E-2</v>
      </c>
      <c r="ASU230" s="11">
        <v>-6.8403581128658741E-3</v>
      </c>
      <c r="ASV230" s="11">
        <v>-4.5072419730579627E-3</v>
      </c>
      <c r="ASW230" s="11">
        <v>3.4593274660426054E-3</v>
      </c>
      <c r="ASX230" s="11">
        <v>3.3865652724968331E-2</v>
      </c>
      <c r="ASY230" s="11">
        <v>1.2602363556122098E-2</v>
      </c>
      <c r="ASZ230" s="11">
        <v>-4.1646489104115725E-3</v>
      </c>
      <c r="ATA230" s="11">
        <v>-9.8716203073332398E-3</v>
      </c>
      <c r="ATB230" s="11">
        <v>-1.0903197288934741E-2</v>
      </c>
      <c r="ATC230" s="11">
        <v>-2.1351606335965334E-3</v>
      </c>
      <c r="ATD230" s="11">
        <v>1.0698646496815289E-2</v>
      </c>
      <c r="ATE230" s="11">
        <v>-6.892816700310167E-3</v>
      </c>
      <c r="ATF230" s="11">
        <v>-3.4703286897030949E-4</v>
      </c>
      <c r="ATG230" s="11">
        <v>0</v>
      </c>
      <c r="ATH230" s="11">
        <v>3.7195000991867566E-3</v>
      </c>
      <c r="ATI230" s="11">
        <v>6.1761944760116982E-3</v>
      </c>
      <c r="ATJ230" s="11">
        <v>6.6784521704967847E-3</v>
      </c>
      <c r="ATK230" s="11">
        <v>9.0731707317073251E-3</v>
      </c>
      <c r="ATL230" s="11">
        <v>6.7195204486125704E-3</v>
      </c>
      <c r="ATM230" s="11">
        <v>1.8727490996399698E-3</v>
      </c>
      <c r="ATN230" s="11">
        <v>-1.1119631901840621E-2</v>
      </c>
      <c r="ATO230" s="11">
        <v>4.1682822799535835E-3</v>
      </c>
      <c r="ATP230" s="11">
        <v>2.4809344531325328E-2</v>
      </c>
      <c r="ATQ230" s="11">
        <v>-9.8907309721163461E-4</v>
      </c>
      <c r="ATR230" s="11">
        <v>-1.4473622177172296E-2</v>
      </c>
      <c r="ATS230" s="11">
        <v>2.2005357826253569E-3</v>
      </c>
      <c r="ATT230" s="11">
        <v>7.4940334128879016E-3</v>
      </c>
      <c r="ATU230" s="11">
        <v>-3.5533235419529241E-3</v>
      </c>
      <c r="ATV230" s="11">
        <v>1.0032331685051465E-2</v>
      </c>
      <c r="ATW230" s="11">
        <v>1.1768582591913379E-3</v>
      </c>
      <c r="ATX230" s="11">
        <v>1.692683844273013E-3</v>
      </c>
      <c r="ATY230" s="11">
        <v>-2.8633120540743073E-3</v>
      </c>
      <c r="ATZ230" s="11">
        <v>1.8358988843383273E-3</v>
      </c>
      <c r="AUA230" s="11">
        <v>-8.4578517056654867E-4</v>
      </c>
      <c r="AUB230" s="11">
        <v>-7.1952595936795039E-3</v>
      </c>
      <c r="AUC230" s="11">
        <v>2.7000142106010649E-3</v>
      </c>
      <c r="AUD230" s="11">
        <v>1.7006802721086789E-3</v>
      </c>
      <c r="AUE230" s="11">
        <v>-4.05583852103375E-3</v>
      </c>
      <c r="AUF230" s="11">
        <v>-1.7425892603466275E-2</v>
      </c>
      <c r="AUG230" s="11">
        <v>-1.2048192771084709E-3</v>
      </c>
      <c r="AUH230" s="11">
        <v>-1.2255729794933612E-2</v>
      </c>
      <c r="AUI230" s="11">
        <v>-7.1320404474622956E-3</v>
      </c>
      <c r="AUJ230" s="11">
        <v>6.346863468634556E-3</v>
      </c>
      <c r="AUK230" s="11">
        <v>7.480199471985971E-3</v>
      </c>
      <c r="AUL230" s="11">
        <v>-5.1924103459989324E-3</v>
      </c>
      <c r="AUM230" s="11">
        <v>-1.531707317073161E-2</v>
      </c>
      <c r="AUN230" s="11">
        <v>1.2186664024571359E-2</v>
      </c>
      <c r="AUO230" s="11">
        <v>-9.7885669537979281E-3</v>
      </c>
      <c r="AUP230" s="11">
        <v>-5.9806247528666479E-3</v>
      </c>
      <c r="AUQ230" s="11">
        <v>-8.9503256924072794E-4</v>
      </c>
      <c r="AUR230" s="11">
        <v>-1.9409744687205466E-3</v>
      </c>
      <c r="AUS230" s="11">
        <v>6.9312855290715181E-3</v>
      </c>
      <c r="AUT230" s="11">
        <v>5.6455207250036832E-3</v>
      </c>
      <c r="AUU230" s="11">
        <v>-2.1962869946323793E-2</v>
      </c>
      <c r="AUV230" s="11">
        <v>-9.3650873571321513E-3</v>
      </c>
      <c r="AUW230" s="11">
        <v>-4.7268106734434934E-3</v>
      </c>
      <c r="AUX230" s="11">
        <v>2.3899499540394276E-2</v>
      </c>
      <c r="AUY230" s="11">
        <v>2.2942643391521411E-3</v>
      </c>
      <c r="AUZ230" s="11">
        <v>-4.4287420382166376E-3</v>
      </c>
      <c r="AVA230" s="11">
        <v>1.0696256310291474E-2</v>
      </c>
      <c r="AVB230" s="11">
        <v>-4.4013649176599667E-3</v>
      </c>
      <c r="AVC230" s="11">
        <v>1.6342141863699755E-2</v>
      </c>
      <c r="AVD230" s="11">
        <v>2.5902937295343431E-3</v>
      </c>
      <c r="AVE230" s="11">
        <v>-2.4373598518084849E-3</v>
      </c>
      <c r="AVF230" s="11">
        <v>-9.2357310398749615E-3</v>
      </c>
      <c r="AVG230" s="11">
        <v>-8.8779284833540029E-4</v>
      </c>
      <c r="AVH230" s="11">
        <v>-1.7771634496716038E-3</v>
      </c>
      <c r="AVI230" s="11">
        <v>-1.2363384600168059E-3</v>
      </c>
      <c r="AVJ230" s="11">
        <v>-1.0051495345613004E-2</v>
      </c>
      <c r="AVK230" s="11">
        <v>-8.6030110538688476E-3</v>
      </c>
      <c r="AVL230" s="11">
        <v>4.6919933403966052E-3</v>
      </c>
      <c r="AVM230" s="11">
        <v>-1.2553982123129082E-3</v>
      </c>
      <c r="AVN230" s="11">
        <v>-1.2016692644175264E-2</v>
      </c>
      <c r="AVO230" s="11">
        <v>-1.9847328244274598E-3</v>
      </c>
      <c r="AVP230" s="11">
        <v>-6.2209984192544976E-3</v>
      </c>
      <c r="AVQ230" s="11">
        <v>2.7707937811072281E-3</v>
      </c>
      <c r="AVR230" s="11">
        <v>8.5964283886814652E-3</v>
      </c>
      <c r="AVS230" s="11">
        <v>8.3202272842575198E-3</v>
      </c>
      <c r="AVT230" s="11">
        <v>-4.8301886792453397E-3</v>
      </c>
      <c r="AVU230" s="11">
        <v>1.5319278022144722E-2</v>
      </c>
      <c r="AVV230" s="11">
        <v>-5.477542077481079E-4</v>
      </c>
      <c r="AVW230" s="11">
        <v>1.6441632205668189E-3</v>
      </c>
      <c r="AVX230" s="11">
        <v>9.0529247910864363E-3</v>
      </c>
      <c r="AVY230" s="11">
        <v>-7.9365079365080193E-3</v>
      </c>
      <c r="AVZ230" s="11">
        <v>-1.2422360248447228E-2</v>
      </c>
      <c r="AWA230" s="11">
        <v>-7.3459119496855907E-3</v>
      </c>
      <c r="AWB230" s="11">
        <v>8.6167570581374697E-4</v>
      </c>
      <c r="AWC230" s="11">
        <v>5.6213916742631209E-3</v>
      </c>
      <c r="AWD230" s="11">
        <v>1.1683537291635293E-2</v>
      </c>
      <c r="AWE230" s="11">
        <v>-9.9556971476927325E-3</v>
      </c>
      <c r="AWF230" s="11">
        <v>-1.9558549952234938E-2</v>
      </c>
      <c r="AWG230" s="11">
        <v>1.1538461538461497E-2</v>
      </c>
      <c r="AWH230" s="11">
        <v>-3.2446134347274835E-3</v>
      </c>
      <c r="AWI230" s="11">
        <v>-7.2681959208585667E-2</v>
      </c>
      <c r="AWJ230" s="11">
        <v>1.8045195261079616E-2</v>
      </c>
      <c r="AWK230" s="11">
        <v>7.2733150153547754E-3</v>
      </c>
      <c r="AWL230" s="11">
        <v>5.5626872058194277E-3</v>
      </c>
      <c r="AWM230" s="11">
        <v>-3.0319148936169826E-3</v>
      </c>
      <c r="AWN230" s="11">
        <v>1.7126393853705402E-2</v>
      </c>
      <c r="AWO230" s="11">
        <v>-2.4129248845993212E-3</v>
      </c>
      <c r="AWP230" s="11">
        <v>1.8982017036491605E-2</v>
      </c>
      <c r="AWQ230" s="11">
        <v>-3.7153619897827284E-3</v>
      </c>
      <c r="AWR230" s="11">
        <v>1.6108147304086717E-2</v>
      </c>
      <c r="AWS230" s="11">
        <v>3.5681516974195304E-4</v>
      </c>
      <c r="AWT230" s="11">
        <v>-7.4394904458598976E-3</v>
      </c>
      <c r="AWU230" s="11">
        <v>1.2834334411417903E-3</v>
      </c>
      <c r="AWV230" s="11">
        <v>-2.6199753896636535E-2</v>
      </c>
      <c r="AWW230" s="11">
        <v>-7.7396935713157644E-3</v>
      </c>
      <c r="AWX230" s="11">
        <v>-5.8367823410803155E-3</v>
      </c>
      <c r="AWY230" s="11">
        <v>1.6172075149444964E-2</v>
      </c>
      <c r="AWZ230" s="11">
        <v>-8.6138977887494361E-3</v>
      </c>
      <c r="AXA230" s="11">
        <v>-1.6476821192052848E-2</v>
      </c>
      <c r="AXB230" s="11">
        <v>1.9661710838181357E-2</v>
      </c>
      <c r="AXC230" s="11">
        <v>1.9388240266258183E-2</v>
      </c>
      <c r="AXD230" s="11">
        <v>2.0729684908789014E-3</v>
      </c>
      <c r="AXE230" s="11">
        <v>-1.5153082333471235E-2</v>
      </c>
      <c r="AXF230" s="11">
        <v>5.8289135115263679E-3</v>
      </c>
      <c r="AXG230" s="11">
        <v>1.7489819358880832E-2</v>
      </c>
      <c r="AXH230" s="11">
        <v>6.619118477089625E-3</v>
      </c>
      <c r="AXI230" s="11">
        <v>5.607095524517991E-4</v>
      </c>
      <c r="AXJ230" s="11">
        <v>-1.2736257578073285E-2</v>
      </c>
      <c r="AXK230" s="11">
        <v>-2.3221012436142163E-2</v>
      </c>
      <c r="AXL230" s="11">
        <v>-2.113159702044487E-2</v>
      </c>
      <c r="AXM230" s="11">
        <v>2.6984726644718737E-3</v>
      </c>
      <c r="AXN230" s="11">
        <v>-4.4674094407664011E-3</v>
      </c>
      <c r="AXO230" s="11">
        <v>6.97448096885811E-3</v>
      </c>
      <c r="AXP230" s="11">
        <v>-4.2416107382550194E-3</v>
      </c>
      <c r="AXQ230" s="11">
        <v>1.7739674323304255E-2</v>
      </c>
      <c r="AXR230" s="11">
        <v>2.1933774834437259E-2</v>
      </c>
      <c r="AXS230" s="11">
        <v>0</v>
      </c>
      <c r="AXT230" s="11">
        <v>0</v>
      </c>
      <c r="AXU230" s="11">
        <v>9.6428015967648939E-3</v>
      </c>
      <c r="AXV230" s="11">
        <v>9.5507060333761551E-3</v>
      </c>
      <c r="AXW230" s="11">
        <v>2.6956919790448453E-3</v>
      </c>
      <c r="AXX230" s="11">
        <v>1.7601704372527172E-2</v>
      </c>
      <c r="AXY230" s="11">
        <v>2.293006330691183E-3</v>
      </c>
      <c r="AXZ230" s="11">
        <v>4.4263191923210599E-3</v>
      </c>
      <c r="AYA230" s="11">
        <v>-9.0116854822737125E-3</v>
      </c>
      <c r="AYB230" s="11">
        <v>4.9965024482860887E-3</v>
      </c>
      <c r="AYC230" s="11">
        <v>-1.0291339365616103E-2</v>
      </c>
      <c r="AYD230" s="11">
        <v>1.9591098608531254E-3</v>
      </c>
      <c r="AYE230" s="11">
        <v>5.5650255690362638E-3</v>
      </c>
      <c r="AYF230" s="11">
        <v>7.4786857456250466E-3</v>
      </c>
      <c r="AYG230" s="11">
        <v>-1.5192754985895895E-2</v>
      </c>
      <c r="AYH230" s="11">
        <v>5.0251256281406143E-3</v>
      </c>
      <c r="AYI230" s="11">
        <v>-5.4999999999993943E-4</v>
      </c>
      <c r="AYJ230" s="11">
        <v>9.3051178147980362E-3</v>
      </c>
      <c r="AYK230" s="11">
        <v>1.4671623296158565E-2</v>
      </c>
      <c r="AYL230" s="11">
        <v>8.0601826974744384E-3</v>
      </c>
      <c r="AYM230" s="11">
        <v>6.057375460360559E-3</v>
      </c>
      <c r="AYN230" s="11">
        <v>-1.3438659024131883E-2</v>
      </c>
      <c r="AYO230" s="11">
        <v>-4.8823357094033293E-3</v>
      </c>
      <c r="AYP230" s="11">
        <v>-8.8313217544877531E-4</v>
      </c>
      <c r="AYQ230" s="11">
        <v>-5.0579453938323082E-3</v>
      </c>
      <c r="AYR230" s="11">
        <v>4.7381669216721711E-3</v>
      </c>
      <c r="AYS230" s="11">
        <v>-1.3754482487596809E-3</v>
      </c>
      <c r="AYT230" s="11">
        <v>-1.8643317428304385E-2</v>
      </c>
      <c r="AYU230" s="11">
        <v>1.2531328320801727E-3</v>
      </c>
      <c r="AYV230" s="11">
        <v>1.021276595744669E-2</v>
      </c>
      <c r="AYW230" s="11">
        <v>4.7574210813221551E-3</v>
      </c>
      <c r="AYX230" s="11">
        <v>3.008631319358912E-3</v>
      </c>
      <c r="AYY230" s="11">
        <v>-1.7555074744295962E-2</v>
      </c>
      <c r="AYZ230" s="11">
        <v>4.2544671905502263E-3</v>
      </c>
      <c r="AZA230" s="11">
        <v>-1.226076555023925E-2</v>
      </c>
      <c r="AZB230" s="11">
        <v>-9.3854072055707949E-3</v>
      </c>
      <c r="AZC230" s="11">
        <v>-7.0802770986144736E-3</v>
      </c>
      <c r="AZD230" s="11">
        <v>9.1314830964961402E-3</v>
      </c>
      <c r="AZE230" s="11">
        <v>-9.7605612322709812E-3</v>
      </c>
      <c r="AZF230" s="11">
        <v>9.1380461009291647E-3</v>
      </c>
      <c r="AZG230" s="11">
        <v>-1.9229790914178202E-2</v>
      </c>
      <c r="AZH230" s="11">
        <v>1.4523574874214518E-3</v>
      </c>
      <c r="AZI230" s="11">
        <v>2.7969130367224704E-3</v>
      </c>
      <c r="AZJ230" s="11">
        <v>8.264035948556403E-3</v>
      </c>
      <c r="AZK230" s="11">
        <v>6.6082680190564513E-3</v>
      </c>
      <c r="AZL230" s="11">
        <v>4.8854961832061061E-3</v>
      </c>
      <c r="AZM230" s="11">
        <v>-7.1913298895979194E-3</v>
      </c>
      <c r="AZN230" s="11">
        <v>-1.0763109569475571E-2</v>
      </c>
      <c r="AZO230" s="11">
        <v>-7.3737946681792232E-3</v>
      </c>
      <c r="AZP230" s="11">
        <v>0</v>
      </c>
      <c r="AZQ230" s="11">
        <v>6.4935064935065512E-3</v>
      </c>
      <c r="AZR230" s="11">
        <v>-9.3935483870967174E-3</v>
      </c>
      <c r="AZS230" s="11">
        <v>1.7662689522221608E-2</v>
      </c>
      <c r="AZT230" s="11">
        <v>-1.2082736022936635E-2</v>
      </c>
      <c r="AZU230" s="11">
        <v>1.5029021558872202E-3</v>
      </c>
      <c r="AZV230" s="11">
        <v>5.6921086675298938E-4</v>
      </c>
      <c r="AZW230" s="11">
        <v>-6.1026065370294313E-3</v>
      </c>
      <c r="AZX230" s="11">
        <v>6.140077011135503E-3</v>
      </c>
      <c r="AZY230" s="11">
        <v>-3.620190318578409E-4</v>
      </c>
      <c r="AZZ230" s="11">
        <v>1.3296083604946052E-2</v>
      </c>
      <c r="BAA230" s="11">
        <v>1.1998366179924336E-2</v>
      </c>
      <c r="BAB230" s="11">
        <v>-5.1965087533424326E-3</v>
      </c>
      <c r="BAC230" s="11">
        <v>-3.5500557865908444E-4</v>
      </c>
      <c r="BAD230" s="11">
        <v>-7.8128963522906547E-3</v>
      </c>
      <c r="BAE230" s="11">
        <v>1.2220688244618305E-2</v>
      </c>
      <c r="BAF230" s="11">
        <v>1.4649424126086164E-2</v>
      </c>
      <c r="BAG230" s="11">
        <v>4.9785920541678408E-4</v>
      </c>
      <c r="BAH230" s="11">
        <v>6.9665605095541316E-3</v>
      </c>
      <c r="BAI230" s="11">
        <v>-1.7493575805495265E-2</v>
      </c>
      <c r="BAJ230" s="11">
        <v>-2.7663212956443028E-2</v>
      </c>
      <c r="BAK230" s="11">
        <v>-3.1553900268983526E-3</v>
      </c>
      <c r="BAL230" s="11">
        <v>4.8259042083960146E-3</v>
      </c>
      <c r="BAM230" s="11">
        <v>-9.7603800867590573E-3</v>
      </c>
      <c r="BAN230" s="11">
        <v>-1.15254237288136E-2</v>
      </c>
      <c r="BAO230" s="11">
        <v>8.9690830431576885E-4</v>
      </c>
      <c r="BAP230" s="11">
        <v>-2.7937378103420896E-3</v>
      </c>
      <c r="BAQ230" s="11">
        <v>-5.4974098741938926E-3</v>
      </c>
      <c r="BAR230" s="11">
        <v>1.4829382374827116E-2</v>
      </c>
      <c r="BAS230" s="11">
        <v>-1.4036557900801383E-2</v>
      </c>
      <c r="BAT230" s="11">
        <v>1.1208499335989552E-2</v>
      </c>
      <c r="BAU230" s="11">
        <v>-1.3500735448623735E-2</v>
      </c>
      <c r="BAV230" s="11">
        <v>1.9543106661696674E-2</v>
      </c>
      <c r="BAW230" s="11">
        <v>-1.415439256241513E-2</v>
      </c>
      <c r="BAX230" s="11">
        <v>-5.668874172185423E-3</v>
      </c>
      <c r="BAY230" s="11">
        <v>-8.5784313725491002E-3</v>
      </c>
      <c r="BAZ230" s="11">
        <v>5.750523996345569E-3</v>
      </c>
      <c r="BBA230" s="11">
        <v>-1.5442983862349102E-2</v>
      </c>
      <c r="BBB230" s="11">
        <v>-9.1180461329715135E-3</v>
      </c>
    </row>
    <row r="231" spans="1:1406" x14ac:dyDescent="0.35">
      <c r="A231" t="s">
        <v>13</v>
      </c>
      <c r="B231" t="s">
        <v>224</v>
      </c>
      <c r="C231" s="11" t="s">
        <v>452</v>
      </c>
      <c r="D231" s="11" t="s">
        <v>452</v>
      </c>
      <c r="E231" s="11" t="s">
        <v>452</v>
      </c>
      <c r="F231" s="11" t="s">
        <v>452</v>
      </c>
      <c r="G231" s="11" t="s">
        <v>452</v>
      </c>
      <c r="H231" s="11" t="s">
        <v>452</v>
      </c>
      <c r="I231" s="11" t="s">
        <v>452</v>
      </c>
      <c r="J231" s="11" t="s">
        <v>452</v>
      </c>
      <c r="K231" s="11" t="s">
        <v>452</v>
      </c>
      <c r="L231" s="11" t="s">
        <v>452</v>
      </c>
      <c r="M231" s="11" t="s">
        <v>452</v>
      </c>
      <c r="N231" s="11" t="s">
        <v>452</v>
      </c>
      <c r="O231" s="11" t="s">
        <v>452</v>
      </c>
      <c r="P231" s="11" t="s">
        <v>452</v>
      </c>
      <c r="Q231" s="11" t="s">
        <v>452</v>
      </c>
      <c r="R231" s="11" t="s">
        <v>452</v>
      </c>
      <c r="S231" s="11" t="s">
        <v>452</v>
      </c>
      <c r="T231" s="11" t="s">
        <v>452</v>
      </c>
      <c r="U231" s="11" t="s">
        <v>452</v>
      </c>
      <c r="V231" s="11" t="s">
        <v>452</v>
      </c>
      <c r="W231" s="11" t="s">
        <v>452</v>
      </c>
      <c r="X231" s="11" t="s">
        <v>452</v>
      </c>
      <c r="Y231" s="11" t="s">
        <v>452</v>
      </c>
      <c r="Z231" s="11" t="s">
        <v>452</v>
      </c>
      <c r="AA231" s="11" t="s">
        <v>452</v>
      </c>
      <c r="AB231" s="11" t="s">
        <v>452</v>
      </c>
      <c r="AC231" s="11" t="s">
        <v>452</v>
      </c>
      <c r="AD231" s="11" t="s">
        <v>452</v>
      </c>
      <c r="AE231" s="11" t="s">
        <v>452</v>
      </c>
      <c r="AF231" s="11" t="s">
        <v>452</v>
      </c>
      <c r="AG231" s="11" t="s">
        <v>452</v>
      </c>
      <c r="AH231" s="11" t="s">
        <v>452</v>
      </c>
      <c r="AI231" s="11" t="s">
        <v>452</v>
      </c>
      <c r="AJ231" s="11" t="s">
        <v>452</v>
      </c>
      <c r="AK231" s="11" t="s">
        <v>452</v>
      </c>
      <c r="AL231" s="11" t="s">
        <v>452</v>
      </c>
      <c r="AM231" s="11" t="s">
        <v>452</v>
      </c>
      <c r="AN231" s="11" t="s">
        <v>452</v>
      </c>
      <c r="AO231" s="11" t="s">
        <v>452</v>
      </c>
      <c r="AP231" s="11" t="s">
        <v>452</v>
      </c>
      <c r="AQ231" s="11" t="s">
        <v>452</v>
      </c>
      <c r="AR231" s="11" t="s">
        <v>452</v>
      </c>
      <c r="AS231" s="11" t="s">
        <v>452</v>
      </c>
      <c r="AT231" s="11" t="s">
        <v>452</v>
      </c>
      <c r="AU231" s="11" t="s">
        <v>452</v>
      </c>
      <c r="AV231" s="11" t="s">
        <v>452</v>
      </c>
      <c r="AW231" s="11" t="s">
        <v>452</v>
      </c>
      <c r="AX231" s="11" t="s">
        <v>452</v>
      </c>
      <c r="AY231" s="11" t="s">
        <v>452</v>
      </c>
      <c r="AZ231" s="11" t="s">
        <v>452</v>
      </c>
      <c r="BA231" s="11" t="s">
        <v>452</v>
      </c>
      <c r="BB231" s="11" t="s">
        <v>452</v>
      </c>
      <c r="BC231" s="11" t="s">
        <v>452</v>
      </c>
      <c r="BD231" s="11" t="s">
        <v>452</v>
      </c>
      <c r="BE231" s="11" t="s">
        <v>452</v>
      </c>
      <c r="BF231" s="11" t="s">
        <v>452</v>
      </c>
      <c r="BG231" s="11" t="s">
        <v>452</v>
      </c>
      <c r="BH231" s="11" t="s">
        <v>452</v>
      </c>
      <c r="BI231" s="11" t="s">
        <v>452</v>
      </c>
      <c r="BJ231" s="11" t="s">
        <v>452</v>
      </c>
      <c r="BK231" s="11" t="s">
        <v>452</v>
      </c>
      <c r="BL231" s="11" t="s">
        <v>452</v>
      </c>
      <c r="BM231" s="11" t="s">
        <v>452</v>
      </c>
      <c r="BN231" s="11" t="s">
        <v>452</v>
      </c>
      <c r="BO231" s="11" t="s">
        <v>452</v>
      </c>
      <c r="BP231" s="11" t="s">
        <v>452</v>
      </c>
      <c r="BQ231" s="11" t="s">
        <v>452</v>
      </c>
      <c r="BR231" s="11" t="s">
        <v>452</v>
      </c>
      <c r="BS231" s="11" t="s">
        <v>452</v>
      </c>
      <c r="BT231" s="11" t="s">
        <v>452</v>
      </c>
      <c r="BU231" s="11" t="s">
        <v>452</v>
      </c>
      <c r="BV231" s="11" t="s">
        <v>452</v>
      </c>
      <c r="BW231" s="11" t="s">
        <v>452</v>
      </c>
      <c r="BX231" s="11" t="s">
        <v>452</v>
      </c>
      <c r="BY231" s="11" t="s">
        <v>452</v>
      </c>
      <c r="BZ231" s="11" t="s">
        <v>452</v>
      </c>
      <c r="CA231" s="11" t="s">
        <v>452</v>
      </c>
      <c r="CB231" s="11" t="s">
        <v>452</v>
      </c>
      <c r="CC231" s="11" t="s">
        <v>452</v>
      </c>
      <c r="CD231" s="11" t="s">
        <v>452</v>
      </c>
      <c r="CE231" s="11" t="s">
        <v>452</v>
      </c>
      <c r="CF231" s="11" t="s">
        <v>452</v>
      </c>
      <c r="CG231" s="11" t="s">
        <v>452</v>
      </c>
      <c r="CH231" s="11" t="s">
        <v>452</v>
      </c>
      <c r="CI231" s="11" t="s">
        <v>452</v>
      </c>
      <c r="CJ231" s="11" t="s">
        <v>452</v>
      </c>
      <c r="CK231" s="11" t="s">
        <v>452</v>
      </c>
      <c r="CL231" s="11" t="s">
        <v>452</v>
      </c>
      <c r="CM231" s="11" t="s">
        <v>452</v>
      </c>
      <c r="CN231" s="11" t="s">
        <v>452</v>
      </c>
      <c r="CO231" s="11" t="s">
        <v>452</v>
      </c>
      <c r="CP231" s="11" t="s">
        <v>452</v>
      </c>
      <c r="CQ231" s="11" t="s">
        <v>452</v>
      </c>
      <c r="CR231" s="11" t="s">
        <v>452</v>
      </c>
      <c r="CS231" s="11" t="s">
        <v>452</v>
      </c>
      <c r="CT231" s="11" t="s">
        <v>452</v>
      </c>
      <c r="CU231" s="11" t="s">
        <v>452</v>
      </c>
      <c r="CV231" s="11" t="s">
        <v>452</v>
      </c>
      <c r="CW231" s="11" t="s">
        <v>452</v>
      </c>
      <c r="CX231" s="11" t="s">
        <v>452</v>
      </c>
      <c r="CY231" s="11" t="s">
        <v>452</v>
      </c>
      <c r="CZ231" s="11" t="s">
        <v>452</v>
      </c>
      <c r="DA231" s="11" t="s">
        <v>452</v>
      </c>
      <c r="DB231" s="11" t="s">
        <v>452</v>
      </c>
      <c r="DC231" s="11" t="s">
        <v>452</v>
      </c>
      <c r="DD231" s="11" t="s">
        <v>452</v>
      </c>
      <c r="DE231" s="11" t="s">
        <v>452</v>
      </c>
      <c r="DF231" s="11" t="s">
        <v>452</v>
      </c>
      <c r="DG231" s="11" t="s">
        <v>452</v>
      </c>
      <c r="DH231" s="11" t="s">
        <v>452</v>
      </c>
      <c r="DI231" s="11" t="s">
        <v>452</v>
      </c>
      <c r="DJ231" s="11" t="s">
        <v>452</v>
      </c>
      <c r="DK231" s="11" t="s">
        <v>452</v>
      </c>
      <c r="DL231" s="11" t="s">
        <v>452</v>
      </c>
      <c r="DM231" s="11" t="s">
        <v>452</v>
      </c>
      <c r="DN231" s="11" t="s">
        <v>452</v>
      </c>
      <c r="DO231" s="11" t="s">
        <v>452</v>
      </c>
      <c r="DP231" s="11" t="s">
        <v>452</v>
      </c>
      <c r="DQ231" s="11" t="s">
        <v>452</v>
      </c>
      <c r="DR231" s="11" t="s">
        <v>452</v>
      </c>
      <c r="DS231" s="11" t="s">
        <v>452</v>
      </c>
      <c r="DT231" s="11" t="s">
        <v>452</v>
      </c>
      <c r="DU231" s="11" t="s">
        <v>452</v>
      </c>
      <c r="DV231" s="11" t="s">
        <v>452</v>
      </c>
      <c r="DW231" s="11" t="s">
        <v>452</v>
      </c>
      <c r="DX231" s="11" t="s">
        <v>452</v>
      </c>
      <c r="DY231" s="11" t="s">
        <v>452</v>
      </c>
      <c r="DZ231" s="11" t="s">
        <v>452</v>
      </c>
      <c r="EA231" s="11" t="s">
        <v>452</v>
      </c>
      <c r="EB231" s="11" t="s">
        <v>452</v>
      </c>
      <c r="EC231" s="11" t="s">
        <v>452</v>
      </c>
      <c r="ED231" s="11" t="s">
        <v>452</v>
      </c>
      <c r="EE231" s="11" t="s">
        <v>452</v>
      </c>
      <c r="EF231" s="11" t="s">
        <v>452</v>
      </c>
      <c r="EG231" s="11" t="s">
        <v>452</v>
      </c>
      <c r="EH231" s="11" t="s">
        <v>452</v>
      </c>
      <c r="EI231" s="11" t="s">
        <v>452</v>
      </c>
      <c r="EJ231" s="11" t="s">
        <v>452</v>
      </c>
      <c r="EK231" s="11" t="s">
        <v>452</v>
      </c>
      <c r="EL231" s="11" t="s">
        <v>452</v>
      </c>
      <c r="EM231" s="11" t="s">
        <v>452</v>
      </c>
      <c r="EN231" s="11" t="s">
        <v>452</v>
      </c>
      <c r="EO231" s="11" t="s">
        <v>452</v>
      </c>
      <c r="EP231" s="11" t="s">
        <v>452</v>
      </c>
      <c r="EQ231" s="11" t="s">
        <v>452</v>
      </c>
      <c r="ER231" s="11" t="s">
        <v>452</v>
      </c>
      <c r="ES231" s="11" t="s">
        <v>452</v>
      </c>
      <c r="ET231" s="11" t="s">
        <v>452</v>
      </c>
      <c r="EU231" s="11" t="s">
        <v>452</v>
      </c>
      <c r="EV231" s="11" t="s">
        <v>452</v>
      </c>
      <c r="EW231" s="11" t="s">
        <v>452</v>
      </c>
      <c r="EX231" s="11" t="s">
        <v>452</v>
      </c>
      <c r="EY231" s="11" t="s">
        <v>452</v>
      </c>
      <c r="EZ231" s="11" t="s">
        <v>452</v>
      </c>
      <c r="FA231" s="11" t="s">
        <v>452</v>
      </c>
      <c r="FB231" s="11" t="s">
        <v>452</v>
      </c>
      <c r="FC231" s="11" t="s">
        <v>452</v>
      </c>
      <c r="FD231" s="11" t="s">
        <v>452</v>
      </c>
      <c r="FE231" s="11" t="s">
        <v>452</v>
      </c>
      <c r="FF231" s="11" t="s">
        <v>452</v>
      </c>
      <c r="FG231" s="11" t="s">
        <v>452</v>
      </c>
      <c r="FH231" s="11" t="s">
        <v>452</v>
      </c>
      <c r="FI231" s="11" t="s">
        <v>452</v>
      </c>
      <c r="FJ231" s="11" t="s">
        <v>452</v>
      </c>
      <c r="FK231" s="11" t="s">
        <v>452</v>
      </c>
      <c r="FL231" s="11" t="s">
        <v>452</v>
      </c>
      <c r="FM231" s="11" t="s">
        <v>452</v>
      </c>
      <c r="FN231" s="11" t="s">
        <v>452</v>
      </c>
      <c r="FO231" s="11" t="s">
        <v>452</v>
      </c>
      <c r="FP231" s="11" t="s">
        <v>452</v>
      </c>
      <c r="FQ231" s="11" t="s">
        <v>452</v>
      </c>
      <c r="FR231" s="11" t="s">
        <v>452</v>
      </c>
      <c r="FS231" s="11" t="s">
        <v>452</v>
      </c>
      <c r="FT231" s="11" t="s">
        <v>452</v>
      </c>
      <c r="FU231" s="11" t="s">
        <v>452</v>
      </c>
      <c r="FV231" s="11" t="s">
        <v>452</v>
      </c>
      <c r="FW231" s="11" t="s">
        <v>452</v>
      </c>
      <c r="FX231" s="11" t="s">
        <v>452</v>
      </c>
      <c r="FY231" s="11" t="s">
        <v>452</v>
      </c>
      <c r="FZ231" s="11" t="s">
        <v>452</v>
      </c>
      <c r="GA231" s="11" t="s">
        <v>452</v>
      </c>
      <c r="GB231" s="11">
        <v>-3.1700000000000061E-2</v>
      </c>
      <c r="GC231" s="11">
        <v>-2.0861303315088287E-2</v>
      </c>
      <c r="GD231" s="11">
        <v>3.9130893365678654E-2</v>
      </c>
      <c r="GE231" s="11">
        <v>5.3897685749086488E-2</v>
      </c>
      <c r="GF231" s="11">
        <v>2.0995858615043828E-2</v>
      </c>
      <c r="GG231" s="11">
        <v>-1.5092915762663361E-3</v>
      </c>
      <c r="GH231" s="11">
        <v>-1.2376003778932443E-2</v>
      </c>
      <c r="GI231" s="11">
        <v>3.2906064664243395E-2</v>
      </c>
      <c r="GJ231" s="11">
        <v>1.2131876273383968E-2</v>
      </c>
      <c r="GK231" s="11">
        <v>-1.0979961570134478E-2</v>
      </c>
      <c r="GL231" s="11">
        <v>-7.1236932186140578E-3</v>
      </c>
      <c r="GM231" s="11">
        <v>-3.5408125232948562E-3</v>
      </c>
      <c r="GN231" s="11">
        <v>8.1354030297362545E-3</v>
      </c>
      <c r="GO231" s="11">
        <v>-1.0203135145162578E-3</v>
      </c>
      <c r="GP231" s="11">
        <v>-2.024141132776236E-2</v>
      </c>
      <c r="GQ231" s="11">
        <v>-1.4499620924943057E-2</v>
      </c>
      <c r="GR231" s="11">
        <v>-8.4623521492451781E-3</v>
      </c>
      <c r="GS231" s="11">
        <v>-6.8858500630394337E-3</v>
      </c>
      <c r="GT231" s="11">
        <v>-8.4960937500000444E-3</v>
      </c>
      <c r="GU231" s="11">
        <v>2.2653402935093103E-2</v>
      </c>
      <c r="GV231" s="11">
        <v>2.6292978907830111E-2</v>
      </c>
      <c r="GW231" s="11">
        <v>6.6629129129127662E-3</v>
      </c>
      <c r="GX231" s="11">
        <v>-2.6102358534537684E-3</v>
      </c>
      <c r="GY231" s="11">
        <v>1.8973735863164753E-2</v>
      </c>
      <c r="GZ231" s="11">
        <v>9.5211887727022715E-2</v>
      </c>
      <c r="HA231" s="11">
        <v>2.2445561139028403E-2</v>
      </c>
      <c r="HB231" s="11">
        <v>-1.7447575360419409E-2</v>
      </c>
      <c r="HC231" s="11">
        <v>7.2530220925386413E-3</v>
      </c>
      <c r="HD231" s="11">
        <v>-2.7313358715443936E-3</v>
      </c>
      <c r="HE231" s="11">
        <v>-3.6517553323928142E-3</v>
      </c>
      <c r="HF231" s="11">
        <v>-6.3306955435235013E-3</v>
      </c>
      <c r="HG231" s="11">
        <v>-1.3328862436080113E-2</v>
      </c>
      <c r="HH231" s="11">
        <v>3.2115548003398553E-2</v>
      </c>
      <c r="HI231" s="11">
        <v>1.2100757326308775E-2</v>
      </c>
      <c r="HJ231" s="11">
        <v>5.3680357869052564E-3</v>
      </c>
      <c r="HK231" s="11">
        <v>2.9123857293099409E-2</v>
      </c>
      <c r="HL231" s="11">
        <v>-1.9338102350444197E-2</v>
      </c>
      <c r="HM231" s="11">
        <v>1.7955911823647419E-2</v>
      </c>
      <c r="HN231" s="11">
        <v>7.795889440113335E-3</v>
      </c>
      <c r="HO231" s="11">
        <v>-2.9692139396780837E-3</v>
      </c>
      <c r="HP231" s="11">
        <v>-9.8746081504702543E-3</v>
      </c>
      <c r="HQ231" s="11">
        <v>-1.9075510527148953E-2</v>
      </c>
      <c r="HR231" s="11">
        <v>-7.4235455499072067E-3</v>
      </c>
      <c r="HS231" s="11">
        <v>1.7071782781887812E-3</v>
      </c>
      <c r="HT231" s="11">
        <v>-4.0577828274623862E-4</v>
      </c>
      <c r="HU231" s="11">
        <v>-7.9564829097994449E-3</v>
      </c>
      <c r="HV231" s="11">
        <v>-2.2833292413454442E-2</v>
      </c>
      <c r="HW231" s="11">
        <v>-1.0552763819095534E-2</v>
      </c>
      <c r="HX231" s="11">
        <v>2.4970374132385231E-2</v>
      </c>
      <c r="HY231" s="11">
        <v>2.8904120901808605E-2</v>
      </c>
      <c r="HZ231" s="11">
        <v>2.1671081146159565E-3</v>
      </c>
      <c r="IA231" s="11">
        <v>2.8511933365369391E-2</v>
      </c>
      <c r="IB231" s="11">
        <v>2.6319887867933378E-2</v>
      </c>
      <c r="IC231" s="11">
        <v>-2.7769347496206298E-2</v>
      </c>
      <c r="ID231" s="11">
        <v>1.9665990323084026E-2</v>
      </c>
      <c r="IE231" s="11">
        <v>-2.5256390632173442E-3</v>
      </c>
      <c r="IF231" s="11">
        <v>-1.1739430675976381E-2</v>
      </c>
      <c r="IG231" s="11">
        <v>-1.1490683229813725E-2</v>
      </c>
      <c r="IH231" s="11">
        <v>-1.932139491046192E-2</v>
      </c>
      <c r="II231" s="11">
        <v>-3.0434086176517328E-3</v>
      </c>
      <c r="IJ231" s="11">
        <v>9.6401028277635081E-3</v>
      </c>
      <c r="IK231" s="11">
        <v>-4.7740292807130214E-3</v>
      </c>
      <c r="IL231" s="11">
        <v>-1.4390789894467515E-2</v>
      </c>
      <c r="IM231" s="11">
        <v>-7.1382219338091968E-3</v>
      </c>
      <c r="IN231" s="11">
        <v>-7.5980392156863585E-3</v>
      </c>
      <c r="IO231" s="11">
        <v>-1.0784555857413336E-2</v>
      </c>
      <c r="IP231" s="11">
        <v>6.4081225033290057E-3</v>
      </c>
      <c r="IQ231" s="11">
        <v>1.711734061027026E-2</v>
      </c>
      <c r="IR231" s="11">
        <v>-6.6666666666665986E-3</v>
      </c>
      <c r="IS231" s="11">
        <v>3.1920117858896813E-3</v>
      </c>
      <c r="IT231" s="11">
        <v>1.2890593130456152E-2</v>
      </c>
      <c r="IU231" s="11">
        <v>8.8602496979459655E-3</v>
      </c>
      <c r="IV231" s="11">
        <v>-2.5309381237524908E-2</v>
      </c>
      <c r="IW231" s="11">
        <v>-1.662844036697253E-2</v>
      </c>
      <c r="IX231" s="11">
        <v>1.3244481466055946E-2</v>
      </c>
      <c r="IY231" s="11">
        <v>9.4541269319303733E-3</v>
      </c>
      <c r="IZ231" s="11">
        <v>7.98110595325352E-3</v>
      </c>
      <c r="JA231" s="11">
        <v>6.6251918881796712E-3</v>
      </c>
      <c r="JB231" s="11">
        <v>-2.5925034111887069E-2</v>
      </c>
      <c r="JC231" s="11">
        <v>-2.1588661832564138E-2</v>
      </c>
      <c r="JD231" s="11">
        <v>-5.5583628094998394E-3</v>
      </c>
      <c r="JE231" s="11">
        <v>-8.7228997289973131E-3</v>
      </c>
      <c r="JF231" s="11">
        <v>-1.777018368218708E-2</v>
      </c>
      <c r="JG231" s="11">
        <v>3.6618248238670992E-2</v>
      </c>
      <c r="JH231" s="11">
        <v>-1.8375566370196328E-2</v>
      </c>
      <c r="JI231" s="11">
        <v>-1.5385930421403682E-2</v>
      </c>
      <c r="JJ231" s="11">
        <v>-6.1637294904071105E-3</v>
      </c>
      <c r="JK231" s="11">
        <v>1.1879804332634469E-2</v>
      </c>
      <c r="JL231" s="11">
        <v>2.5034530386740306E-2</v>
      </c>
      <c r="JM231" s="11">
        <v>2.8549772612430413E-2</v>
      </c>
      <c r="JN231" s="11">
        <v>5.4122656186031293E-2</v>
      </c>
      <c r="JO231" s="11">
        <v>-2.244834550256336E-2</v>
      </c>
      <c r="JP231" s="11">
        <v>-7.389749702026327E-3</v>
      </c>
      <c r="JQ231" s="11">
        <v>-1.4008965738072421E-2</v>
      </c>
      <c r="JR231" s="11">
        <v>8.9307461232435159E-4</v>
      </c>
      <c r="JS231" s="11">
        <v>-1.995457495133024E-2</v>
      </c>
      <c r="JT231" s="11">
        <v>-1.3573911604039091E-2</v>
      </c>
      <c r="JU231" s="11">
        <v>7.8033227051517162E-3</v>
      </c>
      <c r="JV231" s="11">
        <v>-4.9954208642077891E-4</v>
      </c>
      <c r="JW231" s="11">
        <v>1.6409829237817641E-2</v>
      </c>
      <c r="JX231" s="11">
        <v>7.2119324700870013E-3</v>
      </c>
      <c r="JY231" s="11">
        <v>-1.4727420667209112E-2</v>
      </c>
      <c r="JZ231" s="11">
        <v>4.9549921545954945E-4</v>
      </c>
      <c r="KA231" s="11">
        <v>-9.079653322328074E-4</v>
      </c>
      <c r="KB231" s="11">
        <v>-1.5366820885657662E-2</v>
      </c>
      <c r="KC231" s="11">
        <v>4.1114280919616331E-3</v>
      </c>
      <c r="KD231" s="11">
        <v>2.189354056990056E-2</v>
      </c>
      <c r="KE231" s="11">
        <v>-3.2136724180227394E-2</v>
      </c>
      <c r="KF231" s="11">
        <v>9.2936802973975219E-4</v>
      </c>
      <c r="KG231" s="11">
        <v>-1.1986156832953454E-2</v>
      </c>
      <c r="KH231" s="11">
        <v>-1.5463477146518523E-2</v>
      </c>
      <c r="KI231" s="11">
        <v>5.2065255119748688E-3</v>
      </c>
      <c r="KJ231" s="11">
        <v>3.2113259668508309E-2</v>
      </c>
      <c r="KK231" s="11">
        <v>-2.3335563733690279E-2</v>
      </c>
      <c r="KL231" s="11">
        <v>2.3978761668237425E-3</v>
      </c>
      <c r="KM231" s="11">
        <v>-1.2644169158479213E-2</v>
      </c>
      <c r="KN231" s="11">
        <v>1.9382192610539084E-2</v>
      </c>
      <c r="KO231" s="11">
        <v>-1.7655547067311761E-2</v>
      </c>
      <c r="KP231" s="11">
        <v>4.7524410265271655E-3</v>
      </c>
      <c r="KQ231" s="11">
        <v>2.5885792913656669E-2</v>
      </c>
      <c r="KR231" s="11">
        <v>-9.6403722021963789E-3</v>
      </c>
      <c r="KS231" s="11">
        <v>1.0157440325038181E-2</v>
      </c>
      <c r="KT231" s="11">
        <v>-1.4663985252220568E-2</v>
      </c>
      <c r="KU231" s="11">
        <v>1.58176715707119E-2</v>
      </c>
      <c r="KV231" s="11">
        <v>-7.7856843867727399E-3</v>
      </c>
      <c r="KW231" s="11">
        <v>3.0458994262571704E-2</v>
      </c>
      <c r="KX231" s="11">
        <v>1.3018914271677673E-2</v>
      </c>
      <c r="KY231" s="11">
        <v>-4.8496605237635659E-4</v>
      </c>
      <c r="KZ231" s="11">
        <v>-7.5206210577388743E-3</v>
      </c>
      <c r="LA231" s="11">
        <v>-1.0673836877699072E-2</v>
      </c>
      <c r="LB231" s="11">
        <v>-1.1694943172459227E-2</v>
      </c>
      <c r="LC231" s="11">
        <v>1.0499999999999954E-2</v>
      </c>
      <c r="LD231" s="11">
        <v>1.3524657760184633E-2</v>
      </c>
      <c r="LE231" s="11">
        <v>5.2888527257932694E-3</v>
      </c>
      <c r="LF231" s="11">
        <v>1.1978955888304332E-2</v>
      </c>
      <c r="LG231" s="11">
        <v>6.5584259777653475E-3</v>
      </c>
      <c r="LH231" s="11">
        <v>6.5156932856573757E-3</v>
      </c>
      <c r="LI231" s="11">
        <v>-1.73679640009472E-3</v>
      </c>
      <c r="LJ231" s="11">
        <v>-1.3444049031237637E-2</v>
      </c>
      <c r="LK231" s="11">
        <v>-1.4829659318637223E-2</v>
      </c>
      <c r="LL231" s="11">
        <v>3.0919446704638087E-3</v>
      </c>
      <c r="LM231" s="11">
        <v>1.4600908500973286E-2</v>
      </c>
      <c r="LN231" s="11">
        <v>-1.7588743204348667E-3</v>
      </c>
      <c r="LO231" s="11">
        <v>1.4015697581291064E-2</v>
      </c>
      <c r="LP231" s="11">
        <v>4.3440486533448119E-3</v>
      </c>
      <c r="LQ231" s="11">
        <v>-1.7615602390688823E-2</v>
      </c>
      <c r="LR231" s="11">
        <v>3.5222542427153503E-3</v>
      </c>
      <c r="LS231" s="11">
        <v>-5.8471601786853844E-2</v>
      </c>
      <c r="LT231" s="11">
        <v>4.6598322460391639E-3</v>
      </c>
      <c r="LU231" s="11">
        <v>9.2764378478671361E-4</v>
      </c>
      <c r="LV231" s="11">
        <v>-3.0415367764765389E-2</v>
      </c>
      <c r="LW231" s="11">
        <v>-8.6027111574555892E-3</v>
      </c>
      <c r="LX231" s="11">
        <v>3.4183539311070099E-3</v>
      </c>
      <c r="LY231" s="11">
        <v>2.716631726065688E-2</v>
      </c>
      <c r="LZ231" s="11">
        <v>1.4457011650650387E-3</v>
      </c>
      <c r="MA231" s="11">
        <v>4.5855978260869179E-3</v>
      </c>
      <c r="MB231" s="11">
        <v>-1.3863060016906181E-2</v>
      </c>
      <c r="MC231" s="11">
        <v>6.6003771644094211E-3</v>
      </c>
      <c r="MD231" s="11">
        <v>-1.4902495103465863E-2</v>
      </c>
      <c r="ME231" s="11">
        <v>1.512793914246191E-2</v>
      </c>
      <c r="MF231" s="11">
        <v>-1.2603253001788328E-2</v>
      </c>
      <c r="MG231" s="11">
        <v>-4.2259594652866994E-3</v>
      </c>
      <c r="MH231" s="11">
        <v>1.2298631560713646E-2</v>
      </c>
      <c r="MI231" s="11">
        <v>-7.0157426420259794E-3</v>
      </c>
      <c r="MJ231" s="11">
        <v>1.93003618817853E-2</v>
      </c>
      <c r="MK231" s="11">
        <v>5.5790363482672856E-3</v>
      </c>
      <c r="ML231" s="11">
        <v>-6.4727639542704329E-3</v>
      </c>
      <c r="MM231" s="11">
        <v>2.1744648447415305E-2</v>
      </c>
      <c r="MN231" s="11">
        <v>-2.0370983769460116E-2</v>
      </c>
      <c r="MO231" s="11">
        <v>2.9585798816567976E-2</v>
      </c>
      <c r="MP231" s="11">
        <v>-1.7487684729064035E-2</v>
      </c>
      <c r="MQ231" s="11">
        <v>1.8718141555945422E-2</v>
      </c>
      <c r="MR231" s="11">
        <v>6.7262734804365287E-3</v>
      </c>
      <c r="MS231" s="11">
        <v>1.7925527580868739E-3</v>
      </c>
      <c r="MT231" s="11">
        <v>-1.374542496949982E-2</v>
      </c>
      <c r="MU231" s="11">
        <v>-9.0714167903682696E-4</v>
      </c>
      <c r="MV231" s="11">
        <v>4.1271151465127609E-4</v>
      </c>
      <c r="MW231" s="11">
        <v>-1.5759075907590736E-2</v>
      </c>
      <c r="MX231" s="11">
        <v>1.5592254170508912E-2</v>
      </c>
      <c r="MY231" s="11">
        <v>2.657862154354107E-2</v>
      </c>
      <c r="MZ231" s="11">
        <v>-1.4472943635924995E-2</v>
      </c>
      <c r="NA231" s="11">
        <v>2.1375540507465152E-2</v>
      </c>
      <c r="NB231" s="11">
        <v>7.0293154405305369E-3</v>
      </c>
      <c r="NC231" s="11">
        <v>-7.3768541286587386E-3</v>
      </c>
      <c r="ND231" s="11">
        <v>-8.790155026370372E-3</v>
      </c>
      <c r="NE231" s="11">
        <v>-1.0561109319574324E-2</v>
      </c>
      <c r="NF231" s="11">
        <v>-5.5243216817404073E-2</v>
      </c>
      <c r="NG231" s="11">
        <v>-8.0206985769728512E-3</v>
      </c>
      <c r="NH231" s="11">
        <v>-3.303773256824849E-3</v>
      </c>
      <c r="NI231" s="11">
        <v>-1.2386601535240738E-2</v>
      </c>
      <c r="NJ231" s="11">
        <v>-1.254195371842437E-2</v>
      </c>
      <c r="NK231" s="11">
        <v>1.4132379248658289E-2</v>
      </c>
      <c r="NL231" s="11">
        <v>-1.058387722702403E-2</v>
      </c>
      <c r="NM231" s="11">
        <v>1.5065073988233202E-2</v>
      </c>
      <c r="NN231" s="11">
        <v>1.4929305348203581E-3</v>
      </c>
      <c r="NO231" s="11">
        <v>-6.2258856541564933E-3</v>
      </c>
      <c r="NP231" s="11">
        <v>-1.1559163504809011E-2</v>
      </c>
      <c r="NQ231" s="11">
        <v>-8.8377075522227955E-3</v>
      </c>
      <c r="NR231" s="11">
        <v>-9.3668377915877565E-3</v>
      </c>
      <c r="NS231" s="11">
        <v>2.7820710973724738E-2</v>
      </c>
      <c r="NT231" s="11">
        <v>2.9190623617867395E-3</v>
      </c>
      <c r="NU231" s="11">
        <v>8.2025048509437593E-3</v>
      </c>
      <c r="NV231" s="11">
        <v>-1.1897471787245206E-2</v>
      </c>
      <c r="NW231" s="11">
        <v>-9.7388224878258711E-4</v>
      </c>
      <c r="NX231" s="11">
        <v>-7.2669266217654238E-3</v>
      </c>
      <c r="NY231" s="11">
        <v>-7.3201214068915332E-3</v>
      </c>
      <c r="NZ231" s="11">
        <v>7.8237410071941849E-3</v>
      </c>
      <c r="OA231" s="11">
        <v>8.2983849379851815E-3</v>
      </c>
      <c r="OB231" s="11">
        <v>1.4159292035398341E-3</v>
      </c>
      <c r="OC231" s="11">
        <v>3.5790031813361711E-2</v>
      </c>
      <c r="OD231" s="11">
        <v>-4.2658476239243459E-4</v>
      </c>
      <c r="OE231" s="11">
        <v>-2.5691362239672166E-2</v>
      </c>
      <c r="OF231" s="11">
        <v>-3.3026719229084622E-2</v>
      </c>
      <c r="OG231" s="11">
        <v>2.899075919550631E-3</v>
      </c>
      <c r="OH231" s="11">
        <v>-1.4814814814814836E-2</v>
      </c>
      <c r="OI231" s="11">
        <v>-8.5274161012287575E-3</v>
      </c>
      <c r="OJ231" s="11">
        <v>0</v>
      </c>
      <c r="OK231" s="11">
        <v>-1.3594747063719548E-2</v>
      </c>
      <c r="OL231" s="11">
        <v>3.2252015750984464E-2</v>
      </c>
      <c r="OM231" s="11">
        <v>3.9963669391462897E-3</v>
      </c>
      <c r="ON231" s="11">
        <v>1.4836258368011501E-2</v>
      </c>
      <c r="OO231" s="11">
        <v>-2.8258156534141543E-2</v>
      </c>
      <c r="OP231" s="11">
        <v>-1.5044491331070553E-2</v>
      </c>
      <c r="OQ231" s="11">
        <v>-7.1714631647573635E-3</v>
      </c>
      <c r="OR231" s="11">
        <v>-2.5609756097560998E-2</v>
      </c>
      <c r="OS231" s="11">
        <v>-4.2360643111581942E-3</v>
      </c>
      <c r="OT231" s="11">
        <v>-2.9585226723387814E-2</v>
      </c>
      <c r="OU231" s="11">
        <v>2.0125535518581206E-2</v>
      </c>
      <c r="OV231" s="11">
        <v>-1.0645570856528952E-2</v>
      </c>
      <c r="OW231" s="11">
        <v>2.4876604146100822E-2</v>
      </c>
      <c r="OX231" s="11">
        <v>2.8414563667886528E-2</v>
      </c>
      <c r="OY231" s="11">
        <v>4.1210077737192652E-3</v>
      </c>
      <c r="OZ231" s="11">
        <v>1.2219009420762816E-2</v>
      </c>
      <c r="PA231" s="11">
        <v>-2.1194249907851015E-2</v>
      </c>
      <c r="PB231" s="11">
        <v>-2.7301826398041684E-2</v>
      </c>
      <c r="PC231" s="11">
        <v>1.2775842044134622E-2</v>
      </c>
      <c r="PD231" s="11">
        <v>-1.9877675840978548E-2</v>
      </c>
      <c r="PE231" s="11">
        <v>3.7051482059282659E-3</v>
      </c>
      <c r="PF231" s="11">
        <v>6.7417913347581182E-2</v>
      </c>
      <c r="PG231" s="11">
        <v>-1.1376046596286882E-2</v>
      </c>
      <c r="PH231" s="11">
        <v>1.472889625333762E-3</v>
      </c>
      <c r="PI231" s="11">
        <v>-2.6105340564390178E-2</v>
      </c>
      <c r="PJ231" s="11">
        <v>-3.1146767343086523E-3</v>
      </c>
      <c r="PK231" s="11">
        <v>2.4332512781670035E-2</v>
      </c>
      <c r="PL231" s="11">
        <v>7.0246788058045961E-3</v>
      </c>
      <c r="PM231" s="11">
        <v>8.5360256998623374E-3</v>
      </c>
      <c r="PN231" s="11">
        <v>1.5471423370949644E-3</v>
      </c>
      <c r="PO231" s="11">
        <v>-1.7900954111767398E-2</v>
      </c>
      <c r="PP231" s="11">
        <v>2.0725388601036343E-2</v>
      </c>
      <c r="PQ231" s="11">
        <v>-7.4329224075417866E-3</v>
      </c>
      <c r="PR231" s="11">
        <v>-1.9452054794520501E-2</v>
      </c>
      <c r="PS231" s="11">
        <v>3.9675887119307029E-2</v>
      </c>
      <c r="PT231" s="11">
        <v>3.6280569739317592E-2</v>
      </c>
      <c r="PU231" s="11">
        <v>-4.7544951590595685E-3</v>
      </c>
      <c r="PV231" s="11">
        <v>1.806653348388787E-2</v>
      </c>
      <c r="PW231" s="11">
        <v>2.3035577169183696E-3</v>
      </c>
      <c r="PX231" s="11">
        <v>-2.417432754511406E-2</v>
      </c>
      <c r="PY231" s="11">
        <v>5.233775296580756E-3</v>
      </c>
      <c r="PZ231" s="11">
        <v>-3.2974661575843056E-3</v>
      </c>
      <c r="QA231" s="11">
        <v>-2.3506877938359594E-3</v>
      </c>
      <c r="QB231" s="11">
        <v>-1.9198882974081899E-3</v>
      </c>
      <c r="QC231" s="11">
        <v>-1.9235813587479278E-3</v>
      </c>
      <c r="QD231" s="11">
        <v>-7.7091546211126571E-3</v>
      </c>
      <c r="QE231" s="11">
        <v>9.1816014831818116E-3</v>
      </c>
      <c r="QF231" s="11">
        <v>-2.720671857230339E-2</v>
      </c>
      <c r="QG231" s="11">
        <v>-1.285971223021587E-2</v>
      </c>
      <c r="QH231" s="11">
        <v>2.5507880112962678E-3</v>
      </c>
      <c r="QI231" s="11">
        <v>-2.1899136756019955E-2</v>
      </c>
      <c r="QJ231" s="11">
        <v>-1.3192121887774078E-2</v>
      </c>
      <c r="QK231" s="11">
        <v>-6.119374882319617E-3</v>
      </c>
      <c r="QL231" s="11">
        <v>-1.1935208866155178E-2</v>
      </c>
      <c r="QM231" s="11">
        <v>-3.4129038443102333E-2</v>
      </c>
      <c r="QN231" s="11">
        <v>2.9875930521091831E-2</v>
      </c>
      <c r="QO231" s="11">
        <v>6.9005397070161845E-2</v>
      </c>
      <c r="QP231" s="11">
        <v>5.4273350162279188E-2</v>
      </c>
      <c r="QQ231" s="11">
        <v>1.4024285958611271E-2</v>
      </c>
      <c r="QR231" s="11">
        <v>5.9875189745319801E-3</v>
      </c>
      <c r="QS231" s="11">
        <v>1.1903763936625067E-2</v>
      </c>
      <c r="QT231" s="11">
        <v>7.2073564741943486E-3</v>
      </c>
      <c r="QU231" s="11">
        <v>-8.9652903438064424E-3</v>
      </c>
      <c r="QV231" s="11">
        <v>-1.1785210390903855E-2</v>
      </c>
      <c r="QW231" s="11">
        <v>1.6040984294952487E-2</v>
      </c>
      <c r="QX231" s="11">
        <v>-1.3225326500247991E-3</v>
      </c>
      <c r="QY231" s="11">
        <v>8.1112398609501923E-3</v>
      </c>
      <c r="QZ231" s="11">
        <v>1.839080459770126E-2</v>
      </c>
      <c r="RA231" s="11">
        <v>-2.5798129635602463E-3</v>
      </c>
      <c r="RB231" s="11">
        <v>-2.7885548011639227E-2</v>
      </c>
      <c r="RC231" s="11">
        <v>1.8624760954519148E-2</v>
      </c>
      <c r="RD231" s="11">
        <v>2.8569096400293814E-2</v>
      </c>
      <c r="RE231" s="11">
        <v>-1.3887786683596581E-2</v>
      </c>
      <c r="RF231" s="11">
        <v>-3.2512473845163425E-2</v>
      </c>
      <c r="RG231" s="11">
        <v>2.9529196473132568E-2</v>
      </c>
      <c r="RH231" s="11">
        <v>-2.7389512806011207E-2</v>
      </c>
      <c r="RI231" s="11">
        <v>-2.226283435786669E-2</v>
      </c>
      <c r="RJ231" s="11">
        <v>-1.9966015293118033E-2</v>
      </c>
      <c r="RK231" s="11">
        <v>2.7481577806675261E-2</v>
      </c>
      <c r="RL231" s="11">
        <v>-5.3493081336483228E-2</v>
      </c>
      <c r="RM231" s="11">
        <v>5.1702620788019127E-2</v>
      </c>
      <c r="RN231" s="11">
        <v>4.2549584675368735E-2</v>
      </c>
      <c r="RO231" s="11">
        <v>0</v>
      </c>
      <c r="RP231" s="11">
        <v>4.4715447154470844E-3</v>
      </c>
      <c r="RQ231" s="11">
        <v>2.2986645082962331E-2</v>
      </c>
      <c r="RR231" s="11">
        <v>-8.1493789065590905E-3</v>
      </c>
      <c r="RS231" s="11">
        <v>1.2763241863433805E-3</v>
      </c>
      <c r="RT231" s="11">
        <v>-7.4091778202676206E-3</v>
      </c>
      <c r="RU231" s="11">
        <v>-3.5315835941889251E-3</v>
      </c>
      <c r="RV231" s="11">
        <v>4.2770841723721365E-2</v>
      </c>
      <c r="RW231" s="11">
        <v>-2.4563571759616876E-2</v>
      </c>
      <c r="RX231" s="11">
        <v>9.1067469116250521E-3</v>
      </c>
      <c r="RY231" s="11">
        <v>5.1793141332496795E-3</v>
      </c>
      <c r="RZ231" s="11">
        <v>1.1554375829494701E-2</v>
      </c>
      <c r="SA231" s="11">
        <v>-2.917341977309551E-2</v>
      </c>
      <c r="SB231" s="11">
        <v>-3.9748787661975093E-4</v>
      </c>
      <c r="SC231" s="11">
        <v>2.4813106410052521E-2</v>
      </c>
      <c r="SD231" s="11">
        <v>3.8025764395466233E-3</v>
      </c>
      <c r="SE231" s="11">
        <v>2.0332431387707794E-2</v>
      </c>
      <c r="SF231" s="11">
        <v>9.5469010456130654E-3</v>
      </c>
      <c r="SG231" s="11">
        <v>1.598619033323323E-2</v>
      </c>
      <c r="SH231" s="11">
        <v>-2.9474772844795827E-2</v>
      </c>
      <c r="SI231" s="11">
        <v>-1.6745318922209984E-3</v>
      </c>
      <c r="SJ231" s="11">
        <v>1.3723696248856498E-2</v>
      </c>
      <c r="SK231" s="11">
        <v>-5.1444043321299704E-2</v>
      </c>
      <c r="SL231" s="11">
        <v>9.5147478591817158E-3</v>
      </c>
      <c r="SM231" s="11">
        <v>-5.6314797360980218E-2</v>
      </c>
      <c r="SN231" s="11">
        <v>-3.6620890553474839E-3</v>
      </c>
      <c r="SO231" s="11">
        <v>-2.2387436304402319E-2</v>
      </c>
      <c r="SP231" s="11">
        <v>4.5800222165256699E-2</v>
      </c>
      <c r="SQ231" s="11">
        <v>-2.2060625868126627E-3</v>
      </c>
      <c r="SR231" s="11">
        <v>-4.307238781526368E-2</v>
      </c>
      <c r="SS231" s="11">
        <v>1.6002053739517352E-2</v>
      </c>
      <c r="ST231" s="11">
        <v>-1.2044133748841945E-2</v>
      </c>
      <c r="SU231" s="11">
        <v>2.1057118499573813E-2</v>
      </c>
      <c r="SV231" s="11">
        <v>-2.9723636970860667E-2</v>
      </c>
      <c r="SW231" s="11">
        <v>-8.5190603218312511E-3</v>
      </c>
      <c r="SX231" s="11">
        <v>-4.8949835098073269E-2</v>
      </c>
      <c r="SY231" s="11">
        <v>-1.2958569081949256E-2</v>
      </c>
      <c r="SZ231" s="11">
        <v>5.3624260355029651E-2</v>
      </c>
      <c r="TA231" s="11">
        <v>-1.6321516321516349E-2</v>
      </c>
      <c r="TB231" s="11">
        <v>2.7386262265834072E-2</v>
      </c>
      <c r="TC231" s="11">
        <v>-5.2965181905010317E-3</v>
      </c>
      <c r="TD231" s="11">
        <v>-2.7932960893853886E-3</v>
      </c>
      <c r="TE231" s="11">
        <v>7.3792016806722538E-2</v>
      </c>
      <c r="TF231" s="11">
        <v>2.8531833374093152E-2</v>
      </c>
      <c r="TG231" s="11">
        <v>-1.9497503368471114E-2</v>
      </c>
      <c r="TH231" s="11">
        <v>-3.4516207258912024E-2</v>
      </c>
      <c r="TI231" s="11">
        <v>1.0046885465505806E-2</v>
      </c>
      <c r="TJ231" s="11">
        <v>-1.1356100795755997E-2</v>
      </c>
      <c r="TK231" s="11">
        <v>-5.030602833906217E-3</v>
      </c>
      <c r="TL231" s="11">
        <v>1.3398500042133721E-2</v>
      </c>
      <c r="TM231" s="11">
        <v>-1.9125228671212358E-2</v>
      </c>
      <c r="TN231" s="11">
        <v>1.3479145473041632E-2</v>
      </c>
      <c r="TO231" s="11">
        <v>-3.3960685905478738E-2</v>
      </c>
      <c r="TP231" s="11">
        <v>1.3334487834444575E-2</v>
      </c>
      <c r="TQ231" s="11">
        <v>1.3671708109030956E-3</v>
      </c>
      <c r="TR231" s="11">
        <v>-5.1198907756634382E-3</v>
      </c>
      <c r="TS231" s="11">
        <v>-1.4066386482545656E-2</v>
      </c>
      <c r="TT231" s="11">
        <v>2.1400608960417511E-2</v>
      </c>
      <c r="TU231" s="11">
        <v>1.9163614683587404E-2</v>
      </c>
      <c r="TV231" s="11">
        <v>-1.1950526491726454E-2</v>
      </c>
      <c r="TW231" s="11">
        <v>1.8607798359131511E-3</v>
      </c>
      <c r="TX231" s="11">
        <v>-1.5702828197551755E-2</v>
      </c>
      <c r="TY231" s="11">
        <v>-2.2986534008062498E-2</v>
      </c>
      <c r="TZ231" s="11">
        <v>1.5363005881836589E-2</v>
      </c>
      <c r="UA231" s="11">
        <v>2.126923742002429E-2</v>
      </c>
      <c r="UB231" s="11">
        <v>2.8784287165594336E-2</v>
      </c>
      <c r="UC231" s="11">
        <v>-1.9420671494404185E-2</v>
      </c>
      <c r="UD231" s="11">
        <v>-2.1987244041624665E-2</v>
      </c>
      <c r="UE231" s="11">
        <v>-1.4587266174703961E-2</v>
      </c>
      <c r="UF231" s="11">
        <v>3.8575409265064309E-2</v>
      </c>
      <c r="UG231" s="11">
        <v>-2.9345183197786562E-2</v>
      </c>
      <c r="UH231" s="11">
        <v>-2.8504793988080035E-3</v>
      </c>
      <c r="UI231" s="11">
        <v>-2.1829521829521803E-2</v>
      </c>
      <c r="UJ231" s="11">
        <v>-1.0184201204392562E-2</v>
      </c>
      <c r="UK231" s="11">
        <v>6.3254898452178576E-2</v>
      </c>
      <c r="UL231" s="11">
        <v>1.1023224503534212E-2</v>
      </c>
      <c r="UM231" s="11">
        <v>4.161464835621409E-4</v>
      </c>
      <c r="UN231" s="11">
        <v>5.4908485856903777E-3</v>
      </c>
      <c r="UO231" s="11">
        <v>-1.2245573390699982E-2</v>
      </c>
      <c r="UP231" s="11">
        <v>-2.8396716367900754E-2</v>
      </c>
      <c r="UQ231" s="11">
        <v>-1.3708078282610558E-2</v>
      </c>
      <c r="UR231" s="11">
        <v>4.2832167832167478E-3</v>
      </c>
      <c r="US231" s="11">
        <v>1.3839324571329081E-2</v>
      </c>
      <c r="UT231" s="11">
        <v>1.0817307692307709E-2</v>
      </c>
      <c r="UU231" s="11">
        <v>-4.6713096653644426E-3</v>
      </c>
      <c r="UV231" s="11">
        <v>-1.6810308046761646E-2</v>
      </c>
      <c r="UW231" s="11">
        <v>-1.2844992188856041E-2</v>
      </c>
      <c r="UX231" s="11">
        <v>1.3979250923157993E-2</v>
      </c>
      <c r="UY231" s="11">
        <v>-2.8613543744038239E-3</v>
      </c>
      <c r="UZ231" s="11">
        <v>-8.5217391304348578E-3</v>
      </c>
      <c r="VA231" s="11">
        <v>-1.1050692860901545E-2</v>
      </c>
      <c r="VB231" s="11">
        <v>-1.5076268180205799E-2</v>
      </c>
      <c r="VC231" s="11">
        <v>-1.2875922924545313E-2</v>
      </c>
      <c r="VD231" s="11">
        <v>2.5996533795493937E-2</v>
      </c>
      <c r="VE231" s="11">
        <v>2.7738264580369876E-2</v>
      </c>
      <c r="VF231" s="11">
        <v>9.5155709342553685E-4</v>
      </c>
      <c r="VG231" s="11">
        <v>-2.6963961628208466E-2</v>
      </c>
      <c r="VH231" s="11">
        <v>2.922106759037213E-2</v>
      </c>
      <c r="VI231" s="11">
        <v>3.9696237487055752E-2</v>
      </c>
      <c r="VJ231" s="11">
        <v>2.2742363877821914E-2</v>
      </c>
      <c r="VK231" s="11">
        <v>3.3760753124492782E-2</v>
      </c>
      <c r="VL231" s="11">
        <v>-8.6355785837651799E-3</v>
      </c>
      <c r="VM231" s="11">
        <v>7.3645866328793108E-3</v>
      </c>
      <c r="VN231" s="11">
        <v>-9.4332206587532941E-3</v>
      </c>
      <c r="VO231" s="11">
        <v>-4.7615268629475072E-4</v>
      </c>
      <c r="VP231" s="11">
        <v>2.7868201667328396E-2</v>
      </c>
      <c r="VQ231" s="11">
        <v>-1.2281785879808438E-2</v>
      </c>
      <c r="VR231" s="11">
        <v>-2.1115195120043895E-3</v>
      </c>
      <c r="VS231" s="11">
        <v>-8.6206896551724865E-3</v>
      </c>
      <c r="VT231" s="11">
        <v>-1.5573122529644268E-2</v>
      </c>
      <c r="VU231" s="11">
        <v>2.1119408977756438E-2</v>
      </c>
      <c r="VV231" s="11">
        <v>-1.0773828247876649E-2</v>
      </c>
      <c r="VW231" s="11">
        <v>5.6443278480005077E-3</v>
      </c>
      <c r="VX231" s="11">
        <v>3.4624505928853688E-2</v>
      </c>
      <c r="VY231" s="11">
        <v>-1.2912591687041508E-2</v>
      </c>
      <c r="VZ231" s="11">
        <v>-8.1275640529451243E-3</v>
      </c>
      <c r="WA231" s="11">
        <v>8.5843608553126671E-4</v>
      </c>
      <c r="WB231" s="11">
        <v>1.4580896686159805E-2</v>
      </c>
      <c r="WC231" s="11">
        <v>-5.9176145096834221E-3</v>
      </c>
      <c r="WD231" s="11">
        <v>-1.3529184383455628E-2</v>
      </c>
      <c r="WE231" s="11">
        <v>-2.1943573667712046E-3</v>
      </c>
      <c r="WF231" s="11">
        <v>-2.2777254162739569E-2</v>
      </c>
      <c r="WG231" s="11">
        <v>1.8485773991319787E-2</v>
      </c>
      <c r="WH231" s="11">
        <v>9.0751262626262985E-3</v>
      </c>
      <c r="WI231" s="11">
        <v>-1.9238288887151067E-2</v>
      </c>
      <c r="WJ231" s="11">
        <v>3.2294075432581115E-2</v>
      </c>
      <c r="WK231" s="11">
        <v>-1.3517688861424348E-2</v>
      </c>
      <c r="WL231" s="11">
        <v>2.7014329339910548E-2</v>
      </c>
      <c r="WM231" s="11">
        <v>-2.5083867032631879E-2</v>
      </c>
      <c r="WN231" s="11">
        <v>1.7987018065222626E-2</v>
      </c>
      <c r="WO231" s="11">
        <v>-3.5338403626027581E-2</v>
      </c>
      <c r="WP231" s="11">
        <v>8.7600541530619136E-3</v>
      </c>
      <c r="WQ231" s="11">
        <v>2.502565721954686E-2</v>
      </c>
      <c r="WR231" s="11">
        <v>-2.1950092421441747E-2</v>
      </c>
      <c r="WS231" s="11">
        <v>2.4647610048035284E-2</v>
      </c>
      <c r="WT231" s="11">
        <v>1.1297264063941048E-2</v>
      </c>
      <c r="WU231" s="11">
        <v>-2.1202219013602752E-2</v>
      </c>
      <c r="WV231" s="11">
        <v>-1.6149068322981464E-2</v>
      </c>
      <c r="WW231" s="11">
        <v>-1.0337752525252597E-2</v>
      </c>
      <c r="WX231" s="11">
        <v>1.1322861015867991E-2</v>
      </c>
      <c r="WY231" s="11">
        <v>8.3734132303082909E-2</v>
      </c>
      <c r="WZ231" s="11">
        <v>3.1502364496180268E-2</v>
      </c>
      <c r="XA231" s="11">
        <v>-2.8212723938496276E-2</v>
      </c>
      <c r="XB231" s="11">
        <v>1.8725504427347994E-2</v>
      </c>
      <c r="XC231" s="11">
        <v>-3.4340267882587816E-2</v>
      </c>
      <c r="XD231" s="11">
        <v>1.7780728936107604E-2</v>
      </c>
      <c r="XE231" s="11">
        <v>-1.8702428416092931E-2</v>
      </c>
      <c r="XF231" s="11">
        <v>4.5061682795299873E-3</v>
      </c>
      <c r="XG231" s="11">
        <v>-3.7873216649507158E-2</v>
      </c>
      <c r="XH231" s="11">
        <v>-2.3465566001681593E-2</v>
      </c>
      <c r="XI231" s="11">
        <v>1.3697557921102055E-2</v>
      </c>
      <c r="XJ231" s="11">
        <v>2.6638869585360325E-2</v>
      </c>
      <c r="XK231" s="11">
        <v>-3.1287605294825438E-2</v>
      </c>
      <c r="XL231" s="11">
        <v>2.3369565217391308E-2</v>
      </c>
      <c r="XM231" s="11">
        <v>-1.2138684470069938E-3</v>
      </c>
      <c r="XN231" s="11">
        <v>5.8488416255222386E-3</v>
      </c>
      <c r="XO231" s="11">
        <v>2.0238634647333997E-2</v>
      </c>
      <c r="XP231" s="11">
        <v>1.7838638045891919E-2</v>
      </c>
      <c r="XQ231" s="11">
        <v>8.3630281434077247E-3</v>
      </c>
      <c r="XR231" s="11">
        <v>2.1347180152891942E-2</v>
      </c>
      <c r="XS231" s="11">
        <v>-3.0574777573789125E-2</v>
      </c>
      <c r="XT231" s="11">
        <v>8.6167965620220111E-2</v>
      </c>
      <c r="XU231" s="11">
        <v>2.01850858369097E-2</v>
      </c>
      <c r="XV231" s="11">
        <v>-7.8879905344112489E-3</v>
      </c>
      <c r="XW231" s="11">
        <v>-5.4992380573776201E-3</v>
      </c>
      <c r="XX231" s="11">
        <v>-3.2644903397733849E-3</v>
      </c>
      <c r="XY231" s="11">
        <v>-1.2098121783303273E-2</v>
      </c>
      <c r="XZ231" s="11">
        <v>3.8565629228687337E-2</v>
      </c>
      <c r="YA231" s="11">
        <v>-1.3941368078175809E-2</v>
      </c>
      <c r="YB231" s="11">
        <v>-2.5105708245244385E-3</v>
      </c>
      <c r="YC231" s="11">
        <v>-1.053119618492504E-2</v>
      </c>
      <c r="YD231" s="11">
        <v>-1.4726554655599688E-3</v>
      </c>
      <c r="YE231" s="11">
        <v>-1.0591942079506644E-2</v>
      </c>
      <c r="YF231" s="11">
        <v>-8.5371637644826581E-3</v>
      </c>
      <c r="YG231" s="11">
        <v>4.4420146244787961E-3</v>
      </c>
      <c r="YH231" s="11">
        <v>3.4018233773303042E-3</v>
      </c>
      <c r="YI231" s="11">
        <v>1.0848928668296676E-3</v>
      </c>
      <c r="YJ231" s="11">
        <v>1.4088322947710452E-2</v>
      </c>
      <c r="YK231" s="11">
        <v>1.5762757146673856E-2</v>
      </c>
      <c r="YL231" s="11">
        <v>2.08442924776433E-2</v>
      </c>
      <c r="YM231" s="11">
        <v>-5.281803542673047E-3</v>
      </c>
      <c r="YN231" s="11">
        <v>-1.7483649549958624E-3</v>
      </c>
      <c r="YO231" s="11">
        <v>-1.8162947586922717E-3</v>
      </c>
      <c r="YP231" s="11">
        <v>-3.1842994541200209E-3</v>
      </c>
      <c r="YQ231" s="11">
        <v>6.7801030054110978E-3</v>
      </c>
      <c r="YR231" s="11">
        <v>-1.0295926957197499E-2</v>
      </c>
      <c r="YS231" s="11">
        <v>3.9911018058100822E-3</v>
      </c>
      <c r="YT231" s="11">
        <v>6.3864450961224062E-3</v>
      </c>
      <c r="YU231" s="11">
        <v>-1.0295926957197499E-2</v>
      </c>
      <c r="YV231" s="11">
        <v>-1.0403035854488429E-2</v>
      </c>
      <c r="YW231" s="11">
        <v>1.9570247933884399E-2</v>
      </c>
      <c r="YX231" s="11">
        <v>-1.7767978730302891E-2</v>
      </c>
      <c r="YY231" s="11">
        <v>-4.8062322572126503E-2</v>
      </c>
      <c r="YZ231" s="11">
        <v>2.0112351758097002E-2</v>
      </c>
      <c r="ZA231" s="11">
        <v>1.4141002107553202E-2</v>
      </c>
      <c r="ZB231" s="11">
        <v>-3.5932157940604781E-2</v>
      </c>
      <c r="ZC231" s="11">
        <v>-2.0999930463806438E-2</v>
      </c>
      <c r="ZD231" s="11">
        <v>-1.7472831877263895E-2</v>
      </c>
      <c r="ZE231" s="11">
        <v>9.9038531048940559E-3</v>
      </c>
      <c r="ZF231" s="11">
        <v>1.9327129563349033E-3</v>
      </c>
      <c r="ZG231" s="11">
        <v>-3.5007501607488001E-3</v>
      </c>
      <c r="ZH231" s="11">
        <v>-3.5345569257241083E-2</v>
      </c>
      <c r="ZI231" s="11">
        <v>2.3188405797101463E-2</v>
      </c>
      <c r="ZJ231" s="11">
        <v>2.3098714316844404E-2</v>
      </c>
      <c r="ZK231" s="11">
        <v>-2.2932197373091823E-2</v>
      </c>
      <c r="ZL231" s="11">
        <v>-1.1117570120621978E-2</v>
      </c>
      <c r="ZM231" s="11">
        <v>4.0193989271805508E-2</v>
      </c>
      <c r="ZN231" s="11">
        <v>-1.8578694546481977E-2</v>
      </c>
      <c r="ZO231" s="11">
        <v>-5.4703807672927818E-3</v>
      </c>
      <c r="ZP231" s="11">
        <v>-6.622276905261637E-2</v>
      </c>
      <c r="ZQ231" s="11">
        <v>4.71244768252983E-2</v>
      </c>
      <c r="ZR231" s="11">
        <v>-7.1724648408586167E-2</v>
      </c>
      <c r="ZS231" s="11">
        <v>-4.4573797942747739E-2</v>
      </c>
      <c r="ZT231" s="11">
        <v>-2.9210482390252035E-2</v>
      </c>
      <c r="ZU231" s="11">
        <v>-5.2785419532324629E-2</v>
      </c>
      <c r="ZV231" s="11">
        <v>-8.4498094027954274E-2</v>
      </c>
      <c r="ZW231" s="11">
        <v>1.1995637949836269E-2</v>
      </c>
      <c r="ZX231" s="11">
        <v>-2.1551724137930384E-3</v>
      </c>
      <c r="ZY231" s="11">
        <v>-2.5328882780286666E-2</v>
      </c>
      <c r="ZZ231" s="11">
        <v>0.12802175664786475</v>
      </c>
      <c r="AAA231" s="11">
        <v>3.4735244218233596E-2</v>
      </c>
      <c r="AAB231" s="11">
        <v>-9.7859855022436881E-2</v>
      </c>
      <c r="AAC231" s="11">
        <v>5.2611440596901371E-3</v>
      </c>
      <c r="AAD231" s="11">
        <v>1.0467218574554682E-3</v>
      </c>
      <c r="AAE231" s="11">
        <v>6.0931558935361174E-2</v>
      </c>
      <c r="AAF231" s="11">
        <v>-0.17812024012185279</v>
      </c>
      <c r="AAG231" s="11">
        <v>-0.10748937098005018</v>
      </c>
      <c r="AAH231" s="11">
        <v>4.0307805056796209E-3</v>
      </c>
      <c r="AAI231" s="11">
        <v>-3.1995133819951227E-2</v>
      </c>
      <c r="AAJ231" s="11">
        <v>-7.3645846424531869E-2</v>
      </c>
      <c r="AAK231" s="11">
        <v>0.21028354361687684</v>
      </c>
      <c r="AAL231" s="11">
        <v>-8.2838246833314644E-2</v>
      </c>
      <c r="AAM231" s="11">
        <v>2.5421657296504474E-2</v>
      </c>
      <c r="AAN231" s="11">
        <v>-3.9332538736590594E-3</v>
      </c>
      <c r="AAO231" s="11">
        <v>-3.3385186071556827E-2</v>
      </c>
      <c r="AAP231" s="11">
        <v>5.8182718494677044E-2</v>
      </c>
      <c r="AAQ231" s="11">
        <v>-7.6041179223210742E-3</v>
      </c>
      <c r="AAR231" s="11">
        <v>-4.8449840858186932E-2</v>
      </c>
      <c r="AAS231" s="11">
        <v>5.0916749256689764E-2</v>
      </c>
      <c r="AAT231" s="11">
        <v>-9.0769774843805218E-3</v>
      </c>
      <c r="AAU231" s="11">
        <v>-4.9488460623364205E-2</v>
      </c>
      <c r="AAV231" s="11">
        <v>-0.11376720901126414</v>
      </c>
      <c r="AAW231" s="11">
        <v>5.3382290636915686E-2</v>
      </c>
      <c r="AAX231" s="11">
        <v>-9.6527684676229741E-3</v>
      </c>
      <c r="AAY231" s="11">
        <v>-4.5891430892107787E-2</v>
      </c>
      <c r="AAZ231" s="11">
        <v>-6.3706015891033085E-2</v>
      </c>
      <c r="ABA231" s="11">
        <v>-5.2280648583118539E-2</v>
      </c>
      <c r="ABB231" s="11">
        <v>-4.812919731371923E-2</v>
      </c>
      <c r="ABC231" s="11">
        <v>9.6589954644716869E-2</v>
      </c>
      <c r="ABD231" s="11">
        <v>9.3903186274509665E-2</v>
      </c>
      <c r="ABE231" s="11">
        <v>7.7020025206555598E-3</v>
      </c>
      <c r="ABF231" s="11">
        <v>-3.0572540300168871E-3</v>
      </c>
      <c r="ABG231" s="11">
        <v>1.2963479230554853E-2</v>
      </c>
      <c r="ABH231" s="11">
        <v>-7.540938489060145E-2</v>
      </c>
      <c r="ABI231" s="11">
        <v>1.637148385176368E-2</v>
      </c>
      <c r="ABJ231" s="11">
        <v>1.5961341338409651E-2</v>
      </c>
      <c r="ABK231" s="11">
        <v>-2.9115018737388199E-2</v>
      </c>
      <c r="ABL231" s="11">
        <v>2.8355106888360959E-2</v>
      </c>
      <c r="ABM231" s="11">
        <v>5.7745055579615956E-2</v>
      </c>
      <c r="ABN231" s="11">
        <v>-2.7569264364678547E-2</v>
      </c>
      <c r="ABO231" s="11">
        <v>3.8315789473684303E-2</v>
      </c>
      <c r="ABP231" s="11">
        <v>2.2979183563125449E-3</v>
      </c>
      <c r="ABQ231" s="11">
        <v>1.254214430209033E-2</v>
      </c>
      <c r="ABR231" s="11">
        <v>-7.9914757591903474E-4</v>
      </c>
      <c r="ABS231" s="11">
        <v>3.5857104772061055E-2</v>
      </c>
      <c r="ABT231" s="11">
        <v>-9.1365332647022068E-3</v>
      </c>
      <c r="ABU231" s="11">
        <v>-5.0649350649351055E-3</v>
      </c>
      <c r="ABV231" s="11">
        <v>-8.6150633076621519E-3</v>
      </c>
      <c r="ABW231" s="11">
        <v>-1.2903225806451646E-2</v>
      </c>
      <c r="ABX231" s="11">
        <v>8.0032012805122399E-3</v>
      </c>
      <c r="ABY231" s="11">
        <v>0</v>
      </c>
      <c r="ABZ231" s="11">
        <v>1.812888712452021E-2</v>
      </c>
      <c r="ACA231" s="11">
        <v>-6.498570314530383E-4</v>
      </c>
      <c r="ACB231" s="11">
        <v>7.1530758226037161E-3</v>
      </c>
      <c r="ACC231" s="11">
        <v>1.6916322314049603E-2</v>
      </c>
      <c r="ACD231" s="11">
        <v>6.0063492063492152E-2</v>
      </c>
      <c r="ACE231" s="11">
        <v>-4.4801149976042232E-2</v>
      </c>
      <c r="ACF231" s="11">
        <v>8.5402558314522148E-2</v>
      </c>
      <c r="ACG231" s="11">
        <v>-6.2738301559791987E-2</v>
      </c>
      <c r="ACH231" s="11">
        <v>3.7845167652859946E-2</v>
      </c>
      <c r="ACI231" s="11">
        <v>-1.9598527140990529E-2</v>
      </c>
      <c r="ACJ231" s="11">
        <v>-2.3867215895323479E-2</v>
      </c>
      <c r="ACK231" s="11">
        <v>2.9291299491125633E-2</v>
      </c>
      <c r="ACL231" s="11">
        <v>-4.7027613650066358E-2</v>
      </c>
      <c r="ACM231" s="11">
        <v>1.4551436163482201E-2</v>
      </c>
      <c r="ACN231" s="11">
        <v>9.6033923671738908E-3</v>
      </c>
      <c r="ACO231" s="11">
        <v>-8.8820259419394643E-2</v>
      </c>
      <c r="ACP231" s="11">
        <v>5.8839479392624794E-2</v>
      </c>
      <c r="ACQ231" s="11">
        <v>-2.3943661971831065E-2</v>
      </c>
      <c r="ACR231" s="11">
        <v>-8.0020989111898588E-3</v>
      </c>
      <c r="ACS231" s="11">
        <v>4.8003173763554452E-2</v>
      </c>
      <c r="ACT231" s="11">
        <v>3.1924290220820106E-2</v>
      </c>
      <c r="ACU231" s="11">
        <v>1.0026901442895753E-2</v>
      </c>
      <c r="ACV231" s="11">
        <v>-1.9975786924939509E-2</v>
      </c>
      <c r="ACW231" s="11">
        <v>-7.3255095738110065E-2</v>
      </c>
      <c r="ACX231" s="11">
        <v>1.0263929618768541E-2</v>
      </c>
      <c r="ACY231" s="11">
        <v>3.5624752605885046E-3</v>
      </c>
      <c r="ACZ231" s="11">
        <v>-6.4422824086246555E-3</v>
      </c>
      <c r="ADA231" s="11">
        <v>-8.9453486833399598E-2</v>
      </c>
      <c r="ADB231" s="11">
        <v>2.4851039093154892E-2</v>
      </c>
      <c r="ADC231" s="11">
        <v>-1.3329551900170156E-2</v>
      </c>
      <c r="ADD231" s="11">
        <v>-1.882724920954304E-2</v>
      </c>
      <c r="ADE231" s="11">
        <v>7.9097700307602103E-3</v>
      </c>
      <c r="ADF231" s="11">
        <v>2.7176282517076045E-2</v>
      </c>
      <c r="ADG231" s="11">
        <v>-2.2495755517826899E-2</v>
      </c>
      <c r="ADH231" s="11">
        <v>-5.7316543638732176E-2</v>
      </c>
      <c r="ADI231" s="11">
        <v>1.2743743282665587E-2</v>
      </c>
      <c r="ADJ231" s="11">
        <v>-4.4117647058823595E-2</v>
      </c>
      <c r="ADK231" s="11">
        <v>-5.2339413164156356E-3</v>
      </c>
      <c r="ADL231" s="11">
        <v>-3.6830357142857095E-2</v>
      </c>
      <c r="ADM231" s="11">
        <v>6.1910279755007513E-2</v>
      </c>
      <c r="ADN231" s="11">
        <v>-2.7435697583788055E-2</v>
      </c>
      <c r="ADO231" s="11">
        <v>-1.5867927552492445E-2</v>
      </c>
      <c r="ADP231" s="11">
        <v>-1.7915309446253636E-3</v>
      </c>
      <c r="ADQ231" s="11">
        <v>-3.5894925762767094E-2</v>
      </c>
      <c r="ADR231" s="11">
        <v>-4.5693010661702615E-3</v>
      </c>
      <c r="ADS231" s="11">
        <v>4.7602856171370389E-2</v>
      </c>
      <c r="ADT231" s="11">
        <v>-5.2580331061343744E-2</v>
      </c>
      <c r="ADU231" s="11">
        <v>-1.8842069201781442E-2</v>
      </c>
      <c r="ADV231" s="11">
        <v>1.0649441340782051E-2</v>
      </c>
      <c r="ADW231" s="11">
        <v>6.6332699948177698E-2</v>
      </c>
      <c r="ADX231" s="11">
        <v>1.7819536692045945E-2</v>
      </c>
      <c r="ADY231" s="11">
        <v>5.6819990450421853E-2</v>
      </c>
      <c r="ADZ231" s="11">
        <v>-7.5301204819276935E-3</v>
      </c>
      <c r="AEA231" s="11">
        <v>-1.6691957511381084E-3</v>
      </c>
      <c r="AEB231" s="11">
        <v>3.5111719106246886E-2</v>
      </c>
      <c r="AEC231" s="11">
        <v>2.4963289280470757E-3</v>
      </c>
      <c r="AED231" s="11">
        <v>-3.8669986817049917E-2</v>
      </c>
      <c r="AEE231" s="11">
        <v>5.7900350449491267E-3</v>
      </c>
      <c r="AEF231" s="11">
        <v>4.1660354491743767E-2</v>
      </c>
      <c r="AEG231" s="11">
        <v>-8.7260034904013128E-4</v>
      </c>
      <c r="AEH231" s="11">
        <v>-1.106259097525486E-2</v>
      </c>
      <c r="AEI231" s="11">
        <v>2.4138946128937411E-2</v>
      </c>
      <c r="AEJ231" s="11">
        <v>-1.5809140557631052E-3</v>
      </c>
      <c r="AEK231" s="11">
        <v>-5.1389088815315898E-2</v>
      </c>
      <c r="AEL231" s="11">
        <v>4.7496206373292882E-2</v>
      </c>
      <c r="AEM231" s="11">
        <v>8.8367376502969108E-3</v>
      </c>
      <c r="AEN231" s="11">
        <v>6.0740953475014514E-2</v>
      </c>
      <c r="AEO231" s="11">
        <v>2.7480709354271049E-2</v>
      </c>
      <c r="AEP231" s="11">
        <v>-3.1093544137022366E-2</v>
      </c>
      <c r="AEQ231" s="11">
        <v>-2.9915692140332073E-3</v>
      </c>
      <c r="AER231" s="11">
        <v>2.6868521549372693E-2</v>
      </c>
      <c r="AES231" s="11">
        <v>5.113560897861591E-2</v>
      </c>
      <c r="AET231" s="11">
        <v>3.4116755117512554E-3</v>
      </c>
      <c r="AEU231" s="11">
        <v>-1.2341014985518095E-2</v>
      </c>
      <c r="AEV231" s="11">
        <v>3.6338135917378445E-2</v>
      </c>
      <c r="AEW231" s="11">
        <v>1.894685039370092E-2</v>
      </c>
      <c r="AEX231" s="11">
        <v>-1.0625452789181478E-2</v>
      </c>
      <c r="AEY231" s="11">
        <v>-4.3568464730290413E-2</v>
      </c>
      <c r="AEZ231" s="11">
        <v>0.13385223937731272</v>
      </c>
      <c r="AFA231" s="11">
        <v>2.4758046365068731E-2</v>
      </c>
      <c r="AFB231" s="11">
        <v>1.8010103228640384E-2</v>
      </c>
      <c r="AFC231" s="11">
        <v>3.4951456310679641E-2</v>
      </c>
      <c r="AFD231" s="11">
        <v>-3.2624557014800826E-2</v>
      </c>
      <c r="AFE231" s="11">
        <v>-2.7798728585281762E-2</v>
      </c>
      <c r="AFF231" s="11">
        <v>3.6573201817577283E-2</v>
      </c>
      <c r="AFG231" s="11">
        <v>-1.6465305249652618E-2</v>
      </c>
      <c r="AFH231" s="11">
        <v>1.5545167953038508E-2</v>
      </c>
      <c r="AFI231" s="11">
        <v>3.7037037037036979E-2</v>
      </c>
      <c r="AFJ231" s="11">
        <v>-6.2964492155243024E-3</v>
      </c>
      <c r="AFK231" s="11">
        <v>5.7130985769191511E-3</v>
      </c>
      <c r="AFL231" s="11">
        <v>5.6806444949391022E-3</v>
      </c>
      <c r="AFM231" s="11">
        <v>9.653897504364739E-3</v>
      </c>
      <c r="AFN231" s="11">
        <v>-2.7972739294069737E-2</v>
      </c>
      <c r="AFO231" s="11">
        <v>-1.9568857262452943E-2</v>
      </c>
      <c r="AFP231" s="11">
        <v>-2.6897214217098897E-2</v>
      </c>
      <c r="AFQ231" s="11">
        <v>-1.2065372381265815E-3</v>
      </c>
      <c r="AFR231" s="11">
        <v>-1.328794201625294E-2</v>
      </c>
      <c r="AFS231" s="11">
        <v>6.2993878686699922E-2</v>
      </c>
      <c r="AFT231" s="11">
        <v>-4.313684430949638E-2</v>
      </c>
      <c r="AFU231" s="11">
        <v>4.0266987635408702E-2</v>
      </c>
      <c r="AFV231" s="11">
        <v>-6.9422530766805046E-3</v>
      </c>
      <c r="AFW231" s="11">
        <v>-3.9614447622073889E-2</v>
      </c>
      <c r="AFX231" s="11">
        <v>5.6358222124186508E-2</v>
      </c>
      <c r="AFY231" s="11">
        <v>-4.5312173731468008E-2</v>
      </c>
      <c r="AFZ231" s="11">
        <v>1.7388451443569597E-2</v>
      </c>
      <c r="AGA231" s="11">
        <v>4.0739546382887237E-2</v>
      </c>
      <c r="AGB231" s="11">
        <v>2.8403222474695289E-2</v>
      </c>
      <c r="AGC231" s="11">
        <v>-5.4032339057949241E-2</v>
      </c>
      <c r="AGD231" s="11">
        <v>-2.3357044272215299E-3</v>
      </c>
      <c r="AGE231" s="11">
        <v>5.3208470788557172E-4</v>
      </c>
      <c r="AGF231" s="11">
        <v>-1.1061476281642113E-2</v>
      </c>
      <c r="AGG231" s="11">
        <v>1.3013551301354953E-2</v>
      </c>
      <c r="AGH231" s="11">
        <v>-7.0071132816647008E-3</v>
      </c>
      <c r="AGI231" s="11">
        <v>4.6936811718165217E-2</v>
      </c>
      <c r="AGJ231" s="11">
        <v>-3.0228758169934533E-2</v>
      </c>
      <c r="AGK231" s="11">
        <v>-2.3167649536648405E-3</v>
      </c>
      <c r="AGL231" s="11">
        <v>-2.7232425585813735E-2</v>
      </c>
      <c r="AGM231" s="11">
        <v>-1.5516493055555469E-2</v>
      </c>
      <c r="AGN231" s="11">
        <v>-4.2984679819243476E-3</v>
      </c>
      <c r="AGO231" s="11">
        <v>-5.4239539517377811E-3</v>
      </c>
      <c r="AGP231" s="11">
        <v>-1.3466889259877712E-2</v>
      </c>
      <c r="AGQ231" s="11">
        <v>-2.9106498194945818E-2</v>
      </c>
      <c r="AGR231" s="11">
        <v>1.7197304206367781E-2</v>
      </c>
      <c r="AGS231" s="11">
        <v>2.5131368517248287E-3</v>
      </c>
      <c r="AGT231" s="11">
        <v>2.5638103919781274E-2</v>
      </c>
      <c r="AGU231" s="11">
        <v>2.4441728696811271E-3</v>
      </c>
      <c r="AGV231" s="11">
        <v>1.3410173999778285E-2</v>
      </c>
      <c r="AGW231" s="11">
        <v>-1.4982502187226521E-2</v>
      </c>
      <c r="AGX231" s="11">
        <v>1.4655268124791787E-2</v>
      </c>
      <c r="AGY231" s="11">
        <v>-7.5719444140496805E-2</v>
      </c>
      <c r="AGZ231" s="11">
        <v>1.3614300935243406E-2</v>
      </c>
      <c r="AHA231" s="11">
        <v>-2.1139920579303917E-2</v>
      </c>
      <c r="AHB231" s="11">
        <v>2.0880563178618194E-2</v>
      </c>
      <c r="AHC231" s="11">
        <v>5.8438522674146842E-2</v>
      </c>
      <c r="AHD231" s="11">
        <v>-1.810954063604242E-2</v>
      </c>
      <c r="AHE231" s="11">
        <v>4.3184885290148411E-2</v>
      </c>
      <c r="AHF231" s="11">
        <v>-9.4868477792152683E-3</v>
      </c>
      <c r="AHG231" s="11">
        <v>3.8855028297779759E-2</v>
      </c>
      <c r="AHH231" s="11">
        <v>3.4573074908328838E-2</v>
      </c>
      <c r="AHI231" s="11">
        <v>1.1139240506328196E-3</v>
      </c>
      <c r="AHJ231" s="11">
        <v>1.3857980983208673E-2</v>
      </c>
      <c r="AHK231" s="11">
        <v>-3.8910505836575959E-2</v>
      </c>
      <c r="AHL231" s="11">
        <v>1.0796221322537214E-2</v>
      </c>
      <c r="AHM231" s="11">
        <v>2.9372496662216196E-2</v>
      </c>
      <c r="AHN231" s="11">
        <v>1.1473610695400538E-2</v>
      </c>
      <c r="AHO231" s="11">
        <v>1.2428486881041589E-2</v>
      </c>
      <c r="AHP231" s="11">
        <v>-1.3834762275915846E-2</v>
      </c>
      <c r="AHQ231" s="11">
        <v>-2.0648093262201184E-2</v>
      </c>
      <c r="AHR231" s="11">
        <v>9.9868859073943828E-3</v>
      </c>
      <c r="AHS231" s="11">
        <v>-4.1150619256891785E-2</v>
      </c>
      <c r="AHT231" s="11">
        <v>1.6041666666666732E-2</v>
      </c>
      <c r="AHU231" s="11">
        <v>9.0219397170390181E-3</v>
      </c>
      <c r="AHV231" s="11">
        <v>-2.2353180247917104E-2</v>
      </c>
      <c r="AHW231" s="11">
        <v>5.7160673456662092E-3</v>
      </c>
      <c r="AHX231" s="11">
        <v>2.5524439392373699E-2</v>
      </c>
      <c r="AHY231" s="11">
        <v>-2.216848045143216E-3</v>
      </c>
      <c r="AHZ231" s="11">
        <v>-2.2722682286406837E-2</v>
      </c>
      <c r="AIA231" s="11">
        <v>2.3251007543660274E-2</v>
      </c>
      <c r="AIB231" s="11">
        <v>1.1108866895577219E-3</v>
      </c>
      <c r="AIC231" s="11">
        <v>-6.0526581256934442E-3</v>
      </c>
      <c r="AID231" s="11">
        <v>-2.7402821475692729E-2</v>
      </c>
      <c r="AIE231" s="11">
        <v>1.554836689971828E-2</v>
      </c>
      <c r="AIF231" s="11">
        <v>1.0686395396629633E-2</v>
      </c>
      <c r="AIG231" s="11">
        <v>7.3200488003253295E-3</v>
      </c>
      <c r="AIH231" s="11">
        <v>2.9874848607186255E-2</v>
      </c>
      <c r="AII231" s="11">
        <v>-2.6460211681694767E-3</v>
      </c>
      <c r="AIJ231" s="11">
        <v>-2.1617372506632648E-3</v>
      </c>
      <c r="AIK231" s="11">
        <v>5.4160512063023969E-3</v>
      </c>
      <c r="AIL231" s="11">
        <v>1.606268364348673E-2</v>
      </c>
      <c r="AIM231" s="11">
        <v>-6.3620589936380645E-3</v>
      </c>
      <c r="AIN231" s="11">
        <v>-3.8804811796662841E-2</v>
      </c>
      <c r="AIO231" s="11">
        <v>-1.8368994751715717E-2</v>
      </c>
      <c r="AIP231" s="11">
        <v>6.7859346082663752E-3</v>
      </c>
      <c r="AIQ231" s="11">
        <v>2.3590686274509887E-2</v>
      </c>
      <c r="AIR231" s="11">
        <v>-3.8910505836575737E-3</v>
      </c>
      <c r="AIS231" s="11">
        <v>1.101762820512775E-3</v>
      </c>
      <c r="AIT231" s="11">
        <v>1.4307153576788245E-2</v>
      </c>
      <c r="AIU231" s="11">
        <v>6.0169658709805507E-3</v>
      </c>
      <c r="AIV231" s="11">
        <v>1.6080007843906063E-2</v>
      </c>
      <c r="AIW231" s="11">
        <v>1.0132201100067739E-2</v>
      </c>
      <c r="AIX231" s="11">
        <v>-1.6335498662590875E-2</v>
      </c>
      <c r="AIY231" s="11">
        <v>2.408468485966786E-2</v>
      </c>
      <c r="AIZ231" s="11">
        <v>1.4509246088193484E-2</v>
      </c>
      <c r="AJA231" s="11">
        <v>4.1129183024863902E-3</v>
      </c>
      <c r="AJB231" s="11">
        <v>-3.5375162911933655E-3</v>
      </c>
      <c r="AJC231" s="11">
        <v>5.4932735426008961E-2</v>
      </c>
      <c r="AJD231" s="11">
        <v>-4.7201558625575624E-2</v>
      </c>
      <c r="AJE231" s="11">
        <v>-9.7592713077423454E-3</v>
      </c>
      <c r="AJF231" s="11">
        <v>-1.6425755584756896E-2</v>
      </c>
      <c r="AJG231" s="11">
        <v>3.4068136272545013E-2</v>
      </c>
      <c r="AJH231" s="11">
        <v>-2.3809523809523836E-2</v>
      </c>
      <c r="AJI231" s="11">
        <v>-1.7678200037814396E-2</v>
      </c>
      <c r="AJJ231" s="11">
        <v>-2.4829179097295762E-2</v>
      </c>
      <c r="AJK231" s="11">
        <v>-1.5197868350932509E-2</v>
      </c>
      <c r="AJL231" s="11">
        <v>-6.0126265156834613E-4</v>
      </c>
      <c r="AJM231" s="11">
        <v>3.3590694876165506E-2</v>
      </c>
      <c r="AJN231" s="11">
        <v>-5.8207217694993263E-3</v>
      </c>
      <c r="AJO231" s="11">
        <v>1.6100702576112402E-2</v>
      </c>
      <c r="AJP231" s="11">
        <v>5.2818592144436849E-3</v>
      </c>
      <c r="AJQ231" s="11">
        <v>5.7317539166985565E-3</v>
      </c>
      <c r="AJR231" s="11">
        <v>1.6147416413374582E-3</v>
      </c>
      <c r="AJS231" s="11">
        <v>3.2811759127548523E-2</v>
      </c>
      <c r="AJT231" s="11">
        <v>1.4691029290241353E-3</v>
      </c>
      <c r="AJU231" s="11">
        <v>-4.0341065370863571E-3</v>
      </c>
      <c r="AJV231" s="11">
        <v>-5.0630580870846265E-3</v>
      </c>
      <c r="AJW231" s="11">
        <v>-3.515914137675713E-3</v>
      </c>
      <c r="AJX231" s="11">
        <v>-2.2934076137418713E-2</v>
      </c>
      <c r="AJY231" s="11">
        <v>8.2676042953531148E-3</v>
      </c>
      <c r="AJZ231" s="11">
        <v>-2.742695570216791E-2</v>
      </c>
      <c r="AKA231" s="11">
        <v>2.131989533869616E-3</v>
      </c>
      <c r="AKB231" s="11">
        <v>-8.4131128517550557E-3</v>
      </c>
      <c r="AKC231" s="11">
        <v>-2.4673298225082907E-2</v>
      </c>
      <c r="AKD231" s="11">
        <v>2.3097690230976964E-2</v>
      </c>
      <c r="AKE231" s="11">
        <v>-2.4726348709929624E-2</v>
      </c>
      <c r="AKF231" s="11">
        <v>2.3148612085379217E-2</v>
      </c>
      <c r="AKG231" s="11">
        <v>-3.8197845249755558E-3</v>
      </c>
      <c r="AKH231" s="11">
        <v>-5.8991249631304976E-3</v>
      </c>
      <c r="AKI231" s="11">
        <v>2.9868460092967952E-2</v>
      </c>
      <c r="AKJ231" s="11">
        <v>-7.9708057236147489E-3</v>
      </c>
      <c r="AKK231" s="11">
        <v>3.7270087124879003E-2</v>
      </c>
      <c r="AKL231" s="11">
        <v>6.6262249183386412E-3</v>
      </c>
      <c r="AKM231" s="11">
        <v>-3.0595216020767868E-3</v>
      </c>
      <c r="AKN231" s="11">
        <v>-1.3298614340184089E-2</v>
      </c>
      <c r="AKO231" s="11">
        <v>6.2205466540998788E-3</v>
      </c>
      <c r="AKP231" s="11">
        <v>2.9880104908205363E-2</v>
      </c>
      <c r="AKQ231" s="11">
        <v>-1.0004547521600626E-2</v>
      </c>
      <c r="AKR231" s="11">
        <v>-7.5333027101516237E-3</v>
      </c>
      <c r="AKS231" s="11">
        <v>-1.9809312228084797E-2</v>
      </c>
      <c r="AKT231" s="11">
        <v>-2.342053073944661E-2</v>
      </c>
      <c r="AKU231" s="11">
        <v>8.0263030654676992E-3</v>
      </c>
      <c r="AKV231" s="11">
        <v>-3.165771297007014E-3</v>
      </c>
      <c r="AKW231" s="11">
        <v>-5.7742276970440543E-4</v>
      </c>
      <c r="AKX231" s="11">
        <v>-2.1665864227250808E-2</v>
      </c>
      <c r="AKY231" s="11">
        <v>-2.657480314960714E-3</v>
      </c>
      <c r="AKZ231" s="11">
        <v>2.1711240501331996E-3</v>
      </c>
      <c r="ALA231" s="11">
        <v>-4.9236829148202599E-3</v>
      </c>
      <c r="ALB231" s="11">
        <v>-3.038099950519535E-2</v>
      </c>
      <c r="ALC231" s="11">
        <v>1.6738109818330349E-2</v>
      </c>
      <c r="ALD231" s="11">
        <v>5.5209797229471835E-3</v>
      </c>
      <c r="ALE231" s="11">
        <v>-1.0382350004991547E-2</v>
      </c>
      <c r="ALF231" s="11">
        <v>7.7675779279735568E-3</v>
      </c>
      <c r="ALG231" s="11">
        <v>4.4544544544544484E-2</v>
      </c>
      <c r="ALH231" s="11">
        <v>3.641590800191663E-3</v>
      </c>
      <c r="ALI231" s="11">
        <v>7.3522390909959157E-3</v>
      </c>
      <c r="ALJ231" s="11">
        <v>-1.2511848341232201E-2</v>
      </c>
      <c r="ALK231" s="11">
        <v>1.3726243040890651E-2</v>
      </c>
      <c r="ALL231" s="11">
        <v>-7.2909762333112083E-3</v>
      </c>
      <c r="ALM231" s="11">
        <v>5.2460892789012448E-3</v>
      </c>
      <c r="ALN231" s="11">
        <v>5.788025429357635E-3</v>
      </c>
      <c r="ALO231" s="11">
        <v>7.8301886792453423E-3</v>
      </c>
      <c r="ALP231" s="11">
        <v>2.5273799494525129E-3</v>
      </c>
      <c r="ALQ231" s="11">
        <v>-9.8039215686275272E-3</v>
      </c>
      <c r="ALR231" s="11">
        <v>-7.7322017916077179E-3</v>
      </c>
      <c r="ALS231" s="11">
        <v>-1.615508885298933E-3</v>
      </c>
      <c r="ALT231" s="11">
        <v>-2.5699600228440422E-3</v>
      </c>
      <c r="ALU231" s="11">
        <v>-8.970321595572095E-3</v>
      </c>
      <c r="ALV231" s="11">
        <v>1.2710640346653701E-2</v>
      </c>
      <c r="ALW231" s="11">
        <v>-4.1837025767804681E-3</v>
      </c>
      <c r="ALX231" s="11">
        <v>-4.7741812279189499E-4</v>
      </c>
      <c r="ALY231" s="11">
        <v>3.2097821933511739E-2</v>
      </c>
      <c r="ALZ231" s="11">
        <v>9.626064420585001E-3</v>
      </c>
      <c r="AMA231" s="11">
        <v>8.617528419508691E-3</v>
      </c>
      <c r="AMB231" s="11">
        <v>-5.998909289220089E-3</v>
      </c>
      <c r="AMC231" s="11">
        <v>1.4081931236283873E-2</v>
      </c>
      <c r="AMD231" s="11">
        <v>-1.2443642921550979E-2</v>
      </c>
      <c r="AME231" s="11">
        <v>-1.7531044558071418E-2</v>
      </c>
      <c r="AMF231" s="11">
        <v>1.6821561338289825E-2</v>
      </c>
      <c r="AMG231" s="11">
        <v>-1.8097066081710911E-2</v>
      </c>
      <c r="AMH231" s="11">
        <v>-3.5371870054919929E-3</v>
      </c>
      <c r="AMI231" s="11">
        <v>-3.2508173750583791E-2</v>
      </c>
      <c r="AMJ231" s="11">
        <v>-8.9794341990924176E-3</v>
      </c>
      <c r="AMK231" s="11">
        <v>-1.7147310989867548E-2</v>
      </c>
      <c r="AML231" s="11">
        <v>2.180808881840024E-3</v>
      </c>
      <c r="AMM231" s="11">
        <v>-5.5390702274975556E-3</v>
      </c>
      <c r="AMN231" s="11">
        <v>1.5914064054107779E-2</v>
      </c>
      <c r="AMO231" s="11">
        <v>2.1539064029763022E-3</v>
      </c>
      <c r="AMP231" s="11">
        <v>1.4556467370066439E-2</v>
      </c>
      <c r="AMQ231" s="11">
        <v>-8.9167067886374629E-2</v>
      </c>
      <c r="AMR231" s="11">
        <v>-3.6684638968178418E-2</v>
      </c>
      <c r="AMS231" s="11">
        <v>-2.4143985952589375E-3</v>
      </c>
      <c r="AMT231" s="11">
        <v>-2.057205720572064E-2</v>
      </c>
      <c r="AMU231" s="11">
        <v>-1.2355385825002507E-3</v>
      </c>
      <c r="AMV231" s="11">
        <v>1.8556005398110642E-2</v>
      </c>
      <c r="AMW231" s="11">
        <v>-1.7003422766920684E-2</v>
      </c>
      <c r="AMX231" s="11">
        <v>-2.4710771650005015E-3</v>
      </c>
      <c r="AMY231" s="11">
        <v>2.3533385879968449E-2</v>
      </c>
      <c r="AMZ231" s="11">
        <v>-6.0506050605060313E-3</v>
      </c>
      <c r="ANA231" s="11">
        <v>3.6524626452683062E-3</v>
      </c>
      <c r="ANB231" s="11">
        <v>-6.6166740185268358E-3</v>
      </c>
      <c r="ANC231" s="11">
        <v>-1.0435168738898715E-2</v>
      </c>
      <c r="AND231" s="11">
        <v>-8.6380973749158318E-3</v>
      </c>
      <c r="ANE231" s="11">
        <v>-2.4895326468258316E-3</v>
      </c>
      <c r="ANF231" s="11">
        <v>-2.495745887691414E-3</v>
      </c>
      <c r="ANG231" s="11">
        <v>-1.1258955987717645E-2</v>
      </c>
      <c r="ANH231" s="11">
        <v>1.391764435242715E-2</v>
      </c>
      <c r="ANI231" s="11">
        <v>-9.9829835507658782E-3</v>
      </c>
      <c r="ANJ231" s="11">
        <v>-8.2502578205568833E-3</v>
      </c>
      <c r="ANK231" s="11">
        <v>1.9757365684575534E-2</v>
      </c>
      <c r="ANL231" s="11">
        <v>1.8128257421255345E-2</v>
      </c>
      <c r="ANM231" s="11">
        <v>-5.5642109948809138E-3</v>
      </c>
      <c r="ANN231" s="11">
        <v>6.8263205013427974E-3</v>
      </c>
      <c r="ANO231" s="11">
        <v>1.1003667889296631E-2</v>
      </c>
      <c r="ANP231" s="11">
        <v>1.5721196130167092E-2</v>
      </c>
      <c r="ANQ231" s="11">
        <v>8.3342353068514008E-3</v>
      </c>
      <c r="ANR231" s="11">
        <v>-1.180764276513524E-2</v>
      </c>
      <c r="ANS231" s="11">
        <v>-2.8133825765804921E-2</v>
      </c>
      <c r="ANT231" s="11">
        <v>3.8225103386610115E-2</v>
      </c>
      <c r="ANU231" s="11">
        <v>0</v>
      </c>
      <c r="ANV231" s="11">
        <v>-8.3970287436753166E-3</v>
      </c>
      <c r="ANW231" s="11">
        <v>1.4982086635544345E-2</v>
      </c>
      <c r="ANX231" s="11">
        <v>8.8779548614825732E-3</v>
      </c>
      <c r="ANY231" s="11">
        <v>-1.0496183206107013E-2</v>
      </c>
      <c r="ANZ231" s="11">
        <v>5.3573341905068794E-3</v>
      </c>
      <c r="AOA231" s="11">
        <v>4.6893317702227932E-3</v>
      </c>
      <c r="AOB231" s="11">
        <v>8.168028004667649E-3</v>
      </c>
      <c r="AOC231" s="11">
        <v>-1.104797979797989E-2</v>
      </c>
      <c r="AOD231" s="11">
        <v>-2.340674539844656E-3</v>
      </c>
      <c r="AOE231" s="11">
        <v>5.8654153780528517E-3</v>
      </c>
      <c r="AOF231" s="11">
        <v>1.8235793044953263E-2</v>
      </c>
      <c r="AOG231" s="11">
        <v>7.4968763015410556E-3</v>
      </c>
      <c r="AOH231" s="11">
        <v>-1.4882182720132309E-2</v>
      </c>
      <c r="AOI231" s="11">
        <v>9.8615190935795738E-3</v>
      </c>
      <c r="AOJ231" s="11">
        <v>4.5709536671514339E-3</v>
      </c>
      <c r="AOK231" s="11">
        <v>-1.1375387797311065E-3</v>
      </c>
      <c r="AOL231" s="11">
        <v>1.1388342478517721E-3</v>
      </c>
      <c r="AOM231" s="11">
        <v>8.5832471561531065E-3</v>
      </c>
      <c r="AON231" s="11">
        <v>-6.2544857992412606E-3</v>
      </c>
      <c r="AOO231" s="11">
        <v>-1.6508460586050266E-2</v>
      </c>
      <c r="AOP231" s="11">
        <v>3.4620226605119875E-3</v>
      </c>
      <c r="AOQ231" s="11">
        <v>5.7501306847882461E-3</v>
      </c>
      <c r="AOR231" s="11">
        <v>2.3908523908524604E-3</v>
      </c>
      <c r="AOS231" s="11">
        <v>5.1851083687637356E-4</v>
      </c>
      <c r="AOT231" s="11">
        <v>1.8967661691542181E-2</v>
      </c>
      <c r="AOU231" s="11">
        <v>7.2220526904689386E-3</v>
      </c>
      <c r="AOV231" s="11">
        <v>6.0896788527570189E-2</v>
      </c>
      <c r="AOW231" s="11">
        <v>-1.9990480723464987E-2</v>
      </c>
      <c r="AOX231" s="11">
        <v>3.2054395337541841E-3</v>
      </c>
      <c r="AOY231" s="11">
        <v>-2.304415182029429E-2</v>
      </c>
      <c r="AOZ231" s="11">
        <v>-1.5857284440039532E-3</v>
      </c>
      <c r="APA231" s="11">
        <v>-2.4121500893388936E-2</v>
      </c>
      <c r="APB231" s="11">
        <v>-1.1290814769606361E-2</v>
      </c>
      <c r="APC231" s="11">
        <v>-2.0473251028806483E-2</v>
      </c>
      <c r="APD231" s="11">
        <v>-3.8966495116059319E-2</v>
      </c>
      <c r="APE231" s="11">
        <v>4.1748633879781449E-2</v>
      </c>
      <c r="APF231" s="11">
        <v>-2.6122534620226734E-2</v>
      </c>
      <c r="APG231" s="11">
        <v>1.6050845631800259E-2</v>
      </c>
      <c r="APH231" s="11">
        <v>-2.8625954198474579E-3</v>
      </c>
      <c r="API231" s="11">
        <v>-2.1796916533758592E-2</v>
      </c>
      <c r="APJ231" s="11">
        <v>-1.1956521739130421E-3</v>
      </c>
      <c r="APK231" s="11">
        <v>-2.5900533246272617E-2</v>
      </c>
      <c r="APL231" s="11">
        <v>-8.6023907943247879E-3</v>
      </c>
      <c r="APM231" s="11">
        <v>-3.6173089925625401E-2</v>
      </c>
      <c r="APN231" s="11">
        <v>2.7826493627966631E-2</v>
      </c>
      <c r="APO231" s="11">
        <v>-2.0134228187919434E-2</v>
      </c>
      <c r="APP231" s="11">
        <v>7.0814952403064346E-3</v>
      </c>
      <c r="APQ231" s="11">
        <v>-1.959654178674386E-3</v>
      </c>
      <c r="APR231" s="11">
        <v>3.8346038346038336E-2</v>
      </c>
      <c r="APS231" s="11">
        <v>-1.8464961067853336E-2</v>
      </c>
      <c r="APT231" s="11">
        <v>-1.6885766092475052E-2</v>
      </c>
      <c r="APU231" s="11">
        <v>4.4956772334294737E-3</v>
      </c>
      <c r="APV231" s="11">
        <v>2.4672940096396756E-2</v>
      </c>
      <c r="APW231" s="11">
        <v>-3.2142457162056215E-2</v>
      </c>
      <c r="APX231" s="11">
        <v>-2.0481370053228365E-2</v>
      </c>
      <c r="APY231" s="11">
        <v>8.5056113408150669E-3</v>
      </c>
      <c r="APZ231" s="11">
        <v>4.4512123696849315E-3</v>
      </c>
      <c r="AQA231" s="11">
        <v>3.6151603498542295E-2</v>
      </c>
      <c r="AQB231" s="11">
        <v>1.2380416432189456E-3</v>
      </c>
      <c r="AQC231" s="11">
        <v>-9.8920863309354123E-3</v>
      </c>
      <c r="AQD231" s="11">
        <v>2.8156221616712163E-2</v>
      </c>
      <c r="AQE231" s="11">
        <v>-5.410777385158938E-3</v>
      </c>
      <c r="AQF231" s="11">
        <v>2.4425446874651868E-3</v>
      </c>
      <c r="AQG231" s="11">
        <v>-4.3194152176321277E-3</v>
      </c>
      <c r="AQH231" s="11">
        <v>-1.234705228031141E-2</v>
      </c>
      <c r="AQI231" s="11">
        <v>-1.3740286068250951E-2</v>
      </c>
      <c r="AQJ231" s="11">
        <v>1.2561379467854739E-3</v>
      </c>
      <c r="AQK231" s="11">
        <v>-1.710766423357668E-2</v>
      </c>
      <c r="AQL231" s="11">
        <v>3.0285449060106773E-2</v>
      </c>
      <c r="AQM231" s="11">
        <v>-1.6218042572361702E-2</v>
      </c>
      <c r="AQN231" s="11">
        <v>-5.0829994275901624E-2</v>
      </c>
      <c r="AQO231" s="11">
        <v>-2.0504161138583665E-3</v>
      </c>
      <c r="AQP231" s="11">
        <v>8.0976553057772183E-3</v>
      </c>
      <c r="AQQ231" s="11">
        <v>-8.6320585061743227E-3</v>
      </c>
      <c r="AQR231" s="11">
        <v>1.0642157455557077E-2</v>
      </c>
      <c r="AQS231" s="11">
        <v>4.8342706712935168E-2</v>
      </c>
      <c r="AQT231" s="11">
        <v>-9.9303732450634064E-3</v>
      </c>
      <c r="AQU231" s="11">
        <v>1.5333179617247117E-2</v>
      </c>
      <c r="AQV231" s="11">
        <v>1.9302827296467928E-3</v>
      </c>
      <c r="AQW231" s="11">
        <v>6.233000906618491E-3</v>
      </c>
      <c r="AQX231" s="11">
        <v>-2.4777565041108618E-3</v>
      </c>
      <c r="AQY231" s="11">
        <v>1.2419555154115081E-3</v>
      </c>
      <c r="AQZ231" s="11">
        <v>-4.0031574199368647E-2</v>
      </c>
      <c r="ARA231" s="11">
        <v>1.8794784447317969E-3</v>
      </c>
      <c r="ARB231" s="11">
        <v>2.0869973033180944E-2</v>
      </c>
      <c r="ARC231" s="11">
        <v>-1.5964166762375109E-2</v>
      </c>
      <c r="ARD231" s="11">
        <v>3.8865546218487479E-2</v>
      </c>
      <c r="ARE231" s="11">
        <v>1.6852039096730609E-2</v>
      </c>
      <c r="ARF231" s="11">
        <v>2.2649431002099263E-2</v>
      </c>
      <c r="ARG231" s="11">
        <v>6.4822817631804419E-4</v>
      </c>
      <c r="ARH231" s="11">
        <v>-1.3172101058086749E-2</v>
      </c>
      <c r="ARI231" s="11">
        <v>-3.6105032822757455E-3</v>
      </c>
      <c r="ARJ231" s="11">
        <v>-1.0980564401010251E-2</v>
      </c>
      <c r="ARK231" s="11">
        <v>2.9976684800709918E-3</v>
      </c>
      <c r="ARL231" s="11">
        <v>-1.5275625415098415E-2</v>
      </c>
      <c r="ARM231" s="11">
        <v>6.1825539568345356E-3</v>
      </c>
      <c r="ARN231" s="11">
        <v>5.5859680482628349E-3</v>
      </c>
      <c r="ARO231" s="11">
        <v>4.3328519053438264E-3</v>
      </c>
      <c r="ARP231" s="11">
        <v>1.5376106194690209E-2</v>
      </c>
      <c r="ARQ231" s="11">
        <v>-2.3967752478483151E-3</v>
      </c>
      <c r="ARR231" s="11">
        <v>-2.7301517964398836E-2</v>
      </c>
      <c r="ARS231" s="11">
        <v>5.6135623666775381E-4</v>
      </c>
      <c r="ART231" s="11">
        <v>-4.9371633752244293E-3</v>
      </c>
      <c r="ARU231" s="11">
        <v>7.5552548488948545E-3</v>
      </c>
      <c r="ARV231" s="11">
        <v>4.9244543928370632E-3</v>
      </c>
      <c r="ARW231" s="11">
        <v>4.9003229758324274E-3</v>
      </c>
      <c r="ARX231" s="11">
        <v>-1.2301895156821452E-2</v>
      </c>
      <c r="ARY231" s="11">
        <v>-7.4057450628365329E-3</v>
      </c>
      <c r="ARZ231" s="11">
        <v>-6.3305448790413887E-3</v>
      </c>
      <c r="ASA231" s="11">
        <v>-1.7064846416382284E-2</v>
      </c>
      <c r="ASB231" s="11">
        <v>1.8055555555555491E-2</v>
      </c>
      <c r="ASC231" s="11">
        <v>-5.1159618008186358E-3</v>
      </c>
      <c r="ASD231" s="11">
        <v>1.6569534910295891E-2</v>
      </c>
      <c r="ASE231" s="11">
        <v>-3.8219424460431695E-3</v>
      </c>
      <c r="ASF231" s="11">
        <v>-1.8167456556082096E-2</v>
      </c>
      <c r="ASG231" s="11">
        <v>3.5743018043902897E-2</v>
      </c>
      <c r="ASH231" s="11">
        <v>1.3537505548157913E-2</v>
      </c>
      <c r="ASI231" s="11">
        <v>1.2042916575432105E-3</v>
      </c>
      <c r="ASJ231" s="11">
        <v>-1.8151995626025097E-2</v>
      </c>
      <c r="ASK231" s="11">
        <v>3.1183873482569791E-3</v>
      </c>
      <c r="ASL231" s="11">
        <v>4.8850893749305957E-3</v>
      </c>
      <c r="ASM231" s="11">
        <v>3.0935808197989356E-3</v>
      </c>
      <c r="ASN231" s="11">
        <v>2.3791166428020594E-2</v>
      </c>
      <c r="ASO231" s="11">
        <v>1.9688004303388906E-2</v>
      </c>
      <c r="ASP231" s="11">
        <v>2.9542097488921559E-3</v>
      </c>
      <c r="ASQ231" s="11">
        <v>1.1571638964864572E-3</v>
      </c>
      <c r="ASR231" s="11">
        <v>-9.8770620994010905E-3</v>
      </c>
      <c r="ASS231" s="11">
        <v>2.93961583359863E-2</v>
      </c>
      <c r="AST231" s="11">
        <v>-9.6907216494844794E-3</v>
      </c>
      <c r="ASU231" s="11">
        <v>-1.0410160316468908E-2</v>
      </c>
      <c r="ASV231" s="11">
        <v>-1.0519671786240248E-2</v>
      </c>
      <c r="ASW231" s="11">
        <v>3.5402934297257049E-2</v>
      </c>
      <c r="ASX231" s="11">
        <v>5.7500770099598864E-3</v>
      </c>
      <c r="ASY231" s="11">
        <v>-1.6436957631444593E-2</v>
      </c>
      <c r="ASZ231" s="11">
        <v>2.2835789910733428E-3</v>
      </c>
      <c r="ATA231" s="11">
        <v>1.8951946975973577E-2</v>
      </c>
      <c r="ATB231" s="11">
        <v>6.0981807094218077E-4</v>
      </c>
      <c r="ATC231" s="11">
        <v>-1.5337734890807586E-2</v>
      </c>
      <c r="ATD231" s="11">
        <v>3.2184856612337498E-2</v>
      </c>
      <c r="ATE231" s="11">
        <v>-1.6689986008394997E-2</v>
      </c>
      <c r="ATF231" s="11">
        <v>-5.0818172578513954E-3</v>
      </c>
      <c r="ATG231" s="11">
        <v>9.0918377770967673E-3</v>
      </c>
      <c r="ATH231" s="11">
        <v>6.7827495444421348E-3</v>
      </c>
      <c r="ATI231" s="11">
        <v>-6.7370537958773014E-3</v>
      </c>
      <c r="ATJ231" s="11">
        <v>-5.0617533913748236E-3</v>
      </c>
      <c r="ATK231" s="11">
        <v>6.2067562067562587E-3</v>
      </c>
      <c r="ATL231" s="11">
        <v>7.3819395287693101E-3</v>
      </c>
      <c r="ATM231" s="11">
        <v>7.2274643645853232E-3</v>
      </c>
      <c r="ATN231" s="11">
        <v>-1.8835957743671528E-2</v>
      </c>
      <c r="ATO231" s="11">
        <v>1.5845606907059384E-2</v>
      </c>
      <c r="ATP231" s="11">
        <v>0</v>
      </c>
      <c r="ATQ231" s="11">
        <v>-3.3996600339966099E-3</v>
      </c>
      <c r="ATR231" s="11">
        <v>1.1738737834855018E-2</v>
      </c>
      <c r="ATS231" s="11">
        <v>-1.1007536691788999E-2</v>
      </c>
      <c r="ATT231" s="11">
        <v>2.0054146194725675E-2</v>
      </c>
      <c r="ATU231" s="11">
        <v>-4.9149710016704873E-4</v>
      </c>
      <c r="ATV231" s="11">
        <v>-3.6683713611329716E-2</v>
      </c>
      <c r="ATW231" s="11">
        <v>1.1230219499744898E-3</v>
      </c>
      <c r="ATX231" s="11">
        <v>-9.076075871915168E-3</v>
      </c>
      <c r="ATY231" s="11">
        <v>-6.1747452917571E-4</v>
      </c>
      <c r="ATZ231" s="11">
        <v>4.2426114715271357E-2</v>
      </c>
      <c r="AUA231" s="11">
        <v>3.2599031907536435E-3</v>
      </c>
      <c r="AUB231" s="11">
        <v>-2.1662071681763928E-3</v>
      </c>
      <c r="AUC231" s="11">
        <v>1.6479179001381405E-2</v>
      </c>
      <c r="AUD231" s="11">
        <v>1.4658770993107417E-2</v>
      </c>
      <c r="AUE231" s="11">
        <v>-8.036739380022806E-3</v>
      </c>
      <c r="AUF231" s="11">
        <v>-2.7391975308642014E-2</v>
      </c>
      <c r="AUG231" s="11">
        <v>-1.0908369694565545E-3</v>
      </c>
      <c r="AUH231" s="11">
        <v>-2.6010126079618834E-2</v>
      </c>
      <c r="AUI231" s="11">
        <v>-6.2175109570890008E-3</v>
      </c>
      <c r="AUJ231" s="11">
        <v>1.8256410256410227E-2</v>
      </c>
      <c r="AUK231" s="11">
        <v>1.4605157131345692E-2</v>
      </c>
      <c r="AUL231" s="11">
        <v>7.1478209073760901E-3</v>
      </c>
      <c r="AUM231" s="11">
        <v>-1.4785608674223738E-2</v>
      </c>
      <c r="AUN231" s="11">
        <v>1.7808904452226049E-2</v>
      </c>
      <c r="AUO231" s="11">
        <v>-6.5860611422392523E-3</v>
      </c>
      <c r="AUP231" s="11">
        <v>-1.5931130021769269E-2</v>
      </c>
      <c r="AUQ231" s="11">
        <v>-1.2368024132730082E-2</v>
      </c>
      <c r="AUR231" s="11">
        <v>2.2195072286703477E-2</v>
      </c>
      <c r="AUS231" s="11">
        <v>1.1055776892430202E-2</v>
      </c>
      <c r="AUT231" s="11">
        <v>1.083637080090627E-3</v>
      </c>
      <c r="AUU231" s="11">
        <v>6.0027553631174513E-3</v>
      </c>
      <c r="AUV231" s="11">
        <v>-1.0760050865694648E-3</v>
      </c>
      <c r="AUW231" s="11">
        <v>1.6940853897375652E-2</v>
      </c>
      <c r="AUX231" s="11">
        <v>-2.6961964371690073E-3</v>
      </c>
      <c r="AUY231" s="11">
        <v>5.8897364101573313E-3</v>
      </c>
      <c r="AUZ231" s="11">
        <v>2.68765598003462E-3</v>
      </c>
      <c r="AVA231" s="11">
        <v>2.6804518475971317E-3</v>
      </c>
      <c r="AVB231" s="11">
        <v>-1.3843803704410962E-2</v>
      </c>
      <c r="AVC231" s="11">
        <v>-1.0262368089844154E-2</v>
      </c>
      <c r="AVD231" s="11">
        <v>-4.8909322116796883E-4</v>
      </c>
      <c r="AVE231" s="11">
        <v>3.8167938931297218E-3</v>
      </c>
      <c r="AVF231" s="11">
        <v>2.1448766695915111E-3</v>
      </c>
      <c r="AVG231" s="11">
        <v>4.3778577682653808E-3</v>
      </c>
      <c r="AVH231" s="11">
        <v>-1.1332816737698592E-2</v>
      </c>
      <c r="AVI231" s="11">
        <v>1.2050553541687048E-2</v>
      </c>
      <c r="AVJ231" s="11">
        <v>-1.084220716360107E-2</v>
      </c>
      <c r="AVK231" s="11">
        <v>6.5570561753767187E-3</v>
      </c>
      <c r="AVL231" s="11">
        <v>8.1672338356828522E-3</v>
      </c>
      <c r="AVM231" s="11">
        <v>1.0608544700549949E-3</v>
      </c>
      <c r="AVN231" s="11">
        <v>9.1522157996146714E-3</v>
      </c>
      <c r="AVO231" s="11">
        <v>-6.9689737470167712E-3</v>
      </c>
      <c r="AVP231" s="11">
        <v>1.7785041338204355E-2</v>
      </c>
      <c r="AVQ231" s="11">
        <v>2.2669311419665439E-2</v>
      </c>
      <c r="AVR231" s="11">
        <v>-9.328530525537948E-3</v>
      </c>
      <c r="AVS231" s="11">
        <v>-8.8569830318852016E-3</v>
      </c>
      <c r="AVT231" s="11">
        <v>1.1569936976766115E-2</v>
      </c>
      <c r="AVU231" s="11">
        <v>-4.6494327692021553E-3</v>
      </c>
      <c r="AVV231" s="11">
        <v>-2.0553064275037336E-3</v>
      </c>
      <c r="AVW231" s="11">
        <v>7.7700805092679737E-3</v>
      </c>
      <c r="AVX231" s="11">
        <v>1.5791918253600379E-3</v>
      </c>
      <c r="AVY231" s="11">
        <v>-1.0387683175663187E-2</v>
      </c>
      <c r="AVZ231" s="11">
        <v>4.7797563261480214E-3</v>
      </c>
      <c r="AWA231" s="11">
        <v>6.7157914373658922E-3</v>
      </c>
      <c r="AWB231" s="11">
        <v>2.0198276660798653E-2</v>
      </c>
      <c r="AWC231" s="11">
        <v>0</v>
      </c>
      <c r="AWD231" s="11">
        <v>2.2341295068567968E-2</v>
      </c>
      <c r="AWE231" s="11">
        <v>9.9493648396551393E-3</v>
      </c>
      <c r="AWF231" s="11">
        <v>-2.9026299586595083E-2</v>
      </c>
      <c r="AWG231" s="11">
        <v>2.6904610924902705E-2</v>
      </c>
      <c r="AWH231" s="11">
        <v>4.4107268877913164E-4</v>
      </c>
      <c r="AWI231" s="11">
        <v>2.3719248743497179E-2</v>
      </c>
      <c r="AWJ231" s="11">
        <v>-4.392764857881204E-3</v>
      </c>
      <c r="AWK231" s="11">
        <v>1.3582489834760736E-2</v>
      </c>
      <c r="AWL231" s="11">
        <v>9.9863434619325009E-3</v>
      </c>
      <c r="AWM231" s="11">
        <v>9.8876024676750607E-3</v>
      </c>
      <c r="AWN231" s="11">
        <v>-1.7238493723849446E-2</v>
      </c>
      <c r="AWO231" s="11">
        <v>1.0899182561307841E-2</v>
      </c>
      <c r="AWP231" s="11">
        <v>7.5808625336928337E-3</v>
      </c>
      <c r="AWQ231" s="11">
        <v>3.2603243604747423E-3</v>
      </c>
      <c r="AWR231" s="11">
        <v>-7.4993750520790936E-3</v>
      </c>
      <c r="AWS231" s="11">
        <v>7.975820669968936E-3</v>
      </c>
      <c r="AWT231" s="11">
        <v>9.9950024987505159E-4</v>
      </c>
      <c r="AWU231" s="11">
        <v>7.4055583291730009E-3</v>
      </c>
      <c r="AWV231" s="11">
        <v>-2.5357231353762333E-2</v>
      </c>
      <c r="AWW231" s="11">
        <v>-7.6271186440677319E-3</v>
      </c>
      <c r="AWX231" s="11">
        <v>2.3911187019640678E-3</v>
      </c>
      <c r="AWY231" s="11">
        <v>3.4332935764184613E-2</v>
      </c>
      <c r="AWZ231" s="11">
        <v>1.2354830738818823E-2</v>
      </c>
      <c r="AXA231" s="11">
        <v>-2.2211374176226428E-2</v>
      </c>
      <c r="AXB231" s="11">
        <v>6.4902646030953193E-3</v>
      </c>
      <c r="AXC231" s="11">
        <v>1.1574074074073959E-2</v>
      </c>
      <c r="AXD231" s="11">
        <v>-7.76397515527949E-3</v>
      </c>
      <c r="AXE231" s="11">
        <v>-5.1066633720450172E-3</v>
      </c>
      <c r="AXF231" s="11">
        <v>4.6361453762728821E-3</v>
      </c>
      <c r="AXG231" s="11">
        <v>-5.1091882983107517E-3</v>
      </c>
      <c r="AXH231" s="11">
        <v>-2.0790192992628187E-2</v>
      </c>
      <c r="AXI231" s="11">
        <v>5.0752833699885258E-4</v>
      </c>
      <c r="AXJ231" s="11">
        <v>-9.9763273588094892E-3</v>
      </c>
      <c r="AXK231" s="11">
        <v>-7.6003415883859615E-3</v>
      </c>
      <c r="AXL231" s="11">
        <v>-1.4456587212804517E-2</v>
      </c>
      <c r="AXM231" s="11">
        <v>8.2947699292761357E-3</v>
      </c>
      <c r="AXN231" s="11">
        <v>2.4333217873224733E-2</v>
      </c>
      <c r="AXO231" s="11">
        <v>1.1328091977343746E-2</v>
      </c>
      <c r="AXP231" s="11">
        <v>3.3436428989384037E-3</v>
      </c>
      <c r="AXQ231" s="11">
        <v>4.1656252603514687E-3</v>
      </c>
      <c r="AXR231" s="11">
        <v>1.0702729610885253E-2</v>
      </c>
      <c r="AXS231" s="11">
        <v>1.8880315219174104E-3</v>
      </c>
      <c r="AXT231" s="11">
        <v>3.6050798852929056E-3</v>
      </c>
      <c r="AXU231" s="11">
        <v>-2.9716711568291254E-2</v>
      </c>
      <c r="AXV231" s="11">
        <v>-3.2814472023559027E-3</v>
      </c>
      <c r="AXW231" s="11">
        <v>-1.6630086105014374E-2</v>
      </c>
      <c r="AXX231" s="11">
        <v>0</v>
      </c>
      <c r="AXY231" s="11">
        <v>1.974418405013223E-3</v>
      </c>
      <c r="AXZ231" s="11">
        <v>-6.2542837559971254E-3</v>
      </c>
      <c r="AYA231" s="11">
        <v>1.5001293214932376E-2</v>
      </c>
      <c r="AYB231" s="11">
        <v>-1.0192814066083411E-3</v>
      </c>
      <c r="AYC231" s="11">
        <v>-9.9481336621035643E-3</v>
      </c>
      <c r="AYD231" s="11">
        <v>3.3493644795603572E-3</v>
      </c>
      <c r="AYE231" s="11">
        <v>-7.1899340922707555E-3</v>
      </c>
      <c r="AYF231" s="11">
        <v>1.0604362445038262E-2</v>
      </c>
      <c r="AYG231" s="11">
        <v>2.3886708752771657E-3</v>
      </c>
      <c r="AYH231" s="11">
        <v>4.765957446808633E-3</v>
      </c>
      <c r="AYI231" s="11">
        <v>-1.8634592580043519E-3</v>
      </c>
      <c r="AYJ231" s="11">
        <v>7.6374745417515655E-3</v>
      </c>
      <c r="AYK231" s="11">
        <v>6.1478861377799454E-3</v>
      </c>
      <c r="AYL231" s="11">
        <v>2.7621997154096967E-3</v>
      </c>
      <c r="AYM231" s="11">
        <v>-1.4190317195326152E-3</v>
      </c>
      <c r="AYN231" s="11">
        <v>9.4457911895009516E-3</v>
      </c>
      <c r="AYO231" s="11">
        <v>-1.0682345147399852E-2</v>
      </c>
      <c r="AYP231" s="11">
        <v>7.0310538210429652E-3</v>
      </c>
      <c r="AYQ231" s="11">
        <v>-9.3092843487657673E-3</v>
      </c>
      <c r="AYR231" s="11">
        <v>-5.033979360684615E-4</v>
      </c>
      <c r="AYS231" s="11">
        <v>-1.3682531688071764E-2</v>
      </c>
      <c r="AYT231" s="11">
        <v>-1.0042553191489278E-2</v>
      </c>
      <c r="AYU231" s="11">
        <v>-4.8143053645116618E-3</v>
      </c>
      <c r="AYV231" s="11">
        <v>3.8873531444367782E-3</v>
      </c>
      <c r="AYW231" s="11">
        <v>5.8514757766112702E-3</v>
      </c>
      <c r="AYX231" s="11">
        <v>9.0683548635468458E-3</v>
      </c>
      <c r="AYY231" s="11">
        <v>-7.630351844001737E-3</v>
      </c>
      <c r="AYZ231" s="11">
        <v>6.2366510038445178E-3</v>
      </c>
      <c r="AZA231" s="11">
        <v>-1.426388181355065E-2</v>
      </c>
      <c r="AZB231" s="11">
        <v>-5.7708871662359718E-3</v>
      </c>
      <c r="AZC231" s="11">
        <v>-9.5295850298882101E-4</v>
      </c>
      <c r="AZD231" s="11">
        <v>5.2896288588275553E-3</v>
      </c>
      <c r="AZE231" s="11">
        <v>2.4152505822478965E-3</v>
      </c>
      <c r="AZF231" s="11">
        <v>-5.7654246622493854E-3</v>
      </c>
      <c r="AZG231" s="11">
        <v>-1.6963822052968758E-2</v>
      </c>
      <c r="AZH231" s="11">
        <v>7.3956682514526584E-3</v>
      </c>
      <c r="AZI231" s="11">
        <v>8.3027442754763925E-3</v>
      </c>
      <c r="AZJ231" s="11">
        <v>-8.2343763543382131E-3</v>
      </c>
      <c r="AZK231" s="11">
        <v>-9.613703897919379E-4</v>
      </c>
      <c r="AZL231" s="11">
        <v>8.835622430233725E-3</v>
      </c>
      <c r="AZM231" s="11">
        <v>-1.6129032258064502E-2</v>
      </c>
      <c r="AZN231" s="11">
        <v>5.9933016040893961E-3</v>
      </c>
      <c r="AZO231" s="11">
        <v>-2.7072016821447331E-2</v>
      </c>
      <c r="AZP231" s="11">
        <v>9.0950022512381601E-3</v>
      </c>
      <c r="AZQ231" s="11">
        <v>7.4959842941282329E-3</v>
      </c>
      <c r="AZR231" s="11">
        <v>-1.5854738706820304E-2</v>
      </c>
      <c r="AZS231" s="11">
        <v>9.5400954009541294E-3</v>
      </c>
      <c r="AZT231" s="11">
        <v>-1.8454132120887867E-2</v>
      </c>
      <c r="AZU231" s="11">
        <v>6.630336058128794E-3</v>
      </c>
      <c r="AZV231" s="11">
        <v>1.7684742398267783E-2</v>
      </c>
      <c r="AZW231" s="11">
        <v>-1.2944409965422565E-2</v>
      </c>
      <c r="AZX231" s="11">
        <v>-6.5570825473815209E-3</v>
      </c>
      <c r="AZY231" s="11">
        <v>4.6112115732368508E-3</v>
      </c>
      <c r="AZZ231" s="11">
        <v>3.5100351003509722E-3</v>
      </c>
      <c r="BAA231" s="11">
        <v>8.6098654708521849E-3</v>
      </c>
      <c r="BAB231" s="11">
        <v>-1.9028988084652365E-2</v>
      </c>
      <c r="BAC231" s="11">
        <v>-8.701957940536742E-3</v>
      </c>
      <c r="BAD231" s="11">
        <v>-9.7841989758594705E-3</v>
      </c>
      <c r="BAE231" s="11">
        <v>6.2794348508634634E-3</v>
      </c>
      <c r="BAF231" s="11">
        <v>1.3948793245847524E-2</v>
      </c>
      <c r="BAG231" s="11">
        <v>1.4752466286541699E-2</v>
      </c>
      <c r="BAH231" s="11">
        <v>6.0649304316802155E-3</v>
      </c>
      <c r="BAI231" s="11">
        <v>1.0460992907801447E-2</v>
      </c>
      <c r="BAJ231" s="11">
        <v>-4.4481487980347456E-2</v>
      </c>
      <c r="BAK231" s="11">
        <v>1.0375539436231929E-2</v>
      </c>
      <c r="BAL231" s="11">
        <v>7.1792075608869688E-3</v>
      </c>
      <c r="BAM231" s="11">
        <v>4.5114138771091827E-3</v>
      </c>
      <c r="BAN231" s="11">
        <v>-1.616814874696848E-2</v>
      </c>
      <c r="BAO231" s="11">
        <v>-1.2873185428649681E-2</v>
      </c>
      <c r="BAP231" s="11">
        <v>-3.0521642619312228E-3</v>
      </c>
      <c r="BAQ231" s="11">
        <v>-7.3290657760460842E-3</v>
      </c>
      <c r="BAR231" s="11">
        <v>4.6728971962617383E-3</v>
      </c>
      <c r="BAS231" s="11">
        <v>2.1395348837209838E-3</v>
      </c>
      <c r="BAT231" s="11">
        <v>1.5130418639190513E-2</v>
      </c>
      <c r="BAU231" s="11">
        <v>-1.0241404535479059E-2</v>
      </c>
      <c r="BAV231" s="11">
        <v>8.3148558758314728E-3</v>
      </c>
      <c r="BAW231" s="11">
        <v>-5.4975261132494957E-4</v>
      </c>
      <c r="BAX231" s="11">
        <v>-6.6923359002566407E-3</v>
      </c>
      <c r="BAY231" s="11">
        <v>5.4545454545454453E-2</v>
      </c>
      <c r="BAZ231" s="11">
        <v>-3.5970593383511273E-2</v>
      </c>
      <c r="BBA231" s="11">
        <v>-1.0258738084430452E-2</v>
      </c>
      <c r="BBB231" s="11">
        <v>2.6600623738763929E-3</v>
      </c>
    </row>
    <row r="232" spans="1:1406" x14ac:dyDescent="0.35">
      <c r="A232" t="s">
        <v>9</v>
      </c>
      <c r="B232" t="s">
        <v>187</v>
      </c>
      <c r="C232" s="11" t="s">
        <v>452</v>
      </c>
      <c r="D232" s="11" t="s">
        <v>452</v>
      </c>
      <c r="E232" s="11" t="s">
        <v>452</v>
      </c>
      <c r="F232" s="11" t="s">
        <v>452</v>
      </c>
      <c r="G232" s="11" t="s">
        <v>452</v>
      </c>
      <c r="H232" s="11" t="s">
        <v>452</v>
      </c>
      <c r="I232" s="11" t="s">
        <v>452</v>
      </c>
      <c r="J232" s="11" t="s">
        <v>452</v>
      </c>
      <c r="K232" s="11" t="s">
        <v>452</v>
      </c>
      <c r="L232" s="11" t="s">
        <v>452</v>
      </c>
      <c r="M232" s="11" t="s">
        <v>452</v>
      </c>
      <c r="N232" s="11" t="s">
        <v>452</v>
      </c>
      <c r="O232" s="11" t="s">
        <v>452</v>
      </c>
      <c r="P232" s="11" t="s">
        <v>452</v>
      </c>
      <c r="Q232" s="11" t="s">
        <v>452</v>
      </c>
      <c r="R232" s="11" t="s">
        <v>452</v>
      </c>
      <c r="S232" s="11" t="s">
        <v>452</v>
      </c>
      <c r="T232" s="11" t="s">
        <v>452</v>
      </c>
      <c r="U232" s="11" t="s">
        <v>452</v>
      </c>
      <c r="V232" s="11" t="s">
        <v>452</v>
      </c>
      <c r="W232" s="11" t="s">
        <v>452</v>
      </c>
      <c r="X232" s="11" t="s">
        <v>452</v>
      </c>
      <c r="Y232" s="11" t="s">
        <v>452</v>
      </c>
      <c r="Z232" s="11" t="s">
        <v>452</v>
      </c>
      <c r="AA232" s="11" t="s">
        <v>452</v>
      </c>
      <c r="AB232" s="11" t="s">
        <v>452</v>
      </c>
      <c r="AC232" s="11" t="s">
        <v>452</v>
      </c>
      <c r="AD232" s="11" t="s">
        <v>452</v>
      </c>
      <c r="AE232" s="11" t="s">
        <v>452</v>
      </c>
      <c r="AF232" s="11" t="s">
        <v>452</v>
      </c>
      <c r="AG232" s="11" t="s">
        <v>452</v>
      </c>
      <c r="AH232" s="11" t="s">
        <v>452</v>
      </c>
      <c r="AI232" s="11" t="s">
        <v>452</v>
      </c>
      <c r="AJ232" s="11" t="s">
        <v>452</v>
      </c>
      <c r="AK232" s="11" t="s">
        <v>452</v>
      </c>
      <c r="AL232" s="11" t="s">
        <v>452</v>
      </c>
      <c r="AM232" s="11" t="s">
        <v>452</v>
      </c>
      <c r="AN232" s="11" t="s">
        <v>452</v>
      </c>
      <c r="AO232" s="11" t="s">
        <v>452</v>
      </c>
      <c r="AP232" s="11" t="s">
        <v>452</v>
      </c>
      <c r="AQ232" s="11" t="s">
        <v>452</v>
      </c>
      <c r="AR232" s="11" t="s">
        <v>452</v>
      </c>
      <c r="AS232" s="11" t="s">
        <v>452</v>
      </c>
      <c r="AT232" s="11" t="s">
        <v>452</v>
      </c>
      <c r="AU232" s="11" t="s">
        <v>452</v>
      </c>
      <c r="AV232" s="11" t="s">
        <v>452</v>
      </c>
      <c r="AW232" s="11" t="s">
        <v>452</v>
      </c>
      <c r="AX232" s="11" t="s">
        <v>452</v>
      </c>
      <c r="AY232" s="11" t="s">
        <v>452</v>
      </c>
      <c r="AZ232" s="11" t="s">
        <v>452</v>
      </c>
      <c r="BA232" s="11" t="s">
        <v>452</v>
      </c>
      <c r="BB232" s="11" t="s">
        <v>452</v>
      </c>
      <c r="BC232" s="11" t="s">
        <v>452</v>
      </c>
      <c r="BD232" s="11" t="s">
        <v>452</v>
      </c>
      <c r="BE232" s="11" t="s">
        <v>452</v>
      </c>
      <c r="BF232" s="11" t="s">
        <v>452</v>
      </c>
      <c r="BG232" s="11" t="s">
        <v>452</v>
      </c>
      <c r="BH232" s="11" t="s">
        <v>452</v>
      </c>
      <c r="BI232" s="11" t="s">
        <v>452</v>
      </c>
      <c r="BJ232" s="11" t="s">
        <v>452</v>
      </c>
      <c r="BK232" s="11" t="s">
        <v>452</v>
      </c>
      <c r="BL232" s="11" t="s">
        <v>452</v>
      </c>
      <c r="BM232" s="11" t="s">
        <v>452</v>
      </c>
      <c r="BN232" s="11" t="s">
        <v>452</v>
      </c>
      <c r="BO232" s="11" t="s">
        <v>452</v>
      </c>
      <c r="BP232" s="11" t="s">
        <v>452</v>
      </c>
      <c r="BQ232" s="11" t="s">
        <v>452</v>
      </c>
      <c r="BR232" s="11" t="s">
        <v>452</v>
      </c>
      <c r="BS232" s="11" t="s">
        <v>452</v>
      </c>
      <c r="BT232" s="11" t="s">
        <v>452</v>
      </c>
      <c r="BU232" s="11" t="s">
        <v>452</v>
      </c>
      <c r="BV232" s="11" t="s">
        <v>452</v>
      </c>
      <c r="BW232" s="11" t="s">
        <v>452</v>
      </c>
      <c r="BX232" s="11" t="s">
        <v>452</v>
      </c>
      <c r="BY232" s="11" t="s">
        <v>452</v>
      </c>
      <c r="BZ232" s="11" t="s">
        <v>452</v>
      </c>
      <c r="CA232" s="11" t="s">
        <v>452</v>
      </c>
      <c r="CB232" s="11" t="s">
        <v>452</v>
      </c>
      <c r="CC232" s="11" t="s">
        <v>452</v>
      </c>
      <c r="CD232" s="11" t="s">
        <v>452</v>
      </c>
      <c r="CE232" s="11" t="s">
        <v>452</v>
      </c>
      <c r="CF232" s="11" t="s">
        <v>452</v>
      </c>
      <c r="CG232" s="11" t="s">
        <v>452</v>
      </c>
      <c r="CH232" s="11" t="s">
        <v>452</v>
      </c>
      <c r="CI232" s="11" t="s">
        <v>452</v>
      </c>
      <c r="CJ232" s="11" t="s">
        <v>452</v>
      </c>
      <c r="CK232" s="11" t="s">
        <v>452</v>
      </c>
      <c r="CL232" s="11" t="s">
        <v>452</v>
      </c>
      <c r="CM232" s="11" t="s">
        <v>452</v>
      </c>
      <c r="CN232" s="11" t="s">
        <v>452</v>
      </c>
      <c r="CO232" s="11" t="s">
        <v>452</v>
      </c>
      <c r="CP232" s="11" t="s">
        <v>452</v>
      </c>
      <c r="CQ232" s="11" t="s">
        <v>452</v>
      </c>
      <c r="CR232" s="11" t="s">
        <v>452</v>
      </c>
      <c r="CS232" s="11" t="s">
        <v>452</v>
      </c>
      <c r="CT232" s="11" t="s">
        <v>452</v>
      </c>
      <c r="CU232" s="11" t="s">
        <v>452</v>
      </c>
      <c r="CV232" s="11" t="s">
        <v>452</v>
      </c>
      <c r="CW232" s="11" t="s">
        <v>452</v>
      </c>
      <c r="CX232" s="11" t="s">
        <v>452</v>
      </c>
      <c r="CY232" s="11" t="s">
        <v>452</v>
      </c>
      <c r="CZ232" s="11" t="s">
        <v>452</v>
      </c>
      <c r="DA232" s="11" t="s">
        <v>452</v>
      </c>
      <c r="DB232" s="11" t="s">
        <v>452</v>
      </c>
      <c r="DC232" s="11" t="s">
        <v>452</v>
      </c>
      <c r="DD232" s="11" t="s">
        <v>452</v>
      </c>
      <c r="DE232" s="11" t="s">
        <v>452</v>
      </c>
      <c r="DF232" s="11" t="s">
        <v>452</v>
      </c>
      <c r="DG232" s="11" t="s">
        <v>452</v>
      </c>
      <c r="DH232" s="11" t="s">
        <v>452</v>
      </c>
      <c r="DI232" s="11" t="s">
        <v>452</v>
      </c>
      <c r="DJ232" s="11" t="s">
        <v>452</v>
      </c>
      <c r="DK232" s="11" t="s">
        <v>452</v>
      </c>
      <c r="DL232" s="11" t="s">
        <v>452</v>
      </c>
      <c r="DM232" s="11" t="s">
        <v>452</v>
      </c>
      <c r="DN232" s="11" t="s">
        <v>452</v>
      </c>
      <c r="DO232" s="11" t="s">
        <v>452</v>
      </c>
      <c r="DP232" s="11" t="s">
        <v>452</v>
      </c>
      <c r="DQ232" s="11" t="s">
        <v>452</v>
      </c>
      <c r="DR232" s="11" t="s">
        <v>452</v>
      </c>
      <c r="DS232" s="11" t="s">
        <v>452</v>
      </c>
      <c r="DT232" s="11" t="s">
        <v>452</v>
      </c>
      <c r="DU232" s="11" t="s">
        <v>452</v>
      </c>
      <c r="DV232" s="11" t="s">
        <v>452</v>
      </c>
      <c r="DW232" s="11" t="s">
        <v>452</v>
      </c>
      <c r="DX232" s="11" t="s">
        <v>452</v>
      </c>
      <c r="DY232" s="11" t="s">
        <v>452</v>
      </c>
      <c r="DZ232" s="11" t="s">
        <v>452</v>
      </c>
      <c r="EA232" s="11" t="s">
        <v>452</v>
      </c>
      <c r="EB232" s="11" t="s">
        <v>452</v>
      </c>
      <c r="EC232" s="11" t="s">
        <v>452</v>
      </c>
      <c r="ED232" s="11" t="s">
        <v>452</v>
      </c>
      <c r="EE232" s="11" t="s">
        <v>452</v>
      </c>
      <c r="EF232" s="11" t="s">
        <v>452</v>
      </c>
      <c r="EG232" s="11" t="s">
        <v>452</v>
      </c>
      <c r="EH232" s="11" t="s">
        <v>452</v>
      </c>
      <c r="EI232" s="11" t="s">
        <v>452</v>
      </c>
      <c r="EJ232" s="11" t="s">
        <v>452</v>
      </c>
      <c r="EK232" s="11" t="s">
        <v>452</v>
      </c>
      <c r="EL232" s="11" t="s">
        <v>452</v>
      </c>
      <c r="EM232" s="11" t="s">
        <v>452</v>
      </c>
      <c r="EN232" s="11" t="s">
        <v>452</v>
      </c>
      <c r="EO232" s="11" t="s">
        <v>452</v>
      </c>
      <c r="EP232" s="11" t="s">
        <v>452</v>
      </c>
      <c r="EQ232" s="11" t="s">
        <v>452</v>
      </c>
      <c r="ER232" s="11" t="s">
        <v>452</v>
      </c>
      <c r="ES232" s="11" t="s">
        <v>452</v>
      </c>
      <c r="ET232" s="11" t="s">
        <v>452</v>
      </c>
      <c r="EU232" s="11" t="s">
        <v>452</v>
      </c>
      <c r="EV232" s="11" t="s">
        <v>452</v>
      </c>
      <c r="EW232" s="11" t="s">
        <v>452</v>
      </c>
      <c r="EX232" s="11" t="s">
        <v>452</v>
      </c>
      <c r="EY232" s="11" t="s">
        <v>452</v>
      </c>
      <c r="EZ232" s="11" t="s">
        <v>452</v>
      </c>
      <c r="FA232" s="11" t="s">
        <v>452</v>
      </c>
      <c r="FB232" s="11" t="s">
        <v>452</v>
      </c>
      <c r="FC232" s="11" t="s">
        <v>452</v>
      </c>
      <c r="FD232" s="11" t="s">
        <v>452</v>
      </c>
      <c r="FE232" s="11" t="s">
        <v>452</v>
      </c>
      <c r="FF232" s="11" t="s">
        <v>452</v>
      </c>
      <c r="FG232" s="11" t="s">
        <v>452</v>
      </c>
      <c r="FH232" s="11" t="s">
        <v>452</v>
      </c>
      <c r="FI232" s="11" t="s">
        <v>452</v>
      </c>
      <c r="FJ232" s="11" t="s">
        <v>452</v>
      </c>
      <c r="FK232" s="11" t="s">
        <v>452</v>
      </c>
      <c r="FL232" s="11" t="s">
        <v>452</v>
      </c>
      <c r="FM232" s="11" t="s">
        <v>452</v>
      </c>
      <c r="FN232" s="11" t="s">
        <v>452</v>
      </c>
      <c r="FO232" s="11" t="s">
        <v>452</v>
      </c>
      <c r="FP232" s="11" t="s">
        <v>452</v>
      </c>
      <c r="FQ232" s="11" t="s">
        <v>452</v>
      </c>
      <c r="FR232" s="11" t="s">
        <v>452</v>
      </c>
      <c r="FS232" s="11" t="s">
        <v>452</v>
      </c>
      <c r="FT232" s="11" t="s">
        <v>452</v>
      </c>
      <c r="FU232" s="11" t="s">
        <v>452</v>
      </c>
      <c r="FV232" s="11" t="s">
        <v>452</v>
      </c>
      <c r="FW232" s="11" t="s">
        <v>452</v>
      </c>
      <c r="FX232" s="11" t="s">
        <v>452</v>
      </c>
      <c r="FY232" s="11" t="s">
        <v>452</v>
      </c>
      <c r="FZ232" s="11" t="s">
        <v>452</v>
      </c>
      <c r="GA232" s="11" t="s">
        <v>452</v>
      </c>
      <c r="GB232" s="11" t="s">
        <v>452</v>
      </c>
      <c r="GC232" s="11" t="s">
        <v>452</v>
      </c>
      <c r="GD232" s="11" t="s">
        <v>452</v>
      </c>
      <c r="GE232" s="11" t="s">
        <v>452</v>
      </c>
      <c r="GF232" s="11" t="s">
        <v>452</v>
      </c>
      <c r="GG232" s="11" t="s">
        <v>452</v>
      </c>
      <c r="GH232" s="11" t="s">
        <v>452</v>
      </c>
      <c r="GI232" s="11" t="s">
        <v>452</v>
      </c>
      <c r="GJ232" s="11" t="s">
        <v>452</v>
      </c>
      <c r="GK232" s="11" t="s">
        <v>452</v>
      </c>
      <c r="GL232" s="11" t="s">
        <v>452</v>
      </c>
      <c r="GM232" s="11" t="s">
        <v>452</v>
      </c>
      <c r="GN232" s="11" t="s">
        <v>452</v>
      </c>
      <c r="GO232" s="11" t="s">
        <v>452</v>
      </c>
      <c r="GP232" s="11" t="s">
        <v>452</v>
      </c>
      <c r="GQ232" s="11" t="s">
        <v>452</v>
      </c>
      <c r="GR232" s="11" t="s">
        <v>452</v>
      </c>
      <c r="GS232" s="11">
        <v>0</v>
      </c>
      <c r="GT232" s="11">
        <v>-1.7899999999999916E-2</v>
      </c>
      <c r="GU232" s="11">
        <v>1.82262498727217E-2</v>
      </c>
      <c r="GV232" s="11">
        <v>0</v>
      </c>
      <c r="GW232" s="11">
        <v>-1.7199999999999993E-2</v>
      </c>
      <c r="GX232" s="11">
        <v>0</v>
      </c>
      <c r="GY232" s="11">
        <v>-1.2311762311762231E-2</v>
      </c>
      <c r="GZ232" s="11">
        <v>-1.9573503657154712E-2</v>
      </c>
      <c r="HA232" s="11">
        <v>1.4500367762950495E-2</v>
      </c>
      <c r="HB232" s="11">
        <v>0</v>
      </c>
      <c r="HC232" s="11">
        <v>5.3858104609012525E-3</v>
      </c>
      <c r="HD232" s="11">
        <v>-3.6056454105285463E-3</v>
      </c>
      <c r="HE232" s="11">
        <v>-1.6025641025640969E-2</v>
      </c>
      <c r="HF232" s="11">
        <v>-4.4131554061153766E-2</v>
      </c>
      <c r="HG232" s="11">
        <v>-1.516983620973944E-2</v>
      </c>
      <c r="HH232" s="11">
        <v>4.5764036164750443E-3</v>
      </c>
      <c r="HI232" s="11">
        <v>4.211111111111121E-2</v>
      </c>
      <c r="HJ232" s="11">
        <v>2.5375839641752718E-2</v>
      </c>
      <c r="HK232" s="11">
        <v>2.1940314027243391E-2</v>
      </c>
      <c r="HL232" s="11">
        <v>-4.0700040700036855E-4</v>
      </c>
      <c r="HM232" s="11">
        <v>-7.7361563517915899E-3</v>
      </c>
      <c r="HN232" s="11">
        <v>-5.9499384489125617E-3</v>
      </c>
      <c r="HO232" s="11">
        <v>5.2631578947368585E-3</v>
      </c>
      <c r="HP232" s="11">
        <v>3.5109331690791556E-2</v>
      </c>
      <c r="HQ232" s="11">
        <v>-1.6860061489636369E-3</v>
      </c>
      <c r="HR232" s="11">
        <v>1.0530498708523739E-2</v>
      </c>
      <c r="HS232" s="11">
        <v>6.7833267793944163E-3</v>
      </c>
      <c r="HT232" s="11">
        <v>1.415877355726991E-2</v>
      </c>
      <c r="HU232" s="11">
        <v>1.1939148854226866E-2</v>
      </c>
      <c r="HV232" s="11">
        <v>-2.388201712654614E-2</v>
      </c>
      <c r="HW232" s="11">
        <v>8.3828833219612431E-3</v>
      </c>
      <c r="HX232" s="11">
        <v>8.3131947800869632E-3</v>
      </c>
      <c r="HY232" s="11">
        <v>2.4829834148212049E-2</v>
      </c>
      <c r="HZ232" s="11">
        <v>8.0449017773620568E-3</v>
      </c>
      <c r="IA232" s="11">
        <v>1.0857461024498916E-2</v>
      </c>
      <c r="IB232" s="11">
        <v>1.9278435692646756E-3</v>
      </c>
      <c r="IC232" s="11">
        <v>-5.6807769836907385E-3</v>
      </c>
      <c r="ID232" s="11">
        <v>-2.6354589015849639E-2</v>
      </c>
      <c r="IE232" s="11">
        <v>-6.2464508801817198E-3</v>
      </c>
      <c r="IF232" s="11">
        <v>4.2857142857142261E-3</v>
      </c>
      <c r="IG232" s="11">
        <v>-3.6036036036035668E-3</v>
      </c>
      <c r="IH232" s="11">
        <v>-2.6648900732845204E-3</v>
      </c>
      <c r="II232" s="11">
        <v>3.8171581257739895E-4</v>
      </c>
      <c r="IJ232" s="11">
        <v>-1.3545740723075461E-2</v>
      </c>
      <c r="IK232" s="11">
        <v>-5.6087419011701112E-3</v>
      </c>
      <c r="IL232" s="11">
        <v>-7.3908392492462172E-3</v>
      </c>
      <c r="IM232" s="11">
        <v>-3.4290193004801184E-3</v>
      </c>
      <c r="IN232" s="11">
        <v>-1.6712544239088079E-3</v>
      </c>
      <c r="IO232" s="11">
        <v>-2.6587887740029403E-3</v>
      </c>
      <c r="IP232" s="11">
        <v>5.0355450236967414E-3</v>
      </c>
      <c r="IQ232" s="11">
        <v>5.7962471755574896E-3</v>
      </c>
      <c r="IR232" s="11">
        <v>9.3768314123852115E-3</v>
      </c>
      <c r="IS232" s="11">
        <v>-2.3224308109153213E-3</v>
      </c>
      <c r="IT232" s="11">
        <v>-2.7061105722599454E-2</v>
      </c>
      <c r="IU232" s="11">
        <v>-3.3296779982055713E-2</v>
      </c>
      <c r="IV232" s="11">
        <v>-2.8462411054965386E-2</v>
      </c>
      <c r="IW232" s="11">
        <v>-6.2626048190214112E-3</v>
      </c>
      <c r="IX232" s="11">
        <v>-5.5543687246314422E-3</v>
      </c>
      <c r="IY232" s="11">
        <v>-1.8259935553168738E-3</v>
      </c>
      <c r="IZ232" s="11">
        <v>5.9184332293122921E-3</v>
      </c>
      <c r="JA232" s="11">
        <v>1.0376551133932432E-2</v>
      </c>
      <c r="JB232" s="11">
        <v>4.0232927474854741E-3</v>
      </c>
      <c r="JC232" s="11">
        <v>2.7944743224717961E-2</v>
      </c>
      <c r="JD232" s="11">
        <v>2.1542880590890157E-3</v>
      </c>
      <c r="JE232" s="11">
        <v>7.3702528406183188E-3</v>
      </c>
      <c r="JF232" s="11">
        <v>1.1177725840869623E-3</v>
      </c>
      <c r="JG232" s="11">
        <v>5.8871295168494431E-3</v>
      </c>
      <c r="JH232" s="11">
        <v>8.7790110998990922E-3</v>
      </c>
      <c r="JI232" s="11">
        <v>3.0009002700803755E-4</v>
      </c>
      <c r="JJ232" s="11">
        <v>5.1999999999998714E-3</v>
      </c>
      <c r="JK232" s="11">
        <v>-1.5419816951850351E-2</v>
      </c>
      <c r="JL232" s="11">
        <v>-6.9718096392845652E-3</v>
      </c>
      <c r="JM232" s="11">
        <v>4.8840048840048667E-3</v>
      </c>
      <c r="JN232" s="11">
        <v>2.1263669501820903E-3</v>
      </c>
      <c r="JO232" s="11">
        <v>5.1530766899061664E-3</v>
      </c>
      <c r="JP232" s="11">
        <v>4.9256131885806465E-3</v>
      </c>
      <c r="JQ232" s="11">
        <v>9.6028808642594221E-3</v>
      </c>
      <c r="JR232" s="11">
        <v>2.5661349450113891E-2</v>
      </c>
      <c r="JS232" s="11">
        <v>-8.307573415765046E-3</v>
      </c>
      <c r="JT232" s="11">
        <v>0</v>
      </c>
      <c r="JU232" s="11">
        <v>9.0590298071304698E-3</v>
      </c>
      <c r="JV232" s="11">
        <v>-3.8613765807515854E-4</v>
      </c>
      <c r="JW232" s="11">
        <v>2.3177209077740457E-3</v>
      </c>
      <c r="JX232" s="11">
        <v>5.6556508334136169E-2</v>
      </c>
      <c r="JY232" s="11">
        <v>-9.4838592011671219E-3</v>
      </c>
      <c r="JZ232" s="11">
        <v>3.4984349106979007E-3</v>
      </c>
      <c r="KA232" s="11">
        <v>4.7431192660550403E-2</v>
      </c>
      <c r="KB232" s="11">
        <v>-1.9882631164053532E-2</v>
      </c>
      <c r="KC232" s="11">
        <v>-2.037533512064349E-2</v>
      </c>
      <c r="KD232" s="11">
        <v>3.4573982849844809E-2</v>
      </c>
      <c r="KE232" s="11">
        <v>-2.6099991182435334E-2</v>
      </c>
      <c r="KF232" s="11">
        <v>-6.3377093707561727E-4</v>
      </c>
      <c r="KG232" s="11">
        <v>-9.4219967385394954E-3</v>
      </c>
      <c r="KH232" s="11">
        <v>-4.2802268154380929E-2</v>
      </c>
      <c r="KI232" s="11">
        <v>-2.5415631568889707E-2</v>
      </c>
      <c r="KJ232" s="11">
        <v>1.4509803921568754E-2</v>
      </c>
      <c r="KK232" s="11">
        <v>-6.957866254348688E-3</v>
      </c>
      <c r="KL232" s="11">
        <v>4.1942390035033084E-2</v>
      </c>
      <c r="KM232" s="11">
        <v>1.0647240123283774E-2</v>
      </c>
      <c r="KN232" s="11">
        <v>-1.0165419092504901E-3</v>
      </c>
      <c r="KO232" s="11">
        <v>-3.5060129509713267E-2</v>
      </c>
      <c r="KP232" s="11">
        <v>-1.5243025596778814E-2</v>
      </c>
      <c r="KQ232" s="11">
        <v>3.6993769470405891E-3</v>
      </c>
      <c r="KR232" s="11">
        <v>4.180407371483974E-2</v>
      </c>
      <c r="KS232" s="11">
        <v>3.2585420351922689E-3</v>
      </c>
      <c r="KT232" s="11">
        <v>9.2798812175203249E-3</v>
      </c>
      <c r="KU232" s="11">
        <v>8.2751011401249741E-3</v>
      </c>
      <c r="KV232" s="11">
        <v>6.200984862301695E-3</v>
      </c>
      <c r="KW232" s="11">
        <v>1.069421787203173E-2</v>
      </c>
      <c r="KX232" s="11">
        <v>-1.3898852223816371E-2</v>
      </c>
      <c r="KY232" s="11">
        <v>-6.3653723742829182E-4</v>
      </c>
      <c r="KZ232" s="11">
        <v>-1.1282984531392204E-2</v>
      </c>
      <c r="LA232" s="11">
        <v>7.9145959874837857E-3</v>
      </c>
      <c r="LB232" s="11">
        <v>3.1044558071584571E-3</v>
      </c>
      <c r="LC232" s="11">
        <v>-1.8204988166757863E-3</v>
      </c>
      <c r="LD232" s="11">
        <v>-6.3833667700152752E-4</v>
      </c>
      <c r="LE232" s="11">
        <v>-4.1062140706269457E-3</v>
      </c>
      <c r="LF232" s="11">
        <v>1.0995052226498103E-2</v>
      </c>
      <c r="LG232" s="11">
        <v>1.6313213703099461E-2</v>
      </c>
      <c r="LH232" s="11">
        <v>1.4713750668806869E-2</v>
      </c>
      <c r="LI232" s="11">
        <v>1.5818613234905854E-3</v>
      </c>
      <c r="LJ232" s="11">
        <v>8.4232692813899224E-3</v>
      </c>
      <c r="LK232" s="11">
        <v>6.0036543983295054E-3</v>
      </c>
      <c r="LL232" s="11">
        <v>-1.2108631724615515E-3</v>
      </c>
      <c r="LM232" s="11">
        <v>-6.0616556979564695E-4</v>
      </c>
      <c r="LN232" s="11">
        <v>-1.1264188545185849E-3</v>
      </c>
      <c r="LO232" s="11">
        <v>-2.2467036780013938E-2</v>
      </c>
      <c r="LP232" s="11">
        <v>1.224598455941095E-2</v>
      </c>
      <c r="LQ232" s="11">
        <v>-3.5942842114492501E-3</v>
      </c>
      <c r="LR232" s="11">
        <v>-1.9180010557803939E-2</v>
      </c>
      <c r="LS232" s="11">
        <v>-5.5615357014711098E-3</v>
      </c>
      <c r="LT232" s="11">
        <v>-4.6906007577124376E-3</v>
      </c>
      <c r="LU232" s="11">
        <v>-1.4953779227841246E-2</v>
      </c>
      <c r="LV232" s="11">
        <v>-2.7601435274634323E-2</v>
      </c>
      <c r="LW232" s="11">
        <v>3.6900369003689981E-2</v>
      </c>
      <c r="LX232" s="11">
        <v>1.6333607080937895E-2</v>
      </c>
      <c r="LY232" s="11">
        <v>7.7213144191059513E-3</v>
      </c>
      <c r="LZ232" s="11">
        <v>-1.7195295794725673E-2</v>
      </c>
      <c r="MA232" s="11">
        <v>-9.065361254645965E-3</v>
      </c>
      <c r="MB232" s="11">
        <v>-4.1167322294392017E-3</v>
      </c>
      <c r="MC232" s="11">
        <v>-9.1861106007706805E-4</v>
      </c>
      <c r="MD232" s="11">
        <v>4.7811695476278615E-3</v>
      </c>
      <c r="ME232" s="11">
        <v>1.6013909224011691E-2</v>
      </c>
      <c r="MF232" s="11">
        <v>3.7287219670359306E-2</v>
      </c>
      <c r="MG232" s="11">
        <v>1.4673960232699512E-2</v>
      </c>
      <c r="MH232" s="11">
        <v>3.2517542358379004E-3</v>
      </c>
      <c r="MI232" s="11">
        <v>2.9853292391675001E-3</v>
      </c>
      <c r="MJ232" s="11">
        <v>-2.3471383621056274E-2</v>
      </c>
      <c r="MK232" s="11">
        <v>3.6053296176957295E-2</v>
      </c>
      <c r="ML232" s="11">
        <v>1.3028494578465111E-2</v>
      </c>
      <c r="MM232" s="11">
        <v>1.6843677397942347E-2</v>
      </c>
      <c r="MN232" s="11">
        <v>-4.2431660546715655E-3</v>
      </c>
      <c r="MO232" s="11">
        <v>1.1472588707694964E-3</v>
      </c>
      <c r="MP232" s="11">
        <v>1.0477203896210208E-2</v>
      </c>
      <c r="MQ232" s="11">
        <v>5.8323207776427299E-3</v>
      </c>
      <c r="MR232" s="11">
        <v>-3.0603205283079582E-3</v>
      </c>
      <c r="MS232" s="11">
        <v>-2.7465869617901983E-3</v>
      </c>
      <c r="MT232" s="11">
        <v>7.2093965168085195E-3</v>
      </c>
      <c r="MU232" s="11">
        <v>-4.4233553160688555E-3</v>
      </c>
      <c r="MV232" s="11">
        <v>-1.058243799983849E-2</v>
      </c>
      <c r="MW232" s="11">
        <v>-1.7145656433703582E-2</v>
      </c>
      <c r="MX232" s="11">
        <v>1.6863266323309478E-2</v>
      </c>
      <c r="MY232" s="11">
        <v>4.574789641369259E-3</v>
      </c>
      <c r="MZ232" s="11">
        <v>-2.6917134260388775E-2</v>
      </c>
      <c r="NA232" s="11">
        <v>8.3570115326758732E-3</v>
      </c>
      <c r="NB232" s="11">
        <v>5.3870379578981886E-3</v>
      </c>
      <c r="NC232" s="11">
        <v>5.1108729700766187E-3</v>
      </c>
      <c r="ND232" s="11">
        <v>-6.4791273681621409E-3</v>
      </c>
      <c r="NE232" s="11">
        <v>-7.6770678553739202E-3</v>
      </c>
      <c r="NF232" s="11">
        <v>-2.2959820314449764E-2</v>
      </c>
      <c r="NG232" s="11">
        <v>-5.0234142188165798E-3</v>
      </c>
      <c r="NH232" s="11">
        <v>1.8055793256888553E-2</v>
      </c>
      <c r="NI232" s="11">
        <v>5.7997814575103668E-3</v>
      </c>
      <c r="NJ232" s="11">
        <v>-1.3287648336954616E-2</v>
      </c>
      <c r="NK232" s="11">
        <v>5.9286863724894445E-4</v>
      </c>
      <c r="NL232" s="11">
        <v>-7.6180802437785244E-3</v>
      </c>
      <c r="NM232" s="11">
        <v>-1.0832480382122256E-2</v>
      </c>
      <c r="NN232" s="11">
        <v>-5.6911270156074778E-3</v>
      </c>
      <c r="NO232" s="11">
        <v>-2.9485734108056771E-3</v>
      </c>
      <c r="NP232" s="11">
        <v>-3.9140645385753459E-3</v>
      </c>
      <c r="NQ232" s="11">
        <v>8.994062172546391E-3</v>
      </c>
      <c r="NR232" s="11">
        <v>-2.5962786672439897E-4</v>
      </c>
      <c r="NS232" s="11">
        <v>-2.094875346260372E-2</v>
      </c>
      <c r="NT232" s="11">
        <v>-1.8832891246684413E-2</v>
      </c>
      <c r="NU232" s="11">
        <v>6.7585834009191714E-3</v>
      </c>
      <c r="NV232" s="11">
        <v>-1.235230934479048E-2</v>
      </c>
      <c r="NW232" s="11">
        <v>1.5316295087909992E-2</v>
      </c>
      <c r="NX232" s="11">
        <v>3.124163170579175E-3</v>
      </c>
      <c r="NY232" s="11">
        <v>2.4915465385300095E-3</v>
      </c>
      <c r="NZ232" s="11">
        <v>1.7131191194745377E-2</v>
      </c>
      <c r="OA232" s="11">
        <v>-6.9814119905751149E-3</v>
      </c>
      <c r="OB232" s="11">
        <v>5.4486334475787324E-3</v>
      </c>
      <c r="OC232" s="11">
        <v>-3.2252425487282577E-2</v>
      </c>
      <c r="OD232" s="11">
        <v>-1.5263728323699377E-2</v>
      </c>
      <c r="OE232" s="11">
        <v>-1.9902779051637176E-2</v>
      </c>
      <c r="OF232" s="11">
        <v>-1.544076361594604E-2</v>
      </c>
      <c r="OG232" s="11">
        <v>9.5047999239616932E-3</v>
      </c>
      <c r="OH232" s="11">
        <v>-1.2051595894925105E-2</v>
      </c>
      <c r="OI232" s="11">
        <v>-1.0197274373391907E-2</v>
      </c>
      <c r="OJ232" s="11">
        <v>2.5900250336992059E-2</v>
      </c>
      <c r="OK232" s="11">
        <v>-3.6508681370248763E-2</v>
      </c>
      <c r="OL232" s="11">
        <v>-3.5943892460549409E-2</v>
      </c>
      <c r="OM232" s="11">
        <v>-7.0728503586936498E-4</v>
      </c>
      <c r="ON232" s="11">
        <v>9.7067745197167987E-3</v>
      </c>
      <c r="OO232" s="11">
        <v>-3.935509713599028E-2</v>
      </c>
      <c r="OP232" s="11">
        <v>-1.3968518711560574E-2</v>
      </c>
      <c r="OQ232" s="11">
        <v>0</v>
      </c>
      <c r="OR232" s="11">
        <v>-1.6069351939951293E-2</v>
      </c>
      <c r="OS232" s="11">
        <v>-2.73987321371012E-2</v>
      </c>
      <c r="OT232" s="11">
        <v>-4.5735749005744619E-2</v>
      </c>
      <c r="OU232" s="11">
        <v>-9.9560083352627782E-3</v>
      </c>
      <c r="OV232" s="11">
        <v>5.261927034611924E-3</v>
      </c>
      <c r="OW232" s="11">
        <v>8.7239734791206835E-3</v>
      </c>
      <c r="OX232" s="11">
        <v>3.7015682656826643E-2</v>
      </c>
      <c r="OY232" s="11">
        <v>-3.4916045813410457E-2</v>
      </c>
      <c r="OZ232" s="11">
        <v>4.0327226639012004E-3</v>
      </c>
      <c r="PA232" s="11">
        <v>3.4427358274036202E-4</v>
      </c>
      <c r="PB232" s="11">
        <v>-3.0859240564414359E-2</v>
      </c>
      <c r="PC232" s="11">
        <v>4.2850378787878896E-2</v>
      </c>
      <c r="PD232" s="11">
        <v>-1.9182746878547263E-2</v>
      </c>
      <c r="PE232" s="11">
        <v>-3.9347297766461065E-3</v>
      </c>
      <c r="PF232" s="11">
        <v>-5.2283025444406217E-3</v>
      </c>
      <c r="PG232" s="11">
        <v>-9.6939967297360319E-3</v>
      </c>
      <c r="PH232" s="11">
        <v>6.4866139874983908E-3</v>
      </c>
      <c r="PI232" s="11">
        <v>-6.4448089992968915E-3</v>
      </c>
      <c r="PJ232" s="11">
        <v>-4.8354758815899457E-3</v>
      </c>
      <c r="PK232" s="11">
        <v>1.1021569092201977E-2</v>
      </c>
      <c r="PL232" s="11">
        <v>2.3443910444262084E-2</v>
      </c>
      <c r="PM232" s="11">
        <v>4.7417248883289354E-2</v>
      </c>
      <c r="PN232" s="11">
        <v>7.6544559868763073E-4</v>
      </c>
      <c r="PO232" s="11">
        <v>-7.2115384615384359E-3</v>
      </c>
      <c r="PP232" s="11">
        <v>3.2247413603345931E-2</v>
      </c>
      <c r="PQ232" s="11">
        <v>-2.2390446742723169E-2</v>
      </c>
      <c r="PR232" s="11">
        <v>-1.6141345839240762E-2</v>
      </c>
      <c r="PS232" s="11">
        <v>-4.2123933045118411E-3</v>
      </c>
      <c r="PT232" s="11">
        <v>2.6717132361127049E-3</v>
      </c>
      <c r="PU232" s="11">
        <v>-3.7526368380148889E-2</v>
      </c>
      <c r="PV232" s="11">
        <v>2.8261621871034759E-2</v>
      </c>
      <c r="PW232" s="11">
        <v>-1.7388377832622814E-2</v>
      </c>
      <c r="PX232" s="11">
        <v>-1.381436237013367E-2</v>
      </c>
      <c r="PY232" s="11">
        <v>-9.608705718916366E-3</v>
      </c>
      <c r="PZ232" s="11">
        <v>4.9561659848042172E-2</v>
      </c>
      <c r="QA232" s="11">
        <v>7.3504844637486411E-3</v>
      </c>
      <c r="QB232" s="11">
        <v>7.9601990049751326E-3</v>
      </c>
      <c r="QC232" s="11">
        <v>1.1736316770867505E-2</v>
      </c>
      <c r="QD232" s="11">
        <v>-1.2684301821335509E-2</v>
      </c>
      <c r="QE232" s="11">
        <v>2.6353354562425046E-3</v>
      </c>
      <c r="QF232" s="11">
        <v>-1.8070309933194695E-2</v>
      </c>
      <c r="QG232" s="11">
        <v>-2.5094802587553033E-2</v>
      </c>
      <c r="QH232" s="11">
        <v>-4.6905388399496317E-3</v>
      </c>
      <c r="QI232" s="11">
        <v>-1.1494252873563204E-2</v>
      </c>
      <c r="QJ232" s="11">
        <v>-1.0000000000000009E-2</v>
      </c>
      <c r="QK232" s="11">
        <v>-4.1108762038993829E-3</v>
      </c>
      <c r="QL232" s="11">
        <v>-4.8354758815899457E-3</v>
      </c>
      <c r="QM232" s="11">
        <v>-2.6191040530931464E-2</v>
      </c>
      <c r="QN232" s="11">
        <v>-2.4339783375928459E-3</v>
      </c>
      <c r="QO232" s="11">
        <v>1.7201415151884891E-2</v>
      </c>
      <c r="QP232" s="11">
        <v>-4.4615015591268903E-2</v>
      </c>
      <c r="QQ232" s="11">
        <v>-2.6362038664322629E-3</v>
      </c>
      <c r="QR232" s="11">
        <v>1.1705475141598365E-2</v>
      </c>
      <c r="QS232" s="11">
        <v>2.1025130629509947E-2</v>
      </c>
      <c r="QT232" s="11">
        <v>-1.6814914097721623E-2</v>
      </c>
      <c r="QU232" s="11">
        <v>-1.2393109431156235E-2</v>
      </c>
      <c r="QV232" s="11">
        <v>-4.7684778516752235E-3</v>
      </c>
      <c r="QW232" s="11">
        <v>-1.7400075652502789E-2</v>
      </c>
      <c r="QX232" s="11">
        <v>-3.849608623123224E-4</v>
      </c>
      <c r="QY232" s="11">
        <v>3.5430038510911199E-2</v>
      </c>
      <c r="QZ232" s="11">
        <v>-4.9590875278948676E-2</v>
      </c>
      <c r="RA232" s="11">
        <v>3.2741977563266467E-2</v>
      </c>
      <c r="RB232" s="11">
        <v>1.7683465959328348E-3</v>
      </c>
      <c r="RC232" s="11">
        <v>2.307401336527537E-2</v>
      </c>
      <c r="RD232" s="11">
        <v>-3.820557061868457E-3</v>
      </c>
      <c r="RE232" s="11">
        <v>-9.8973153532103675E-3</v>
      </c>
      <c r="RF232" s="11">
        <v>-8.6217668374359846E-3</v>
      </c>
      <c r="RG232" s="11">
        <v>-1.6385177716157218E-3</v>
      </c>
      <c r="RH232" s="11">
        <v>-2.5249337204898414E-2</v>
      </c>
      <c r="RI232" s="11">
        <v>-1.8391400077710118E-2</v>
      </c>
      <c r="RJ232" s="11">
        <v>9.2360469718943961E-4</v>
      </c>
      <c r="RK232" s="11">
        <v>-2.2409702082784033E-3</v>
      </c>
      <c r="RL232" s="11">
        <v>-1.1362135024441833E-2</v>
      </c>
      <c r="RM232" s="11">
        <v>2.0179072564479483E-2</v>
      </c>
      <c r="RN232" s="11">
        <v>1.7684045061566511E-2</v>
      </c>
      <c r="RO232" s="11">
        <v>-1.4673703179302389E-2</v>
      </c>
      <c r="RP232" s="11">
        <v>-8.4911822338339382E-3</v>
      </c>
      <c r="RQ232" s="11">
        <v>-4.0843214756258739E-3</v>
      </c>
      <c r="RR232" s="11">
        <v>-3.4263791506813135E-2</v>
      </c>
      <c r="RS232" s="11">
        <v>1.5616438356164331E-2</v>
      </c>
      <c r="RT232" s="11">
        <v>2.2929592662530585E-3</v>
      </c>
      <c r="RU232" s="11">
        <v>7.1053693984658883E-2</v>
      </c>
      <c r="RV232" s="11">
        <v>1.9474808393014076E-2</v>
      </c>
      <c r="RW232" s="11">
        <v>-2.7606605866403733E-2</v>
      </c>
      <c r="RX232" s="11">
        <v>-8.36501901140696E-3</v>
      </c>
      <c r="RY232" s="11">
        <v>-1.9810838445807777E-2</v>
      </c>
      <c r="RZ232" s="11">
        <v>-2.4775068457425942E-2</v>
      </c>
      <c r="SA232" s="11">
        <v>-4.8803315951330473E-2</v>
      </c>
      <c r="SB232" s="11">
        <v>7.7312341861117684E-3</v>
      </c>
      <c r="SC232" s="11">
        <v>-1.5343841539963599E-2</v>
      </c>
      <c r="SD232" s="11">
        <v>-1.5157954384473871E-2</v>
      </c>
      <c r="SE232" s="11">
        <v>1.7261219792865434E-2</v>
      </c>
      <c r="SF232" s="11">
        <v>5.3733031674210174E-3</v>
      </c>
      <c r="SG232" s="11">
        <v>-4.2194092827008145E-4</v>
      </c>
      <c r="SH232" s="11">
        <v>-2.9126213592233108E-2</v>
      </c>
      <c r="SI232" s="11">
        <v>-5.5072463768115476E-3</v>
      </c>
      <c r="SJ232" s="11">
        <v>1.6030311862430757E-2</v>
      </c>
      <c r="SK232" s="11">
        <v>-3.1124497991967925E-2</v>
      </c>
      <c r="SL232" s="11">
        <v>-5.6254626202811853E-3</v>
      </c>
      <c r="SM232" s="11">
        <v>-8.1881792466874659E-3</v>
      </c>
      <c r="SN232" s="11">
        <v>-1.3509456619633875E-2</v>
      </c>
      <c r="SO232" s="11">
        <v>-3.4540474741326821E-2</v>
      </c>
      <c r="SP232" s="11">
        <v>8.6682427107958038E-3</v>
      </c>
      <c r="SQ232" s="11">
        <v>7.0312500000000444E-3</v>
      </c>
      <c r="SR232" s="11">
        <v>-1.6602017067494201E-2</v>
      </c>
      <c r="SS232" s="11">
        <v>-6.4689176396339754E-3</v>
      </c>
      <c r="ST232" s="11">
        <v>-5.5582023185642981E-3</v>
      </c>
      <c r="SU232" s="11">
        <v>-4.471414883423841E-3</v>
      </c>
      <c r="SV232" s="11">
        <v>-2.6467757459095353E-2</v>
      </c>
      <c r="SW232" s="11">
        <v>-1.3016971494480112E-2</v>
      </c>
      <c r="SX232" s="11">
        <v>2.4707846410684464E-2</v>
      </c>
      <c r="SY232" s="11">
        <v>0</v>
      </c>
      <c r="SZ232" s="11">
        <v>5.555555555555558E-2</v>
      </c>
      <c r="TA232" s="11">
        <v>-1.1730205278592476E-2</v>
      </c>
      <c r="TB232" s="11">
        <v>5.9347181008901906E-3</v>
      </c>
      <c r="TC232" s="11">
        <v>7.079646017699126E-2</v>
      </c>
      <c r="TD232" s="11">
        <v>8.9894156879803955E-3</v>
      </c>
      <c r="TE232" s="11">
        <v>7.7309958327345774E-2</v>
      </c>
      <c r="TF232" s="11">
        <v>4.4150993730825761E-2</v>
      </c>
      <c r="TG232" s="11">
        <v>-3.3086356668370009E-2</v>
      </c>
      <c r="TH232" s="11">
        <v>-4.5977011494252706E-2</v>
      </c>
      <c r="TI232" s="11">
        <v>-4.0576097493422059E-2</v>
      </c>
      <c r="TJ232" s="11">
        <v>-8.9491916859123499E-3</v>
      </c>
      <c r="TK232" s="11">
        <v>-1.5584037285173213E-2</v>
      </c>
      <c r="TL232" s="11">
        <v>-5.1782808107709855E-3</v>
      </c>
      <c r="TM232" s="11">
        <v>-8.6258179654966627E-3</v>
      </c>
      <c r="TN232" s="11">
        <v>7.2007200720072273E-3</v>
      </c>
      <c r="TO232" s="11">
        <v>-6.7024128686327122E-3</v>
      </c>
      <c r="TP232" s="11">
        <v>-9.8965362123256684E-3</v>
      </c>
      <c r="TQ232" s="11">
        <v>-4.5433893684687643E-4</v>
      </c>
      <c r="TR232" s="11">
        <v>2.9242424242424292E-2</v>
      </c>
      <c r="TS232" s="11">
        <v>-4.8137788900338707E-2</v>
      </c>
      <c r="TT232" s="11">
        <v>5.9078255490256915E-2</v>
      </c>
      <c r="TU232" s="11">
        <v>-6.5712616822429792E-3</v>
      </c>
      <c r="TV232" s="11">
        <v>-1.4699397324709707E-2</v>
      </c>
      <c r="TW232" s="11">
        <v>-2.2079665821274075E-2</v>
      </c>
      <c r="TX232" s="11">
        <v>-4.7292143401983511E-3</v>
      </c>
      <c r="TY232" s="11">
        <v>-3.2188841201715723E-3</v>
      </c>
      <c r="TZ232" s="11">
        <v>-3.1216361679225035E-2</v>
      </c>
      <c r="UA232" s="11">
        <v>-1.4761904761904754E-2</v>
      </c>
      <c r="UB232" s="11">
        <v>-5.6387949089737877E-3</v>
      </c>
      <c r="UC232" s="11">
        <v>-3.6292935839274065E-2</v>
      </c>
      <c r="UD232" s="11">
        <v>1.8493611297916157E-3</v>
      </c>
      <c r="UE232" s="11">
        <v>-2.030542037254579E-2</v>
      </c>
      <c r="UF232" s="11">
        <v>3.597122302158251E-3</v>
      </c>
      <c r="UG232" s="11">
        <v>-9.5579450418160627E-3</v>
      </c>
      <c r="UH232" s="11">
        <v>1.3785972772703659E-2</v>
      </c>
      <c r="UI232" s="11">
        <v>-1.5808261091279974E-2</v>
      </c>
      <c r="UJ232" s="11">
        <v>-1.8998272884283018E-3</v>
      </c>
      <c r="UK232" s="11">
        <v>2.0418757570513923E-2</v>
      </c>
      <c r="UL232" s="11">
        <v>6.2743768017636814E-3</v>
      </c>
      <c r="UM232" s="11">
        <v>1.2807549713515387E-2</v>
      </c>
      <c r="UN232" s="11">
        <v>6.0232945091514001E-2</v>
      </c>
      <c r="UO232" s="11">
        <v>2.275580665411181E-2</v>
      </c>
      <c r="UP232" s="11">
        <v>-2.3170170323768557E-2</v>
      </c>
      <c r="UQ232" s="11">
        <v>-1.5237197612315456E-2</v>
      </c>
      <c r="UR232" s="11">
        <v>-1.5951507417450994E-2</v>
      </c>
      <c r="US232" s="11">
        <v>1.3454368617279888E-2</v>
      </c>
      <c r="UT232" s="11">
        <v>4.8464491362763873E-2</v>
      </c>
      <c r="UU232" s="11">
        <v>6.8649885583524917E-3</v>
      </c>
      <c r="UV232" s="11">
        <v>-8.9393939393940247E-3</v>
      </c>
      <c r="UW232" s="11">
        <v>4.2806910258370579E-3</v>
      </c>
      <c r="UX232" s="11">
        <v>2.9380423199878214E-2</v>
      </c>
      <c r="UY232" s="11">
        <v>-2.0703933747412417E-3</v>
      </c>
      <c r="UZ232" s="11">
        <v>-9.6324836988738172E-3</v>
      </c>
      <c r="VA232" s="11">
        <v>-3.142301361663824E-3</v>
      </c>
      <c r="VB232" s="11">
        <v>-2.0114079855899192E-2</v>
      </c>
      <c r="VC232" s="11">
        <v>-2.1752450980392135E-2</v>
      </c>
      <c r="VD232" s="11">
        <v>2.0043845912934621E-2</v>
      </c>
      <c r="VE232" s="11">
        <v>3.6997236720908822E-2</v>
      </c>
      <c r="VF232" s="11">
        <v>5.1813471502590858E-3</v>
      </c>
      <c r="VG232" s="11">
        <v>9.1310751104565213E-3</v>
      </c>
      <c r="VH232" s="11">
        <v>-1.3134851138353665E-2</v>
      </c>
      <c r="VI232" s="11">
        <v>-1.3309671694764935E-2</v>
      </c>
      <c r="VJ232" s="11">
        <v>-2.9976019184653202E-3</v>
      </c>
      <c r="VK232" s="11">
        <v>2.6458208057727139E-2</v>
      </c>
      <c r="VL232" s="11">
        <v>7.4692442882249299E-3</v>
      </c>
      <c r="VM232" s="11">
        <v>4.6663759267335347E-2</v>
      </c>
      <c r="VN232" s="11">
        <v>-7.22222222222213E-3</v>
      </c>
      <c r="VO232" s="11">
        <v>1.832680470061554E-2</v>
      </c>
      <c r="VP232" s="11">
        <v>-7.0064569308971869E-3</v>
      </c>
      <c r="VQ232" s="11">
        <v>3.7354731599335E-3</v>
      </c>
      <c r="VR232" s="11">
        <v>-1.3783597518951529E-3</v>
      </c>
      <c r="VS232" s="11">
        <v>7.1773636991028233E-3</v>
      </c>
      <c r="VT232" s="11">
        <v>7.1262162532547579E-2</v>
      </c>
      <c r="VU232" s="11">
        <v>2.6096968146347876E-2</v>
      </c>
      <c r="VV232" s="11">
        <v>2.8799401570876348E-2</v>
      </c>
      <c r="VW232" s="11">
        <v>3.3809985458070901E-2</v>
      </c>
      <c r="VX232" s="11">
        <v>4.1261282381901188E-2</v>
      </c>
      <c r="VY232" s="11">
        <v>8.1053698074975422E-3</v>
      </c>
      <c r="VZ232" s="11">
        <v>3.1937465103294205E-2</v>
      </c>
      <c r="WA232" s="11">
        <v>3.9173249648306596E-2</v>
      </c>
      <c r="WB232" s="11">
        <v>1.0101010101010166E-2</v>
      </c>
      <c r="WC232" s="11">
        <v>-5.670103092783485E-3</v>
      </c>
      <c r="WD232" s="11">
        <v>-4.1472265422498711E-2</v>
      </c>
      <c r="WE232" s="11">
        <v>-1.005949161709041E-2</v>
      </c>
      <c r="WF232" s="11">
        <v>-2.0760489510489366E-2</v>
      </c>
      <c r="WG232" s="11">
        <v>5.3559473331845631E-3</v>
      </c>
      <c r="WH232" s="11">
        <v>-4.8834628190900231E-3</v>
      </c>
      <c r="WI232" s="11">
        <v>0</v>
      </c>
      <c r="WJ232" s="11">
        <v>-6.5804149007360202E-3</v>
      </c>
      <c r="WK232" s="11">
        <v>-1.2798922196025631E-2</v>
      </c>
      <c r="WL232" s="11">
        <v>-1.6831570567496956E-2</v>
      </c>
      <c r="WM232" s="11">
        <v>1.5153267784846713E-2</v>
      </c>
      <c r="WN232" s="11">
        <v>1.2192342752962437E-2</v>
      </c>
      <c r="WO232" s="11">
        <v>-4.277834065068109E-2</v>
      </c>
      <c r="WP232" s="11">
        <v>6.5859108549923828E-3</v>
      </c>
      <c r="WQ232" s="11">
        <v>-5.7249678700782569E-3</v>
      </c>
      <c r="WR232" s="11">
        <v>-4.2538190364277417E-2</v>
      </c>
      <c r="WS232" s="11">
        <v>1.0554737358861033E-2</v>
      </c>
      <c r="WT232" s="11">
        <v>2.1860578090842075E-3</v>
      </c>
      <c r="WU232" s="11">
        <v>-2.9083858458555101E-3</v>
      </c>
      <c r="WV232" s="11">
        <v>-7.5352455031599819E-3</v>
      </c>
      <c r="WW232" s="11">
        <v>-1.1511143766838039E-2</v>
      </c>
      <c r="WX232" s="11">
        <v>2.4405351833498568E-2</v>
      </c>
      <c r="WY232" s="11">
        <v>-2.5396057564396335E-3</v>
      </c>
      <c r="WZ232" s="11">
        <v>-9.9418040737149216E-3</v>
      </c>
      <c r="XA232" s="11">
        <v>-1.6531961792799366E-2</v>
      </c>
      <c r="XB232" s="11">
        <v>1.5440169343792665E-2</v>
      </c>
      <c r="XC232" s="11">
        <v>-3.6787247087676223E-2</v>
      </c>
      <c r="XD232" s="11">
        <v>4.8376830044558616E-3</v>
      </c>
      <c r="XE232" s="11">
        <v>-6.0813378943368468E-3</v>
      </c>
      <c r="XF232" s="11">
        <v>2.6768642447418944E-3</v>
      </c>
      <c r="XG232" s="11">
        <v>-2.2374777523518796E-2</v>
      </c>
      <c r="XH232" s="11">
        <v>-2.2886866059818045E-2</v>
      </c>
      <c r="XI232" s="11">
        <v>-2.3422943838168786E-2</v>
      </c>
      <c r="XJ232" s="11">
        <v>1.3082583810302584E-2</v>
      </c>
      <c r="XK232" s="11">
        <v>-3.4705407586763548E-2</v>
      </c>
      <c r="XL232" s="11">
        <v>-3.3444816053512794E-3</v>
      </c>
      <c r="XM232" s="11">
        <v>-3.5234899328859037E-2</v>
      </c>
      <c r="XN232" s="11">
        <v>4.9420289855072408E-2</v>
      </c>
      <c r="XO232" s="11">
        <v>-6.6289186576438119E-3</v>
      </c>
      <c r="XP232" s="11">
        <v>3.5451133046016992E-2</v>
      </c>
      <c r="XQ232" s="11">
        <v>0.11211063372717489</v>
      </c>
      <c r="XR232" s="11">
        <v>-2.4628757696486647E-2</v>
      </c>
      <c r="XS232" s="11">
        <v>-2.9459091471716881E-2</v>
      </c>
      <c r="XT232" s="11">
        <v>6.2492029077925171E-3</v>
      </c>
      <c r="XU232" s="11">
        <v>2.1799746514575391E-2</v>
      </c>
      <c r="XV232" s="11">
        <v>-2.1086579012652429E-3</v>
      </c>
      <c r="XW232" s="11">
        <v>-8.7010565568690357E-4</v>
      </c>
      <c r="XX232" s="11">
        <v>2.1149539686489138E-3</v>
      </c>
      <c r="XY232" s="11">
        <v>4.8789571694599632E-2</v>
      </c>
      <c r="XZ232" s="11">
        <v>8.7357954545454586E-2</v>
      </c>
      <c r="YA232" s="11">
        <v>-2.362290441976922E-2</v>
      </c>
      <c r="YB232" s="11">
        <v>1.572081614449794E-2</v>
      </c>
      <c r="YC232" s="11">
        <v>-1.624588364434687E-2</v>
      </c>
      <c r="YD232" s="11">
        <v>3.1243026110243655E-3</v>
      </c>
      <c r="YE232" s="11">
        <v>-2.8809788654060142E-2</v>
      </c>
      <c r="YF232" s="11">
        <v>-2.2105142595350014E-2</v>
      </c>
      <c r="YG232" s="11">
        <v>3.0334973061606929E-2</v>
      </c>
      <c r="YH232" s="11">
        <v>5.4564055928156829E-3</v>
      </c>
      <c r="YI232" s="11">
        <v>-2.9621254946297415E-2</v>
      </c>
      <c r="YJ232" s="11">
        <v>-6.4080158452755054E-3</v>
      </c>
      <c r="YK232" s="11">
        <v>2.1341463414634276E-2</v>
      </c>
      <c r="YL232" s="11">
        <v>1.4695752009184604E-2</v>
      </c>
      <c r="YM232" s="11">
        <v>-2.5797691785471644E-2</v>
      </c>
      <c r="YN232" s="11">
        <v>-2.3228803716608626E-2</v>
      </c>
      <c r="YO232" s="11">
        <v>-8.204518430440122E-3</v>
      </c>
      <c r="YP232" s="11">
        <v>9.9508452223953103E-3</v>
      </c>
      <c r="YQ232" s="11">
        <v>0</v>
      </c>
      <c r="YR232" s="11">
        <v>-2.9083570750237264E-2</v>
      </c>
      <c r="YS232" s="11">
        <v>3.7901944002933785E-3</v>
      </c>
      <c r="YT232" s="11">
        <v>3.9951278928136214E-2</v>
      </c>
      <c r="YU232" s="11">
        <v>3.2794565472007431E-3</v>
      </c>
      <c r="YV232" s="11">
        <v>-2.6266635535839411E-2</v>
      </c>
      <c r="YW232" s="11">
        <v>3.2729888502577742E-2</v>
      </c>
      <c r="YX232" s="11">
        <v>1.3930810308799613E-2</v>
      </c>
      <c r="YY232" s="11">
        <v>-3.1486146095717871E-2</v>
      </c>
      <c r="YZ232" s="11">
        <v>2.4825629507033931E-2</v>
      </c>
      <c r="ZA232" s="11">
        <v>1.6264851770677158E-2</v>
      </c>
      <c r="ZB232" s="11">
        <v>-2.3041997729852493E-2</v>
      </c>
      <c r="ZC232" s="11">
        <v>-6.041594051353627E-3</v>
      </c>
      <c r="ZD232" s="11">
        <v>2.9807130333138643E-2</v>
      </c>
      <c r="ZE232" s="11">
        <v>3.2122587968217875E-2</v>
      </c>
      <c r="ZF232" s="11">
        <v>-0.14142747168151326</v>
      </c>
      <c r="ZG232" s="11">
        <v>7.813500704495957E-2</v>
      </c>
      <c r="ZH232" s="11">
        <v>-6.9621005108708611E-2</v>
      </c>
      <c r="ZI232" s="11">
        <v>4.8908185416932648E-2</v>
      </c>
      <c r="ZJ232" s="11">
        <v>4.7358168979790616E-2</v>
      </c>
      <c r="ZK232" s="11">
        <v>-4.1613390677670559E-2</v>
      </c>
      <c r="ZL232" s="11">
        <v>4.9727107337780296E-3</v>
      </c>
      <c r="ZM232" s="11">
        <v>1.6654598117306296E-2</v>
      </c>
      <c r="ZN232" s="11">
        <v>1.6381766381766472E-2</v>
      </c>
      <c r="ZO232" s="11">
        <v>-1.3665031534688121E-2</v>
      </c>
      <c r="ZP232" s="11">
        <v>-5.7548845470692722E-2</v>
      </c>
      <c r="ZQ232" s="11">
        <v>3.5934162583239004E-2</v>
      </c>
      <c r="ZR232" s="11">
        <v>6.6707095209217471E-3</v>
      </c>
      <c r="ZS232" s="11">
        <v>-5.6867469879518073E-2</v>
      </c>
      <c r="ZT232" s="11">
        <v>-4.4072560040878894E-2</v>
      </c>
      <c r="ZU232" s="11">
        <v>-9.3545369504199893E-4</v>
      </c>
      <c r="ZV232" s="11">
        <v>-7.8384162653825529E-2</v>
      </c>
      <c r="ZW232" s="11">
        <v>-2.61248185776497E-3</v>
      </c>
      <c r="ZX232" s="11">
        <v>-3.4051222351571653E-2</v>
      </c>
      <c r="ZY232" s="11">
        <v>1.6571256402531098E-2</v>
      </c>
      <c r="ZZ232" s="11">
        <v>1.0818020154119701E-2</v>
      </c>
      <c r="AAA232" s="11">
        <v>2.4923031813515184E-3</v>
      </c>
      <c r="AAB232" s="11">
        <v>-9.0231061713951344E-2</v>
      </c>
      <c r="AAC232" s="11">
        <v>-2.2504420511172407E-3</v>
      </c>
      <c r="AAD232" s="11">
        <v>-1.0633156114064679E-2</v>
      </c>
      <c r="AAE232" s="11">
        <v>5.8948054062856192E-2</v>
      </c>
      <c r="AAF232" s="11">
        <v>-1.6300169152698829E-2</v>
      </c>
      <c r="AAG232" s="11">
        <v>-7.3315616695325936E-2</v>
      </c>
      <c r="AAH232" s="11">
        <v>3.0195681511471006E-2</v>
      </c>
      <c r="AAI232" s="11">
        <v>-7.2212215490420784E-2</v>
      </c>
      <c r="AAJ232" s="11">
        <v>-7.6244264031062436E-2</v>
      </c>
      <c r="AAK232" s="11">
        <v>1.4520443255636284E-2</v>
      </c>
      <c r="AAL232" s="11">
        <v>6.5913370998116338E-3</v>
      </c>
      <c r="AAM232" s="11">
        <v>-7.8578110383535904E-3</v>
      </c>
      <c r="AAN232" s="11">
        <v>2.2817273241561464E-2</v>
      </c>
      <c r="AAO232" s="11">
        <v>1.9727138643067743E-2</v>
      </c>
      <c r="AAP232" s="11">
        <v>7.6116434641113839E-2</v>
      </c>
      <c r="AAQ232" s="11">
        <v>4.5362903225805162E-3</v>
      </c>
      <c r="AAR232" s="11">
        <v>-2.8265596253554071E-2</v>
      </c>
      <c r="AAS232" s="11">
        <v>-3.4939759036144546E-2</v>
      </c>
      <c r="AAT232" s="11">
        <v>-2.4077046548956704E-2</v>
      </c>
      <c r="AAU232" s="11">
        <v>9.5029239766082352E-3</v>
      </c>
      <c r="AAV232" s="11">
        <v>-7.4945691527878333E-2</v>
      </c>
      <c r="AAW232" s="11">
        <v>-4.6966731898239189E-3</v>
      </c>
      <c r="AAX232" s="11">
        <v>-6.8423122296500161E-2</v>
      </c>
      <c r="AAY232" s="11">
        <v>-2.4693963697762777E-2</v>
      </c>
      <c r="AAZ232" s="11">
        <v>-3.0729279376758289E-2</v>
      </c>
      <c r="ABA232" s="11">
        <v>-0.19089082384460809</v>
      </c>
      <c r="ABB232" s="11">
        <v>7.698675496688745E-2</v>
      </c>
      <c r="ABC232" s="11">
        <v>6.7384063540866013E-2</v>
      </c>
      <c r="ABD232" s="11">
        <v>0.12313970235237637</v>
      </c>
      <c r="ABE232" s="11">
        <v>7.9717888437700557E-2</v>
      </c>
      <c r="ABF232" s="11">
        <v>4.1567695961995277E-2</v>
      </c>
      <c r="ABG232" s="11">
        <v>4.5229950589129597E-2</v>
      </c>
      <c r="ABH232" s="11">
        <v>-0.11218181818181816</v>
      </c>
      <c r="ABI232" s="11">
        <v>2.2527134958017614E-2</v>
      </c>
      <c r="ABJ232" s="11">
        <v>5.5277388343681011E-2</v>
      </c>
      <c r="ABK232" s="11">
        <v>-1.5752514708673337E-2</v>
      </c>
      <c r="ABL232" s="11">
        <v>6.4596991901272771E-2</v>
      </c>
      <c r="ABM232" s="11">
        <v>5.5605868502083045E-2</v>
      </c>
      <c r="ABN232" s="11">
        <v>-3.6032944406314549E-3</v>
      </c>
      <c r="ABO232" s="11">
        <v>-3.9779576373342507E-2</v>
      </c>
      <c r="ABP232" s="11">
        <v>-5.0035868005738893E-2</v>
      </c>
      <c r="ABQ232" s="11">
        <v>4.6063809703605907E-2</v>
      </c>
      <c r="ABR232" s="11">
        <v>-6.9662515791373392E-2</v>
      </c>
      <c r="ABS232" s="11">
        <v>8.5741998060135716E-2</v>
      </c>
      <c r="ABT232" s="11">
        <v>2.1440057173485849E-2</v>
      </c>
      <c r="ABU232" s="11">
        <v>1.2768934755990946E-2</v>
      </c>
      <c r="ABV232" s="11">
        <v>7.9792746113989788E-2</v>
      </c>
      <c r="ABW232" s="11">
        <v>-5.2943058221369244E-2</v>
      </c>
      <c r="ABX232" s="11">
        <v>-3.3271406856949848E-2</v>
      </c>
      <c r="ABY232" s="11">
        <v>-7.1628232005591652E-3</v>
      </c>
      <c r="ABZ232" s="11">
        <v>4.5398557100123194E-2</v>
      </c>
      <c r="ACA232" s="11">
        <v>-3.0129607810132963E-2</v>
      </c>
      <c r="ACB232" s="11">
        <v>1.6140229087122426E-2</v>
      </c>
      <c r="ACC232" s="11">
        <v>1.8958155422715617E-2</v>
      </c>
      <c r="ACD232" s="11">
        <v>2.0113979215554689E-2</v>
      </c>
      <c r="ACE232" s="11">
        <v>2.6125534012487739E-2</v>
      </c>
      <c r="ACF232" s="11">
        <v>1.6493194555644575E-2</v>
      </c>
      <c r="ACG232" s="11">
        <v>-4.1272841839949614E-2</v>
      </c>
      <c r="ACH232" s="11">
        <v>3.7463029904699408E-2</v>
      </c>
      <c r="ACI232" s="11">
        <v>-4.0386442825467217E-2</v>
      </c>
      <c r="ACJ232" s="11">
        <v>-5.6444957913847182E-2</v>
      </c>
      <c r="ACK232" s="11">
        <v>2.2914115794997469E-2</v>
      </c>
      <c r="ACL232" s="11">
        <v>-5.129958960328318E-2</v>
      </c>
      <c r="ACM232" s="11">
        <v>6.3085796683488571E-3</v>
      </c>
      <c r="ACN232" s="11">
        <v>-1.2538061973849102E-3</v>
      </c>
      <c r="ACO232" s="11">
        <v>-5.2546628407460494E-2</v>
      </c>
      <c r="ACP232" s="11">
        <v>3.3882263865228301E-2</v>
      </c>
      <c r="ACQ232" s="11">
        <v>-3.8447455144635656E-2</v>
      </c>
      <c r="ACR232" s="11">
        <v>-2.8941355674029001E-2</v>
      </c>
      <c r="ACS232" s="11">
        <v>-1.2941176470588123E-2</v>
      </c>
      <c r="ACT232" s="11">
        <v>-2.046086611044895E-2</v>
      </c>
      <c r="ACU232" s="11">
        <v>5.8000405597241844E-2</v>
      </c>
      <c r="ACV232" s="11">
        <v>-6.6705002875215746E-2</v>
      </c>
      <c r="ACW232" s="11">
        <v>-5.5247484082973863E-2</v>
      </c>
      <c r="ACX232" s="11">
        <v>2.3260869565217446E-2</v>
      </c>
      <c r="ACY232" s="11">
        <v>3.5054174633524449E-2</v>
      </c>
      <c r="ACZ232" s="11">
        <v>-1.6830870279146093E-2</v>
      </c>
      <c r="ADA232" s="11">
        <v>1.4613778705636626E-3</v>
      </c>
      <c r="ADB232" s="11">
        <v>4.231811548884723E-2</v>
      </c>
      <c r="ADC232" s="11">
        <v>1.6599999999999948E-2</v>
      </c>
      <c r="ADD232" s="11">
        <v>-8.2038166437143345E-2</v>
      </c>
      <c r="ADE232" s="11">
        <v>-2.8932704672096077E-2</v>
      </c>
      <c r="ADF232" s="11">
        <v>1.7435444714191117E-2</v>
      </c>
      <c r="ADG232" s="11">
        <v>3.0368763557484524E-3</v>
      </c>
      <c r="ADH232" s="11">
        <v>-5.5147058823529549E-2</v>
      </c>
      <c r="ADI232" s="11">
        <v>-5.9967956054016835E-2</v>
      </c>
      <c r="ADJ232" s="11">
        <v>-0.13854394935476011</v>
      </c>
      <c r="ADK232" s="11">
        <v>-0.18711136235161108</v>
      </c>
      <c r="ADL232" s="11">
        <v>-0.10187760778859523</v>
      </c>
      <c r="ADM232" s="11">
        <v>0.17886178861788604</v>
      </c>
      <c r="ADN232" s="11">
        <v>1.2479474548440228E-2</v>
      </c>
      <c r="ADO232" s="11">
        <v>-2.5948751216347765E-2</v>
      </c>
      <c r="ADP232" s="11">
        <v>-4.1292041292041337E-2</v>
      </c>
      <c r="ADQ232" s="11">
        <v>-9.3435220562695265E-2</v>
      </c>
      <c r="ADR232" s="11">
        <v>-4.5977011494252817E-2</v>
      </c>
      <c r="ADS232" s="11">
        <v>0</v>
      </c>
      <c r="ADT232" s="11">
        <v>-8.7550200803212963E-2</v>
      </c>
      <c r="ADU232" s="11">
        <v>-0.19102112676056338</v>
      </c>
      <c r="ADV232" s="11">
        <v>1.6322089227420733E-3</v>
      </c>
      <c r="ADW232" s="11">
        <v>0.18359587180879955</v>
      </c>
      <c r="ADX232" s="11">
        <v>2.0651675080312293E-2</v>
      </c>
      <c r="ADY232" s="11">
        <v>9.7571942446043058E-2</v>
      </c>
      <c r="ADZ232" s="11">
        <v>-1.2699713232281806E-2</v>
      </c>
      <c r="AEA232" s="11">
        <v>3.0290456431535384E-2</v>
      </c>
      <c r="AEB232" s="11">
        <v>4.9939589206604795E-2</v>
      </c>
      <c r="AEC232" s="11">
        <v>9.2443421557345529E-2</v>
      </c>
      <c r="AED232" s="11">
        <v>5.2317415730336991E-2</v>
      </c>
      <c r="AEE232" s="11">
        <v>-2.1021021021020991E-2</v>
      </c>
      <c r="AEF232" s="11">
        <v>0.1588275391956373</v>
      </c>
      <c r="AEG232" s="11">
        <v>-3.7647058823529478E-2</v>
      </c>
      <c r="AEH232" s="11">
        <v>1.0696821515892463E-2</v>
      </c>
      <c r="AEI232" s="11">
        <v>6.682794073178111E-2</v>
      </c>
      <c r="AEJ232" s="11">
        <v>-3.7131519274376523E-2</v>
      </c>
      <c r="AEK232" s="11">
        <v>-9.0373859287606662E-2</v>
      </c>
      <c r="AEL232" s="11">
        <v>8.7378640776698546E-3</v>
      </c>
      <c r="AEM232" s="11">
        <v>7.0901507860121837E-2</v>
      </c>
      <c r="AEN232" s="11">
        <v>5.8717795086878466E-2</v>
      </c>
      <c r="AEO232" s="11">
        <v>3.9049235993208642E-2</v>
      </c>
      <c r="AEP232" s="11">
        <v>3.104575163398704E-2</v>
      </c>
      <c r="AEQ232" s="11">
        <v>-6.5504490227152545E-2</v>
      </c>
      <c r="AER232" s="11">
        <v>1.1588468061051405E-2</v>
      </c>
      <c r="AES232" s="11">
        <v>0.11846884604638164</v>
      </c>
      <c r="AET232" s="11">
        <v>9.9925056207839091E-4</v>
      </c>
      <c r="AEU232" s="11">
        <v>-4.3923134514599393E-2</v>
      </c>
      <c r="AEV232" s="11">
        <v>0.21326024536674493</v>
      </c>
      <c r="AEW232" s="11">
        <v>0.11940619621342496</v>
      </c>
      <c r="AEX232" s="11">
        <v>4.2475494906784483E-2</v>
      </c>
      <c r="AEY232" s="11">
        <v>-0.11688790560471984</v>
      </c>
      <c r="AEZ232" s="11">
        <v>0.10000000000000009</v>
      </c>
      <c r="AFA232" s="11">
        <v>4.7826912127538534E-2</v>
      </c>
      <c r="AFB232" s="11">
        <v>-4.8723057417134563E-2</v>
      </c>
      <c r="AFC232" s="11">
        <v>8.4729626808834668E-2</v>
      </c>
      <c r="AFD232" s="11">
        <v>5.9680533614183684E-3</v>
      </c>
      <c r="AFE232" s="11">
        <v>4.9380561856569472E-2</v>
      </c>
      <c r="AFF232" s="11">
        <v>1.9454605919521084E-2</v>
      </c>
      <c r="AFG232" s="11">
        <v>6.6873267003750847E-3</v>
      </c>
      <c r="AFH232" s="11">
        <v>1.2961762799740928E-2</v>
      </c>
      <c r="AFI232" s="11">
        <v>7.6615483045425536E-2</v>
      </c>
      <c r="AFJ232" s="11">
        <v>1.6342296835536896E-2</v>
      </c>
      <c r="AFK232" s="11">
        <v>-6.8995760853676202E-2</v>
      </c>
      <c r="AFL232" s="11">
        <v>-0.12780656303972371</v>
      </c>
      <c r="AFM232" s="11">
        <v>1.1881188118811892E-2</v>
      </c>
      <c r="AFN232" s="11">
        <v>-4.4298167585838821E-2</v>
      </c>
      <c r="AFO232" s="11">
        <v>-3.7230081906180157E-2</v>
      </c>
      <c r="AFP232" s="11">
        <v>-0.10189481825212676</v>
      </c>
      <c r="AFQ232" s="11">
        <v>2.8202368137782541E-2</v>
      </c>
      <c r="AFR232" s="11">
        <v>-9.4221105527637627E-3</v>
      </c>
      <c r="AFS232" s="11">
        <v>7.7362079898541491E-2</v>
      </c>
      <c r="AFT232" s="11">
        <v>-3.72768295075534E-2</v>
      </c>
      <c r="AFU232" s="11">
        <v>-2.4658650906867807E-2</v>
      </c>
      <c r="AFV232" s="11">
        <v>-4.1788549937316066E-3</v>
      </c>
      <c r="AFW232" s="11">
        <v>-2.9374737725555988E-3</v>
      </c>
      <c r="AFX232" s="11">
        <v>5.2188552188552118E-2</v>
      </c>
      <c r="AFY232" s="11">
        <v>-5.4400000000000004E-2</v>
      </c>
      <c r="AFZ232" s="11">
        <v>-1.7554991539763032E-2</v>
      </c>
      <c r="AGA232" s="11">
        <v>3.401506996770709E-2</v>
      </c>
      <c r="AGB232" s="11">
        <v>4.1016031646887274E-2</v>
      </c>
      <c r="AGC232" s="11">
        <v>-3.4000000000000696E-3</v>
      </c>
      <c r="AGD232" s="11">
        <v>-4.4952839654826326E-2</v>
      </c>
      <c r="AGE232" s="11">
        <v>1.5759613364152214E-2</v>
      </c>
      <c r="AGF232" s="11">
        <v>-4.6959040132395602E-2</v>
      </c>
      <c r="AGG232" s="11">
        <v>-1.3457781636639798E-2</v>
      </c>
      <c r="AGH232" s="11">
        <v>2.4202420242024125E-2</v>
      </c>
      <c r="AGI232" s="11">
        <v>-4.4468313641245927E-2</v>
      </c>
      <c r="AGJ232" s="11">
        <v>-5.6429856115107979E-2</v>
      </c>
      <c r="AGK232" s="11">
        <v>-1.9061234214915346E-2</v>
      </c>
      <c r="AGL232" s="11">
        <v>-8.2098615496720928E-2</v>
      </c>
      <c r="AGM232" s="11">
        <v>1.8523418893887644E-3</v>
      </c>
      <c r="AGN232" s="11">
        <v>1.3734812466983604E-2</v>
      </c>
      <c r="AGO232" s="11">
        <v>-8.0771235018238796E-3</v>
      </c>
      <c r="AGP232" s="11">
        <v>1.6285789335434675E-2</v>
      </c>
      <c r="AGQ232" s="11">
        <v>-5.9705350219694919E-2</v>
      </c>
      <c r="AGR232" s="11">
        <v>0.11462341946124255</v>
      </c>
      <c r="AGS232" s="11">
        <v>6.288532675708991E-2</v>
      </c>
      <c r="AGT232" s="11">
        <v>3.689095127610198E-2</v>
      </c>
      <c r="AGU232" s="11">
        <v>-6.0863727903334053E-2</v>
      </c>
      <c r="AGV232" s="11">
        <v>4.3364307838932525E-2</v>
      </c>
      <c r="AGW232" s="11">
        <v>6.3941539164193983E-3</v>
      </c>
      <c r="AGX232" s="11">
        <v>-2.2691173133650988E-3</v>
      </c>
      <c r="AGY232" s="11">
        <v>-3.9345007959972644E-2</v>
      </c>
      <c r="AGZ232" s="11">
        <v>-8.9962121212121549E-3</v>
      </c>
      <c r="AHA232" s="11">
        <v>-1.552795031055898E-2</v>
      </c>
      <c r="AHB232" s="11">
        <v>1.1647658335355526E-2</v>
      </c>
      <c r="AHC232" s="11">
        <v>4.1256896138162746E-2</v>
      </c>
      <c r="AHD232" s="11">
        <v>5.7590416954618195E-3</v>
      </c>
      <c r="AHE232" s="11">
        <v>1.9697663765460449E-2</v>
      </c>
      <c r="AHF232" s="11">
        <v>8.9847259658580425E-2</v>
      </c>
      <c r="AHG232" s="11">
        <v>5.8120362737015707E-2</v>
      </c>
      <c r="AHH232" s="11">
        <v>3.2333463186599021E-2</v>
      </c>
      <c r="AHI232" s="11">
        <v>5.660377358491786E-4</v>
      </c>
      <c r="AHJ232" s="11">
        <v>3.8468791250235723E-2</v>
      </c>
      <c r="AHK232" s="11">
        <v>-5.0844379880152779E-3</v>
      </c>
      <c r="AHL232" s="11">
        <v>2.2084321956561404E-2</v>
      </c>
      <c r="AHM232" s="11">
        <v>6.1607142857142971E-2</v>
      </c>
      <c r="AHN232" s="11">
        <v>5.2144659377626468E-3</v>
      </c>
      <c r="AHO232" s="11">
        <v>1.5060240963855609E-2</v>
      </c>
      <c r="AHP232" s="11">
        <v>-1.2528849324101587E-2</v>
      </c>
      <c r="AHQ232" s="11">
        <v>-1.2186978297161866E-2</v>
      </c>
      <c r="AHR232" s="11">
        <v>4.9518336995098888E-2</v>
      </c>
      <c r="AHS232" s="11">
        <v>2.0611916264090091E-2</v>
      </c>
      <c r="AHT232" s="11">
        <v>6.0429157462922101E-2</v>
      </c>
      <c r="AHU232" s="11">
        <v>-1.2944502306204475E-2</v>
      </c>
      <c r="AHV232" s="11">
        <v>0.10611998794091027</v>
      </c>
      <c r="AHW232" s="11">
        <v>-4.4153720359770943E-2</v>
      </c>
      <c r="AHX232" s="11">
        <v>2.5520387795836985E-2</v>
      </c>
      <c r="AHY232" s="11">
        <v>-2.4468233004309781E-2</v>
      </c>
      <c r="AHZ232" s="11">
        <v>-3.2350007125552138E-2</v>
      </c>
      <c r="AIA232" s="11">
        <v>5.7879234167893756E-2</v>
      </c>
      <c r="AIB232" s="11">
        <v>5.7079214812751911E-3</v>
      </c>
      <c r="AIC232" s="11">
        <v>2.3532668881507401E-3</v>
      </c>
      <c r="AID232" s="11">
        <v>-6.2284214887446399E-2</v>
      </c>
      <c r="AIE232" s="11">
        <v>4.9779086892488777E-2</v>
      </c>
      <c r="AIF232" s="11">
        <v>-1.2205387205387219E-2</v>
      </c>
      <c r="AIG232" s="11">
        <v>1.3208351086493542E-2</v>
      </c>
      <c r="AIH232" s="11">
        <v>7.0647603027754302E-2</v>
      </c>
      <c r="AII232" s="11">
        <v>2.7101335428122653E-2</v>
      </c>
      <c r="AIJ232" s="11">
        <v>1.8483110261312996E-2</v>
      </c>
      <c r="AIK232" s="11">
        <v>-8.2603254067585841E-3</v>
      </c>
      <c r="AIL232" s="11">
        <v>-1.8677435638566275E-2</v>
      </c>
      <c r="AIM232" s="11">
        <v>9.2592592592593004E-3</v>
      </c>
      <c r="AIN232" s="11">
        <v>-1.8476044852191675E-2</v>
      </c>
      <c r="AIO232" s="11">
        <v>-5.3226015837985141E-2</v>
      </c>
      <c r="AIP232" s="11">
        <v>-2.5092554504319131E-2</v>
      </c>
      <c r="AIQ232" s="11">
        <v>4.3600562587902125E-3</v>
      </c>
      <c r="AIR232" s="11">
        <v>5.3633944825654645E-2</v>
      </c>
      <c r="AIS232" s="11">
        <v>2.4720893141946032E-2</v>
      </c>
      <c r="AIT232" s="11">
        <v>2.5032425421530391E-2</v>
      </c>
      <c r="AIU232" s="11">
        <v>2.7078324686827804E-2</v>
      </c>
      <c r="AIV232" s="11">
        <v>2.8951583097203359E-2</v>
      </c>
      <c r="AIW232" s="11">
        <v>-2.358716475095779E-2</v>
      </c>
      <c r="AIX232" s="11">
        <v>1.3120784794604656E-2</v>
      </c>
      <c r="AIY232" s="11">
        <v>6.3907044299201132E-2</v>
      </c>
      <c r="AIZ232" s="11">
        <v>-5.9271899886234491E-2</v>
      </c>
      <c r="AJA232" s="11">
        <v>-2.2493650985608848E-2</v>
      </c>
      <c r="AJB232" s="11">
        <v>-2.0908078683657072E-2</v>
      </c>
      <c r="AJC232" s="11">
        <v>2.6535253980288109E-2</v>
      </c>
      <c r="AJD232" s="11">
        <v>-1.3170851797144167E-2</v>
      </c>
      <c r="AJE232" s="11">
        <v>-5.5008107770986636E-2</v>
      </c>
      <c r="AJF232" s="11">
        <v>-2.2307286166842633E-2</v>
      </c>
      <c r="AJG232" s="11">
        <v>1.9981098960442756E-2</v>
      </c>
      <c r="AJH232" s="11">
        <v>2.0119126406353605E-2</v>
      </c>
      <c r="AJI232" s="11">
        <v>4.411573893862597E-3</v>
      </c>
      <c r="AJJ232" s="11">
        <v>-5.4256556000516598E-2</v>
      </c>
      <c r="AJK232" s="11">
        <v>-3.2509220051905596E-2</v>
      </c>
      <c r="AJL232" s="11">
        <v>4.8143442044331408E-2</v>
      </c>
      <c r="AJM232" s="11">
        <v>5.1050646551724199E-2</v>
      </c>
      <c r="AJN232" s="11">
        <v>2.7040881712161902E-2</v>
      </c>
      <c r="AJO232" s="11">
        <v>1.6346393810831028E-2</v>
      </c>
      <c r="AJP232" s="11">
        <v>-4.2971147943522414E-3</v>
      </c>
      <c r="AJQ232" s="11">
        <v>-3.6991368680638903E-4</v>
      </c>
      <c r="AJR232" s="11">
        <v>1.0238065869002E-2</v>
      </c>
      <c r="AJS232" s="11">
        <v>4.3711843711843779E-2</v>
      </c>
      <c r="AJT232" s="11">
        <v>1.7430978006551134E-2</v>
      </c>
      <c r="AJU232" s="11">
        <v>-1.0003449465332714E-2</v>
      </c>
      <c r="AJV232" s="11">
        <v>2.4390243902439046E-3</v>
      </c>
      <c r="AJW232" s="11">
        <v>-2.9197080291970767E-2</v>
      </c>
      <c r="AJX232" s="11">
        <v>-4.4396706050841339E-2</v>
      </c>
      <c r="AJY232" s="11">
        <v>2.8350193580616967E-2</v>
      </c>
      <c r="AJZ232" s="11">
        <v>-2.9268885110517284E-2</v>
      </c>
      <c r="AKA232" s="11">
        <v>-3.4905542349555896E-2</v>
      </c>
      <c r="AKB232" s="11">
        <v>-6.7409904070521165E-3</v>
      </c>
      <c r="AKC232" s="11">
        <v>-2.2056904202558014E-2</v>
      </c>
      <c r="AKD232" s="11">
        <v>6.9531562791939061E-2</v>
      </c>
      <c r="AKE232" s="11">
        <v>-4.8664836536062017E-2</v>
      </c>
      <c r="AKF232" s="11">
        <v>-2.1248688352570655E-2</v>
      </c>
      <c r="AKG232" s="11">
        <v>4.5296167247386609E-2</v>
      </c>
      <c r="AKH232" s="11">
        <v>-1.3205128205128203E-2</v>
      </c>
      <c r="AKI232" s="11">
        <v>2.8582564635572405E-2</v>
      </c>
      <c r="AKJ232" s="11">
        <v>2.5767336112163752E-2</v>
      </c>
      <c r="AKK232" s="11">
        <v>2.2903583302549047E-2</v>
      </c>
      <c r="AKL232" s="11">
        <v>6.620922113879768E-3</v>
      </c>
      <c r="AKM232" s="11">
        <v>4.7835446065525034E-4</v>
      </c>
      <c r="AKN232" s="11">
        <v>-1.6973464021037499E-2</v>
      </c>
      <c r="AKO232" s="11">
        <v>-8.5116731517498323E-4</v>
      </c>
      <c r="AKP232" s="11">
        <v>2.6043568212242851E-2</v>
      </c>
      <c r="AKQ232" s="11">
        <v>-1.4351796939864658E-2</v>
      </c>
      <c r="AKR232" s="11">
        <v>1.9975932611311586E-2</v>
      </c>
      <c r="AKS232" s="11">
        <v>-4.4832468145352689E-3</v>
      </c>
      <c r="AKT232" s="11">
        <v>-1.753970135103089E-2</v>
      </c>
      <c r="AKU232" s="11">
        <v>6.634499396863669E-3</v>
      </c>
      <c r="AKV232" s="11">
        <v>-7.0701018573996466E-3</v>
      </c>
      <c r="AKW232" s="11">
        <v>1.0378952449915602E-2</v>
      </c>
      <c r="AKX232" s="11">
        <v>-3.4161490683229823E-2</v>
      </c>
      <c r="AKY232" s="11">
        <v>7.6675735839724091E-3</v>
      </c>
      <c r="AKZ232" s="11">
        <v>5.8419243986254088E-2</v>
      </c>
      <c r="ALA232" s="11">
        <v>2.0756029684601218E-2</v>
      </c>
      <c r="ALB232" s="11">
        <v>-1.6812450301033732E-2</v>
      </c>
      <c r="ALC232" s="11">
        <v>1.4789139225880987E-2</v>
      </c>
      <c r="ALD232" s="11">
        <v>-1.810315381987937E-2</v>
      </c>
      <c r="ALE232" s="11">
        <v>-1.7973098330241188E-2</v>
      </c>
      <c r="ALF232" s="11">
        <v>8.5015940488841757E-3</v>
      </c>
      <c r="ALG232" s="11">
        <v>-1.568902938765937E-2</v>
      </c>
      <c r="ALH232" s="11">
        <v>1.5106458903294762E-2</v>
      </c>
      <c r="ALI232" s="11">
        <v>2.4724630888211863E-2</v>
      </c>
      <c r="ALJ232" s="11">
        <v>6.6323613493424194E-3</v>
      </c>
      <c r="ALK232" s="11">
        <v>3.7600817902987638E-2</v>
      </c>
      <c r="ALL232" s="11">
        <v>-1.0510181738559332E-2</v>
      </c>
      <c r="ALM232" s="11">
        <v>1.449435715866354E-2</v>
      </c>
      <c r="ALN232" s="11">
        <v>-1.123350419893121E-2</v>
      </c>
      <c r="ALO232" s="11">
        <v>6.3975292300904041E-3</v>
      </c>
      <c r="ALP232" s="11">
        <v>1.534414730381517E-3</v>
      </c>
      <c r="ALQ232" s="11">
        <v>2.2980958634275517E-3</v>
      </c>
      <c r="ALR232" s="11">
        <v>-1.5831422644393522E-2</v>
      </c>
      <c r="ALS232" s="11">
        <v>-4.4375416019515335E-4</v>
      </c>
      <c r="ALT232" s="11">
        <v>-6.4372918978913285E-3</v>
      </c>
      <c r="ALU232" s="11">
        <v>-1.2399463806970545E-2</v>
      </c>
      <c r="ALV232" s="11">
        <v>1.4478000226218812E-2</v>
      </c>
      <c r="ALW232" s="11">
        <v>3.7908350986732842E-3</v>
      </c>
      <c r="ALX232" s="11">
        <v>-5.6647784071977014E-3</v>
      </c>
      <c r="ALY232" s="11">
        <v>1.686773905272565E-2</v>
      </c>
      <c r="ALZ232" s="11">
        <v>-1.0985389432054404E-3</v>
      </c>
      <c r="AMA232" s="11">
        <v>-7.6982294072369672E-4</v>
      </c>
      <c r="AMB232" s="11">
        <v>-2.575390710983938E-2</v>
      </c>
      <c r="AMC232" s="11">
        <v>1.5815634884772667E-3</v>
      </c>
      <c r="AMD232" s="11">
        <v>-5.8651026392961825E-3</v>
      </c>
      <c r="AME232" s="11">
        <v>-1.2593601089176287E-2</v>
      </c>
      <c r="AMF232" s="11">
        <v>1.2294611053659699E-2</v>
      </c>
      <c r="AMG232" s="11">
        <v>-1.362088535754824E-2</v>
      </c>
      <c r="AMH232" s="11">
        <v>-3.3716915995397057E-2</v>
      </c>
      <c r="AMI232" s="11">
        <v>-5.6329641538644837E-2</v>
      </c>
      <c r="AMJ232" s="11">
        <v>1.3881877839475143E-2</v>
      </c>
      <c r="AMK232" s="11">
        <v>4.3440378391834678E-2</v>
      </c>
      <c r="AML232" s="11">
        <v>3.9007515209352306E-2</v>
      </c>
      <c r="AMM232" s="11">
        <v>1.3892078071182423E-2</v>
      </c>
      <c r="AMN232" s="11">
        <v>4.6427358170082478E-3</v>
      </c>
      <c r="AMO232" s="11">
        <v>2.3669972948603402E-3</v>
      </c>
      <c r="AMP232" s="11">
        <v>2.0915326661419043E-2</v>
      </c>
      <c r="AMQ232" s="11">
        <v>-3.3373719572640126E-2</v>
      </c>
      <c r="AMR232" s="11">
        <v>-5.970829535095723E-2</v>
      </c>
      <c r="AMS232" s="11">
        <v>-4.6049442559379372E-3</v>
      </c>
      <c r="AMT232" s="11">
        <v>-4.8697345994630492E-4</v>
      </c>
      <c r="AMU232" s="11">
        <v>3.2764920828258104E-2</v>
      </c>
      <c r="AMV232" s="11">
        <v>4.481660573180779E-3</v>
      </c>
      <c r="AMW232" s="11">
        <v>1.9490430902900036E-2</v>
      </c>
      <c r="AMX232" s="11">
        <v>3.1095243579408738E-3</v>
      </c>
      <c r="AMY232" s="11">
        <v>4.4776119402984982E-2</v>
      </c>
      <c r="AMZ232" s="11">
        <v>-7.3516483516483544E-2</v>
      </c>
      <c r="ANA232" s="11">
        <v>1.4707626616059732E-2</v>
      </c>
      <c r="ANB232" s="11">
        <v>1.6598480420806583E-2</v>
      </c>
      <c r="ANC232" s="11">
        <v>-1.4717718753593179E-2</v>
      </c>
      <c r="AND232" s="11">
        <v>-3.3026024040144653E-2</v>
      </c>
      <c r="ANE232" s="11">
        <v>5.7929036929762479E-3</v>
      </c>
      <c r="ANF232" s="11">
        <v>-3.5997120230381596E-2</v>
      </c>
      <c r="ANG232" s="11">
        <v>9.9576798605924832E-3</v>
      </c>
      <c r="ANH232" s="11">
        <v>3.1057431599704088E-2</v>
      </c>
      <c r="ANI232" s="11">
        <v>1.5539086779823297E-3</v>
      </c>
      <c r="ANJ232" s="11">
        <v>-5.3705692803437399E-3</v>
      </c>
      <c r="ANK232" s="11">
        <v>7.9193664506838068E-3</v>
      </c>
      <c r="ANL232" s="11">
        <v>1.1904761904761862E-2</v>
      </c>
      <c r="ANM232" s="11">
        <v>4.823529411764671E-3</v>
      </c>
      <c r="ANN232" s="11">
        <v>-2.8099754127151044E-3</v>
      </c>
      <c r="ANO232" s="11">
        <v>4.9313138429023518E-3</v>
      </c>
      <c r="ANP232" s="11">
        <v>3.621918448416972E-3</v>
      </c>
      <c r="ANQ232" s="11">
        <v>-4.423748544819639E-3</v>
      </c>
      <c r="ANR232" s="11">
        <v>-6.8989710009352834E-3</v>
      </c>
      <c r="ANS232" s="11">
        <v>3.2968326857412134E-3</v>
      </c>
      <c r="ANT232" s="11">
        <v>3.5207135312731452E-4</v>
      </c>
      <c r="ANU232" s="11">
        <v>-1.654152979821677E-2</v>
      </c>
      <c r="ANV232" s="11">
        <v>-2.516998687820593E-2</v>
      </c>
      <c r="ANW232" s="11">
        <v>3.7934410181106326E-3</v>
      </c>
      <c r="ANX232" s="11">
        <v>2.9867121784712847E-2</v>
      </c>
      <c r="ANY232" s="11">
        <v>-1.6335227272727182E-2</v>
      </c>
      <c r="ANZ232" s="11">
        <v>-1.5764139590854431E-2</v>
      </c>
      <c r="AOA232" s="11">
        <v>7.580388800586757E-3</v>
      </c>
      <c r="AOB232" s="11">
        <v>2.3904865914330831E-2</v>
      </c>
      <c r="AOC232" s="11">
        <v>3.6383029153828073E-2</v>
      </c>
      <c r="AOD232" s="11">
        <v>3.0874785591765708E-3</v>
      </c>
      <c r="AOE232" s="11">
        <v>2.9183766529867761E-2</v>
      </c>
      <c r="AOF232" s="11">
        <v>1.2184315463003914E-2</v>
      </c>
      <c r="AOG232" s="11">
        <v>4.1584591814403105E-3</v>
      </c>
      <c r="AOH232" s="11">
        <v>5.6669572798604406E-3</v>
      </c>
      <c r="AOI232" s="11">
        <v>6.5019505851759973E-4</v>
      </c>
      <c r="AOJ232" s="11">
        <v>1.38618150314056E-2</v>
      </c>
      <c r="AOK232" s="11">
        <v>2.1362956633198094E-2</v>
      </c>
      <c r="AOL232" s="11">
        <v>1.1922192010039856E-2</v>
      </c>
      <c r="AOM232" s="11">
        <v>2.5320380322447322E-2</v>
      </c>
      <c r="AON232" s="11">
        <v>-4.03185162786035E-4</v>
      </c>
      <c r="AOO232" s="11">
        <v>7.0585862660088594E-4</v>
      </c>
      <c r="AOP232" s="11">
        <v>6.9528415961306322E-3</v>
      </c>
      <c r="AOQ232" s="11">
        <v>3.1722205543880833E-2</v>
      </c>
      <c r="AOR232" s="11">
        <v>-3.2977691561590916E-3</v>
      </c>
      <c r="AOS232" s="11">
        <v>2.5788244453094578E-2</v>
      </c>
      <c r="AOT232" s="11">
        <v>2.9503842140214287E-2</v>
      </c>
      <c r="AOU232" s="11">
        <v>1.5665315149282488E-3</v>
      </c>
      <c r="AOV232" s="11">
        <v>-5.4558837059527021E-2</v>
      </c>
      <c r="AOW232" s="11">
        <v>0.11444141689373288</v>
      </c>
      <c r="AOX232" s="11">
        <v>4.1564792176039145E-2</v>
      </c>
      <c r="AOY232" s="11">
        <v>5.4493628437290997E-3</v>
      </c>
      <c r="AOZ232" s="11">
        <v>3.135162177937123E-2</v>
      </c>
      <c r="APA232" s="11">
        <v>-2.6760449510873974E-2</v>
      </c>
      <c r="APB232" s="11">
        <v>0</v>
      </c>
      <c r="APC232" s="11">
        <v>-2.9240737664063765E-2</v>
      </c>
      <c r="APD232" s="11">
        <v>-4.0732500427862361E-2</v>
      </c>
      <c r="APE232" s="11">
        <v>8.7421944692239073E-2</v>
      </c>
      <c r="APF232" s="11">
        <v>-5.4142739950778784E-3</v>
      </c>
      <c r="APG232" s="11">
        <v>2.9033322335862755E-2</v>
      </c>
      <c r="APH232" s="11">
        <v>-3.6069252965694742E-3</v>
      </c>
      <c r="API232" s="11">
        <v>-3.60389349207626E-2</v>
      </c>
      <c r="APJ232" s="11">
        <v>-1.2684636568471963E-2</v>
      </c>
      <c r="APK232" s="11">
        <v>-1.369284084185618E-2</v>
      </c>
      <c r="APL232" s="11">
        <v>-2.7508783957494121E-2</v>
      </c>
      <c r="APM232" s="11">
        <v>-7.9309129362002073E-2</v>
      </c>
      <c r="APN232" s="11">
        <v>4.6898928024501352E-3</v>
      </c>
      <c r="APO232" s="11">
        <v>1.7338287129656127E-2</v>
      </c>
      <c r="APP232" s="11">
        <v>1.8072853263414013E-2</v>
      </c>
      <c r="APQ232" s="11">
        <v>1.9683590875643864E-2</v>
      </c>
      <c r="APR232" s="11">
        <v>6.7201876240303049E-2</v>
      </c>
      <c r="APS232" s="11">
        <v>-2.8569013608317095E-2</v>
      </c>
      <c r="APT232" s="11">
        <v>-1.9490124423562238E-2</v>
      </c>
      <c r="APU232" s="11">
        <v>2.8751442009051553E-2</v>
      </c>
      <c r="APV232" s="11">
        <v>5.0892780125937342E-3</v>
      </c>
      <c r="APW232" s="11">
        <v>-4.7974596635770639E-2</v>
      </c>
      <c r="APX232" s="11">
        <v>-4.4442441179121994E-2</v>
      </c>
      <c r="APY232" s="11">
        <v>-4.3584905660377427E-2</v>
      </c>
      <c r="APZ232" s="11">
        <v>2.041822844742569E-2</v>
      </c>
      <c r="AQA232" s="11">
        <v>4.9009183180280358E-2</v>
      </c>
      <c r="AQB232" s="11">
        <v>3.2344268337633597E-2</v>
      </c>
      <c r="AQC232" s="11">
        <v>6.5161117557797077E-3</v>
      </c>
      <c r="AQD232" s="11">
        <v>4.1858815182688858E-2</v>
      </c>
      <c r="AQE232" s="11">
        <v>-1.1916922029281407E-3</v>
      </c>
      <c r="AQF232" s="11">
        <v>-2.0197716038861446E-2</v>
      </c>
      <c r="AQG232" s="11">
        <v>-7.219274593372127E-3</v>
      </c>
      <c r="AQH232" s="11">
        <v>8.1478885579113758E-3</v>
      </c>
      <c r="AQI232" s="11">
        <v>-1.7989050143391028E-2</v>
      </c>
      <c r="AQJ232" s="11">
        <v>-2.1946902654867317E-2</v>
      </c>
      <c r="AQK232" s="11">
        <v>-1.5653275425262292E-2</v>
      </c>
      <c r="AQL232" s="11">
        <v>2.3163893740233421E-2</v>
      </c>
      <c r="AQM232" s="11">
        <v>-8.9839187853735236E-4</v>
      </c>
      <c r="AQN232" s="11">
        <v>-2.580703174174992E-2</v>
      </c>
      <c r="AQO232" s="11">
        <v>-4.7997046335610194E-2</v>
      </c>
      <c r="AQP232" s="11">
        <v>-5.4489044017839827E-2</v>
      </c>
      <c r="AQQ232" s="11">
        <v>-6.3576702214929171E-3</v>
      </c>
      <c r="AQR232" s="11">
        <v>-1.465428276573788E-2</v>
      </c>
      <c r="AQS232" s="11">
        <v>3.2572266443234188E-2</v>
      </c>
      <c r="AQT232" s="11">
        <v>1.9576021908915608E-2</v>
      </c>
      <c r="AQU232" s="11">
        <v>1.8503780342220555E-2</v>
      </c>
      <c r="AQV232" s="11">
        <v>-2.8325844891580299E-2</v>
      </c>
      <c r="AQW232" s="11">
        <v>4.2621632488942351E-2</v>
      </c>
      <c r="AQX232" s="11">
        <v>-4.2421905129194082E-3</v>
      </c>
      <c r="AQY232" s="11">
        <v>2.3237800154918276E-3</v>
      </c>
      <c r="AQZ232" s="11">
        <v>-4.8686244204018458E-2</v>
      </c>
      <c r="ARA232" s="11">
        <v>1.5434606011372809E-2</v>
      </c>
      <c r="ARB232" s="11">
        <v>3.71999999999999E-2</v>
      </c>
      <c r="ARC232" s="11">
        <v>-5.977632086386353E-3</v>
      </c>
      <c r="ARD232" s="11">
        <v>4.1513094083414082E-2</v>
      </c>
      <c r="ARE232" s="11">
        <v>2.7565654684298835E-2</v>
      </c>
      <c r="ARF232" s="11">
        <v>2.129780677904658E-2</v>
      </c>
      <c r="ARG232" s="11">
        <v>-3.6737953678232294E-2</v>
      </c>
      <c r="ARH232" s="11">
        <v>-1.8424689083371693E-2</v>
      </c>
      <c r="ARI232" s="11">
        <v>1.6236508681370276E-2</v>
      </c>
      <c r="ARJ232" s="11">
        <v>2.4935352789066112E-3</v>
      </c>
      <c r="ARK232" s="11">
        <v>2.5149700598802394E-2</v>
      </c>
      <c r="ARL232" s="11">
        <v>-2.237598849748379E-2</v>
      </c>
      <c r="ARM232" s="11">
        <v>-6.9675521647210248E-2</v>
      </c>
      <c r="ARN232" s="11">
        <v>-1.1955340381385349E-2</v>
      </c>
      <c r="ARO232" s="11">
        <v>-3.3799999999999941E-2</v>
      </c>
      <c r="ARP232" s="11">
        <v>1.645622024425597E-2</v>
      </c>
      <c r="ARQ232" s="11">
        <v>-1.7208023622849122E-2</v>
      </c>
      <c r="ARR232" s="11">
        <v>-3.5433070866141558E-2</v>
      </c>
      <c r="ARS232" s="11">
        <v>-3.5875402792696076E-2</v>
      </c>
      <c r="ART232" s="11">
        <v>-1.1140819964349347E-2</v>
      </c>
      <c r="ARU232" s="11">
        <v>5.0698512843623256E-3</v>
      </c>
      <c r="ARV232" s="11">
        <v>3.5534132944736951E-2</v>
      </c>
      <c r="ARW232" s="11">
        <v>6.3433643645810944E-2</v>
      </c>
      <c r="ARX232" s="11">
        <v>-2.2801302931596212E-2</v>
      </c>
      <c r="ARY232" s="11">
        <v>2.5000000000001688E-3</v>
      </c>
      <c r="ARZ232" s="11">
        <v>2.4937655860348684E-3</v>
      </c>
      <c r="ASA232" s="11">
        <v>-9.2247097844112558E-3</v>
      </c>
      <c r="ASB232" s="11">
        <v>1.046134532900922E-3</v>
      </c>
      <c r="ASC232" s="11">
        <v>-1.0763925175044431E-2</v>
      </c>
      <c r="ASD232" s="11">
        <v>2.5036974434819337E-2</v>
      </c>
      <c r="ASE232" s="11">
        <v>-2.8753993610223683E-2</v>
      </c>
      <c r="ASF232" s="11">
        <v>-4.7750424448216311E-3</v>
      </c>
      <c r="ASG232" s="11">
        <v>-7.3568610726090222E-3</v>
      </c>
      <c r="ASH232" s="11">
        <v>2.0408163265305923E-2</v>
      </c>
      <c r="ASI232" s="11">
        <v>9.0526315789474232E-3</v>
      </c>
      <c r="ASJ232" s="11">
        <v>-4.9968704360525695E-2</v>
      </c>
      <c r="ASK232" s="11">
        <v>-1.6690457889535604E-2</v>
      </c>
      <c r="ASL232" s="11">
        <v>-7.2585147962030971E-3</v>
      </c>
      <c r="ASM232" s="11">
        <v>1.1248593925758943E-3</v>
      </c>
      <c r="ASN232" s="11">
        <v>3.0561797752808983E-2</v>
      </c>
      <c r="ASO232" s="11">
        <v>-1.04666375926733E-2</v>
      </c>
      <c r="ASP232" s="11">
        <v>-3.1181137064786202E-2</v>
      </c>
      <c r="ASQ232" s="11">
        <v>-1.9561014443307156E-2</v>
      </c>
      <c r="ASR232" s="11">
        <v>-9.6276534044775763E-3</v>
      </c>
      <c r="ASS232" s="11">
        <v>-4.239868821738102E-2</v>
      </c>
      <c r="AST232" s="11">
        <v>3.6203522504892227E-2</v>
      </c>
      <c r="ASU232" s="11">
        <v>-8.1444759206799056E-3</v>
      </c>
      <c r="ASV232" s="11">
        <v>1.3566583363084694E-2</v>
      </c>
      <c r="ASW232" s="11">
        <v>2.9235646354350164E-2</v>
      </c>
      <c r="ASX232" s="11">
        <v>-2.0533880903489399E-3</v>
      </c>
      <c r="ASY232" s="11">
        <v>1.2574302697758721E-3</v>
      </c>
      <c r="ASZ232" s="11">
        <v>-2.0550291129125542E-3</v>
      </c>
      <c r="ATA232" s="11">
        <v>1.1097128475002771E-2</v>
      </c>
      <c r="ATB232" s="11">
        <v>1.131477709889106E-2</v>
      </c>
      <c r="ATC232" s="11">
        <v>1.3537704184381383E-2</v>
      </c>
      <c r="ATD232" s="11">
        <v>4.5258858593663742E-2</v>
      </c>
      <c r="ATE232" s="11">
        <v>1.3095363818777184E-2</v>
      </c>
      <c r="ATF232" s="11">
        <v>-8.9648702178671824E-3</v>
      </c>
      <c r="ATG232" s="11">
        <v>2.5244556642474159E-3</v>
      </c>
      <c r="ATH232" s="11">
        <v>3.6722274682614575E-3</v>
      </c>
      <c r="ATI232" s="11">
        <v>-1.1499059167886516E-3</v>
      </c>
      <c r="ATJ232" s="11">
        <v>1.46520146520146E-3</v>
      </c>
      <c r="ATK232" s="11">
        <v>-3.2082767269307033E-2</v>
      </c>
      <c r="ATL232" s="11">
        <v>6.3701144461238979E-3</v>
      </c>
      <c r="ATM232" s="11">
        <v>9.5483317240638854E-3</v>
      </c>
      <c r="ATN232" s="11">
        <v>-1.062699256110522E-2</v>
      </c>
      <c r="ATO232" s="11">
        <v>2.481203007518773E-2</v>
      </c>
      <c r="ATP232" s="11">
        <v>1.0481081647625956E-2</v>
      </c>
      <c r="ATQ232" s="11">
        <v>2.0744736023234012E-2</v>
      </c>
      <c r="ATR232" s="11">
        <v>9.1454120516207826E-3</v>
      </c>
      <c r="ATS232" s="11">
        <v>-2.0843822374383203E-2</v>
      </c>
      <c r="ATT232" s="11">
        <v>-2.7972027972028135E-2</v>
      </c>
      <c r="ATU232" s="11">
        <v>-2.221752010156508E-3</v>
      </c>
      <c r="ATV232" s="11">
        <v>-1.1345562506627105E-2</v>
      </c>
      <c r="ATW232" s="11">
        <v>1.3728013728013799E-2</v>
      </c>
      <c r="ATX232" s="11">
        <v>-5.5014811680067499E-3</v>
      </c>
      <c r="ATY232" s="11">
        <v>-2.9787234042553123E-3</v>
      </c>
      <c r="ATZ232" s="11">
        <v>3.6811779769526209E-2</v>
      </c>
      <c r="AUA232" s="11">
        <v>9.5708552022228943E-3</v>
      </c>
      <c r="AUB232" s="11">
        <v>-3.1600407747196524E-3</v>
      </c>
      <c r="AUC232" s="11">
        <v>-3.1700582881685313E-2</v>
      </c>
      <c r="AUD232" s="11">
        <v>1.6791635864399579E-2</v>
      </c>
      <c r="AUE232" s="11">
        <v>-9.3477357706689412E-3</v>
      </c>
      <c r="AUF232" s="11">
        <v>-8.7020339693856252E-3</v>
      </c>
      <c r="AUG232" s="11">
        <v>1.057641459545211E-2</v>
      </c>
      <c r="AUH232" s="11">
        <v>-2.9618001046572418E-2</v>
      </c>
      <c r="AUI232" s="11">
        <v>-1.4128559102674743E-2</v>
      </c>
      <c r="AUJ232" s="11">
        <v>-6.7826277212558184E-3</v>
      </c>
      <c r="AUK232" s="11">
        <v>1.982597202335068E-3</v>
      </c>
      <c r="AUL232" s="11">
        <v>-4.3970539738369396E-4</v>
      </c>
      <c r="AUM232" s="11">
        <v>-2.9583195864951173E-2</v>
      </c>
      <c r="AUN232" s="11">
        <v>3.5584768812330081E-2</v>
      </c>
      <c r="AUO232" s="11">
        <v>-3.3924272269642008E-3</v>
      </c>
      <c r="AUP232" s="11">
        <v>-8.0158120127374888E-3</v>
      </c>
      <c r="AUQ232" s="11">
        <v>4.2063316360416714E-3</v>
      </c>
      <c r="AUR232" s="11">
        <v>5.2910052910052796E-2</v>
      </c>
      <c r="AUS232" s="11">
        <v>5.7579564489114166E-3</v>
      </c>
      <c r="AUT232" s="11">
        <v>-1.6862704278130525E-2</v>
      </c>
      <c r="AUU232" s="11">
        <v>1.2387506617257849E-2</v>
      </c>
      <c r="AUV232" s="11">
        <v>9.7259987450324381E-3</v>
      </c>
      <c r="AUW232" s="11">
        <v>2.7550491973071134E-2</v>
      </c>
      <c r="AUX232" s="11">
        <v>-8.7692772905957339E-3</v>
      </c>
      <c r="AUY232" s="11">
        <v>8.1350416920886737E-3</v>
      </c>
      <c r="AUZ232" s="11">
        <v>1.1498890457938282E-2</v>
      </c>
      <c r="AVA232" s="11">
        <v>4.3877143996808865E-3</v>
      </c>
      <c r="AVB232" s="11">
        <v>1.7871326449563352E-3</v>
      </c>
      <c r="AVC232" s="11">
        <v>1.5659068384539232E-2</v>
      </c>
      <c r="AVD232" s="11">
        <v>1.8832943013270764E-2</v>
      </c>
      <c r="AVE232" s="11">
        <v>1.7239727995402854E-2</v>
      </c>
      <c r="AVF232" s="11">
        <v>1.3652198474719768E-2</v>
      </c>
      <c r="AVG232" s="11">
        <v>9.8458108861230187E-3</v>
      </c>
      <c r="AVH232" s="11">
        <v>-2.8513612950699097E-3</v>
      </c>
      <c r="AVI232" s="11">
        <v>2.3060603265381285E-3</v>
      </c>
      <c r="AVJ232" s="11">
        <v>-3.4971470642369828E-3</v>
      </c>
      <c r="AVK232" s="11">
        <v>-4.8023642408570044E-3</v>
      </c>
      <c r="AVL232" s="11">
        <v>-5.103934669636212E-3</v>
      </c>
      <c r="AVM232" s="11">
        <v>1.8654976214904639E-3</v>
      </c>
      <c r="AVN232" s="11">
        <v>-2.8861372311701494E-3</v>
      </c>
      <c r="AVO232" s="11">
        <v>-1.3818860877684469E-2</v>
      </c>
      <c r="AVP232" s="11">
        <v>6.6275326642672994E-4</v>
      </c>
      <c r="AVQ232" s="11">
        <v>2.6114107294919142E-2</v>
      </c>
      <c r="AVR232" s="11">
        <v>-1.0142923005993509E-3</v>
      </c>
      <c r="AVS232" s="11">
        <v>8.3071810965480442E-3</v>
      </c>
      <c r="AVT232" s="11">
        <v>2.5631636763088217E-3</v>
      </c>
      <c r="AVU232" s="11">
        <v>3.6157779401022827E-2</v>
      </c>
      <c r="AVV232" s="11">
        <v>2.7317589002466836E-3</v>
      </c>
      <c r="AVW232" s="11">
        <v>6.4153264786008801E-3</v>
      </c>
      <c r="AVX232" s="11">
        <v>-1.2050296891372603E-2</v>
      </c>
      <c r="AVY232" s="11">
        <v>-2.6250662895527688E-2</v>
      </c>
      <c r="AVZ232" s="11">
        <v>3.6307524734513485E-4</v>
      </c>
      <c r="AWA232" s="11">
        <v>-1.506215406950373E-2</v>
      </c>
      <c r="AWB232" s="11">
        <v>4.0073698756333487E-2</v>
      </c>
      <c r="AWC232" s="11">
        <v>-1.2223206377325102E-2</v>
      </c>
      <c r="AWD232" s="11">
        <v>3.1832855093256951E-2</v>
      </c>
      <c r="AWE232" s="11">
        <v>1.1036760232901788E-2</v>
      </c>
      <c r="AWF232" s="11">
        <v>-1.8652226233453639E-2</v>
      </c>
      <c r="AWG232" s="11">
        <v>1.0860996759218589E-2</v>
      </c>
      <c r="AWH232" s="11">
        <v>1.7069578026167598E-2</v>
      </c>
      <c r="AWI232" s="11">
        <v>-2.3854148918043272E-3</v>
      </c>
      <c r="AWJ232" s="11">
        <v>-5.5508112724167447E-3</v>
      </c>
      <c r="AWK232" s="11">
        <v>-2.0609703735507967E-3</v>
      </c>
      <c r="AWL232" s="11">
        <v>2.220118750537825E-2</v>
      </c>
      <c r="AWM232" s="11">
        <v>1.6836434043269621E-2</v>
      </c>
      <c r="AWN232" s="11">
        <v>8.2788310290586864E-3</v>
      </c>
      <c r="AWO232" s="11">
        <v>-2.2908284752442776E-2</v>
      </c>
      <c r="AWP232" s="11">
        <v>-5.2100840336134491E-3</v>
      </c>
      <c r="AWQ232" s="11">
        <v>5.2373711775637322E-3</v>
      </c>
      <c r="AWR232" s="11">
        <v>-1.8571428571428572E-2</v>
      </c>
      <c r="AWS232" s="11">
        <v>7.5948283243428394E-2</v>
      </c>
      <c r="AWT232" s="11">
        <v>2.9285373229348988E-2</v>
      </c>
      <c r="AWU232" s="11">
        <v>-7.7315602288541285E-4</v>
      </c>
      <c r="AWV232" s="11">
        <v>-2.4837511606313867E-2</v>
      </c>
      <c r="AWW232" s="11">
        <v>-1.8805046417519677E-2</v>
      </c>
      <c r="AWX232" s="11">
        <v>-1.9569788128739996E-2</v>
      </c>
      <c r="AWY232" s="11">
        <v>5.6911910260639686E-3</v>
      </c>
      <c r="AWZ232" s="11">
        <v>1.0497826621832296E-2</v>
      </c>
      <c r="AXA232" s="11">
        <v>-3.4737440142845522E-2</v>
      </c>
      <c r="AXB232" s="11">
        <v>7.567476666946904E-3</v>
      </c>
      <c r="AXC232" s="11">
        <v>2.6704498038888413E-2</v>
      </c>
      <c r="AXD232" s="11">
        <v>-7.2340079655368594E-3</v>
      </c>
      <c r="AXE232" s="11">
        <v>-1.4409693794006917E-2</v>
      </c>
      <c r="AXF232" s="11">
        <v>3.1815916265160338E-2</v>
      </c>
      <c r="AXG232" s="11">
        <v>1.1915304725867326E-2</v>
      </c>
      <c r="AXH232" s="11">
        <v>-4.5827034768080144E-2</v>
      </c>
      <c r="AXI232" s="11">
        <v>3.3352789126994686E-4</v>
      </c>
      <c r="AXJ232" s="11">
        <v>-2.3589230640993608E-2</v>
      </c>
      <c r="AXK232" s="11">
        <v>-4.4391326617722049E-3</v>
      </c>
      <c r="AXL232" s="11">
        <v>-1.3033784942548365E-2</v>
      </c>
      <c r="AXM232" s="11">
        <v>-1.4769765421372982E-3</v>
      </c>
      <c r="AXN232" s="11">
        <v>1.9838162359697264E-2</v>
      </c>
      <c r="AXO232" s="11">
        <v>2.900776384267445E-3</v>
      </c>
      <c r="AXP232" s="11">
        <v>-4.9340706082517949E-3</v>
      </c>
      <c r="AXQ232" s="11">
        <v>4.4797811404633681E-2</v>
      </c>
      <c r="AXR232" s="11">
        <v>-2.4547909336388174E-2</v>
      </c>
      <c r="AXS232" s="11">
        <v>1.0905125408942062E-3</v>
      </c>
      <c r="AXT232" s="11">
        <v>2.6814144461202449E-3</v>
      </c>
      <c r="AXU232" s="11">
        <v>6.8527494567942604E-3</v>
      </c>
      <c r="AXV232" s="11">
        <v>2.1165338645418252E-2</v>
      </c>
      <c r="AXW232" s="11">
        <v>8.6970657563196774E-3</v>
      </c>
      <c r="AXX232" s="11">
        <v>1.1120064464141821E-2</v>
      </c>
      <c r="AXY232" s="11">
        <v>-5.5785782594841571E-4</v>
      </c>
      <c r="AXZ232" s="11">
        <v>1.1163384100152385E-3</v>
      </c>
      <c r="AYA232" s="11">
        <v>-3.0266825965750144E-3</v>
      </c>
      <c r="AYB232" s="11">
        <v>2.1490772549332959E-2</v>
      </c>
      <c r="AYC232" s="11">
        <v>-7.8210542781166348E-3</v>
      </c>
      <c r="AYD232" s="11">
        <v>5.7543749014661305E-3</v>
      </c>
      <c r="AYE232" s="11">
        <v>-9.2483736969982688E-3</v>
      </c>
      <c r="AYF232" s="11">
        <v>5.4584289217625148E-3</v>
      </c>
      <c r="AYG232" s="11">
        <v>5.1927616050353453E-3</v>
      </c>
      <c r="AYH232" s="11">
        <v>-8.1402629931121018E-3</v>
      </c>
      <c r="AYI232" s="11">
        <v>-7.0233585858585634E-3</v>
      </c>
      <c r="AYJ232" s="11">
        <v>1.2000317889215628E-2</v>
      </c>
      <c r="AYK232" s="11">
        <v>-3.219726715878668E-3</v>
      </c>
      <c r="AYL232" s="11">
        <v>1.3314425273772912E-2</v>
      </c>
      <c r="AYM232" s="11">
        <v>-6.4531177110869198E-3</v>
      </c>
      <c r="AYN232" s="11">
        <v>-2.3476015337664524E-4</v>
      </c>
      <c r="AYO232" s="11">
        <v>2.6690670006261907E-2</v>
      </c>
      <c r="AYP232" s="11">
        <v>-2.3633452771213426E-3</v>
      </c>
      <c r="AYQ232" s="11">
        <v>-2.9038667278008523E-3</v>
      </c>
      <c r="AYR232" s="11">
        <v>-4.9816063764559493E-3</v>
      </c>
      <c r="AYS232" s="11">
        <v>-2.1027497496726499E-2</v>
      </c>
      <c r="AYT232" s="11">
        <v>-1.8174665617623931E-2</v>
      </c>
      <c r="AYU232" s="11">
        <v>1.2981809439858827E-2</v>
      </c>
      <c r="AYV232" s="11">
        <v>-7.9107665532784921E-4</v>
      </c>
      <c r="AYW232" s="11">
        <v>0</v>
      </c>
      <c r="AYX232" s="11">
        <v>2.4542791544612808E-3</v>
      </c>
      <c r="AYY232" s="11">
        <v>-1.6032222397725504E-2</v>
      </c>
      <c r="AYZ232" s="11">
        <v>4.6552692832491083E-3</v>
      </c>
      <c r="AZA232" s="11">
        <v>-1.7336422465446977E-2</v>
      </c>
      <c r="AZB232" s="11">
        <v>-3.2520325203251987E-2</v>
      </c>
      <c r="AZC232" s="11">
        <v>-1.3361344537815123E-2</v>
      </c>
      <c r="AZD232" s="11">
        <v>2.3848053828464444E-2</v>
      </c>
      <c r="AZE232" s="11">
        <v>6.3222693619497949E-3</v>
      </c>
      <c r="AZF232" s="11">
        <v>6.7785401339175433E-3</v>
      </c>
      <c r="AZG232" s="11">
        <v>-1.4451104359963884E-2</v>
      </c>
      <c r="AZH232" s="11">
        <v>5.8318753644925891E-4</v>
      </c>
      <c r="AZI232" s="11">
        <v>1.6402997502081629E-2</v>
      </c>
      <c r="AZJ232" s="11">
        <v>1.0158106004751311E-2</v>
      </c>
      <c r="AZK232" s="11">
        <v>3.470926932122298E-2</v>
      </c>
      <c r="AZL232" s="11">
        <v>3.2369307939493552E-2</v>
      </c>
      <c r="AZM232" s="11">
        <v>-1.4120862435469062E-2</v>
      </c>
      <c r="AZN232" s="11">
        <v>-1.617126135838598E-2</v>
      </c>
      <c r="AZO232" s="11">
        <v>-1.1114589855980017E-2</v>
      </c>
      <c r="AZP232" s="11">
        <v>-2.9286053506412113E-3</v>
      </c>
      <c r="AZQ232" s="11">
        <v>4.7630388187669404E-4</v>
      </c>
      <c r="AZR232" s="11">
        <v>2.2216932476395446E-3</v>
      </c>
      <c r="AZS232" s="11">
        <v>-7.9170295305197591E-4</v>
      </c>
      <c r="AZT232" s="11">
        <v>-1.7748197448696712E-2</v>
      </c>
      <c r="AZU232" s="11">
        <v>1.0809066709687842E-2</v>
      </c>
      <c r="AZV232" s="11">
        <v>2.2025377064879059E-2</v>
      </c>
      <c r="AZW232" s="11">
        <v>-2.1004138361833236E-2</v>
      </c>
      <c r="AZX232" s="11">
        <v>-4.3866645397990789E-3</v>
      </c>
      <c r="AZY232" s="11">
        <v>1.6582552271088735E-2</v>
      </c>
      <c r="AZZ232" s="11">
        <v>8.116627265563503E-3</v>
      </c>
      <c r="BAA232" s="11">
        <v>1.6415227077307915E-2</v>
      </c>
      <c r="BAB232" s="11">
        <v>-2.222564023686846E-2</v>
      </c>
      <c r="BAC232" s="11">
        <v>1.2191285197420187E-2</v>
      </c>
      <c r="BAD232" s="11">
        <v>-1.7406169865568422E-2</v>
      </c>
      <c r="BAE232" s="11">
        <v>-1.6607354685646003E-3</v>
      </c>
      <c r="BAF232" s="11">
        <v>7.366920152091172E-3</v>
      </c>
      <c r="BAG232" s="11">
        <v>2.437681843201922E-3</v>
      </c>
      <c r="BAH232" s="11">
        <v>1.0276121744587252E-2</v>
      </c>
      <c r="BAI232" s="11">
        <v>2.4147837565028363E-2</v>
      </c>
      <c r="BAJ232" s="11">
        <v>6.7475360121302952E-3</v>
      </c>
      <c r="BAK232" s="11">
        <v>-2.6959861435348897E-2</v>
      </c>
      <c r="BAL232" s="11">
        <v>3.1731290147820612E-3</v>
      </c>
      <c r="BAM232" s="11">
        <v>-7.9463045826261292E-3</v>
      </c>
      <c r="BAN232" s="11">
        <v>-2.574072633952873E-2</v>
      </c>
      <c r="BAO232" s="11">
        <v>-9.9776500638569798E-3</v>
      </c>
      <c r="BAP232" s="11">
        <v>6.6919293719260864E-3</v>
      </c>
      <c r="BAQ232" s="11">
        <v>-8.8098670510972088E-3</v>
      </c>
      <c r="BAR232" s="11">
        <v>-1.3736263736263687E-3</v>
      </c>
      <c r="BAS232" s="11">
        <v>-1.3997896269924759E-2</v>
      </c>
      <c r="BAT232" s="11">
        <v>1.5837846709338743E-2</v>
      </c>
      <c r="BAU232" s="11">
        <v>-8.3205428548348559E-3</v>
      </c>
      <c r="BAV232" s="11">
        <v>9.5307917888562965E-3</v>
      </c>
      <c r="BAW232" s="11">
        <v>1.1296699749858696E-3</v>
      </c>
      <c r="BAX232" s="11">
        <v>1.0236157008140623E-2</v>
      </c>
      <c r="BAY232" s="11">
        <v>-1.124940162757293E-2</v>
      </c>
      <c r="BAZ232" s="11">
        <v>-1.6702977487291326E-2</v>
      </c>
      <c r="BBA232" s="11">
        <v>-1.1570654849827666E-2</v>
      </c>
      <c r="BBB232" s="11">
        <v>1.8596928185969253E-2</v>
      </c>
    </row>
    <row r="233" spans="1:1406" x14ac:dyDescent="0.35">
      <c r="A233" t="s">
        <v>1</v>
      </c>
      <c r="B233" t="s">
        <v>188</v>
      </c>
      <c r="C233" s="11" t="s">
        <v>452</v>
      </c>
      <c r="D233" s="11" t="s">
        <v>452</v>
      </c>
      <c r="E233" s="11" t="s">
        <v>452</v>
      </c>
      <c r="F233" s="11" t="s">
        <v>452</v>
      </c>
      <c r="G233" s="11" t="s">
        <v>452</v>
      </c>
      <c r="H233" s="11" t="s">
        <v>452</v>
      </c>
      <c r="I233" s="11" t="s">
        <v>452</v>
      </c>
      <c r="J233" s="11" t="s">
        <v>452</v>
      </c>
      <c r="K233" s="11" t="s">
        <v>452</v>
      </c>
      <c r="L233" s="11" t="s">
        <v>452</v>
      </c>
      <c r="M233" s="11" t="s">
        <v>452</v>
      </c>
      <c r="N233" s="11" t="s">
        <v>452</v>
      </c>
      <c r="O233" s="11" t="s">
        <v>452</v>
      </c>
      <c r="P233" s="11" t="s">
        <v>452</v>
      </c>
      <c r="Q233" s="11" t="s">
        <v>452</v>
      </c>
      <c r="R233" s="11" t="s">
        <v>452</v>
      </c>
      <c r="S233" s="11" t="s">
        <v>452</v>
      </c>
      <c r="T233" s="11" t="s">
        <v>452</v>
      </c>
      <c r="U233" s="11" t="s">
        <v>452</v>
      </c>
      <c r="V233" s="11" t="s">
        <v>452</v>
      </c>
      <c r="W233" s="11" t="s">
        <v>452</v>
      </c>
      <c r="X233" s="11" t="s">
        <v>452</v>
      </c>
      <c r="Y233" s="11" t="s">
        <v>452</v>
      </c>
      <c r="Z233" s="11" t="s">
        <v>452</v>
      </c>
      <c r="AA233" s="11" t="s">
        <v>452</v>
      </c>
      <c r="AB233" s="11" t="s">
        <v>452</v>
      </c>
      <c r="AC233" s="11" t="s">
        <v>452</v>
      </c>
      <c r="AD233" s="11" t="s">
        <v>452</v>
      </c>
      <c r="AE233" s="11" t="s">
        <v>452</v>
      </c>
      <c r="AF233" s="11" t="s">
        <v>452</v>
      </c>
      <c r="AG233" s="11" t="s">
        <v>452</v>
      </c>
      <c r="AH233" s="11" t="s">
        <v>452</v>
      </c>
      <c r="AI233" s="11" t="s">
        <v>452</v>
      </c>
      <c r="AJ233" s="11" t="s">
        <v>452</v>
      </c>
      <c r="AK233" s="11" t="s">
        <v>452</v>
      </c>
      <c r="AL233" s="11" t="s">
        <v>452</v>
      </c>
      <c r="AM233" s="11" t="s">
        <v>452</v>
      </c>
      <c r="AN233" s="11" t="s">
        <v>452</v>
      </c>
      <c r="AO233" s="11" t="s">
        <v>452</v>
      </c>
      <c r="AP233" s="11" t="s">
        <v>452</v>
      </c>
      <c r="AQ233" s="11" t="s">
        <v>452</v>
      </c>
      <c r="AR233" s="11" t="s">
        <v>452</v>
      </c>
      <c r="AS233" s="11" t="s">
        <v>452</v>
      </c>
      <c r="AT233" s="11" t="s">
        <v>452</v>
      </c>
      <c r="AU233" s="11" t="s">
        <v>452</v>
      </c>
      <c r="AV233" s="11" t="s">
        <v>452</v>
      </c>
      <c r="AW233" s="11" t="s">
        <v>452</v>
      </c>
      <c r="AX233" s="11" t="s">
        <v>452</v>
      </c>
      <c r="AY233" s="11" t="s">
        <v>452</v>
      </c>
      <c r="AZ233" s="11" t="s">
        <v>452</v>
      </c>
      <c r="BA233" s="11" t="s">
        <v>452</v>
      </c>
      <c r="BB233" s="11" t="s">
        <v>452</v>
      </c>
      <c r="BC233" s="11" t="s">
        <v>452</v>
      </c>
      <c r="BD233" s="11" t="s">
        <v>452</v>
      </c>
      <c r="BE233" s="11" t="s">
        <v>452</v>
      </c>
      <c r="BF233" s="11" t="s">
        <v>452</v>
      </c>
      <c r="BG233" s="11" t="s">
        <v>452</v>
      </c>
      <c r="BH233" s="11" t="s">
        <v>452</v>
      </c>
      <c r="BI233" s="11" t="s">
        <v>452</v>
      </c>
      <c r="BJ233" s="11" t="s">
        <v>452</v>
      </c>
      <c r="BK233" s="11" t="s">
        <v>452</v>
      </c>
      <c r="BL233" s="11" t="s">
        <v>452</v>
      </c>
      <c r="BM233" s="11" t="s">
        <v>452</v>
      </c>
      <c r="BN233" s="11" t="s">
        <v>452</v>
      </c>
      <c r="BO233" s="11" t="s">
        <v>452</v>
      </c>
      <c r="BP233" s="11" t="s">
        <v>452</v>
      </c>
      <c r="BQ233" s="11" t="s">
        <v>452</v>
      </c>
      <c r="BR233" s="11" t="s">
        <v>452</v>
      </c>
      <c r="BS233" s="11" t="s">
        <v>452</v>
      </c>
      <c r="BT233" s="11" t="s">
        <v>452</v>
      </c>
      <c r="BU233" s="11" t="s">
        <v>452</v>
      </c>
      <c r="BV233" s="11" t="s">
        <v>452</v>
      </c>
      <c r="BW233" s="11" t="s">
        <v>452</v>
      </c>
      <c r="BX233" s="11" t="s">
        <v>452</v>
      </c>
      <c r="BY233" s="11" t="s">
        <v>452</v>
      </c>
      <c r="BZ233" s="11" t="s">
        <v>452</v>
      </c>
      <c r="CA233" s="11" t="s">
        <v>452</v>
      </c>
      <c r="CB233" s="11" t="s">
        <v>452</v>
      </c>
      <c r="CC233" s="11" t="s">
        <v>452</v>
      </c>
      <c r="CD233" s="11" t="s">
        <v>452</v>
      </c>
      <c r="CE233" s="11" t="s">
        <v>452</v>
      </c>
      <c r="CF233" s="11" t="s">
        <v>452</v>
      </c>
      <c r="CG233" s="11" t="s">
        <v>452</v>
      </c>
      <c r="CH233" s="11" t="s">
        <v>452</v>
      </c>
      <c r="CI233" s="11" t="s">
        <v>452</v>
      </c>
      <c r="CJ233" s="11" t="s">
        <v>452</v>
      </c>
      <c r="CK233" s="11" t="s">
        <v>452</v>
      </c>
      <c r="CL233" s="11" t="s">
        <v>452</v>
      </c>
      <c r="CM233" s="11" t="s">
        <v>452</v>
      </c>
      <c r="CN233" s="11" t="s">
        <v>452</v>
      </c>
      <c r="CO233" s="11" t="s">
        <v>452</v>
      </c>
      <c r="CP233" s="11" t="s">
        <v>452</v>
      </c>
      <c r="CQ233" s="11" t="s">
        <v>452</v>
      </c>
      <c r="CR233" s="11" t="s">
        <v>452</v>
      </c>
      <c r="CS233" s="11" t="s">
        <v>452</v>
      </c>
      <c r="CT233" s="11" t="s">
        <v>452</v>
      </c>
      <c r="CU233" s="11" t="s">
        <v>452</v>
      </c>
      <c r="CV233" s="11" t="s">
        <v>452</v>
      </c>
      <c r="CW233" s="11" t="s">
        <v>452</v>
      </c>
      <c r="CX233" s="11" t="s">
        <v>452</v>
      </c>
      <c r="CY233" s="11" t="s">
        <v>452</v>
      </c>
      <c r="CZ233" s="11" t="s">
        <v>452</v>
      </c>
      <c r="DA233" s="11" t="s">
        <v>452</v>
      </c>
      <c r="DB233" s="11" t="s">
        <v>452</v>
      </c>
      <c r="DC233" s="11" t="s">
        <v>452</v>
      </c>
      <c r="DD233" s="11" t="s">
        <v>452</v>
      </c>
      <c r="DE233" s="11" t="s">
        <v>452</v>
      </c>
      <c r="DF233" s="11" t="s">
        <v>452</v>
      </c>
      <c r="DG233" s="11" t="s">
        <v>452</v>
      </c>
      <c r="DH233" s="11" t="s">
        <v>452</v>
      </c>
      <c r="DI233" s="11" t="s">
        <v>452</v>
      </c>
      <c r="DJ233" s="11" t="s">
        <v>452</v>
      </c>
      <c r="DK233" s="11" t="s">
        <v>452</v>
      </c>
      <c r="DL233" s="11" t="s">
        <v>452</v>
      </c>
      <c r="DM233" s="11" t="s">
        <v>452</v>
      </c>
      <c r="DN233" s="11" t="s">
        <v>452</v>
      </c>
      <c r="DO233" s="11" t="s">
        <v>452</v>
      </c>
      <c r="DP233" s="11" t="s">
        <v>452</v>
      </c>
      <c r="DQ233" s="11" t="s">
        <v>452</v>
      </c>
      <c r="DR233" s="11" t="s">
        <v>452</v>
      </c>
      <c r="DS233" s="11" t="s">
        <v>452</v>
      </c>
      <c r="DT233" s="11" t="s">
        <v>452</v>
      </c>
      <c r="DU233" s="11" t="s">
        <v>452</v>
      </c>
      <c r="DV233" s="11" t="s">
        <v>452</v>
      </c>
      <c r="DW233" s="11" t="s">
        <v>452</v>
      </c>
      <c r="DX233" s="11" t="s">
        <v>452</v>
      </c>
      <c r="DY233" s="11" t="s">
        <v>452</v>
      </c>
      <c r="DZ233" s="11" t="s">
        <v>452</v>
      </c>
      <c r="EA233" s="11" t="s">
        <v>452</v>
      </c>
      <c r="EB233" s="11" t="s">
        <v>452</v>
      </c>
      <c r="EC233" s="11" t="s">
        <v>452</v>
      </c>
      <c r="ED233" s="11" t="s">
        <v>452</v>
      </c>
      <c r="EE233" s="11" t="s">
        <v>452</v>
      </c>
      <c r="EF233" s="11" t="s">
        <v>452</v>
      </c>
      <c r="EG233" s="11" t="s">
        <v>452</v>
      </c>
      <c r="EH233" s="11" t="s">
        <v>452</v>
      </c>
      <c r="EI233" s="11" t="s">
        <v>452</v>
      </c>
      <c r="EJ233" s="11" t="s">
        <v>452</v>
      </c>
      <c r="EK233" s="11" t="s">
        <v>452</v>
      </c>
      <c r="EL233" s="11" t="s">
        <v>452</v>
      </c>
      <c r="EM233" s="11" t="s">
        <v>452</v>
      </c>
      <c r="EN233" s="11" t="s">
        <v>452</v>
      </c>
      <c r="EO233" s="11" t="s">
        <v>452</v>
      </c>
      <c r="EP233" s="11" t="s">
        <v>452</v>
      </c>
      <c r="EQ233" s="11" t="s">
        <v>452</v>
      </c>
      <c r="ER233" s="11" t="s">
        <v>452</v>
      </c>
      <c r="ES233" s="11" t="s">
        <v>452</v>
      </c>
      <c r="ET233" s="11" t="s">
        <v>452</v>
      </c>
      <c r="EU233" s="11" t="s">
        <v>452</v>
      </c>
      <c r="EV233" s="11" t="s">
        <v>452</v>
      </c>
      <c r="EW233" s="11" t="s">
        <v>452</v>
      </c>
      <c r="EX233" s="11" t="s">
        <v>452</v>
      </c>
      <c r="EY233" s="11" t="s">
        <v>452</v>
      </c>
      <c r="EZ233" s="11" t="s">
        <v>452</v>
      </c>
      <c r="FA233" s="11" t="s">
        <v>452</v>
      </c>
      <c r="FB233" s="11" t="s">
        <v>452</v>
      </c>
      <c r="FC233" s="11" t="s">
        <v>452</v>
      </c>
      <c r="FD233" s="11" t="s">
        <v>452</v>
      </c>
      <c r="FE233" s="11" t="s">
        <v>452</v>
      </c>
      <c r="FF233" s="11" t="s">
        <v>452</v>
      </c>
      <c r="FG233" s="11" t="s">
        <v>452</v>
      </c>
      <c r="FH233" s="11" t="s">
        <v>452</v>
      </c>
      <c r="FI233" s="11" t="s">
        <v>452</v>
      </c>
      <c r="FJ233" s="11" t="s">
        <v>452</v>
      </c>
      <c r="FK233" s="11" t="s">
        <v>452</v>
      </c>
      <c r="FL233" s="11" t="s">
        <v>452</v>
      </c>
      <c r="FM233" s="11" t="s">
        <v>452</v>
      </c>
      <c r="FN233" s="11" t="s">
        <v>452</v>
      </c>
      <c r="FO233" s="11" t="s">
        <v>452</v>
      </c>
      <c r="FP233" s="11" t="s">
        <v>452</v>
      </c>
      <c r="FQ233" s="11" t="s">
        <v>452</v>
      </c>
      <c r="FR233" s="11" t="s">
        <v>452</v>
      </c>
      <c r="FS233" s="11" t="s">
        <v>452</v>
      </c>
      <c r="FT233" s="11" t="s">
        <v>452</v>
      </c>
      <c r="FU233" s="11" t="s">
        <v>452</v>
      </c>
      <c r="FV233" s="11" t="s">
        <v>452</v>
      </c>
      <c r="FW233" s="11" t="s">
        <v>452</v>
      </c>
      <c r="FX233" s="11" t="s">
        <v>452</v>
      </c>
      <c r="FY233" s="11" t="s">
        <v>452</v>
      </c>
      <c r="FZ233" s="11" t="s">
        <v>452</v>
      </c>
      <c r="GA233" s="11" t="s">
        <v>452</v>
      </c>
      <c r="GB233" s="11" t="s">
        <v>452</v>
      </c>
      <c r="GC233" s="11" t="s">
        <v>452</v>
      </c>
      <c r="GD233" s="11" t="s">
        <v>452</v>
      </c>
      <c r="GE233" s="11" t="s">
        <v>452</v>
      </c>
      <c r="GF233" s="11" t="s">
        <v>452</v>
      </c>
      <c r="GG233" s="11" t="s">
        <v>452</v>
      </c>
      <c r="GH233" s="11" t="s">
        <v>452</v>
      </c>
      <c r="GI233" s="11" t="s">
        <v>452</v>
      </c>
      <c r="GJ233" s="11" t="s">
        <v>452</v>
      </c>
      <c r="GK233" s="11" t="s">
        <v>452</v>
      </c>
      <c r="GL233" s="11" t="s">
        <v>452</v>
      </c>
      <c r="GM233" s="11" t="s">
        <v>452</v>
      </c>
      <c r="GN233" s="11" t="s">
        <v>452</v>
      </c>
      <c r="GO233" s="11" t="s">
        <v>452</v>
      </c>
      <c r="GP233" s="11" t="s">
        <v>452</v>
      </c>
      <c r="GQ233" s="11" t="s">
        <v>452</v>
      </c>
      <c r="GR233" s="11" t="s">
        <v>452</v>
      </c>
      <c r="GS233" s="11" t="s">
        <v>452</v>
      </c>
      <c r="GT233" s="11" t="s">
        <v>452</v>
      </c>
      <c r="GU233" s="11" t="s">
        <v>452</v>
      </c>
      <c r="GV233" s="11" t="s">
        <v>452</v>
      </c>
      <c r="GW233" s="11" t="s">
        <v>452</v>
      </c>
      <c r="GX233" s="11" t="s">
        <v>452</v>
      </c>
      <c r="GY233" s="11" t="s">
        <v>452</v>
      </c>
      <c r="GZ233" s="11" t="s">
        <v>452</v>
      </c>
      <c r="HA233" s="11" t="s">
        <v>452</v>
      </c>
      <c r="HB233" s="11" t="s">
        <v>452</v>
      </c>
      <c r="HC233" s="11" t="s">
        <v>452</v>
      </c>
      <c r="HD233" s="11" t="s">
        <v>452</v>
      </c>
      <c r="HE233" s="11" t="s">
        <v>452</v>
      </c>
      <c r="HF233" s="11" t="s">
        <v>452</v>
      </c>
      <c r="HG233" s="11" t="s">
        <v>452</v>
      </c>
      <c r="HH233" s="11" t="s">
        <v>452</v>
      </c>
      <c r="HI233" s="11" t="s">
        <v>452</v>
      </c>
      <c r="HJ233" s="11" t="s">
        <v>452</v>
      </c>
      <c r="HK233" s="11" t="s">
        <v>452</v>
      </c>
      <c r="HL233" s="11" t="s">
        <v>452</v>
      </c>
      <c r="HM233" s="11" t="s">
        <v>452</v>
      </c>
      <c r="HN233" s="11" t="s">
        <v>452</v>
      </c>
      <c r="HO233" s="11" t="s">
        <v>452</v>
      </c>
      <c r="HP233" s="11" t="s">
        <v>452</v>
      </c>
      <c r="HQ233" s="11" t="s">
        <v>452</v>
      </c>
      <c r="HR233" s="11" t="s">
        <v>452</v>
      </c>
      <c r="HS233" s="11" t="s">
        <v>452</v>
      </c>
      <c r="HT233" s="11" t="s">
        <v>452</v>
      </c>
      <c r="HU233" s="11" t="s">
        <v>452</v>
      </c>
      <c r="HV233" s="11" t="s">
        <v>452</v>
      </c>
      <c r="HW233" s="11" t="s">
        <v>452</v>
      </c>
      <c r="HX233" s="11" t="s">
        <v>452</v>
      </c>
      <c r="HY233" s="11" t="s">
        <v>452</v>
      </c>
      <c r="HZ233" s="11" t="s">
        <v>452</v>
      </c>
      <c r="IA233" s="11" t="s">
        <v>452</v>
      </c>
      <c r="IB233" s="11" t="s">
        <v>452</v>
      </c>
      <c r="IC233" s="11" t="s">
        <v>452</v>
      </c>
      <c r="ID233" s="11" t="s">
        <v>452</v>
      </c>
      <c r="IE233" s="11" t="s">
        <v>452</v>
      </c>
      <c r="IF233" s="11" t="s">
        <v>452</v>
      </c>
      <c r="IG233" s="11" t="s">
        <v>452</v>
      </c>
      <c r="IH233" s="11" t="s">
        <v>452</v>
      </c>
      <c r="II233" s="11" t="s">
        <v>452</v>
      </c>
      <c r="IJ233" s="11" t="s">
        <v>452</v>
      </c>
      <c r="IK233" s="11" t="s">
        <v>452</v>
      </c>
      <c r="IL233" s="11" t="s">
        <v>452</v>
      </c>
      <c r="IM233" s="11" t="s">
        <v>452</v>
      </c>
      <c r="IN233" s="11" t="s">
        <v>452</v>
      </c>
      <c r="IO233" s="11" t="s">
        <v>452</v>
      </c>
      <c r="IP233" s="11" t="s">
        <v>452</v>
      </c>
      <c r="IQ233" s="11" t="s">
        <v>452</v>
      </c>
      <c r="IR233" s="11" t="s">
        <v>452</v>
      </c>
      <c r="IS233" s="11" t="s">
        <v>452</v>
      </c>
      <c r="IT233" s="11" t="s">
        <v>452</v>
      </c>
      <c r="IU233" s="11" t="s">
        <v>452</v>
      </c>
      <c r="IV233" s="11" t="s">
        <v>452</v>
      </c>
      <c r="IW233" s="11" t="s">
        <v>452</v>
      </c>
      <c r="IX233" s="11" t="s">
        <v>452</v>
      </c>
      <c r="IY233" s="11" t="s">
        <v>452</v>
      </c>
      <c r="IZ233" s="11" t="s">
        <v>452</v>
      </c>
      <c r="JA233" s="11" t="s">
        <v>452</v>
      </c>
      <c r="JB233" s="11" t="s">
        <v>452</v>
      </c>
      <c r="JC233" s="11" t="s">
        <v>452</v>
      </c>
      <c r="JD233" s="11" t="s">
        <v>452</v>
      </c>
      <c r="JE233" s="11" t="s">
        <v>452</v>
      </c>
      <c r="JF233" s="11" t="s">
        <v>452</v>
      </c>
      <c r="JG233" s="11" t="s">
        <v>452</v>
      </c>
      <c r="JH233" s="11" t="s">
        <v>452</v>
      </c>
      <c r="JI233" s="11" t="s">
        <v>452</v>
      </c>
      <c r="JJ233" s="11" t="s">
        <v>452</v>
      </c>
      <c r="JK233" s="11" t="s">
        <v>452</v>
      </c>
      <c r="JL233" s="11" t="s">
        <v>452</v>
      </c>
      <c r="JM233" s="11" t="s">
        <v>452</v>
      </c>
      <c r="JN233" s="11" t="s">
        <v>452</v>
      </c>
      <c r="JO233" s="11" t="s">
        <v>452</v>
      </c>
      <c r="JP233" s="11" t="s">
        <v>452</v>
      </c>
      <c r="JQ233" s="11" t="s">
        <v>452</v>
      </c>
      <c r="JR233" s="11" t="s">
        <v>452</v>
      </c>
      <c r="JS233" s="11" t="s">
        <v>452</v>
      </c>
      <c r="JT233" s="11" t="s">
        <v>452</v>
      </c>
      <c r="JU233" s="11" t="s">
        <v>452</v>
      </c>
      <c r="JV233" s="11" t="s">
        <v>452</v>
      </c>
      <c r="JW233" s="11" t="s">
        <v>452</v>
      </c>
      <c r="JX233" s="11" t="s">
        <v>452</v>
      </c>
      <c r="JY233" s="11" t="s">
        <v>452</v>
      </c>
      <c r="JZ233" s="11" t="s">
        <v>452</v>
      </c>
      <c r="KA233" s="11" t="s">
        <v>452</v>
      </c>
      <c r="KB233" s="11" t="s">
        <v>452</v>
      </c>
      <c r="KC233" s="11" t="s">
        <v>452</v>
      </c>
      <c r="KD233" s="11" t="s">
        <v>452</v>
      </c>
      <c r="KE233" s="11" t="s">
        <v>452</v>
      </c>
      <c r="KF233" s="11" t="s">
        <v>452</v>
      </c>
      <c r="KG233" s="11" t="s">
        <v>452</v>
      </c>
      <c r="KH233" s="11" t="s">
        <v>452</v>
      </c>
      <c r="KI233" s="11" t="s">
        <v>452</v>
      </c>
      <c r="KJ233" s="11" t="s">
        <v>452</v>
      </c>
      <c r="KK233" s="11" t="s">
        <v>452</v>
      </c>
      <c r="KL233" s="11" t="s">
        <v>452</v>
      </c>
      <c r="KM233" s="11" t="s">
        <v>452</v>
      </c>
      <c r="KN233" s="11" t="s">
        <v>452</v>
      </c>
      <c r="KO233" s="11" t="s">
        <v>452</v>
      </c>
      <c r="KP233" s="11" t="s">
        <v>452</v>
      </c>
      <c r="KQ233" s="11" t="s">
        <v>452</v>
      </c>
      <c r="KR233" s="11" t="s">
        <v>452</v>
      </c>
      <c r="KS233" s="11" t="s">
        <v>452</v>
      </c>
      <c r="KT233" s="11" t="s">
        <v>452</v>
      </c>
      <c r="KU233" s="11" t="s">
        <v>452</v>
      </c>
      <c r="KV233" s="11" t="s">
        <v>452</v>
      </c>
      <c r="KW233" s="11" t="s">
        <v>452</v>
      </c>
      <c r="KX233" s="11" t="s">
        <v>452</v>
      </c>
      <c r="KY233" s="11" t="s">
        <v>452</v>
      </c>
      <c r="KZ233" s="11" t="s">
        <v>452</v>
      </c>
      <c r="LA233" s="11" t="s">
        <v>452</v>
      </c>
      <c r="LB233" s="11" t="s">
        <v>452</v>
      </c>
      <c r="LC233" s="11" t="s">
        <v>452</v>
      </c>
      <c r="LD233" s="11" t="s">
        <v>452</v>
      </c>
      <c r="LE233" s="11" t="s">
        <v>452</v>
      </c>
      <c r="LF233" s="11" t="s">
        <v>452</v>
      </c>
      <c r="LG233" s="11" t="s">
        <v>452</v>
      </c>
      <c r="LH233" s="11" t="s">
        <v>452</v>
      </c>
      <c r="LI233" s="11" t="s">
        <v>452</v>
      </c>
      <c r="LJ233" s="11" t="s">
        <v>452</v>
      </c>
      <c r="LK233" s="11" t="s">
        <v>452</v>
      </c>
      <c r="LL233" s="11" t="s">
        <v>452</v>
      </c>
      <c r="LM233" s="11" t="s">
        <v>452</v>
      </c>
      <c r="LN233" s="11" t="s">
        <v>452</v>
      </c>
      <c r="LO233" s="11" t="s">
        <v>452</v>
      </c>
      <c r="LP233" s="11" t="s">
        <v>452</v>
      </c>
      <c r="LQ233" s="11" t="s">
        <v>452</v>
      </c>
      <c r="LR233" s="11" t="s">
        <v>452</v>
      </c>
      <c r="LS233" s="11" t="s">
        <v>452</v>
      </c>
      <c r="LT233" s="11" t="s">
        <v>452</v>
      </c>
      <c r="LU233" s="11">
        <v>0</v>
      </c>
      <c r="LV233" s="11">
        <v>0</v>
      </c>
      <c r="LW233" s="11">
        <v>-0.12639999999999996</v>
      </c>
      <c r="LX233" s="11">
        <v>2.4610805860805884E-2</v>
      </c>
      <c r="LY233" s="11">
        <v>1.5752429896100928E-2</v>
      </c>
      <c r="LZ233" s="11">
        <v>1.2538495380554293E-2</v>
      </c>
      <c r="MA233" s="11">
        <v>-2.9545948294590452E-2</v>
      </c>
      <c r="MB233" s="11">
        <v>-3.5930154466084718E-2</v>
      </c>
      <c r="MC233" s="11">
        <v>8.2433530709393743E-3</v>
      </c>
      <c r="MD233" s="11">
        <v>-4.6061722708430342E-3</v>
      </c>
      <c r="ME233" s="11">
        <v>-2.0245256825543678E-2</v>
      </c>
      <c r="MF233" s="11">
        <v>-2.1253985122210328E-2</v>
      </c>
      <c r="MG233" s="11">
        <v>-3.6554469779225496E-2</v>
      </c>
      <c r="MH233" s="11">
        <v>7.6383671424993249E-3</v>
      </c>
      <c r="MI233" s="11">
        <v>3.7156704361874127E-2</v>
      </c>
      <c r="MJ233" s="11">
        <v>1.5216870357057211E-2</v>
      </c>
      <c r="MK233" s="11">
        <v>-1.6050985483299862E-2</v>
      </c>
      <c r="ML233" s="11">
        <v>2.5308864099796047E-2</v>
      </c>
      <c r="MM233" s="11">
        <v>-1.3921385119326168E-2</v>
      </c>
      <c r="MN233" s="11">
        <v>-9.8469569343931918E-3</v>
      </c>
      <c r="MO233" s="11">
        <v>-1.3659237958303372E-2</v>
      </c>
      <c r="MP233" s="11">
        <v>1.7492711370262315E-2</v>
      </c>
      <c r="MQ233" s="11">
        <v>-5.7306590257880652E-3</v>
      </c>
      <c r="MR233" s="11">
        <v>3.7223823246879117E-3</v>
      </c>
      <c r="MS233" s="11">
        <v>2.6199306137097755E-2</v>
      </c>
      <c r="MT233" s="11">
        <v>-3.6255537421310269E-2</v>
      </c>
      <c r="MU233" s="11">
        <v>5.8062174912303366E-3</v>
      </c>
      <c r="MV233" s="11">
        <v>-1.0823812387252829E-3</v>
      </c>
      <c r="MW233" s="11">
        <v>-2.3717794365518907E-2</v>
      </c>
      <c r="MX233" s="11">
        <v>1.8867924528301883E-2</v>
      </c>
      <c r="MY233" s="11">
        <v>-2.3844105543451954E-2</v>
      </c>
      <c r="MZ233" s="11">
        <v>1.1159330440171367E-3</v>
      </c>
      <c r="NA233" s="11">
        <v>1.3004706465197025E-2</v>
      </c>
      <c r="NB233" s="11">
        <v>1.3938134246240352E-2</v>
      </c>
      <c r="NC233" s="11">
        <v>-1.0852526226938775E-3</v>
      </c>
      <c r="ND233" s="11">
        <v>-1.798647996137126E-2</v>
      </c>
      <c r="NE233" s="11">
        <v>1.782421634910869E-2</v>
      </c>
      <c r="NF233" s="11">
        <v>2.5966183574879231E-2</v>
      </c>
      <c r="NG233" s="11">
        <v>7.7692760447320985E-3</v>
      </c>
      <c r="NH233" s="11">
        <v>1.22649223221587E-2</v>
      </c>
      <c r="NI233" s="11">
        <v>-1.6155088852988553E-2</v>
      </c>
      <c r="NJ233" s="11">
        <v>3.0494956603330792E-3</v>
      </c>
      <c r="NK233" s="11">
        <v>-3.6248830682880095E-3</v>
      </c>
      <c r="NL233" s="11">
        <v>1.2909282948010636E-2</v>
      </c>
      <c r="NM233" s="11">
        <v>1.5061985864905925E-3</v>
      </c>
      <c r="NN233" s="11">
        <v>-6.1314206385932879E-3</v>
      </c>
      <c r="NO233" s="11">
        <v>3.4221860086136813E-2</v>
      </c>
      <c r="NP233" s="11">
        <v>1.3393359594822796E-2</v>
      </c>
      <c r="NQ233" s="11">
        <v>1.5104398045313161E-2</v>
      </c>
      <c r="NR233" s="11">
        <v>2.3960612691465988E-2</v>
      </c>
      <c r="NS233" s="11">
        <v>-3.1841008654770797E-2</v>
      </c>
      <c r="NT233" s="11">
        <v>-2.5714601037413076E-2</v>
      </c>
      <c r="NU233" s="11">
        <v>1.5405527865881341E-2</v>
      </c>
      <c r="NV233" s="11">
        <v>3.4582775546632138E-3</v>
      </c>
      <c r="NW233" s="11">
        <v>2.1456364647026049E-2</v>
      </c>
      <c r="NX233" s="11">
        <v>1.1972137570744446E-2</v>
      </c>
      <c r="NY233" s="11">
        <v>8.4964508496450097E-3</v>
      </c>
      <c r="NZ233" s="11">
        <v>6.5052788738402256E-3</v>
      </c>
      <c r="OA233" s="11">
        <v>-5.0858232676412873E-3</v>
      </c>
      <c r="OB233" s="11">
        <v>-1.3525026624068293E-2</v>
      </c>
      <c r="OC233" s="11">
        <v>1.0363813019540258E-2</v>
      </c>
      <c r="OD233" s="11">
        <v>-2.5750614381878423E-2</v>
      </c>
      <c r="OE233" s="11">
        <v>-6.8326387365650443E-2</v>
      </c>
      <c r="OF233" s="11">
        <v>-3.9788110653325437E-2</v>
      </c>
      <c r="OG233" s="11">
        <v>-2.9054799558661304E-2</v>
      </c>
      <c r="OH233" s="11">
        <v>-1.2752525252525349E-2</v>
      </c>
      <c r="OI233" s="11">
        <v>2.9799207059726385E-2</v>
      </c>
      <c r="OJ233" s="11">
        <v>2.8812717337307614E-2</v>
      </c>
      <c r="OK233" s="11">
        <v>-9.5364558184453108E-3</v>
      </c>
      <c r="OL233" s="11">
        <v>-3.6319317489335701E-2</v>
      </c>
      <c r="OM233" s="11">
        <v>2.3902870873909299E-2</v>
      </c>
      <c r="ON233" s="11">
        <v>2.0998023715412817E-3</v>
      </c>
      <c r="OO233" s="11">
        <v>-3.352643904844077E-2</v>
      </c>
      <c r="OP233" s="11">
        <v>-1.7344726437954372E-2</v>
      </c>
      <c r="OQ233" s="11">
        <v>-1.5314730694354184E-2</v>
      </c>
      <c r="OR233" s="11">
        <v>-1.858442071965194E-2</v>
      </c>
      <c r="OS233" s="11">
        <v>-7.1850658071447859E-2</v>
      </c>
      <c r="OT233" s="11">
        <v>1.0852264505860187E-2</v>
      </c>
      <c r="OU233" s="11">
        <v>5.0100200400802208E-3</v>
      </c>
      <c r="OV233" s="11">
        <v>4.9850448654036317E-3</v>
      </c>
      <c r="OW233" s="11">
        <v>0.10133219954648531</v>
      </c>
      <c r="OX233" s="11">
        <v>2.2004889975550057E-2</v>
      </c>
      <c r="OY233" s="11">
        <v>-5.5401662049860967E-3</v>
      </c>
      <c r="OZ233" s="11">
        <v>1.3421119270701443E-2</v>
      </c>
      <c r="PA233" s="11">
        <v>-2.9610194902548792E-2</v>
      </c>
      <c r="PB233" s="11">
        <v>-1.9827475215656087E-2</v>
      </c>
      <c r="PC233" s="11">
        <v>5.2541704978326109E-4</v>
      </c>
      <c r="PD233" s="11">
        <v>-2.1793356964684207E-2</v>
      </c>
      <c r="PE233" s="11">
        <v>-5.9052476177694491E-3</v>
      </c>
      <c r="PF233" s="11">
        <v>3.8477116241393272E-2</v>
      </c>
      <c r="PG233" s="11">
        <v>5.070202808112434E-3</v>
      </c>
      <c r="PH233" s="11">
        <v>2.5611175785797524E-2</v>
      </c>
      <c r="PI233" s="11">
        <v>-2.4971623155505163E-2</v>
      </c>
      <c r="PJ233" s="11">
        <v>-1.021860043978795E-2</v>
      </c>
      <c r="PK233" s="11">
        <v>1.4375326711970837E-2</v>
      </c>
      <c r="PL233" s="11">
        <v>-3.0533367688740043E-2</v>
      </c>
      <c r="PM233" s="11">
        <v>2.5647840531561661E-2</v>
      </c>
      <c r="PN233" s="11">
        <v>3.4983156258097114E-3</v>
      </c>
      <c r="PO233" s="11">
        <v>-2.8405422853453932E-2</v>
      </c>
      <c r="PP233" s="11">
        <v>1.7541528239202853E-2</v>
      </c>
      <c r="PQ233" s="11">
        <v>4.8060598145487798E-2</v>
      </c>
      <c r="PR233" s="11">
        <v>-3.1152647975077885E-2</v>
      </c>
      <c r="PS233" s="11">
        <v>-9.0032154340836668E-3</v>
      </c>
      <c r="PT233" s="11">
        <v>-8.7086307592472378E-2</v>
      </c>
      <c r="PU233" s="11">
        <v>6.5538811487062754E-2</v>
      </c>
      <c r="PV233" s="11">
        <v>4.6164109406270804E-2</v>
      </c>
      <c r="PW233" s="11">
        <v>-2.8057645708455814E-3</v>
      </c>
      <c r="PX233" s="11">
        <v>7.28993477426787E-3</v>
      </c>
      <c r="PY233" s="11">
        <v>1.5109192483494072E-2</v>
      </c>
      <c r="PZ233" s="11">
        <v>4.1651031894934354E-2</v>
      </c>
      <c r="QA233" s="11">
        <v>1.5850144092219187E-2</v>
      </c>
      <c r="QB233" s="11">
        <v>-3.4751773049645496E-2</v>
      </c>
      <c r="QC233" s="11">
        <v>3.1104579965711476E-2</v>
      </c>
      <c r="QD233" s="11">
        <v>1.5201900237529653E-2</v>
      </c>
      <c r="QE233" s="11">
        <v>5.6153486195602564E-3</v>
      </c>
      <c r="QF233" s="11">
        <v>1.9776640297810566E-3</v>
      </c>
      <c r="QG233" s="11">
        <v>-1.2190874259839779E-2</v>
      </c>
      <c r="QH233" s="11">
        <v>2.9384109073812947E-2</v>
      </c>
      <c r="QI233" s="11">
        <v>2.055263758849124E-3</v>
      </c>
      <c r="QJ233" s="11">
        <v>3.988149498632465E-3</v>
      </c>
      <c r="QK233" s="11">
        <v>1.588922937237558E-2</v>
      </c>
      <c r="QL233" s="11">
        <v>-2.1561836666294298E-2</v>
      </c>
      <c r="QM233" s="11">
        <v>-2.3064626627083751E-2</v>
      </c>
      <c r="QN233" s="11">
        <v>2.5712949976624655E-2</v>
      </c>
      <c r="QO233" s="11">
        <v>4.1020966271649861E-2</v>
      </c>
      <c r="QP233" s="11">
        <v>-1.1602451838879202E-2</v>
      </c>
      <c r="QQ233" s="11">
        <v>-2.5249169435215935E-2</v>
      </c>
      <c r="QR233" s="11">
        <v>-1.5905476028175269E-2</v>
      </c>
      <c r="QS233" s="11">
        <v>5.5414453936735164E-3</v>
      </c>
      <c r="QT233" s="11">
        <v>4.1791044776119168E-2</v>
      </c>
      <c r="QU233" s="11">
        <v>5.8408640070530815E-3</v>
      </c>
      <c r="QV233" s="11">
        <v>-2.8815602059822476E-2</v>
      </c>
      <c r="QW233" s="11">
        <v>-1.342509025270755E-2</v>
      </c>
      <c r="QX233" s="11">
        <v>-2.1040594625500342E-2</v>
      </c>
      <c r="QY233" s="11">
        <v>-5.1279056185025151E-2</v>
      </c>
      <c r="QZ233" s="11">
        <v>-5.7251908396946494E-2</v>
      </c>
      <c r="RA233" s="11">
        <v>-2.5858691393496169E-2</v>
      </c>
      <c r="RB233" s="11">
        <v>-2.9360504089019912E-2</v>
      </c>
      <c r="RC233" s="11">
        <v>8.3701657458563616E-2</v>
      </c>
      <c r="RD233" s="11">
        <v>4.8559775681875861E-2</v>
      </c>
      <c r="RE233" s="11">
        <v>4.1084234836514133E-2</v>
      </c>
      <c r="RF233" s="11">
        <v>1.6462346760069968E-2</v>
      </c>
      <c r="RG233" s="11">
        <v>6.5472088215023927E-3</v>
      </c>
      <c r="RH233" s="11">
        <v>-4.8157023850279534E-2</v>
      </c>
      <c r="RI233" s="11">
        <v>-8.2004555808655955E-2</v>
      </c>
      <c r="RJ233" s="11">
        <v>2.6381089199425389E-2</v>
      </c>
      <c r="RK233" s="11">
        <v>1.3360478432370426E-2</v>
      </c>
      <c r="RL233" s="11">
        <v>-3.6916122551481689E-2</v>
      </c>
      <c r="RM233" s="11">
        <v>4.5632333767926525E-3</v>
      </c>
      <c r="RN233" s="11">
        <v>6.8916288124594383E-2</v>
      </c>
      <c r="RO233" s="11">
        <v>-7.4065080135988781E-3</v>
      </c>
      <c r="RP233" s="11">
        <v>6.0550458715596278E-2</v>
      </c>
      <c r="RQ233" s="11">
        <v>-9.1118800461361671E-3</v>
      </c>
      <c r="RR233" s="11">
        <v>-4.9470375974857372E-2</v>
      </c>
      <c r="RS233" s="11">
        <v>-1.6654420769042333E-2</v>
      </c>
      <c r="RT233" s="11">
        <v>4.3586550435865679E-3</v>
      </c>
      <c r="RU233" s="11">
        <v>1.7358958462492247E-2</v>
      </c>
      <c r="RV233" s="11">
        <v>-2.4497257769652503E-2</v>
      </c>
      <c r="RW233" s="11">
        <v>-6.6341829085457271E-2</v>
      </c>
      <c r="RX233" s="11">
        <v>-7.5739328248360716E-2</v>
      </c>
      <c r="RY233" s="11">
        <v>-2.4902273056319868E-2</v>
      </c>
      <c r="RZ233" s="11">
        <v>1.6332590942836012E-2</v>
      </c>
      <c r="SA233" s="11">
        <v>-6.851716581446321E-2</v>
      </c>
      <c r="SB233" s="11">
        <v>-2.4780426599748995E-2</v>
      </c>
      <c r="SC233" s="11">
        <v>4.0205853972338446E-2</v>
      </c>
      <c r="SD233" s="11">
        <v>-2.4427952999381608E-2</v>
      </c>
      <c r="SE233" s="11">
        <v>4.8652931854199721E-2</v>
      </c>
      <c r="SF233" s="11">
        <v>1.9646365422396617E-3</v>
      </c>
      <c r="SG233" s="11">
        <v>-2.1870286576168962E-2</v>
      </c>
      <c r="SH233" s="11">
        <v>-2.4363916730917423E-2</v>
      </c>
      <c r="SI233" s="11">
        <v>1.2486170380907158E-2</v>
      </c>
      <c r="SJ233" s="11">
        <v>1.9981267561660854E-2</v>
      </c>
      <c r="SK233" s="11">
        <v>-7.3921028466483074E-2</v>
      </c>
      <c r="SL233" s="11">
        <v>-1.0246240290860964E-2</v>
      </c>
      <c r="SM233" s="11">
        <v>-2.0370679579228557E-2</v>
      </c>
      <c r="SN233" s="11">
        <v>1.3635588886995453E-3</v>
      </c>
      <c r="SO233" s="11">
        <v>-0.12085106382978728</v>
      </c>
      <c r="SP233" s="11">
        <v>0.14849951597289457</v>
      </c>
      <c r="SQ233" s="11">
        <v>0.18206338503034392</v>
      </c>
      <c r="SR233" s="11">
        <v>-3.137478608100408E-2</v>
      </c>
      <c r="SS233" s="11">
        <v>-1.1631330977620813E-2</v>
      </c>
      <c r="ST233" s="11">
        <v>4.4540443914792283E-2</v>
      </c>
      <c r="SU233" s="11">
        <v>1.2835139760412062E-3</v>
      </c>
      <c r="SV233" s="11">
        <v>-5.0705027773821465E-2</v>
      </c>
      <c r="SW233" s="11">
        <v>-3.3008252063015942E-3</v>
      </c>
      <c r="SX233" s="11">
        <v>-1.9117868432937057E-2</v>
      </c>
      <c r="SY233" s="11">
        <v>7.6120319214241894E-2</v>
      </c>
      <c r="SZ233" s="11">
        <v>5.7045065601823985E-4</v>
      </c>
      <c r="TA233" s="11">
        <v>1.3825541619156168E-2</v>
      </c>
      <c r="TB233" s="11">
        <v>-3.092928440882825E-3</v>
      </c>
      <c r="TC233" s="11">
        <v>-9.3075729798335338E-3</v>
      </c>
      <c r="TD233" s="11">
        <v>8.6832740213522719E-3</v>
      </c>
      <c r="TE233" s="11">
        <v>4.1490262489415786E-2</v>
      </c>
      <c r="TF233" s="11">
        <v>0.10176151761517627</v>
      </c>
      <c r="TG233" s="11">
        <v>-6.9118189644570172E-2</v>
      </c>
      <c r="TH233" s="11">
        <v>-1.2683313515655881E-2</v>
      </c>
      <c r="TI233" s="11">
        <v>5.3927472233373575E-2</v>
      </c>
      <c r="TJ233" s="11">
        <v>3.0091416962925166E-2</v>
      </c>
      <c r="TK233" s="11">
        <v>-1.6146924688770992E-2</v>
      </c>
      <c r="TL233" s="11">
        <v>-1.0523678276121329E-2</v>
      </c>
      <c r="TM233" s="11">
        <v>-2.6082552544948068E-2</v>
      </c>
      <c r="TN233" s="11">
        <v>1.0270410816432651E-2</v>
      </c>
      <c r="TO233" s="11">
        <v>-3.7318234461459321E-2</v>
      </c>
      <c r="TP233" s="11">
        <v>1.590696430958416E-2</v>
      </c>
      <c r="TQ233" s="11">
        <v>-3.1842105263157894E-2</v>
      </c>
      <c r="TR233" s="11">
        <v>2.4463169339494772E-3</v>
      </c>
      <c r="TS233" s="11">
        <v>-3.5656182212581489E-2</v>
      </c>
      <c r="TT233" s="11">
        <v>9.8411359482637462E-3</v>
      </c>
      <c r="TU233" s="11">
        <v>-1.3504106919114522E-2</v>
      </c>
      <c r="TV233" s="11">
        <v>-1.4817950889077003E-2</v>
      </c>
      <c r="TW233" s="11">
        <v>-5.715513536742578E-2</v>
      </c>
      <c r="TX233" s="11">
        <v>-6.0619872379216178E-2</v>
      </c>
      <c r="TY233" s="11">
        <v>-5.2563480511078731E-2</v>
      </c>
      <c r="TZ233" s="11">
        <v>-2.7825196312734612E-2</v>
      </c>
      <c r="UA233" s="11">
        <v>1.2467076382791875E-2</v>
      </c>
      <c r="UB233" s="11">
        <v>9.0530697190426723E-2</v>
      </c>
      <c r="UC233" s="11">
        <v>-5.7888040712468225E-2</v>
      </c>
      <c r="UD233" s="11">
        <v>-4.523970290344359E-2</v>
      </c>
      <c r="UE233" s="11">
        <v>-7.0544554455445607E-2</v>
      </c>
      <c r="UF233" s="11">
        <v>1.0842685942552777E-2</v>
      </c>
      <c r="UG233" s="11">
        <v>-0.16353029732781332</v>
      </c>
      <c r="UH233" s="11">
        <v>3.8470191226096739E-2</v>
      </c>
      <c r="UI233" s="11">
        <v>-8.7521663778163061E-2</v>
      </c>
      <c r="UJ233" s="11">
        <v>-3.8461538461538436E-2</v>
      </c>
      <c r="UK233" s="11">
        <v>9.3086419753086513E-2</v>
      </c>
      <c r="UL233" s="11">
        <v>3.3882990738649088E-2</v>
      </c>
      <c r="UM233" s="11">
        <v>-4.129342363993882E-2</v>
      </c>
      <c r="UN233" s="11">
        <v>9.1157702825883646E-4</v>
      </c>
      <c r="UO233" s="11">
        <v>-3.8706739526411793E-3</v>
      </c>
      <c r="UP233" s="11">
        <v>-0.12342857142857144</v>
      </c>
      <c r="UQ233" s="11">
        <v>-4.4589308996088706E-2</v>
      </c>
      <c r="UR233" s="11">
        <v>3.1113537117903878E-2</v>
      </c>
      <c r="US233" s="11">
        <v>-1.0587612493382359E-3</v>
      </c>
      <c r="UT233" s="11">
        <v>6.2798092209856771E-2</v>
      </c>
      <c r="UU233" s="11">
        <v>-3.7397157816005944E-2</v>
      </c>
      <c r="UV233" s="11">
        <v>1.2950012950014855E-3</v>
      </c>
      <c r="UW233" s="11">
        <v>-6.9839627521987024E-3</v>
      </c>
      <c r="UX233" s="11">
        <v>6.1734826777806617E-2</v>
      </c>
      <c r="UY233" s="11">
        <v>5.3974484789010013E-3</v>
      </c>
      <c r="UZ233" s="11">
        <v>-4.5876037091264088E-2</v>
      </c>
      <c r="VA233" s="11">
        <v>9.4117647058823417E-2</v>
      </c>
      <c r="VB233" s="11">
        <v>2.6647966339411022E-2</v>
      </c>
      <c r="VC233" s="11">
        <v>4.7131147540983687E-2</v>
      </c>
      <c r="VD233" s="11">
        <v>-0.12611437268971526</v>
      </c>
      <c r="VE233" s="11">
        <v>-5.8969893008210983E-2</v>
      </c>
      <c r="VF233" s="11">
        <v>-7.9323109465890829E-3</v>
      </c>
      <c r="VG233" s="11">
        <v>2.3187633262260032E-2</v>
      </c>
      <c r="VH233" s="11">
        <v>-6.2776764782495387E-2</v>
      </c>
      <c r="VI233" s="11">
        <v>-0.17065036131183997</v>
      </c>
      <c r="VJ233" s="11">
        <v>-3.5522788203753319E-2</v>
      </c>
      <c r="VK233" s="11">
        <v>0.10701876302988178</v>
      </c>
      <c r="VL233" s="11">
        <v>-3.4526051475203934E-2</v>
      </c>
      <c r="VM233" s="11">
        <v>2.5682704811443413E-2</v>
      </c>
      <c r="VN233" s="11">
        <v>0.14611727416798748</v>
      </c>
      <c r="VO233" s="11">
        <v>3.2632743362831951E-2</v>
      </c>
      <c r="VP233" s="11">
        <v>3.7761114086770187E-2</v>
      </c>
      <c r="VQ233" s="11">
        <v>-3.7419354838709618E-2</v>
      </c>
      <c r="VR233" s="11">
        <v>-4.5844504021447685E-2</v>
      </c>
      <c r="VS233" s="11">
        <v>-2.978364709187975E-2</v>
      </c>
      <c r="VT233" s="11">
        <v>-2.5195482189400487E-2</v>
      </c>
      <c r="VU233" s="11">
        <v>-1.3071895424836777E-2</v>
      </c>
      <c r="VV233" s="11">
        <v>1.0535821794100064E-2</v>
      </c>
      <c r="VW233" s="11">
        <v>-2.7405421507298189E-2</v>
      </c>
      <c r="VX233" s="11">
        <v>-6.7381316998468277E-3</v>
      </c>
      <c r="VY233" s="11">
        <v>7.5547332716620508E-2</v>
      </c>
      <c r="VZ233" s="11">
        <v>-1.2614678899082743E-2</v>
      </c>
      <c r="WA233" s="11">
        <v>-4.4425087108013739E-2</v>
      </c>
      <c r="WB233" s="11">
        <v>-4.6794287450622973E-2</v>
      </c>
      <c r="WC233" s="11">
        <v>-3.474657315906915E-2</v>
      </c>
      <c r="WD233" s="11">
        <v>-0.16380449141347431</v>
      </c>
      <c r="WE233" s="11">
        <v>0</v>
      </c>
      <c r="WF233" s="11">
        <v>-4.6998420221169068E-2</v>
      </c>
      <c r="WG233" s="11">
        <v>7.6668048072938255E-2</v>
      </c>
      <c r="WH233" s="11">
        <v>-4.5804464973056236E-2</v>
      </c>
      <c r="WI233" s="11">
        <v>8.6728519564340578E-2</v>
      </c>
      <c r="WJ233" s="11">
        <v>1.8559762435041982E-3</v>
      </c>
      <c r="WK233" s="11">
        <v>-4.8907002593553184E-2</v>
      </c>
      <c r="WL233" s="11">
        <v>4.2851577717179401E-2</v>
      </c>
      <c r="WM233" s="11">
        <v>0</v>
      </c>
      <c r="WN233" s="11">
        <v>0.12103100485618246</v>
      </c>
      <c r="WO233" s="11">
        <v>-7.8973675441519564E-2</v>
      </c>
      <c r="WP233" s="11">
        <v>-3.3285094066570209E-2</v>
      </c>
      <c r="WQ233" s="11">
        <v>-2.6197604790419105E-2</v>
      </c>
      <c r="WR233" s="11">
        <v>-9.6079938508839335E-2</v>
      </c>
      <c r="WS233" s="11">
        <v>-4.1241496598639404E-2</v>
      </c>
      <c r="WT233" s="11">
        <v>3.5033259423503216E-2</v>
      </c>
      <c r="WU233" s="11">
        <v>4.5415595544130438E-2</v>
      </c>
      <c r="WV233" s="11">
        <v>3.0327868852458861E-2</v>
      </c>
      <c r="WW233" s="11">
        <v>-4.892601431980903E-2</v>
      </c>
      <c r="WX233" s="11">
        <v>0.1706398996235885</v>
      </c>
      <c r="WY233" s="11">
        <v>-0.10968202929617721</v>
      </c>
      <c r="WZ233" s="11">
        <v>-0.11958266452648481</v>
      </c>
      <c r="XA233" s="11">
        <v>5.1959890610756565E-2</v>
      </c>
      <c r="XB233" s="11">
        <v>9.5320623916810288E-3</v>
      </c>
      <c r="XC233" s="11">
        <v>2.8326180257510769E-2</v>
      </c>
      <c r="XD233" s="11">
        <v>1.0851419031719489E-2</v>
      </c>
      <c r="XE233" s="11">
        <v>3.2617671345995136E-2</v>
      </c>
      <c r="XF233" s="11">
        <v>-2.9588164734106415E-2</v>
      </c>
      <c r="XG233" s="11">
        <v>-0.11413267408323036</v>
      </c>
      <c r="XH233" s="11">
        <v>1.0232558139534831E-2</v>
      </c>
      <c r="XI233" s="11">
        <v>-1.4272559852670286E-2</v>
      </c>
      <c r="XJ233" s="11">
        <v>0.19710415693601124</v>
      </c>
      <c r="XK233" s="11">
        <v>-9.5981271946937063E-2</v>
      </c>
      <c r="XL233" s="11">
        <v>-1.7263703064307356E-2</v>
      </c>
      <c r="XM233" s="11">
        <v>-5.0065876152832756E-2</v>
      </c>
      <c r="XN233" s="11">
        <v>-5.8714748035136322E-2</v>
      </c>
      <c r="XO233" s="11">
        <v>6.3850687622790669E-3</v>
      </c>
      <c r="XP233" s="11">
        <v>0.26549536359199588</v>
      </c>
      <c r="XQ233" s="11">
        <v>0.15233320478210555</v>
      </c>
      <c r="XR233" s="11">
        <v>1.7737617135207495E-2</v>
      </c>
      <c r="XS233" s="11">
        <v>-5.3600789214074296E-2</v>
      </c>
      <c r="XT233" s="11">
        <v>0.17546907574704651</v>
      </c>
      <c r="XU233" s="11">
        <v>0.11557788944723635</v>
      </c>
      <c r="XV233" s="11">
        <v>-0.20932697403285638</v>
      </c>
      <c r="XW233" s="11">
        <v>7.9423592493297557E-2</v>
      </c>
      <c r="XX233" s="11">
        <v>-5.9919279726792896E-2</v>
      </c>
      <c r="XY233" s="11">
        <v>0.1463011889035668</v>
      </c>
      <c r="XZ233" s="11">
        <v>-9.1040046096225846E-2</v>
      </c>
      <c r="YA233" s="11">
        <v>4.8494453248811409E-2</v>
      </c>
      <c r="YB233" s="11">
        <v>2.1463119709794531E-2</v>
      </c>
      <c r="YC233" s="11">
        <v>5.4453980467594088E-2</v>
      </c>
      <c r="YD233" s="11">
        <v>7.128824024698277E-2</v>
      </c>
      <c r="YE233" s="11">
        <v>3.6678019386953142E-3</v>
      </c>
      <c r="YF233" s="11">
        <v>6.7867397546332864E-3</v>
      </c>
      <c r="YG233" s="11">
        <v>3.7593984962406068E-2</v>
      </c>
      <c r="YH233" s="11">
        <v>2.398800599700146E-2</v>
      </c>
      <c r="YI233" s="11">
        <v>-1.0736944851147068E-2</v>
      </c>
      <c r="YJ233" s="11">
        <v>-9.7187962506166681E-2</v>
      </c>
      <c r="YK233" s="11">
        <v>5.7377049180327822E-2</v>
      </c>
      <c r="YL233" s="11">
        <v>6.6925064599482997E-2</v>
      </c>
      <c r="YM233" s="11">
        <v>-9.6875756841852123E-4</v>
      </c>
      <c r="YN233" s="11">
        <v>-8.84848484848485E-2</v>
      </c>
      <c r="YO233" s="11">
        <v>-3.4840425531914909E-2</v>
      </c>
      <c r="YP233" s="11">
        <v>-4.4915954808487091E-2</v>
      </c>
      <c r="YQ233" s="11">
        <v>9.2613964223889012E-2</v>
      </c>
      <c r="YR233" s="11">
        <v>-3.0102983892262847E-2</v>
      </c>
      <c r="YS233" s="11">
        <v>-5.1456575006806449E-2</v>
      </c>
      <c r="YT233" s="11">
        <v>-7.8071182548794638E-2</v>
      </c>
      <c r="YU233" s="11">
        <v>0.11892901618929019</v>
      </c>
      <c r="YV233" s="11">
        <v>-7.5125208681133815E-3</v>
      </c>
      <c r="YW233" s="11">
        <v>0.12811886739557043</v>
      </c>
      <c r="YX233" s="11">
        <v>-6.7097415506959246E-3</v>
      </c>
      <c r="YY233" s="11">
        <v>-1.6262196647485627E-2</v>
      </c>
      <c r="YZ233" s="11">
        <v>-1.6785350966429191E-2</v>
      </c>
      <c r="ZA233" s="11">
        <v>-2.5090532850491565E-2</v>
      </c>
      <c r="ZB233" s="11">
        <v>-4.192093393473062E-2</v>
      </c>
      <c r="ZC233" s="11">
        <v>-4.3755192467460513E-2</v>
      </c>
      <c r="ZD233" s="11">
        <v>2.8091514624963843E-2</v>
      </c>
      <c r="ZE233" s="11">
        <v>4.7887323943662796E-3</v>
      </c>
      <c r="ZF233" s="11">
        <v>-9.8121670871881284E-3</v>
      </c>
      <c r="ZG233" s="11">
        <v>0.23499433748584364</v>
      </c>
      <c r="ZH233" s="11">
        <v>-9.4681338835396534E-2</v>
      </c>
      <c r="ZI233" s="11">
        <v>5.0139275766016622E-2</v>
      </c>
      <c r="ZJ233" s="11">
        <v>2.3149264528574909E-2</v>
      </c>
      <c r="ZK233" s="11">
        <v>-0.10040065991044067</v>
      </c>
      <c r="ZL233" s="11">
        <v>1.7291066282420609E-2</v>
      </c>
      <c r="ZM233" s="11">
        <v>-9.2711820757146346E-2</v>
      </c>
      <c r="ZN233" s="11">
        <v>3.9738858927049758E-3</v>
      </c>
      <c r="ZO233" s="11">
        <v>-1.3853548204693089E-2</v>
      </c>
      <c r="ZP233" s="11">
        <v>-7.7981651376146766E-2</v>
      </c>
      <c r="ZQ233" s="11">
        <v>1.6480099502487411E-2</v>
      </c>
      <c r="ZR233" s="11">
        <v>0.14775160599571757</v>
      </c>
      <c r="ZS233" s="11">
        <v>-7.4893390191897669E-2</v>
      </c>
      <c r="ZT233" s="11">
        <v>-6.338231057332111E-3</v>
      </c>
      <c r="ZU233" s="11">
        <v>-7.8863438677877706E-2</v>
      </c>
      <c r="ZV233" s="11">
        <v>-0.21152030217186024</v>
      </c>
      <c r="ZW233" s="11">
        <v>-1.19760479041916E-2</v>
      </c>
      <c r="ZX233" s="11">
        <v>3.6363636363636598E-3</v>
      </c>
      <c r="ZY233" s="11">
        <v>6.5217391304347894E-2</v>
      </c>
      <c r="ZZ233" s="11">
        <v>0.12773998488284199</v>
      </c>
      <c r="AAA233" s="11">
        <v>8.076407506702421E-2</v>
      </c>
      <c r="AAB233" s="11">
        <v>1.2403100775193687E-2</v>
      </c>
      <c r="AAC233" s="11">
        <v>0.18805513016845321</v>
      </c>
      <c r="AAD233" s="11">
        <v>3.9443155452436152E-2</v>
      </c>
      <c r="AAE233" s="11">
        <v>2.4057539682539764E-2</v>
      </c>
      <c r="AAF233" s="11">
        <v>3.7297166384112401E-2</v>
      </c>
      <c r="AAG233" s="11">
        <v>1.7277609152463347E-2</v>
      </c>
      <c r="AAH233" s="11">
        <v>-0.11383979802616484</v>
      </c>
      <c r="AAI233" s="11">
        <v>-5.5685055685055662E-2</v>
      </c>
      <c r="AAJ233" s="11">
        <v>-7.8167855183763013E-2</v>
      </c>
      <c r="AAK233" s="11">
        <v>6.5456709312704531E-2</v>
      </c>
      <c r="AAL233" s="11">
        <v>-2.0943870427254985E-2</v>
      </c>
      <c r="AAM233" s="11">
        <v>0.19509412435824292</v>
      </c>
      <c r="AAN233" s="11">
        <v>0.1498806682577567</v>
      </c>
      <c r="AAO233" s="11">
        <v>4.9190535491905552E-2</v>
      </c>
      <c r="AAP233" s="11">
        <v>-2.0771513353115778E-2</v>
      </c>
      <c r="AAQ233" s="11">
        <v>-7.0909090909090922E-2</v>
      </c>
      <c r="AAR233" s="11">
        <v>-9.1759078060447918E-2</v>
      </c>
      <c r="AAS233" s="11">
        <v>-6.2245630835529031E-3</v>
      </c>
      <c r="AAT233" s="11">
        <v>-5.0831125030113222E-2</v>
      </c>
      <c r="AAU233" s="11">
        <v>-1.5482233502538079E-2</v>
      </c>
      <c r="AAV233" s="11">
        <v>-0.16627996906419173</v>
      </c>
      <c r="AAW233" s="11">
        <v>0.10853432282003705</v>
      </c>
      <c r="AAX233" s="11">
        <v>-3.9330543933054463E-2</v>
      </c>
      <c r="AAY233" s="11">
        <v>2.6132404181185009E-3</v>
      </c>
      <c r="AAZ233" s="11">
        <v>1.4480162177814559E-3</v>
      </c>
      <c r="ABA233" s="11">
        <v>-0.11162521688837479</v>
      </c>
      <c r="ABB233" s="11">
        <v>2.6041666666667407E-3</v>
      </c>
      <c r="ABC233" s="11">
        <v>-2.8246753246753298E-2</v>
      </c>
      <c r="ABD233" s="11">
        <v>7.7514199799532335E-2</v>
      </c>
      <c r="ABE233" s="11">
        <v>0.14139534883720928</v>
      </c>
      <c r="ABF233" s="11">
        <v>3.80331431676173E-3</v>
      </c>
      <c r="ABG233" s="11">
        <v>4.6278755074425026E-2</v>
      </c>
      <c r="ABH233" s="11">
        <v>-9.6482152095188956E-2</v>
      </c>
      <c r="ABI233" s="11">
        <v>6.4128256513026116E-2</v>
      </c>
      <c r="ABJ233" s="11">
        <v>3.1746031746031633E-2</v>
      </c>
      <c r="ABK233" s="11">
        <v>1.5906127770534573E-2</v>
      </c>
      <c r="ABL233" s="11">
        <v>0.16683778234086244</v>
      </c>
      <c r="ABM233" s="11">
        <v>6.3572371315442133E-2</v>
      </c>
      <c r="ABN233" s="11">
        <v>-1.3443640124095158E-2</v>
      </c>
      <c r="ABO233" s="11">
        <v>1.1949685534591303E-2</v>
      </c>
      <c r="ABP233" s="11">
        <v>-9.3639941992956333E-2</v>
      </c>
      <c r="ABQ233" s="11">
        <v>5.3028571428571425E-2</v>
      </c>
      <c r="ABR233" s="11">
        <v>1.2372476665943211E-2</v>
      </c>
      <c r="ABS233" s="11">
        <v>5.1886792452830122E-2</v>
      </c>
      <c r="ABT233" s="11">
        <v>-1.6102731349368127E-2</v>
      </c>
      <c r="ABU233" s="11">
        <v>8.2867205303505109E-4</v>
      </c>
      <c r="ABV233" s="11">
        <v>-3.9950320844545639E-2</v>
      </c>
      <c r="ABW233" s="11">
        <v>-3.0185424752048218E-2</v>
      </c>
      <c r="ABX233" s="11">
        <v>1.7785682525566227E-3</v>
      </c>
      <c r="ABY233" s="11">
        <v>1.9529516200621266E-2</v>
      </c>
      <c r="ABZ233" s="11">
        <v>1.2407488027862401E-2</v>
      </c>
      <c r="ACA233" s="11">
        <v>1.6985594495807499E-2</v>
      </c>
      <c r="ACB233" s="11">
        <v>1.3107822410147962E-2</v>
      </c>
      <c r="ACC233" s="11">
        <v>4.9457429048413992E-2</v>
      </c>
      <c r="ACD233" s="11">
        <v>5.8460926625571785E-2</v>
      </c>
      <c r="ACE233" s="11">
        <v>-1.4841254931429737E-2</v>
      </c>
      <c r="ACF233" s="11">
        <v>3.585049580472921E-2</v>
      </c>
      <c r="ACG233" s="11">
        <v>-4.03166421207658E-2</v>
      </c>
      <c r="ACH233" s="11">
        <v>2.8582390178400141E-2</v>
      </c>
      <c r="ACI233" s="11">
        <v>-3.7672510257366731E-2</v>
      </c>
      <c r="ACJ233" s="11">
        <v>-3.914728682170554E-2</v>
      </c>
      <c r="ACK233" s="11">
        <v>-1.6740621218233165E-2</v>
      </c>
      <c r="ACL233" s="11">
        <v>-7.3846153846153895E-2</v>
      </c>
      <c r="ACM233" s="11">
        <v>6.6223698781838314E-2</v>
      </c>
      <c r="ACN233" s="11">
        <v>4.1753219775654271E-2</v>
      </c>
      <c r="ACO233" s="11">
        <v>-3.4097706879361978E-2</v>
      </c>
      <c r="ACP233" s="11">
        <v>-8.5053674649050337E-2</v>
      </c>
      <c r="ACQ233" s="11">
        <v>4.7382671480144412E-2</v>
      </c>
      <c r="ACR233" s="11">
        <v>-3.0159414045669908E-2</v>
      </c>
      <c r="ACS233" s="11">
        <v>-3.220790759662373E-2</v>
      </c>
      <c r="ACT233" s="11">
        <v>-0.20128528804223078</v>
      </c>
      <c r="ACU233" s="11">
        <v>0.10201149425287337</v>
      </c>
      <c r="ACV233" s="11">
        <v>-8.2398956975228255E-2</v>
      </c>
      <c r="ACW233" s="11">
        <v>-0.13952827507814713</v>
      </c>
      <c r="ACX233" s="11">
        <v>2.4438573315719969E-2</v>
      </c>
      <c r="ACY233" s="11">
        <v>-2.3855577047066312E-2</v>
      </c>
      <c r="ACZ233" s="11">
        <v>-5.6472919418758316E-2</v>
      </c>
      <c r="ADA233" s="11">
        <v>2.8001400070003513E-3</v>
      </c>
      <c r="ADB233" s="11">
        <v>0.12425828970331576</v>
      </c>
      <c r="ADC233" s="11">
        <v>-5.5883266066438786E-3</v>
      </c>
      <c r="ADD233" s="11">
        <v>-6.3065875741492361E-2</v>
      </c>
      <c r="ADE233" s="11">
        <v>-5.3982005998000737E-2</v>
      </c>
      <c r="ADF233" s="11">
        <v>7.7139837971116565E-2</v>
      </c>
      <c r="ADG233" s="11">
        <v>2.0274689339437435E-2</v>
      </c>
      <c r="ADH233" s="11">
        <v>-0.107051282051282</v>
      </c>
      <c r="ADI233" s="11">
        <v>-0.10086145010768122</v>
      </c>
      <c r="ADJ233" s="11">
        <v>3.59281437125758E-3</v>
      </c>
      <c r="ADK233" s="11">
        <v>-2.9435163086714344E-2</v>
      </c>
      <c r="ADL233" s="11">
        <v>2.6639344262294973E-2</v>
      </c>
      <c r="ADM233" s="11">
        <v>4.2315369261477054E-2</v>
      </c>
      <c r="ADN233" s="11">
        <v>-4.0597472232860921E-2</v>
      </c>
      <c r="ADO233" s="11">
        <v>-3.1936127744511822E-3</v>
      </c>
      <c r="ADP233" s="11">
        <v>-0.11613936724068874</v>
      </c>
      <c r="ADQ233" s="11">
        <v>-8.7449025826914384E-2</v>
      </c>
      <c r="ADR233" s="11">
        <v>-7.1996027805362406E-2</v>
      </c>
      <c r="ADS233" s="11">
        <v>4.7084002140181935E-2</v>
      </c>
      <c r="ADT233" s="11">
        <v>-0.11905978538579454</v>
      </c>
      <c r="ADU233" s="11">
        <v>3.3062645011600722E-2</v>
      </c>
      <c r="ADV233" s="11">
        <v>3.0881527231892303E-2</v>
      </c>
      <c r="ADW233" s="11">
        <v>0.1328976034858389</v>
      </c>
      <c r="ADX233" s="11">
        <v>1.2499999999999956E-2</v>
      </c>
      <c r="ADY233" s="11">
        <v>0.11063627730294412</v>
      </c>
      <c r="ADZ233" s="11">
        <v>9.1919623770842174E-2</v>
      </c>
      <c r="AEA233" s="11">
        <v>-4.8159749412685859E-2</v>
      </c>
      <c r="AEB233" s="11">
        <v>0.11024269847799251</v>
      </c>
      <c r="AEC233" s="11">
        <v>-1.3338273434605474E-2</v>
      </c>
      <c r="AED233" s="11">
        <v>-0.11528351483289523</v>
      </c>
      <c r="AEE233" s="11">
        <v>-6.4940577249575471E-2</v>
      </c>
      <c r="AEF233" s="11">
        <v>8.3522469359963658E-2</v>
      </c>
      <c r="AEG233" s="11">
        <v>1.4662756598240456E-2</v>
      </c>
      <c r="AEH233" s="11">
        <v>2.8901734104046284E-2</v>
      </c>
      <c r="AEI233" s="11">
        <v>0.10593900481540941</v>
      </c>
      <c r="AEJ233" s="11">
        <v>-3.8461538461538547E-2</v>
      </c>
      <c r="AEK233" s="11">
        <v>-0.10603773584905651</v>
      </c>
      <c r="AEL233" s="11">
        <v>4.2634022794427962E-2</v>
      </c>
      <c r="AEM233" s="11">
        <v>4.9797570850202533E-2</v>
      </c>
      <c r="AEN233" s="11">
        <v>9.1399922869263461E-2</v>
      </c>
      <c r="AEO233" s="11">
        <v>2.9681978798586472E-2</v>
      </c>
      <c r="AEP233" s="11">
        <v>4.4955387783115919E-2</v>
      </c>
      <c r="AEQ233" s="11">
        <v>-4.0394088669950756E-2</v>
      </c>
      <c r="AER233" s="11">
        <v>3.7645448323066377E-2</v>
      </c>
      <c r="AES233" s="11">
        <v>6.9591029023746698E-2</v>
      </c>
      <c r="AET233" s="11">
        <v>1.603453592352766E-2</v>
      </c>
      <c r="AEU233" s="11">
        <v>-6.7678300455235374E-2</v>
      </c>
      <c r="AEV233" s="11">
        <v>3.9713541666666741E-2</v>
      </c>
      <c r="AEW233" s="11">
        <v>0</v>
      </c>
      <c r="AEX233" s="11">
        <v>5.635566687538951E-3</v>
      </c>
      <c r="AEY233" s="11">
        <v>-6.9738480697384753E-2</v>
      </c>
      <c r="AEZ233" s="11">
        <v>0.19109772423025451</v>
      </c>
      <c r="AFA233" s="11">
        <v>-5.6757516156223708E-2</v>
      </c>
      <c r="AFB233" s="11">
        <v>4.5576407506702443E-2</v>
      </c>
      <c r="AFC233" s="11">
        <v>-1.4814814814814947E-2</v>
      </c>
      <c r="AFD233" s="11">
        <v>-0.14343551185656445</v>
      </c>
      <c r="AFE233" s="11">
        <v>-9.9257258609047994E-2</v>
      </c>
      <c r="AFF233" s="11">
        <v>2.2863568215891972E-2</v>
      </c>
      <c r="AFG233" s="11">
        <v>-8.0615610113594638E-3</v>
      </c>
      <c r="AFH233" s="11">
        <v>4.0635389730328875E-2</v>
      </c>
      <c r="AFI233" s="11">
        <v>9.3361732339368064E-2</v>
      </c>
      <c r="AFJ233" s="11">
        <v>7.2727272727272751E-2</v>
      </c>
      <c r="AFK233" s="11">
        <v>-2.6331719128329212E-2</v>
      </c>
      <c r="AFL233" s="11">
        <v>-4.7870686975443055E-2</v>
      </c>
      <c r="AFM233" s="11">
        <v>-2.9382957884427352E-3</v>
      </c>
      <c r="AFN233" s="11">
        <v>-7.2036673215454261E-3</v>
      </c>
      <c r="AFO233" s="11">
        <v>-4.0567282321899767E-2</v>
      </c>
      <c r="AFP233" s="11">
        <v>-4.3657614300446901E-2</v>
      </c>
      <c r="AFQ233" s="11">
        <v>4.6728971962617383E-3</v>
      </c>
      <c r="AFR233" s="11">
        <v>-6.082289803220009E-3</v>
      </c>
      <c r="AFS233" s="11">
        <v>7.0914326853851684E-2</v>
      </c>
      <c r="AFT233" s="11">
        <v>-2.6554621848739468E-2</v>
      </c>
      <c r="AFU233" s="11">
        <v>-1.9682320441988921E-2</v>
      </c>
      <c r="AFV233" s="11">
        <v>-1.4089468122577831E-3</v>
      </c>
      <c r="AFW233" s="11">
        <v>-3.7389770723104121E-2</v>
      </c>
      <c r="AFX233" s="11">
        <v>4.7636496885306023E-3</v>
      </c>
      <c r="AFY233" s="11">
        <v>-0.11013858497447115</v>
      </c>
      <c r="AFZ233" s="11">
        <v>-1.1065573770491888E-2</v>
      </c>
      <c r="AGA233" s="11">
        <v>5.6361375880646714E-2</v>
      </c>
      <c r="AGB233" s="11">
        <v>0.10670851314240881</v>
      </c>
      <c r="AGC233" s="11">
        <v>7.0187876639489666E-2</v>
      </c>
      <c r="AGD233" s="11">
        <v>4.8029148724743287E-2</v>
      </c>
      <c r="AGE233" s="11">
        <v>-9.7977243994942231E-3</v>
      </c>
      <c r="AGF233" s="11">
        <v>-1.6916693265241034E-2</v>
      </c>
      <c r="AGG233" s="11">
        <v>-4.2532467532467533E-2</v>
      </c>
      <c r="AGH233" s="11">
        <v>2.6788741946422556E-2</v>
      </c>
      <c r="AGI233" s="11">
        <v>-5.0858652575957675E-2</v>
      </c>
      <c r="AGJ233" s="11">
        <v>1.9832985386221358E-2</v>
      </c>
      <c r="AGK233" s="11">
        <v>-4.1965199590583424E-2</v>
      </c>
      <c r="AGL233" s="11">
        <v>-4.6652421652421783E-2</v>
      </c>
      <c r="AGM233" s="11">
        <v>9.7123645872245756E-3</v>
      </c>
      <c r="AGN233" s="11">
        <v>3.3296337402886067E-3</v>
      </c>
      <c r="AGO233" s="11">
        <v>-3.2448377581120957E-2</v>
      </c>
      <c r="AGP233" s="11">
        <v>1.4862804878048586E-2</v>
      </c>
      <c r="AGQ233" s="11">
        <v>-6.9095005632745066E-2</v>
      </c>
      <c r="AGR233" s="11">
        <v>-4.4372730939895022E-2</v>
      </c>
      <c r="AGS233" s="11">
        <v>2.4482904178978471E-2</v>
      </c>
      <c r="AGT233" s="11">
        <v>9.0234857849196493E-2</v>
      </c>
      <c r="AGU233" s="11">
        <v>-5.4799697656840451E-2</v>
      </c>
      <c r="AGV233" s="11">
        <v>1.5993602558976416E-2</v>
      </c>
      <c r="AGW233" s="11">
        <v>0</v>
      </c>
      <c r="AGX233" s="11">
        <v>1.0232192050373845E-2</v>
      </c>
      <c r="AGY233" s="11">
        <v>5.0642773665756646E-3</v>
      </c>
      <c r="AGZ233" s="11">
        <v>-2.5581395348837188E-2</v>
      </c>
      <c r="AHA233" s="11">
        <v>-3.5799522673031214E-3</v>
      </c>
      <c r="AHB233" s="11">
        <v>-5.189620758482949E-3</v>
      </c>
      <c r="AHC233" s="11">
        <v>1.2439807383627599E-2</v>
      </c>
      <c r="AHD233" s="11">
        <v>2.6159334126040434E-2</v>
      </c>
      <c r="AHE233" s="11">
        <v>1.1973735032831057E-2</v>
      </c>
      <c r="AHF233" s="11">
        <v>1.5267175572519776E-3</v>
      </c>
      <c r="AHG233" s="11">
        <v>3.01067073170731E-2</v>
      </c>
      <c r="AHH233" s="11">
        <v>-6.6592674805771024E-3</v>
      </c>
      <c r="AHI233" s="11">
        <v>-6.3314711359404585E-3</v>
      </c>
      <c r="AHJ233" s="11">
        <v>3.110944527736148E-2</v>
      </c>
      <c r="AHK233" s="11">
        <v>-3.3442384587422769E-2</v>
      </c>
      <c r="AHL233" s="11">
        <v>-4.7762316660398652E-2</v>
      </c>
      <c r="AHM233" s="11">
        <v>5.0157977883096283E-2</v>
      </c>
      <c r="AHN233" s="11">
        <v>2.2940955246333106E-2</v>
      </c>
      <c r="AHO233" s="11">
        <v>0</v>
      </c>
      <c r="AHP233" s="11">
        <v>4.8529411764705932E-2</v>
      </c>
      <c r="AHQ233" s="11">
        <v>5.0841514726507775E-2</v>
      </c>
      <c r="AHR233" s="11">
        <v>4.3376710043376843E-3</v>
      </c>
      <c r="AHS233" s="11">
        <v>1.0299003322259193E-2</v>
      </c>
      <c r="AHT233" s="11">
        <v>7.2344623479119186E-3</v>
      </c>
      <c r="AHU233" s="11">
        <v>2.7097616715638262E-2</v>
      </c>
      <c r="AHV233" s="11">
        <v>2.0979020979020824E-2</v>
      </c>
      <c r="AHW233" s="11">
        <v>-4.0473225404731306E-3</v>
      </c>
      <c r="AHX233" s="11">
        <v>1.6255079712409914E-2</v>
      </c>
      <c r="AHY233" s="11">
        <v>-4.4294063365118319E-2</v>
      </c>
      <c r="AHZ233" s="11">
        <v>-8.6900547151592678E-3</v>
      </c>
      <c r="AIA233" s="11">
        <v>2.56493506493507E-2</v>
      </c>
      <c r="AIB233" s="11">
        <v>0</v>
      </c>
      <c r="AIC233" s="11">
        <v>-2.5007913896802791E-2</v>
      </c>
      <c r="AID233" s="11">
        <v>-5.974025974025976E-2</v>
      </c>
      <c r="AIE233" s="11">
        <v>2.2790055248618879E-2</v>
      </c>
      <c r="AIF233" s="11">
        <v>-2.2282241728561747E-2</v>
      </c>
      <c r="AIG233" s="11">
        <v>3.0386740331491691E-2</v>
      </c>
      <c r="AIH233" s="11">
        <v>4.8592493297587191E-2</v>
      </c>
      <c r="AII233" s="11">
        <v>-5.7526366251198224E-3</v>
      </c>
      <c r="AIJ233" s="11">
        <v>3.9537126325940308E-2</v>
      </c>
      <c r="AIK233" s="11">
        <v>1.2059369202226389E-2</v>
      </c>
      <c r="AIL233" s="11">
        <v>4.2774213260003968E-3</v>
      </c>
      <c r="AIM233" s="11">
        <v>-2.0079099482810947E-2</v>
      </c>
      <c r="AIN233" s="11">
        <v>-1.6454517230673704E-2</v>
      </c>
      <c r="AIO233" s="11">
        <v>-4.4191919191919116E-2</v>
      </c>
      <c r="AIP233" s="11">
        <v>-8.916776750330202E-3</v>
      </c>
      <c r="AIQ233" s="11">
        <v>4.6984338553815341E-2</v>
      </c>
      <c r="AIR233" s="11">
        <v>3.2145130490133678E-2</v>
      </c>
      <c r="AIS233" s="11">
        <v>-1.2334258402713516E-2</v>
      </c>
      <c r="AIT233" s="11">
        <v>4.0586949734624511E-3</v>
      </c>
      <c r="AIU233" s="11">
        <v>0.10509950248756206</v>
      </c>
      <c r="AIV233" s="11">
        <v>-4.7833427124367445E-3</v>
      </c>
      <c r="AIW233" s="11">
        <v>6.7005937234944968E-2</v>
      </c>
      <c r="AIX233" s="11">
        <v>6.3857975622681362E-2</v>
      </c>
      <c r="AIY233" s="11">
        <v>3.287671232876721E-2</v>
      </c>
      <c r="AIZ233" s="11">
        <v>-3.0865686038099804E-2</v>
      </c>
      <c r="AJA233" s="11">
        <v>-2.1647175914406458E-2</v>
      </c>
      <c r="AJB233" s="11">
        <v>7.6805696846388605E-2</v>
      </c>
      <c r="AJC233" s="11">
        <v>-1.5588096362777581E-2</v>
      </c>
      <c r="AJD233" s="11">
        <v>-4.2946257197696736E-2</v>
      </c>
      <c r="AJE233" s="11">
        <v>-1.8801704687891663E-2</v>
      </c>
      <c r="AJF233" s="11">
        <v>1.4563106796116498E-2</v>
      </c>
      <c r="AJG233" s="11">
        <v>-5.5401662049860967E-3</v>
      </c>
      <c r="AJH233" s="11">
        <v>2.228412256267398E-2</v>
      </c>
      <c r="AJI233" s="11">
        <v>-2.6009412930393827E-2</v>
      </c>
      <c r="AJJ233" s="11">
        <v>-9.1556459816887092E-2</v>
      </c>
      <c r="AJK233" s="11">
        <v>2.2116461366181284E-2</v>
      </c>
      <c r="AJL233" s="11">
        <v>1.4242673240208337E-2</v>
      </c>
      <c r="AJM233" s="11">
        <v>1.3502565487442109E-3</v>
      </c>
      <c r="AJN233" s="11">
        <v>-2.0226537216828433E-2</v>
      </c>
      <c r="AJO233" s="11">
        <v>4.101293696669428E-2</v>
      </c>
      <c r="AJP233" s="11">
        <v>5.8170280274987274E-3</v>
      </c>
      <c r="AJQ233" s="11">
        <v>2.6550998948475346E-2</v>
      </c>
      <c r="AJR233" s="11">
        <v>0</v>
      </c>
      <c r="AJS233" s="11">
        <v>1.6901408450704203E-2</v>
      </c>
      <c r="AJT233" s="11">
        <v>2.2664316293126152E-3</v>
      </c>
      <c r="AJU233" s="11">
        <v>-4.5226130653267527E-3</v>
      </c>
      <c r="AJV233" s="11">
        <v>-4.2907622412921009E-3</v>
      </c>
      <c r="AJW233" s="11">
        <v>3.2953105196449339E-3</v>
      </c>
      <c r="AJX233" s="11">
        <v>-7.6553815058109986E-2</v>
      </c>
      <c r="AJY233" s="11">
        <v>-1.0943912448702076E-3</v>
      </c>
      <c r="AJZ233" s="11">
        <v>-9.5864146809091499E-3</v>
      </c>
      <c r="AKA233" s="11">
        <v>-5.475663716814172E-2</v>
      </c>
      <c r="AKB233" s="11">
        <v>-1.930953774136912E-2</v>
      </c>
      <c r="AKC233" s="11">
        <v>-5.8770883054892642E-2</v>
      </c>
      <c r="AKD233" s="11">
        <v>2.3454833597464253E-2</v>
      </c>
      <c r="AKE233" s="11">
        <v>-2.9730566738928377E-2</v>
      </c>
      <c r="AKF233" s="11">
        <v>-2.649218001915099E-2</v>
      </c>
      <c r="AKG233" s="11">
        <v>3.8688524590164031E-2</v>
      </c>
      <c r="AKH233" s="11">
        <v>-8.2070707070706073E-3</v>
      </c>
      <c r="AKI233" s="11">
        <v>2.3551877784850461E-2</v>
      </c>
      <c r="AKJ233" s="11">
        <v>6.2810945273631624E-2</v>
      </c>
      <c r="AKK233" s="11">
        <v>1.2873025160912821E-2</v>
      </c>
      <c r="AKL233" s="11">
        <v>-2.0219526285384037E-2</v>
      </c>
      <c r="AKM233" s="11">
        <v>2.5943396226415061E-2</v>
      </c>
      <c r="AKN233" s="11">
        <v>-1.6379310344827647E-2</v>
      </c>
      <c r="AKO233" s="11">
        <v>0</v>
      </c>
      <c r="AKP233" s="11">
        <v>2.4247735904177503E-2</v>
      </c>
      <c r="AKQ233" s="11">
        <v>-1.1409013120365019E-2</v>
      </c>
      <c r="AKR233" s="11">
        <v>-1.7599538372764179E-2</v>
      </c>
      <c r="AKS233" s="11">
        <v>-2.2026431718061623E-2</v>
      </c>
      <c r="AKT233" s="11">
        <v>4.2042042042043093E-3</v>
      </c>
      <c r="AKU233" s="11">
        <v>1.4354066985646119E-2</v>
      </c>
      <c r="AKV233" s="11">
        <v>-9.1391509433963458E-3</v>
      </c>
      <c r="AKW233" s="11">
        <v>3.0050580184468823E-2</v>
      </c>
      <c r="AKX233" s="11">
        <v>2.5996533795495935E-3</v>
      </c>
      <c r="AKY233" s="11">
        <v>3.5436473638720711E-2</v>
      </c>
      <c r="AKZ233" s="11">
        <v>5.2309404563160911E-2</v>
      </c>
      <c r="ALA233" s="11">
        <v>7.7736647276573256E-2</v>
      </c>
      <c r="ALB233" s="11">
        <v>9.8135426889107702E-3</v>
      </c>
      <c r="ALC233" s="11">
        <v>5.9766763848396298E-2</v>
      </c>
      <c r="ALD233" s="11">
        <v>2.2008253094910613E-2</v>
      </c>
      <c r="ALE233" s="11">
        <v>-2.7590847913862682E-2</v>
      </c>
      <c r="ALF233" s="11">
        <v>-9.227220299884431E-4</v>
      </c>
      <c r="ALG233" s="11">
        <v>9.2357423227884539E-4</v>
      </c>
      <c r="ALH233" s="11">
        <v>0.13863898500576699</v>
      </c>
      <c r="ALI233" s="11">
        <v>-1.4181523500810256E-2</v>
      </c>
      <c r="ALJ233" s="11">
        <v>-1.2535963830661689E-2</v>
      </c>
      <c r="ALK233" s="11">
        <v>6.3891779396461956E-2</v>
      </c>
      <c r="ALL233" s="11">
        <v>-4.3035993740220269E-3</v>
      </c>
      <c r="ALM233" s="11">
        <v>5.1080550098232536E-3</v>
      </c>
      <c r="ALN233" s="11">
        <v>-2.306489444878812E-2</v>
      </c>
      <c r="ALO233" s="11">
        <v>3.5014005602240994E-2</v>
      </c>
      <c r="ALP233" s="11">
        <v>1.7398028223467588E-3</v>
      </c>
      <c r="ALQ233" s="11">
        <v>-3.2805866460826616E-3</v>
      </c>
      <c r="ALR233" s="11">
        <v>-4.0851887705711465E-2</v>
      </c>
      <c r="ALS233" s="11">
        <v>3.4315704481227005E-3</v>
      </c>
      <c r="ALT233" s="11">
        <v>3.6210018105009567E-3</v>
      </c>
      <c r="ALU233" s="11">
        <v>8.0176388053709857E-4</v>
      </c>
      <c r="ALV233" s="11">
        <v>-1.4019627478469743E-2</v>
      </c>
      <c r="ALW233" s="11">
        <v>7.8407475116798686E-2</v>
      </c>
      <c r="ALX233" s="11">
        <v>9.4179694857787766E-4</v>
      </c>
      <c r="ALY233" s="11">
        <v>4.7798268724124959E-2</v>
      </c>
      <c r="ALZ233" s="11">
        <v>-1.7241379310344862E-2</v>
      </c>
      <c r="AMA233" s="11">
        <v>2.5584795321637488E-2</v>
      </c>
      <c r="AMB233" s="11">
        <v>-1.9600855310049958E-2</v>
      </c>
      <c r="AMC233" s="11">
        <v>2.4718284260268897E-2</v>
      </c>
      <c r="AMD233" s="11">
        <v>2.5008868393047168E-2</v>
      </c>
      <c r="AME233" s="11">
        <v>-3.2704620176501109E-2</v>
      </c>
      <c r="AMF233" s="11">
        <v>2.2719141323792602E-2</v>
      </c>
      <c r="AMG233" s="11">
        <v>2.921112471576004E-2</v>
      </c>
      <c r="AMH233" s="11">
        <v>2.2093813732153578E-3</v>
      </c>
      <c r="AMI233" s="11">
        <v>-1.1022553840936089E-2</v>
      </c>
      <c r="AMJ233" s="11">
        <v>2.9149519890261377E-3</v>
      </c>
      <c r="AMK233" s="11">
        <v>-1.3506582321764382E-2</v>
      </c>
      <c r="AML233" s="11">
        <v>6.9324090121325455E-4</v>
      </c>
      <c r="AMM233" s="11">
        <v>-3.862140630412203E-2</v>
      </c>
      <c r="AMN233" s="11">
        <v>-3.3327328409295531E-2</v>
      </c>
      <c r="AMO233" s="11">
        <v>3.2799105478941382E-2</v>
      </c>
      <c r="AMP233" s="11">
        <v>2.1291952363767574E-2</v>
      </c>
      <c r="AMQ233" s="11">
        <v>-3.7102473498233257E-2</v>
      </c>
      <c r="AMR233" s="11">
        <v>-7.7247706422018392E-2</v>
      </c>
      <c r="AMS233" s="11">
        <v>-1.4118114933386328E-2</v>
      </c>
      <c r="AMT233" s="11">
        <v>-4.4372730939894467E-3</v>
      </c>
      <c r="AMU233" s="11">
        <v>0.10149918962722859</v>
      </c>
      <c r="AMV233" s="11">
        <v>-6.5477285267610874E-2</v>
      </c>
      <c r="AMW233" s="11">
        <v>2.1649281637472928E-2</v>
      </c>
      <c r="AMX233" s="11">
        <v>3.5445964168753452E-2</v>
      </c>
      <c r="AMY233" s="11">
        <v>1.8790697674418544E-2</v>
      </c>
      <c r="AMZ233" s="11">
        <v>2.0087655222790435E-2</v>
      </c>
      <c r="ANA233" s="11">
        <v>-1.414249910490506E-2</v>
      </c>
      <c r="ANB233" s="11">
        <v>1.107681133103311E-2</v>
      </c>
      <c r="ANC233" s="11">
        <v>3.2327586206897241E-3</v>
      </c>
      <c r="AND233" s="11">
        <v>-7.1607590404582089E-3</v>
      </c>
      <c r="ANE233" s="11">
        <v>8.8351965380455422E-3</v>
      </c>
      <c r="ANF233" s="11">
        <v>-7.1492403932081894E-3</v>
      </c>
      <c r="ANG233" s="11">
        <v>2.0522052205220298E-2</v>
      </c>
      <c r="ANH233" s="11">
        <v>1.9403774916211036E-2</v>
      </c>
      <c r="ANI233" s="11">
        <v>-2.9589894445405829E-2</v>
      </c>
      <c r="ANJ233" s="11">
        <v>1.1768901569186863E-2</v>
      </c>
      <c r="ANK233" s="11">
        <v>-1.1632005639760412E-2</v>
      </c>
      <c r="ANL233" s="11">
        <v>-6.2410841654777505E-3</v>
      </c>
      <c r="ANM233" s="11">
        <v>-1.2739996411268661E-2</v>
      </c>
      <c r="ANN233" s="11">
        <v>2.1628498727735312E-2</v>
      </c>
      <c r="ANO233" s="11">
        <v>3.8249421811065609E-2</v>
      </c>
      <c r="ANP233" s="11">
        <v>-2.3303632625085613E-2</v>
      </c>
      <c r="ANQ233" s="11">
        <v>-1.2280701754385892E-2</v>
      </c>
      <c r="ANR233" s="11">
        <v>-1.3321492007104752E-2</v>
      </c>
      <c r="ANS233" s="11">
        <v>2.5202520252025185E-2</v>
      </c>
      <c r="ANT233" s="11">
        <v>-2.9850746268657025E-3</v>
      </c>
      <c r="ANU233" s="11">
        <v>1.3208876364917188E-2</v>
      </c>
      <c r="ANV233" s="11">
        <v>-4.1195897792456027E-2</v>
      </c>
      <c r="ANW233" s="11">
        <v>3.9702683103698178E-2</v>
      </c>
      <c r="ANX233" s="11">
        <v>2.7550130775937154E-2</v>
      </c>
      <c r="ANY233" s="11">
        <v>2.8338706940437941E-2</v>
      </c>
      <c r="ANZ233" s="11">
        <v>2.8217821782178243E-2</v>
      </c>
      <c r="AOA233" s="11">
        <v>2.1023912694591695E-2</v>
      </c>
      <c r="AOB233" s="11">
        <v>1.0374096196164695E-2</v>
      </c>
      <c r="AOC233" s="11">
        <v>-2.0224019912880031E-3</v>
      </c>
      <c r="AOD233" s="11">
        <v>-2.0265003897117495E-3</v>
      </c>
      <c r="AOE233" s="11">
        <v>6.8728522336771736E-3</v>
      </c>
      <c r="AOF233" s="11">
        <v>-1.8461061123177247E-2</v>
      </c>
      <c r="AOG233" s="11">
        <v>1.675359570096413E-2</v>
      </c>
      <c r="AOH233" s="11">
        <v>-3.3421420799005119E-2</v>
      </c>
      <c r="AOI233" s="11">
        <v>4.5030556449018988E-2</v>
      </c>
      <c r="AOJ233" s="11">
        <v>-1.5389350569405935E-2</v>
      </c>
      <c r="AOK233" s="11">
        <v>2.391372303844963E-2</v>
      </c>
      <c r="AOL233" s="11">
        <v>-3.7551518852083632E-2</v>
      </c>
      <c r="AOM233" s="11">
        <v>1.4274385408405976E-3</v>
      </c>
      <c r="AON233" s="11">
        <v>0</v>
      </c>
      <c r="AOO233" s="11">
        <v>-3.6110231232182488E-2</v>
      </c>
      <c r="AOP233" s="11">
        <v>-4.9786395004929318E-2</v>
      </c>
      <c r="AOQ233" s="11">
        <v>-1.556285664879753E-3</v>
      </c>
      <c r="AOR233" s="11">
        <v>-4.4683062002078278E-2</v>
      </c>
      <c r="AOS233" s="11">
        <v>-1.6860043509789646E-2</v>
      </c>
      <c r="AOT233" s="11">
        <v>5.273833671399597E-2</v>
      </c>
      <c r="AOU233" s="11">
        <v>-4.729374671571307E-3</v>
      </c>
      <c r="AOV233" s="11">
        <v>-5.631819781766978E-2</v>
      </c>
      <c r="AOW233" s="11">
        <v>-3.3569563595674534E-3</v>
      </c>
      <c r="AOX233" s="11">
        <v>-5.6137724550897605E-3</v>
      </c>
      <c r="AOY233" s="11">
        <v>-2.4463680843056501E-3</v>
      </c>
      <c r="AOZ233" s="11">
        <v>4.206753442746658E-2</v>
      </c>
      <c r="APA233" s="11">
        <v>-6.5894279507603182E-2</v>
      </c>
      <c r="APB233" s="11">
        <v>4.8449612403100861E-2</v>
      </c>
      <c r="APC233" s="11">
        <v>-4.9353049907578606E-2</v>
      </c>
      <c r="APD233" s="11">
        <v>-1.7499513902390351E-3</v>
      </c>
      <c r="APE233" s="11">
        <v>5.1227113361900889E-2</v>
      </c>
      <c r="APF233" s="11">
        <v>8.1526774133779956E-3</v>
      </c>
      <c r="APG233" s="11">
        <v>9.2813820988788764E-2</v>
      </c>
      <c r="APH233" s="11">
        <v>-2.2199798183652919E-2</v>
      </c>
      <c r="API233" s="11">
        <v>3.6979704162366733E-2</v>
      </c>
      <c r="APJ233" s="11">
        <v>1.4596118759329979E-2</v>
      </c>
      <c r="APK233" s="11">
        <v>-2.6647049207127682E-2</v>
      </c>
      <c r="APL233" s="11">
        <v>4.5347665435002682E-3</v>
      </c>
      <c r="APM233" s="11">
        <v>-5.2833974251797367E-2</v>
      </c>
      <c r="APN233" s="11">
        <v>3.3186231244483722E-2</v>
      </c>
      <c r="APO233" s="11">
        <v>9.0551853750213684E-3</v>
      </c>
      <c r="APP233" s="11">
        <v>2.8276329156789792E-2</v>
      </c>
      <c r="APQ233" s="11">
        <v>6.5865305450363287E-4</v>
      </c>
      <c r="APR233" s="11">
        <v>7.2404146782951706E-3</v>
      </c>
      <c r="APS233" s="11">
        <v>-2.6466263682404789E-2</v>
      </c>
      <c r="APT233" s="11">
        <v>-3.0206410471556033E-3</v>
      </c>
      <c r="APU233" s="11">
        <v>4.0733883184648878E-2</v>
      </c>
      <c r="APV233" s="11">
        <v>1.3423904253598629E-2</v>
      </c>
      <c r="APW233" s="11">
        <v>-4.8994573890839499E-2</v>
      </c>
      <c r="APX233" s="11">
        <v>-3.3227051518711304E-2</v>
      </c>
      <c r="APY233" s="11">
        <v>4.6866863391772373E-3</v>
      </c>
      <c r="APZ233" s="11">
        <v>1.2785072563925359E-2</v>
      </c>
      <c r="AQA233" s="11">
        <v>-6.8236096895268883E-4</v>
      </c>
      <c r="AQB233" s="11">
        <v>7.5110959371800234E-3</v>
      </c>
      <c r="AQC233" s="11">
        <v>1.7790579464588285E-2</v>
      </c>
      <c r="AQD233" s="11">
        <v>2.1974363242883266E-2</v>
      </c>
      <c r="AQE233" s="11">
        <v>6.3528261931911079E-3</v>
      </c>
      <c r="AQF233" s="11">
        <v>7.7695046940757795E-3</v>
      </c>
      <c r="AQG233" s="11">
        <v>-3.3729521362030113E-2</v>
      </c>
      <c r="AQH233" s="11">
        <v>-1.6123670212766061E-2</v>
      </c>
      <c r="AQI233" s="11">
        <v>-6.0821084642675993E-2</v>
      </c>
      <c r="AQJ233" s="11">
        <v>-7.195538765965015E-4</v>
      </c>
      <c r="AQK233" s="11">
        <v>-2.7722772277227858E-2</v>
      </c>
      <c r="AQL233" s="11">
        <v>-2.5180522125532345E-2</v>
      </c>
      <c r="AQM233" s="11">
        <v>3.4188034188034067E-3</v>
      </c>
      <c r="AQN233" s="11">
        <v>-6.057164489873168E-2</v>
      </c>
      <c r="AQO233" s="11">
        <v>3.888776949425754E-2</v>
      </c>
      <c r="AQP233" s="11">
        <v>-2.5213343677269462E-3</v>
      </c>
      <c r="AQQ233" s="11">
        <v>-5.8915030138051772E-2</v>
      </c>
      <c r="AQR233" s="11">
        <v>6.404958677685979E-3</v>
      </c>
      <c r="AQS233" s="11">
        <v>5.4814206528433607E-2</v>
      </c>
      <c r="AQT233" s="11">
        <v>5.2549630206304432E-3</v>
      </c>
      <c r="AQU233" s="11">
        <v>-1.0261374636979514E-2</v>
      </c>
      <c r="AQV233" s="11">
        <v>1.7605633802815213E-3</v>
      </c>
      <c r="AQW233" s="11">
        <v>3.7687951571958589E-2</v>
      </c>
      <c r="AQX233" s="11">
        <v>8.2800150545727647E-3</v>
      </c>
      <c r="AQY233" s="11">
        <v>-1.6424038820455289E-2</v>
      </c>
      <c r="AQZ233" s="11">
        <v>-2.4098671726755283E-2</v>
      </c>
      <c r="ARA233" s="11">
        <v>-2.9165856503985954E-2</v>
      </c>
      <c r="ARB233" s="11">
        <v>1.3218505908271672E-2</v>
      </c>
      <c r="ARC233" s="11">
        <v>-5.4556236410357895E-2</v>
      </c>
      <c r="ARD233" s="11">
        <v>5.1432155550909409E-2</v>
      </c>
      <c r="ARE233" s="11">
        <v>-9.9423344601301533E-4</v>
      </c>
      <c r="ARF233" s="11">
        <v>4.6377388535031816E-2</v>
      </c>
      <c r="ARG233" s="11">
        <v>-2.2636484687083791E-2</v>
      </c>
      <c r="ARH233" s="11">
        <v>-1.4402491241728321E-2</v>
      </c>
      <c r="ARI233" s="11">
        <v>1.2835703001579768E-2</v>
      </c>
      <c r="ARJ233" s="11">
        <v>1.6377461493468637E-2</v>
      </c>
      <c r="ARK233" s="11">
        <v>6.1384999040859256E-2</v>
      </c>
      <c r="ARL233" s="11">
        <v>-3.6508223386950922E-2</v>
      </c>
      <c r="ARM233" s="11">
        <v>-2.3822922528606294E-2</v>
      </c>
      <c r="ARN233" s="11">
        <v>-4.9961568024595726E-3</v>
      </c>
      <c r="ARO233" s="11">
        <v>7.7249903437626166E-4</v>
      </c>
      <c r="ARP233" s="11">
        <v>3.2226939405634925E-2</v>
      </c>
      <c r="ARQ233" s="11">
        <v>-3.1968592260235518E-2</v>
      </c>
      <c r="ARR233" s="11">
        <v>-3.7273078408652016E-2</v>
      </c>
      <c r="ARS233" s="11">
        <v>1.0431293881645098E-2</v>
      </c>
      <c r="ART233" s="11">
        <v>6.1544570180662728E-3</v>
      </c>
      <c r="ARU233" s="11">
        <v>-6.1168113654300749E-3</v>
      </c>
      <c r="ARV233" s="11">
        <v>-1.0323605320627371E-2</v>
      </c>
      <c r="ARW233" s="11">
        <v>0</v>
      </c>
      <c r="ARX233" s="11">
        <v>-5.1153460381143323E-2</v>
      </c>
      <c r="ARY233" s="11">
        <v>-2.3255813953488413E-2</v>
      </c>
      <c r="ARZ233" s="11">
        <v>-5.6277056277057591E-3</v>
      </c>
      <c r="ASA233" s="11">
        <v>-4.8759251197213693E-2</v>
      </c>
      <c r="ASB233" s="11">
        <v>7.0938215102973601E-3</v>
      </c>
      <c r="ASC233" s="11">
        <v>9.0888434446734223E-4</v>
      </c>
      <c r="ASD233" s="11">
        <v>4.1997729852440324E-2</v>
      </c>
      <c r="ASE233" s="11">
        <v>-8.7145969498910736E-3</v>
      </c>
      <c r="ASF233" s="11">
        <v>8.79120879120876E-3</v>
      </c>
      <c r="ASG233" s="11">
        <v>2.0915032679738488E-2</v>
      </c>
      <c r="ASH233" s="11">
        <v>1.49381135296629E-2</v>
      </c>
      <c r="ASI233" s="11">
        <v>1.9554247266610592E-2</v>
      </c>
      <c r="ASJ233" s="11">
        <v>-3.444009074035892E-2</v>
      </c>
      <c r="ASK233" s="11">
        <v>1.922255446390464E-3</v>
      </c>
      <c r="ASL233" s="11">
        <v>-5.7557024088681352E-3</v>
      </c>
      <c r="ASM233" s="11">
        <v>-8.3619210977701197E-3</v>
      </c>
      <c r="ASN233" s="11">
        <v>1.0378378378378406E-2</v>
      </c>
      <c r="ASO233" s="11">
        <v>4.9860903060132689E-2</v>
      </c>
      <c r="ASP233" s="11">
        <v>2.8536485935588995E-2</v>
      </c>
      <c r="ASQ233" s="11">
        <v>6.9361870788744451E-3</v>
      </c>
      <c r="ASR233" s="11">
        <v>-3.4442038968706901E-2</v>
      </c>
      <c r="ASS233" s="11">
        <v>3.3020790868324434E-2</v>
      </c>
      <c r="AST233" s="11">
        <v>3.4727703235990504E-2</v>
      </c>
      <c r="ASU233" s="11">
        <v>-4.4431731502669658E-2</v>
      </c>
      <c r="ASV233" s="11">
        <v>-8.7806824985032783E-3</v>
      </c>
      <c r="ASW233" s="11">
        <v>3.3621904570163119E-2</v>
      </c>
      <c r="ASX233" s="11">
        <v>-2.6490066225165587E-2</v>
      </c>
      <c r="ASY233" s="11">
        <v>1.7607042817126661E-2</v>
      </c>
      <c r="ASZ233" s="11">
        <v>0</v>
      </c>
      <c r="ATA233" s="11">
        <v>4.325599685411019E-3</v>
      </c>
      <c r="ATB233" s="11">
        <v>3.171495693030546E-2</v>
      </c>
      <c r="ATC233" s="11">
        <v>-4.1745730550284632E-2</v>
      </c>
      <c r="ATD233" s="11">
        <v>2.7920792079207946E-2</v>
      </c>
      <c r="ATE233" s="11">
        <v>-4.2381044114815358E-3</v>
      </c>
      <c r="ATF233" s="11">
        <v>-7.7384407041980463E-4</v>
      </c>
      <c r="ATG233" s="11">
        <v>-3.155856727976758E-2</v>
      </c>
      <c r="ATH233" s="11">
        <v>-1.399440223910442E-2</v>
      </c>
      <c r="ATI233" s="11">
        <v>1.5612327656123304E-2</v>
      </c>
      <c r="ATJ233" s="11">
        <v>1.4374126572169965E-2</v>
      </c>
      <c r="ATK233" s="11">
        <v>-1.1218264121235944E-2</v>
      </c>
      <c r="ATL233" s="11">
        <v>-6.1703821656051705E-3</v>
      </c>
      <c r="ATM233" s="11">
        <v>1.1415982375325484E-2</v>
      </c>
      <c r="ATN233" s="11">
        <v>1.6633663366336648E-2</v>
      </c>
      <c r="ATO233" s="11">
        <v>0.10849240358395007</v>
      </c>
      <c r="ATP233" s="11">
        <v>4.3226146547179711E-2</v>
      </c>
      <c r="ATQ233" s="11">
        <v>-2.5939026444332214E-2</v>
      </c>
      <c r="ATR233" s="11">
        <v>2.1960919937748624E-2</v>
      </c>
      <c r="ATS233" s="11">
        <v>-1.0321489001692052E-2</v>
      </c>
      <c r="ATT233" s="11">
        <v>3.3851940502650057E-2</v>
      </c>
      <c r="ATU233" s="11">
        <v>7.1109641144369018E-3</v>
      </c>
      <c r="ATV233" s="11">
        <v>4.9261083743834533E-4</v>
      </c>
      <c r="ATW233" s="11">
        <v>-1.1980961759396003E-2</v>
      </c>
      <c r="ATX233" s="11">
        <v>9.4684385382060032E-3</v>
      </c>
      <c r="ATY233" s="11">
        <v>2.4518676978772413E-2</v>
      </c>
      <c r="ATZ233" s="11">
        <v>-6.4246707356241384E-4</v>
      </c>
      <c r="AUA233" s="11">
        <v>5.6252009000321568E-3</v>
      </c>
      <c r="AUB233" s="11">
        <v>-1.182675403548028E-2</v>
      </c>
      <c r="AUC233" s="11">
        <v>-1.6335112404981422E-2</v>
      </c>
      <c r="AUD233" s="11">
        <v>-2.3183163433081133E-2</v>
      </c>
      <c r="AUE233" s="11">
        <v>0</v>
      </c>
      <c r="AUF233" s="11">
        <v>-5.8912640969533969E-3</v>
      </c>
      <c r="AUG233" s="11">
        <v>-1.9302404334574974E-2</v>
      </c>
      <c r="AUH233" s="11">
        <v>-3.7983425414364058E-3</v>
      </c>
      <c r="AUI233" s="11">
        <v>4.5060658578854884E-3</v>
      </c>
      <c r="AUJ233" s="11">
        <v>4.2443064182194679E-2</v>
      </c>
      <c r="AUK233" s="11">
        <v>-6.6203243958951052E-4</v>
      </c>
      <c r="AUL233" s="11">
        <v>0</v>
      </c>
      <c r="AUM233" s="11">
        <v>-3.6435905929115275E-3</v>
      </c>
      <c r="AUN233" s="11">
        <v>4.5212765957446832E-2</v>
      </c>
      <c r="AUO233" s="11">
        <v>-6.9974554707378234E-3</v>
      </c>
      <c r="AUP233" s="11">
        <v>-5.6053811659193542E-3</v>
      </c>
      <c r="AUQ233" s="11">
        <v>-3.3177645353519081E-2</v>
      </c>
      <c r="AUR233" s="11">
        <v>1.449275362318847E-2</v>
      </c>
      <c r="AUS233" s="11">
        <v>-2.6600985221674867E-2</v>
      </c>
      <c r="AUT233" s="11">
        <v>8.9406207827260609E-3</v>
      </c>
      <c r="AUU233" s="11">
        <v>-1.1034943989299495E-2</v>
      </c>
      <c r="AUV233" s="11">
        <v>-2.6711749788672856E-2</v>
      </c>
      <c r="AUW233" s="11">
        <v>-1.5633142261594069E-3</v>
      </c>
      <c r="AUX233" s="11">
        <v>1.6005567153792422E-2</v>
      </c>
      <c r="AUY233" s="11">
        <v>-2.1746575342465713E-2</v>
      </c>
      <c r="AUZ233" s="11">
        <v>4.5510239803956409E-3</v>
      </c>
      <c r="AVA233" s="11">
        <v>-6.9698553755004333E-4</v>
      </c>
      <c r="AVB233" s="11">
        <v>-3.2955536181342615E-2</v>
      </c>
      <c r="AVC233" s="11">
        <v>-5.4093040028848627E-3</v>
      </c>
      <c r="AVD233" s="11">
        <v>-8.8832487309644659E-3</v>
      </c>
      <c r="AVE233" s="11">
        <v>5.6703859520761402E-3</v>
      </c>
      <c r="AVF233" s="11">
        <v>9.639869043288396E-3</v>
      </c>
      <c r="AVG233" s="11">
        <v>-1.7474328949738771E-2</v>
      </c>
      <c r="AVH233" s="11">
        <v>-1.6134946828016083E-2</v>
      </c>
      <c r="AVI233" s="11">
        <v>1.8076779724189418E-2</v>
      </c>
      <c r="AVJ233" s="11">
        <v>2.3796448837634099E-3</v>
      </c>
      <c r="AVK233" s="11">
        <v>1.4426588750913183E-2</v>
      </c>
      <c r="AVL233" s="11">
        <v>-1.3501350135013523E-2</v>
      </c>
      <c r="AVM233" s="11">
        <v>8.9416058394160558E-3</v>
      </c>
      <c r="AVN233" s="11">
        <v>-1.6277807921866172E-3</v>
      </c>
      <c r="AVO233" s="11">
        <v>-3.9855072463768071E-3</v>
      </c>
      <c r="AVP233" s="11">
        <v>3.583121134958156E-2</v>
      </c>
      <c r="AVQ233" s="11">
        <v>-5.2677787532924292E-3</v>
      </c>
      <c r="AVR233" s="11">
        <v>6.8843777581641952E-3</v>
      </c>
      <c r="AVS233" s="11">
        <v>-3.0680224403927037E-2</v>
      </c>
      <c r="AVT233" s="11">
        <v>-1.9895098571170222E-2</v>
      </c>
      <c r="AVU233" s="11">
        <v>1.2917512456172675E-2</v>
      </c>
      <c r="AVV233" s="11">
        <v>8.0160320641282645E-3</v>
      </c>
      <c r="AVW233" s="11">
        <v>1.1205494306885999E-2</v>
      </c>
      <c r="AVX233" s="11">
        <v>-8.2216264521894566E-2</v>
      </c>
      <c r="AVY233" s="11">
        <v>-2.1616358325219021E-2</v>
      </c>
      <c r="AVZ233" s="11">
        <v>1.3933121019108263E-2</v>
      </c>
      <c r="AWA233" s="11">
        <v>-5.8892815076559968E-3</v>
      </c>
      <c r="AWB233" s="11">
        <v>4.1469194312796276E-2</v>
      </c>
      <c r="AWC233" s="11">
        <v>-3.2423208191126318E-2</v>
      </c>
      <c r="AWD233" s="11">
        <v>2.9982363315696592E-2</v>
      </c>
      <c r="AWE233" s="11">
        <v>2.6826484018264818E-2</v>
      </c>
      <c r="AWF233" s="11">
        <v>-3.8169353344450485E-2</v>
      </c>
      <c r="AWG233" s="11">
        <v>-1.3484877672895412E-2</v>
      </c>
      <c r="AWH233" s="11">
        <v>1.0154266744776486E-2</v>
      </c>
      <c r="AWI233" s="11">
        <v>-3.7309104968103579E-2</v>
      </c>
      <c r="AWJ233" s="11">
        <v>1.5863453815261108E-2</v>
      </c>
      <c r="AWK233" s="11">
        <v>-1.126704882387819E-2</v>
      </c>
      <c r="AWL233" s="11">
        <v>1.3194722111155466E-2</v>
      </c>
      <c r="AWM233" s="11">
        <v>2.6835043409628945E-2</v>
      </c>
      <c r="AWN233" s="11">
        <v>-1.0184473481936962E-2</v>
      </c>
      <c r="AWO233" s="11">
        <v>-4.2710153368278325E-3</v>
      </c>
      <c r="AWP233" s="11">
        <v>1.8132189510625896E-2</v>
      </c>
      <c r="AWQ233" s="11">
        <v>-6.8939103791650913E-3</v>
      </c>
      <c r="AWR233" s="11">
        <v>6.9417662938680014E-3</v>
      </c>
      <c r="AWS233" s="11">
        <v>-6.8939103791650913E-3</v>
      </c>
      <c r="AWT233" s="11">
        <v>-1.4269186270728818E-2</v>
      </c>
      <c r="AWU233" s="11">
        <v>-1.2910798122065748E-2</v>
      </c>
      <c r="AWV233" s="11">
        <v>-6.5992865636147369E-2</v>
      </c>
      <c r="AWW233" s="11">
        <v>2.5885847655421124E-2</v>
      </c>
      <c r="AWX233" s="11">
        <v>1.0134436401241009E-2</v>
      </c>
      <c r="AWY233" s="11">
        <v>-1.0237510237510739E-3</v>
      </c>
      <c r="AWZ233" s="11">
        <v>1.0862881738061159E-2</v>
      </c>
      <c r="AXA233" s="11">
        <v>-5.5961070559610637E-2</v>
      </c>
      <c r="AXB233" s="11">
        <v>-4.3384879725085979E-2</v>
      </c>
      <c r="AXC233" s="11">
        <v>1.0776829815895894E-2</v>
      </c>
      <c r="AXD233" s="11">
        <v>-3.4207019102621028E-2</v>
      </c>
      <c r="AXE233" s="11">
        <v>1.8169273229070804E-2</v>
      </c>
      <c r="AXF233" s="11">
        <v>9.7131240117460882E-2</v>
      </c>
      <c r="AXG233" s="11">
        <v>-1.7088737904055962E-2</v>
      </c>
      <c r="AXH233" s="11">
        <v>2.7649769585253559E-2</v>
      </c>
      <c r="AXI233" s="11">
        <v>4.484304932735439E-3</v>
      </c>
      <c r="AXJ233" s="11">
        <v>-2.3133116883116922E-2</v>
      </c>
      <c r="AXK233" s="11">
        <v>-2.5550477773161551E-2</v>
      </c>
      <c r="AXL233" s="11">
        <v>-4.5832445107653053E-2</v>
      </c>
      <c r="AXM233" s="11">
        <v>-3.3512064343163561E-2</v>
      </c>
      <c r="AXN233" s="11">
        <v>3.8603791030975554E-2</v>
      </c>
      <c r="AXO233" s="11">
        <v>-6.8996216336524308E-3</v>
      </c>
      <c r="AXP233" s="11">
        <v>-1.658449125952477E-2</v>
      </c>
      <c r="AXQ233" s="11">
        <v>-9.1157702825888087E-3</v>
      </c>
      <c r="AXR233" s="11">
        <v>1.0119595216191213E-2</v>
      </c>
      <c r="AXS233" s="11">
        <v>-2.0947176684881663E-2</v>
      </c>
      <c r="AXT233" s="11">
        <v>1.1162790697674563E-2</v>
      </c>
      <c r="AXU233" s="11">
        <v>-1.1959521619135272E-2</v>
      </c>
      <c r="AXV233" s="11">
        <v>1.5363128491620026E-2</v>
      </c>
      <c r="AXW233" s="11">
        <v>-1.421366345712971E-2</v>
      </c>
      <c r="AXX233" s="11">
        <v>2.0930232558140638E-3</v>
      </c>
      <c r="AXY233" s="11">
        <v>9.2828962636337664E-4</v>
      </c>
      <c r="AXZ233" s="11">
        <v>-1.3215859030836996E-2</v>
      </c>
      <c r="AYA233" s="11">
        <v>-1.1278195488721887E-2</v>
      </c>
      <c r="AYB233" s="11">
        <v>-1.8773764258555148E-2</v>
      </c>
      <c r="AYC233" s="11">
        <v>-3.9234681520949333E-2</v>
      </c>
      <c r="AYD233" s="11">
        <v>4.3105621376354986E-2</v>
      </c>
      <c r="AYE233" s="11">
        <v>4.9782503624939523E-2</v>
      </c>
      <c r="AYF233" s="11">
        <v>-3.2228360957642699E-2</v>
      </c>
      <c r="AYG233" s="11">
        <v>-2.402473834443386E-2</v>
      </c>
      <c r="AYH233" s="11">
        <v>-1.0723860589812229E-2</v>
      </c>
      <c r="AYI233" s="11">
        <v>-1.1825572801182682E-2</v>
      </c>
      <c r="AYJ233" s="11">
        <v>-1.2465719272001241E-3</v>
      </c>
      <c r="AYK233" s="11">
        <v>-6.4902646030953193E-3</v>
      </c>
      <c r="AYL233" s="11">
        <v>-2.2613065326634318E-3</v>
      </c>
      <c r="AYM233" s="11">
        <v>-5.5401662049860967E-3</v>
      </c>
      <c r="AYN233" s="11">
        <v>0.11015446948594576</v>
      </c>
      <c r="AYO233" s="11">
        <v>5.9306569343064997E-3</v>
      </c>
      <c r="AYP233" s="11">
        <v>2.0408163265306367E-3</v>
      </c>
      <c r="AYQ233" s="11">
        <v>3.0776193708984101E-2</v>
      </c>
      <c r="AYR233" s="11">
        <v>7.6838638858396369E-3</v>
      </c>
      <c r="AYS233" s="11">
        <v>5.6644880174292478E-3</v>
      </c>
      <c r="AYT233" s="11">
        <v>-4.7660311958407364E-3</v>
      </c>
      <c r="AYU233" s="11">
        <v>7.1615150195907917E-2</v>
      </c>
      <c r="AYV233" s="11">
        <v>-8.1251269551096961E-4</v>
      </c>
      <c r="AYW233" s="11">
        <v>-3.5779630006098739E-2</v>
      </c>
      <c r="AYX233" s="11">
        <v>-8.4334809192487814E-4</v>
      </c>
      <c r="AYY233" s="11">
        <v>2.4055707955264793E-2</v>
      </c>
      <c r="AYZ233" s="11">
        <v>-1.7102822996084899E-2</v>
      </c>
      <c r="AZA233" s="11">
        <v>-2.0335429769391955E-2</v>
      </c>
      <c r="AZB233" s="11">
        <v>3.2955274983950344E-2</v>
      </c>
      <c r="AZC233" s="11">
        <v>8.2867205303505109E-4</v>
      </c>
      <c r="AZD233" s="11">
        <v>-7.2448768370938499E-3</v>
      </c>
      <c r="AZE233" s="11">
        <v>4.1075896580483606E-2</v>
      </c>
      <c r="AZF233" s="11">
        <v>1.1415982375325484E-2</v>
      </c>
      <c r="AZG233" s="11">
        <v>-2.415841584158418E-2</v>
      </c>
      <c r="AZH233" s="11">
        <v>-1.2581168831168776E-2</v>
      </c>
      <c r="AZI233" s="11">
        <v>-5.4048499794492444E-2</v>
      </c>
      <c r="AZJ233" s="11">
        <v>-2.9545948294590452E-2</v>
      </c>
      <c r="AZK233" s="11">
        <v>-1.7685247369599311E-2</v>
      </c>
      <c r="AZL233" s="11">
        <v>7.9762989972653742E-3</v>
      </c>
      <c r="AZM233" s="11">
        <v>-3.9791996382545936E-2</v>
      </c>
      <c r="AZN233" s="11">
        <v>-6.1219684483163617E-3</v>
      </c>
      <c r="AZO233" s="11">
        <v>0</v>
      </c>
      <c r="AZP233" s="11">
        <v>-3.0087656953328712E-2</v>
      </c>
      <c r="AZQ233" s="11">
        <v>-7.5720566682949686E-3</v>
      </c>
      <c r="AZR233" s="11">
        <v>-1.2798424809254305E-2</v>
      </c>
      <c r="AZS233" s="11">
        <v>4.2383445524807328E-3</v>
      </c>
      <c r="AZT233" s="11">
        <v>4.4687189672294458E-3</v>
      </c>
      <c r="AZU233" s="11">
        <v>4.2016806722688926E-3</v>
      </c>
      <c r="AZV233" s="11">
        <v>2.584297317253248E-2</v>
      </c>
      <c r="AZW233" s="11">
        <v>-1.775431861804222E-2</v>
      </c>
      <c r="AZX233" s="11">
        <v>7.5720566682950796E-3</v>
      </c>
      <c r="AZY233" s="11">
        <v>1.9151515151515142E-2</v>
      </c>
      <c r="AZZ233" s="11">
        <v>1.1417697431018281E-2</v>
      </c>
      <c r="BAA233" s="11">
        <v>1.2464722483537249E-2</v>
      </c>
      <c r="BAB233" s="11">
        <v>-2.2531939605110463E-2</v>
      </c>
      <c r="BAC233" s="11">
        <v>3.6596958174904826E-2</v>
      </c>
      <c r="BAD233" s="11">
        <v>-5.1352590554791244E-2</v>
      </c>
      <c r="BAE233" s="11">
        <v>2.4407926534557811E-2</v>
      </c>
      <c r="BAF233" s="11">
        <v>-2.8072658645907023E-2</v>
      </c>
      <c r="BAG233" s="11">
        <v>-2.01456310679613E-2</v>
      </c>
      <c r="BAH233" s="11">
        <v>-3.2202130294771703E-3</v>
      </c>
      <c r="BAI233" s="11">
        <v>1.2922465208747402E-2</v>
      </c>
      <c r="BAJ233" s="11">
        <v>-1.8155053974484692E-2</v>
      </c>
      <c r="BAK233" s="11">
        <v>9.9950024987505159E-4</v>
      </c>
      <c r="BAL233" s="11">
        <v>3.0703944083874113E-2</v>
      </c>
      <c r="BAM233" s="11">
        <v>-6.296924194720277E-3</v>
      </c>
      <c r="BAN233" s="11">
        <v>-3.7533512064343189E-2</v>
      </c>
      <c r="BAO233" s="11">
        <v>-4.3302101797923598E-2</v>
      </c>
      <c r="BAP233" s="11">
        <v>1.0322922181048133E-2</v>
      </c>
      <c r="BAQ233" s="11">
        <v>-2.1744825779407839E-2</v>
      </c>
      <c r="BAR233" s="11">
        <v>-1.1783610069630579E-2</v>
      </c>
      <c r="BAS233" s="11">
        <v>-4.1463414634146378E-2</v>
      </c>
      <c r="BAT233" s="11">
        <v>2.4597116200169689E-2</v>
      </c>
      <c r="BAU233" s="11">
        <v>-1.4348785871964753E-2</v>
      </c>
      <c r="BAV233" s="11">
        <v>3.6394176931691113E-3</v>
      </c>
      <c r="BAW233" s="11">
        <v>-8.6471408647141867E-3</v>
      </c>
      <c r="BAX233" s="11">
        <v>-2.9544175576814768E-2</v>
      </c>
      <c r="BAY233" s="11">
        <v>2.029573789504191E-2</v>
      </c>
      <c r="BAZ233" s="11">
        <v>-5.1150895140664843E-2</v>
      </c>
      <c r="BBA233" s="11">
        <v>2.6954177897575704E-3</v>
      </c>
      <c r="BBB233" s="11">
        <v>3.4050179211469356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Y935"/>
  <sheetViews>
    <sheetView tabSelected="1" zoomScale="110" zoomScaleNormal="110" workbookViewId="0">
      <pane xSplit="4" ySplit="1" topLeftCell="E2" activePane="bottomRight" state="frozen"/>
      <selection pane="topRight" activeCell="E1" sqref="E1"/>
      <selection pane="bottomLeft" activeCell="A2" sqref="A2"/>
      <selection pane="bottomRight" activeCell="E2" sqref="E2"/>
    </sheetView>
  </sheetViews>
  <sheetFormatPr defaultRowHeight="14.5" x14ac:dyDescent="0.35"/>
  <cols>
    <col min="1" max="1" width="11" customWidth="1"/>
    <col min="2" max="2" width="26" customWidth="1"/>
    <col min="3" max="3" width="10.7265625" bestFit="1" customWidth="1"/>
    <col min="4" max="4" width="11" customWidth="1"/>
  </cols>
  <sheetData>
    <row r="1" spans="1:285" x14ac:dyDescent="0.35">
      <c r="A1" s="4" t="s">
        <v>0</v>
      </c>
      <c r="B1" s="2" t="s">
        <v>247</v>
      </c>
      <c r="C1" s="7" t="s">
        <v>437</v>
      </c>
      <c r="D1" s="7" t="s">
        <v>438</v>
      </c>
      <c r="E1">
        <v>-250</v>
      </c>
      <c r="F1">
        <f t="shared" ref="F1:BQ1" si="0">E1+1</f>
        <v>-249</v>
      </c>
      <c r="G1">
        <f t="shared" si="0"/>
        <v>-248</v>
      </c>
      <c r="H1">
        <f t="shared" si="0"/>
        <v>-247</v>
      </c>
      <c r="I1">
        <f t="shared" si="0"/>
        <v>-246</v>
      </c>
      <c r="J1">
        <f t="shared" si="0"/>
        <v>-245</v>
      </c>
      <c r="K1">
        <f t="shared" si="0"/>
        <v>-244</v>
      </c>
      <c r="L1">
        <f t="shared" si="0"/>
        <v>-243</v>
      </c>
      <c r="M1">
        <f t="shared" si="0"/>
        <v>-242</v>
      </c>
      <c r="N1">
        <f t="shared" si="0"/>
        <v>-241</v>
      </c>
      <c r="O1">
        <f t="shared" si="0"/>
        <v>-240</v>
      </c>
      <c r="P1">
        <f t="shared" si="0"/>
        <v>-239</v>
      </c>
      <c r="Q1">
        <f t="shared" si="0"/>
        <v>-238</v>
      </c>
      <c r="R1">
        <f t="shared" si="0"/>
        <v>-237</v>
      </c>
      <c r="S1">
        <f t="shared" si="0"/>
        <v>-236</v>
      </c>
      <c r="T1">
        <f t="shared" si="0"/>
        <v>-235</v>
      </c>
      <c r="U1">
        <f t="shared" si="0"/>
        <v>-234</v>
      </c>
      <c r="V1">
        <f t="shared" si="0"/>
        <v>-233</v>
      </c>
      <c r="W1">
        <f t="shared" si="0"/>
        <v>-232</v>
      </c>
      <c r="X1">
        <f t="shared" si="0"/>
        <v>-231</v>
      </c>
      <c r="Y1">
        <f t="shared" si="0"/>
        <v>-230</v>
      </c>
      <c r="Z1">
        <f t="shared" si="0"/>
        <v>-229</v>
      </c>
      <c r="AA1">
        <f t="shared" si="0"/>
        <v>-228</v>
      </c>
      <c r="AB1">
        <f t="shared" si="0"/>
        <v>-227</v>
      </c>
      <c r="AC1">
        <f t="shared" si="0"/>
        <v>-226</v>
      </c>
      <c r="AD1">
        <f t="shared" si="0"/>
        <v>-225</v>
      </c>
      <c r="AE1">
        <f t="shared" si="0"/>
        <v>-224</v>
      </c>
      <c r="AF1">
        <f t="shared" si="0"/>
        <v>-223</v>
      </c>
      <c r="AG1">
        <f t="shared" si="0"/>
        <v>-222</v>
      </c>
      <c r="AH1">
        <f t="shared" si="0"/>
        <v>-221</v>
      </c>
      <c r="AI1">
        <f t="shared" si="0"/>
        <v>-220</v>
      </c>
      <c r="AJ1">
        <f t="shared" si="0"/>
        <v>-219</v>
      </c>
      <c r="AK1">
        <f t="shared" si="0"/>
        <v>-218</v>
      </c>
      <c r="AL1">
        <f t="shared" si="0"/>
        <v>-217</v>
      </c>
      <c r="AM1">
        <f t="shared" si="0"/>
        <v>-216</v>
      </c>
      <c r="AN1">
        <f t="shared" si="0"/>
        <v>-215</v>
      </c>
      <c r="AO1">
        <f t="shared" si="0"/>
        <v>-214</v>
      </c>
      <c r="AP1">
        <f t="shared" si="0"/>
        <v>-213</v>
      </c>
      <c r="AQ1">
        <f t="shared" si="0"/>
        <v>-212</v>
      </c>
      <c r="AR1">
        <f t="shared" si="0"/>
        <v>-211</v>
      </c>
      <c r="AS1">
        <f t="shared" si="0"/>
        <v>-210</v>
      </c>
      <c r="AT1">
        <f t="shared" si="0"/>
        <v>-209</v>
      </c>
      <c r="AU1">
        <f t="shared" si="0"/>
        <v>-208</v>
      </c>
      <c r="AV1">
        <f t="shared" si="0"/>
        <v>-207</v>
      </c>
      <c r="AW1">
        <f t="shared" si="0"/>
        <v>-206</v>
      </c>
      <c r="AX1">
        <f t="shared" si="0"/>
        <v>-205</v>
      </c>
      <c r="AY1">
        <f t="shared" si="0"/>
        <v>-204</v>
      </c>
      <c r="AZ1">
        <f t="shared" si="0"/>
        <v>-203</v>
      </c>
      <c r="BA1">
        <f t="shared" si="0"/>
        <v>-202</v>
      </c>
      <c r="BB1">
        <f t="shared" si="0"/>
        <v>-201</v>
      </c>
      <c r="BC1">
        <f t="shared" si="0"/>
        <v>-200</v>
      </c>
      <c r="BD1">
        <f t="shared" si="0"/>
        <v>-199</v>
      </c>
      <c r="BE1">
        <f t="shared" si="0"/>
        <v>-198</v>
      </c>
      <c r="BF1">
        <f t="shared" si="0"/>
        <v>-197</v>
      </c>
      <c r="BG1">
        <f t="shared" si="0"/>
        <v>-196</v>
      </c>
      <c r="BH1">
        <f t="shared" si="0"/>
        <v>-195</v>
      </c>
      <c r="BI1">
        <f t="shared" si="0"/>
        <v>-194</v>
      </c>
      <c r="BJ1">
        <f t="shared" si="0"/>
        <v>-193</v>
      </c>
      <c r="BK1">
        <f t="shared" si="0"/>
        <v>-192</v>
      </c>
      <c r="BL1">
        <f t="shared" si="0"/>
        <v>-191</v>
      </c>
      <c r="BM1">
        <f t="shared" si="0"/>
        <v>-190</v>
      </c>
      <c r="BN1">
        <f t="shared" si="0"/>
        <v>-189</v>
      </c>
      <c r="BO1">
        <f t="shared" si="0"/>
        <v>-188</v>
      </c>
      <c r="BP1">
        <f t="shared" si="0"/>
        <v>-187</v>
      </c>
      <c r="BQ1">
        <f t="shared" si="0"/>
        <v>-186</v>
      </c>
      <c r="BR1">
        <f t="shared" ref="BR1:EC1" si="1">BQ1+1</f>
        <v>-185</v>
      </c>
      <c r="BS1">
        <f t="shared" si="1"/>
        <v>-184</v>
      </c>
      <c r="BT1">
        <f t="shared" si="1"/>
        <v>-183</v>
      </c>
      <c r="BU1">
        <f t="shared" si="1"/>
        <v>-182</v>
      </c>
      <c r="BV1">
        <f t="shared" si="1"/>
        <v>-181</v>
      </c>
      <c r="BW1">
        <f t="shared" si="1"/>
        <v>-180</v>
      </c>
      <c r="BX1">
        <f t="shared" si="1"/>
        <v>-179</v>
      </c>
      <c r="BY1">
        <f t="shared" si="1"/>
        <v>-178</v>
      </c>
      <c r="BZ1">
        <f t="shared" si="1"/>
        <v>-177</v>
      </c>
      <c r="CA1">
        <f t="shared" si="1"/>
        <v>-176</v>
      </c>
      <c r="CB1">
        <f t="shared" si="1"/>
        <v>-175</v>
      </c>
      <c r="CC1">
        <f t="shared" si="1"/>
        <v>-174</v>
      </c>
      <c r="CD1">
        <f t="shared" si="1"/>
        <v>-173</v>
      </c>
      <c r="CE1">
        <f t="shared" si="1"/>
        <v>-172</v>
      </c>
      <c r="CF1">
        <f t="shared" si="1"/>
        <v>-171</v>
      </c>
      <c r="CG1">
        <f t="shared" si="1"/>
        <v>-170</v>
      </c>
      <c r="CH1">
        <f t="shared" si="1"/>
        <v>-169</v>
      </c>
      <c r="CI1">
        <f t="shared" si="1"/>
        <v>-168</v>
      </c>
      <c r="CJ1">
        <f t="shared" si="1"/>
        <v>-167</v>
      </c>
      <c r="CK1">
        <f t="shared" si="1"/>
        <v>-166</v>
      </c>
      <c r="CL1">
        <f t="shared" si="1"/>
        <v>-165</v>
      </c>
      <c r="CM1">
        <f t="shared" si="1"/>
        <v>-164</v>
      </c>
      <c r="CN1">
        <f t="shared" si="1"/>
        <v>-163</v>
      </c>
      <c r="CO1">
        <f t="shared" si="1"/>
        <v>-162</v>
      </c>
      <c r="CP1">
        <f t="shared" si="1"/>
        <v>-161</v>
      </c>
      <c r="CQ1">
        <f t="shared" si="1"/>
        <v>-160</v>
      </c>
      <c r="CR1">
        <f t="shared" si="1"/>
        <v>-159</v>
      </c>
      <c r="CS1">
        <f t="shared" si="1"/>
        <v>-158</v>
      </c>
      <c r="CT1">
        <f t="shared" si="1"/>
        <v>-157</v>
      </c>
      <c r="CU1">
        <f t="shared" si="1"/>
        <v>-156</v>
      </c>
      <c r="CV1">
        <f t="shared" si="1"/>
        <v>-155</v>
      </c>
      <c r="CW1">
        <f t="shared" si="1"/>
        <v>-154</v>
      </c>
      <c r="CX1">
        <f t="shared" si="1"/>
        <v>-153</v>
      </c>
      <c r="CY1">
        <f t="shared" si="1"/>
        <v>-152</v>
      </c>
      <c r="CZ1">
        <f t="shared" si="1"/>
        <v>-151</v>
      </c>
      <c r="DA1">
        <f t="shared" si="1"/>
        <v>-150</v>
      </c>
      <c r="DB1">
        <f t="shared" si="1"/>
        <v>-149</v>
      </c>
      <c r="DC1">
        <f t="shared" si="1"/>
        <v>-148</v>
      </c>
      <c r="DD1">
        <f t="shared" si="1"/>
        <v>-147</v>
      </c>
      <c r="DE1">
        <f t="shared" si="1"/>
        <v>-146</v>
      </c>
      <c r="DF1">
        <f t="shared" si="1"/>
        <v>-145</v>
      </c>
      <c r="DG1">
        <f t="shared" si="1"/>
        <v>-144</v>
      </c>
      <c r="DH1">
        <f t="shared" si="1"/>
        <v>-143</v>
      </c>
      <c r="DI1">
        <f t="shared" si="1"/>
        <v>-142</v>
      </c>
      <c r="DJ1">
        <f t="shared" si="1"/>
        <v>-141</v>
      </c>
      <c r="DK1">
        <f t="shared" si="1"/>
        <v>-140</v>
      </c>
      <c r="DL1">
        <f t="shared" si="1"/>
        <v>-139</v>
      </c>
      <c r="DM1">
        <f t="shared" si="1"/>
        <v>-138</v>
      </c>
      <c r="DN1">
        <f t="shared" si="1"/>
        <v>-137</v>
      </c>
      <c r="DO1">
        <f t="shared" si="1"/>
        <v>-136</v>
      </c>
      <c r="DP1">
        <f t="shared" si="1"/>
        <v>-135</v>
      </c>
      <c r="DQ1">
        <f t="shared" si="1"/>
        <v>-134</v>
      </c>
      <c r="DR1">
        <f t="shared" si="1"/>
        <v>-133</v>
      </c>
      <c r="DS1">
        <f t="shared" si="1"/>
        <v>-132</v>
      </c>
      <c r="DT1">
        <f t="shared" si="1"/>
        <v>-131</v>
      </c>
      <c r="DU1">
        <f t="shared" si="1"/>
        <v>-130</v>
      </c>
      <c r="DV1">
        <f t="shared" si="1"/>
        <v>-129</v>
      </c>
      <c r="DW1">
        <f t="shared" si="1"/>
        <v>-128</v>
      </c>
      <c r="DX1">
        <f t="shared" si="1"/>
        <v>-127</v>
      </c>
      <c r="DY1">
        <f t="shared" si="1"/>
        <v>-126</v>
      </c>
      <c r="DZ1">
        <f t="shared" si="1"/>
        <v>-125</v>
      </c>
      <c r="EA1">
        <f t="shared" si="1"/>
        <v>-124</v>
      </c>
      <c r="EB1">
        <f t="shared" si="1"/>
        <v>-123</v>
      </c>
      <c r="EC1">
        <f t="shared" si="1"/>
        <v>-122</v>
      </c>
      <c r="ED1">
        <f t="shared" ref="ED1:GO1" si="2">EC1+1</f>
        <v>-121</v>
      </c>
      <c r="EE1">
        <f t="shared" si="2"/>
        <v>-120</v>
      </c>
      <c r="EF1">
        <f t="shared" si="2"/>
        <v>-119</v>
      </c>
      <c r="EG1">
        <f t="shared" si="2"/>
        <v>-118</v>
      </c>
      <c r="EH1">
        <f t="shared" si="2"/>
        <v>-117</v>
      </c>
      <c r="EI1">
        <f t="shared" si="2"/>
        <v>-116</v>
      </c>
      <c r="EJ1">
        <f t="shared" si="2"/>
        <v>-115</v>
      </c>
      <c r="EK1">
        <f t="shared" si="2"/>
        <v>-114</v>
      </c>
      <c r="EL1">
        <f t="shared" si="2"/>
        <v>-113</v>
      </c>
      <c r="EM1">
        <f t="shared" si="2"/>
        <v>-112</v>
      </c>
      <c r="EN1">
        <f t="shared" si="2"/>
        <v>-111</v>
      </c>
      <c r="EO1">
        <f t="shared" si="2"/>
        <v>-110</v>
      </c>
      <c r="EP1">
        <f t="shared" si="2"/>
        <v>-109</v>
      </c>
      <c r="EQ1">
        <f t="shared" si="2"/>
        <v>-108</v>
      </c>
      <c r="ER1">
        <f t="shared" si="2"/>
        <v>-107</v>
      </c>
      <c r="ES1">
        <f t="shared" si="2"/>
        <v>-106</v>
      </c>
      <c r="ET1">
        <f t="shared" si="2"/>
        <v>-105</v>
      </c>
      <c r="EU1">
        <f t="shared" si="2"/>
        <v>-104</v>
      </c>
      <c r="EV1">
        <f t="shared" si="2"/>
        <v>-103</v>
      </c>
      <c r="EW1">
        <f t="shared" si="2"/>
        <v>-102</v>
      </c>
      <c r="EX1">
        <f t="shared" si="2"/>
        <v>-101</v>
      </c>
      <c r="EY1">
        <f t="shared" si="2"/>
        <v>-100</v>
      </c>
      <c r="EZ1">
        <f t="shared" si="2"/>
        <v>-99</v>
      </c>
      <c r="FA1">
        <f t="shared" si="2"/>
        <v>-98</v>
      </c>
      <c r="FB1">
        <f t="shared" si="2"/>
        <v>-97</v>
      </c>
      <c r="FC1">
        <f t="shared" si="2"/>
        <v>-96</v>
      </c>
      <c r="FD1">
        <f t="shared" si="2"/>
        <v>-95</v>
      </c>
      <c r="FE1">
        <f t="shared" si="2"/>
        <v>-94</v>
      </c>
      <c r="FF1">
        <f t="shared" si="2"/>
        <v>-93</v>
      </c>
      <c r="FG1">
        <f t="shared" si="2"/>
        <v>-92</v>
      </c>
      <c r="FH1">
        <f t="shared" si="2"/>
        <v>-91</v>
      </c>
      <c r="FI1">
        <f t="shared" si="2"/>
        <v>-90</v>
      </c>
      <c r="FJ1">
        <f t="shared" si="2"/>
        <v>-89</v>
      </c>
      <c r="FK1">
        <f t="shared" si="2"/>
        <v>-88</v>
      </c>
      <c r="FL1">
        <f t="shared" si="2"/>
        <v>-87</v>
      </c>
      <c r="FM1">
        <f t="shared" si="2"/>
        <v>-86</v>
      </c>
      <c r="FN1">
        <f t="shared" si="2"/>
        <v>-85</v>
      </c>
      <c r="FO1">
        <f t="shared" si="2"/>
        <v>-84</v>
      </c>
      <c r="FP1">
        <f t="shared" si="2"/>
        <v>-83</v>
      </c>
      <c r="FQ1">
        <f t="shared" si="2"/>
        <v>-82</v>
      </c>
      <c r="FR1">
        <f t="shared" si="2"/>
        <v>-81</v>
      </c>
      <c r="FS1">
        <f t="shared" si="2"/>
        <v>-80</v>
      </c>
      <c r="FT1">
        <f t="shared" si="2"/>
        <v>-79</v>
      </c>
      <c r="FU1">
        <f t="shared" si="2"/>
        <v>-78</v>
      </c>
      <c r="FV1">
        <f t="shared" si="2"/>
        <v>-77</v>
      </c>
      <c r="FW1">
        <f t="shared" si="2"/>
        <v>-76</v>
      </c>
      <c r="FX1">
        <f t="shared" si="2"/>
        <v>-75</v>
      </c>
      <c r="FY1">
        <f t="shared" si="2"/>
        <v>-74</v>
      </c>
      <c r="FZ1">
        <f t="shared" si="2"/>
        <v>-73</v>
      </c>
      <c r="GA1">
        <f t="shared" si="2"/>
        <v>-72</v>
      </c>
      <c r="GB1">
        <f t="shared" si="2"/>
        <v>-71</v>
      </c>
      <c r="GC1">
        <f t="shared" si="2"/>
        <v>-70</v>
      </c>
      <c r="GD1">
        <f t="shared" si="2"/>
        <v>-69</v>
      </c>
      <c r="GE1">
        <f t="shared" si="2"/>
        <v>-68</v>
      </c>
      <c r="GF1">
        <f t="shared" si="2"/>
        <v>-67</v>
      </c>
      <c r="GG1">
        <f t="shared" si="2"/>
        <v>-66</v>
      </c>
      <c r="GH1">
        <f t="shared" si="2"/>
        <v>-65</v>
      </c>
      <c r="GI1">
        <f t="shared" si="2"/>
        <v>-64</v>
      </c>
      <c r="GJ1">
        <f t="shared" si="2"/>
        <v>-63</v>
      </c>
      <c r="GK1">
        <f t="shared" si="2"/>
        <v>-62</v>
      </c>
      <c r="GL1">
        <f t="shared" si="2"/>
        <v>-61</v>
      </c>
      <c r="GM1">
        <f t="shared" si="2"/>
        <v>-60</v>
      </c>
      <c r="GN1">
        <f t="shared" si="2"/>
        <v>-59</v>
      </c>
      <c r="GO1">
        <f t="shared" si="2"/>
        <v>-58</v>
      </c>
      <c r="GP1">
        <f t="shared" ref="GP1:HB1" si="3">GO1+1</f>
        <v>-57</v>
      </c>
      <c r="GQ1">
        <f t="shared" si="3"/>
        <v>-56</v>
      </c>
      <c r="GR1">
        <f t="shared" si="3"/>
        <v>-55</v>
      </c>
      <c r="GS1">
        <f t="shared" si="3"/>
        <v>-54</v>
      </c>
      <c r="GT1">
        <f t="shared" si="3"/>
        <v>-53</v>
      </c>
      <c r="GU1">
        <f t="shared" si="3"/>
        <v>-52</v>
      </c>
      <c r="GV1">
        <f t="shared" si="3"/>
        <v>-51</v>
      </c>
      <c r="GW1">
        <f t="shared" si="3"/>
        <v>-50</v>
      </c>
      <c r="GX1">
        <f t="shared" si="3"/>
        <v>-49</v>
      </c>
      <c r="GY1">
        <f t="shared" si="3"/>
        <v>-48</v>
      </c>
      <c r="GZ1">
        <f t="shared" si="3"/>
        <v>-47</v>
      </c>
      <c r="HA1">
        <f t="shared" si="3"/>
        <v>-46</v>
      </c>
      <c r="HB1">
        <f t="shared" si="3"/>
        <v>-45</v>
      </c>
      <c r="HC1">
        <f t="shared" ref="HC1" si="4">HB1+1</f>
        <v>-44</v>
      </c>
      <c r="HD1">
        <f t="shared" ref="HD1" si="5">HC1+1</f>
        <v>-43</v>
      </c>
      <c r="HE1">
        <f t="shared" ref="HE1" si="6">HD1+1</f>
        <v>-42</v>
      </c>
      <c r="HF1">
        <f t="shared" ref="HF1" si="7">HE1+1</f>
        <v>-41</v>
      </c>
      <c r="HG1">
        <f t="shared" ref="HG1" si="8">HF1+1</f>
        <v>-40</v>
      </c>
      <c r="HH1">
        <f t="shared" ref="HH1" si="9">HG1+1</f>
        <v>-39</v>
      </c>
      <c r="HI1">
        <f t="shared" ref="HI1" si="10">HH1+1</f>
        <v>-38</v>
      </c>
      <c r="HJ1">
        <f t="shared" ref="HJ1" si="11">HI1+1</f>
        <v>-37</v>
      </c>
      <c r="HK1">
        <f t="shared" ref="HK1" si="12">HJ1+1</f>
        <v>-36</v>
      </c>
      <c r="HL1">
        <f t="shared" ref="HL1" si="13">HK1+1</f>
        <v>-35</v>
      </c>
      <c r="HM1">
        <f t="shared" ref="HM1" si="14">HL1+1</f>
        <v>-34</v>
      </c>
      <c r="HN1">
        <f t="shared" ref="HN1" si="15">HM1+1</f>
        <v>-33</v>
      </c>
      <c r="HO1">
        <f t="shared" ref="HO1" si="16">HN1+1</f>
        <v>-32</v>
      </c>
      <c r="HP1">
        <f t="shared" ref="HP1:HQ1" si="17">HO1+1</f>
        <v>-31</v>
      </c>
      <c r="HQ1">
        <f t="shared" si="17"/>
        <v>-30</v>
      </c>
      <c r="HR1">
        <f>HQ1+1</f>
        <v>-29</v>
      </c>
      <c r="HS1">
        <f t="shared" ref="HS1:JY1" si="18">HR1+1</f>
        <v>-28</v>
      </c>
      <c r="HT1">
        <f t="shared" si="18"/>
        <v>-27</v>
      </c>
      <c r="HU1">
        <f t="shared" si="18"/>
        <v>-26</v>
      </c>
      <c r="HV1">
        <f t="shared" si="18"/>
        <v>-25</v>
      </c>
      <c r="HW1">
        <f t="shared" si="18"/>
        <v>-24</v>
      </c>
      <c r="HX1">
        <f t="shared" si="18"/>
        <v>-23</v>
      </c>
      <c r="HY1">
        <f t="shared" si="18"/>
        <v>-22</v>
      </c>
      <c r="HZ1">
        <f t="shared" si="18"/>
        <v>-21</v>
      </c>
      <c r="IA1">
        <f t="shared" si="18"/>
        <v>-20</v>
      </c>
      <c r="IB1">
        <f t="shared" si="18"/>
        <v>-19</v>
      </c>
      <c r="IC1">
        <f t="shared" si="18"/>
        <v>-18</v>
      </c>
      <c r="ID1">
        <f t="shared" si="18"/>
        <v>-17</v>
      </c>
      <c r="IE1">
        <f t="shared" si="18"/>
        <v>-16</v>
      </c>
      <c r="IF1">
        <f t="shared" si="18"/>
        <v>-15</v>
      </c>
      <c r="IG1">
        <f t="shared" si="18"/>
        <v>-14</v>
      </c>
      <c r="IH1">
        <f t="shared" si="18"/>
        <v>-13</v>
      </c>
      <c r="II1">
        <f t="shared" si="18"/>
        <v>-12</v>
      </c>
      <c r="IJ1">
        <f t="shared" si="18"/>
        <v>-11</v>
      </c>
      <c r="IK1">
        <f t="shared" si="18"/>
        <v>-10</v>
      </c>
      <c r="IL1">
        <f t="shared" si="18"/>
        <v>-9</v>
      </c>
      <c r="IM1">
        <f t="shared" si="18"/>
        <v>-8</v>
      </c>
      <c r="IN1">
        <f t="shared" si="18"/>
        <v>-7</v>
      </c>
      <c r="IO1">
        <f t="shared" si="18"/>
        <v>-6</v>
      </c>
      <c r="IP1">
        <f t="shared" si="18"/>
        <v>-5</v>
      </c>
      <c r="IQ1">
        <f t="shared" si="18"/>
        <v>-4</v>
      </c>
      <c r="IR1">
        <f t="shared" si="18"/>
        <v>-3</v>
      </c>
      <c r="IS1">
        <f t="shared" si="18"/>
        <v>-2</v>
      </c>
      <c r="IT1">
        <f t="shared" si="18"/>
        <v>-1</v>
      </c>
      <c r="IU1">
        <f t="shared" si="18"/>
        <v>0</v>
      </c>
      <c r="IV1">
        <f t="shared" si="18"/>
        <v>1</v>
      </c>
      <c r="IW1">
        <f t="shared" si="18"/>
        <v>2</v>
      </c>
      <c r="IX1">
        <f t="shared" si="18"/>
        <v>3</v>
      </c>
      <c r="IY1">
        <f t="shared" si="18"/>
        <v>4</v>
      </c>
      <c r="IZ1">
        <f t="shared" si="18"/>
        <v>5</v>
      </c>
      <c r="JA1">
        <f t="shared" si="18"/>
        <v>6</v>
      </c>
      <c r="JB1">
        <f t="shared" si="18"/>
        <v>7</v>
      </c>
      <c r="JC1">
        <f t="shared" si="18"/>
        <v>8</v>
      </c>
      <c r="JD1">
        <f t="shared" si="18"/>
        <v>9</v>
      </c>
      <c r="JE1">
        <f t="shared" si="18"/>
        <v>10</v>
      </c>
      <c r="JF1">
        <f t="shared" si="18"/>
        <v>11</v>
      </c>
      <c r="JG1">
        <f t="shared" si="18"/>
        <v>12</v>
      </c>
      <c r="JH1">
        <f t="shared" si="18"/>
        <v>13</v>
      </c>
      <c r="JI1">
        <f t="shared" si="18"/>
        <v>14</v>
      </c>
      <c r="JJ1">
        <f t="shared" si="18"/>
        <v>15</v>
      </c>
      <c r="JK1">
        <f t="shared" si="18"/>
        <v>16</v>
      </c>
      <c r="JL1">
        <f t="shared" si="18"/>
        <v>17</v>
      </c>
      <c r="JM1">
        <f t="shared" si="18"/>
        <v>18</v>
      </c>
      <c r="JN1">
        <f t="shared" si="18"/>
        <v>19</v>
      </c>
      <c r="JO1">
        <f t="shared" si="18"/>
        <v>20</v>
      </c>
      <c r="JP1">
        <f t="shared" si="18"/>
        <v>21</v>
      </c>
      <c r="JQ1">
        <f t="shared" si="18"/>
        <v>22</v>
      </c>
      <c r="JR1">
        <f t="shared" si="18"/>
        <v>23</v>
      </c>
      <c r="JS1">
        <f t="shared" si="18"/>
        <v>24</v>
      </c>
      <c r="JT1">
        <f t="shared" si="18"/>
        <v>25</v>
      </c>
      <c r="JU1">
        <f t="shared" si="18"/>
        <v>26</v>
      </c>
      <c r="JV1">
        <f t="shared" si="18"/>
        <v>27</v>
      </c>
      <c r="JW1">
        <f t="shared" si="18"/>
        <v>28</v>
      </c>
      <c r="JX1">
        <f t="shared" si="18"/>
        <v>29</v>
      </c>
      <c r="JY1">
        <f t="shared" si="18"/>
        <v>30</v>
      </c>
    </row>
    <row r="2" spans="1:285" x14ac:dyDescent="0.35">
      <c r="A2" s="2">
        <v>545101</v>
      </c>
      <c r="B2" s="2" t="s">
        <v>288</v>
      </c>
      <c r="C2" s="3">
        <v>40653</v>
      </c>
      <c r="D2">
        <v>1337</v>
      </c>
      <c r="E2" s="12">
        <f>IF(VLOOKUP($A2,DailyExcessRets!$A$3:$BBB$233,$D2+E$1,FALSE)="","",VLOOKUP($A2,DailyExcessRets!$A$3:$BBB$233,$D2+E$1,FALSE))</f>
        <v>-1.777236459446685E-2</v>
      </c>
      <c r="F2" s="11">
        <v>-4.1173195667577822E-2</v>
      </c>
      <c r="G2" s="11">
        <v>2.5865026788778334E-3</v>
      </c>
      <c r="H2" s="11">
        <v>1.7111116961066042E-3</v>
      </c>
      <c r="I2" s="11">
        <v>-1.3665510354252008E-2</v>
      </c>
      <c r="J2" s="11">
        <v>4.5054886496856072E-2</v>
      </c>
      <c r="K2" s="11">
        <v>-3.7325038880248851E-2</v>
      </c>
      <c r="L2" s="11">
        <v>-4.4784025000662142E-2</v>
      </c>
      <c r="M2" s="11">
        <v>-3.4268603748475179E-2</v>
      </c>
      <c r="N2" s="11">
        <v>-7.6567524115755514E-2</v>
      </c>
      <c r="O2" s="11">
        <v>7.6853722990828377E-2</v>
      </c>
      <c r="P2" s="11">
        <v>1.3136241591361841E-2</v>
      </c>
      <c r="Q2" s="11">
        <v>2.9664880884531897E-2</v>
      </c>
      <c r="R2" s="11">
        <v>-1.8902388398416958E-2</v>
      </c>
      <c r="S2" s="11">
        <v>-2.2002820874471141E-2</v>
      </c>
      <c r="T2" s="11">
        <v>-2.8151139313527529E-2</v>
      </c>
      <c r="U2" s="11">
        <v>-3.4753962129756011E-2</v>
      </c>
      <c r="V2" s="11">
        <v>-1.7987270546997558E-2</v>
      </c>
      <c r="W2" s="11">
        <v>-6.1118416932807285E-2</v>
      </c>
      <c r="X2" s="11">
        <v>4.3386913893150192E-2</v>
      </c>
      <c r="Y2" s="11">
        <v>-2.8062773675967545E-2</v>
      </c>
      <c r="Z2" s="11">
        <v>2.99582360485382E-2</v>
      </c>
      <c r="AA2" s="11">
        <v>3.0108556832694866E-2</v>
      </c>
      <c r="AB2" s="11">
        <v>3.1243219787372434E-2</v>
      </c>
      <c r="AC2" s="11">
        <v>3.9073066634607301E-3</v>
      </c>
      <c r="AD2" s="11">
        <v>-7.7901859225771641E-2</v>
      </c>
      <c r="AE2" s="11">
        <v>4.0131173090035333E-2</v>
      </c>
      <c r="AF2" s="11">
        <v>1.4234431090994315E-2</v>
      </c>
      <c r="AG2" s="11">
        <v>-3.9056969622356941E-2</v>
      </c>
      <c r="AH2" s="11">
        <v>1.0569470245338497E-3</v>
      </c>
      <c r="AI2" s="11">
        <v>9.3425051991682384E-3</v>
      </c>
      <c r="AJ2" s="11">
        <v>1.0333787681871431E-2</v>
      </c>
      <c r="AK2" s="11">
        <v>5.7132996580177453E-2</v>
      </c>
      <c r="AL2" s="11">
        <v>1.9291268475101209E-3</v>
      </c>
      <c r="AM2" s="11">
        <v>0</v>
      </c>
      <c r="AN2" s="11">
        <v>3.5634941793299513E-2</v>
      </c>
      <c r="AO2" s="11">
        <v>-9.2958068760368162E-3</v>
      </c>
      <c r="AP2" s="11">
        <v>-4.7059502843779244E-3</v>
      </c>
      <c r="AQ2" s="11">
        <v>-8.4701514184603033E-3</v>
      </c>
      <c r="AR2" s="11">
        <v>2.8377508630275106E-3</v>
      </c>
      <c r="AS2" s="11">
        <v>-3.509437264797699E-2</v>
      </c>
      <c r="AT2" s="11">
        <v>-1.4753900108840257E-2</v>
      </c>
      <c r="AU2" s="11">
        <v>-3.3938873204860665E-2</v>
      </c>
      <c r="AV2" s="11">
        <v>1.8613811066641395E-2</v>
      </c>
      <c r="AW2" s="11">
        <v>-9.1368342272670766E-3</v>
      </c>
      <c r="AX2" s="11">
        <v>-5.3217938630999106E-2</v>
      </c>
      <c r="AY2" s="11">
        <v>-1.0969285999203882E-3</v>
      </c>
      <c r="AZ2" s="11">
        <v>-1.6239060264217509E-2</v>
      </c>
      <c r="BA2" s="11">
        <v>3.3149545039408146E-3</v>
      </c>
      <c r="BB2" s="11">
        <v>-2.4105728060416109E-2</v>
      </c>
      <c r="BC2" s="11">
        <v>0.10785600773854775</v>
      </c>
      <c r="BD2" s="11">
        <v>-7.1098914806035918E-3</v>
      </c>
      <c r="BE2" s="11">
        <v>4.4943467336683307E-2</v>
      </c>
      <c r="BF2" s="11">
        <v>1.953653331730365E-3</v>
      </c>
      <c r="BG2" s="11">
        <v>-1.9498440124791072E-3</v>
      </c>
      <c r="BH2" s="11">
        <v>-1.953653331730254E-3</v>
      </c>
      <c r="BI2" s="11">
        <v>-9.6368126242241114E-4</v>
      </c>
      <c r="BJ2" s="11">
        <v>-2.1583167540845327E-2</v>
      </c>
      <c r="BK2" s="11">
        <v>9.0270503419804804E-3</v>
      </c>
      <c r="BL2" s="11">
        <v>1.7862050013740083E-2</v>
      </c>
      <c r="BM2" s="11">
        <v>-2.1448284137269069E-2</v>
      </c>
      <c r="BN2" s="11">
        <v>3.5866466386683671E-2</v>
      </c>
      <c r="BO2" s="11">
        <v>6.7473587641679877E-3</v>
      </c>
      <c r="BP2" s="11">
        <v>9.700461506805258E-4</v>
      </c>
      <c r="BQ2" s="11">
        <v>2.2906143545166291E-2</v>
      </c>
      <c r="BR2" s="11">
        <v>-1.4928801102434552E-2</v>
      </c>
      <c r="BS2" s="11">
        <v>-1.9905572394497528E-2</v>
      </c>
      <c r="BT2" s="11">
        <v>-2.9141514764043919E-3</v>
      </c>
      <c r="BU2" s="11">
        <v>4.366108973785443E-2</v>
      </c>
      <c r="BV2" s="11">
        <v>-2.8804114873553277E-2</v>
      </c>
      <c r="BW2" s="11">
        <v>8.5915202871686969E-3</v>
      </c>
      <c r="BX2" s="11">
        <v>1.233991656699418E-2</v>
      </c>
      <c r="BY2" s="11">
        <v>-1.8730908881331443E-3</v>
      </c>
      <c r="BZ2" s="11">
        <v>3.943759563472593E-2</v>
      </c>
      <c r="CA2" s="11">
        <v>8.1382107046632512E-3</v>
      </c>
      <c r="CB2" s="11">
        <v>-4.9289177870839751E-2</v>
      </c>
      <c r="CC2" s="11">
        <v>-1.8836757759294054E-3</v>
      </c>
      <c r="CD2" s="11">
        <v>2.8453632193252698E-3</v>
      </c>
      <c r="CE2" s="11">
        <v>3.7637521713953515E-3</v>
      </c>
      <c r="CF2" s="11">
        <v>2.5324488029997205E-2</v>
      </c>
      <c r="CG2" s="11">
        <v>-2.7568358276134353E-3</v>
      </c>
      <c r="CH2" s="11">
        <v>-2.9365303244005547E-2</v>
      </c>
      <c r="CI2" s="11">
        <v>-1.7001365921706646E-2</v>
      </c>
      <c r="CJ2" s="11">
        <v>5.7651371807001528E-3</v>
      </c>
      <c r="CK2" s="11">
        <v>-1.8166318821834837E-2</v>
      </c>
      <c r="CL2" s="11">
        <v>1.5598335379180428E-2</v>
      </c>
      <c r="CM2" s="11">
        <v>-2.8889806025588216E-3</v>
      </c>
      <c r="CN2" s="11">
        <v>1.921712393566688E-2</v>
      </c>
      <c r="CO2" s="11">
        <v>-1.8854789116435566E-2</v>
      </c>
      <c r="CP2" s="11">
        <v>-1.5373699148533593E-2</v>
      </c>
      <c r="CQ2" s="11">
        <v>4.1016094162863226E-2</v>
      </c>
      <c r="CR2" s="11">
        <v>2.5324488029997205E-2</v>
      </c>
      <c r="CS2" s="11">
        <v>1.9213457859795113E-2</v>
      </c>
      <c r="CT2" s="11">
        <v>-1.2585907096133164E-2</v>
      </c>
      <c r="CU2" s="11">
        <v>1.8169112508736873E-3</v>
      </c>
      <c r="CV2" s="11">
        <v>8.175223214285543E-3</v>
      </c>
      <c r="CW2" s="11">
        <v>-5.3967287521102802E-3</v>
      </c>
      <c r="CX2" s="11">
        <v>9.9616005342533231E-3</v>
      </c>
      <c r="CY2" s="11">
        <v>2.6724707956800042E-3</v>
      </c>
      <c r="CZ2" s="11">
        <v>-1.8767345368614796E-2</v>
      </c>
      <c r="DA2" s="11">
        <v>-7.2808737048446481E-3</v>
      </c>
      <c r="DB2" s="11">
        <v>-1.8335684062058544E-3</v>
      </c>
      <c r="DC2" s="11">
        <v>4.5951674438321266E-2</v>
      </c>
      <c r="DD2" s="11">
        <v>0</v>
      </c>
      <c r="DE2" s="11">
        <v>-1.1429034611331823E-2</v>
      </c>
      <c r="DF2" s="11">
        <v>-1.4212310047009957E-2</v>
      </c>
      <c r="DG2" s="11">
        <v>2.3455694798713456E-2</v>
      </c>
      <c r="DH2" s="11">
        <v>3.5216990843582874E-3</v>
      </c>
      <c r="DI2" s="11">
        <v>7.8825180865997879E-3</v>
      </c>
      <c r="DJ2" s="11">
        <v>-7.8208699378615743E-3</v>
      </c>
      <c r="DK2" s="11">
        <v>-3.5093402440341537E-3</v>
      </c>
      <c r="DL2" s="11">
        <v>1.6741615647180019E-2</v>
      </c>
      <c r="DM2" s="11">
        <v>-1.4734093573483875E-2</v>
      </c>
      <c r="DN2" s="11">
        <v>2.7258714405473228E-2</v>
      </c>
      <c r="DO2" s="11">
        <v>6.0020533340354731E-3</v>
      </c>
      <c r="DP2" s="11">
        <v>4.2391730995681165E-3</v>
      </c>
      <c r="DQ2" s="11">
        <v>1.4409672460067302E-2</v>
      </c>
      <c r="DR2" s="11">
        <v>2.088363729771392E-2</v>
      </c>
      <c r="DS2" s="11">
        <v>6.5420325591929451E-3</v>
      </c>
      <c r="DT2" s="11">
        <v>1.7898657600679879E-2</v>
      </c>
      <c r="DU2" s="11">
        <v>-1.9180235271003765E-2</v>
      </c>
      <c r="DV2" s="11">
        <v>3.2550453202464524E-3</v>
      </c>
      <c r="DW2" s="11">
        <v>1.1380652890086829E-2</v>
      </c>
      <c r="DX2" s="11">
        <v>-2.2480505379528171E-2</v>
      </c>
      <c r="DY2" s="11">
        <v>5.7556862646102047E-3</v>
      </c>
      <c r="DZ2" s="11">
        <v>-5.722747922993987E-3</v>
      </c>
      <c r="EA2" s="11">
        <v>1.0678312675131973E-2</v>
      </c>
      <c r="EB2" s="11">
        <v>7.9928064741729976E-4</v>
      </c>
      <c r="EC2" s="11">
        <v>-1.704602176300285E-2</v>
      </c>
      <c r="ED2" s="11">
        <v>-1.9804494096737346E-2</v>
      </c>
      <c r="EE2" s="11">
        <v>7.5896904546044475E-3</v>
      </c>
      <c r="EF2" s="11">
        <v>-1.6710370713147737E-3</v>
      </c>
      <c r="EG2" s="11">
        <v>-9.2189632529033894E-3</v>
      </c>
      <c r="EH2" s="11">
        <v>1.0994152046783778E-2</v>
      </c>
      <c r="EI2" s="11">
        <v>-5.0388194765799144E-3</v>
      </c>
      <c r="EJ2" s="11">
        <v>4.211668647615241E-3</v>
      </c>
      <c r="EK2" s="11">
        <v>-1.5901196449247368E-2</v>
      </c>
      <c r="EL2" s="11">
        <v>0</v>
      </c>
      <c r="EM2" s="11">
        <v>-6.7979187910163219E-3</v>
      </c>
      <c r="EN2" s="11">
        <v>1.7111116961066042E-3</v>
      </c>
      <c r="EO2" s="11">
        <v>0</v>
      </c>
      <c r="EP2" s="11">
        <v>-2.0524545358982405E-2</v>
      </c>
      <c r="EQ2" s="11">
        <v>8.7467468004616133E-3</v>
      </c>
      <c r="ER2" s="11">
        <v>-7.7931749873659806E-3</v>
      </c>
      <c r="ES2" s="11">
        <v>3.484880977911331E-3</v>
      </c>
      <c r="ET2" s="11">
        <v>-3.4727787572794711E-3</v>
      </c>
      <c r="EU2" s="11">
        <v>-1.9193652155264918E-2</v>
      </c>
      <c r="EV2" s="11">
        <v>1.8038701213514141E-3</v>
      </c>
      <c r="EW2" s="11">
        <v>-3.372073989196267E-2</v>
      </c>
      <c r="EX2" s="11">
        <v>9.0349539782019761E-4</v>
      </c>
      <c r="EY2" s="11">
        <v>2.7644569816642761E-3</v>
      </c>
      <c r="EZ2" s="11">
        <v>-6.4138629458760921E-3</v>
      </c>
      <c r="FA2" s="11">
        <v>-4.6149490373725843E-3</v>
      </c>
      <c r="FB2" s="11">
        <v>1.0182893876041765E-2</v>
      </c>
      <c r="FC2" s="11">
        <v>3.2070955934112355E-2</v>
      </c>
      <c r="FD2" s="11">
        <v>1.1513068150815764E-2</v>
      </c>
      <c r="FE2" s="11">
        <v>7.9026863739346531E-3</v>
      </c>
      <c r="FF2" s="11">
        <v>-5.2182290133533371E-3</v>
      </c>
      <c r="FG2" s="11">
        <v>-6.9941356862324167E-3</v>
      </c>
      <c r="FH2" s="11">
        <v>0</v>
      </c>
      <c r="FI2" s="11">
        <v>3.5216990843582874E-3</v>
      </c>
      <c r="FJ2" s="11">
        <v>0</v>
      </c>
      <c r="FK2" s="11">
        <v>-7.0186804880681963E-3</v>
      </c>
      <c r="FL2" s="11">
        <v>-1.0629621574597681E-2</v>
      </c>
      <c r="FM2" s="11">
        <v>1.0743824361827858E-2</v>
      </c>
      <c r="FN2" s="11">
        <v>1.1472379295345725E-2</v>
      </c>
      <c r="FO2" s="11">
        <v>2.7979358168037427E-2</v>
      </c>
      <c r="FP2" s="11">
        <v>3.0616780401077071E-2</v>
      </c>
      <c r="FQ2" s="11">
        <v>1.9813283271601811E-2</v>
      </c>
      <c r="FR2" s="11">
        <v>-1.0522649817159668E-2</v>
      </c>
      <c r="FS2" s="11">
        <v>-4.9024537409493307E-3</v>
      </c>
      <c r="FT2" s="11">
        <v>-6.5940729137717868E-3</v>
      </c>
      <c r="FU2" s="11">
        <v>4.984740590030512E-3</v>
      </c>
      <c r="FV2" s="11">
        <v>4.0996052232007418E-3</v>
      </c>
      <c r="FW2" s="11">
        <v>-1.6381874086396353E-3</v>
      </c>
      <c r="FX2" s="11">
        <v>2.9561002701133487E-2</v>
      </c>
      <c r="FY2" s="11">
        <v>4.7812867791290348E-3</v>
      </c>
      <c r="FZ2" s="11">
        <v>1.3494716806168983E-2</v>
      </c>
      <c r="GA2" s="11">
        <v>1.7215640951555589E-2</v>
      </c>
      <c r="GB2" s="11">
        <v>0</v>
      </c>
      <c r="GC2" s="11">
        <v>-1.5385707860914311E-3</v>
      </c>
      <c r="GD2" s="11">
        <v>1.3109857285098059E-2</v>
      </c>
      <c r="GE2" s="11">
        <v>-1.5210015210015193E-2</v>
      </c>
      <c r="GF2" s="11">
        <v>-7.841273612927413E-4</v>
      </c>
      <c r="GG2" s="11">
        <v>4.6371159516789273E-3</v>
      </c>
      <c r="GH2" s="11">
        <v>-3.0771415721826401E-3</v>
      </c>
      <c r="GI2" s="11">
        <v>-1.5433197996058579E-2</v>
      </c>
      <c r="GJ2" s="11">
        <v>1.3335905659922265E-2</v>
      </c>
      <c r="GK2" s="11">
        <v>-4.64064731080438E-3</v>
      </c>
      <c r="GL2" s="11">
        <v>6.216377764495018E-3</v>
      </c>
      <c r="GM2" s="11">
        <v>-8.5065937982654605E-3</v>
      </c>
      <c r="GN2" s="11">
        <v>-1.5577443861288898E-2</v>
      </c>
      <c r="GO2" s="11">
        <v>1.5823940404606773E-3</v>
      </c>
      <c r="GP2" s="11">
        <v>-2.2142822419911612E-2</v>
      </c>
      <c r="GQ2" s="11">
        <v>2.4359324898710621E-3</v>
      </c>
      <c r="GR2" s="11">
        <v>2.0952664335837756E-2</v>
      </c>
      <c r="GS2" s="11">
        <v>-7.8933307427017096E-3</v>
      </c>
      <c r="GT2" s="11">
        <v>0</v>
      </c>
      <c r="GU2" s="11">
        <v>-1.1138583563857107E-2</v>
      </c>
      <c r="GV2" s="11">
        <v>1.0447096103381792E-2</v>
      </c>
      <c r="GW2" s="11">
        <v>-3.1850254802038291E-3</v>
      </c>
      <c r="GX2" s="11">
        <v>-1.2780809123531411E-2</v>
      </c>
      <c r="GY2" s="11">
        <v>1.1327988846287829E-2</v>
      </c>
      <c r="GZ2" s="11">
        <v>-3.2003151079491587E-3</v>
      </c>
      <c r="HA2" s="11">
        <v>7.2361759403325454E-3</v>
      </c>
      <c r="HB2" s="11">
        <v>-8.0914083954497507E-4</v>
      </c>
      <c r="HC2" s="11">
        <v>0</v>
      </c>
      <c r="HD2" s="11">
        <v>2.4760128585801677E-2</v>
      </c>
      <c r="HE2" s="11">
        <v>3.1130268199233146E-3</v>
      </c>
      <c r="HF2" s="11">
        <v>-4.194318453091439E-2</v>
      </c>
      <c r="HG2" s="11">
        <v>-7.2758079386040508E-3</v>
      </c>
      <c r="HH2" s="11">
        <v>-1.4708466152958066E-2</v>
      </c>
      <c r="HI2" s="11">
        <v>1.5743217424531997E-2</v>
      </c>
      <c r="HJ2" s="11">
        <v>8.9785067589596146E-3</v>
      </c>
      <c r="HK2" s="11">
        <v>2.9106907608560606E-2</v>
      </c>
      <c r="HL2" s="11">
        <v>6.2798898603932951E-3</v>
      </c>
      <c r="HM2" s="11">
        <v>2.3426623781863443E-2</v>
      </c>
      <c r="HN2" s="11">
        <v>-1.5244617477366829E-3</v>
      </c>
      <c r="HO2" s="11">
        <v>-9.1842247433819857E-3</v>
      </c>
      <c r="HP2" s="11">
        <v>2.1596889668578978E-2</v>
      </c>
      <c r="HQ2" s="11">
        <v>9.81597939340495E-3</v>
      </c>
      <c r="HR2" s="11">
        <v>-2.0176486809449501E-2</v>
      </c>
      <c r="HS2" s="11">
        <v>-7.7395750269704244E-4</v>
      </c>
      <c r="HT2" s="11">
        <v>-2.7485036967492049E-2</v>
      </c>
      <c r="HU2" s="11">
        <v>-1.3322392238258485E-2</v>
      </c>
      <c r="HV2" s="11">
        <v>-2.8643412748887043E-2</v>
      </c>
      <c r="HW2" s="11">
        <v>4.4219485784795065E-2</v>
      </c>
      <c r="HX2" s="11">
        <v>-3.4509368895748405E-2</v>
      </c>
      <c r="HY2" s="11">
        <v>2.517734039364572E-2</v>
      </c>
      <c r="HZ2" s="11">
        <v>-1.188967936848262E-2</v>
      </c>
      <c r="IA2" s="11">
        <v>-7.8903244895944802E-4</v>
      </c>
      <c r="IB2" s="11">
        <v>8.8342710492548271E-3</v>
      </c>
      <c r="IC2" s="11">
        <v>1.1129592485690454E-2</v>
      </c>
      <c r="ID2" s="11">
        <v>-9.4346469264823263E-3</v>
      </c>
      <c r="IE2" s="11">
        <v>1.9854934427430582E-2</v>
      </c>
      <c r="IF2" s="11">
        <v>1.7911877394635844E-2</v>
      </c>
      <c r="IG2" s="11">
        <v>-5.3636962454125525E-3</v>
      </c>
      <c r="IH2" s="11">
        <v>6.9299905392621319E-3</v>
      </c>
      <c r="II2" s="11">
        <v>-6.107157118361406E-3</v>
      </c>
      <c r="IJ2" s="11">
        <v>-7.7044879824167412E-3</v>
      </c>
      <c r="IK2" s="11">
        <v>2.4793388429752206E-2</v>
      </c>
      <c r="IL2" s="11">
        <v>-7.4370177558802375E-4</v>
      </c>
      <c r="IM2" s="11">
        <v>3.0235370732158984E-3</v>
      </c>
      <c r="IN2" s="11">
        <v>-2.8660204980753945E-2</v>
      </c>
      <c r="IO2" s="11">
        <v>-1.8644067796610209E-2</v>
      </c>
      <c r="IP2" s="11">
        <v>8.7085553041912345E-3</v>
      </c>
      <c r="IQ2" s="11">
        <v>2.363325053657217E-3</v>
      </c>
      <c r="IR2" s="11">
        <v>3.8975099242148925E-3</v>
      </c>
      <c r="IS2" s="11">
        <v>-2.3390131090181399E-2</v>
      </c>
      <c r="IT2" s="11">
        <v>-4.7851586464136009E-3</v>
      </c>
      <c r="IU2" s="11">
        <v>3.2892790215997669E-2</v>
      </c>
      <c r="IV2" s="11">
        <v>1.0097875387920618E-2</v>
      </c>
      <c r="IW2" s="11">
        <v>-9.2406588991562622E-3</v>
      </c>
      <c r="IX2" s="11">
        <v>7.8717618434231973E-4</v>
      </c>
      <c r="IY2" s="11">
        <v>8.5329519723513769E-3</v>
      </c>
      <c r="IZ2" s="11">
        <v>1.4581807009666159E-2</v>
      </c>
      <c r="JA2" s="11">
        <v>3.0514791521081275E-3</v>
      </c>
      <c r="JB2" s="11">
        <v>-3.7853277908084237E-3</v>
      </c>
      <c r="JC2" s="11">
        <v>5.3149330971140607E-3</v>
      </c>
      <c r="JD2" s="11">
        <v>-1.5837313917358431E-2</v>
      </c>
      <c r="JE2" s="11">
        <v>-9.2123553942935477E-3</v>
      </c>
      <c r="JF2" s="11">
        <v>0</v>
      </c>
      <c r="JG2" s="11">
        <v>1.6241795871777986E-2</v>
      </c>
      <c r="JH2" s="11">
        <v>-6.8328068328068481E-3</v>
      </c>
      <c r="JI2" s="11">
        <v>-1.7623636406474574E-2</v>
      </c>
      <c r="JJ2" s="11">
        <v>-1.8731262741335852E-2</v>
      </c>
      <c r="JK2" s="11">
        <v>-1.1120887715696193E-2</v>
      </c>
      <c r="JL2" s="11">
        <v>7.2171828270592986E-3</v>
      </c>
      <c r="JM2" s="11">
        <v>-1.0355574096341136E-2</v>
      </c>
      <c r="JN2" s="11">
        <v>2.0952664335837756E-2</v>
      </c>
      <c r="JO2" s="11">
        <v>2.1324136591052589E-2</v>
      </c>
      <c r="JP2" s="11">
        <v>6.9675639684201318E-3</v>
      </c>
      <c r="JQ2" s="11">
        <v>-3.8398866454126823E-2</v>
      </c>
      <c r="JR2" s="11">
        <v>-4.0030452614258083E-3</v>
      </c>
      <c r="JS2" s="11">
        <v>2.1649077818325368E-2</v>
      </c>
      <c r="JT2" s="11">
        <v>-2.3410725491143092E-3</v>
      </c>
      <c r="JU2" s="11">
        <v>3.9190071848465013E-3</v>
      </c>
      <c r="JV2" s="11">
        <v>1.5687124990963586E-2</v>
      </c>
      <c r="JW2" s="11">
        <v>-1.6986951364175495E-2</v>
      </c>
      <c r="JX2" s="11">
        <v>-1.5687599555920251E-2</v>
      </c>
      <c r="JY2" s="11">
        <v>-6.375049038838787E-3</v>
      </c>
    </row>
    <row r="3" spans="1:285" x14ac:dyDescent="0.35">
      <c r="A3" s="2">
        <v>255956</v>
      </c>
      <c r="B3" s="2" t="s">
        <v>258</v>
      </c>
      <c r="C3" s="3">
        <v>40220</v>
      </c>
      <c r="D3">
        <v>1037</v>
      </c>
      <c r="E3" s="11">
        <v>-2.873444922894508E-2</v>
      </c>
      <c r="F3" s="11">
        <v>-6.1042494935024227E-2</v>
      </c>
      <c r="G3" s="11">
        <v>-3.9768521026307679E-3</v>
      </c>
      <c r="H3" s="11">
        <v>1.4652097656480123E-2</v>
      </c>
      <c r="I3" s="11">
        <v>-2.1332475746368762E-2</v>
      </c>
      <c r="J3" s="11">
        <v>-6.405060518100647E-2</v>
      </c>
      <c r="K3" s="11">
        <v>5.1591132956883667E-2</v>
      </c>
      <c r="L3" s="11">
        <v>-7.7341482189062116E-2</v>
      </c>
      <c r="M3" s="11">
        <v>-0.11262721447418012</v>
      </c>
      <c r="N3" s="11">
        <v>-6.6604366663834957E-3</v>
      </c>
      <c r="O3" s="11">
        <v>-0.12065180826619692</v>
      </c>
      <c r="P3" s="11">
        <v>-5.7648416629924482E-2</v>
      </c>
      <c r="Q3" s="11">
        <v>7.4826093837082164E-2</v>
      </c>
      <c r="R3" s="11">
        <v>-0.10677796840191545</v>
      </c>
      <c r="S3" s="11">
        <v>6.4773671989221127E-2</v>
      </c>
      <c r="T3" s="11">
        <v>9.8943259069799172E-3</v>
      </c>
      <c r="U3" s="11">
        <v>0.1126299653425753</v>
      </c>
      <c r="V3" s="11">
        <v>-5.6775229275364048E-2</v>
      </c>
      <c r="W3" s="11">
        <v>9.2861089412616282E-2</v>
      </c>
      <c r="X3" s="11">
        <v>3.7999105083012408E-2</v>
      </c>
      <c r="Y3" s="11">
        <v>-5.4707706777440634E-2</v>
      </c>
      <c r="Z3" s="11">
        <v>2.6106011252591044E-2</v>
      </c>
      <c r="AA3" s="11">
        <v>3.3077837675605348E-2</v>
      </c>
      <c r="AB3" s="11">
        <v>-2.5448491248065475E-2</v>
      </c>
      <c r="AC3" s="11">
        <v>-4.4228762741208794E-2</v>
      </c>
      <c r="AD3" s="11">
        <v>7.2277304926253061E-2</v>
      </c>
      <c r="AE3" s="11">
        <v>-4.4386890344522811E-2</v>
      </c>
      <c r="AF3" s="11">
        <v>9.0263062388047377E-3</v>
      </c>
      <c r="AG3" s="11">
        <v>4.092217013969468E-2</v>
      </c>
      <c r="AH3" s="11">
        <v>3.277043972579996E-3</v>
      </c>
      <c r="AI3" s="11">
        <v>-4.0001555400015598E-2</v>
      </c>
      <c r="AJ3" s="11">
        <v>3.4441056146096827E-2</v>
      </c>
      <c r="AK3" s="11">
        <v>-8.2229021810269476E-3</v>
      </c>
      <c r="AL3" s="11">
        <v>3.6469466832864228E-2</v>
      </c>
      <c r="AM3" s="11">
        <v>-3.5186243299866748E-2</v>
      </c>
      <c r="AN3" s="11">
        <v>2.6525812328326737E-2</v>
      </c>
      <c r="AO3" s="11">
        <v>2.825793123152498E-2</v>
      </c>
      <c r="AP3" s="11">
        <v>-1.7665446578855937E-2</v>
      </c>
      <c r="AQ3" s="11">
        <v>3.1576542518181538E-2</v>
      </c>
      <c r="AR3" s="11">
        <v>6.625044820822179E-2</v>
      </c>
      <c r="AS3" s="11">
        <v>-1.78034499129609E-2</v>
      </c>
      <c r="AT3" s="11">
        <v>6.2887698380729162E-3</v>
      </c>
      <c r="AU3" s="11">
        <v>-4.1909965625422152E-2</v>
      </c>
      <c r="AV3" s="11">
        <v>-1.0747802654049177E-2</v>
      </c>
      <c r="AW3" s="11">
        <v>-1.7843662068492194E-2</v>
      </c>
      <c r="AX3" s="11">
        <v>-2.8832044204834428E-2</v>
      </c>
      <c r="AY3" s="11">
        <v>-2.4352581096861448E-3</v>
      </c>
      <c r="AZ3" s="11">
        <v>-1.7532276588307805E-2</v>
      </c>
      <c r="BA3" s="11">
        <v>-5.8109657271613324E-3</v>
      </c>
      <c r="BB3" s="11">
        <v>-8.3499005964216E-4</v>
      </c>
      <c r="BC3" s="11">
        <v>1.9215135614514711E-2</v>
      </c>
      <c r="BD3" s="11">
        <v>-0.10327805759609099</v>
      </c>
      <c r="BE3" s="11">
        <v>5.9402738124116894E-3</v>
      </c>
      <c r="BF3" s="11">
        <v>8.6320970554407683E-3</v>
      </c>
      <c r="BG3" s="11">
        <v>4.0994862614794236E-2</v>
      </c>
      <c r="BH3" s="11">
        <v>5.5387061629516232E-2</v>
      </c>
      <c r="BI3" s="11">
        <v>-2.1321354835109663E-2</v>
      </c>
      <c r="BJ3" s="11">
        <v>0.12232808214882351</v>
      </c>
      <c r="BK3" s="11">
        <v>3.4717847635691079E-2</v>
      </c>
      <c r="BL3" s="11">
        <v>-5.9883738057129432E-2</v>
      </c>
      <c r="BM3" s="11">
        <v>7.6717794454803645E-3</v>
      </c>
      <c r="BN3" s="11">
        <v>9.8989375485878384E-3</v>
      </c>
      <c r="BO3" s="11">
        <v>1.5087755311504747E-3</v>
      </c>
      <c r="BP3" s="11">
        <v>-3.0119802822386355E-2</v>
      </c>
      <c r="BQ3" s="11">
        <v>5.4365054206555463E-3</v>
      </c>
      <c r="BR3" s="11">
        <v>-2.7413888232048489E-2</v>
      </c>
      <c r="BS3" s="11">
        <v>2.1438450899031736E-2</v>
      </c>
      <c r="BT3" s="11">
        <v>-2.4876227149627561E-2</v>
      </c>
      <c r="BU3" s="11">
        <v>-1.0761962105308776E-2</v>
      </c>
      <c r="BV3" s="11">
        <v>3.6261645345425864E-2</v>
      </c>
      <c r="BW3" s="11">
        <v>8.9426506228107439E-3</v>
      </c>
      <c r="BX3" s="11">
        <v>3.2757824955945258E-2</v>
      </c>
      <c r="BY3" s="11">
        <v>-7.4650362079653476E-4</v>
      </c>
      <c r="BZ3" s="11">
        <v>2.2030685416041917E-2</v>
      </c>
      <c r="CA3" s="11">
        <v>-3.6547890167374364E-3</v>
      </c>
      <c r="CB3" s="11">
        <v>-4.6568615218769205E-2</v>
      </c>
      <c r="CC3" s="11">
        <v>-1.8462102177554396E-2</v>
      </c>
      <c r="CD3" s="11">
        <v>-4.7036738786111476E-3</v>
      </c>
      <c r="CE3" s="11">
        <v>-5.1572354003354248E-2</v>
      </c>
      <c r="CF3" s="11">
        <v>-6.6438425816074398E-3</v>
      </c>
      <c r="CG3" s="11">
        <v>1.4206904396291797E-2</v>
      </c>
      <c r="CH3" s="11">
        <v>-3.9965681216634463E-2</v>
      </c>
      <c r="CI3" s="11">
        <v>-1.4164636888803206E-2</v>
      </c>
      <c r="CJ3" s="11">
        <v>-1.9155567142247643E-2</v>
      </c>
      <c r="CK3" s="11">
        <v>4.6604205553844036E-2</v>
      </c>
      <c r="CL3" s="11">
        <v>9.3329023768022878E-3</v>
      </c>
      <c r="CM3" s="11">
        <v>5.9659756969263622E-2</v>
      </c>
      <c r="CN3" s="11">
        <v>2.6566581043451887E-2</v>
      </c>
      <c r="CO3" s="11">
        <v>-6.4116784330629506E-2</v>
      </c>
      <c r="CP3" s="11">
        <v>9.4925688351661375E-3</v>
      </c>
      <c r="CQ3" s="11">
        <v>8.585386481493984E-3</v>
      </c>
      <c r="CR3" s="11">
        <v>3.6482095472424536E-2</v>
      </c>
      <c r="CS3" s="11">
        <v>-1.4472003406429512E-2</v>
      </c>
      <c r="CT3" s="11">
        <v>-3.9425148924454589E-4</v>
      </c>
      <c r="CU3" s="11">
        <v>-5.5595176348547382E-3</v>
      </c>
      <c r="CV3" s="11">
        <v>1.9162333816873822E-2</v>
      </c>
      <c r="CW3" s="11">
        <v>-5.7968078641263188E-2</v>
      </c>
      <c r="CX3" s="11">
        <v>1.4967857304540644E-2</v>
      </c>
      <c r="CY3" s="11">
        <v>6.2679460517292451E-2</v>
      </c>
      <c r="CZ3" s="11">
        <v>-2.9297110687883987E-2</v>
      </c>
      <c r="DA3" s="11">
        <v>1.8268789017106712E-2</v>
      </c>
      <c r="DB3" s="11">
        <v>-3.1211019400727569E-3</v>
      </c>
      <c r="DC3" s="11">
        <v>3.0121347979574775E-2</v>
      </c>
      <c r="DD3" s="11">
        <v>-7.5983128644085962E-4</v>
      </c>
      <c r="DE3" s="11">
        <v>-3.7968724944004162E-3</v>
      </c>
      <c r="DF3" s="11">
        <v>3.8113436803872691E-3</v>
      </c>
      <c r="DG3" s="11">
        <v>2.6640181670518626E-3</v>
      </c>
      <c r="DH3" s="11">
        <v>-3.563395105039413E-2</v>
      </c>
      <c r="DI3" s="11">
        <v>-3.7737060318309479E-2</v>
      </c>
      <c r="DJ3" s="11">
        <v>5.7207665493603788E-3</v>
      </c>
      <c r="DK3" s="11">
        <v>3.4930901050304053E-2</v>
      </c>
      <c r="DL3" s="11">
        <v>3.7677799795960754E-2</v>
      </c>
      <c r="DM3" s="11">
        <v>-2.7234870517261811E-2</v>
      </c>
      <c r="DN3" s="11">
        <v>0.12597496057825608</v>
      </c>
      <c r="DO3" s="11">
        <v>-4.3507888095719149E-2</v>
      </c>
      <c r="DP3" s="11">
        <v>-1.3717812028634424E-2</v>
      </c>
      <c r="DQ3" s="11">
        <v>-1.2812657231529467E-2</v>
      </c>
      <c r="DR3" s="11">
        <v>-4.8191676717111998E-3</v>
      </c>
      <c r="DS3" s="11">
        <v>-3.3567937042371376E-3</v>
      </c>
      <c r="DT3" s="11">
        <v>-1.3828542355634688E-2</v>
      </c>
      <c r="DU3" s="11">
        <v>2.122456560320285E-2</v>
      </c>
      <c r="DV3" s="11">
        <v>9.2803087710791043E-3</v>
      </c>
      <c r="DW3" s="11">
        <v>5.5209902744477457E-3</v>
      </c>
      <c r="DX3" s="11">
        <v>3.6339018149589286E-4</v>
      </c>
      <c r="DY3" s="11">
        <v>1.3893381236968594E-2</v>
      </c>
      <c r="DZ3" s="11">
        <v>1.478765748388966E-2</v>
      </c>
      <c r="EA3" s="11">
        <v>4.9718519664931904E-3</v>
      </c>
      <c r="EB3" s="11">
        <v>4.7740047740047586E-2</v>
      </c>
      <c r="EC3" s="11">
        <v>-1.6903064599103068E-3</v>
      </c>
      <c r="ED3" s="11">
        <v>-1.014060659599525E-2</v>
      </c>
      <c r="EE3" s="11">
        <v>1.3321558055219729E-2</v>
      </c>
      <c r="EF3" s="11">
        <v>-1.6880269350384447E-3</v>
      </c>
      <c r="EG3" s="11">
        <v>9.7914886187153716E-3</v>
      </c>
      <c r="EH3" s="11">
        <v>-4.6821890257497945E-3</v>
      </c>
      <c r="EI3" s="11">
        <v>-1.376977233244947E-2</v>
      </c>
      <c r="EJ3" s="11">
        <v>3.0640436104723001E-3</v>
      </c>
      <c r="EK3" s="11">
        <v>-1.1886001598972129E-2</v>
      </c>
      <c r="EL3" s="11">
        <v>-2.0615760206157518E-2</v>
      </c>
      <c r="EM3" s="11">
        <v>-2.2458442569326165E-2</v>
      </c>
      <c r="EN3" s="11">
        <v>2.9432454349164194E-2</v>
      </c>
      <c r="EO3" s="11">
        <v>1.5692992488053559E-2</v>
      </c>
      <c r="EP3" s="11">
        <v>8.5825881385548364E-3</v>
      </c>
      <c r="EQ3" s="11">
        <v>-1.8042848870874262E-2</v>
      </c>
      <c r="ER3" s="11">
        <v>1.3869232946504217E-2</v>
      </c>
      <c r="ES3" s="11">
        <v>2.0509957193374451E-2</v>
      </c>
      <c r="ET3" s="11">
        <v>1.7421396264954758E-2</v>
      </c>
      <c r="EU3" s="11">
        <v>5.5971570564958828E-3</v>
      </c>
      <c r="EV3" s="11">
        <v>-1.8663267943564654E-2</v>
      </c>
      <c r="EW3" s="11">
        <v>3.9707551882294245E-2</v>
      </c>
      <c r="EX3" s="11">
        <v>-4.1755112380652548E-3</v>
      </c>
      <c r="EY3" s="11">
        <v>-7.4123457223309597E-3</v>
      </c>
      <c r="EZ3" s="11">
        <v>6.4955724057480513E-3</v>
      </c>
      <c r="FA3" s="11">
        <v>-4.5175565682374907E-3</v>
      </c>
      <c r="FB3" s="11">
        <v>-3.1104878081050003E-2</v>
      </c>
      <c r="FC3" s="11">
        <v>-2.5421491515548733E-2</v>
      </c>
      <c r="FD3" s="11">
        <v>-6.8609272760390416E-3</v>
      </c>
      <c r="FE3" s="11">
        <v>8.2909302959905951E-3</v>
      </c>
      <c r="FF3" s="11">
        <v>-3.1869592593456231E-2</v>
      </c>
      <c r="FG3" s="11">
        <v>-1.4867130441485465E-2</v>
      </c>
      <c r="FH3" s="11">
        <v>-8.9835000929159303E-3</v>
      </c>
      <c r="FI3" s="11">
        <v>-3.0821765713129667E-2</v>
      </c>
      <c r="FJ3" s="11">
        <v>-4.1139901121672873E-3</v>
      </c>
      <c r="FK3" s="11">
        <v>-1.3522840563409133E-2</v>
      </c>
      <c r="FL3" s="11">
        <v>3.0463850738533305E-2</v>
      </c>
      <c r="FM3" s="11">
        <v>-4.4344860884784731E-2</v>
      </c>
      <c r="FN3" s="11">
        <v>3.8681971043781349E-3</v>
      </c>
      <c r="FO3" s="11">
        <v>1.7719899761987179E-2</v>
      </c>
      <c r="FP3" s="11">
        <v>-3.3308263705016272E-2</v>
      </c>
      <c r="FQ3" s="11">
        <v>1.9183629969093063E-2</v>
      </c>
      <c r="FR3" s="11">
        <v>-1.1910488340479031E-2</v>
      </c>
      <c r="FS3" s="11">
        <v>-1.9441004963435704E-2</v>
      </c>
      <c r="FT3" s="11">
        <v>1.1926090616702911E-3</v>
      </c>
      <c r="FU3" s="11">
        <v>1.3863061839388902E-2</v>
      </c>
      <c r="FV3" s="11">
        <v>-1.0940930670224946E-2</v>
      </c>
      <c r="FW3" s="11">
        <v>1.1852098708363012E-2</v>
      </c>
      <c r="FX3" s="11">
        <v>1.7561939569079144E-2</v>
      </c>
      <c r="FY3" s="11">
        <v>-3.0685864038339061E-2</v>
      </c>
      <c r="FZ3" s="11">
        <v>3.600896184751945E-2</v>
      </c>
      <c r="GA3" s="11">
        <v>-3.2849523294621652E-2</v>
      </c>
      <c r="GB3" s="11">
        <v>5.2530866520105635E-2</v>
      </c>
      <c r="GC3" s="11">
        <v>-2.3266740205090453E-2</v>
      </c>
      <c r="GD3" s="11">
        <v>9.2178186761475711E-3</v>
      </c>
      <c r="GE3" s="11">
        <v>1.3324836936530859E-2</v>
      </c>
      <c r="GF3" s="11">
        <v>5.2215036171681328E-2</v>
      </c>
      <c r="GG3" s="11">
        <v>2.1068180051309948E-2</v>
      </c>
      <c r="GH3" s="11">
        <v>1.9577051926298106E-2</v>
      </c>
      <c r="GI3" s="11">
        <v>2.263626095641702E-2</v>
      </c>
      <c r="GJ3" s="11">
        <v>6.7090202092123796E-4</v>
      </c>
      <c r="GK3" s="11">
        <v>2.3488631958221706E-3</v>
      </c>
      <c r="GL3" s="11">
        <v>-1.8746871729535597E-2</v>
      </c>
      <c r="GM3" s="11">
        <v>4.0899605842801279E-3</v>
      </c>
      <c r="GN3" s="11">
        <v>7.4769549073578911E-3</v>
      </c>
      <c r="GO3" s="11">
        <v>-1.2816810374465359E-2</v>
      </c>
      <c r="GP3" s="11">
        <v>-2.0477815699659896E-3</v>
      </c>
      <c r="GQ3" s="11">
        <v>-1.7802469825139222E-2</v>
      </c>
      <c r="GR3" s="11">
        <v>-1.0109527779883387E-2</v>
      </c>
      <c r="GS3" s="11">
        <v>3.8027508446835112E-2</v>
      </c>
      <c r="GT3" s="11">
        <v>9.4974642692484679E-3</v>
      </c>
      <c r="GU3" s="11">
        <v>0</v>
      </c>
      <c r="GV3" s="11">
        <v>-1.0750822067957633E-2</v>
      </c>
      <c r="GW3" s="11">
        <v>-1.1209292448039143E-2</v>
      </c>
      <c r="GX3" s="11">
        <v>2.4390927172725396E-2</v>
      </c>
      <c r="GY3" s="11">
        <v>-2.0145668681234019E-3</v>
      </c>
      <c r="GZ3" s="11">
        <v>-3.7294483010595458E-2</v>
      </c>
      <c r="HA3" s="11">
        <v>1.1518354412364706E-2</v>
      </c>
      <c r="HB3" s="11">
        <v>3.1399198956955532E-2</v>
      </c>
      <c r="HC3" s="11">
        <v>1.9402774683175972E-2</v>
      </c>
      <c r="HD3" s="11">
        <v>0</v>
      </c>
      <c r="HE3" s="11">
        <v>5.1529101095528551E-2</v>
      </c>
      <c r="HF3" s="11">
        <v>-8.7385889299894659E-3</v>
      </c>
      <c r="HG3" s="11">
        <v>2.0147554733904949E-2</v>
      </c>
      <c r="HH3" s="11">
        <v>2.6234982213571456E-2</v>
      </c>
      <c r="HI3" s="11">
        <v>7.5213172115533578E-3</v>
      </c>
      <c r="HJ3" s="11">
        <v>-2.1790991488084166E-2</v>
      </c>
      <c r="HK3" s="11">
        <v>-7.9342366667082276E-3</v>
      </c>
      <c r="HL3" s="11">
        <v>4.7062217279697727E-2</v>
      </c>
      <c r="HM3" s="11">
        <v>-3.2341655653203016E-3</v>
      </c>
      <c r="HN3" s="11">
        <v>-5.0071903253071648E-3</v>
      </c>
      <c r="HO3" s="11">
        <v>5.9180888196452841E-4</v>
      </c>
      <c r="HP3" s="11">
        <v>-1.0066871061970351E-2</v>
      </c>
      <c r="HQ3" s="11">
        <v>-1.7342990456681195E-2</v>
      </c>
      <c r="HR3" s="11">
        <v>-2.1607402106969764E-2</v>
      </c>
      <c r="HS3" s="11">
        <v>-1.3997336658986725E-2</v>
      </c>
      <c r="HT3" s="11">
        <v>4.1010315820163568E-2</v>
      </c>
      <c r="HU3" s="11">
        <v>-1.4242233287616646E-2</v>
      </c>
      <c r="HV3" s="11">
        <v>-3.9984791573527412E-3</v>
      </c>
      <c r="HW3" s="11">
        <v>3.1793241157124674E-2</v>
      </c>
      <c r="HX3" s="11">
        <v>-2.1836617702662653E-2</v>
      </c>
      <c r="HY3" s="11">
        <v>1.2219857684379054E-3</v>
      </c>
      <c r="HZ3" s="11">
        <v>-6.5059820828109682E-2</v>
      </c>
      <c r="IA3" s="11">
        <v>4.5734279396485444E-3</v>
      </c>
      <c r="IB3" s="11">
        <v>2.1463552624599869E-2</v>
      </c>
      <c r="IC3" s="11">
        <v>-1.5923842492426843E-3</v>
      </c>
      <c r="ID3" s="11">
        <v>4.1455021410120807E-2</v>
      </c>
      <c r="IE3" s="11">
        <v>-5.50984822948275E-3</v>
      </c>
      <c r="IF3" s="11">
        <v>-1.84748904687978E-2</v>
      </c>
      <c r="IG3" s="11">
        <v>-1.8191662616495741E-2</v>
      </c>
      <c r="IH3" s="11">
        <v>-1.0543182321497424E-2</v>
      </c>
      <c r="II3" s="11">
        <v>-1.5175785450029178E-2</v>
      </c>
      <c r="IJ3" s="11">
        <v>-2.2949577772332086E-3</v>
      </c>
      <c r="IK3" s="11">
        <v>-2.3002367233909693E-3</v>
      </c>
      <c r="IL3" s="11">
        <v>-1.2848349188584129E-2</v>
      </c>
      <c r="IM3" s="11">
        <v>-6.6710505430715994E-3</v>
      </c>
      <c r="IN3" s="11">
        <v>1.7129760676424688E-2</v>
      </c>
      <c r="IO3" s="11">
        <v>1.6518093596544769E-3</v>
      </c>
      <c r="IP3" s="11">
        <v>-3.6266434838721162E-2</v>
      </c>
      <c r="IQ3" s="11">
        <v>1.3000962517611292E-2</v>
      </c>
      <c r="IR3" s="11">
        <v>-1.3848533671169672E-2</v>
      </c>
      <c r="IS3" s="11">
        <v>-7.8756283746044264E-3</v>
      </c>
      <c r="IT3" s="11">
        <v>-1.1043969448458313E-2</v>
      </c>
      <c r="IU3" s="11">
        <v>6.9783769936526685E-3</v>
      </c>
      <c r="IV3" s="11">
        <v>-7.6272583798553395E-3</v>
      </c>
      <c r="IW3" s="11">
        <v>4.1918669236538086E-3</v>
      </c>
      <c r="IX3" s="11">
        <v>2.991551985779739E-2</v>
      </c>
      <c r="IY3" s="11">
        <v>4.388199598819309E-3</v>
      </c>
      <c r="IZ3" s="11">
        <v>-2.7233299666838851E-2</v>
      </c>
      <c r="JA3" s="11">
        <v>1.4516992868351064E-2</v>
      </c>
      <c r="JB3" s="11">
        <v>-1.2605119845885859E-2</v>
      </c>
      <c r="JC3" s="11">
        <v>2.0012006265769822E-2</v>
      </c>
      <c r="JD3" s="11">
        <v>1.3867368004818692E-2</v>
      </c>
      <c r="JE3" s="11">
        <v>6.7118659440823514E-4</v>
      </c>
      <c r="JF3" s="11">
        <v>1.100370264623618E-2</v>
      </c>
      <c r="JG3" s="11">
        <v>2.3417503059427025E-2</v>
      </c>
      <c r="JH3" s="11">
        <v>8.0550141258404206E-3</v>
      </c>
      <c r="JI3" s="11">
        <v>-2.0139564794215747E-2</v>
      </c>
      <c r="JJ3" s="11">
        <v>2.3817231241325176E-2</v>
      </c>
      <c r="JK3" s="11">
        <v>-5.1022176022177401E-3</v>
      </c>
      <c r="JL3" s="11">
        <v>3.2215653324763061E-4</v>
      </c>
      <c r="JM3" s="11">
        <v>1.3447879674117313E-2</v>
      </c>
      <c r="JN3" s="11">
        <v>3.2860099799884912E-2</v>
      </c>
      <c r="JO3" s="11">
        <v>-2.6002211892664939E-2</v>
      </c>
      <c r="JP3" s="11">
        <v>-6.911006385957541E-3</v>
      </c>
      <c r="JQ3" s="11">
        <v>1.0436501966515355E-2</v>
      </c>
      <c r="JR3" s="11">
        <v>-6.572426437744805E-3</v>
      </c>
      <c r="JS3" s="11">
        <v>4.7261998561200391E-2</v>
      </c>
      <c r="JT3" s="11">
        <v>3.6701899290576989E-2</v>
      </c>
      <c r="JU3" s="11">
        <v>5.2220350949157002E-3</v>
      </c>
      <c r="JV3" s="11">
        <v>1.0103388068192887E-2</v>
      </c>
      <c r="JW3" s="11">
        <v>-1.6574735860783174E-2</v>
      </c>
      <c r="JX3" s="11">
        <v>1.1043831688213102E-2</v>
      </c>
      <c r="JY3" s="11">
        <v>-1.350944840976831E-2</v>
      </c>
    </row>
    <row r="4" spans="1:285" x14ac:dyDescent="0.35">
      <c r="A4" s="2">
        <v>905271</v>
      </c>
      <c r="B4" s="2" t="s">
        <v>343</v>
      </c>
      <c r="C4" s="3">
        <v>40214</v>
      </c>
      <c r="D4">
        <v>1033</v>
      </c>
      <c r="E4" s="11">
        <v>8.1235276664655132E-3</v>
      </c>
      <c r="F4" s="11">
        <v>-5.4610473537802129E-2</v>
      </c>
      <c r="G4" s="11">
        <v>-1.0417662955315654E-2</v>
      </c>
      <c r="H4" s="11">
        <v>4.3636790897410238E-2</v>
      </c>
      <c r="I4" s="11">
        <v>-9.1683312148174156E-3</v>
      </c>
      <c r="J4" s="11">
        <v>-3.7386534616448919E-2</v>
      </c>
      <c r="K4" s="11">
        <v>1.5958084801361627E-2</v>
      </c>
      <c r="L4" s="11">
        <v>3.974641748167862E-3</v>
      </c>
      <c r="M4" s="11">
        <v>-3.412013722716023E-2</v>
      </c>
      <c r="N4" s="11">
        <v>-6.459841460633764E-2</v>
      </c>
      <c r="O4" s="11">
        <v>2.4202245241154774E-2</v>
      </c>
      <c r="P4" s="11">
        <v>-3.7074316051484368E-2</v>
      </c>
      <c r="Q4" s="11">
        <v>-1.1845884105148752E-2</v>
      </c>
      <c r="R4" s="11">
        <v>-9.8489377308013104E-3</v>
      </c>
      <c r="S4" s="11">
        <v>-4.7784105506551433E-2</v>
      </c>
      <c r="T4" s="11">
        <v>-5.4478697547670762E-3</v>
      </c>
      <c r="U4" s="11">
        <v>6.3697896178940061E-2</v>
      </c>
      <c r="V4" s="11">
        <v>-2.9835456543269689E-2</v>
      </c>
      <c r="W4" s="11">
        <v>2.6770301176841649E-2</v>
      </c>
      <c r="X4" s="11">
        <v>-1.8745626162800511E-2</v>
      </c>
      <c r="Y4" s="11">
        <v>6.2581809484464346E-2</v>
      </c>
      <c r="Z4" s="11">
        <v>2.9345681942818835E-2</v>
      </c>
      <c r="AA4" s="11">
        <v>3.1719588973288193E-2</v>
      </c>
      <c r="AB4" s="11">
        <v>2.6075697172772472E-2</v>
      </c>
      <c r="AC4" s="11">
        <v>1.0808943104697821E-2</v>
      </c>
      <c r="AD4" s="11">
        <v>2.4766013101036988E-2</v>
      </c>
      <c r="AE4" s="11">
        <v>2.6730890902795235E-2</v>
      </c>
      <c r="AF4" s="11">
        <v>1.2838260169434568E-2</v>
      </c>
      <c r="AG4" s="11">
        <v>-2.8169971671388128E-2</v>
      </c>
      <c r="AH4" s="11">
        <v>1.2682387804816786E-2</v>
      </c>
      <c r="AI4" s="11">
        <v>9.6592599940483748E-3</v>
      </c>
      <c r="AJ4" s="11">
        <v>2.1084617422441276E-2</v>
      </c>
      <c r="AK4" s="11">
        <v>3.9042485743298716E-2</v>
      </c>
      <c r="AL4" s="11">
        <v>-1.8537198419129264E-2</v>
      </c>
      <c r="AM4" s="11">
        <v>-4.9514759401536601E-2</v>
      </c>
      <c r="AN4" s="11">
        <v>1.5159572582303493E-2</v>
      </c>
      <c r="AO4" s="11">
        <v>2.3644802369194862E-2</v>
      </c>
      <c r="AP4" s="11">
        <v>2.8480532218857935E-2</v>
      </c>
      <c r="AQ4" s="11">
        <v>2.2122301263349575E-2</v>
      </c>
      <c r="AR4" s="11">
        <v>-3.1720429235110648E-2</v>
      </c>
      <c r="AS4" s="11">
        <v>-3.2417703042176171E-2</v>
      </c>
      <c r="AT4" s="11">
        <v>2.4334608663120649E-2</v>
      </c>
      <c r="AU4" s="11">
        <v>3.4256708887299592E-2</v>
      </c>
      <c r="AV4" s="11">
        <v>-8.8216493345344427E-3</v>
      </c>
      <c r="AW4" s="11">
        <v>-1.6119588111783267E-2</v>
      </c>
      <c r="AX4" s="11">
        <v>2.0480865302728635E-2</v>
      </c>
      <c r="AY4" s="11">
        <v>1.1540515010883379E-2</v>
      </c>
      <c r="AZ4" s="11">
        <v>2.8095818107998216E-3</v>
      </c>
      <c r="BA4" s="11">
        <v>-4.7154563710565589E-2</v>
      </c>
      <c r="BB4" s="11">
        <v>4.4989232837551185E-3</v>
      </c>
      <c r="BC4" s="11">
        <v>5.4090455322244768E-2</v>
      </c>
      <c r="BD4" s="11">
        <v>-3.4319028922368267E-3</v>
      </c>
      <c r="BE4" s="11">
        <v>2.6567231492816035E-2</v>
      </c>
      <c r="BF4" s="11">
        <v>-2.8760430166914208E-3</v>
      </c>
      <c r="BG4" s="11">
        <v>7.2084859032479631E-3</v>
      </c>
      <c r="BH4" s="11">
        <v>2.9108770438787568E-2</v>
      </c>
      <c r="BI4" s="11">
        <v>1.8546744110494062E-2</v>
      </c>
      <c r="BJ4" s="11">
        <v>-2.275941937397552E-3</v>
      </c>
      <c r="BK4" s="11">
        <v>2.2052452629503172E-2</v>
      </c>
      <c r="BL4" s="11">
        <v>-1.4284544978850122E-2</v>
      </c>
      <c r="BM4" s="11">
        <v>-1.0115763360533103E-2</v>
      </c>
      <c r="BN4" s="11">
        <v>-4.2702573958425361E-2</v>
      </c>
      <c r="BO4" s="11">
        <v>-4.7788640887297396E-3</v>
      </c>
      <c r="BP4" s="11">
        <v>1.9213534378388353E-3</v>
      </c>
      <c r="BQ4" s="11">
        <v>2.2362342129711443E-3</v>
      </c>
      <c r="BR4" s="11">
        <v>-4.2404608420482326E-2</v>
      </c>
      <c r="BS4" s="11">
        <v>2.4971589747782463E-2</v>
      </c>
      <c r="BT4" s="11">
        <v>3.2543826483966143E-4</v>
      </c>
      <c r="BU4" s="11">
        <v>4.399961087694626E-2</v>
      </c>
      <c r="BV4" s="11">
        <v>-6.0643925449215264E-3</v>
      </c>
      <c r="BW4" s="11">
        <v>-6.8852000473357267E-3</v>
      </c>
      <c r="BX4" s="11">
        <v>-3.3559736981790156E-2</v>
      </c>
      <c r="BY4" s="11">
        <v>1.6955829016581214E-2</v>
      </c>
      <c r="BZ4" s="11">
        <v>2.4366471734892814E-2</v>
      </c>
      <c r="CA4" s="11">
        <v>-2.6761189051430434E-2</v>
      </c>
      <c r="CB4" s="11">
        <v>8.0406343430323712E-3</v>
      </c>
      <c r="CC4" s="11">
        <v>3.3339600470035258E-2</v>
      </c>
      <c r="CD4" s="11">
        <v>5.1867317434108218E-2</v>
      </c>
      <c r="CE4" s="11">
        <v>2.2011223273372682E-3</v>
      </c>
      <c r="CF4" s="11">
        <v>-2.5479530077783474E-2</v>
      </c>
      <c r="CG4" s="11">
        <v>2.659586243946932E-2</v>
      </c>
      <c r="CH4" s="11">
        <v>-1.3169074527473734E-3</v>
      </c>
      <c r="CI4" s="11">
        <v>-1.2018950468795198E-2</v>
      </c>
      <c r="CJ4" s="11">
        <v>1.3352683358978101E-2</v>
      </c>
      <c r="CK4" s="11">
        <v>-8.4906854089620287E-3</v>
      </c>
      <c r="CL4" s="11">
        <v>1.3138755994738682E-2</v>
      </c>
      <c r="CM4" s="11">
        <v>-9.1809173187828996E-3</v>
      </c>
      <c r="CN4" s="11">
        <v>-3.2797897744756277E-2</v>
      </c>
      <c r="CO4" s="11">
        <v>-1.6119347698153597E-2</v>
      </c>
      <c r="CP4" s="11">
        <v>-5.1008480159827618E-3</v>
      </c>
      <c r="CQ4" s="11">
        <v>1.8020794868117029E-2</v>
      </c>
      <c r="CR4" s="11">
        <v>-9.0037831777495247E-3</v>
      </c>
      <c r="CS4" s="11">
        <v>-4.5887739220790147E-2</v>
      </c>
      <c r="CT4" s="11">
        <v>2.0658890519928086E-2</v>
      </c>
      <c r="CU4" s="11">
        <v>2.530092412829088E-3</v>
      </c>
      <c r="CV4" s="11">
        <v>2.3342355057252018E-2</v>
      </c>
      <c r="CW4" s="11">
        <v>4.7778655839261219E-3</v>
      </c>
      <c r="CX4" s="11">
        <v>1.2733124203332169E-2</v>
      </c>
      <c r="CY4" s="11">
        <v>-1.4946001877548687E-2</v>
      </c>
      <c r="CZ4" s="11">
        <v>7.7479923939782758E-4</v>
      </c>
      <c r="DA4" s="11">
        <v>-3.5118167275361434E-2</v>
      </c>
      <c r="DB4" s="11">
        <v>8.0159537029795835E-3</v>
      </c>
      <c r="DC4" s="11">
        <v>-3.43566468831219E-2</v>
      </c>
      <c r="DD4" s="11">
        <v>2.388431916674838E-2</v>
      </c>
      <c r="DE4" s="11">
        <v>1.5122481744264338E-2</v>
      </c>
      <c r="DF4" s="11">
        <v>3.3285252916905872E-3</v>
      </c>
      <c r="DG4" s="11">
        <v>2.4482808565978287E-2</v>
      </c>
      <c r="DH4" s="11">
        <v>2.9283699943598585E-3</v>
      </c>
      <c r="DI4" s="11">
        <v>3.5051333039401777E-2</v>
      </c>
      <c r="DJ4" s="11">
        <v>1.7376248741297839E-2</v>
      </c>
      <c r="DK4" s="11">
        <v>-1.0803374594837822E-2</v>
      </c>
      <c r="DL4" s="11">
        <v>1.1953607965424773E-2</v>
      </c>
      <c r="DM4" s="11">
        <v>1.6480178687020341E-2</v>
      </c>
      <c r="DN4" s="11">
        <v>2.5822650873561503E-3</v>
      </c>
      <c r="DO4" s="11">
        <v>3.5776607001761773E-2</v>
      </c>
      <c r="DP4" s="11">
        <v>1.3400955844099949E-2</v>
      </c>
      <c r="DQ4" s="11">
        <v>9.9520551133454038E-3</v>
      </c>
      <c r="DR4" s="11">
        <v>-7.9643081007336747E-3</v>
      </c>
      <c r="DS4" s="11">
        <v>-1.415164467571095E-2</v>
      </c>
      <c r="DT4" s="11">
        <v>2.7744153261368698E-2</v>
      </c>
      <c r="DU4" s="11">
        <v>1.8800341681470822E-3</v>
      </c>
      <c r="DV4" s="11">
        <v>1.058951065685565E-2</v>
      </c>
      <c r="DW4" s="11">
        <v>-1.0081299971403279E-2</v>
      </c>
      <c r="DX4" s="11">
        <v>-4.1541071806709962E-3</v>
      </c>
      <c r="DY4" s="11">
        <v>-2.421742919847647E-3</v>
      </c>
      <c r="DZ4" s="11">
        <v>6.6091844374298603E-3</v>
      </c>
      <c r="EA4" s="11">
        <v>-7.7722848635209951E-3</v>
      </c>
      <c r="EB4" s="11">
        <v>-6.7450071138741574E-4</v>
      </c>
      <c r="EC4" s="11">
        <v>1.8784077366827967E-2</v>
      </c>
      <c r="ED4" s="11">
        <v>7.2953881708088808E-3</v>
      </c>
      <c r="EE4" s="11">
        <v>-2.1464310718024793E-2</v>
      </c>
      <c r="EF4" s="11">
        <v>-1.72249017388999E-2</v>
      </c>
      <c r="EG4" s="11">
        <v>1.1227249958256857E-2</v>
      </c>
      <c r="EH4" s="11">
        <v>8.8028215526465559E-3</v>
      </c>
      <c r="EI4" s="11">
        <v>-6.7173501428585691E-4</v>
      </c>
      <c r="EJ4" s="11">
        <v>2.9415040468774745E-2</v>
      </c>
      <c r="EK4" s="11">
        <v>-6.6532591678016839E-3</v>
      </c>
      <c r="EL4" s="11">
        <v>-7.3564555748760752E-3</v>
      </c>
      <c r="EM4" s="11">
        <v>5.2926308506173747E-4</v>
      </c>
      <c r="EN4" s="11">
        <v>3.9738243672848839E-4</v>
      </c>
      <c r="EO4" s="11">
        <v>1.5863189661844412E-3</v>
      </c>
      <c r="EP4" s="11">
        <v>-9.6354669654008518E-3</v>
      </c>
      <c r="EQ4" s="11">
        <v>-1.372855198166234E-2</v>
      </c>
      <c r="ER4" s="11">
        <v>-6.4859050210396285E-3</v>
      </c>
      <c r="ES4" s="11">
        <v>1.1153748168906352E-2</v>
      </c>
      <c r="ET4" s="11">
        <v>1.076039230815673E-2</v>
      </c>
      <c r="EU4" s="11">
        <v>4.5244815346625611E-3</v>
      </c>
      <c r="EV4" s="11">
        <v>1.0610813207037051E-3</v>
      </c>
      <c r="EW4" s="11">
        <v>-1.7735230324313123E-2</v>
      </c>
      <c r="EX4" s="11">
        <v>-5.11945616786047E-3</v>
      </c>
      <c r="EY4" s="11">
        <v>1.6522047011076513E-2</v>
      </c>
      <c r="EZ4" s="11">
        <v>2.6911989852280938E-2</v>
      </c>
      <c r="FA4" s="11">
        <v>2.7503951826319595E-2</v>
      </c>
      <c r="FB4" s="11">
        <v>4.1669078784489777E-3</v>
      </c>
      <c r="FC4" s="11">
        <v>8.4243476895600189E-3</v>
      </c>
      <c r="FD4" s="11">
        <v>-8.8526791578885655E-3</v>
      </c>
      <c r="FE4" s="11">
        <v>-2.2654587492606515E-3</v>
      </c>
      <c r="FF4" s="11">
        <v>-2.2065190651906486E-2</v>
      </c>
      <c r="FG4" s="11">
        <v>-3.222394256541472E-3</v>
      </c>
      <c r="FH4" s="11">
        <v>-7.8902307763164536E-3</v>
      </c>
      <c r="FI4" s="11">
        <v>2.4250679812679587E-2</v>
      </c>
      <c r="FJ4" s="11">
        <v>-1.2417532065933656E-6</v>
      </c>
      <c r="FK4" s="11">
        <v>-6.7849479456408845E-3</v>
      </c>
      <c r="FL4" s="11">
        <v>-2.810033906442222E-2</v>
      </c>
      <c r="FM4" s="11">
        <v>1.7250428366342163E-3</v>
      </c>
      <c r="FN4" s="11">
        <v>7.9425924570413198E-3</v>
      </c>
      <c r="FO4" s="11">
        <v>2.0491834607808901E-2</v>
      </c>
      <c r="FP4" s="11">
        <v>5.9214813816039769E-3</v>
      </c>
      <c r="FQ4" s="11">
        <v>1.3435105029631744E-2</v>
      </c>
      <c r="FR4" s="11">
        <v>1.3132080093074538E-2</v>
      </c>
      <c r="FS4" s="11">
        <v>1.246142446326659E-2</v>
      </c>
      <c r="FT4" s="11">
        <v>1.3294220744954011E-2</v>
      </c>
      <c r="FU4" s="11">
        <v>1.5306633424333471E-2</v>
      </c>
      <c r="FV4" s="11">
        <v>4.4272537797025446E-3</v>
      </c>
      <c r="FW4" s="11">
        <v>-1.1554863360072498E-2</v>
      </c>
      <c r="FX4" s="11">
        <v>9.7612919363849748E-3</v>
      </c>
      <c r="FY4" s="11">
        <v>-6.5646223461086617E-3</v>
      </c>
      <c r="FZ4" s="11">
        <v>-1.5256314946830773E-2</v>
      </c>
      <c r="GA4" s="11">
        <v>1.5248920553443401E-2</v>
      </c>
      <c r="GB4" s="11">
        <v>-2.4993123511065418E-2</v>
      </c>
      <c r="GC4" s="11">
        <v>-1.1339402691046163E-2</v>
      </c>
      <c r="GD4" s="11">
        <v>6.2328762154413297E-3</v>
      </c>
      <c r="GE4" s="11">
        <v>-3.8528227478037747E-2</v>
      </c>
      <c r="GF4" s="11">
        <v>3.1826254097633289E-2</v>
      </c>
      <c r="GG4" s="11">
        <v>-3.6837636548400332E-2</v>
      </c>
      <c r="GH4" s="11">
        <v>1.5168339392537034E-2</v>
      </c>
      <c r="GI4" s="11">
        <v>3.7038367537047812E-3</v>
      </c>
      <c r="GJ4" s="11">
        <v>-1.1960343642357318E-2</v>
      </c>
      <c r="GK4" s="11">
        <v>2.3952933534856502E-2</v>
      </c>
      <c r="GL4" s="11">
        <v>8.0500545290858039E-3</v>
      </c>
      <c r="GM4" s="11">
        <v>2.3455094421821254E-2</v>
      </c>
      <c r="GN4" s="11">
        <v>2.3163503116254702E-3</v>
      </c>
      <c r="GO4" s="11">
        <v>7.0544989536218683E-3</v>
      </c>
      <c r="GP4" s="11">
        <v>-3.2612286304011251E-3</v>
      </c>
      <c r="GQ4" s="11">
        <v>1.0299900573757625E-2</v>
      </c>
      <c r="GR4" s="11">
        <v>1.5950751821098397E-2</v>
      </c>
      <c r="GS4" s="11">
        <v>-2.4789376177923872E-3</v>
      </c>
      <c r="GT4" s="11">
        <v>-8.1658140044742478E-3</v>
      </c>
      <c r="GU4" s="11">
        <v>-1.8732083524770404E-2</v>
      </c>
      <c r="GV4" s="11">
        <v>1.2147759210181519E-3</v>
      </c>
      <c r="GW4" s="11">
        <v>7.7733787398857057E-3</v>
      </c>
      <c r="GX4" s="11">
        <v>-4.7000544696687019E-3</v>
      </c>
      <c r="GY4" s="11">
        <v>9.081610003981222E-3</v>
      </c>
      <c r="GZ4" s="11">
        <v>-1.4759658020981448E-2</v>
      </c>
      <c r="HA4" s="11">
        <v>9.9863918577947075E-3</v>
      </c>
      <c r="HB4" s="11">
        <v>8.079475465669228E-3</v>
      </c>
      <c r="HC4" s="11">
        <v>7.535554591293403E-3</v>
      </c>
      <c r="HD4" s="11">
        <v>-2.0657317001551045E-2</v>
      </c>
      <c r="HE4" s="11">
        <v>-4.8490834479757439E-3</v>
      </c>
      <c r="HF4" s="11">
        <v>-2.1929565449593236E-3</v>
      </c>
      <c r="HG4" s="11">
        <v>-1.6846854314438109E-2</v>
      </c>
      <c r="HH4" s="11">
        <v>2.1358292492860587E-2</v>
      </c>
      <c r="HI4" s="11">
        <v>-1.7028382209350879E-3</v>
      </c>
      <c r="HJ4" s="11">
        <v>-4.383664559294731E-3</v>
      </c>
      <c r="HK4" s="11">
        <v>8.1949027159333721E-3</v>
      </c>
      <c r="HL4" s="11">
        <v>-5.9452920159857037E-3</v>
      </c>
      <c r="HM4" s="11">
        <v>8.6670234025021387E-3</v>
      </c>
      <c r="HN4" s="11">
        <v>-1.7788377461951943E-2</v>
      </c>
      <c r="HO4" s="11">
        <v>1.7243006903178149E-3</v>
      </c>
      <c r="HP4" s="11">
        <v>-1.2912976676718757E-2</v>
      </c>
      <c r="HQ4" s="11">
        <v>9.4685182342995056E-3</v>
      </c>
      <c r="HR4" s="11">
        <v>3.3328784145842949E-3</v>
      </c>
      <c r="HS4" s="11">
        <v>6.5207171476369119E-3</v>
      </c>
      <c r="HT4" s="11">
        <v>3.4212026843281063E-3</v>
      </c>
      <c r="HU4" s="11">
        <v>7.0648083936541983E-3</v>
      </c>
      <c r="HV4" s="11">
        <v>1.2083117772854202E-4</v>
      </c>
      <c r="HW4" s="11">
        <v>-1.4347848526506835E-2</v>
      </c>
      <c r="HX4" s="11">
        <v>2.5906223967630648E-2</v>
      </c>
      <c r="HY4" s="11">
        <v>-8.2974796681009044E-3</v>
      </c>
      <c r="HZ4" s="11">
        <v>-8.2452545045360592E-3</v>
      </c>
      <c r="IA4" s="11">
        <v>-5.7461842482369185E-3</v>
      </c>
      <c r="IB4" s="11">
        <v>6.3950557239367267E-3</v>
      </c>
      <c r="IC4" s="11">
        <v>1.8327742324838026E-2</v>
      </c>
      <c r="ID4" s="11">
        <v>-1.271854942790851E-2</v>
      </c>
      <c r="IE4" s="11">
        <v>9.9654492014158436E-3</v>
      </c>
      <c r="IF4" s="11">
        <v>-1.2394262212300777E-2</v>
      </c>
      <c r="IG4" s="11">
        <v>8.5287445490556113E-3</v>
      </c>
      <c r="IH4" s="11">
        <v>-2.2948022554095671E-3</v>
      </c>
      <c r="II4" s="11">
        <v>-1.3320374694675619E-2</v>
      </c>
      <c r="IJ4" s="11">
        <v>-1.9882697530586579E-2</v>
      </c>
      <c r="IK4" s="11">
        <v>-2.241441789674592E-2</v>
      </c>
      <c r="IL4" s="11">
        <v>2.8052499431610256E-2</v>
      </c>
      <c r="IM4" s="11">
        <v>-8.4734864009557986E-3</v>
      </c>
      <c r="IN4" s="11">
        <v>-9.047744306672878E-3</v>
      </c>
      <c r="IO4" s="11">
        <v>-2.307787344968093E-2</v>
      </c>
      <c r="IP4" s="11">
        <v>-1.4019060212088985E-2</v>
      </c>
      <c r="IQ4" s="11">
        <v>1.1190821798989337E-2</v>
      </c>
      <c r="IR4" s="11">
        <v>-2.474119081737558E-3</v>
      </c>
      <c r="IS4" s="11">
        <v>-5.6126797713128562E-3</v>
      </c>
      <c r="IT4" s="11">
        <v>-3.2812747288922139E-2</v>
      </c>
      <c r="IU4" s="11">
        <v>-6.8530002002882617E-2</v>
      </c>
      <c r="IV4" s="11">
        <v>-4.2245860791033651E-3</v>
      </c>
      <c r="IW4" s="11">
        <v>-5.8528557899802935E-3</v>
      </c>
      <c r="IX4" s="11">
        <v>3.9736171131010689E-3</v>
      </c>
      <c r="IY4" s="11">
        <v>2.6385933158465935E-3</v>
      </c>
      <c r="IZ4" s="11">
        <v>1.9011058286944049E-3</v>
      </c>
      <c r="JA4" s="11">
        <v>2.7433492537397575E-2</v>
      </c>
      <c r="JB4" s="11">
        <v>-3.2675798536234701E-3</v>
      </c>
      <c r="JC4" s="11">
        <v>-3.2769173884178437E-3</v>
      </c>
      <c r="JD4" s="11">
        <v>-4.4309357369516356E-3</v>
      </c>
      <c r="JE4" s="11">
        <v>4.0198582660586624E-3</v>
      </c>
      <c r="JF4" s="11">
        <v>2.1453661470880458E-3</v>
      </c>
      <c r="JG4" s="11">
        <v>-2.8539056380124661E-3</v>
      </c>
      <c r="JH4" s="11">
        <v>-1.2737815822173149E-2</v>
      </c>
      <c r="JI4" s="11">
        <v>-5.799399782400072E-3</v>
      </c>
      <c r="JJ4" s="11">
        <v>8.4565644573915133E-3</v>
      </c>
      <c r="JK4" s="11">
        <v>2.1834493590110249E-2</v>
      </c>
      <c r="JL4" s="11">
        <v>9.1974670792649427E-3</v>
      </c>
      <c r="JM4" s="11">
        <v>7.9923606611924658E-3</v>
      </c>
      <c r="JN4" s="11">
        <v>2.2395469915731825E-2</v>
      </c>
      <c r="JO4" s="11">
        <v>9.5231845445120644E-3</v>
      </c>
      <c r="JP4" s="11">
        <v>4.0432353162955792E-4</v>
      </c>
      <c r="JQ4" s="11">
        <v>2.2898074976249738E-3</v>
      </c>
      <c r="JR4" s="11">
        <v>3.4955831957876882E-3</v>
      </c>
      <c r="JS4" s="11">
        <v>-1.3398711811409836E-3</v>
      </c>
      <c r="JT4" s="11">
        <v>-5.9010140791132537E-3</v>
      </c>
      <c r="JU4" s="11">
        <v>1.0253046435446E-2</v>
      </c>
      <c r="JV4" s="11">
        <v>-4.4071705089309132E-3</v>
      </c>
      <c r="JW4" s="11">
        <v>2.8169779532978279E-3</v>
      </c>
      <c r="JX4" s="11">
        <v>-4.2800497038030239E-3</v>
      </c>
      <c r="JY4" s="11">
        <v>7.6573786339828587E-3</v>
      </c>
    </row>
    <row r="5" spans="1:285" x14ac:dyDescent="0.35">
      <c r="A5" s="2">
        <v>905113</v>
      </c>
      <c r="B5" s="2" t="s">
        <v>336</v>
      </c>
      <c r="C5" s="3">
        <v>39101</v>
      </c>
      <c r="D5">
        <v>265</v>
      </c>
      <c r="E5" s="11">
        <v>-2.3399533212102086E-2</v>
      </c>
      <c r="F5" s="11">
        <v>1.3195552219198659E-2</v>
      </c>
      <c r="G5" s="11">
        <v>4.4569986455353927E-3</v>
      </c>
      <c r="H5" s="11">
        <v>1.466876426249919E-2</v>
      </c>
      <c r="I5" s="11">
        <v>3.4970396558333672E-2</v>
      </c>
      <c r="J5" s="11">
        <v>1.689302274535609E-2</v>
      </c>
      <c r="K5" s="11">
        <v>-2.4598855453056623E-2</v>
      </c>
      <c r="L5" s="11">
        <v>3.1772288456750841E-2</v>
      </c>
      <c r="M5" s="11">
        <v>-7.6193846582804925E-3</v>
      </c>
      <c r="N5" s="11">
        <v>-1.4785737828039158E-2</v>
      </c>
      <c r="O5" s="11">
        <v>-2.2841880986396168E-3</v>
      </c>
      <c r="P5" s="11">
        <v>4.7415404234735448E-2</v>
      </c>
      <c r="Q5" s="11">
        <v>-3.6216216216216179E-2</v>
      </c>
      <c r="R5" s="11">
        <v>1.0043615810595208E-2</v>
      </c>
      <c r="S5" s="11">
        <v>-3.5284255243444029E-3</v>
      </c>
      <c r="T5" s="11">
        <v>-6.7599370262769742E-3</v>
      </c>
      <c r="U5" s="11">
        <v>-2.0091018277189066E-2</v>
      </c>
      <c r="V5" s="11">
        <v>3.7367774498196393E-2</v>
      </c>
      <c r="W5" s="11">
        <v>-1.5300859752389151E-2</v>
      </c>
      <c r="X5" s="11">
        <v>-1.6833725131687793E-2</v>
      </c>
      <c r="Y5" s="11">
        <v>3.2932151465758785E-4</v>
      </c>
      <c r="Z5" s="11">
        <v>-5.9258357586287058E-3</v>
      </c>
      <c r="AA5" s="11">
        <v>3.3117558985433782E-3</v>
      </c>
      <c r="AB5" s="11">
        <v>-6.9289573833060114E-3</v>
      </c>
      <c r="AC5" s="11">
        <v>2.3239055019579347E-3</v>
      </c>
      <c r="AD5" s="11">
        <v>-1.9894106172495429E-2</v>
      </c>
      <c r="AE5" s="11">
        <v>-8.1174600737538016E-3</v>
      </c>
      <c r="AF5" s="11">
        <v>7.8427775357168272E-3</v>
      </c>
      <c r="AG5" s="11">
        <v>1.184611709026373E-2</v>
      </c>
      <c r="AH5" s="11">
        <v>1.6722088391795564E-2</v>
      </c>
      <c r="AI5" s="11">
        <v>-1.9737023991860725E-2</v>
      </c>
      <c r="AJ5" s="11">
        <v>-2.0134417472579158E-2</v>
      </c>
      <c r="AK5" s="11">
        <v>-1.4382836155980572E-2</v>
      </c>
      <c r="AL5" s="11">
        <v>1.0425457975475894E-3</v>
      </c>
      <c r="AM5" s="11">
        <v>1.4577523133831871E-2</v>
      </c>
      <c r="AN5" s="11">
        <v>-4.7903158560604897E-3</v>
      </c>
      <c r="AO5" s="11">
        <v>1.7531542619734886E-2</v>
      </c>
      <c r="AP5" s="11">
        <v>1.0136660353732507E-2</v>
      </c>
      <c r="AQ5" s="11">
        <v>1.1035622630053643E-2</v>
      </c>
      <c r="AR5" s="11">
        <v>-3.9701626154140524E-3</v>
      </c>
      <c r="AS5" s="11">
        <v>-1.0294343414606999E-2</v>
      </c>
      <c r="AT5" s="11">
        <v>-2.2148141253980236E-2</v>
      </c>
      <c r="AU5" s="11">
        <v>7.5508920897340293E-3</v>
      </c>
      <c r="AV5" s="11">
        <v>5.4475398761062443E-3</v>
      </c>
      <c r="AW5" s="11">
        <v>1.0502939627315078E-2</v>
      </c>
      <c r="AX5" s="11">
        <v>1.6761334820975637E-2</v>
      </c>
      <c r="AY5" s="11">
        <v>-5.2760943600657084E-3</v>
      </c>
      <c r="AZ5" s="11">
        <v>1.7898481484473594E-2</v>
      </c>
      <c r="BA5" s="11">
        <v>3.256758457992337E-4</v>
      </c>
      <c r="BB5" s="11">
        <v>-5.2063811683853434E-3</v>
      </c>
      <c r="BC5" s="11">
        <v>1.1124556530348606E-2</v>
      </c>
      <c r="BD5" s="11">
        <v>-1.2946920346521562E-3</v>
      </c>
      <c r="BE5" s="11">
        <v>2.6248777844048776E-2</v>
      </c>
      <c r="BF5" s="11">
        <v>1.5471701117518721E-2</v>
      </c>
      <c r="BG5" s="11">
        <v>1.0571100779569687E-2</v>
      </c>
      <c r="BH5" s="11">
        <v>1.0155369130987912E-2</v>
      </c>
      <c r="BI5" s="11">
        <v>3.8377549479160056E-2</v>
      </c>
      <c r="BJ5" s="11">
        <v>0</v>
      </c>
      <c r="BK5" s="11">
        <v>-1.1146174897068595E-2</v>
      </c>
      <c r="BL5" s="11">
        <v>8.6040754047107537E-3</v>
      </c>
      <c r="BM5" s="11">
        <v>3.4115291442131657E-2</v>
      </c>
      <c r="BN5" s="11">
        <v>-5.9712053085878569E-3</v>
      </c>
      <c r="BO5" s="11">
        <v>-5.1509824621311928E-3</v>
      </c>
      <c r="BP5" s="11">
        <v>1.783171904346359E-2</v>
      </c>
      <c r="BQ5" s="11">
        <v>3.9565116201749628E-3</v>
      </c>
      <c r="BR5" s="11">
        <v>-1.2104252218836931E-2</v>
      </c>
      <c r="BS5" s="11">
        <v>-3.9868111975520648E-3</v>
      </c>
      <c r="BT5" s="11">
        <v>-4.4621864497237596E-2</v>
      </c>
      <c r="BU5" s="11">
        <v>1.1376418277759814E-2</v>
      </c>
      <c r="BV5" s="11">
        <v>8.5837550569514143E-3</v>
      </c>
      <c r="BW5" s="11">
        <v>6.1647079719369113E-3</v>
      </c>
      <c r="BX5" s="11">
        <v>-1.1959663717204694E-2</v>
      </c>
      <c r="BY5" s="11">
        <v>2.2536371599506611E-2</v>
      </c>
      <c r="BZ5" s="11">
        <v>1.7982163441121246E-2</v>
      </c>
      <c r="CA5" s="11">
        <v>2.9059441934753183E-2</v>
      </c>
      <c r="CB5" s="11">
        <v>1.3014420571031415E-2</v>
      </c>
      <c r="CC5" s="11">
        <v>-1.0114499889090522E-2</v>
      </c>
      <c r="CD5" s="11">
        <v>-5.5212881465566133E-3</v>
      </c>
      <c r="CE5" s="11">
        <v>-3.3590410704330109E-2</v>
      </c>
      <c r="CF5" s="11">
        <v>-3.8495745396855852E-2</v>
      </c>
      <c r="CG5" s="11">
        <v>5.0799365007936359E-3</v>
      </c>
      <c r="CH5" s="11">
        <v>-4.3995950621460111E-2</v>
      </c>
      <c r="CI5" s="11">
        <v>-2.6429104797983216E-2</v>
      </c>
      <c r="CJ5" s="11">
        <v>2.1398162970247769E-2</v>
      </c>
      <c r="CK5" s="11">
        <v>-2.5955133203208747E-2</v>
      </c>
      <c r="CL5" s="11">
        <v>-9.9495538280531814E-3</v>
      </c>
      <c r="CM5" s="11">
        <v>5.8360057953084077E-3</v>
      </c>
      <c r="CN5" s="11">
        <v>2.0629846921572659E-2</v>
      </c>
      <c r="CO5" s="11">
        <v>2.0215501634630373E-2</v>
      </c>
      <c r="CP5" s="11">
        <v>-2.4768018403096281E-2</v>
      </c>
      <c r="CQ5" s="11">
        <v>6.9834591099742216E-3</v>
      </c>
      <c r="CR5" s="11">
        <v>2.6798385607639474E-2</v>
      </c>
      <c r="CS5" s="11">
        <v>0</v>
      </c>
      <c r="CT5" s="11">
        <v>-3.6537023858764006E-2</v>
      </c>
      <c r="CU5" s="11">
        <v>-2.1987750215317847E-2</v>
      </c>
      <c r="CV5" s="11">
        <v>-2.0854406307851181E-2</v>
      </c>
      <c r="CW5" s="11">
        <v>6.6549346758293382E-4</v>
      </c>
      <c r="CX5" s="11">
        <v>3.6591711629485602E-3</v>
      </c>
      <c r="CY5" s="11">
        <v>-1.4910476148228713E-2</v>
      </c>
      <c r="CZ5" s="11">
        <v>-2.6236392087991223E-2</v>
      </c>
      <c r="DA5" s="11">
        <v>2.1070216713971135E-2</v>
      </c>
      <c r="DB5" s="11">
        <v>2.3681201100555826E-2</v>
      </c>
      <c r="DC5" s="11">
        <v>-5.6188163985377848E-3</v>
      </c>
      <c r="DD5" s="11">
        <v>-3.2902310836739668E-2</v>
      </c>
      <c r="DE5" s="11">
        <v>3.0939277355093164E-3</v>
      </c>
      <c r="DF5" s="11">
        <v>2.1926077958114298E-2</v>
      </c>
      <c r="DG5" s="11">
        <v>5.3632087247512672E-3</v>
      </c>
      <c r="DH5" s="11">
        <v>6.336230347502303E-3</v>
      </c>
      <c r="DI5" s="11">
        <v>1.4910476148228602E-2</v>
      </c>
      <c r="DJ5" s="11">
        <v>-8.1625071025830387E-3</v>
      </c>
      <c r="DK5" s="11">
        <v>5.596624398197525E-3</v>
      </c>
      <c r="DL5" s="11">
        <v>4.4189664428059716E-2</v>
      </c>
      <c r="DM5" s="11">
        <v>1.4418663211293481E-2</v>
      </c>
      <c r="DN5" s="11">
        <v>2.2560434815211305E-2</v>
      </c>
      <c r="DO5" s="11">
        <v>-7.5556814273864958E-3</v>
      </c>
      <c r="DP5" s="11">
        <v>1.7662226480090526E-2</v>
      </c>
      <c r="DQ5" s="11">
        <v>3.8882546168330645E-3</v>
      </c>
      <c r="DR5" s="11">
        <v>-4.1724756273053831E-3</v>
      </c>
      <c r="DS5" s="11">
        <v>-4.8786840576225732E-2</v>
      </c>
      <c r="DT5" s="11">
        <v>8.4937652708738653E-3</v>
      </c>
      <c r="DU5" s="11">
        <v>-3.307278205067965E-2</v>
      </c>
      <c r="DV5" s="11">
        <v>-6.4530761462984199E-3</v>
      </c>
      <c r="DW5" s="11">
        <v>-1.8512076874578898E-2</v>
      </c>
      <c r="DX5" s="11">
        <v>6.2852333012151096E-3</v>
      </c>
      <c r="DY5" s="11">
        <v>1.9073614466450506E-2</v>
      </c>
      <c r="DZ5" s="11">
        <v>-3.2913388377982744E-2</v>
      </c>
      <c r="EA5" s="11">
        <v>-1.3680425265791163E-2</v>
      </c>
      <c r="EB5" s="11">
        <v>6.0887238306592817E-3</v>
      </c>
      <c r="EC5" s="11">
        <v>8.0719810256395519E-3</v>
      </c>
      <c r="ED5" s="11">
        <v>-6.6732533994239285E-3</v>
      </c>
      <c r="EE5" s="11">
        <v>-1.5445132830390174E-2</v>
      </c>
      <c r="EF5" s="11">
        <v>1.3983699002305894E-2</v>
      </c>
      <c r="EG5" s="11">
        <v>7.3992142028886931E-3</v>
      </c>
      <c r="EH5" s="11">
        <v>-2.2037397642601819E-2</v>
      </c>
      <c r="EI5" s="11">
        <v>1.7411848055557844E-2</v>
      </c>
      <c r="EJ5" s="11">
        <v>-1.6847118019677199E-3</v>
      </c>
      <c r="EK5" s="11">
        <v>-1.0153454987287258E-3</v>
      </c>
      <c r="EL5" s="11">
        <v>-5.7491490302182813E-3</v>
      </c>
      <c r="EM5" s="11">
        <v>-1.190459334939864E-2</v>
      </c>
      <c r="EN5" s="11">
        <v>-7.2276657390875076E-3</v>
      </c>
      <c r="EO5" s="11">
        <v>3.1205346188820648E-3</v>
      </c>
      <c r="EP5" s="11">
        <v>-2.2814651103897576E-2</v>
      </c>
      <c r="EQ5" s="11">
        <v>-1.202704612919947E-2</v>
      </c>
      <c r="ER5" s="11">
        <v>2.0051626903220487E-2</v>
      </c>
      <c r="ES5" s="11">
        <v>7.7203830385346173E-3</v>
      </c>
      <c r="ET5" s="11">
        <v>-6.9652866583732598E-3</v>
      </c>
      <c r="EU5" s="11">
        <v>-2.8062408928577476E-3</v>
      </c>
      <c r="EV5" s="11">
        <v>1.1959354593106708E-2</v>
      </c>
      <c r="EW5" s="11">
        <v>1.0078883249318604E-2</v>
      </c>
      <c r="EX5" s="11">
        <v>-4.4720489776741701E-3</v>
      </c>
      <c r="EY5" s="11">
        <v>-8.987153808964754E-3</v>
      </c>
      <c r="EZ5" s="11">
        <v>9.068655208160914E-3</v>
      </c>
      <c r="FA5" s="11">
        <v>-2.7654994589866311E-3</v>
      </c>
      <c r="FB5" s="11">
        <v>-1.7343125514016622E-3</v>
      </c>
      <c r="FC5" s="11">
        <v>-1.1805720166274569E-2</v>
      </c>
      <c r="FD5" s="11">
        <v>4.5692555214273955E-3</v>
      </c>
      <c r="FE5" s="11">
        <v>1.4690808707907843E-2</v>
      </c>
      <c r="FF5" s="11">
        <v>-4.1353739485791019E-3</v>
      </c>
      <c r="FG5" s="11">
        <v>-3.4638172303294024E-3</v>
      </c>
      <c r="FH5" s="11">
        <v>4.1698716651148438E-3</v>
      </c>
      <c r="FI5" s="11">
        <v>-7.9566659755337943E-3</v>
      </c>
      <c r="FJ5" s="11">
        <v>-5.2999625536658379E-2</v>
      </c>
      <c r="FK5" s="11">
        <v>8.8371879166859735E-3</v>
      </c>
      <c r="FL5" s="11">
        <v>2.1897921110361596E-2</v>
      </c>
      <c r="FM5" s="11">
        <v>-5.0011149929383159E-3</v>
      </c>
      <c r="FN5" s="11">
        <v>9.6939126173263279E-3</v>
      </c>
      <c r="FO5" s="11">
        <v>1.2442029435876467E-2</v>
      </c>
      <c r="FP5" s="11">
        <v>-1.4045970224296989E-2</v>
      </c>
      <c r="FQ5" s="11">
        <v>-1.4957632395059428E-2</v>
      </c>
      <c r="FR5" s="11">
        <v>3.6118359865278116E-4</v>
      </c>
      <c r="FS5" s="11">
        <v>-6.5049750121103367E-3</v>
      </c>
      <c r="FT5" s="11">
        <v>-7.2744011944312348E-3</v>
      </c>
      <c r="FU5" s="11">
        <v>1.3923251280518079E-2</v>
      </c>
      <c r="FV5" s="11">
        <v>2.8914343138937149E-3</v>
      </c>
      <c r="FW5" s="11">
        <v>5.0461715698333354E-3</v>
      </c>
      <c r="FX5" s="11">
        <v>5.3790402502655876E-3</v>
      </c>
      <c r="FY5" s="11">
        <v>-1.4978949306128642E-2</v>
      </c>
      <c r="FZ5" s="11">
        <v>-1.8826806044110023E-2</v>
      </c>
      <c r="GA5" s="11">
        <v>2.211879636883074E-3</v>
      </c>
      <c r="GB5" s="11">
        <v>1.5096479531625961E-2</v>
      </c>
      <c r="GC5" s="11">
        <v>6.1662036477836413E-3</v>
      </c>
      <c r="GD5" s="11">
        <v>9.0125509450724728E-3</v>
      </c>
      <c r="GE5" s="11">
        <v>1.0716675837658451E-2</v>
      </c>
      <c r="GF5" s="11">
        <v>-5.0899331387136315E-2</v>
      </c>
      <c r="GG5" s="11">
        <v>-9.3112814406904887E-3</v>
      </c>
      <c r="GH5" s="11">
        <v>1.5023050993867582E-3</v>
      </c>
      <c r="GI5" s="11">
        <v>2.5525877452037493E-2</v>
      </c>
      <c r="GJ5" s="11">
        <v>7.3196671105599798E-3</v>
      </c>
      <c r="GK5" s="11">
        <v>-5.0853251613176553E-3</v>
      </c>
      <c r="GL5" s="11">
        <v>5.4792354611741256E-3</v>
      </c>
      <c r="GM5" s="11">
        <v>-2.5432442240233E-3</v>
      </c>
      <c r="GN5" s="11">
        <v>1.0914415821052792E-3</v>
      </c>
      <c r="GO5" s="11">
        <v>8.0042640952879829E-3</v>
      </c>
      <c r="GP5" s="11">
        <v>2.1631885399078232E-3</v>
      </c>
      <c r="GQ5" s="11">
        <v>-5.7590492921856251E-3</v>
      </c>
      <c r="GR5" s="11">
        <v>2.4990878691114826E-2</v>
      </c>
      <c r="GS5" s="11">
        <v>-1.4150013679327111E-3</v>
      </c>
      <c r="GT5" s="11">
        <v>2.3002050387688211E-2</v>
      </c>
      <c r="GU5" s="11">
        <v>-1.4873753081300234E-2</v>
      </c>
      <c r="GV5" s="11">
        <v>6.0013271322543194E-3</v>
      </c>
      <c r="GW5" s="11">
        <v>-3.515970059044804E-4</v>
      </c>
      <c r="GX5" s="11">
        <v>1.1583527845521857E-2</v>
      </c>
      <c r="GY5" s="11">
        <v>1.3850256315948162E-3</v>
      </c>
      <c r="GZ5" s="11">
        <v>-4.5022812706246862E-3</v>
      </c>
      <c r="HA5" s="11">
        <v>9.7457346196971884E-3</v>
      </c>
      <c r="HB5" s="11">
        <v>-1.7236555886064098E-2</v>
      </c>
      <c r="HC5" s="11">
        <v>-7.0004415216229354E-4</v>
      </c>
      <c r="HD5" s="11">
        <v>-2.8079517939206822E-3</v>
      </c>
      <c r="HE5" s="11">
        <v>4.9262950471786748E-3</v>
      </c>
      <c r="HF5" s="11">
        <v>-8.4061645206484625E-3</v>
      </c>
      <c r="HG5" s="11">
        <v>-1.4129045280226737E-3</v>
      </c>
      <c r="HH5" s="11">
        <v>7.0745182589948552E-3</v>
      </c>
      <c r="HI5" s="11">
        <v>2.5289355723556506E-2</v>
      </c>
      <c r="HJ5" s="11">
        <v>4.2482445563515103E-2</v>
      </c>
      <c r="HK5" s="11">
        <v>9.201276911897871E-3</v>
      </c>
      <c r="HL5" s="11">
        <v>-1.7911172235256068E-2</v>
      </c>
      <c r="HM5" s="11">
        <v>1.3262380968070975E-3</v>
      </c>
      <c r="HN5" s="11">
        <v>2.6160566647745576E-2</v>
      </c>
      <c r="HO5" s="11">
        <v>5.8068843513419122E-3</v>
      </c>
      <c r="HP5" s="11">
        <v>-9.6231508246897857E-3</v>
      </c>
      <c r="HQ5" s="11">
        <v>1.0041259570449768E-2</v>
      </c>
      <c r="HR5" s="11">
        <v>-1.0902909655914339E-2</v>
      </c>
      <c r="HS5" s="11">
        <v>-2.9189044038667733E-3</v>
      </c>
      <c r="HT5" s="11">
        <v>1.9498374686583997E-3</v>
      </c>
      <c r="HU5" s="11">
        <v>9.7382787195896547E-3</v>
      </c>
      <c r="HV5" s="11">
        <v>-1.9299366448384259E-3</v>
      </c>
      <c r="HW5" s="11">
        <v>-1.4170456212410087E-2</v>
      </c>
      <c r="HX5" s="11">
        <v>-5.2269615986061391E-3</v>
      </c>
      <c r="HY5" s="11">
        <v>1.0179771002746918E-2</v>
      </c>
      <c r="HZ5" s="11">
        <v>9.1052760524779064E-3</v>
      </c>
      <c r="IA5" s="11">
        <v>-1.9975187759294522E-2</v>
      </c>
      <c r="IB5" s="11">
        <v>1.9709905043991949E-3</v>
      </c>
      <c r="IC5" s="11">
        <v>-1.4435460206709938E-2</v>
      </c>
      <c r="ID5" s="11">
        <v>-2.463203570611372E-2</v>
      </c>
      <c r="IE5" s="11">
        <v>-2.0491571604617231E-3</v>
      </c>
      <c r="IF5" s="11">
        <v>4.4465969372293745E-3</v>
      </c>
      <c r="IG5" s="11">
        <v>2.213174152471864E-2</v>
      </c>
      <c r="IH5" s="11">
        <v>0</v>
      </c>
      <c r="II5" s="11">
        <v>-3.3379494507557173E-4</v>
      </c>
      <c r="IJ5" s="11">
        <v>-2.2658722821812693E-2</v>
      </c>
      <c r="IK5" s="11">
        <v>-7.5021317687185007E-3</v>
      </c>
      <c r="IL5" s="11">
        <v>-1.2022451772216391E-2</v>
      </c>
      <c r="IM5" s="11">
        <v>-9.7355758847971208E-3</v>
      </c>
      <c r="IN5" s="11">
        <v>1.4044698780466547E-3</v>
      </c>
      <c r="IO5" s="11">
        <v>5.9959057450237552E-2</v>
      </c>
      <c r="IP5" s="11">
        <v>7.9389865053667297E-3</v>
      </c>
      <c r="IQ5" s="11">
        <v>1.0501940575975865E-2</v>
      </c>
      <c r="IR5" s="11">
        <v>-6.820944819201924E-3</v>
      </c>
      <c r="IS5" s="11">
        <v>-1.63570384011269E-3</v>
      </c>
      <c r="IT5" s="11">
        <v>-7.5327676750140959E-3</v>
      </c>
      <c r="IU5" s="11">
        <v>3.6304351985219085E-2</v>
      </c>
      <c r="IV5" s="11">
        <v>-7.3266835811605091E-3</v>
      </c>
      <c r="IW5" s="11">
        <v>1.2832639006971513E-2</v>
      </c>
      <c r="IX5" s="11">
        <v>7.2872454841637069E-3</v>
      </c>
      <c r="IY5" s="11">
        <v>-1.0377820371257673E-2</v>
      </c>
      <c r="IZ5" s="11">
        <v>1.9065438268242474E-2</v>
      </c>
      <c r="JA5" s="11">
        <v>-8.4182909320028587E-3</v>
      </c>
      <c r="JB5" s="11">
        <v>1.6036792433175684E-2</v>
      </c>
      <c r="JC5" s="11">
        <v>4.9519415609380335E-3</v>
      </c>
      <c r="JD5" s="11">
        <v>1.5478904922949788E-2</v>
      </c>
      <c r="JE5" s="11">
        <v>-1.0975735336593462E-2</v>
      </c>
      <c r="JF5" s="11">
        <v>3.7000261566708659E-3</v>
      </c>
      <c r="JG5" s="11">
        <v>8.9060262424158765E-3</v>
      </c>
      <c r="JH5" s="11">
        <v>-2.1308663399856487E-2</v>
      </c>
      <c r="JI5" s="11">
        <v>1.5241082250083915E-2</v>
      </c>
      <c r="JJ5" s="11">
        <v>-3.6748281841149089E-3</v>
      </c>
      <c r="JK5" s="11">
        <v>1.1683255098758005E-2</v>
      </c>
      <c r="JL5" s="11">
        <v>6.3831332239930871E-2</v>
      </c>
      <c r="JM5" s="11">
        <v>-1.2286486982678868E-2</v>
      </c>
      <c r="JN5" s="11">
        <v>4.0487373611002297E-3</v>
      </c>
      <c r="JO5" s="11">
        <v>2.0173922949855427E-3</v>
      </c>
      <c r="JP5" s="11">
        <v>2.5889063114361566E-3</v>
      </c>
      <c r="JQ5" s="11">
        <v>8.0278019934842959E-3</v>
      </c>
      <c r="JR5" s="11">
        <v>-1.1378630673788415E-2</v>
      </c>
      <c r="JS5" s="11">
        <v>9.4968967953306116E-3</v>
      </c>
      <c r="JT5" s="11">
        <v>7.9820960575633926E-3</v>
      </c>
      <c r="JU5" s="11">
        <v>-4.4400748321983485E-2</v>
      </c>
      <c r="JV5" s="11">
        <v>-1.1246583725245118E-2</v>
      </c>
      <c r="JW5" s="11">
        <v>-4.7884879030269945E-3</v>
      </c>
      <c r="JX5" s="11">
        <v>-1.6540556075854584E-2</v>
      </c>
      <c r="JY5" s="11">
        <v>-2.9664582378104432E-2</v>
      </c>
    </row>
    <row r="6" spans="1:285" x14ac:dyDescent="0.35">
      <c r="A6" s="2">
        <v>905113</v>
      </c>
      <c r="B6" s="2" t="s">
        <v>336</v>
      </c>
      <c r="C6" s="3">
        <v>39209</v>
      </c>
      <c r="D6">
        <v>339</v>
      </c>
      <c r="E6" s="11">
        <v>2.9059441934753183E-2</v>
      </c>
      <c r="F6" s="11">
        <v>1.3014420571031415E-2</v>
      </c>
      <c r="G6" s="11">
        <v>-1.0114499889090522E-2</v>
      </c>
      <c r="H6" s="11">
        <v>-5.5212881465566133E-3</v>
      </c>
      <c r="I6" s="11">
        <v>-3.3590410704330109E-2</v>
      </c>
      <c r="J6" s="11">
        <v>-3.8495745396855852E-2</v>
      </c>
      <c r="K6" s="11">
        <v>5.0799365007936359E-3</v>
      </c>
      <c r="L6" s="11">
        <v>-4.3995950621460111E-2</v>
      </c>
      <c r="M6" s="11">
        <v>-2.6429104797983216E-2</v>
      </c>
      <c r="N6" s="11">
        <v>2.1398162970247769E-2</v>
      </c>
      <c r="O6" s="11">
        <v>-2.5955133203208747E-2</v>
      </c>
      <c r="P6" s="11">
        <v>-9.9495538280531814E-3</v>
      </c>
      <c r="Q6" s="11">
        <v>5.8360057953084077E-3</v>
      </c>
      <c r="R6" s="11">
        <v>2.0629846921572659E-2</v>
      </c>
      <c r="S6" s="11">
        <v>2.0215501634630373E-2</v>
      </c>
      <c r="T6" s="11">
        <v>-2.4768018403096281E-2</v>
      </c>
      <c r="U6" s="11">
        <v>6.9834591099742216E-3</v>
      </c>
      <c r="V6" s="11">
        <v>2.6798385607639474E-2</v>
      </c>
      <c r="W6" s="11">
        <v>0</v>
      </c>
      <c r="X6" s="11">
        <v>-3.6537023858764006E-2</v>
      </c>
      <c r="Y6" s="11">
        <v>-2.1987750215317847E-2</v>
      </c>
      <c r="Z6" s="11">
        <v>-2.0854406307851181E-2</v>
      </c>
      <c r="AA6" s="11">
        <v>6.6549346758293382E-4</v>
      </c>
      <c r="AB6" s="11">
        <v>3.6591711629485602E-3</v>
      </c>
      <c r="AC6" s="11">
        <v>-1.4910476148228713E-2</v>
      </c>
      <c r="AD6" s="11">
        <v>-2.6236392087991223E-2</v>
      </c>
      <c r="AE6" s="11">
        <v>2.1070216713971135E-2</v>
      </c>
      <c r="AF6" s="11">
        <v>2.3681201100555826E-2</v>
      </c>
      <c r="AG6" s="11">
        <v>-5.6188163985377848E-3</v>
      </c>
      <c r="AH6" s="11">
        <v>-3.2902310836739668E-2</v>
      </c>
      <c r="AI6" s="11">
        <v>3.0939277355093164E-3</v>
      </c>
      <c r="AJ6" s="11">
        <v>2.1926077958114298E-2</v>
      </c>
      <c r="AK6" s="11">
        <v>5.3632087247512672E-3</v>
      </c>
      <c r="AL6" s="11">
        <v>6.336230347502303E-3</v>
      </c>
      <c r="AM6" s="11">
        <v>1.4910476148228602E-2</v>
      </c>
      <c r="AN6" s="11">
        <v>-8.1625071025830387E-3</v>
      </c>
      <c r="AO6" s="11">
        <v>5.596624398197525E-3</v>
      </c>
      <c r="AP6" s="11">
        <v>4.4189664428059716E-2</v>
      </c>
      <c r="AQ6" s="11">
        <v>1.4418663211293481E-2</v>
      </c>
      <c r="AR6" s="11">
        <v>2.2560434815211305E-2</v>
      </c>
      <c r="AS6" s="11">
        <v>-7.5556814273864958E-3</v>
      </c>
      <c r="AT6" s="11">
        <v>1.7662226480090526E-2</v>
      </c>
      <c r="AU6" s="11">
        <v>3.8882546168330645E-3</v>
      </c>
      <c r="AV6" s="11">
        <v>-4.1724756273053831E-3</v>
      </c>
      <c r="AW6" s="11">
        <v>-4.8786840576225732E-2</v>
      </c>
      <c r="AX6" s="11">
        <v>8.4937652708738653E-3</v>
      </c>
      <c r="AY6" s="11">
        <v>-3.307278205067965E-2</v>
      </c>
      <c r="AZ6" s="11">
        <v>-6.4530761462984199E-3</v>
      </c>
      <c r="BA6" s="11">
        <v>-1.8512076874578898E-2</v>
      </c>
      <c r="BB6" s="11">
        <v>6.2852333012151096E-3</v>
      </c>
      <c r="BC6" s="11">
        <v>1.9073614466450506E-2</v>
      </c>
      <c r="BD6" s="11">
        <v>-3.2913388377982744E-2</v>
      </c>
      <c r="BE6" s="11">
        <v>-1.3680425265791163E-2</v>
      </c>
      <c r="BF6" s="11">
        <v>6.0887238306592817E-3</v>
      </c>
      <c r="BG6" s="11">
        <v>8.0719810256395519E-3</v>
      </c>
      <c r="BH6" s="11">
        <v>-6.6732533994239285E-3</v>
      </c>
      <c r="BI6" s="11">
        <v>-1.5445132830390174E-2</v>
      </c>
      <c r="BJ6" s="11">
        <v>1.3983699002305894E-2</v>
      </c>
      <c r="BK6" s="11">
        <v>7.3992142028886931E-3</v>
      </c>
      <c r="BL6" s="11">
        <v>-2.2037397642601819E-2</v>
      </c>
      <c r="BM6" s="11">
        <v>1.7411848055557844E-2</v>
      </c>
      <c r="BN6" s="11">
        <v>-1.6847118019677199E-3</v>
      </c>
      <c r="BO6" s="11">
        <v>-1.0153454987287258E-3</v>
      </c>
      <c r="BP6" s="11">
        <v>-5.7491490302182813E-3</v>
      </c>
      <c r="BQ6" s="11">
        <v>-1.190459334939864E-2</v>
      </c>
      <c r="BR6" s="11">
        <v>-7.2276657390875076E-3</v>
      </c>
      <c r="BS6" s="11">
        <v>3.1205346188820648E-3</v>
      </c>
      <c r="BT6" s="11">
        <v>-2.2814651103897576E-2</v>
      </c>
      <c r="BU6" s="11">
        <v>-1.202704612919947E-2</v>
      </c>
      <c r="BV6" s="11">
        <v>2.0051626903220487E-2</v>
      </c>
      <c r="BW6" s="11">
        <v>7.7203830385346173E-3</v>
      </c>
      <c r="BX6" s="11">
        <v>-6.9652866583732598E-3</v>
      </c>
      <c r="BY6" s="11">
        <v>-2.8062408928577476E-3</v>
      </c>
      <c r="BZ6" s="11">
        <v>1.1959354593106708E-2</v>
      </c>
      <c r="CA6" s="11">
        <v>1.0078883249318604E-2</v>
      </c>
      <c r="CB6" s="11">
        <v>-4.4720489776741701E-3</v>
      </c>
      <c r="CC6" s="11">
        <v>-8.987153808964754E-3</v>
      </c>
      <c r="CD6" s="11">
        <v>9.068655208160914E-3</v>
      </c>
      <c r="CE6" s="11">
        <v>-2.7654994589866311E-3</v>
      </c>
      <c r="CF6" s="11">
        <v>-1.7343125514016622E-3</v>
      </c>
      <c r="CG6" s="11">
        <v>-1.1805720166274569E-2</v>
      </c>
      <c r="CH6" s="11">
        <v>4.5692555214273955E-3</v>
      </c>
      <c r="CI6" s="11">
        <v>1.4690808707907843E-2</v>
      </c>
      <c r="CJ6" s="11">
        <v>-4.1353739485791019E-3</v>
      </c>
      <c r="CK6" s="11">
        <v>-3.4638172303294024E-3</v>
      </c>
      <c r="CL6" s="11">
        <v>4.1698716651148438E-3</v>
      </c>
      <c r="CM6" s="11">
        <v>-7.9566659755337943E-3</v>
      </c>
      <c r="CN6" s="11">
        <v>-5.2999625536658379E-2</v>
      </c>
      <c r="CO6" s="11">
        <v>8.8371879166859735E-3</v>
      </c>
      <c r="CP6" s="11">
        <v>2.1897921110361596E-2</v>
      </c>
      <c r="CQ6" s="11">
        <v>-5.0011149929383159E-3</v>
      </c>
      <c r="CR6" s="11">
        <v>9.6939126173263279E-3</v>
      </c>
      <c r="CS6" s="11">
        <v>1.2442029435876467E-2</v>
      </c>
      <c r="CT6" s="11">
        <v>-1.4045970224296989E-2</v>
      </c>
      <c r="CU6" s="11">
        <v>-1.4957632395059428E-2</v>
      </c>
      <c r="CV6" s="11">
        <v>3.6118359865278116E-4</v>
      </c>
      <c r="CW6" s="11">
        <v>-6.5049750121103367E-3</v>
      </c>
      <c r="CX6" s="11">
        <v>-7.2744011944312348E-3</v>
      </c>
      <c r="CY6" s="11">
        <v>1.3923251280518079E-2</v>
      </c>
      <c r="CZ6" s="11">
        <v>2.8914343138937149E-3</v>
      </c>
      <c r="DA6" s="11">
        <v>5.0461715698333354E-3</v>
      </c>
      <c r="DB6" s="11">
        <v>5.3790402502655876E-3</v>
      </c>
      <c r="DC6" s="11">
        <v>-1.4978949306128642E-2</v>
      </c>
      <c r="DD6" s="11">
        <v>-1.8826806044110023E-2</v>
      </c>
      <c r="DE6" s="11">
        <v>2.211879636883074E-3</v>
      </c>
      <c r="DF6" s="11">
        <v>1.5096479531625961E-2</v>
      </c>
      <c r="DG6" s="11">
        <v>6.1662036477836413E-3</v>
      </c>
      <c r="DH6" s="11">
        <v>9.0125509450724728E-3</v>
      </c>
      <c r="DI6" s="11">
        <v>1.0716675837658451E-2</v>
      </c>
      <c r="DJ6" s="11">
        <v>-5.0899331387136315E-2</v>
      </c>
      <c r="DK6" s="11">
        <v>-9.3112814406904887E-3</v>
      </c>
      <c r="DL6" s="11">
        <v>1.5023050993867582E-3</v>
      </c>
      <c r="DM6" s="11">
        <v>2.5525877452037493E-2</v>
      </c>
      <c r="DN6" s="11">
        <v>7.3196671105599798E-3</v>
      </c>
      <c r="DO6" s="11">
        <v>-5.0853251613176553E-3</v>
      </c>
      <c r="DP6" s="11">
        <v>5.4792354611741256E-3</v>
      </c>
      <c r="DQ6" s="11">
        <v>-2.5432442240233E-3</v>
      </c>
      <c r="DR6" s="11">
        <v>1.0914415821052792E-3</v>
      </c>
      <c r="DS6" s="11">
        <v>8.0042640952879829E-3</v>
      </c>
      <c r="DT6" s="11">
        <v>2.1631885399078232E-3</v>
      </c>
      <c r="DU6" s="11">
        <v>-5.7590492921856251E-3</v>
      </c>
      <c r="DV6" s="11">
        <v>2.4990878691114826E-2</v>
      </c>
      <c r="DW6" s="11">
        <v>-1.4150013679327111E-3</v>
      </c>
      <c r="DX6" s="11">
        <v>2.3002050387688211E-2</v>
      </c>
      <c r="DY6" s="11">
        <v>-1.4873753081300234E-2</v>
      </c>
      <c r="DZ6" s="11">
        <v>6.0013271322543194E-3</v>
      </c>
      <c r="EA6" s="11">
        <v>-3.515970059044804E-4</v>
      </c>
      <c r="EB6" s="11">
        <v>1.1583527845521857E-2</v>
      </c>
      <c r="EC6" s="11">
        <v>1.3850256315948162E-3</v>
      </c>
      <c r="ED6" s="11">
        <v>-4.5022812706246862E-3</v>
      </c>
      <c r="EE6" s="11">
        <v>9.7457346196971884E-3</v>
      </c>
      <c r="EF6" s="11">
        <v>-1.7236555886064098E-2</v>
      </c>
      <c r="EG6" s="11">
        <v>-7.0004415216229354E-4</v>
      </c>
      <c r="EH6" s="11">
        <v>-2.8079517939206822E-3</v>
      </c>
      <c r="EI6" s="11">
        <v>4.9262950471786748E-3</v>
      </c>
      <c r="EJ6" s="11">
        <v>-8.4061645206484625E-3</v>
      </c>
      <c r="EK6" s="11">
        <v>-1.4129045280226737E-3</v>
      </c>
      <c r="EL6" s="11">
        <v>7.0745182589948552E-3</v>
      </c>
      <c r="EM6" s="11">
        <v>2.5289355723556506E-2</v>
      </c>
      <c r="EN6" s="11">
        <v>4.2482445563515103E-2</v>
      </c>
      <c r="EO6" s="11">
        <v>9.201276911897871E-3</v>
      </c>
      <c r="EP6" s="11">
        <v>-1.7911172235256068E-2</v>
      </c>
      <c r="EQ6" s="11">
        <v>1.3262380968070975E-3</v>
      </c>
      <c r="ER6" s="11">
        <v>2.6160566647745576E-2</v>
      </c>
      <c r="ES6" s="11">
        <v>5.8068843513419122E-3</v>
      </c>
      <c r="ET6" s="11">
        <v>-9.6231508246897857E-3</v>
      </c>
      <c r="EU6" s="11">
        <v>1.0041259570449768E-2</v>
      </c>
      <c r="EV6" s="11">
        <v>-1.0902909655914339E-2</v>
      </c>
      <c r="EW6" s="11">
        <v>-2.9189044038667733E-3</v>
      </c>
      <c r="EX6" s="11">
        <v>1.9498374686583997E-3</v>
      </c>
      <c r="EY6" s="11">
        <v>9.7382787195896547E-3</v>
      </c>
      <c r="EZ6" s="11">
        <v>-1.9299366448384259E-3</v>
      </c>
      <c r="FA6" s="11">
        <v>-1.4170456212410087E-2</v>
      </c>
      <c r="FB6" s="11">
        <v>-5.2269615986061391E-3</v>
      </c>
      <c r="FC6" s="11">
        <v>1.0179771002746918E-2</v>
      </c>
      <c r="FD6" s="11">
        <v>9.1052760524779064E-3</v>
      </c>
      <c r="FE6" s="11">
        <v>-1.9975187759294522E-2</v>
      </c>
      <c r="FF6" s="11">
        <v>1.9709905043991949E-3</v>
      </c>
      <c r="FG6" s="11">
        <v>-1.4435460206709938E-2</v>
      </c>
      <c r="FH6" s="11">
        <v>-2.463203570611372E-2</v>
      </c>
      <c r="FI6" s="11">
        <v>-2.0491571604617231E-3</v>
      </c>
      <c r="FJ6" s="11">
        <v>4.4465969372293745E-3</v>
      </c>
      <c r="FK6" s="11">
        <v>2.213174152471864E-2</v>
      </c>
      <c r="FL6" s="11">
        <v>0</v>
      </c>
      <c r="FM6" s="11">
        <v>-3.3379494507557173E-4</v>
      </c>
      <c r="FN6" s="11">
        <v>-2.2658722821812693E-2</v>
      </c>
      <c r="FO6" s="11">
        <v>-7.5021317687185007E-3</v>
      </c>
      <c r="FP6" s="11">
        <v>-1.2022451772216391E-2</v>
      </c>
      <c r="FQ6" s="11">
        <v>-9.7355758847971208E-3</v>
      </c>
      <c r="FR6" s="11">
        <v>1.4044698780466547E-3</v>
      </c>
      <c r="FS6" s="11">
        <v>5.9959057450237552E-2</v>
      </c>
      <c r="FT6" s="11">
        <v>7.9389865053667297E-3</v>
      </c>
      <c r="FU6" s="11">
        <v>1.0501940575975865E-2</v>
      </c>
      <c r="FV6" s="11">
        <v>-6.820944819201924E-3</v>
      </c>
      <c r="FW6" s="11">
        <v>-1.63570384011269E-3</v>
      </c>
      <c r="FX6" s="11">
        <v>-7.5327676750140959E-3</v>
      </c>
      <c r="FY6" s="11">
        <v>3.6304351985219085E-2</v>
      </c>
      <c r="FZ6" s="11">
        <v>-7.3266835811605091E-3</v>
      </c>
      <c r="GA6" s="11">
        <v>1.2832639006971513E-2</v>
      </c>
      <c r="GB6" s="11">
        <v>7.2872454841637069E-3</v>
      </c>
      <c r="GC6" s="11">
        <v>-1.0377820371257673E-2</v>
      </c>
      <c r="GD6" s="11">
        <v>1.9065438268242474E-2</v>
      </c>
      <c r="GE6" s="11">
        <v>-8.4182909320028587E-3</v>
      </c>
      <c r="GF6" s="11">
        <v>1.6036792433175684E-2</v>
      </c>
      <c r="GG6" s="11">
        <v>4.9519415609380335E-3</v>
      </c>
      <c r="GH6" s="11">
        <v>1.5478904922949788E-2</v>
      </c>
      <c r="GI6" s="11">
        <v>-1.0975735336593462E-2</v>
      </c>
      <c r="GJ6" s="11">
        <v>3.7000261566708659E-3</v>
      </c>
      <c r="GK6" s="11">
        <v>8.9060262424158765E-3</v>
      </c>
      <c r="GL6" s="11">
        <v>-2.1308663399856487E-2</v>
      </c>
      <c r="GM6" s="11">
        <v>1.5241082250083915E-2</v>
      </c>
      <c r="GN6" s="11">
        <v>-3.6748281841149089E-3</v>
      </c>
      <c r="GO6" s="11">
        <v>1.1683255098758005E-2</v>
      </c>
      <c r="GP6" s="11">
        <v>6.3831332239930871E-2</v>
      </c>
      <c r="GQ6" s="11">
        <v>-1.2286486982678868E-2</v>
      </c>
      <c r="GR6" s="11">
        <v>4.0487373611002297E-3</v>
      </c>
      <c r="GS6" s="11">
        <v>2.0173922949855427E-3</v>
      </c>
      <c r="GT6" s="11">
        <v>2.5889063114361566E-3</v>
      </c>
      <c r="GU6" s="11">
        <v>8.0278019934842959E-3</v>
      </c>
      <c r="GV6" s="11">
        <v>-1.1378630673788415E-2</v>
      </c>
      <c r="GW6" s="11">
        <v>9.4968967953306116E-3</v>
      </c>
      <c r="GX6" s="11">
        <v>7.9820960575633926E-3</v>
      </c>
      <c r="GY6" s="11">
        <v>-4.4400748321983485E-2</v>
      </c>
      <c r="GZ6" s="11">
        <v>-1.1246583725245118E-2</v>
      </c>
      <c r="HA6" s="11">
        <v>-4.7884879030269945E-3</v>
      </c>
      <c r="HB6" s="11">
        <v>-1.6540556075854584E-2</v>
      </c>
      <c r="HC6" s="11">
        <v>-2.9664582378104432E-2</v>
      </c>
      <c r="HD6" s="11">
        <v>2.1429888125287233E-2</v>
      </c>
      <c r="HE6" s="11">
        <v>-6.1512339324432119E-4</v>
      </c>
      <c r="HF6" s="11">
        <v>3.0851402047433751E-3</v>
      </c>
      <c r="HG6" s="11">
        <v>2.1854113208312542E-2</v>
      </c>
      <c r="HH6" s="11">
        <v>6.6276764423447432E-3</v>
      </c>
      <c r="HI6" s="11">
        <v>-2.0047919778740764E-2</v>
      </c>
      <c r="HJ6" s="11">
        <v>1.7404319007910951E-2</v>
      </c>
      <c r="HK6" s="11">
        <v>1.6804956683412975E-2</v>
      </c>
      <c r="HL6" s="11">
        <v>-1.1805155363625475E-2</v>
      </c>
      <c r="HM6" s="11">
        <v>1.4335418276304912E-2</v>
      </c>
      <c r="HN6" s="11">
        <v>3.2408934774594833E-3</v>
      </c>
      <c r="HO6" s="11">
        <v>-6.4584300526152605E-3</v>
      </c>
      <c r="HP6" s="11">
        <v>-4.7262452634114771E-3</v>
      </c>
      <c r="HQ6" s="11">
        <v>1.48402635986844E-2</v>
      </c>
      <c r="HR6" s="11">
        <v>-5.8309880874363174E-4</v>
      </c>
      <c r="HS6" s="11">
        <v>-4.9761079313951351E-3</v>
      </c>
      <c r="HT6" s="11">
        <v>-1.2352259896587947E-2</v>
      </c>
      <c r="HU6" s="11">
        <v>2.9782640694764329E-3</v>
      </c>
      <c r="HV6" s="11">
        <v>6.5307679889636816E-3</v>
      </c>
      <c r="HW6" s="11">
        <v>5.9051673859800147E-4</v>
      </c>
      <c r="HX6" s="11">
        <v>2.0636458796299717E-2</v>
      </c>
      <c r="HY6" s="11">
        <v>-3.4670334377172596E-3</v>
      </c>
      <c r="HZ6" s="11">
        <v>2.6099186459942469E-3</v>
      </c>
      <c r="IA6" s="11">
        <v>8.0951700485851763E-3</v>
      </c>
      <c r="IB6" s="11">
        <v>8.5995289159157551E-4</v>
      </c>
      <c r="IC6" s="11">
        <v>5.1576445261694026E-3</v>
      </c>
      <c r="ID6" s="11">
        <v>-2.8650065284563375E-4</v>
      </c>
      <c r="IE6" s="11">
        <v>1.4258666779420892E-3</v>
      </c>
      <c r="IF6" s="11">
        <v>-5.12534217816496E-3</v>
      </c>
      <c r="IG6" s="11">
        <v>-4.8664554096875534E-3</v>
      </c>
      <c r="IH6" s="11">
        <v>-8.6266537776260588E-3</v>
      </c>
      <c r="II6" s="11">
        <v>-4.0628741727868345E-3</v>
      </c>
      <c r="IJ6" s="11">
        <v>1.1662423240377251E-3</v>
      </c>
      <c r="IK6" s="11">
        <v>-6.3996701892815588E-3</v>
      </c>
      <c r="IL6" s="11">
        <v>-5.8571087400705046E-3</v>
      </c>
      <c r="IM6" s="11">
        <v>5.3313306366488566E-2</v>
      </c>
      <c r="IN6" s="11">
        <v>1.3983533065182741E-3</v>
      </c>
      <c r="IO6" s="11">
        <v>5.0265822231525537E-3</v>
      </c>
      <c r="IP6" s="11">
        <v>-1.3891877291850596E-2</v>
      </c>
      <c r="IQ6" s="11">
        <v>-2.057079188960198E-2</v>
      </c>
      <c r="IR6" s="11">
        <v>8.3423590390170332E-3</v>
      </c>
      <c r="IS6" s="11">
        <v>5.1614358945430983E-3</v>
      </c>
      <c r="IT6" s="11">
        <v>1.7114102591083036E-2</v>
      </c>
      <c r="IU6" s="11">
        <v>8.3286970835306784E-2</v>
      </c>
      <c r="IV6" s="11">
        <v>2.2520935641736184E-2</v>
      </c>
      <c r="IW6" s="11">
        <v>-1.949491301694839E-2</v>
      </c>
      <c r="IX6" s="11">
        <v>-2.8400275175953893E-2</v>
      </c>
      <c r="IY6" s="11">
        <v>1.0629444366982765E-2</v>
      </c>
      <c r="IZ6" s="11">
        <v>8.4136869539350734E-3</v>
      </c>
      <c r="JA6" s="11">
        <v>2.4510998524979177E-2</v>
      </c>
      <c r="JB6" s="11">
        <v>-6.3619443470714909E-3</v>
      </c>
      <c r="JC6" s="11">
        <v>2.8181022118531907E-3</v>
      </c>
      <c r="JD6" s="11">
        <v>1.4813139594052283E-2</v>
      </c>
      <c r="JE6" s="11">
        <v>-1.8624786689860007E-2</v>
      </c>
      <c r="JF6" s="11">
        <v>-1.026078802010999E-3</v>
      </c>
      <c r="JG6" s="11">
        <v>3.6456897259365739E-2</v>
      </c>
      <c r="JH6" s="11">
        <v>-3.9619844444895858E-3</v>
      </c>
      <c r="JI6" s="11">
        <v>1.715873666354728E-2</v>
      </c>
      <c r="JJ6" s="11">
        <v>-1.2958638591286653E-2</v>
      </c>
      <c r="JK6" s="11">
        <v>2.1550271104522345E-2</v>
      </c>
      <c r="JL6" s="11">
        <v>9.7009792422908525E-4</v>
      </c>
      <c r="JM6" s="11">
        <v>4.3612098583996062E-3</v>
      </c>
      <c r="JN6" s="11">
        <v>-1.1336178088530158E-2</v>
      </c>
      <c r="JO6" s="11">
        <v>-9.7581366139125603E-3</v>
      </c>
      <c r="JP6" s="11">
        <v>-1.8232164713581245E-2</v>
      </c>
      <c r="JQ6" s="11">
        <v>-2.3086402228407521E-2</v>
      </c>
      <c r="JR6" s="11">
        <v>1.875269813525926E-2</v>
      </c>
      <c r="JS6" s="11">
        <v>-9.0786944209024778E-3</v>
      </c>
      <c r="JT6" s="11">
        <v>1.0179858066077241E-3</v>
      </c>
      <c r="JU6" s="11">
        <v>2.8978923282749758E-2</v>
      </c>
      <c r="JV6" s="11">
        <v>1.6797226250172104E-2</v>
      </c>
      <c r="JW6" s="11">
        <v>1.0691821394000156E-2</v>
      </c>
      <c r="JX6" s="11">
        <v>6.7299392630371102E-3</v>
      </c>
      <c r="JY6" s="11">
        <v>-7.1645437301431913E-3</v>
      </c>
    </row>
    <row r="7" spans="1:285" x14ac:dyDescent="0.35">
      <c r="A7" s="2">
        <v>905113</v>
      </c>
      <c r="B7" s="2" t="s">
        <v>336</v>
      </c>
      <c r="C7" s="3">
        <v>39401</v>
      </c>
      <c r="D7">
        <v>474</v>
      </c>
      <c r="E7" s="11">
        <v>-8.4061645206484625E-3</v>
      </c>
      <c r="F7" s="11">
        <v>-1.4129045280226737E-3</v>
      </c>
      <c r="G7" s="11">
        <v>7.0745182589948552E-3</v>
      </c>
      <c r="H7" s="11">
        <v>2.5289355723556506E-2</v>
      </c>
      <c r="I7" s="11">
        <v>4.2482445563515103E-2</v>
      </c>
      <c r="J7" s="11">
        <v>9.201276911897871E-3</v>
      </c>
      <c r="K7" s="11">
        <v>-1.7911172235256068E-2</v>
      </c>
      <c r="L7" s="11">
        <v>1.3262380968070975E-3</v>
      </c>
      <c r="M7" s="11">
        <v>2.6160566647745576E-2</v>
      </c>
      <c r="N7" s="11">
        <v>5.8068843513419122E-3</v>
      </c>
      <c r="O7" s="11">
        <v>-9.6231508246897857E-3</v>
      </c>
      <c r="P7" s="11">
        <v>1.0041259570449768E-2</v>
      </c>
      <c r="Q7" s="11">
        <v>-1.0902909655914339E-2</v>
      </c>
      <c r="R7" s="11">
        <v>-2.9189044038667733E-3</v>
      </c>
      <c r="S7" s="11">
        <v>1.9498374686583997E-3</v>
      </c>
      <c r="T7" s="11">
        <v>9.7382787195896547E-3</v>
      </c>
      <c r="U7" s="11">
        <v>-1.9299366448384259E-3</v>
      </c>
      <c r="V7" s="11">
        <v>-1.4170456212410087E-2</v>
      </c>
      <c r="W7" s="11">
        <v>-5.2269615986061391E-3</v>
      </c>
      <c r="X7" s="11">
        <v>1.0179771002746918E-2</v>
      </c>
      <c r="Y7" s="11">
        <v>9.1052760524779064E-3</v>
      </c>
      <c r="Z7" s="11">
        <v>-1.9975187759294522E-2</v>
      </c>
      <c r="AA7" s="11">
        <v>1.9709905043991949E-3</v>
      </c>
      <c r="AB7" s="11">
        <v>-1.4435460206709938E-2</v>
      </c>
      <c r="AC7" s="11">
        <v>-2.463203570611372E-2</v>
      </c>
      <c r="AD7" s="11">
        <v>-2.0491571604617231E-3</v>
      </c>
      <c r="AE7" s="11">
        <v>4.4465969372293745E-3</v>
      </c>
      <c r="AF7" s="11">
        <v>2.213174152471864E-2</v>
      </c>
      <c r="AG7" s="11">
        <v>0</v>
      </c>
      <c r="AH7" s="11">
        <v>-3.3379494507557173E-4</v>
      </c>
      <c r="AI7" s="11">
        <v>-2.2658722821812693E-2</v>
      </c>
      <c r="AJ7" s="11">
        <v>-7.5021317687185007E-3</v>
      </c>
      <c r="AK7" s="11">
        <v>-1.2022451772216391E-2</v>
      </c>
      <c r="AL7" s="11">
        <v>-9.7355758847971208E-3</v>
      </c>
      <c r="AM7" s="11">
        <v>1.4044698780466547E-3</v>
      </c>
      <c r="AN7" s="11">
        <v>5.9959057450237552E-2</v>
      </c>
      <c r="AO7" s="11">
        <v>7.9389865053667297E-3</v>
      </c>
      <c r="AP7" s="11">
        <v>1.0501940575975865E-2</v>
      </c>
      <c r="AQ7" s="11">
        <v>-6.820944819201924E-3</v>
      </c>
      <c r="AR7" s="11">
        <v>-1.63570384011269E-3</v>
      </c>
      <c r="AS7" s="11">
        <v>-7.5327676750140959E-3</v>
      </c>
      <c r="AT7" s="11">
        <v>3.6304351985219085E-2</v>
      </c>
      <c r="AU7" s="11">
        <v>-7.3266835811605091E-3</v>
      </c>
      <c r="AV7" s="11">
        <v>1.2832639006971513E-2</v>
      </c>
      <c r="AW7" s="11">
        <v>7.2872454841637069E-3</v>
      </c>
      <c r="AX7" s="11">
        <v>-1.0377820371257673E-2</v>
      </c>
      <c r="AY7" s="11">
        <v>1.9065438268242474E-2</v>
      </c>
      <c r="AZ7" s="11">
        <v>-8.4182909320028587E-3</v>
      </c>
      <c r="BA7" s="11">
        <v>1.6036792433175684E-2</v>
      </c>
      <c r="BB7" s="11">
        <v>4.9519415609380335E-3</v>
      </c>
      <c r="BC7" s="11">
        <v>1.5478904922949788E-2</v>
      </c>
      <c r="BD7" s="11">
        <v>-1.0975735336593462E-2</v>
      </c>
      <c r="BE7" s="11">
        <v>3.7000261566708659E-3</v>
      </c>
      <c r="BF7" s="11">
        <v>8.9060262424158765E-3</v>
      </c>
      <c r="BG7" s="11">
        <v>-2.1308663399856487E-2</v>
      </c>
      <c r="BH7" s="11">
        <v>1.5241082250083915E-2</v>
      </c>
      <c r="BI7" s="11">
        <v>-3.6748281841149089E-3</v>
      </c>
      <c r="BJ7" s="11">
        <v>1.1683255098758005E-2</v>
      </c>
      <c r="BK7" s="11">
        <v>6.3831332239930871E-2</v>
      </c>
      <c r="BL7" s="11">
        <v>-1.2286486982678868E-2</v>
      </c>
      <c r="BM7" s="11">
        <v>4.0487373611002297E-3</v>
      </c>
      <c r="BN7" s="11">
        <v>2.0173922949855427E-3</v>
      </c>
      <c r="BO7" s="11">
        <v>2.5889063114361566E-3</v>
      </c>
      <c r="BP7" s="11">
        <v>8.0278019934842959E-3</v>
      </c>
      <c r="BQ7" s="11">
        <v>-1.1378630673788415E-2</v>
      </c>
      <c r="BR7" s="11">
        <v>9.4968967953306116E-3</v>
      </c>
      <c r="BS7" s="11">
        <v>7.9820960575633926E-3</v>
      </c>
      <c r="BT7" s="11">
        <v>-4.4400748321983485E-2</v>
      </c>
      <c r="BU7" s="11">
        <v>-1.1246583725245118E-2</v>
      </c>
      <c r="BV7" s="11">
        <v>-4.7884879030269945E-3</v>
      </c>
      <c r="BW7" s="11">
        <v>-1.6540556075854584E-2</v>
      </c>
      <c r="BX7" s="11">
        <v>-2.9664582378104432E-2</v>
      </c>
      <c r="BY7" s="11">
        <v>2.1429888125287233E-2</v>
      </c>
      <c r="BZ7" s="11">
        <v>-6.1512339324432119E-4</v>
      </c>
      <c r="CA7" s="11">
        <v>3.0851402047433751E-3</v>
      </c>
      <c r="CB7" s="11">
        <v>2.1854113208312542E-2</v>
      </c>
      <c r="CC7" s="11">
        <v>6.6276764423447432E-3</v>
      </c>
      <c r="CD7" s="11">
        <v>-2.0047919778740764E-2</v>
      </c>
      <c r="CE7" s="11">
        <v>1.7404319007910951E-2</v>
      </c>
      <c r="CF7" s="11">
        <v>1.6804956683412975E-2</v>
      </c>
      <c r="CG7" s="11">
        <v>-1.1805155363625475E-2</v>
      </c>
      <c r="CH7" s="11">
        <v>1.4335418276304912E-2</v>
      </c>
      <c r="CI7" s="11">
        <v>3.2408934774594833E-3</v>
      </c>
      <c r="CJ7" s="11">
        <v>-6.4584300526152605E-3</v>
      </c>
      <c r="CK7" s="11">
        <v>-4.7262452634114771E-3</v>
      </c>
      <c r="CL7" s="11">
        <v>1.48402635986844E-2</v>
      </c>
      <c r="CM7" s="11">
        <v>-5.8309880874363174E-4</v>
      </c>
      <c r="CN7" s="11">
        <v>-4.9761079313951351E-3</v>
      </c>
      <c r="CO7" s="11">
        <v>-1.2352259896587947E-2</v>
      </c>
      <c r="CP7" s="11">
        <v>2.9782640694764329E-3</v>
      </c>
      <c r="CQ7" s="11">
        <v>6.5307679889636816E-3</v>
      </c>
      <c r="CR7" s="11">
        <v>5.9051673859800147E-4</v>
      </c>
      <c r="CS7" s="11">
        <v>2.0636458796299717E-2</v>
      </c>
      <c r="CT7" s="11">
        <v>-3.4670334377172596E-3</v>
      </c>
      <c r="CU7" s="11">
        <v>2.6099186459942469E-3</v>
      </c>
      <c r="CV7" s="11">
        <v>8.0951700485851763E-3</v>
      </c>
      <c r="CW7" s="11">
        <v>8.5995289159157551E-4</v>
      </c>
      <c r="CX7" s="11">
        <v>5.1576445261694026E-3</v>
      </c>
      <c r="CY7" s="11">
        <v>-2.8650065284563375E-4</v>
      </c>
      <c r="CZ7" s="11">
        <v>1.4258666779420892E-3</v>
      </c>
      <c r="DA7" s="11">
        <v>-5.12534217816496E-3</v>
      </c>
      <c r="DB7" s="11">
        <v>-4.8664554096875534E-3</v>
      </c>
      <c r="DC7" s="11">
        <v>-8.6266537776260588E-3</v>
      </c>
      <c r="DD7" s="11">
        <v>-4.0628741727868345E-3</v>
      </c>
      <c r="DE7" s="11">
        <v>1.1662423240377251E-3</v>
      </c>
      <c r="DF7" s="11">
        <v>-6.3996701892815588E-3</v>
      </c>
      <c r="DG7" s="11">
        <v>-5.8571087400705046E-3</v>
      </c>
      <c r="DH7" s="11">
        <v>5.3313306366488566E-2</v>
      </c>
      <c r="DI7" s="11">
        <v>1.3983533065182741E-3</v>
      </c>
      <c r="DJ7" s="11">
        <v>5.0265822231525537E-3</v>
      </c>
      <c r="DK7" s="11">
        <v>-1.3891877291850596E-2</v>
      </c>
      <c r="DL7" s="11">
        <v>-2.057079188960198E-2</v>
      </c>
      <c r="DM7" s="11">
        <v>8.3423590390170332E-3</v>
      </c>
      <c r="DN7" s="11">
        <v>5.1614358945430983E-3</v>
      </c>
      <c r="DO7" s="11">
        <v>1.7114102591083036E-2</v>
      </c>
      <c r="DP7" s="11">
        <v>8.3286970835306784E-2</v>
      </c>
      <c r="DQ7" s="11">
        <v>2.2520935641736184E-2</v>
      </c>
      <c r="DR7" s="11">
        <v>-1.949491301694839E-2</v>
      </c>
      <c r="DS7" s="11">
        <v>-2.8400275175953893E-2</v>
      </c>
      <c r="DT7" s="11">
        <v>1.0629444366982765E-2</v>
      </c>
      <c r="DU7" s="11">
        <v>8.4136869539350734E-3</v>
      </c>
      <c r="DV7" s="11">
        <v>2.4510998524979177E-2</v>
      </c>
      <c r="DW7" s="11">
        <v>-6.3619443470714909E-3</v>
      </c>
      <c r="DX7" s="11">
        <v>2.8181022118531907E-3</v>
      </c>
      <c r="DY7" s="11">
        <v>1.4813139594052283E-2</v>
      </c>
      <c r="DZ7" s="11">
        <v>-1.8624786689860007E-2</v>
      </c>
      <c r="EA7" s="11">
        <v>-1.026078802010999E-3</v>
      </c>
      <c r="EB7" s="11">
        <v>3.6456897259365739E-2</v>
      </c>
      <c r="EC7" s="11">
        <v>-3.9619844444895858E-3</v>
      </c>
      <c r="ED7" s="11">
        <v>1.715873666354728E-2</v>
      </c>
      <c r="EE7" s="11">
        <v>-1.2958638591286653E-2</v>
      </c>
      <c r="EF7" s="11">
        <v>2.1550271104522345E-2</v>
      </c>
      <c r="EG7" s="11">
        <v>9.7009792422908525E-4</v>
      </c>
      <c r="EH7" s="11">
        <v>4.3612098583996062E-3</v>
      </c>
      <c r="EI7" s="11">
        <v>-1.1336178088530158E-2</v>
      </c>
      <c r="EJ7" s="11">
        <v>-9.7581366139125603E-3</v>
      </c>
      <c r="EK7" s="11">
        <v>-1.8232164713581245E-2</v>
      </c>
      <c r="EL7" s="11">
        <v>-2.3086402228407521E-2</v>
      </c>
      <c r="EM7" s="11">
        <v>1.875269813525926E-2</v>
      </c>
      <c r="EN7" s="11">
        <v>-9.0786944209024778E-3</v>
      </c>
      <c r="EO7" s="11">
        <v>1.0179858066077241E-3</v>
      </c>
      <c r="EP7" s="11">
        <v>2.8978923282749758E-2</v>
      </c>
      <c r="EQ7" s="11">
        <v>1.6797226250172104E-2</v>
      </c>
      <c r="ER7" s="11">
        <v>1.0691821394000156E-2</v>
      </c>
      <c r="ES7" s="11">
        <v>6.7299392630371102E-3</v>
      </c>
      <c r="ET7" s="11">
        <v>-7.1645437301431913E-3</v>
      </c>
      <c r="EU7" s="11">
        <v>-3.1986103799569898E-2</v>
      </c>
      <c r="EV7" s="11">
        <v>2.2364074090670538E-3</v>
      </c>
      <c r="EW7" s="11">
        <v>-8.4277654939195479E-3</v>
      </c>
      <c r="EX7" s="11">
        <v>-1.475045960685939E-2</v>
      </c>
      <c r="EY7" s="11">
        <v>-1.8014644699617111E-2</v>
      </c>
      <c r="EZ7" s="11">
        <v>6.9758081599795574E-3</v>
      </c>
      <c r="FA7" s="11">
        <v>8.4673916016098083E-3</v>
      </c>
      <c r="FB7" s="11">
        <v>3.1298891480209701E-2</v>
      </c>
      <c r="FC7" s="11">
        <v>1.3817250628056943E-2</v>
      </c>
      <c r="FD7" s="11">
        <v>9.9777938720664316E-3</v>
      </c>
      <c r="FE7" s="11">
        <v>-3.6150718865934905E-3</v>
      </c>
      <c r="FF7" s="11">
        <v>7.4962726811318436E-3</v>
      </c>
      <c r="FG7" s="11">
        <v>1.6803597256796365E-2</v>
      </c>
      <c r="FH7" s="11">
        <v>-1.6525902644453971E-2</v>
      </c>
      <c r="FI7" s="11">
        <v>1.8484153768952849E-2</v>
      </c>
      <c r="FJ7" s="11">
        <v>6.7405005815773356E-2</v>
      </c>
      <c r="FK7" s="11">
        <v>4.5483343108079666E-2</v>
      </c>
      <c r="FL7" s="11">
        <v>-1.2247844853706225E-2</v>
      </c>
      <c r="FM7" s="11">
        <v>-3.421578027579586E-3</v>
      </c>
      <c r="FN7" s="11">
        <v>-3.4315665426658537E-3</v>
      </c>
      <c r="FO7" s="11">
        <v>-3.9398581700476942E-2</v>
      </c>
      <c r="FP7" s="11">
        <v>-3.4514056416748318E-2</v>
      </c>
      <c r="FQ7" s="11">
        <v>-1.4622654076416719E-2</v>
      </c>
      <c r="FR7" s="11">
        <v>-2.8269492972217147E-2</v>
      </c>
      <c r="FS7" s="11">
        <v>-8.2418456010366903E-3</v>
      </c>
      <c r="FT7" s="11">
        <v>-7.1131845207678346E-2</v>
      </c>
      <c r="FU7" s="11">
        <v>-1.5526804610794365E-2</v>
      </c>
      <c r="FV7" s="11">
        <v>2.2455535978822105E-2</v>
      </c>
      <c r="FW7" s="11">
        <v>-1.3074108763725389E-3</v>
      </c>
      <c r="FX7" s="11">
        <v>-2.0945958996566594E-3</v>
      </c>
      <c r="FY7" s="11">
        <v>-1.8452208135746329E-3</v>
      </c>
      <c r="FZ7" s="11">
        <v>-4.4877802842756442E-2</v>
      </c>
      <c r="GA7" s="11">
        <v>-1.4096612211198956E-2</v>
      </c>
      <c r="GB7" s="11">
        <v>2.6351736304167206E-2</v>
      </c>
      <c r="GC7" s="11">
        <v>1.3112897544620195E-2</v>
      </c>
      <c r="GD7" s="11">
        <v>-4.4486937999507092E-2</v>
      </c>
      <c r="GE7" s="11">
        <v>-2.1163850577227472E-2</v>
      </c>
      <c r="GF7" s="11">
        <v>2.4503518484099374E-2</v>
      </c>
      <c r="GG7" s="11">
        <v>-1.9133965314521051E-2</v>
      </c>
      <c r="GH7" s="11">
        <v>-3.3276050982852801E-2</v>
      </c>
      <c r="GI7" s="11">
        <v>-5.2817677417167364E-2</v>
      </c>
      <c r="GJ7" s="11">
        <v>4.2919749835081511E-2</v>
      </c>
      <c r="GK7" s="11">
        <v>3.0939865845526215E-2</v>
      </c>
      <c r="GL7" s="11">
        <v>8.1591788979045177E-3</v>
      </c>
      <c r="GM7" s="11">
        <v>4.682041520124347E-2</v>
      </c>
      <c r="GN7" s="11">
        <v>-1.2424851505673962E-2</v>
      </c>
      <c r="GO7" s="11">
        <v>2.5719070718317916E-2</v>
      </c>
      <c r="GP7" s="11">
        <v>7.9057538049498444E-3</v>
      </c>
      <c r="GQ7" s="11">
        <v>-4.3809313617303003E-2</v>
      </c>
      <c r="GR7" s="11">
        <v>2.9130986728217012E-2</v>
      </c>
      <c r="GS7" s="11">
        <v>-6.5960782378758909E-3</v>
      </c>
      <c r="GT7" s="11">
        <v>1.0511819023321767E-2</v>
      </c>
      <c r="GU7" s="11">
        <v>-3.2842850312565508E-3</v>
      </c>
      <c r="GV7" s="11">
        <v>1.9210250248815619E-3</v>
      </c>
      <c r="GW7" s="11">
        <v>5.5036881422365624E-4</v>
      </c>
      <c r="GX7" s="11">
        <v>-4.4658209959773654E-2</v>
      </c>
      <c r="GY7" s="11">
        <v>-2.3515671262759108E-2</v>
      </c>
      <c r="GZ7" s="11">
        <v>4.4055608820710024E-3</v>
      </c>
      <c r="HA7" s="11">
        <v>-1.6082073702146427E-2</v>
      </c>
      <c r="HB7" s="11">
        <v>2.2881452538085156E-2</v>
      </c>
      <c r="HC7" s="11">
        <v>3.0796736323692953E-2</v>
      </c>
      <c r="HD7" s="11">
        <v>-7.0458984038038741E-3</v>
      </c>
      <c r="HE7" s="11">
        <v>4.7118320522265389E-2</v>
      </c>
      <c r="HF7" s="11">
        <v>1.0573079024860821E-2</v>
      </c>
      <c r="HG7" s="11">
        <v>0</v>
      </c>
      <c r="HH7" s="11">
        <v>3.2182076116082925E-3</v>
      </c>
      <c r="HI7" s="11">
        <v>-1.0426714035692619E-2</v>
      </c>
      <c r="HJ7" s="11">
        <v>-2.7124295429892253E-4</v>
      </c>
      <c r="HK7" s="11">
        <v>3.9729124618116618E-2</v>
      </c>
      <c r="HL7" s="11">
        <v>1.3777272380111727E-2</v>
      </c>
      <c r="HM7" s="11">
        <v>3.0762791671026246E-3</v>
      </c>
      <c r="HN7" s="11">
        <v>7.6775431861819676E-4</v>
      </c>
      <c r="HO7" s="11">
        <v>-7.6633144877503723E-3</v>
      </c>
      <c r="HP7" s="11">
        <v>-3.1144172835978923E-2</v>
      </c>
      <c r="HQ7" s="11">
        <v>5.3123787097208996E-4</v>
      </c>
      <c r="HR7" s="11">
        <v>3.0004421019782068E-2</v>
      </c>
      <c r="HS7" s="11">
        <v>-1.2632633180229669E-2</v>
      </c>
      <c r="HT7" s="11">
        <v>3.7076499180647371E-2</v>
      </c>
      <c r="HU7" s="11">
        <v>-2.4924384390308085E-2</v>
      </c>
      <c r="HV7" s="11">
        <v>-1.6782497650366102E-2</v>
      </c>
      <c r="HW7" s="11">
        <v>1.3116777902089094E-3</v>
      </c>
      <c r="HX7" s="11">
        <v>2.0976476380056841E-3</v>
      </c>
      <c r="HY7" s="11">
        <v>-2.4076724266826055E-2</v>
      </c>
      <c r="HZ7" s="11">
        <v>1.8236017666962701E-2</v>
      </c>
      <c r="IA7" s="11">
        <v>1.0798959654364504E-2</v>
      </c>
      <c r="IB7" s="11">
        <v>-2.4493146257129172E-2</v>
      </c>
      <c r="IC7" s="11">
        <v>7.7451954937046708E-3</v>
      </c>
      <c r="ID7" s="11">
        <v>1.404748977371284E-2</v>
      </c>
      <c r="IE7" s="11">
        <v>-1.5678896205706394E-3</v>
      </c>
      <c r="IF7" s="11">
        <v>4.9738488360167032E-3</v>
      </c>
      <c r="IG7" s="11">
        <v>2.5005527492899304E-2</v>
      </c>
      <c r="IH7" s="11">
        <v>2.7446498720283374E-2</v>
      </c>
      <c r="II7" s="11">
        <v>-2.6216714341372405E-2</v>
      </c>
      <c r="IJ7" s="11">
        <v>9.9049719725363694E-3</v>
      </c>
      <c r="IK7" s="11">
        <v>-4.2688058592418976E-2</v>
      </c>
      <c r="IL7" s="11">
        <v>1.7415506276186488E-2</v>
      </c>
      <c r="IM7" s="11">
        <v>-1.7117398121764937E-2</v>
      </c>
      <c r="IN7" s="11">
        <v>1.7679247629544204E-2</v>
      </c>
      <c r="IO7" s="11">
        <v>-3.0334315892383334E-2</v>
      </c>
      <c r="IP7" s="11">
        <v>6.9511140469433741E-3</v>
      </c>
      <c r="IQ7" s="11">
        <v>-1.5135527056858611E-2</v>
      </c>
      <c r="IR7" s="11">
        <v>-3.2892271893671943E-2</v>
      </c>
      <c r="IS7" s="11">
        <v>2.1187755869565894E-2</v>
      </c>
      <c r="IT7" s="11">
        <v>6.2785780684608827E-3</v>
      </c>
      <c r="IU7" s="11">
        <v>-1.4379289589897093E-2</v>
      </c>
      <c r="IV7" s="11">
        <v>-5.5027771129212422E-4</v>
      </c>
      <c r="IW7" s="11">
        <v>-3.414943117853364E-2</v>
      </c>
      <c r="IX7" s="11">
        <v>8.8380532183349736E-3</v>
      </c>
      <c r="IY7" s="11">
        <v>-5.9353587974924071E-3</v>
      </c>
      <c r="IZ7" s="11">
        <v>-5.6842732795259199E-4</v>
      </c>
      <c r="JA7" s="11">
        <v>-7.6827573769961965E-3</v>
      </c>
      <c r="JB7" s="11">
        <v>4.5875620916862037E-3</v>
      </c>
      <c r="JC7" s="11">
        <v>3.3390309690077835E-2</v>
      </c>
      <c r="JD7" s="11">
        <v>9.3902192696995179E-3</v>
      </c>
      <c r="JE7" s="11">
        <v>-4.9249145088202662E-3</v>
      </c>
      <c r="JF7" s="11">
        <v>-2.4194539470303256E-2</v>
      </c>
      <c r="JG7" s="11">
        <v>-6.7641987492872424E-3</v>
      </c>
      <c r="JH7" s="11">
        <v>1.0213091661921414E-2</v>
      </c>
      <c r="JI7" s="11">
        <v>7.0221161285022315E-3</v>
      </c>
      <c r="JJ7" s="11">
        <v>2.9279524275716895E-2</v>
      </c>
      <c r="JK7" s="11">
        <v>2.5467651876772468E-2</v>
      </c>
      <c r="JL7" s="11">
        <v>-4.5442736569540454E-2</v>
      </c>
      <c r="JM7" s="11">
        <v>2.0758638373678195E-2</v>
      </c>
      <c r="JN7" s="11">
        <v>-1.4913566100723918E-2</v>
      </c>
      <c r="JO7" s="11">
        <v>-3.1379250951242166E-2</v>
      </c>
      <c r="JP7" s="11">
        <v>-3.6658899494017794E-2</v>
      </c>
      <c r="JQ7" s="11">
        <v>1.4750266693835723E-2</v>
      </c>
      <c r="JR7" s="11">
        <v>2.6151789046959806E-3</v>
      </c>
      <c r="JS7" s="11">
        <v>2.6095357029252808E-2</v>
      </c>
      <c r="JT7" s="11">
        <v>2.7126389271608264E-2</v>
      </c>
      <c r="JU7" s="11">
        <v>1.8155884397922595E-2</v>
      </c>
      <c r="JV7" s="11">
        <v>1.0809944358320056E-2</v>
      </c>
      <c r="JW7" s="11">
        <v>-1.1228730256312103E-2</v>
      </c>
      <c r="JX7" s="11">
        <v>-3.5129886107986286E-3</v>
      </c>
      <c r="JY7" s="11">
        <v>-8.4110686576905902E-3</v>
      </c>
    </row>
    <row r="8" spans="1:285" x14ac:dyDescent="0.35">
      <c r="A8" s="2">
        <v>905113</v>
      </c>
      <c r="B8" s="2" t="s">
        <v>336</v>
      </c>
      <c r="C8" s="3">
        <v>39561</v>
      </c>
      <c r="D8">
        <v>582</v>
      </c>
      <c r="E8" s="11">
        <v>1.3983533065182741E-3</v>
      </c>
      <c r="F8" s="11">
        <v>5.0265822231525537E-3</v>
      </c>
      <c r="G8" s="11">
        <v>-1.3891877291850596E-2</v>
      </c>
      <c r="H8" s="11">
        <v>-2.057079188960198E-2</v>
      </c>
      <c r="I8" s="11">
        <v>8.3423590390170332E-3</v>
      </c>
      <c r="J8" s="11">
        <v>5.1614358945430983E-3</v>
      </c>
      <c r="K8" s="11">
        <v>1.7114102591083036E-2</v>
      </c>
      <c r="L8" s="11">
        <v>8.3286970835306784E-2</v>
      </c>
      <c r="M8" s="11">
        <v>2.2520935641736184E-2</v>
      </c>
      <c r="N8" s="11">
        <v>-1.949491301694839E-2</v>
      </c>
      <c r="O8" s="11">
        <v>-2.8400275175953893E-2</v>
      </c>
      <c r="P8" s="11">
        <v>1.0629444366982765E-2</v>
      </c>
      <c r="Q8" s="11">
        <v>8.4136869539350734E-3</v>
      </c>
      <c r="R8" s="11">
        <v>2.4510998524979177E-2</v>
      </c>
      <c r="S8" s="11">
        <v>-6.3619443470714909E-3</v>
      </c>
      <c r="T8" s="11">
        <v>2.8181022118531907E-3</v>
      </c>
      <c r="U8" s="11">
        <v>1.4813139594052283E-2</v>
      </c>
      <c r="V8" s="11">
        <v>-1.8624786689860007E-2</v>
      </c>
      <c r="W8" s="11">
        <v>-1.026078802010999E-3</v>
      </c>
      <c r="X8" s="11">
        <v>3.6456897259365739E-2</v>
      </c>
      <c r="Y8" s="11">
        <v>-3.9619844444895858E-3</v>
      </c>
      <c r="Z8" s="11">
        <v>1.715873666354728E-2</v>
      </c>
      <c r="AA8" s="11">
        <v>-1.2958638591286653E-2</v>
      </c>
      <c r="AB8" s="11">
        <v>2.1550271104522345E-2</v>
      </c>
      <c r="AC8" s="11">
        <v>9.7009792422908525E-4</v>
      </c>
      <c r="AD8" s="11">
        <v>4.3612098583996062E-3</v>
      </c>
      <c r="AE8" s="11">
        <v>-1.1336178088530158E-2</v>
      </c>
      <c r="AF8" s="11">
        <v>-9.7581366139125603E-3</v>
      </c>
      <c r="AG8" s="11">
        <v>-1.8232164713581245E-2</v>
      </c>
      <c r="AH8" s="11">
        <v>-2.3086402228407521E-2</v>
      </c>
      <c r="AI8" s="11">
        <v>1.875269813525926E-2</v>
      </c>
      <c r="AJ8" s="11">
        <v>-9.0786944209024778E-3</v>
      </c>
      <c r="AK8" s="11">
        <v>1.0179858066077241E-3</v>
      </c>
      <c r="AL8" s="11">
        <v>2.8978923282749758E-2</v>
      </c>
      <c r="AM8" s="11">
        <v>1.6797226250172104E-2</v>
      </c>
      <c r="AN8" s="11">
        <v>1.0691821394000156E-2</v>
      </c>
      <c r="AO8" s="11">
        <v>6.7299392630371102E-3</v>
      </c>
      <c r="AP8" s="11">
        <v>-7.1645437301431913E-3</v>
      </c>
      <c r="AQ8" s="11">
        <v>-3.1986103799569898E-2</v>
      </c>
      <c r="AR8" s="11">
        <v>2.2364074090670538E-3</v>
      </c>
      <c r="AS8" s="11">
        <v>-8.4277654939195479E-3</v>
      </c>
      <c r="AT8" s="11">
        <v>-1.475045960685939E-2</v>
      </c>
      <c r="AU8" s="11">
        <v>-1.8014644699617111E-2</v>
      </c>
      <c r="AV8" s="11">
        <v>6.9758081599795574E-3</v>
      </c>
      <c r="AW8" s="11">
        <v>8.4673916016098083E-3</v>
      </c>
      <c r="AX8" s="11">
        <v>3.1298891480209701E-2</v>
      </c>
      <c r="AY8" s="11">
        <v>1.3817250628056943E-2</v>
      </c>
      <c r="AZ8" s="11">
        <v>9.9777938720664316E-3</v>
      </c>
      <c r="BA8" s="11">
        <v>-3.6150718865934905E-3</v>
      </c>
      <c r="BB8" s="11">
        <v>7.4962726811318436E-3</v>
      </c>
      <c r="BC8" s="11">
        <v>1.6803597256796365E-2</v>
      </c>
      <c r="BD8" s="11">
        <v>-1.6525902644453971E-2</v>
      </c>
      <c r="BE8" s="11">
        <v>1.8484153768952849E-2</v>
      </c>
      <c r="BF8" s="11">
        <v>6.7405005815773356E-2</v>
      </c>
      <c r="BG8" s="11">
        <v>4.5483343108079666E-2</v>
      </c>
      <c r="BH8" s="11">
        <v>-1.2247844853706225E-2</v>
      </c>
      <c r="BI8" s="11">
        <v>-3.421578027579586E-3</v>
      </c>
      <c r="BJ8" s="11">
        <v>-3.4315665426658537E-3</v>
      </c>
      <c r="BK8" s="11">
        <v>-3.9398581700476942E-2</v>
      </c>
      <c r="BL8" s="11">
        <v>-3.4514056416748318E-2</v>
      </c>
      <c r="BM8" s="11">
        <v>-1.4622654076416719E-2</v>
      </c>
      <c r="BN8" s="11">
        <v>-2.8269492972217147E-2</v>
      </c>
      <c r="BO8" s="11">
        <v>-8.2418456010366903E-3</v>
      </c>
      <c r="BP8" s="11">
        <v>-7.1131845207678346E-2</v>
      </c>
      <c r="BQ8" s="11">
        <v>-1.5526804610794365E-2</v>
      </c>
      <c r="BR8" s="11">
        <v>2.2455535978822105E-2</v>
      </c>
      <c r="BS8" s="11">
        <v>-1.3074108763725389E-3</v>
      </c>
      <c r="BT8" s="11">
        <v>-2.0945958996566594E-3</v>
      </c>
      <c r="BU8" s="11">
        <v>-1.8452208135746329E-3</v>
      </c>
      <c r="BV8" s="11">
        <v>-4.4877802842756442E-2</v>
      </c>
      <c r="BW8" s="11">
        <v>-1.4096612211198956E-2</v>
      </c>
      <c r="BX8" s="11">
        <v>2.6351736304167206E-2</v>
      </c>
      <c r="BY8" s="11">
        <v>1.3112897544620195E-2</v>
      </c>
      <c r="BZ8" s="11">
        <v>-4.4486937999507092E-2</v>
      </c>
      <c r="CA8" s="11">
        <v>-2.1163850577227472E-2</v>
      </c>
      <c r="CB8" s="11">
        <v>2.4503518484099374E-2</v>
      </c>
      <c r="CC8" s="11">
        <v>-1.9133965314521051E-2</v>
      </c>
      <c r="CD8" s="11">
        <v>-3.3276050982852801E-2</v>
      </c>
      <c r="CE8" s="11">
        <v>-5.2817677417167364E-2</v>
      </c>
      <c r="CF8" s="11">
        <v>4.2919749835081511E-2</v>
      </c>
      <c r="CG8" s="11">
        <v>3.0939865845526215E-2</v>
      </c>
      <c r="CH8" s="11">
        <v>8.1591788979045177E-3</v>
      </c>
      <c r="CI8" s="11">
        <v>4.682041520124347E-2</v>
      </c>
      <c r="CJ8" s="11">
        <v>-1.2424851505673962E-2</v>
      </c>
      <c r="CK8" s="11">
        <v>2.5719070718317916E-2</v>
      </c>
      <c r="CL8" s="11">
        <v>7.9057538049498444E-3</v>
      </c>
      <c r="CM8" s="11">
        <v>-4.3809313617303003E-2</v>
      </c>
      <c r="CN8" s="11">
        <v>2.9130986728217012E-2</v>
      </c>
      <c r="CO8" s="11">
        <v>-6.5960782378758909E-3</v>
      </c>
      <c r="CP8" s="11">
        <v>1.0511819023321767E-2</v>
      </c>
      <c r="CQ8" s="11">
        <v>-3.2842850312565508E-3</v>
      </c>
      <c r="CR8" s="11">
        <v>1.9210250248815619E-3</v>
      </c>
      <c r="CS8" s="11">
        <v>5.5036881422365624E-4</v>
      </c>
      <c r="CT8" s="11">
        <v>-4.4658209959773654E-2</v>
      </c>
      <c r="CU8" s="11">
        <v>-2.3515671262759108E-2</v>
      </c>
      <c r="CV8" s="11">
        <v>4.4055608820710024E-3</v>
      </c>
      <c r="CW8" s="11">
        <v>-1.6082073702146427E-2</v>
      </c>
      <c r="CX8" s="11">
        <v>2.2881452538085156E-2</v>
      </c>
      <c r="CY8" s="11">
        <v>3.0796736323692953E-2</v>
      </c>
      <c r="CZ8" s="11">
        <v>-7.0458984038038741E-3</v>
      </c>
      <c r="DA8" s="11">
        <v>4.7118320522265389E-2</v>
      </c>
      <c r="DB8" s="11">
        <v>1.0573079024860821E-2</v>
      </c>
      <c r="DC8" s="11">
        <v>0</v>
      </c>
      <c r="DD8" s="11">
        <v>3.2182076116082925E-3</v>
      </c>
      <c r="DE8" s="11">
        <v>-1.0426714035692619E-2</v>
      </c>
      <c r="DF8" s="11">
        <v>-2.7124295429892253E-4</v>
      </c>
      <c r="DG8" s="11">
        <v>3.9729124618116618E-2</v>
      </c>
      <c r="DH8" s="11">
        <v>1.3777272380111727E-2</v>
      </c>
      <c r="DI8" s="11">
        <v>3.0762791671026246E-3</v>
      </c>
      <c r="DJ8" s="11">
        <v>7.6775431861819676E-4</v>
      </c>
      <c r="DK8" s="11">
        <v>-7.6633144877503723E-3</v>
      </c>
      <c r="DL8" s="11">
        <v>-3.1144172835978923E-2</v>
      </c>
      <c r="DM8" s="11">
        <v>5.3123787097208996E-4</v>
      </c>
      <c r="DN8" s="11">
        <v>3.0004421019782068E-2</v>
      </c>
      <c r="DO8" s="11">
        <v>-1.2632633180229669E-2</v>
      </c>
      <c r="DP8" s="11">
        <v>3.7076499180647371E-2</v>
      </c>
      <c r="DQ8" s="11">
        <v>-2.4924384390308085E-2</v>
      </c>
      <c r="DR8" s="11">
        <v>-1.6782497650366102E-2</v>
      </c>
      <c r="DS8" s="11">
        <v>1.3116777902089094E-3</v>
      </c>
      <c r="DT8" s="11">
        <v>2.0976476380056841E-3</v>
      </c>
      <c r="DU8" s="11">
        <v>-2.4076724266826055E-2</v>
      </c>
      <c r="DV8" s="11">
        <v>1.8236017666962701E-2</v>
      </c>
      <c r="DW8" s="11">
        <v>1.0798959654364504E-2</v>
      </c>
      <c r="DX8" s="11">
        <v>-2.4493146257129172E-2</v>
      </c>
      <c r="DY8" s="11">
        <v>7.7451954937046708E-3</v>
      </c>
      <c r="DZ8" s="11">
        <v>1.404748977371284E-2</v>
      </c>
      <c r="EA8" s="11">
        <v>-1.5678896205706394E-3</v>
      </c>
      <c r="EB8" s="11">
        <v>4.9738488360167032E-3</v>
      </c>
      <c r="EC8" s="11">
        <v>2.5005527492899304E-2</v>
      </c>
      <c r="ED8" s="11">
        <v>2.7446498720283374E-2</v>
      </c>
      <c r="EE8" s="11">
        <v>-2.6216714341372405E-2</v>
      </c>
      <c r="EF8" s="11">
        <v>9.9049719725363694E-3</v>
      </c>
      <c r="EG8" s="11">
        <v>-4.2688058592418976E-2</v>
      </c>
      <c r="EH8" s="11">
        <v>1.7415506276186488E-2</v>
      </c>
      <c r="EI8" s="11">
        <v>-1.7117398121764937E-2</v>
      </c>
      <c r="EJ8" s="11">
        <v>1.7679247629544204E-2</v>
      </c>
      <c r="EK8" s="11">
        <v>-3.0334315892383334E-2</v>
      </c>
      <c r="EL8" s="11">
        <v>6.9511140469433741E-3</v>
      </c>
      <c r="EM8" s="11">
        <v>-1.5135527056858611E-2</v>
      </c>
      <c r="EN8" s="11">
        <v>-3.2892271893671943E-2</v>
      </c>
      <c r="EO8" s="11">
        <v>2.1187755869565894E-2</v>
      </c>
      <c r="EP8" s="11">
        <v>6.2785780684608827E-3</v>
      </c>
      <c r="EQ8" s="11">
        <v>-1.4379289589897093E-2</v>
      </c>
      <c r="ER8" s="11">
        <v>-5.5027771129212422E-4</v>
      </c>
      <c r="ES8" s="11">
        <v>-3.414943117853364E-2</v>
      </c>
      <c r="ET8" s="11">
        <v>8.8380532183349736E-3</v>
      </c>
      <c r="EU8" s="11">
        <v>-5.9353587974924071E-3</v>
      </c>
      <c r="EV8" s="11">
        <v>-5.6842732795259199E-4</v>
      </c>
      <c r="EW8" s="11">
        <v>-7.6827573769961965E-3</v>
      </c>
      <c r="EX8" s="11">
        <v>4.5875620916862037E-3</v>
      </c>
      <c r="EY8" s="11">
        <v>3.3390309690077835E-2</v>
      </c>
      <c r="EZ8" s="11">
        <v>9.3902192696995179E-3</v>
      </c>
      <c r="FA8" s="11">
        <v>-4.9249145088202662E-3</v>
      </c>
      <c r="FB8" s="11">
        <v>-2.4194539470303256E-2</v>
      </c>
      <c r="FC8" s="11">
        <v>-6.7641987492872424E-3</v>
      </c>
      <c r="FD8" s="11">
        <v>1.0213091661921414E-2</v>
      </c>
      <c r="FE8" s="11">
        <v>7.0221161285022315E-3</v>
      </c>
      <c r="FF8" s="11">
        <v>2.9279524275716895E-2</v>
      </c>
      <c r="FG8" s="11">
        <v>2.5467651876772468E-2</v>
      </c>
      <c r="FH8" s="11">
        <v>-4.5442736569540454E-2</v>
      </c>
      <c r="FI8" s="11">
        <v>2.0758638373678195E-2</v>
      </c>
      <c r="FJ8" s="11">
        <v>-1.4913566100723918E-2</v>
      </c>
      <c r="FK8" s="11">
        <v>-3.1379250951242166E-2</v>
      </c>
      <c r="FL8" s="11">
        <v>-3.6658899494017794E-2</v>
      </c>
      <c r="FM8" s="11">
        <v>1.4750266693835723E-2</v>
      </c>
      <c r="FN8" s="11">
        <v>2.6151789046959806E-3</v>
      </c>
      <c r="FO8" s="11">
        <v>2.6095357029252808E-2</v>
      </c>
      <c r="FP8" s="11">
        <v>2.7126389271608264E-2</v>
      </c>
      <c r="FQ8" s="11">
        <v>1.8155884397922595E-2</v>
      </c>
      <c r="FR8" s="11">
        <v>1.0809944358320056E-2</v>
      </c>
      <c r="FS8" s="11">
        <v>-1.1228730256312103E-2</v>
      </c>
      <c r="FT8" s="11">
        <v>-3.5129886107986286E-3</v>
      </c>
      <c r="FU8" s="11">
        <v>-8.4110686576905902E-3</v>
      </c>
      <c r="FV8" s="11">
        <v>-1.1490726041347155E-2</v>
      </c>
      <c r="FW8" s="11">
        <v>1.6599712991411941E-3</v>
      </c>
      <c r="FX8" s="11">
        <v>-3.6472321276194375E-2</v>
      </c>
      <c r="FY8" s="11">
        <v>-5.0475200544418009E-2</v>
      </c>
      <c r="FZ8" s="11">
        <v>-6.3724768300345569E-2</v>
      </c>
      <c r="GA8" s="11">
        <v>8.0637339072668901E-3</v>
      </c>
      <c r="GB8" s="11">
        <v>6.0800391119710806E-3</v>
      </c>
      <c r="GC8" s="11">
        <v>9.2226171243943167E-3</v>
      </c>
      <c r="GD8" s="11">
        <v>3.6873500101167078E-2</v>
      </c>
      <c r="GE8" s="11">
        <v>-5.197361920758814E-2</v>
      </c>
      <c r="GF8" s="11">
        <v>-1.7954710668865781E-2</v>
      </c>
      <c r="GG8" s="11">
        <v>-6.0073015165504562E-2</v>
      </c>
      <c r="GH8" s="11">
        <v>1.0768744389808793E-2</v>
      </c>
      <c r="GI8" s="11">
        <v>-1.065401403593047E-2</v>
      </c>
      <c r="GJ8" s="11">
        <v>1.3893515042369353E-2</v>
      </c>
      <c r="GK8" s="11">
        <v>5.5500183747786647E-2</v>
      </c>
      <c r="GL8" s="11">
        <v>-3.8958332783819438E-3</v>
      </c>
      <c r="GM8" s="11">
        <v>2.5415336055459425E-2</v>
      </c>
      <c r="GN8" s="11">
        <v>3.7813368315583906E-2</v>
      </c>
      <c r="GO8" s="11">
        <v>1.2242247198839262E-3</v>
      </c>
      <c r="GP8" s="11">
        <v>1.1926566744288492E-2</v>
      </c>
      <c r="GQ8" s="11">
        <v>3.5962159055744625E-2</v>
      </c>
      <c r="GR8" s="11">
        <v>-5.8342282626990816E-3</v>
      </c>
      <c r="GS8" s="11">
        <v>-4.1372567722243514E-2</v>
      </c>
      <c r="GT8" s="11">
        <v>-2.7536628442077493E-3</v>
      </c>
      <c r="GU8" s="11">
        <v>1.1416726739385874E-2</v>
      </c>
      <c r="GV8" s="11">
        <v>2.9895432573739722E-2</v>
      </c>
      <c r="GW8" s="11">
        <v>8.8864516932389837E-3</v>
      </c>
      <c r="GX8" s="11">
        <v>-1.6735776014507042E-2</v>
      </c>
      <c r="GY8" s="11">
        <v>6.0316900898465198E-2</v>
      </c>
      <c r="GZ8" s="11">
        <v>-4.2253937971400424E-3</v>
      </c>
      <c r="HA8" s="11">
        <v>1.018077564112807E-2</v>
      </c>
      <c r="HB8" s="11">
        <v>1.343907153171009E-2</v>
      </c>
      <c r="HC8" s="11">
        <v>1.7403480249406078E-2</v>
      </c>
      <c r="HD8" s="11">
        <v>-1.4390542103749793E-2</v>
      </c>
      <c r="HE8" s="11">
        <v>6.8860921872251346E-3</v>
      </c>
      <c r="HF8" s="11">
        <v>6.2928958025980197E-2</v>
      </c>
      <c r="HG8" s="11">
        <v>-9.0102462939379846E-3</v>
      </c>
      <c r="HH8" s="11">
        <v>1.3505965554748256E-2</v>
      </c>
      <c r="HI8" s="11">
        <v>2.5649206697799798E-3</v>
      </c>
      <c r="HJ8" s="11">
        <v>-5.0615411321253911E-2</v>
      </c>
      <c r="HK8" s="11">
        <v>3.1773292324302371E-2</v>
      </c>
      <c r="HL8" s="11">
        <v>-8.3500700410119588E-3</v>
      </c>
      <c r="HM8" s="11">
        <v>1.8693755983405946E-2</v>
      </c>
      <c r="HN8" s="11">
        <v>-8.794224339388923E-3</v>
      </c>
      <c r="HO8" s="11">
        <v>-4.6128952059095063E-2</v>
      </c>
      <c r="HP8" s="11">
        <v>-2.6229645794863199E-2</v>
      </c>
      <c r="HQ8" s="11">
        <v>5.9484141116053602E-2</v>
      </c>
      <c r="HR8" s="11">
        <v>7.9429477970638374E-4</v>
      </c>
      <c r="HS8" s="11">
        <v>1.7993291289800872E-2</v>
      </c>
      <c r="HT8" s="11">
        <v>-2.0783292670369935E-3</v>
      </c>
      <c r="HU8" s="11">
        <v>-3.36025977417167E-2</v>
      </c>
      <c r="HV8" s="11">
        <v>4.0429968817890849E-2</v>
      </c>
      <c r="HW8" s="11">
        <v>-7.7202594503121613E-2</v>
      </c>
      <c r="HX8" s="11">
        <v>-2.6388475950332446E-2</v>
      </c>
      <c r="HY8" s="11">
        <v>1.0380388920747441E-2</v>
      </c>
      <c r="HZ8" s="11">
        <v>1.9977620635158733E-2</v>
      </c>
      <c r="IA8" s="11">
        <v>8.1136590860766411E-3</v>
      </c>
      <c r="IB8" s="11">
        <v>-1.8039808742127295E-2</v>
      </c>
      <c r="IC8" s="11">
        <v>2.0631065188133624E-2</v>
      </c>
      <c r="ID8" s="11">
        <v>-1.383571764389635E-3</v>
      </c>
      <c r="IE8" s="11">
        <v>1.3310107341744981E-2</v>
      </c>
      <c r="IF8" s="11">
        <v>-3.0089227835191634E-3</v>
      </c>
      <c r="IG8" s="11">
        <v>5.7919042050112113E-2</v>
      </c>
      <c r="IH8" s="11">
        <v>1.1935502140629328E-2</v>
      </c>
      <c r="II8" s="11">
        <v>-4.0000497492843401E-2</v>
      </c>
      <c r="IJ8" s="11">
        <v>-6.9441745371630059E-3</v>
      </c>
      <c r="IK8" s="11">
        <v>-9.1453470926669E-3</v>
      </c>
      <c r="IL8" s="11">
        <v>-1.9815668202765035E-2</v>
      </c>
      <c r="IM8" s="11">
        <v>-2.6583383706091701E-2</v>
      </c>
      <c r="IN8" s="11">
        <v>-3.4708230986485566E-2</v>
      </c>
      <c r="IO8" s="11">
        <v>2.6818837040301968E-2</v>
      </c>
      <c r="IP8" s="11">
        <v>3.2434489431758529E-2</v>
      </c>
      <c r="IQ8" s="11">
        <v>-1.1120625523948324E-2</v>
      </c>
      <c r="IR8" s="11">
        <v>1.9398124052537602E-2</v>
      </c>
      <c r="IS8" s="11">
        <v>-2.7646111931078909E-4</v>
      </c>
      <c r="IT8" s="11">
        <v>-1.5171654006895796E-2</v>
      </c>
      <c r="IU8" s="11">
        <v>-1.036460680391027E-2</v>
      </c>
      <c r="IV8" s="11">
        <v>-1.3585128437469951E-2</v>
      </c>
      <c r="IW8" s="11">
        <v>2.4962594383938219E-2</v>
      </c>
      <c r="IX8" s="11">
        <v>5.6128153247980705E-4</v>
      </c>
      <c r="IY8" s="11">
        <v>-3.049803887860969E-2</v>
      </c>
      <c r="IZ8" s="11">
        <v>8.6582005594817435E-3</v>
      </c>
      <c r="JA8" s="11">
        <v>-1.7255656663320851E-3</v>
      </c>
      <c r="JB8" s="11">
        <v>4.0034663651361546E-2</v>
      </c>
      <c r="JC8" s="11">
        <v>2.1601678942373193E-2</v>
      </c>
      <c r="JD8" s="11">
        <v>3.0088321884200298E-2</v>
      </c>
      <c r="JE8" s="11">
        <v>2.3690210798417155E-3</v>
      </c>
      <c r="JF8" s="11">
        <v>4.0955422353452953E-2</v>
      </c>
      <c r="JG8" s="11">
        <v>-1.5385801561101919E-2</v>
      </c>
      <c r="JH8" s="11">
        <v>6.583085020009305E-2</v>
      </c>
      <c r="JI8" s="11">
        <v>1.2255906577471887E-2</v>
      </c>
      <c r="JJ8" s="11">
        <v>-2.8478165784562304E-3</v>
      </c>
      <c r="JK8" s="11">
        <v>1.7618394538642335E-2</v>
      </c>
      <c r="JL8" s="11">
        <v>9.5940639905434111E-3</v>
      </c>
      <c r="JM8" s="11">
        <v>3.3371056541931399E-2</v>
      </c>
      <c r="JN8" s="11">
        <v>-3.0500016237808181E-2</v>
      </c>
      <c r="JO8" s="11">
        <v>-3.5391741430743306E-2</v>
      </c>
      <c r="JP8" s="11">
        <v>-2.1582400706873228E-2</v>
      </c>
      <c r="JQ8" s="11">
        <v>-1.3481165409975682E-2</v>
      </c>
      <c r="JR8" s="11">
        <v>3.2299651219731551E-3</v>
      </c>
      <c r="JS8" s="11">
        <v>2.9470186141123067E-2</v>
      </c>
      <c r="JT8" s="11">
        <v>-2.9588386814598966E-2</v>
      </c>
      <c r="JU8" s="11">
        <v>6.196229214612492E-3</v>
      </c>
      <c r="JV8" s="11">
        <v>9.8505374191604211E-4</v>
      </c>
      <c r="JW8" s="11">
        <v>-2.5350567680055724E-2</v>
      </c>
      <c r="JX8" s="11">
        <v>-1.7676516298109735E-2</v>
      </c>
      <c r="JY8" s="11">
        <v>3.0334991955064172E-2</v>
      </c>
    </row>
    <row r="9" spans="1:285" x14ac:dyDescent="0.35">
      <c r="A9" s="2">
        <v>905113</v>
      </c>
      <c r="B9" s="2" t="s">
        <v>336</v>
      </c>
      <c r="C9" s="3">
        <v>39735</v>
      </c>
      <c r="D9">
        <v>703</v>
      </c>
      <c r="E9" s="11">
        <v>1.8236017666962701E-2</v>
      </c>
      <c r="F9" s="11">
        <v>1.0798959654364504E-2</v>
      </c>
      <c r="G9" s="11">
        <v>-2.4493146257129172E-2</v>
      </c>
      <c r="H9" s="11">
        <v>7.7451954937046708E-3</v>
      </c>
      <c r="I9" s="11">
        <v>1.404748977371284E-2</v>
      </c>
      <c r="J9" s="11">
        <v>-1.5678896205706394E-3</v>
      </c>
      <c r="K9" s="11">
        <v>4.9738488360167032E-3</v>
      </c>
      <c r="L9" s="11">
        <v>2.5005527492899304E-2</v>
      </c>
      <c r="M9" s="11">
        <v>2.7446498720283374E-2</v>
      </c>
      <c r="N9" s="11">
        <v>-2.6216714341372405E-2</v>
      </c>
      <c r="O9" s="11">
        <v>9.9049719725363694E-3</v>
      </c>
      <c r="P9" s="11">
        <v>-4.2688058592418976E-2</v>
      </c>
      <c r="Q9" s="11">
        <v>1.7415506276186488E-2</v>
      </c>
      <c r="R9" s="11">
        <v>-1.7117398121764937E-2</v>
      </c>
      <c r="S9" s="11">
        <v>1.7679247629544204E-2</v>
      </c>
      <c r="T9" s="11">
        <v>-3.0334315892383334E-2</v>
      </c>
      <c r="U9" s="11">
        <v>6.9511140469433741E-3</v>
      </c>
      <c r="V9" s="11">
        <v>-1.5135527056858611E-2</v>
      </c>
      <c r="W9" s="11">
        <v>-3.2892271893671943E-2</v>
      </c>
      <c r="X9" s="11">
        <v>2.1187755869565894E-2</v>
      </c>
      <c r="Y9" s="11">
        <v>6.2785780684608827E-3</v>
      </c>
      <c r="Z9" s="11">
        <v>-1.4379289589897093E-2</v>
      </c>
      <c r="AA9" s="11">
        <v>-5.5027771129212422E-4</v>
      </c>
      <c r="AB9" s="11">
        <v>-3.414943117853364E-2</v>
      </c>
      <c r="AC9" s="11">
        <v>8.8380532183349736E-3</v>
      </c>
      <c r="AD9" s="11">
        <v>-5.9353587974924071E-3</v>
      </c>
      <c r="AE9" s="11">
        <v>-5.6842732795259199E-4</v>
      </c>
      <c r="AF9" s="11">
        <v>-7.6827573769961965E-3</v>
      </c>
      <c r="AG9" s="11">
        <v>4.5875620916862037E-3</v>
      </c>
      <c r="AH9" s="11">
        <v>3.3390309690077835E-2</v>
      </c>
      <c r="AI9" s="11">
        <v>9.3902192696995179E-3</v>
      </c>
      <c r="AJ9" s="11">
        <v>-4.9249145088202662E-3</v>
      </c>
      <c r="AK9" s="11">
        <v>-2.4194539470303256E-2</v>
      </c>
      <c r="AL9" s="11">
        <v>-6.7641987492872424E-3</v>
      </c>
      <c r="AM9" s="11">
        <v>1.0213091661921414E-2</v>
      </c>
      <c r="AN9" s="11">
        <v>7.0221161285022315E-3</v>
      </c>
      <c r="AO9" s="11">
        <v>2.9279524275716895E-2</v>
      </c>
      <c r="AP9" s="11">
        <v>2.5467651876772468E-2</v>
      </c>
      <c r="AQ9" s="11">
        <v>-4.5442736569540454E-2</v>
      </c>
      <c r="AR9" s="11">
        <v>2.0758638373678195E-2</v>
      </c>
      <c r="AS9" s="11">
        <v>-1.4913566100723918E-2</v>
      </c>
      <c r="AT9" s="11">
        <v>-3.1379250951242166E-2</v>
      </c>
      <c r="AU9" s="11">
        <v>-3.6658899494017794E-2</v>
      </c>
      <c r="AV9" s="11">
        <v>1.4750266693835723E-2</v>
      </c>
      <c r="AW9" s="11">
        <v>2.6151789046959806E-3</v>
      </c>
      <c r="AX9" s="11">
        <v>2.6095357029252808E-2</v>
      </c>
      <c r="AY9" s="11">
        <v>2.7126389271608264E-2</v>
      </c>
      <c r="AZ9" s="11">
        <v>1.8155884397922595E-2</v>
      </c>
      <c r="BA9" s="11">
        <v>1.0809944358320056E-2</v>
      </c>
      <c r="BB9" s="11">
        <v>-1.1228730256312103E-2</v>
      </c>
      <c r="BC9" s="11">
        <v>-3.5129886107986286E-3</v>
      </c>
      <c r="BD9" s="11">
        <v>-8.4110686576905902E-3</v>
      </c>
      <c r="BE9" s="11">
        <v>-1.1490726041347155E-2</v>
      </c>
      <c r="BF9" s="11">
        <v>1.6599712991411941E-3</v>
      </c>
      <c r="BG9" s="11">
        <v>-3.6472321276194375E-2</v>
      </c>
      <c r="BH9" s="11">
        <v>-5.0475200544418009E-2</v>
      </c>
      <c r="BI9" s="11">
        <v>-6.3724768300345569E-2</v>
      </c>
      <c r="BJ9" s="11">
        <v>8.0637339072668901E-3</v>
      </c>
      <c r="BK9" s="11">
        <v>6.0800391119710806E-3</v>
      </c>
      <c r="BL9" s="11">
        <v>9.2226171243943167E-3</v>
      </c>
      <c r="BM9" s="11">
        <v>3.6873500101167078E-2</v>
      </c>
      <c r="BN9" s="11">
        <v>-5.197361920758814E-2</v>
      </c>
      <c r="BO9" s="11">
        <v>-1.7954710668865781E-2</v>
      </c>
      <c r="BP9" s="11">
        <v>-6.0073015165504562E-2</v>
      </c>
      <c r="BQ9" s="11">
        <v>1.0768744389808793E-2</v>
      </c>
      <c r="BR9" s="11">
        <v>-1.065401403593047E-2</v>
      </c>
      <c r="BS9" s="11">
        <v>1.3893515042369353E-2</v>
      </c>
      <c r="BT9" s="11">
        <v>5.5500183747786647E-2</v>
      </c>
      <c r="BU9" s="11">
        <v>-3.8958332783819438E-3</v>
      </c>
      <c r="BV9" s="11">
        <v>2.5415336055459425E-2</v>
      </c>
      <c r="BW9" s="11">
        <v>3.7813368315583906E-2</v>
      </c>
      <c r="BX9" s="11">
        <v>1.2242247198839262E-3</v>
      </c>
      <c r="BY9" s="11">
        <v>1.1926566744288492E-2</v>
      </c>
      <c r="BZ9" s="11">
        <v>3.5962159055744625E-2</v>
      </c>
      <c r="CA9" s="11">
        <v>-5.8342282626990816E-3</v>
      </c>
      <c r="CB9" s="11">
        <v>-4.1372567722243514E-2</v>
      </c>
      <c r="CC9" s="11">
        <v>-2.7536628442077493E-3</v>
      </c>
      <c r="CD9" s="11">
        <v>1.1416726739385874E-2</v>
      </c>
      <c r="CE9" s="11">
        <v>2.9895432573739722E-2</v>
      </c>
      <c r="CF9" s="11">
        <v>8.8864516932389837E-3</v>
      </c>
      <c r="CG9" s="11">
        <v>-1.6735776014507042E-2</v>
      </c>
      <c r="CH9" s="11">
        <v>6.0316900898465198E-2</v>
      </c>
      <c r="CI9" s="11">
        <v>-4.2253937971400424E-3</v>
      </c>
      <c r="CJ9" s="11">
        <v>1.018077564112807E-2</v>
      </c>
      <c r="CK9" s="11">
        <v>1.343907153171009E-2</v>
      </c>
      <c r="CL9" s="11">
        <v>1.7403480249406078E-2</v>
      </c>
      <c r="CM9" s="11">
        <v>-1.4390542103749793E-2</v>
      </c>
      <c r="CN9" s="11">
        <v>6.8860921872251346E-3</v>
      </c>
      <c r="CO9" s="11">
        <v>6.2928958025980197E-2</v>
      </c>
      <c r="CP9" s="11">
        <v>-9.0102462939379846E-3</v>
      </c>
      <c r="CQ9" s="11">
        <v>1.3505965554748256E-2</v>
      </c>
      <c r="CR9" s="11">
        <v>2.5649206697799798E-3</v>
      </c>
      <c r="CS9" s="11">
        <v>-5.0615411321253911E-2</v>
      </c>
      <c r="CT9" s="11">
        <v>3.1773292324302371E-2</v>
      </c>
      <c r="CU9" s="11">
        <v>-8.3500700410119588E-3</v>
      </c>
      <c r="CV9" s="11">
        <v>1.8693755983405946E-2</v>
      </c>
      <c r="CW9" s="11">
        <v>-8.794224339388923E-3</v>
      </c>
      <c r="CX9" s="11">
        <v>-4.6128952059095063E-2</v>
      </c>
      <c r="CY9" s="11">
        <v>-2.6229645794863199E-2</v>
      </c>
      <c r="CZ9" s="11">
        <v>5.9484141116053602E-2</v>
      </c>
      <c r="DA9" s="11">
        <v>7.9429477970638374E-4</v>
      </c>
      <c r="DB9" s="11">
        <v>1.7993291289800872E-2</v>
      </c>
      <c r="DC9" s="11">
        <v>-2.0783292670369935E-3</v>
      </c>
      <c r="DD9" s="11">
        <v>-3.36025977417167E-2</v>
      </c>
      <c r="DE9" s="11">
        <v>4.0429968817890849E-2</v>
      </c>
      <c r="DF9" s="11">
        <v>-7.7202594503121613E-2</v>
      </c>
      <c r="DG9" s="11">
        <v>-2.6388475950332446E-2</v>
      </c>
      <c r="DH9" s="11">
        <v>1.0380388920747441E-2</v>
      </c>
      <c r="DI9" s="11">
        <v>1.9977620635158733E-2</v>
      </c>
      <c r="DJ9" s="11">
        <v>8.1136590860766411E-3</v>
      </c>
      <c r="DK9" s="11">
        <v>-1.8039808742127295E-2</v>
      </c>
      <c r="DL9" s="11">
        <v>2.0631065188133624E-2</v>
      </c>
      <c r="DM9" s="11">
        <v>-1.383571764389635E-3</v>
      </c>
      <c r="DN9" s="11">
        <v>1.3310107341744981E-2</v>
      </c>
      <c r="DO9" s="11">
        <v>-3.0089227835191634E-3</v>
      </c>
      <c r="DP9" s="11">
        <v>5.7919042050112113E-2</v>
      </c>
      <c r="DQ9" s="11">
        <v>1.1935502140629328E-2</v>
      </c>
      <c r="DR9" s="11">
        <v>-4.0000497492843401E-2</v>
      </c>
      <c r="DS9" s="11">
        <v>-6.9441745371630059E-3</v>
      </c>
      <c r="DT9" s="11">
        <v>-9.1453470926669E-3</v>
      </c>
      <c r="DU9" s="11">
        <v>-1.9815668202765035E-2</v>
      </c>
      <c r="DV9" s="11">
        <v>-2.6583383706091701E-2</v>
      </c>
      <c r="DW9" s="11">
        <v>-3.4708230986485566E-2</v>
      </c>
      <c r="DX9" s="11">
        <v>2.6818837040301968E-2</v>
      </c>
      <c r="DY9" s="11">
        <v>3.2434489431758529E-2</v>
      </c>
      <c r="DZ9" s="11">
        <v>-1.1120625523948324E-2</v>
      </c>
      <c r="EA9" s="11">
        <v>1.9398124052537602E-2</v>
      </c>
      <c r="EB9" s="11">
        <v>-2.7646111931078909E-4</v>
      </c>
      <c r="EC9" s="11">
        <v>-1.5171654006895796E-2</v>
      </c>
      <c r="ED9" s="11">
        <v>-1.036460680391027E-2</v>
      </c>
      <c r="EE9" s="11">
        <v>-1.3585128437469951E-2</v>
      </c>
      <c r="EF9" s="11">
        <v>2.4962594383938219E-2</v>
      </c>
      <c r="EG9" s="11">
        <v>5.6128153247980705E-4</v>
      </c>
      <c r="EH9" s="11">
        <v>-3.049803887860969E-2</v>
      </c>
      <c r="EI9" s="11">
        <v>8.6582005594817435E-3</v>
      </c>
      <c r="EJ9" s="11">
        <v>-1.7255656663320851E-3</v>
      </c>
      <c r="EK9" s="11">
        <v>4.0034663651361546E-2</v>
      </c>
      <c r="EL9" s="11">
        <v>2.1601678942373193E-2</v>
      </c>
      <c r="EM9" s="11">
        <v>3.0088321884200298E-2</v>
      </c>
      <c r="EN9" s="11">
        <v>2.3690210798417155E-3</v>
      </c>
      <c r="EO9" s="11">
        <v>4.0955422353452953E-2</v>
      </c>
      <c r="EP9" s="11">
        <v>-1.5385801561101919E-2</v>
      </c>
      <c r="EQ9" s="11">
        <v>6.583085020009305E-2</v>
      </c>
      <c r="ER9" s="11">
        <v>1.2255906577471887E-2</v>
      </c>
      <c r="ES9" s="11">
        <v>-2.8478165784562304E-3</v>
      </c>
      <c r="ET9" s="11">
        <v>1.7618394538642335E-2</v>
      </c>
      <c r="EU9" s="11">
        <v>9.5940639905434111E-3</v>
      </c>
      <c r="EV9" s="11">
        <v>3.3371056541931399E-2</v>
      </c>
      <c r="EW9" s="11">
        <v>-3.0500016237808181E-2</v>
      </c>
      <c r="EX9" s="11">
        <v>-3.5391741430743306E-2</v>
      </c>
      <c r="EY9" s="11">
        <v>-2.1582400706873228E-2</v>
      </c>
      <c r="EZ9" s="11">
        <v>-1.3481165409975682E-2</v>
      </c>
      <c r="FA9" s="11">
        <v>3.2299651219731551E-3</v>
      </c>
      <c r="FB9" s="11">
        <v>2.9470186141123067E-2</v>
      </c>
      <c r="FC9" s="11">
        <v>-2.9588386814598966E-2</v>
      </c>
      <c r="FD9" s="11">
        <v>6.196229214612492E-3</v>
      </c>
      <c r="FE9" s="11">
        <v>9.8505374191604211E-4</v>
      </c>
      <c r="FF9" s="11">
        <v>-2.5350567680055724E-2</v>
      </c>
      <c r="FG9" s="11">
        <v>-1.7676516298109735E-2</v>
      </c>
      <c r="FH9" s="11">
        <v>3.0334991955064172E-2</v>
      </c>
      <c r="FI9" s="11">
        <v>-2.1457159947170124E-2</v>
      </c>
      <c r="FJ9" s="11">
        <v>7.5216610052675659E-2</v>
      </c>
      <c r="FK9" s="11">
        <v>1.3041296803966596E-2</v>
      </c>
      <c r="FL9" s="11">
        <v>-7.9586905880602687E-2</v>
      </c>
      <c r="FM9" s="11">
        <v>-4.0183732135732564E-2</v>
      </c>
      <c r="FN9" s="11">
        <v>4.5575178794112103E-2</v>
      </c>
      <c r="FO9" s="11">
        <v>6.0816114333479554E-3</v>
      </c>
      <c r="FP9" s="11">
        <v>-6.2961266763664758E-3</v>
      </c>
      <c r="FQ9" s="11">
        <v>-8.8728738037119337E-3</v>
      </c>
      <c r="FR9" s="11">
        <v>5.1232459569572342E-4</v>
      </c>
      <c r="FS9" s="11">
        <v>-4.5501563949172152E-2</v>
      </c>
      <c r="FT9" s="11">
        <v>9.9085842078840969E-3</v>
      </c>
      <c r="FU9" s="11">
        <v>-2.1743304419062137E-2</v>
      </c>
      <c r="FV9" s="11">
        <v>1.3542688910697098E-3</v>
      </c>
      <c r="FW9" s="11">
        <v>-4.4397403146104519E-2</v>
      </c>
      <c r="FX9" s="11">
        <v>2.2676253746138908E-3</v>
      </c>
      <c r="FY9" s="11">
        <v>6.7829369230070213E-3</v>
      </c>
      <c r="FZ9" s="11">
        <v>-3.3128332764932988E-2</v>
      </c>
      <c r="GA9" s="11">
        <v>-6.7653207816022132E-2</v>
      </c>
      <c r="GB9" s="11">
        <v>2.0867730806523044E-2</v>
      </c>
      <c r="GC9" s="11">
        <v>1.8607870181759356E-2</v>
      </c>
      <c r="GD9" s="11">
        <v>-3.1746031746031744E-2</v>
      </c>
      <c r="GE9" s="11">
        <v>-2.4435884419759746E-2</v>
      </c>
      <c r="GF9" s="11">
        <v>9.7018732400114382E-2</v>
      </c>
      <c r="GG9" s="11">
        <v>1.1579133378594175E-3</v>
      </c>
      <c r="GH9" s="11">
        <v>8.660371311387749E-3</v>
      </c>
      <c r="GI9" s="11">
        <v>-1.2306849239369866E-2</v>
      </c>
      <c r="GJ9" s="11">
        <v>7.8234638642691312E-3</v>
      </c>
      <c r="GK9" s="11">
        <v>-2.990363664120721E-2</v>
      </c>
      <c r="GL9" s="11">
        <v>2.0744216655459446E-3</v>
      </c>
      <c r="GM9" s="11">
        <v>4.4376867873525683E-3</v>
      </c>
      <c r="GN9" s="11">
        <v>-2.3570993700977594E-3</v>
      </c>
      <c r="GO9" s="11">
        <v>-3.3941690768259036E-2</v>
      </c>
      <c r="GP9" s="11">
        <v>-4.4302428473109834E-2</v>
      </c>
      <c r="GQ9" s="11">
        <v>1.6943747170898416E-2</v>
      </c>
      <c r="GR9" s="11">
        <v>2.6722036195890864E-2</v>
      </c>
      <c r="GS9" s="11">
        <v>2.1432618173756524E-2</v>
      </c>
      <c r="GT9" s="11">
        <v>4.4365292002575663E-2</v>
      </c>
      <c r="GU9" s="11">
        <v>-3.1286079784237031E-2</v>
      </c>
      <c r="GV9" s="11">
        <v>-4.7704633163218046E-2</v>
      </c>
      <c r="GW9" s="11">
        <v>-3.4224767587971106E-2</v>
      </c>
      <c r="GX9" s="11">
        <v>2.5451425875961942E-2</v>
      </c>
      <c r="GY9" s="11">
        <v>1.6021614899924819E-2</v>
      </c>
      <c r="GZ9" s="11">
        <v>-1.1500228860275796E-2</v>
      </c>
      <c r="HA9" s="11">
        <v>-1.2582763124451279E-3</v>
      </c>
      <c r="HB9" s="11">
        <v>-1.6688126308681217E-2</v>
      </c>
      <c r="HC9" s="11">
        <v>-8.645828528671573E-3</v>
      </c>
      <c r="HD9" s="11">
        <v>4.166752827808673E-2</v>
      </c>
      <c r="HE9" s="11">
        <v>-1.2094532893953125E-2</v>
      </c>
      <c r="HF9" s="11">
        <v>-1.5673744970085002E-3</v>
      </c>
      <c r="HG9" s="11">
        <v>-2.2005363602972561E-2</v>
      </c>
      <c r="HH9" s="11">
        <v>0</v>
      </c>
      <c r="HI9" s="11">
        <v>1.9285036283238188E-2</v>
      </c>
      <c r="HJ9" s="11">
        <v>1.3559826773402284E-2</v>
      </c>
      <c r="HK9" s="11">
        <v>4.3573852700458104E-3</v>
      </c>
      <c r="HL9" s="11">
        <v>-2.664323060637086E-2</v>
      </c>
      <c r="HM9" s="11">
        <v>6.0465590138045755E-3</v>
      </c>
      <c r="HN9" s="11">
        <v>1.4871111966257677E-2</v>
      </c>
      <c r="HO9" s="11">
        <v>9.9733578135445811E-3</v>
      </c>
      <c r="HP9" s="11">
        <v>-8.3336214945192166E-3</v>
      </c>
      <c r="HQ9" s="11">
        <v>-5.1976129038685648E-2</v>
      </c>
      <c r="HR9" s="11">
        <v>-2.1667051998823017E-2</v>
      </c>
      <c r="HS9" s="11">
        <v>-4.1611055462609126E-2</v>
      </c>
      <c r="HT9" s="11">
        <v>-9.1038494516395563E-3</v>
      </c>
      <c r="HU9" s="11">
        <v>-2.685552536103808E-2</v>
      </c>
      <c r="HV9" s="11">
        <v>-2.6143733872655117E-2</v>
      </c>
      <c r="HW9" s="11">
        <v>1.3797260241273035E-2</v>
      </c>
      <c r="HX9" s="11">
        <v>1.5813964439918449E-2</v>
      </c>
      <c r="HY9" s="11">
        <v>3.8016897686709017E-2</v>
      </c>
      <c r="HZ9" s="11">
        <v>-6.0691068143818638E-2</v>
      </c>
      <c r="IA9" s="11">
        <v>-1.5966646261374007E-2</v>
      </c>
      <c r="IB9" s="11">
        <v>-5.0190100289604689E-2</v>
      </c>
      <c r="IC9" s="11">
        <v>2.7810543652093234E-2</v>
      </c>
      <c r="ID9" s="11">
        <v>3.5561824863580505E-2</v>
      </c>
      <c r="IE9" s="11">
        <v>3.7339737845165644E-4</v>
      </c>
      <c r="IF9" s="11">
        <v>-4.5149288271636223E-2</v>
      </c>
      <c r="IG9" s="11">
        <v>1.1727215583750006E-3</v>
      </c>
      <c r="IH9" s="11">
        <v>-2.7322080063971188E-2</v>
      </c>
      <c r="II9" s="11">
        <v>-5.5376256033295101E-2</v>
      </c>
      <c r="IJ9" s="11">
        <v>-9.175837064384873E-2</v>
      </c>
      <c r="IK9" s="11">
        <v>5.6126994108443684E-2</v>
      </c>
      <c r="IL9" s="11">
        <v>-5.8017344953341654E-2</v>
      </c>
      <c r="IM9" s="11">
        <v>-8.8856866588659211E-2</v>
      </c>
      <c r="IN9" s="11">
        <v>-7.2221992814965885E-3</v>
      </c>
      <c r="IO9" s="11">
        <v>-5.8734469950628254E-2</v>
      </c>
      <c r="IP9" s="11">
        <v>-7.7304463102076948E-2</v>
      </c>
      <c r="IQ9" s="11">
        <v>-0.11969004722086518</v>
      </c>
      <c r="IR9" s="11">
        <v>-0.15295352911094917</v>
      </c>
      <c r="IS9" s="11">
        <v>-9.7110450291909456E-2</v>
      </c>
      <c r="IT9" s="11">
        <v>0.22844094779447865</v>
      </c>
      <c r="IU9" s="11">
        <v>-6.0060338288176141E-2</v>
      </c>
      <c r="IV9" s="11">
        <v>-0.12778999636522692</v>
      </c>
      <c r="IW9" s="11">
        <v>7.7674497450168856E-2</v>
      </c>
      <c r="IX9" s="11">
        <v>-3.3583483532688807E-2</v>
      </c>
      <c r="IY9" s="11">
        <v>5.1698530359238104E-2</v>
      </c>
      <c r="IZ9" s="11">
        <v>-2.0951287772289384E-2</v>
      </c>
      <c r="JA9" s="11">
        <v>-0.13415445414128113</v>
      </c>
      <c r="JB9" s="11">
        <v>-5.0381493568239066E-2</v>
      </c>
      <c r="JC9" s="11">
        <v>-5.806110514763585E-2</v>
      </c>
      <c r="JD9" s="11">
        <v>-3.9315904954671521E-2</v>
      </c>
      <c r="JE9" s="11">
        <v>0.19247895328558884</v>
      </c>
      <c r="JF9" s="11">
        <v>3.4319184000712655E-2</v>
      </c>
      <c r="JG9" s="11">
        <v>2.6907535401818672E-2</v>
      </c>
      <c r="JH9" s="11">
        <v>4.3682466906163064E-3</v>
      </c>
      <c r="JI9" s="11">
        <v>3.3040367981183483E-2</v>
      </c>
      <c r="JJ9" s="11">
        <v>4.9666219830112324E-2</v>
      </c>
      <c r="JK9" s="11">
        <v>-4.009651914981005E-2</v>
      </c>
      <c r="JL9" s="11">
        <v>-0.13050890517195279</v>
      </c>
      <c r="JM9" s="11">
        <v>9.063857598708247E-2</v>
      </c>
      <c r="JN9" s="11">
        <v>5.2727311182081626E-2</v>
      </c>
      <c r="JO9" s="11">
        <v>-7.130898327105184E-2</v>
      </c>
      <c r="JP9" s="11">
        <v>-7.0380893318141791E-2</v>
      </c>
      <c r="JQ9" s="11">
        <v>0.1012768202057186</v>
      </c>
      <c r="JR9" s="11">
        <v>-3.2140593083045843E-2</v>
      </c>
      <c r="JS9" s="11">
        <v>-0.10793482137009025</v>
      </c>
      <c r="JT9" s="11">
        <v>-1.9644954966714478E-2</v>
      </c>
      <c r="JU9" s="11">
        <v>-0.13924672125690707</v>
      </c>
      <c r="JV9" s="11">
        <v>-0.16053560206893203</v>
      </c>
      <c r="JW9" s="11">
        <v>0.23212023494184009</v>
      </c>
      <c r="JX9" s="11">
        <v>8.4114595504042544E-2</v>
      </c>
      <c r="JY9" s="11">
        <v>6.0111739550282817E-2</v>
      </c>
    </row>
    <row r="10" spans="1:285" x14ac:dyDescent="0.35">
      <c r="A10" s="2">
        <v>905113</v>
      </c>
      <c r="B10" s="2" t="s">
        <v>336</v>
      </c>
      <c r="C10" s="3">
        <v>40168</v>
      </c>
      <c r="D10">
        <v>1002</v>
      </c>
      <c r="E10" s="11">
        <v>3.6829374610039434E-2</v>
      </c>
      <c r="F10" s="11">
        <v>-1.8803376529165416E-2</v>
      </c>
      <c r="G10" s="11">
        <v>4.1528392717618656E-2</v>
      </c>
      <c r="H10" s="11">
        <v>-5.1141405178671828E-3</v>
      </c>
      <c r="I10" s="11">
        <v>9.8665434260880591E-2</v>
      </c>
      <c r="J10" s="11">
        <v>5.3326445518615539E-2</v>
      </c>
      <c r="K10" s="11">
        <v>7.5484652948553554E-2</v>
      </c>
      <c r="L10" s="11">
        <v>-2.0644278687990458E-2</v>
      </c>
      <c r="M10" s="11">
        <v>2.1924223073648275E-2</v>
      </c>
      <c r="N10" s="11">
        <v>-0.10148276400749834</v>
      </c>
      <c r="O10" s="11">
        <v>4.3153845596598073E-2</v>
      </c>
      <c r="P10" s="11">
        <v>-4.8417339129710135E-2</v>
      </c>
      <c r="Q10" s="11">
        <v>-6.9373695503043176E-2</v>
      </c>
      <c r="R10" s="11">
        <v>-5.0697929736511993E-2</v>
      </c>
      <c r="S10" s="11">
        <v>-5.4454586758085011E-2</v>
      </c>
      <c r="T10" s="11">
        <v>3.7654089094292464E-2</v>
      </c>
      <c r="U10" s="11">
        <v>6.4071800830154402E-3</v>
      </c>
      <c r="V10" s="11">
        <v>-0.11452808405976533</v>
      </c>
      <c r="W10" s="11">
        <v>2.5150221080080026E-2</v>
      </c>
      <c r="X10" s="11">
        <v>-3.6219195251875447E-2</v>
      </c>
      <c r="Y10" s="11">
        <v>9.6962974296206372E-3</v>
      </c>
      <c r="Z10" s="11">
        <v>2.4055308267827424E-3</v>
      </c>
      <c r="AA10" s="11">
        <v>3.1140168549941505E-2</v>
      </c>
      <c r="AB10" s="11">
        <v>1.6254352208173062E-2</v>
      </c>
      <c r="AC10" s="11">
        <v>-3.5423841895522834E-2</v>
      </c>
      <c r="AD10" s="11">
        <v>-7.7020143010702369E-2</v>
      </c>
      <c r="AE10" s="11">
        <v>-1.2831029419211215E-2</v>
      </c>
      <c r="AF10" s="11">
        <v>4.5507704302509389E-2</v>
      </c>
      <c r="AG10" s="11">
        <v>-6.220931373510874E-3</v>
      </c>
      <c r="AH10" s="11">
        <v>3.0697077409162832E-2</v>
      </c>
      <c r="AI10" s="11">
        <v>4.2178773625573651E-2</v>
      </c>
      <c r="AJ10" s="11">
        <v>1.190344878299876E-2</v>
      </c>
      <c r="AK10" s="11">
        <v>-9.9993641392716714E-2</v>
      </c>
      <c r="AL10" s="11">
        <v>6.5301426134700691E-3</v>
      </c>
      <c r="AM10" s="11">
        <v>-2.467761666967494E-2</v>
      </c>
      <c r="AN10" s="11">
        <v>-3.9891019380043913E-3</v>
      </c>
      <c r="AO10" s="11">
        <v>-9.759798507385653E-2</v>
      </c>
      <c r="AP10" s="11">
        <v>-3.8514332776646509E-2</v>
      </c>
      <c r="AQ10" s="11">
        <v>-2.1569210635893121E-2</v>
      </c>
      <c r="AR10" s="11">
        <v>-9.4477274385351695E-3</v>
      </c>
      <c r="AS10" s="11">
        <v>-7.6314981894064937E-2</v>
      </c>
      <c r="AT10" s="11">
        <v>9.9829895811184288E-2</v>
      </c>
      <c r="AU10" s="11">
        <v>1.2518124697921795E-2</v>
      </c>
      <c r="AV10" s="11">
        <v>6.1816793164350958E-3</v>
      </c>
      <c r="AW10" s="11">
        <v>-4.3005906492397439E-2</v>
      </c>
      <c r="AX10" s="11">
        <v>-0.11877850485821939</v>
      </c>
      <c r="AY10" s="11">
        <v>7.2851035103511652E-3</v>
      </c>
      <c r="AZ10" s="11">
        <v>0.1283823406215967</v>
      </c>
      <c r="BA10" s="11">
        <v>-0.15704616602942456</v>
      </c>
      <c r="BB10" s="11">
        <v>-7.6036697247705565E-3</v>
      </c>
      <c r="BC10" s="11">
        <v>3.2555800434866278E-2</v>
      </c>
      <c r="BD10" s="11">
        <v>0.13544292917717149</v>
      </c>
      <c r="BE10" s="11">
        <v>-5.8829466459760504E-2</v>
      </c>
      <c r="BF10" s="11">
        <v>3.8203753351206515E-2</v>
      </c>
      <c r="BG10" s="11">
        <v>-4.1807617817947063E-2</v>
      </c>
      <c r="BH10" s="11">
        <v>6.8061768986147797E-2</v>
      </c>
      <c r="BI10" s="11">
        <v>-8.6597782067294959E-2</v>
      </c>
      <c r="BJ10" s="11">
        <v>-1.9682592300998669E-2</v>
      </c>
      <c r="BK10" s="11">
        <v>0.16787837799757654</v>
      </c>
      <c r="BL10" s="11">
        <v>2.188468916261499E-2</v>
      </c>
      <c r="BM10" s="11">
        <v>0.13149475225198626</v>
      </c>
      <c r="BN10" s="11">
        <v>-1.080957001700722E-2</v>
      </c>
      <c r="BO10" s="11">
        <v>5.4638468435209031E-2</v>
      </c>
      <c r="BP10" s="11">
        <v>5.181777266589993E-2</v>
      </c>
      <c r="BQ10" s="11">
        <v>-3.9413879010326558E-2</v>
      </c>
      <c r="BR10" s="11">
        <v>-0.14230704506983693</v>
      </c>
      <c r="BS10" s="11">
        <v>9.7166599342143112E-2</v>
      </c>
      <c r="BT10" s="11">
        <v>3.5418244551039368E-2</v>
      </c>
      <c r="BU10" s="11">
        <v>7.6317420324897745E-2</v>
      </c>
      <c r="BV10" s="11">
        <v>-1.2270749365224098E-3</v>
      </c>
      <c r="BW10" s="11">
        <v>-3.1820286732254122E-2</v>
      </c>
      <c r="BX10" s="11">
        <v>-1.5168967065576022E-2</v>
      </c>
      <c r="BY10" s="11">
        <v>3.4660825437101028E-2</v>
      </c>
      <c r="BZ10" s="11">
        <v>9.8008410847886251E-2</v>
      </c>
      <c r="CA10" s="11">
        <v>3.3903332751701099E-2</v>
      </c>
      <c r="CB10" s="11">
        <v>-3.497713195956309E-2</v>
      </c>
      <c r="CC10" s="11">
        <v>2.4921083236417951E-2</v>
      </c>
      <c r="CD10" s="11">
        <v>1.1048451083942368E-2</v>
      </c>
      <c r="CE10" s="11">
        <v>1.2024707609741281E-2</v>
      </c>
      <c r="CF10" s="11">
        <v>-9.7197555260941648E-2</v>
      </c>
      <c r="CG10" s="11">
        <v>3.9473927258621755E-2</v>
      </c>
      <c r="CH10" s="11">
        <v>-5.7486583502150967E-3</v>
      </c>
      <c r="CI10" s="11">
        <v>3.0089096612184063E-2</v>
      </c>
      <c r="CJ10" s="11">
        <v>2.6963250858867971E-2</v>
      </c>
      <c r="CK10" s="11">
        <v>-3.8293235115225976E-2</v>
      </c>
      <c r="CL10" s="11">
        <v>-3.0717742856389951E-2</v>
      </c>
      <c r="CM10" s="11">
        <v>3.2869338263280978E-2</v>
      </c>
      <c r="CN10" s="11">
        <v>3.0682705553069622E-2</v>
      </c>
      <c r="CO10" s="11">
        <v>6.8357878607304023E-2</v>
      </c>
      <c r="CP10" s="11">
        <v>6.9139442231075598E-2</v>
      </c>
      <c r="CQ10" s="11">
        <v>-2.2202016739083397E-2</v>
      </c>
      <c r="CR10" s="11">
        <v>3.9489931248951837E-2</v>
      </c>
      <c r="CS10" s="11">
        <v>-6.1908358324961887E-2</v>
      </c>
      <c r="CT10" s="11">
        <v>1.6250312656328036E-2</v>
      </c>
      <c r="CU10" s="11">
        <v>-4.1964388724378132E-2</v>
      </c>
      <c r="CV10" s="11">
        <v>-1.3551810788461571E-2</v>
      </c>
      <c r="CW10" s="11">
        <v>-8.7742429051606896E-2</v>
      </c>
      <c r="CX10" s="11">
        <v>1.2748684093139451E-2</v>
      </c>
      <c r="CY10" s="11">
        <v>3.3183872303314876E-2</v>
      </c>
      <c r="CZ10" s="11">
        <v>5.0943846665416181E-2</v>
      </c>
      <c r="DA10" s="11">
        <v>2.0014440901826136E-2</v>
      </c>
      <c r="DB10" s="11">
        <v>-1.9621723084754294E-2</v>
      </c>
      <c r="DC10" s="11">
        <v>-4.1099780141326203E-2</v>
      </c>
      <c r="DD10" s="11">
        <v>-2.6371673928677231E-2</v>
      </c>
      <c r="DE10" s="11">
        <v>4.6272962686177976E-2</v>
      </c>
      <c r="DF10" s="11">
        <v>-2.3728644635100382E-2</v>
      </c>
      <c r="DG10" s="11">
        <v>4.4152927364606853E-3</v>
      </c>
      <c r="DH10" s="11">
        <v>1.4305679075085731E-2</v>
      </c>
      <c r="DI10" s="11">
        <v>6.6160629290044515E-2</v>
      </c>
      <c r="DJ10" s="11">
        <v>7.0192752022682381E-2</v>
      </c>
      <c r="DK10" s="11">
        <v>-4.2776952407438618E-2</v>
      </c>
      <c r="DL10" s="11">
        <v>6.1570102604094901E-2</v>
      </c>
      <c r="DM10" s="11">
        <v>2.3385453052640726E-2</v>
      </c>
      <c r="DN10" s="11">
        <v>-1.5539009388151448E-2</v>
      </c>
      <c r="DO10" s="11">
        <v>3.5278726963384299E-2</v>
      </c>
      <c r="DP10" s="11">
        <v>3.0499720344425274E-2</v>
      </c>
      <c r="DQ10" s="11">
        <v>6.3529395998338289E-2</v>
      </c>
      <c r="DR10" s="11">
        <v>-1.8819423005437375E-2</v>
      </c>
      <c r="DS10" s="11">
        <v>-6.5054067243726421E-2</v>
      </c>
      <c r="DT10" s="11">
        <v>-2.7657777075706935E-2</v>
      </c>
      <c r="DU10" s="11">
        <v>-3.7612838515546643E-2</v>
      </c>
      <c r="DV10" s="11">
        <v>2.764790934245398E-2</v>
      </c>
      <c r="DW10" s="11">
        <v>2.0404810878756674E-2</v>
      </c>
      <c r="DX10" s="11">
        <v>-8.9093110664716146E-2</v>
      </c>
      <c r="DY10" s="11">
        <v>-1.9901032702236421E-3</v>
      </c>
      <c r="DZ10" s="11">
        <v>2.0995496015706161E-2</v>
      </c>
      <c r="EA10" s="11">
        <v>4.995023074834859E-2</v>
      </c>
      <c r="EB10" s="11">
        <v>3.7346663219282039E-3</v>
      </c>
      <c r="EC10" s="11">
        <v>-2.9737542574200693E-2</v>
      </c>
      <c r="ED10" s="11">
        <v>-1.0538348082595794E-2</v>
      </c>
      <c r="EE10" s="11">
        <v>1.9378256106012959E-3</v>
      </c>
      <c r="EF10" s="11">
        <v>-4.7347709977609287E-2</v>
      </c>
      <c r="EG10" s="11">
        <v>-6.0851435978323765E-2</v>
      </c>
      <c r="EH10" s="11">
        <v>1.6196486326939485E-2</v>
      </c>
      <c r="EI10" s="11">
        <v>5.3182350005318568E-3</v>
      </c>
      <c r="EJ10" s="11">
        <v>-2.4310048750315505E-2</v>
      </c>
      <c r="EK10" s="11">
        <v>1.1911514463982087E-2</v>
      </c>
      <c r="EL10" s="11">
        <v>3.4267013980479932E-2</v>
      </c>
      <c r="EM10" s="11">
        <v>-7.2527875411457776E-3</v>
      </c>
      <c r="EN10" s="11">
        <v>5.7354346133157819E-2</v>
      </c>
      <c r="EO10" s="11">
        <v>2.9589303204938355E-2</v>
      </c>
      <c r="EP10" s="11">
        <v>-2.10766961651917E-2</v>
      </c>
      <c r="EQ10" s="11">
        <v>3.7184915098461557E-2</v>
      </c>
      <c r="ER10" s="11">
        <v>-4.3398364299307102E-2</v>
      </c>
      <c r="ES10" s="11">
        <v>5.9148235043999797E-3</v>
      </c>
      <c r="ET10" s="11">
        <v>5.8823085400280917E-2</v>
      </c>
      <c r="EU10" s="11">
        <v>2.0374264836927392E-2</v>
      </c>
      <c r="EV10" s="11">
        <v>2.5409933418568897E-2</v>
      </c>
      <c r="EW10" s="11">
        <v>-3.5429583702392131E-3</v>
      </c>
      <c r="EX10" s="11">
        <v>-2.2201709401709402E-2</v>
      </c>
      <c r="EY10" s="11">
        <v>4.0873268392970896E-2</v>
      </c>
      <c r="EZ10" s="11">
        <v>2.6174352359453978E-2</v>
      </c>
      <c r="FA10" s="11">
        <v>7.1433247787147103E-2</v>
      </c>
      <c r="FB10" s="11">
        <v>1.9046164186856451E-2</v>
      </c>
      <c r="FC10" s="11">
        <v>3.6600868251265073E-2</v>
      </c>
      <c r="FD10" s="11">
        <v>-3.6141511835072526E-2</v>
      </c>
      <c r="FE10" s="11">
        <v>1.5627625609141216E-2</v>
      </c>
      <c r="FF10" s="11">
        <v>-2.3848917462418351E-2</v>
      </c>
      <c r="FG10" s="11">
        <v>1.5738879876026068E-3</v>
      </c>
      <c r="FH10" s="11">
        <v>1.9672903974470746E-2</v>
      </c>
      <c r="FI10" s="11">
        <v>5.7868188796225351E-2</v>
      </c>
      <c r="FJ10" s="11">
        <v>-3.2094310655893854E-2</v>
      </c>
      <c r="FK10" s="11">
        <v>-6.4806131545737666E-2</v>
      </c>
      <c r="FL10" s="11">
        <v>4.1095381644186801E-2</v>
      </c>
      <c r="FM10" s="11">
        <v>-3.4056721564896808E-2</v>
      </c>
      <c r="FN10" s="11">
        <v>-4.0070908889463519E-3</v>
      </c>
      <c r="FO10" s="11">
        <v>1.0462823911847607E-2</v>
      </c>
      <c r="FP10" s="11">
        <v>-1.1149574322340761E-2</v>
      </c>
      <c r="FQ10" s="11">
        <v>-5.6345519881741968E-3</v>
      </c>
      <c r="FR10" s="11">
        <v>-7.2899172731231143E-3</v>
      </c>
      <c r="FS10" s="11">
        <v>1.1422448902868476E-2</v>
      </c>
      <c r="FT10" s="11">
        <v>8.0658650361478124E-3</v>
      </c>
      <c r="FU10" s="11">
        <v>-3.5999827928442807E-2</v>
      </c>
      <c r="FV10" s="11">
        <v>-3.8179326172186334E-2</v>
      </c>
      <c r="FW10" s="11">
        <v>-3.4465388796097729E-3</v>
      </c>
      <c r="FX10" s="11">
        <v>3.9825480858761919E-2</v>
      </c>
      <c r="FY10" s="11">
        <v>1.4154684541779483E-2</v>
      </c>
      <c r="FZ10" s="11">
        <v>3.4479713919915334E-2</v>
      </c>
      <c r="GA10" s="11">
        <v>1.6668292445007893E-2</v>
      </c>
      <c r="GB10" s="11">
        <v>2.3447150961273255E-3</v>
      </c>
      <c r="GC10" s="11">
        <v>1.1678203279708477E-2</v>
      </c>
      <c r="GD10" s="11">
        <v>-3.8497702556460345E-3</v>
      </c>
      <c r="GE10" s="11">
        <v>8.1145740575838454E-2</v>
      </c>
      <c r="GF10" s="11">
        <v>3.4312729588895197E-2</v>
      </c>
      <c r="GG10" s="11">
        <v>-2.9028285059033432E-2</v>
      </c>
      <c r="GH10" s="11">
        <v>7.1077091306714912E-4</v>
      </c>
      <c r="GI10" s="11">
        <v>-8.534120089602748E-3</v>
      </c>
      <c r="GJ10" s="11">
        <v>2.2957215597240399E-2</v>
      </c>
      <c r="GK10" s="11">
        <v>-8.4144068435739738E-3</v>
      </c>
      <c r="GL10" s="11">
        <v>-4.4553218305880327E-2</v>
      </c>
      <c r="GM10" s="11">
        <v>-3.1830148233648492E-2</v>
      </c>
      <c r="GN10" s="11">
        <v>2.6757031355528982E-2</v>
      </c>
      <c r="GO10" s="11">
        <v>-8.9344445143539897E-3</v>
      </c>
      <c r="GP10" s="11">
        <v>-1.4272769771508709E-2</v>
      </c>
      <c r="GQ10" s="11">
        <v>-1.5246437228474075E-2</v>
      </c>
      <c r="GR10" s="11">
        <v>-7.7412450205125438E-3</v>
      </c>
      <c r="GS10" s="11">
        <v>4.6803844494511138E-2</v>
      </c>
      <c r="GT10" s="11">
        <v>3.5020234803862627E-2</v>
      </c>
      <c r="GU10" s="11">
        <v>2.2320910091418344E-2</v>
      </c>
      <c r="GV10" s="11">
        <v>1.0565151769243553E-2</v>
      </c>
      <c r="GW10" s="11">
        <v>-7.6657066689506115E-3</v>
      </c>
      <c r="GX10" s="11">
        <v>7.0128496984467326E-4</v>
      </c>
      <c r="GY10" s="11">
        <v>-9.8272813524237224E-3</v>
      </c>
      <c r="GZ10" s="11">
        <v>1.4884500846576554E-2</v>
      </c>
      <c r="HA10" s="11">
        <v>2.7948394710726188E-3</v>
      </c>
      <c r="HB10" s="11">
        <v>-2.228570205845859E-2</v>
      </c>
      <c r="HC10" s="11">
        <v>2.1393007605188252E-3</v>
      </c>
      <c r="HD10" s="11">
        <v>-1.9900524675012687E-2</v>
      </c>
      <c r="HE10" s="11">
        <v>2.1725083000956324E-3</v>
      </c>
      <c r="HF10" s="11">
        <v>1.5919424588396236E-2</v>
      </c>
      <c r="HG10" s="11">
        <v>-2.2076927285659576E-2</v>
      </c>
      <c r="HH10" s="11">
        <v>-3.2780373178168842E-2</v>
      </c>
      <c r="HI10" s="11">
        <v>-3.5389527753997174E-2</v>
      </c>
      <c r="HJ10" s="11">
        <v>-6.8698353302390269E-2</v>
      </c>
      <c r="HK10" s="11">
        <v>8.9696204813846547E-2</v>
      </c>
      <c r="HL10" s="11">
        <v>-4.4619220951120364E-2</v>
      </c>
      <c r="HM10" s="11">
        <v>4.8304995639563142E-3</v>
      </c>
      <c r="HN10" s="11">
        <v>1.442183402888042E-2</v>
      </c>
      <c r="HO10" s="11">
        <v>-9.477867783137528E-3</v>
      </c>
      <c r="HP10" s="11">
        <v>3.0378025397719943E-2</v>
      </c>
      <c r="HQ10" s="11">
        <v>0</v>
      </c>
      <c r="HR10" s="11">
        <v>3.4910405345953022E-2</v>
      </c>
      <c r="HS10" s="11">
        <v>9.7429828693544884E-3</v>
      </c>
      <c r="HT10" s="11">
        <v>-2.9697900665642818E-3</v>
      </c>
      <c r="HU10" s="11">
        <v>-1.7124303843695787E-2</v>
      </c>
      <c r="HV10" s="11">
        <v>-1.5152658682008324E-3</v>
      </c>
      <c r="HW10" s="11">
        <v>3.2624748526042691E-2</v>
      </c>
      <c r="HX10" s="11">
        <v>1.1024961007224165E-2</v>
      </c>
      <c r="HY10" s="11">
        <v>0</v>
      </c>
      <c r="HZ10" s="11">
        <v>-3.9247027373228272E-2</v>
      </c>
      <c r="IA10" s="11">
        <v>-6.8054814849165535E-3</v>
      </c>
      <c r="IB10" s="11">
        <v>-5.3346095929588389E-3</v>
      </c>
      <c r="IC10" s="11">
        <v>-1.072057270273441E-2</v>
      </c>
      <c r="ID10" s="11">
        <v>6.1924279181224673E-3</v>
      </c>
      <c r="IE10" s="11">
        <v>-2.6149955493200205E-2</v>
      </c>
      <c r="IF10" s="11">
        <v>-1.1059255089254871E-2</v>
      </c>
      <c r="IG10" s="11">
        <v>2.2365859928752396E-2</v>
      </c>
      <c r="IH10" s="11">
        <v>6.562372775822034E-2</v>
      </c>
      <c r="II10" s="11">
        <v>-2.7125271786458738E-2</v>
      </c>
      <c r="IJ10" s="11">
        <v>-2.1101749239147538E-2</v>
      </c>
      <c r="IK10" s="11">
        <v>4.6192782598950544E-3</v>
      </c>
      <c r="IL10" s="11">
        <v>-1.3794115919901317E-2</v>
      </c>
      <c r="IM10" s="11">
        <v>1.6315253571194566E-2</v>
      </c>
      <c r="IN10" s="11">
        <v>3.2112537423614862E-2</v>
      </c>
      <c r="IO10" s="11">
        <v>8.2219774979848115E-2</v>
      </c>
      <c r="IP10" s="11">
        <v>1.4377432518909439E-2</v>
      </c>
      <c r="IQ10" s="11">
        <v>-9.447377538304047E-3</v>
      </c>
      <c r="IR10" s="11">
        <v>1.4982250991856239E-2</v>
      </c>
      <c r="IS10" s="11">
        <v>-2.6842565447718902E-2</v>
      </c>
      <c r="IT10" s="11">
        <v>5.5176496081092985E-3</v>
      </c>
      <c r="IU10" s="11">
        <v>7.8873091377362092E-2</v>
      </c>
      <c r="IV10" s="11">
        <v>3.8146554874038952E-3</v>
      </c>
      <c r="IW10" s="11">
        <v>1.329813049639883E-2</v>
      </c>
      <c r="IX10" s="11">
        <v>2.1251628477277906E-2</v>
      </c>
      <c r="IY10" s="11">
        <v>-1.4688984668489558E-2</v>
      </c>
      <c r="IZ10" s="11">
        <v>-4.3457772658253013E-3</v>
      </c>
      <c r="JA10" s="11">
        <v>1.6842276360576669E-2</v>
      </c>
      <c r="JB10" s="11">
        <v>-1.1043775476142437E-2</v>
      </c>
      <c r="JC10" s="11">
        <v>3.2878535773710471E-2</v>
      </c>
      <c r="JD10" s="11">
        <v>-3.1229000395828099E-2</v>
      </c>
      <c r="JE10" s="11">
        <v>5.2075959350250223E-2</v>
      </c>
      <c r="JF10" s="11">
        <v>-2.1215487576882408E-2</v>
      </c>
      <c r="JG10" s="11">
        <v>2.4683497582401293E-2</v>
      </c>
      <c r="JH10" s="11">
        <v>2.5264077372644023E-2</v>
      </c>
      <c r="JI10" s="11">
        <v>-0.11059924024505396</v>
      </c>
      <c r="JJ10" s="11">
        <v>2.9636432764997167E-2</v>
      </c>
      <c r="JK10" s="11">
        <v>-1.063671633344998E-2</v>
      </c>
      <c r="JL10" s="11">
        <v>-1.1386054627856912E-2</v>
      </c>
      <c r="JM10" s="11">
        <v>-6.3739237874838039E-4</v>
      </c>
      <c r="JN10" s="11">
        <v>-2.4967374132838782E-2</v>
      </c>
      <c r="JO10" s="11">
        <v>-6.4346347182457242E-2</v>
      </c>
      <c r="JP10" s="11">
        <v>-5.9650764456920968E-2</v>
      </c>
      <c r="JQ10" s="11">
        <v>-7.49183618614091E-4</v>
      </c>
      <c r="JR10" s="11">
        <v>1.1206117006055338E-2</v>
      </c>
      <c r="JS10" s="11">
        <v>-1.7726562676869562E-2</v>
      </c>
      <c r="JT10" s="11">
        <v>-2.8573568728680665E-2</v>
      </c>
      <c r="JU10" s="11">
        <v>-1.4704050583357553E-2</v>
      </c>
      <c r="JV10" s="11">
        <v>4.9490109202114274E-2</v>
      </c>
      <c r="JW10" s="11">
        <v>2.3202455043450643E-2</v>
      </c>
      <c r="JX10" s="11">
        <v>-1.0970960870052671E-2</v>
      </c>
      <c r="JY10" s="11">
        <v>-4.2993260515919118E-2</v>
      </c>
    </row>
    <row r="11" spans="1:285" x14ac:dyDescent="0.35">
      <c r="A11" s="2">
        <v>322677</v>
      </c>
      <c r="B11" s="2" t="s">
        <v>263</v>
      </c>
      <c r="C11" s="3">
        <v>39654</v>
      </c>
      <c r="D11">
        <v>647</v>
      </c>
      <c r="E11" s="11">
        <v>1.6436301730777148E-2</v>
      </c>
      <c r="F11" s="11">
        <v>-2.2610810918589186E-2</v>
      </c>
      <c r="G11" s="11">
        <v>7.1400885370977996E-3</v>
      </c>
      <c r="H11" s="11">
        <v>4.6790496060280518E-3</v>
      </c>
      <c r="I11" s="11">
        <v>-4.0342741935483817E-2</v>
      </c>
      <c r="J11" s="11">
        <v>5.1534696107061073E-2</v>
      </c>
      <c r="K11" s="11">
        <v>0</v>
      </c>
      <c r="L11" s="11">
        <v>-2.5773195876288568E-3</v>
      </c>
      <c r="M11" s="11">
        <v>-5.4684213689081163E-2</v>
      </c>
      <c r="N11" s="11">
        <v>1.796876655436197E-2</v>
      </c>
      <c r="O11" s="11">
        <v>4.0382173560085111E-3</v>
      </c>
      <c r="P11" s="11">
        <v>1.3475691924951239E-3</v>
      </c>
      <c r="Q11" s="11">
        <v>5.9006211180123724E-3</v>
      </c>
      <c r="R11" s="11">
        <v>4.1576618297828549E-2</v>
      </c>
      <c r="S11" s="11">
        <v>2.8080229226360887E-2</v>
      </c>
      <c r="T11" s="11">
        <v>-1.8971283588974708E-2</v>
      </c>
      <c r="U11" s="11">
        <v>-4.3496150002938494E-3</v>
      </c>
      <c r="V11" s="11">
        <v>2.4322569218962142E-2</v>
      </c>
      <c r="W11" s="11">
        <v>-7.9726432674389613E-3</v>
      </c>
      <c r="X11" s="11">
        <v>1.5550563538479389E-2</v>
      </c>
      <c r="Y11" s="11">
        <v>-1.0201941229190714E-2</v>
      </c>
      <c r="Z11" s="11">
        <v>-2.7896582283358562E-2</v>
      </c>
      <c r="AA11" s="11">
        <v>1.0959609972650552E-2</v>
      </c>
      <c r="AB11" s="11">
        <v>-1.2742349689282673E-2</v>
      </c>
      <c r="AC11" s="11">
        <v>9.5907547506999258E-3</v>
      </c>
      <c r="AD11" s="11">
        <v>1.0227362127291251E-2</v>
      </c>
      <c r="AE11" s="11">
        <v>-9.4034732497468854E-3</v>
      </c>
      <c r="AF11" s="11">
        <v>-3.4590515123523735E-3</v>
      </c>
      <c r="AG11" s="11">
        <v>-1.2819248594813093E-2</v>
      </c>
      <c r="AH11" s="11">
        <v>-9.1099790230746436E-3</v>
      </c>
      <c r="AI11" s="11">
        <v>1.2742192382910966E-2</v>
      </c>
      <c r="AJ11" s="11">
        <v>7.0275327984710145E-3</v>
      </c>
      <c r="AK11" s="11">
        <v>6.2470346354577266E-3</v>
      </c>
      <c r="AL11" s="11">
        <v>-9.2337917485263432E-4</v>
      </c>
      <c r="AM11" s="11">
        <v>-2.7333687294752718E-3</v>
      </c>
      <c r="AN11" s="11">
        <v>2.3977599873802102E-2</v>
      </c>
      <c r="AO11" s="11">
        <v>8.4151742730598222E-3</v>
      </c>
      <c r="AP11" s="11">
        <v>-9.0515019000513286E-3</v>
      </c>
      <c r="AQ11" s="11">
        <v>0</v>
      </c>
      <c r="AR11" s="11">
        <v>-8.5753377141426501E-3</v>
      </c>
      <c r="AS11" s="11">
        <v>-7.3860985849794059E-4</v>
      </c>
      <c r="AT11" s="11">
        <v>6.1466640731373534E-3</v>
      </c>
      <c r="AU11" s="11">
        <v>1.1483586590882888E-2</v>
      </c>
      <c r="AV11" s="11">
        <v>1.509938837920477E-2</v>
      </c>
      <c r="AW11" s="11">
        <v>2.0278666917717958E-2</v>
      </c>
      <c r="AX11" s="11">
        <v>-8.4891210068838152E-4</v>
      </c>
      <c r="AY11" s="11">
        <v>-7.0187104043151205E-4</v>
      </c>
      <c r="AZ11" s="11">
        <v>3.2715376226826187E-3</v>
      </c>
      <c r="BA11" s="11">
        <v>6.6691230655857581E-3</v>
      </c>
      <c r="BB11" s="11">
        <v>-7.1373668606565799E-3</v>
      </c>
      <c r="BC11" s="11">
        <v>7.0227825702280366E-3</v>
      </c>
      <c r="BD11" s="11">
        <v>-5.2715391796167577E-3</v>
      </c>
      <c r="BE11" s="11">
        <v>-3.5881865857025907E-3</v>
      </c>
      <c r="BF11" s="11">
        <v>8.5687903970452783E-3</v>
      </c>
      <c r="BG11" s="11">
        <v>-4.0832021093493154E-3</v>
      </c>
      <c r="BH11" s="11">
        <v>-1.7925759776433625E-2</v>
      </c>
      <c r="BI11" s="11">
        <v>1.048375018721126E-3</v>
      </c>
      <c r="BJ11" s="11">
        <v>-3.525209455415923E-2</v>
      </c>
      <c r="BK11" s="11">
        <v>-1.9093957780060844E-2</v>
      </c>
      <c r="BL11" s="11">
        <v>-7.3119639539942494E-4</v>
      </c>
      <c r="BM11" s="11">
        <v>-2.0013843567685208E-2</v>
      </c>
      <c r="BN11" s="11">
        <v>-6.5586341896555211E-3</v>
      </c>
      <c r="BO11" s="11">
        <v>-1.2452262939790404E-2</v>
      </c>
      <c r="BP11" s="11">
        <v>1.5221639411702181E-3</v>
      </c>
      <c r="BQ11" s="11">
        <v>-6.6750189981309438E-3</v>
      </c>
      <c r="BR11" s="11">
        <v>-7.67099495492507E-3</v>
      </c>
      <c r="BS11" s="11">
        <v>1.3939532848540326E-2</v>
      </c>
      <c r="BT11" s="11">
        <v>-1.7570177962270339E-2</v>
      </c>
      <c r="BU11" s="11">
        <v>-4.4554144790511785E-3</v>
      </c>
      <c r="BV11" s="11">
        <v>-1.0148338025801507E-2</v>
      </c>
      <c r="BW11" s="11">
        <v>1.0825497229946413E-2</v>
      </c>
      <c r="BX11" s="11">
        <v>-8.7566409777199983E-3</v>
      </c>
      <c r="BY11" s="11">
        <v>3.2645538513685235E-2</v>
      </c>
      <c r="BZ11" s="11">
        <v>1.2185865216945313E-2</v>
      </c>
      <c r="CA11" s="11">
        <v>9.5259328320396186E-4</v>
      </c>
      <c r="CB11" s="11">
        <v>2.7821649860284348E-2</v>
      </c>
      <c r="CC11" s="11">
        <v>-1.2805358550039392E-2</v>
      </c>
      <c r="CD11" s="11">
        <v>-1.3889443224905262E-2</v>
      </c>
      <c r="CE11" s="11">
        <v>-1.0725705265714036E-2</v>
      </c>
      <c r="CF11" s="11">
        <v>-2.7350462318959212E-2</v>
      </c>
      <c r="CG11" s="11">
        <v>-7.0246282625613388E-3</v>
      </c>
      <c r="CH11" s="11">
        <v>-3.1876813589477471E-2</v>
      </c>
      <c r="CI11" s="11">
        <v>1.767743064671401E-2</v>
      </c>
      <c r="CJ11" s="11">
        <v>-1.3758706681571975E-2</v>
      </c>
      <c r="CK11" s="11">
        <v>2.7923097044206147E-2</v>
      </c>
      <c r="CL11" s="11">
        <v>2.7567487329558604E-2</v>
      </c>
      <c r="CM11" s="11">
        <v>-1.0235879233134515E-2</v>
      </c>
      <c r="CN11" s="11">
        <v>-2.9190383853546775E-3</v>
      </c>
      <c r="CO11" s="11">
        <v>3.5340122540306051E-3</v>
      </c>
      <c r="CP11" s="11">
        <v>-1.1710773077724501E-2</v>
      </c>
      <c r="CQ11" s="11">
        <v>2.1506283208231336E-2</v>
      </c>
      <c r="CR11" s="11">
        <v>2.0847093791281246E-2</v>
      </c>
      <c r="CS11" s="11">
        <v>-7.7439443568280142E-3</v>
      </c>
      <c r="CT11" s="11">
        <v>3.2582781456953702E-2</v>
      </c>
      <c r="CU11" s="11">
        <v>-3.0449540198129177E-2</v>
      </c>
      <c r="CV11" s="11">
        <v>-4.9459607986810372E-3</v>
      </c>
      <c r="CW11" s="11">
        <v>1.5136638847979E-3</v>
      </c>
      <c r="CX11" s="11">
        <v>-1.4521465626404217E-2</v>
      </c>
      <c r="CY11" s="11">
        <v>-3.2952684918446939E-3</v>
      </c>
      <c r="CZ11" s="11">
        <v>-5.8221741661823589E-4</v>
      </c>
      <c r="DA11" s="11">
        <v>-2.0243841544607122E-2</v>
      </c>
      <c r="DB11" s="11">
        <v>-6.1582892697119584E-3</v>
      </c>
      <c r="DC11" s="11">
        <v>3.7178692762975141E-2</v>
      </c>
      <c r="DD11" s="11">
        <v>1.8499824890298777E-2</v>
      </c>
      <c r="DE11" s="11">
        <v>-7.4839701450257756E-4</v>
      </c>
      <c r="DF11" s="11">
        <v>-1.4776729687057233E-2</v>
      </c>
      <c r="DG11" s="11">
        <v>3.0818540433925623E-3</v>
      </c>
      <c r="DH11" s="11">
        <v>7.5785506533931901E-4</v>
      </c>
      <c r="DI11" s="11">
        <v>-2.0671728852412086E-2</v>
      </c>
      <c r="DJ11" s="11">
        <v>-2.3406967752722663E-3</v>
      </c>
      <c r="DK11" s="11">
        <v>9.8456124180401616E-4</v>
      </c>
      <c r="DL11" s="11">
        <v>7.7431776326797319E-4</v>
      </c>
      <c r="DM11" s="11">
        <v>-1.2128562765312378E-2</v>
      </c>
      <c r="DN11" s="11">
        <v>1.4055587307635342E-2</v>
      </c>
      <c r="DO11" s="11">
        <v>1.1522805552656168E-2</v>
      </c>
      <c r="DP11" s="11">
        <v>-5.9846874548568074E-3</v>
      </c>
      <c r="DQ11" s="11">
        <v>1.3785371727531359E-2</v>
      </c>
      <c r="DR11" s="11">
        <v>-1.9721078822878879E-2</v>
      </c>
      <c r="DS11" s="11">
        <v>-4.7004261719729712E-3</v>
      </c>
      <c r="DT11" s="11">
        <v>-2.6509665638184021E-2</v>
      </c>
      <c r="DU11" s="11">
        <v>-2.257438551099622E-2</v>
      </c>
      <c r="DV11" s="11">
        <v>1.3610394194075059E-2</v>
      </c>
      <c r="DW11" s="11">
        <v>4.4396082698585415E-2</v>
      </c>
      <c r="DX11" s="11">
        <v>1.500312565117734E-2</v>
      </c>
      <c r="DY11" s="11">
        <v>-3.1122972695545092E-2</v>
      </c>
      <c r="DZ11" s="11">
        <v>4.4009831758274442E-2</v>
      </c>
      <c r="EA11" s="11">
        <v>-7.9762943719429158E-3</v>
      </c>
      <c r="EB11" s="11">
        <v>-7.1954662629403865E-2</v>
      </c>
      <c r="EC11" s="11">
        <v>1.5056987279821854E-2</v>
      </c>
      <c r="ED11" s="11">
        <v>4.0613326383458492E-3</v>
      </c>
      <c r="EE11" s="11">
        <v>-1.5379290951958668E-2</v>
      </c>
      <c r="EF11" s="11">
        <v>-2.240773286467479E-2</v>
      </c>
      <c r="EG11" s="11">
        <v>-1.1146067415730321E-2</v>
      </c>
      <c r="EH11" s="11">
        <v>1.3407872011635291E-2</v>
      </c>
      <c r="EI11" s="11">
        <v>-2.3074853119253613E-2</v>
      </c>
      <c r="EJ11" s="11">
        <v>-1.8248594054860678E-2</v>
      </c>
      <c r="EK11" s="11">
        <v>8.3002104278699917E-3</v>
      </c>
      <c r="EL11" s="11">
        <v>1.9524637681159529E-2</v>
      </c>
      <c r="EM11" s="11">
        <v>-8.9385220733732007E-3</v>
      </c>
      <c r="EN11" s="11">
        <v>-8.5831000137697178E-3</v>
      </c>
      <c r="EO11" s="11">
        <v>1.0601851851851807E-2</v>
      </c>
      <c r="EP11" s="11">
        <v>9.6431352787575975E-3</v>
      </c>
      <c r="EQ11" s="11">
        <v>-5.7170080990949224E-3</v>
      </c>
      <c r="ER11" s="11">
        <v>1.6861751888105569E-2</v>
      </c>
      <c r="ES11" s="11">
        <v>1.1331508324731843E-2</v>
      </c>
      <c r="ET11" s="11">
        <v>1.3290142220052648E-2</v>
      </c>
      <c r="EU11" s="11">
        <v>1.4539084738340424E-2</v>
      </c>
      <c r="EV11" s="11">
        <v>-1.918677429101745E-2</v>
      </c>
      <c r="EW11" s="11">
        <v>-1.7493673671471033E-2</v>
      </c>
      <c r="EX11" s="11">
        <v>2.3068309070548576E-3</v>
      </c>
      <c r="EY11" s="11">
        <v>2.3015216856969722E-3</v>
      </c>
      <c r="EZ11" s="11">
        <v>-4.1688960228286609E-3</v>
      </c>
      <c r="FA11" s="11">
        <v>-2.1782444200675988E-2</v>
      </c>
      <c r="FB11" s="11">
        <v>6.8427316001462568E-3</v>
      </c>
      <c r="FC11" s="11">
        <v>-4.318672576428817E-4</v>
      </c>
      <c r="FD11" s="11">
        <v>3.1926505366563607E-2</v>
      </c>
      <c r="FE11" s="11">
        <v>-2.8669017188188595E-2</v>
      </c>
      <c r="FF11" s="11">
        <v>6.2161119807617737E-3</v>
      </c>
      <c r="FG11" s="11">
        <v>-2.6807656753770948E-2</v>
      </c>
      <c r="FH11" s="11">
        <v>5.0273375961449318E-3</v>
      </c>
      <c r="FI11" s="11">
        <v>4.285286185196302E-2</v>
      </c>
      <c r="FJ11" s="11">
        <v>-2.9619805481874484E-2</v>
      </c>
      <c r="FK11" s="11">
        <v>3.5466970387243668E-2</v>
      </c>
      <c r="FL11" s="11">
        <v>-3.3218206216863999E-3</v>
      </c>
      <c r="FM11" s="11">
        <v>3.3328918906987415E-3</v>
      </c>
      <c r="FN11" s="11">
        <v>-1.1615372769870347E-2</v>
      </c>
      <c r="FO11" s="11">
        <v>9.6596852812214085E-3</v>
      </c>
      <c r="FP11" s="11">
        <v>-1.040495558053911E-2</v>
      </c>
      <c r="FQ11" s="11">
        <v>1.0291595197255532E-2</v>
      </c>
      <c r="FR11" s="11">
        <v>3.5785945802923713E-2</v>
      </c>
      <c r="FS11" s="11">
        <v>1.021798365122617E-3</v>
      </c>
      <c r="FT11" s="11">
        <v>-1.305716230010201E-2</v>
      </c>
      <c r="FU11" s="11">
        <v>-4.0723981900452344E-3</v>
      </c>
      <c r="FV11" s="11">
        <v>9.8007399234114612E-3</v>
      </c>
      <c r="FW11" s="11">
        <v>-1.5361871705874774E-2</v>
      </c>
      <c r="FX11" s="11">
        <v>-5.7445002937528411E-3</v>
      </c>
      <c r="FY11" s="11">
        <v>3.50163044667684E-3</v>
      </c>
      <c r="FZ11" s="11">
        <v>-8.0256471768477278E-3</v>
      </c>
      <c r="GA11" s="11">
        <v>-7.2551390568319496E-3</v>
      </c>
      <c r="GB11" s="11">
        <v>1.4638467500830421E-2</v>
      </c>
      <c r="GC11" s="11">
        <v>1.8727082242011583E-2</v>
      </c>
      <c r="GD11" s="11">
        <v>8.2915541843424645E-3</v>
      </c>
      <c r="GE11" s="11">
        <v>6.0134718769255802E-3</v>
      </c>
      <c r="GF11" s="11">
        <v>-1.1743832375802676E-2</v>
      </c>
      <c r="GG11" s="11">
        <v>-1.0707873813798341E-2</v>
      </c>
      <c r="GH11" s="11">
        <v>-8.5553179078358133E-3</v>
      </c>
      <c r="GI11" s="11">
        <v>2.6737268745505638E-2</v>
      </c>
      <c r="GJ11" s="11">
        <v>1.5917483764167351E-3</v>
      </c>
      <c r="GK11" s="11">
        <v>3.008920814527638E-3</v>
      </c>
      <c r="GL11" s="11">
        <v>9.9714798774690472E-3</v>
      </c>
      <c r="GM11" s="11">
        <v>-5.9196351998660468E-3</v>
      </c>
      <c r="GN11" s="11">
        <v>2.5418735796649994E-2</v>
      </c>
      <c r="GO11" s="11">
        <v>4.8428137568743423E-3</v>
      </c>
      <c r="GP11" s="11">
        <v>-1.4662636824048336E-2</v>
      </c>
      <c r="GQ11" s="11">
        <v>0</v>
      </c>
      <c r="GR11" s="11">
        <v>-2.7378238341968841E-2</v>
      </c>
      <c r="GS11" s="11">
        <v>-5.4337403311385257E-3</v>
      </c>
      <c r="GT11" s="11">
        <v>-1.6068903458027473E-3</v>
      </c>
      <c r="GU11" s="11">
        <v>6.266228889032055E-3</v>
      </c>
      <c r="GV11" s="11">
        <v>0</v>
      </c>
      <c r="GW11" s="11">
        <v>1.0471092533748338E-2</v>
      </c>
      <c r="GX11" s="11">
        <v>6.3737284200751088E-3</v>
      </c>
      <c r="GY11" s="11">
        <v>-9.1015854374633109E-3</v>
      </c>
      <c r="GZ11" s="11">
        <v>0</v>
      </c>
      <c r="HA11" s="11">
        <v>-5.7989417989418035E-3</v>
      </c>
      <c r="HB11" s="11">
        <v>-6.2159400544957721E-3</v>
      </c>
      <c r="HC11" s="11">
        <v>1.4758803872847226E-2</v>
      </c>
      <c r="HD11" s="11">
        <v>-5.593903700420122E-3</v>
      </c>
      <c r="HE11" s="11">
        <v>9.2341003651184028E-3</v>
      </c>
      <c r="HF11" s="11">
        <v>9.3178806554066185E-3</v>
      </c>
      <c r="HG11" s="11">
        <v>1.5671237444254471E-2</v>
      </c>
      <c r="HH11" s="11">
        <v>-5.6629324141327375E-3</v>
      </c>
      <c r="HI11" s="11">
        <v>1.8571251702370617E-4</v>
      </c>
      <c r="HJ11" s="11">
        <v>-7.2620742299520646E-3</v>
      </c>
      <c r="HK11" s="11">
        <v>-4.1563623516698289E-3</v>
      </c>
      <c r="HL11" s="11">
        <v>1.5296646424174165E-2</v>
      </c>
      <c r="HM11" s="11">
        <v>-2.1705171421524172E-2</v>
      </c>
      <c r="HN11" s="11">
        <v>2.206067736784556E-3</v>
      </c>
      <c r="HO11" s="11">
        <v>9.8530429131460373E-4</v>
      </c>
      <c r="HP11" s="11">
        <v>-1.7529530032671548E-2</v>
      </c>
      <c r="HQ11" s="11">
        <v>9.5286819722453231E-3</v>
      </c>
      <c r="HR11" s="11">
        <v>2.2171544406437427E-3</v>
      </c>
      <c r="HS11" s="11">
        <v>-8.0062364368027605E-4</v>
      </c>
      <c r="HT11" s="11">
        <v>-9.4254085397996734E-3</v>
      </c>
      <c r="HU11" s="11">
        <v>-1.1750180935757193E-2</v>
      </c>
      <c r="HV11" s="11">
        <v>-3.0801705940637358E-3</v>
      </c>
      <c r="HW11" s="11">
        <v>-1.562128643346361E-2</v>
      </c>
      <c r="HX11" s="11">
        <v>-6.8920105355574357E-3</v>
      </c>
      <c r="HY11" s="11">
        <v>-2.0996331167396631E-3</v>
      </c>
      <c r="HZ11" s="11">
        <v>1.9047197182786579E-3</v>
      </c>
      <c r="IA11" s="11">
        <v>-1.7463580697216874E-2</v>
      </c>
      <c r="IB11" s="11">
        <v>-4.2747542016334794E-3</v>
      </c>
      <c r="IC11" s="11">
        <v>-1.9996836658607631E-2</v>
      </c>
      <c r="ID11" s="11">
        <v>1.4686894770819858E-2</v>
      </c>
      <c r="IE11" s="11">
        <v>1.0179735963098402E-2</v>
      </c>
      <c r="IF11" s="11">
        <v>5.7583732595540837E-3</v>
      </c>
      <c r="IG11" s="11">
        <v>-1.6371077762619368E-2</v>
      </c>
      <c r="IH11" s="11">
        <v>1.8826311361724413E-2</v>
      </c>
      <c r="II11" s="11">
        <v>-2.7182039322457552E-2</v>
      </c>
      <c r="IJ11" s="11">
        <v>-2.0072950838475823E-2</v>
      </c>
      <c r="IK11" s="11">
        <v>-1.6715048225489415E-2</v>
      </c>
      <c r="IL11" s="11">
        <v>-1.4046950145231163E-2</v>
      </c>
      <c r="IM11" s="11">
        <v>-1.5840819086255231E-2</v>
      </c>
      <c r="IN11" s="11">
        <v>4.6226322504661965E-2</v>
      </c>
      <c r="IO11" s="11">
        <v>3.5647279549717581E-3</v>
      </c>
      <c r="IP11" s="11">
        <v>2.4303608151057254E-3</v>
      </c>
      <c r="IQ11" s="11">
        <v>-1.6854718388661039E-2</v>
      </c>
      <c r="IR11" s="11">
        <v>2.8881037630711592E-2</v>
      </c>
      <c r="IS11" s="11">
        <v>1.2283653292157304E-2</v>
      </c>
      <c r="IT11" s="11">
        <v>-1.7985611510791366E-2</v>
      </c>
      <c r="IU11" s="11">
        <v>5.3090369546064942E-3</v>
      </c>
      <c r="IV11" s="11">
        <v>-1.6465650439314583E-2</v>
      </c>
      <c r="IW11" s="11">
        <v>2.6096743182724147E-2</v>
      </c>
      <c r="IX11" s="11">
        <v>1.2819340980759542E-2</v>
      </c>
      <c r="IY11" s="11">
        <v>-7.9417006971549409E-3</v>
      </c>
      <c r="IZ11" s="11">
        <v>-5.6173387005071795E-3</v>
      </c>
      <c r="JA11" s="11">
        <v>0</v>
      </c>
      <c r="JB11" s="11">
        <v>2.3945659134571473E-2</v>
      </c>
      <c r="JC11" s="11">
        <v>-8.509972973576696E-3</v>
      </c>
      <c r="JD11" s="11">
        <v>-2.0567695426898069E-2</v>
      </c>
      <c r="JE11" s="11">
        <v>2.1666628332221771E-2</v>
      </c>
      <c r="JF11" s="11">
        <v>-2.7915981899637732E-3</v>
      </c>
      <c r="JG11" s="11">
        <v>-1.3974489220002217E-2</v>
      </c>
      <c r="JH11" s="11">
        <v>-1.2409561315138706E-2</v>
      </c>
      <c r="JI11" s="11">
        <v>5.3090369546064942E-3</v>
      </c>
      <c r="JJ11" s="11">
        <v>1.3375458340059598E-2</v>
      </c>
      <c r="JK11" s="11">
        <v>-1.2994106000955741E-2</v>
      </c>
      <c r="JL11" s="11">
        <v>-1.0744258968920062E-2</v>
      </c>
      <c r="JM11" s="11">
        <v>4.8711135971659658E-3</v>
      </c>
      <c r="JN11" s="11">
        <v>-5.9608025049288083E-3</v>
      </c>
      <c r="JO11" s="11">
        <v>2.4196182743011718E-2</v>
      </c>
      <c r="JP11" s="11">
        <v>-1.6903975395830884E-2</v>
      </c>
      <c r="JQ11" s="11">
        <v>-6.1641137348504849E-3</v>
      </c>
      <c r="JR11" s="11">
        <v>5.7593210063655587E-3</v>
      </c>
      <c r="JS11" s="11">
        <v>1.4907033894375532E-2</v>
      </c>
      <c r="JT11" s="11">
        <v>-1.0302213491102608E-2</v>
      </c>
      <c r="JU11" s="11">
        <v>1.546415547246438E-3</v>
      </c>
      <c r="JV11" s="11">
        <v>7.5357776599911386E-3</v>
      </c>
      <c r="JW11" s="11">
        <v>-2.0860018298261673E-2</v>
      </c>
      <c r="JX11" s="11">
        <v>1.097925621379181E-2</v>
      </c>
      <c r="JY11" s="11">
        <v>3.1055039511992177E-2</v>
      </c>
    </row>
    <row r="12" spans="1:285" x14ac:dyDescent="0.35">
      <c r="A12" s="2">
        <v>322677</v>
      </c>
      <c r="B12" s="2" t="s">
        <v>263</v>
      </c>
      <c r="C12" s="3">
        <v>39842</v>
      </c>
      <c r="D12">
        <v>776</v>
      </c>
      <c r="E12" s="11">
        <v>4.0613326383458492E-3</v>
      </c>
      <c r="F12" s="11">
        <v>-1.5379290951958668E-2</v>
      </c>
      <c r="G12" s="11">
        <v>-2.240773286467479E-2</v>
      </c>
      <c r="H12" s="11">
        <v>-1.1146067415730321E-2</v>
      </c>
      <c r="I12" s="11">
        <v>1.3407872011635291E-2</v>
      </c>
      <c r="J12" s="11">
        <v>-2.3074853119253613E-2</v>
      </c>
      <c r="K12" s="11">
        <v>-1.8248594054860678E-2</v>
      </c>
      <c r="L12" s="11">
        <v>8.3002104278699917E-3</v>
      </c>
      <c r="M12" s="11">
        <v>1.9524637681159529E-2</v>
      </c>
      <c r="N12" s="11">
        <v>-8.9385220733732007E-3</v>
      </c>
      <c r="O12" s="11">
        <v>-8.5831000137697178E-3</v>
      </c>
      <c r="P12" s="11">
        <v>1.0601851851851807E-2</v>
      </c>
      <c r="Q12" s="11">
        <v>9.6431352787575975E-3</v>
      </c>
      <c r="R12" s="11">
        <v>-5.7170080990949224E-3</v>
      </c>
      <c r="S12" s="11">
        <v>1.6861751888105569E-2</v>
      </c>
      <c r="T12" s="11">
        <v>1.1331508324731843E-2</v>
      </c>
      <c r="U12" s="11">
        <v>1.3290142220052648E-2</v>
      </c>
      <c r="V12" s="11">
        <v>1.4539084738340424E-2</v>
      </c>
      <c r="W12" s="11">
        <v>-1.918677429101745E-2</v>
      </c>
      <c r="X12" s="11">
        <v>-1.7493673671471033E-2</v>
      </c>
      <c r="Y12" s="11">
        <v>2.3068309070548576E-3</v>
      </c>
      <c r="Z12" s="11">
        <v>2.3015216856969722E-3</v>
      </c>
      <c r="AA12" s="11">
        <v>-4.1688960228286609E-3</v>
      </c>
      <c r="AB12" s="11">
        <v>-2.1782444200675988E-2</v>
      </c>
      <c r="AC12" s="11">
        <v>6.8427316001462568E-3</v>
      </c>
      <c r="AD12" s="11">
        <v>-4.318672576428817E-4</v>
      </c>
      <c r="AE12" s="11">
        <v>3.1926505366563607E-2</v>
      </c>
      <c r="AF12" s="11">
        <v>-2.8669017188188595E-2</v>
      </c>
      <c r="AG12" s="11">
        <v>6.2161119807617737E-3</v>
      </c>
      <c r="AH12" s="11">
        <v>-2.6807656753770948E-2</v>
      </c>
      <c r="AI12" s="11">
        <v>5.0273375961449318E-3</v>
      </c>
      <c r="AJ12" s="11">
        <v>4.285286185196302E-2</v>
      </c>
      <c r="AK12" s="11">
        <v>-2.9619805481874484E-2</v>
      </c>
      <c r="AL12" s="11">
        <v>3.5466970387243668E-2</v>
      </c>
      <c r="AM12" s="11">
        <v>-3.3218206216863999E-3</v>
      </c>
      <c r="AN12" s="11">
        <v>3.3328918906987415E-3</v>
      </c>
      <c r="AO12" s="11">
        <v>-1.1615372769870347E-2</v>
      </c>
      <c r="AP12" s="11">
        <v>9.6596852812214085E-3</v>
      </c>
      <c r="AQ12" s="11">
        <v>-1.040495558053911E-2</v>
      </c>
      <c r="AR12" s="11">
        <v>1.0291595197255532E-2</v>
      </c>
      <c r="AS12" s="11">
        <v>3.5785945802923713E-2</v>
      </c>
      <c r="AT12" s="11">
        <v>1.021798365122617E-3</v>
      </c>
      <c r="AU12" s="11">
        <v>-1.305716230010201E-2</v>
      </c>
      <c r="AV12" s="11">
        <v>-4.0723981900452344E-3</v>
      </c>
      <c r="AW12" s="11">
        <v>9.8007399234114612E-3</v>
      </c>
      <c r="AX12" s="11">
        <v>-1.5361871705874774E-2</v>
      </c>
      <c r="AY12" s="11">
        <v>-5.7445002937528411E-3</v>
      </c>
      <c r="AZ12" s="11">
        <v>3.50163044667684E-3</v>
      </c>
      <c r="BA12" s="11">
        <v>-8.0256471768477278E-3</v>
      </c>
      <c r="BB12" s="11">
        <v>-7.2551390568319496E-3</v>
      </c>
      <c r="BC12" s="11">
        <v>1.4638467500830421E-2</v>
      </c>
      <c r="BD12" s="11">
        <v>1.8727082242011583E-2</v>
      </c>
      <c r="BE12" s="11">
        <v>8.2915541843424645E-3</v>
      </c>
      <c r="BF12" s="11">
        <v>6.0134718769255802E-3</v>
      </c>
      <c r="BG12" s="11">
        <v>-1.1743832375802676E-2</v>
      </c>
      <c r="BH12" s="11">
        <v>-1.0707873813798341E-2</v>
      </c>
      <c r="BI12" s="11">
        <v>-8.5553179078358133E-3</v>
      </c>
      <c r="BJ12" s="11">
        <v>2.6737268745505638E-2</v>
      </c>
      <c r="BK12" s="11">
        <v>1.5917483764167351E-3</v>
      </c>
      <c r="BL12" s="11">
        <v>3.008920814527638E-3</v>
      </c>
      <c r="BM12" s="11">
        <v>9.9714798774690472E-3</v>
      </c>
      <c r="BN12" s="11">
        <v>-5.9196351998660468E-3</v>
      </c>
      <c r="BO12" s="11">
        <v>2.5418735796649994E-2</v>
      </c>
      <c r="BP12" s="11">
        <v>4.8428137568743423E-3</v>
      </c>
      <c r="BQ12" s="11">
        <v>-1.4662636824048336E-2</v>
      </c>
      <c r="BR12" s="11">
        <v>0</v>
      </c>
      <c r="BS12" s="11">
        <v>-2.7378238341968841E-2</v>
      </c>
      <c r="BT12" s="11">
        <v>-5.4337403311385257E-3</v>
      </c>
      <c r="BU12" s="11">
        <v>-1.6068903458027473E-3</v>
      </c>
      <c r="BV12" s="11">
        <v>6.266228889032055E-3</v>
      </c>
      <c r="BW12" s="11">
        <v>0</v>
      </c>
      <c r="BX12" s="11">
        <v>1.0471092533748338E-2</v>
      </c>
      <c r="BY12" s="11">
        <v>6.3737284200751088E-3</v>
      </c>
      <c r="BZ12" s="11">
        <v>-9.1015854374633109E-3</v>
      </c>
      <c r="CA12" s="11">
        <v>0</v>
      </c>
      <c r="CB12" s="11">
        <v>-5.7989417989418035E-3</v>
      </c>
      <c r="CC12" s="11">
        <v>-6.2159400544957721E-3</v>
      </c>
      <c r="CD12" s="11">
        <v>1.4758803872847226E-2</v>
      </c>
      <c r="CE12" s="11">
        <v>-5.593903700420122E-3</v>
      </c>
      <c r="CF12" s="11">
        <v>9.2341003651184028E-3</v>
      </c>
      <c r="CG12" s="11">
        <v>9.3178806554066185E-3</v>
      </c>
      <c r="CH12" s="11">
        <v>1.5671237444254471E-2</v>
      </c>
      <c r="CI12" s="11">
        <v>-5.6629324141327375E-3</v>
      </c>
      <c r="CJ12" s="11">
        <v>1.8571251702370617E-4</v>
      </c>
      <c r="CK12" s="11">
        <v>-7.2620742299520646E-3</v>
      </c>
      <c r="CL12" s="11">
        <v>-4.1563623516698289E-3</v>
      </c>
      <c r="CM12" s="11">
        <v>1.5296646424174165E-2</v>
      </c>
      <c r="CN12" s="11">
        <v>-2.1705171421524172E-2</v>
      </c>
      <c r="CO12" s="11">
        <v>2.206067736784556E-3</v>
      </c>
      <c r="CP12" s="11">
        <v>9.8530429131460373E-4</v>
      </c>
      <c r="CQ12" s="11">
        <v>-1.7529530032671548E-2</v>
      </c>
      <c r="CR12" s="11">
        <v>9.5286819722453231E-3</v>
      </c>
      <c r="CS12" s="11">
        <v>2.2171544406437427E-3</v>
      </c>
      <c r="CT12" s="11">
        <v>-8.0062364368027605E-4</v>
      </c>
      <c r="CU12" s="11">
        <v>-9.4254085397996734E-3</v>
      </c>
      <c r="CV12" s="11">
        <v>-1.1750180935757193E-2</v>
      </c>
      <c r="CW12" s="11">
        <v>-3.0801705940637358E-3</v>
      </c>
      <c r="CX12" s="11">
        <v>-1.562128643346361E-2</v>
      </c>
      <c r="CY12" s="11">
        <v>-6.8920105355574357E-3</v>
      </c>
      <c r="CZ12" s="11">
        <v>-2.0996331167396631E-3</v>
      </c>
      <c r="DA12" s="11">
        <v>1.9047197182786579E-3</v>
      </c>
      <c r="DB12" s="11">
        <v>-1.7463580697216874E-2</v>
      </c>
      <c r="DC12" s="11">
        <v>-4.2747542016334794E-3</v>
      </c>
      <c r="DD12" s="11">
        <v>-1.9996836658607631E-2</v>
      </c>
      <c r="DE12" s="11">
        <v>1.4686894770819858E-2</v>
      </c>
      <c r="DF12" s="11">
        <v>1.0179735963098402E-2</v>
      </c>
      <c r="DG12" s="11">
        <v>5.7583732595540837E-3</v>
      </c>
      <c r="DH12" s="11">
        <v>-1.6371077762619368E-2</v>
      </c>
      <c r="DI12" s="11">
        <v>1.8826311361724413E-2</v>
      </c>
      <c r="DJ12" s="11">
        <v>-2.7182039322457552E-2</v>
      </c>
      <c r="DK12" s="11">
        <v>-2.0072950838475823E-2</v>
      </c>
      <c r="DL12" s="11">
        <v>-1.6715048225489415E-2</v>
      </c>
      <c r="DM12" s="11">
        <v>-1.4046950145231163E-2</v>
      </c>
      <c r="DN12" s="11">
        <v>-1.5840819086255231E-2</v>
      </c>
      <c r="DO12" s="11">
        <v>4.6226322504661965E-2</v>
      </c>
      <c r="DP12" s="11">
        <v>3.5647279549717581E-3</v>
      </c>
      <c r="DQ12" s="11">
        <v>2.4303608151057254E-3</v>
      </c>
      <c r="DR12" s="11">
        <v>-1.6854718388661039E-2</v>
      </c>
      <c r="DS12" s="11">
        <v>2.8881037630711592E-2</v>
      </c>
      <c r="DT12" s="11">
        <v>1.2283653292157304E-2</v>
      </c>
      <c r="DU12" s="11">
        <v>-1.7985611510791366E-2</v>
      </c>
      <c r="DV12" s="11">
        <v>5.3090369546064942E-3</v>
      </c>
      <c r="DW12" s="11">
        <v>-1.6465650439314583E-2</v>
      </c>
      <c r="DX12" s="11">
        <v>2.6096743182724147E-2</v>
      </c>
      <c r="DY12" s="11">
        <v>1.2819340980759542E-2</v>
      </c>
      <c r="DZ12" s="11">
        <v>-7.9417006971549409E-3</v>
      </c>
      <c r="EA12" s="11">
        <v>-5.6173387005071795E-3</v>
      </c>
      <c r="EB12" s="11">
        <v>0</v>
      </c>
      <c r="EC12" s="11">
        <v>2.3945659134571473E-2</v>
      </c>
      <c r="ED12" s="11">
        <v>-8.509972973576696E-3</v>
      </c>
      <c r="EE12" s="11">
        <v>-2.0567695426898069E-2</v>
      </c>
      <c r="EF12" s="11">
        <v>2.1666628332221771E-2</v>
      </c>
      <c r="EG12" s="11">
        <v>-2.7915981899637732E-3</v>
      </c>
      <c r="EH12" s="11">
        <v>-1.3974489220002217E-2</v>
      </c>
      <c r="EI12" s="11">
        <v>-1.2409561315138706E-2</v>
      </c>
      <c r="EJ12" s="11">
        <v>5.3090369546064942E-3</v>
      </c>
      <c r="EK12" s="11">
        <v>1.3375458340059598E-2</v>
      </c>
      <c r="EL12" s="11">
        <v>-1.2994106000955741E-2</v>
      </c>
      <c r="EM12" s="11">
        <v>-1.0744258968920062E-2</v>
      </c>
      <c r="EN12" s="11">
        <v>4.8711135971659658E-3</v>
      </c>
      <c r="EO12" s="11">
        <v>-5.9608025049288083E-3</v>
      </c>
      <c r="EP12" s="11">
        <v>2.4196182743011718E-2</v>
      </c>
      <c r="EQ12" s="11">
        <v>-1.6903975395830884E-2</v>
      </c>
      <c r="ER12" s="11">
        <v>-6.1641137348504849E-3</v>
      </c>
      <c r="ES12" s="11">
        <v>5.7593210063655587E-3</v>
      </c>
      <c r="ET12" s="11">
        <v>1.4907033894375532E-2</v>
      </c>
      <c r="EU12" s="11">
        <v>-1.0302213491102608E-2</v>
      </c>
      <c r="EV12" s="11">
        <v>1.546415547246438E-3</v>
      </c>
      <c r="EW12" s="11">
        <v>7.5357776599911386E-3</v>
      </c>
      <c r="EX12" s="11">
        <v>-2.0860018298261673E-2</v>
      </c>
      <c r="EY12" s="11">
        <v>1.097925621379181E-2</v>
      </c>
      <c r="EZ12" s="11">
        <v>3.1055039511992177E-2</v>
      </c>
      <c r="FA12" s="11">
        <v>-2.7744162072520284E-2</v>
      </c>
      <c r="FB12" s="11">
        <v>7.0763415083900938E-3</v>
      </c>
      <c r="FC12" s="11">
        <v>5.9279943237737776E-3</v>
      </c>
      <c r="FD12" s="11">
        <v>-1.2013651877132991E-2</v>
      </c>
      <c r="FE12" s="11">
        <v>-1.8792317258532587E-2</v>
      </c>
      <c r="FF12" s="11">
        <v>2.7273154015866385E-2</v>
      </c>
      <c r="FG12" s="11">
        <v>-6.0112410893803703E-2</v>
      </c>
      <c r="FH12" s="11">
        <v>7.7010963366312524E-2</v>
      </c>
      <c r="FI12" s="11">
        <v>3.0132039273219835E-2</v>
      </c>
      <c r="FJ12" s="11">
        <v>-6.877738825591595E-2</v>
      </c>
      <c r="FK12" s="11">
        <v>1.1952659937413346E-2</v>
      </c>
      <c r="FL12" s="11">
        <v>-2.8831174870376231E-3</v>
      </c>
      <c r="FM12" s="11">
        <v>1.5879678209164139E-2</v>
      </c>
      <c r="FN12" s="11">
        <v>2.0933755681035615E-2</v>
      </c>
      <c r="FO12" s="11">
        <v>-6.9719861504564107E-2</v>
      </c>
      <c r="FP12" s="11">
        <v>7.0087246537931636E-2</v>
      </c>
      <c r="FQ12" s="11">
        <v>-4.5983241863721491E-2</v>
      </c>
      <c r="FR12" s="11">
        <v>-4.2944059089510267E-2</v>
      </c>
      <c r="FS12" s="11">
        <v>8.7812600489771686E-3</v>
      </c>
      <c r="FT12" s="11">
        <v>-8.9500269726839887E-3</v>
      </c>
      <c r="FU12" s="11">
        <v>-9.713734319716949E-2</v>
      </c>
      <c r="FV12" s="11">
        <v>-0.21177824669096501</v>
      </c>
      <c r="FW12" s="11">
        <v>-8.2119389493446437E-2</v>
      </c>
      <c r="FX12" s="11">
        <v>-1.9658346274762262E-2</v>
      </c>
      <c r="FY12" s="11">
        <v>0.19550266594544485</v>
      </c>
      <c r="FZ12" s="11">
        <v>1.9843578307801701E-2</v>
      </c>
      <c r="GA12" s="11">
        <v>-0.10219926479908736</v>
      </c>
      <c r="GB12" s="11">
        <v>-1.1542126998693947E-2</v>
      </c>
      <c r="GC12" s="11">
        <v>8.2631052706756192E-2</v>
      </c>
      <c r="GD12" s="11">
        <v>-7.6192360973679207E-3</v>
      </c>
      <c r="GE12" s="11">
        <v>1.9476850466979112E-2</v>
      </c>
      <c r="GF12" s="11">
        <v>-0.11642160858083672</v>
      </c>
      <c r="GG12" s="11">
        <v>-5.8113792340048653E-2</v>
      </c>
      <c r="GH12" s="11">
        <v>-3.9840169232577383E-2</v>
      </c>
      <c r="GI12" s="11">
        <v>-4.3900448796409641E-2</v>
      </c>
      <c r="GJ12" s="11">
        <v>2.9529743108304141E-2</v>
      </c>
      <c r="GK12" s="11">
        <v>1.9895548371051675E-3</v>
      </c>
      <c r="GL12" s="11">
        <v>-1.8284106891701901E-2</v>
      </c>
      <c r="GM12" s="11">
        <v>6.7545929546603656E-2</v>
      </c>
      <c r="GN12" s="11">
        <v>7.653443852378139E-2</v>
      </c>
      <c r="GO12" s="11">
        <v>3.8388208550267588E-2</v>
      </c>
      <c r="GP12" s="11">
        <v>-5.8295964125560484E-2</v>
      </c>
      <c r="GQ12" s="11">
        <v>-6.4079490063741917E-2</v>
      </c>
      <c r="GR12" s="11">
        <v>3.4213372861664038E-2</v>
      </c>
      <c r="GS12" s="11">
        <v>-4.6097230292465485E-2</v>
      </c>
      <c r="GT12" s="11">
        <v>3.126903553299476E-3</v>
      </c>
      <c r="GU12" s="11">
        <v>-6.4529187920006503E-2</v>
      </c>
      <c r="GV12" s="11">
        <v>0.21685130690669885</v>
      </c>
      <c r="GW12" s="11">
        <v>-7.5785056367580594E-2</v>
      </c>
      <c r="GX12" s="11">
        <v>-7.1302139448976454E-2</v>
      </c>
      <c r="GY12" s="11">
        <v>-5.5521027553345759E-3</v>
      </c>
      <c r="GZ12" s="11">
        <v>-0.20399150035415181</v>
      </c>
      <c r="HA12" s="11">
        <v>-9.0447526825438329E-2</v>
      </c>
      <c r="HB12" s="11">
        <v>0.18892789319215053</v>
      </c>
      <c r="HC12" s="11">
        <v>0.13659244917715396</v>
      </c>
      <c r="HD12" s="11">
        <v>1.2264713397496019E-2</v>
      </c>
      <c r="HE12" s="11">
        <v>-1.3546487168699994E-2</v>
      </c>
      <c r="HF12" s="11">
        <v>5.9109518935516858E-2</v>
      </c>
      <c r="HG12" s="11">
        <v>-0.15051944914230486</v>
      </c>
      <c r="HH12" s="11">
        <v>9.7174819871065576E-2</v>
      </c>
      <c r="HI12" s="11">
        <v>-6.7830294651343159E-3</v>
      </c>
      <c r="HJ12" s="11">
        <v>2.3793988429248847E-2</v>
      </c>
      <c r="HK12" s="11">
        <v>0.1211335825968729</v>
      </c>
      <c r="HL12" s="11">
        <v>3.2970781066434807E-3</v>
      </c>
      <c r="HM12" s="11">
        <v>-2.5421167938354694E-2</v>
      </c>
      <c r="HN12" s="11">
        <v>1.7790008139219493E-2</v>
      </c>
      <c r="HO12" s="11">
        <v>-2.34196496572735E-2</v>
      </c>
      <c r="HP12" s="11">
        <v>3.3846753753168368E-2</v>
      </c>
      <c r="HQ12" s="11">
        <v>-5.2992871421566723E-2</v>
      </c>
      <c r="HR12" s="11">
        <v>0.16755615740003194</v>
      </c>
      <c r="HS12" s="11">
        <v>-7.3341292853489337E-3</v>
      </c>
      <c r="HT12" s="11">
        <v>4.364261168384731E-3</v>
      </c>
      <c r="HU12" s="11">
        <v>6.4153009203818501E-2</v>
      </c>
      <c r="HV12" s="11">
        <v>-6.9063082759950989E-2</v>
      </c>
      <c r="HW12" s="11">
        <v>-4.3862678731783067E-3</v>
      </c>
      <c r="HX12" s="11">
        <v>-2.3588996426958664E-3</v>
      </c>
      <c r="HY12" s="11">
        <v>4.6837511735456694E-2</v>
      </c>
      <c r="HZ12" s="11">
        <v>-6.8092738988906332E-3</v>
      </c>
      <c r="IA12" s="11">
        <v>4.1771178221464256E-2</v>
      </c>
      <c r="IB12" s="11">
        <v>2.6645264847512173E-2</v>
      </c>
      <c r="IC12" s="11">
        <v>1.525953721075668E-2</v>
      </c>
      <c r="ID12" s="11">
        <v>-2.0728101515338215E-2</v>
      </c>
      <c r="IE12" s="11">
        <v>-1.9342663940871141E-2</v>
      </c>
      <c r="IF12" s="11">
        <v>-5.7921744708146261E-2</v>
      </c>
      <c r="IG12" s="11">
        <v>2.6894532579832431E-2</v>
      </c>
      <c r="IH12" s="11">
        <v>-2.718472351147061E-2</v>
      </c>
      <c r="II12" s="11">
        <v>-8.3151581243183781E-3</v>
      </c>
      <c r="IJ12" s="11">
        <v>-6.3573883161510691E-3</v>
      </c>
      <c r="IK12" s="11">
        <v>-4.997406190558551E-2</v>
      </c>
      <c r="IL12" s="11">
        <v>2.8394612304332156E-3</v>
      </c>
      <c r="IM12" s="11">
        <v>1.9493248148686027E-2</v>
      </c>
      <c r="IN12" s="11">
        <v>-9.5246572903685323E-2</v>
      </c>
      <c r="IO12" s="11">
        <v>8.1070444706808242E-2</v>
      </c>
      <c r="IP12" s="11">
        <v>-6.112122315252988E-2</v>
      </c>
      <c r="IQ12" s="11">
        <v>7.9485091698652255E-3</v>
      </c>
      <c r="IR12" s="11">
        <v>-2.5542391137097997E-2</v>
      </c>
      <c r="IS12" s="11">
        <v>4.8949944733933437E-2</v>
      </c>
      <c r="IT12" s="11">
        <v>8.8890561493301323E-2</v>
      </c>
      <c r="IU12" s="11">
        <v>-0.20712656390405759</v>
      </c>
      <c r="IV12" s="11">
        <v>-7.7895470990802518E-2</v>
      </c>
      <c r="IW12" s="11">
        <v>-3.5548832372128136E-2</v>
      </c>
      <c r="IX12" s="11">
        <v>4.6907165964121145E-2</v>
      </c>
      <c r="IY12" s="11">
        <v>-1.2313310548246581E-2</v>
      </c>
      <c r="IZ12" s="11">
        <v>-1.4220705346985607E-3</v>
      </c>
      <c r="JA12" s="11">
        <v>5.1932023165289998E-2</v>
      </c>
      <c r="JB12" s="11">
        <v>-1.6741877256317594E-2</v>
      </c>
      <c r="JC12" s="11">
        <v>-7.9765019046307839E-2</v>
      </c>
      <c r="JD12" s="11">
        <v>5.9897261981946226E-2</v>
      </c>
      <c r="JE12" s="11">
        <v>-1.1010728402032766E-2</v>
      </c>
      <c r="JF12" s="11">
        <v>-1.3940432010657533E-2</v>
      </c>
      <c r="JG12" s="11">
        <v>-9.8480096501809444E-2</v>
      </c>
      <c r="JH12" s="11">
        <v>3.1363733675872529E-2</v>
      </c>
      <c r="JI12" s="11">
        <v>-8.4068500259470769E-2</v>
      </c>
      <c r="JJ12" s="11">
        <v>1.9886685552407801E-2</v>
      </c>
      <c r="JK12" s="11">
        <v>-7.8606744069773749E-2</v>
      </c>
      <c r="JL12" s="11">
        <v>9.7069817918726597E-2</v>
      </c>
      <c r="JM12" s="11">
        <v>-5.7375247307100419E-2</v>
      </c>
      <c r="JN12" s="11">
        <v>5.1189365671641784E-2</v>
      </c>
      <c r="JO12" s="11">
        <v>-8.8796450360510315E-2</v>
      </c>
      <c r="JP12" s="11">
        <v>-2.9703572950270818E-2</v>
      </c>
      <c r="JQ12" s="11">
        <v>-4.7111222633460792E-2</v>
      </c>
      <c r="JR12" s="11">
        <v>3.8512179065174346E-2</v>
      </c>
      <c r="JS12" s="11">
        <v>-0.11201267828843098</v>
      </c>
      <c r="JT12" s="11">
        <v>1.3992004568817773E-2</v>
      </c>
      <c r="JU12" s="11">
        <v>-2.9569135454801332E-2</v>
      </c>
      <c r="JV12" s="11">
        <v>0.10483168891468364</v>
      </c>
      <c r="JW12" s="11">
        <v>1.904261606146207E-3</v>
      </c>
      <c r="JX12" s="11">
        <v>7.7795254948223924E-2</v>
      </c>
      <c r="JY12" s="11">
        <v>1.1371237458193795E-2</v>
      </c>
    </row>
    <row r="13" spans="1:285" x14ac:dyDescent="0.35">
      <c r="A13" s="2">
        <v>322677</v>
      </c>
      <c r="B13" s="2" t="s">
        <v>263</v>
      </c>
      <c r="C13" s="3">
        <v>40207</v>
      </c>
      <c r="D13">
        <v>1028</v>
      </c>
      <c r="E13" s="11">
        <v>-3.5548832372128136E-2</v>
      </c>
      <c r="F13" s="11">
        <v>4.6907165964121145E-2</v>
      </c>
      <c r="G13" s="11">
        <v>-1.2313310548246581E-2</v>
      </c>
      <c r="H13" s="11">
        <v>-1.4220705346985607E-3</v>
      </c>
      <c r="I13" s="11">
        <v>5.1932023165289998E-2</v>
      </c>
      <c r="J13" s="11">
        <v>-1.6741877256317594E-2</v>
      </c>
      <c r="K13" s="11">
        <v>-7.9765019046307839E-2</v>
      </c>
      <c r="L13" s="11">
        <v>5.9897261981946226E-2</v>
      </c>
      <c r="M13" s="11">
        <v>-1.1010728402032766E-2</v>
      </c>
      <c r="N13" s="11">
        <v>-1.3940432010657533E-2</v>
      </c>
      <c r="O13" s="11">
        <v>-9.8480096501809444E-2</v>
      </c>
      <c r="P13" s="11">
        <v>3.1363733675872529E-2</v>
      </c>
      <c r="Q13" s="11">
        <v>-8.4068500259470769E-2</v>
      </c>
      <c r="R13" s="11">
        <v>1.9886685552407801E-2</v>
      </c>
      <c r="S13" s="11">
        <v>-7.8606744069773749E-2</v>
      </c>
      <c r="T13" s="11">
        <v>9.7069817918726597E-2</v>
      </c>
      <c r="U13" s="11">
        <v>-5.7375247307100419E-2</v>
      </c>
      <c r="V13" s="11">
        <v>5.1189365671641784E-2</v>
      </c>
      <c r="W13" s="11">
        <v>-8.8796450360510315E-2</v>
      </c>
      <c r="X13" s="11">
        <v>-2.9703572950270818E-2</v>
      </c>
      <c r="Y13" s="11">
        <v>-4.7111222633460792E-2</v>
      </c>
      <c r="Z13" s="11">
        <v>3.8512179065174346E-2</v>
      </c>
      <c r="AA13" s="11">
        <v>-0.11201267828843098</v>
      </c>
      <c r="AB13" s="11">
        <v>1.3992004568817773E-2</v>
      </c>
      <c r="AC13" s="11">
        <v>-2.9569135454801332E-2</v>
      </c>
      <c r="AD13" s="11">
        <v>0.10483168891468364</v>
      </c>
      <c r="AE13" s="11">
        <v>1.904261606146207E-3</v>
      </c>
      <c r="AF13" s="11">
        <v>7.7795254948223924E-2</v>
      </c>
      <c r="AG13" s="11">
        <v>1.1371237458193795E-2</v>
      </c>
      <c r="AH13" s="11">
        <v>-8.2972582972582476E-3</v>
      </c>
      <c r="AI13" s="11">
        <v>7.5542621559354872E-2</v>
      </c>
      <c r="AJ13" s="11">
        <v>9.5321307779030473E-2</v>
      </c>
      <c r="AK13" s="11">
        <v>-4.5803098142144005E-2</v>
      </c>
      <c r="AL13" s="11">
        <v>-8.521654711180493E-3</v>
      </c>
      <c r="AM13" s="11">
        <v>0.14040145786868297</v>
      </c>
      <c r="AN13" s="11">
        <v>-7.3125357756153475E-2</v>
      </c>
      <c r="AO13" s="11">
        <v>1.7806597704698612E-2</v>
      </c>
      <c r="AP13" s="11">
        <v>1.901198361733325E-2</v>
      </c>
      <c r="AQ13" s="11">
        <v>9.9240807820177857E-4</v>
      </c>
      <c r="AR13" s="11">
        <v>-9.1706736727308891E-2</v>
      </c>
      <c r="AS13" s="11">
        <v>3.3455220215030446E-2</v>
      </c>
      <c r="AT13" s="11">
        <v>4.7528517110266177E-2</v>
      </c>
      <c r="AU13" s="11">
        <v>4.8850574712643757E-2</v>
      </c>
      <c r="AV13" s="11">
        <v>1.0478250420572044E-2</v>
      </c>
      <c r="AW13" s="11">
        <v>-3.3867668743756907E-2</v>
      </c>
      <c r="AX13" s="11">
        <v>-1.3637930185613767E-2</v>
      </c>
      <c r="AY13" s="11">
        <v>5.9249276230408432E-2</v>
      </c>
      <c r="AZ13" s="11">
        <v>7.3135102021582465E-2</v>
      </c>
      <c r="BA13" s="11">
        <v>5.1244895270715185E-2</v>
      </c>
      <c r="BB13" s="11">
        <v>-5.3299916457811181E-2</v>
      </c>
      <c r="BC13" s="11">
        <v>6.3713378044475855E-2</v>
      </c>
      <c r="BD13" s="11">
        <v>-1.5596482495437325E-2</v>
      </c>
      <c r="BE13" s="11">
        <v>-2.4144614866003611E-2</v>
      </c>
      <c r="BF13" s="11">
        <v>-9.4390949522863643E-2</v>
      </c>
      <c r="BG13" s="11">
        <v>9.6218948171458374E-2</v>
      </c>
      <c r="BH13" s="11">
        <v>-6.8418076638684711E-2</v>
      </c>
      <c r="BI13" s="11">
        <v>3.0021477262115903E-2</v>
      </c>
      <c r="BJ13" s="11">
        <v>0</v>
      </c>
      <c r="BK13" s="11">
        <v>-3.5809800099724232E-3</v>
      </c>
      <c r="BL13" s="11">
        <v>4.5491765990357536E-4</v>
      </c>
      <c r="BM13" s="11">
        <v>3.0556566024008802E-2</v>
      </c>
      <c r="BN13" s="11">
        <v>1.7913872220261196E-2</v>
      </c>
      <c r="BO13" s="11">
        <v>-9.8829648894668276E-3</v>
      </c>
      <c r="BP13" s="11">
        <v>1.3440154102092539E-2</v>
      </c>
      <c r="BQ13" s="11">
        <v>-5.9613806211931131E-3</v>
      </c>
      <c r="BR13" s="11">
        <v>0.10868714962409287</v>
      </c>
      <c r="BS13" s="11">
        <v>6.9771088115396784E-2</v>
      </c>
      <c r="BT13" s="11">
        <v>-5.3605452147149291E-2</v>
      </c>
      <c r="BU13" s="11">
        <v>-5.4744666847342138E-2</v>
      </c>
      <c r="BV13" s="11">
        <v>2.2650010239606777E-2</v>
      </c>
      <c r="BW13" s="11">
        <v>-4.0371675744953595E-2</v>
      </c>
      <c r="BX13" s="11">
        <v>4.2070116861435691E-2</v>
      </c>
      <c r="BY13" s="11">
        <v>-3.7608138417174031E-2</v>
      </c>
      <c r="BZ13" s="11">
        <v>6.379791085771358E-2</v>
      </c>
      <c r="CA13" s="11">
        <v>2.5115405680306679E-2</v>
      </c>
      <c r="CB13" s="11">
        <v>-2.7133262097389754E-2</v>
      </c>
      <c r="CC13" s="11">
        <v>1.8593339348056404E-2</v>
      </c>
      <c r="CD13" s="11">
        <v>3.8510417067794123E-4</v>
      </c>
      <c r="CE13" s="11">
        <v>4.1960195557610991E-3</v>
      </c>
      <c r="CF13" s="11">
        <v>-5.0026834317258295E-2</v>
      </c>
      <c r="CG13" s="11">
        <v>2.9336992050361221E-2</v>
      </c>
      <c r="CH13" s="11">
        <v>5.4884742041712009E-3</v>
      </c>
      <c r="CI13" s="11">
        <v>1.5907673112913301E-2</v>
      </c>
      <c r="CJ13" s="11">
        <v>8.4433527786305085E-3</v>
      </c>
      <c r="CK13" s="11">
        <v>-2.4661287867255188E-2</v>
      </c>
      <c r="CL13" s="11">
        <v>3.5117839862648381E-3</v>
      </c>
      <c r="CM13" s="11">
        <v>-2.9084687767322426E-2</v>
      </c>
      <c r="CN13" s="11">
        <v>1.3175810973167668E-2</v>
      </c>
      <c r="CO13" s="11">
        <v>3.1621803233328194E-3</v>
      </c>
      <c r="CP13" s="11">
        <v>-2.0055951771149272E-2</v>
      </c>
      <c r="CQ13" s="11">
        <v>-3.1765178930439619E-3</v>
      </c>
      <c r="CR13" s="11">
        <v>-8.0674438304217944E-4</v>
      </c>
      <c r="CS13" s="11">
        <v>-2.0144523838359407E-2</v>
      </c>
      <c r="CT13" s="11">
        <v>-2.875741595253789E-2</v>
      </c>
      <c r="CU13" s="11">
        <v>-1.6458810554000114E-2</v>
      </c>
      <c r="CV13" s="11">
        <v>2.4928836366773011E-2</v>
      </c>
      <c r="CW13" s="11">
        <v>9.6364248443023826E-3</v>
      </c>
      <c r="CX13" s="11">
        <v>-3.9053057141666292E-2</v>
      </c>
      <c r="CY13" s="11">
        <v>1.5137057598889614E-2</v>
      </c>
      <c r="CZ13" s="11">
        <v>1.4484084597308211E-2</v>
      </c>
      <c r="DA13" s="11">
        <v>1.8446765498652207E-2</v>
      </c>
      <c r="DB13" s="11">
        <v>-4.0939541807955004E-3</v>
      </c>
      <c r="DC13" s="11">
        <v>1.8187102935680821E-2</v>
      </c>
      <c r="DD13" s="11">
        <v>-8.1154928428693873E-3</v>
      </c>
      <c r="DE13" s="11">
        <v>2.7464846640901319E-2</v>
      </c>
      <c r="DF13" s="11">
        <v>-4.069627851140456E-2</v>
      </c>
      <c r="DG13" s="11">
        <v>2.7030409210361706E-2</v>
      </c>
      <c r="DH13" s="11">
        <v>-3.4401527151618483E-2</v>
      </c>
      <c r="DI13" s="11">
        <v>-1.8044923025153481E-2</v>
      </c>
      <c r="DJ13" s="11">
        <v>-2.5701434996788786E-3</v>
      </c>
      <c r="DK13" s="11">
        <v>-1.1981962636890664E-2</v>
      </c>
      <c r="DL13" s="11">
        <v>6.8460401634356183E-2</v>
      </c>
      <c r="DM13" s="11">
        <v>-2.7175460721695632E-2</v>
      </c>
      <c r="DN13" s="11">
        <v>3.6298247814996021E-2</v>
      </c>
      <c r="DO13" s="11">
        <v>-1.4486905290343466E-2</v>
      </c>
      <c r="DP13" s="11">
        <v>-1.0605192039964018E-2</v>
      </c>
      <c r="DQ13" s="11">
        <v>0</v>
      </c>
      <c r="DR13" s="11">
        <v>1.812688821752273E-2</v>
      </c>
      <c r="DS13" s="11">
        <v>1.5812365351001834E-2</v>
      </c>
      <c r="DT13" s="11">
        <v>3.5094037615046147E-2</v>
      </c>
      <c r="DU13" s="11">
        <v>1.7358023736807615E-2</v>
      </c>
      <c r="DV13" s="11">
        <v>1.5883872929016496E-2</v>
      </c>
      <c r="DW13" s="11">
        <v>-1.9002019899753253E-2</v>
      </c>
      <c r="DX13" s="11">
        <v>-8.7317928772971953E-3</v>
      </c>
      <c r="DY13" s="11">
        <v>1.1501327076200996E-2</v>
      </c>
      <c r="DZ13" s="11">
        <v>2.007909948281128E-2</v>
      </c>
      <c r="EA13" s="11">
        <v>1.6738741425589065E-2</v>
      </c>
      <c r="EB13" s="11">
        <v>2.9589704102958914E-2</v>
      </c>
      <c r="EC13" s="11">
        <v>2.1367521367521292E-3</v>
      </c>
      <c r="ED13" s="11">
        <v>-3.4008528784648329E-2</v>
      </c>
      <c r="EE13" s="11">
        <v>1.9056027664348996E-2</v>
      </c>
      <c r="EF13" s="11">
        <v>-1.9060683729829164E-2</v>
      </c>
      <c r="EG13" s="11">
        <v>-1.9063040518161434E-2</v>
      </c>
      <c r="EH13" s="11">
        <v>6.2802476083286374E-2</v>
      </c>
      <c r="EI13" s="11">
        <v>1.7967453845882275E-2</v>
      </c>
      <c r="EJ13" s="11">
        <v>-1.3142381579859808E-2</v>
      </c>
      <c r="EK13" s="11">
        <v>-3.7843915808707385E-2</v>
      </c>
      <c r="EL13" s="11">
        <v>1.095610254912005E-3</v>
      </c>
      <c r="EM13" s="11">
        <v>7.29607471180449E-4</v>
      </c>
      <c r="EN13" s="11">
        <v>6.160688247302426E-3</v>
      </c>
      <c r="EO13" s="11">
        <v>3.398427593203146E-2</v>
      </c>
      <c r="EP13" s="11">
        <v>1.7169487368162706E-3</v>
      </c>
      <c r="EQ13" s="11">
        <v>9.7593395830419816E-3</v>
      </c>
      <c r="ER13" s="11">
        <v>5.1962448470572742E-3</v>
      </c>
      <c r="ES13" s="11">
        <v>9.2704276803252661E-3</v>
      </c>
      <c r="ET13" s="11">
        <v>2.7316806665300675E-3</v>
      </c>
      <c r="EU13" s="11">
        <v>4.4609412245453228E-3</v>
      </c>
      <c r="EV13" s="11">
        <v>-4.1190629555548086E-2</v>
      </c>
      <c r="EW13" s="11">
        <v>-4.2429814015981782E-3</v>
      </c>
      <c r="EX13" s="11">
        <v>1.4984731198068424E-2</v>
      </c>
      <c r="EY13" s="11">
        <v>1.2979289112790227E-2</v>
      </c>
      <c r="EZ13" s="11">
        <v>-6.9072699015715333E-4</v>
      </c>
      <c r="FA13" s="11">
        <v>-1.7280110592707842E-3</v>
      </c>
      <c r="FB13" s="11">
        <v>1.5613640297732267E-2</v>
      </c>
      <c r="FC13" s="11">
        <v>-1.0601308971911694E-2</v>
      </c>
      <c r="FD13" s="11">
        <v>2.4117140396209269E-3</v>
      </c>
      <c r="FE13" s="11">
        <v>-3.780718336483857E-3</v>
      </c>
      <c r="FF13" s="11">
        <v>3.325858202518539E-2</v>
      </c>
      <c r="FG13" s="11">
        <v>1.6394537380213015E-2</v>
      </c>
      <c r="FH13" s="11">
        <v>1.0216819973718705E-2</v>
      </c>
      <c r="FI13" s="11">
        <v>-1.1414262950798282E-2</v>
      </c>
      <c r="FJ13" s="11">
        <v>-2.3026315789472784E-3</v>
      </c>
      <c r="FK13" s="11">
        <v>-1.5232443125618222E-2</v>
      </c>
      <c r="FL13" s="11">
        <v>-2.0490156689433547E-2</v>
      </c>
      <c r="FM13" s="11">
        <v>-6.8362045392389437E-4</v>
      </c>
      <c r="FN13" s="11">
        <v>6.1431112327267723E-2</v>
      </c>
      <c r="FO13" s="11">
        <v>6.444960041247505E-4</v>
      </c>
      <c r="FP13" s="11">
        <v>-1.0337498389797695E-2</v>
      </c>
      <c r="FQ13" s="11">
        <v>-7.1588949269466573E-3</v>
      </c>
      <c r="FR13" s="11">
        <v>1.1831798367801794E-2</v>
      </c>
      <c r="FS13" s="11">
        <v>1.2017362010883659E-2</v>
      </c>
      <c r="FT13" s="11">
        <v>1.9204301763595666E-3</v>
      </c>
      <c r="FU13" s="11">
        <v>6.1016515988880915E-3</v>
      </c>
      <c r="FV13" s="11">
        <v>3.1752079761224739E-3</v>
      </c>
      <c r="FW13" s="11">
        <v>1.3989998100905288E-2</v>
      </c>
      <c r="FX13" s="11">
        <v>-8.1470845299038697E-3</v>
      </c>
      <c r="FY13" s="11">
        <v>-2.0204563335955994E-2</v>
      </c>
      <c r="FZ13" s="11">
        <v>2.6756175119648118E-2</v>
      </c>
      <c r="GA13" s="11">
        <v>9.4162547706937438E-3</v>
      </c>
      <c r="GB13" s="11">
        <v>-1.4937862212167197E-2</v>
      </c>
      <c r="GC13" s="11">
        <v>1.104294478527601E-2</v>
      </c>
      <c r="GD13" s="11">
        <v>-1.3411750062235495E-2</v>
      </c>
      <c r="GE13" s="11">
        <v>-2.1542343478946457E-2</v>
      </c>
      <c r="GF13" s="11">
        <v>4.2066920250144912E-2</v>
      </c>
      <c r="GG13" s="11">
        <v>-2.2024932718779811E-2</v>
      </c>
      <c r="GH13" s="11">
        <v>-3.6849596710422317E-2</v>
      </c>
      <c r="GI13" s="11">
        <v>-1.5467980295566397E-2</v>
      </c>
      <c r="GJ13" s="11">
        <v>-1.9413589512658813E-2</v>
      </c>
      <c r="GK13" s="11">
        <v>4.9835017178623486E-2</v>
      </c>
      <c r="GL13" s="11">
        <v>-3.8364331540405638E-2</v>
      </c>
      <c r="GM13" s="11">
        <v>2.3586495046836742E-3</v>
      </c>
      <c r="GN13" s="11">
        <v>3.3615705257497019E-3</v>
      </c>
      <c r="GO13" s="11">
        <v>-4.0203698740283178E-3</v>
      </c>
      <c r="GP13" s="11">
        <v>-1.9241119483315527E-2</v>
      </c>
      <c r="GQ13" s="11">
        <v>-4.1500891754697733E-3</v>
      </c>
      <c r="GR13" s="11">
        <v>2.0044773549164674E-2</v>
      </c>
      <c r="GS13" s="11">
        <v>-7.7995745686598728E-3</v>
      </c>
      <c r="GT13" s="11">
        <v>2.7564146192065042E-3</v>
      </c>
      <c r="GU13" s="11">
        <v>-1.7036006380018232E-2</v>
      </c>
      <c r="GV13" s="11">
        <v>1.7262213015709627E-3</v>
      </c>
      <c r="GW13" s="11">
        <v>1.5922798552472583E-2</v>
      </c>
      <c r="GX13" s="11">
        <v>-5.8011330868134037E-3</v>
      </c>
      <c r="GY13" s="11">
        <v>3.4122705248074148E-4</v>
      </c>
      <c r="GZ13" s="11">
        <v>-1.1631873379724489E-2</v>
      </c>
      <c r="HA13" s="11">
        <v>8.6626402070750785E-3</v>
      </c>
      <c r="HB13" s="11">
        <v>8.5882433449668838E-3</v>
      </c>
      <c r="HC13" s="11">
        <v>-1.2959256369372674E-2</v>
      </c>
      <c r="HD13" s="11">
        <v>1.0723492008936297E-2</v>
      </c>
      <c r="HE13" s="11">
        <v>-2.8530621960757618E-2</v>
      </c>
      <c r="HF13" s="11">
        <v>4.9355922710725419E-3</v>
      </c>
      <c r="HG13" s="11">
        <v>3.866383364101722E-3</v>
      </c>
      <c r="HH13" s="11">
        <v>-1.3879250520471009E-3</v>
      </c>
      <c r="HI13" s="11">
        <v>-1.0875608061153508E-2</v>
      </c>
      <c r="HJ13" s="11">
        <v>1.5245723117996102E-2</v>
      </c>
      <c r="HK13" s="11">
        <v>-1.1176083872530218E-2</v>
      </c>
      <c r="HL13" s="11">
        <v>-1.9455525229197246E-2</v>
      </c>
      <c r="HM13" s="11">
        <v>3.5686246520572062E-4</v>
      </c>
      <c r="HN13" s="11">
        <v>5.7791095890411537E-3</v>
      </c>
      <c r="HO13" s="11">
        <v>2.6175782081293786E-2</v>
      </c>
      <c r="HP13" s="11">
        <v>0</v>
      </c>
      <c r="HQ13" s="11">
        <v>-7.7077284667494972E-3</v>
      </c>
      <c r="HR13" s="11">
        <v>1.0937336723675362E-2</v>
      </c>
      <c r="HS13" s="11">
        <v>-1.429900423801822E-2</v>
      </c>
      <c r="HT13" s="11">
        <v>1.8036912751677958E-2</v>
      </c>
      <c r="HU13" s="11">
        <v>1.9056448290070138E-2</v>
      </c>
      <c r="HV13" s="11">
        <v>8.1876073991711262E-3</v>
      </c>
      <c r="HW13" s="11">
        <v>1.6877214089967119E-2</v>
      </c>
      <c r="HX13" s="11">
        <v>3.9767311926908189E-3</v>
      </c>
      <c r="HY13" s="11">
        <v>3.9937148094799646E-3</v>
      </c>
      <c r="HZ13" s="11">
        <v>-6.8470818389299026E-4</v>
      </c>
      <c r="IA13" s="11">
        <v>6.623380860713235E-3</v>
      </c>
      <c r="IB13" s="11">
        <v>-1.6076753532996202E-2</v>
      </c>
      <c r="IC13" s="11">
        <v>1.2320463829226469E-2</v>
      </c>
      <c r="ID13" s="11">
        <v>1.6465994142531803E-2</v>
      </c>
      <c r="IE13" s="11">
        <v>3.2014342425390474E-4</v>
      </c>
      <c r="IF13" s="11">
        <v>5.1526595404212117E-3</v>
      </c>
      <c r="IG13" s="11">
        <v>4.2028847072308473E-3</v>
      </c>
      <c r="IH13" s="11">
        <v>0</v>
      </c>
      <c r="II13" s="11">
        <v>-9.8291004787720571E-4</v>
      </c>
      <c r="IJ13" s="11">
        <v>8.9818458804113988E-3</v>
      </c>
      <c r="IK13" s="11">
        <v>5.7248906923343945E-3</v>
      </c>
      <c r="IL13" s="11">
        <v>-2.3050699027304278E-2</v>
      </c>
      <c r="IM13" s="11">
        <v>1.552695607632204E-2</v>
      </c>
      <c r="IN13" s="11">
        <v>-5.4222754642034854E-3</v>
      </c>
      <c r="IO13" s="11">
        <v>-1.248850993692352E-2</v>
      </c>
      <c r="IP13" s="11">
        <v>-2.757181832771638E-2</v>
      </c>
      <c r="IQ13" s="11">
        <v>1.2344864008450029E-2</v>
      </c>
      <c r="IR13" s="11">
        <v>-2.3149657645907817E-3</v>
      </c>
      <c r="IS13" s="11">
        <v>0</v>
      </c>
      <c r="IT13" s="11">
        <v>-1.0882708585247869E-2</v>
      </c>
      <c r="IU13" s="11">
        <v>-6.9384788211201975E-4</v>
      </c>
      <c r="IV13" s="11">
        <v>6.9432964126314722E-4</v>
      </c>
      <c r="IW13" s="11">
        <v>1.903125619507029E-2</v>
      </c>
      <c r="IX13" s="11">
        <v>-2.2631476557940511E-2</v>
      </c>
      <c r="IY13" s="11">
        <v>-3.8216560509554132E-2</v>
      </c>
      <c r="IZ13" s="11">
        <v>7.6917770419426823E-3</v>
      </c>
      <c r="JA13" s="11">
        <v>-1.9031319527639923E-2</v>
      </c>
      <c r="JB13" s="11">
        <v>1.3050001744652429E-2</v>
      </c>
      <c r="JC13" s="11">
        <v>-4.5465504770433318E-3</v>
      </c>
      <c r="JD13" s="11">
        <v>2.8338119788242633E-2</v>
      </c>
      <c r="JE13" s="11">
        <v>4.071332436070163E-3</v>
      </c>
      <c r="JF13" s="11">
        <v>3.3544452263664093E-2</v>
      </c>
      <c r="JG13" s="11">
        <v>5.5443875235068329E-3</v>
      </c>
      <c r="JH13" s="11">
        <v>1.8250411117918475E-2</v>
      </c>
      <c r="JI13" s="11">
        <v>-9.4999841666931761E-4</v>
      </c>
      <c r="JJ13" s="11">
        <v>6.0857713398205782E-3</v>
      </c>
      <c r="JK13" s="11">
        <v>-7.3406634951641569E-3</v>
      </c>
      <c r="JL13" s="11">
        <v>3.2372730735052979E-3</v>
      </c>
      <c r="JM13" s="11">
        <v>6.3271116735208466E-4</v>
      </c>
      <c r="JN13" s="11">
        <v>-1.6123932975022903E-3</v>
      </c>
      <c r="JO13" s="11">
        <v>1.0259982900028497E-2</v>
      </c>
      <c r="JP13" s="11">
        <v>1.4230636617245995E-2</v>
      </c>
      <c r="JQ13" s="11">
        <v>-9.2715641128660042E-4</v>
      </c>
      <c r="JR13" s="11">
        <v>-1.5776286076654156E-3</v>
      </c>
      <c r="JS13" s="11">
        <v>6.2895030363119275E-3</v>
      </c>
      <c r="JT13" s="11">
        <v>-4.6799470427046908E-3</v>
      </c>
      <c r="JU13" s="11">
        <v>-3.7430012064217921E-3</v>
      </c>
      <c r="JV13" s="11">
        <v>-2.2045581568651551E-3</v>
      </c>
      <c r="JW13" s="11">
        <v>5.6947253773143025E-3</v>
      </c>
      <c r="JX13" s="11">
        <v>-9.7468902778636846E-3</v>
      </c>
      <c r="JY13" s="11">
        <v>-1.715464175233572E-2</v>
      </c>
    </row>
    <row r="14" spans="1:285" x14ac:dyDescent="0.35">
      <c r="A14" s="2">
        <v>904853</v>
      </c>
      <c r="B14" s="2" t="s">
        <v>331</v>
      </c>
      <c r="C14" s="3">
        <v>39699</v>
      </c>
      <c r="D14">
        <v>677</v>
      </c>
      <c r="E14" s="11">
        <v>6.5375729567713758E-3</v>
      </c>
      <c r="F14" s="11">
        <v>7.5290106104719534E-3</v>
      </c>
      <c r="G14" s="11">
        <v>-5.4813544940561787E-3</v>
      </c>
      <c r="H14" s="11">
        <v>-1.4897628428491849E-3</v>
      </c>
      <c r="I14" s="11">
        <v>-4.4745616115404729E-4</v>
      </c>
      <c r="J14" s="11">
        <v>1.5820800638651988E-2</v>
      </c>
      <c r="K14" s="11">
        <v>9.8444723807953327E-3</v>
      </c>
      <c r="L14" s="11">
        <v>-1.6006579500080775E-3</v>
      </c>
      <c r="M14" s="11">
        <v>-1.1657953862166393E-3</v>
      </c>
      <c r="N14" s="11">
        <v>-1.4591156013155082E-3</v>
      </c>
      <c r="O14" s="11">
        <v>-2.9221538887191922E-3</v>
      </c>
      <c r="P14" s="11">
        <v>5.2752922153556092E-3</v>
      </c>
      <c r="Q14" s="11">
        <v>1.2828171542546452E-2</v>
      </c>
      <c r="R14" s="11">
        <v>7.196875768600286E-4</v>
      </c>
      <c r="S14" s="11">
        <v>3.4516125344707937E-3</v>
      </c>
      <c r="T14" s="11">
        <v>2.5799724445541017E-3</v>
      </c>
      <c r="U14" s="11">
        <v>-1.000592200861683E-3</v>
      </c>
      <c r="V14" s="11">
        <v>-2.7190912454494454E-3</v>
      </c>
      <c r="W14" s="11">
        <v>-1.8654150506557388E-3</v>
      </c>
      <c r="X14" s="11">
        <v>-4.0251449734418632E-3</v>
      </c>
      <c r="Y14" s="11">
        <v>9.3819342090344371E-3</v>
      </c>
      <c r="Z14" s="11">
        <v>1.0012128214076377E-3</v>
      </c>
      <c r="AA14" s="11">
        <v>-7.1434129483805009E-4</v>
      </c>
      <c r="AB14" s="11">
        <v>1.5727411146477799E-3</v>
      </c>
      <c r="AC14" s="11">
        <v>4.4245218613423454E-3</v>
      </c>
      <c r="AD14" s="11">
        <v>5.2578006600239036E-3</v>
      </c>
      <c r="AE14" s="11">
        <v>3.3929044114366924E-3</v>
      </c>
      <c r="AF14" s="11">
        <v>-1.2679956578559581E-3</v>
      </c>
      <c r="AG14" s="11">
        <v>-5.5015139633523003E-3</v>
      </c>
      <c r="AH14" s="11">
        <v>1.37587436645219E-2</v>
      </c>
      <c r="AI14" s="11">
        <v>8.6751222014047613E-3</v>
      </c>
      <c r="AJ14" s="11">
        <v>3.745415514127215E-3</v>
      </c>
      <c r="AK14" s="11">
        <v>-1.3820865047878828E-3</v>
      </c>
      <c r="AL14" s="11">
        <v>9.8254892686673312E-3</v>
      </c>
      <c r="AM14" s="11">
        <v>0</v>
      </c>
      <c r="AN14" s="11">
        <v>-2.8778633266408615E-3</v>
      </c>
      <c r="AO14" s="11">
        <v>2.3364380885675384E-3</v>
      </c>
      <c r="AP14" s="11">
        <v>-1.4397208451320087E-2</v>
      </c>
      <c r="AQ14" s="11">
        <v>3.1995712223318318E-3</v>
      </c>
      <c r="AR14" s="11">
        <v>3.4671961745755819E-3</v>
      </c>
      <c r="AS14" s="11">
        <v>8.0153263636715266E-3</v>
      </c>
      <c r="AT14" s="11">
        <v>-1.3161310586417785E-2</v>
      </c>
      <c r="AU14" s="11">
        <v>1.0280393561032275E-2</v>
      </c>
      <c r="AV14" s="11">
        <v>-1.3758876967040479E-4</v>
      </c>
      <c r="AW14" s="11">
        <v>-3.3006557907282463E-3</v>
      </c>
      <c r="AX14" s="11">
        <v>5.2435061007571893E-3</v>
      </c>
      <c r="AY14" s="11">
        <v>-8.647810851399651E-3</v>
      </c>
      <c r="AZ14" s="11">
        <v>6.9238291397066831E-4</v>
      </c>
      <c r="BA14" s="11">
        <v>1.2591420909793705E-2</v>
      </c>
      <c r="BB14" s="11">
        <v>9.01898673522461E-3</v>
      </c>
      <c r="BC14" s="11">
        <v>-4.0618888764720751E-4</v>
      </c>
      <c r="BD14" s="11">
        <v>-1.8967829309806339E-2</v>
      </c>
      <c r="BE14" s="11">
        <v>7.7337610388905631E-3</v>
      </c>
      <c r="BF14" s="11">
        <v>-2.0967427251696535E-2</v>
      </c>
      <c r="BG14" s="11">
        <v>2.673558106850038E-2</v>
      </c>
      <c r="BH14" s="11">
        <v>1.008870282005625E-2</v>
      </c>
      <c r="BI14" s="11">
        <v>2.5509548884730338E-2</v>
      </c>
      <c r="BJ14" s="11">
        <v>2.0795213544149149E-2</v>
      </c>
      <c r="BK14" s="11">
        <v>1.287013312298857E-4</v>
      </c>
      <c r="BL14" s="11">
        <v>-2.062572743059099E-3</v>
      </c>
      <c r="BM14" s="11">
        <v>5.038138615703236E-3</v>
      </c>
      <c r="BN14" s="11">
        <v>0</v>
      </c>
      <c r="BO14" s="11">
        <v>-2.5705936704202292E-3</v>
      </c>
      <c r="BP14" s="11">
        <v>7.7319572100367218E-3</v>
      </c>
      <c r="BQ14" s="11">
        <v>-1.4066692654648549E-2</v>
      </c>
      <c r="BR14" s="11">
        <v>7.9118736016490221E-3</v>
      </c>
      <c r="BS14" s="11">
        <v>6.4346792813263498E-4</v>
      </c>
      <c r="BT14" s="11">
        <v>-1.2088455870371773E-2</v>
      </c>
      <c r="BU14" s="11">
        <v>-1.0414156094877169E-2</v>
      </c>
      <c r="BV14" s="11">
        <v>-1.1839297981907082E-3</v>
      </c>
      <c r="BW14" s="11">
        <v>9.877673618979177E-3</v>
      </c>
      <c r="BX14" s="11">
        <v>1.225871653890187E-2</v>
      </c>
      <c r="BY14" s="11">
        <v>7.2146551918863544E-3</v>
      </c>
      <c r="BZ14" s="11">
        <v>1.9370387646966414E-3</v>
      </c>
      <c r="CA14" s="11">
        <v>-1.1600360276690092E-3</v>
      </c>
      <c r="CB14" s="11">
        <v>-1.6259963410600431E-2</v>
      </c>
      <c r="CC14" s="11">
        <v>-3.5420420835421407E-3</v>
      </c>
      <c r="CD14" s="11">
        <v>-5.0027600068153211E-3</v>
      </c>
      <c r="CE14" s="11">
        <v>-8.6001122419722131E-3</v>
      </c>
      <c r="CF14" s="11">
        <v>6.1394146776165837E-3</v>
      </c>
      <c r="CG14" s="11">
        <v>-6.4996586481483876E-3</v>
      </c>
      <c r="CH14" s="11">
        <v>3.11081243409983E-2</v>
      </c>
      <c r="CI14" s="11">
        <v>1.4113624903391964E-2</v>
      </c>
      <c r="CJ14" s="11">
        <v>1.1363636363636465E-2</v>
      </c>
      <c r="CK14" s="11">
        <v>-4.9234762478221894E-3</v>
      </c>
      <c r="CL14" s="11">
        <v>2.5373672714283924E-3</v>
      </c>
      <c r="CM14" s="11">
        <v>-4.176440702101436E-3</v>
      </c>
      <c r="CN14" s="11">
        <v>-2.9225880483715327E-3</v>
      </c>
      <c r="CO14" s="11">
        <v>-7.0102193511680788E-3</v>
      </c>
      <c r="CP14" s="11">
        <v>-1.4246907365236039E-2</v>
      </c>
      <c r="CQ14" s="11">
        <v>-1.7968870117302194E-2</v>
      </c>
      <c r="CR14" s="11">
        <v>-2.7048632280428975E-2</v>
      </c>
      <c r="CS14" s="11">
        <v>-7.2226029515144452E-3</v>
      </c>
      <c r="CT14" s="11">
        <v>2.8002853996468957E-2</v>
      </c>
      <c r="CU14" s="11">
        <v>-1.2551880849879793E-2</v>
      </c>
      <c r="CV14" s="11">
        <v>1.4334176065874171E-2</v>
      </c>
      <c r="CW14" s="11">
        <v>1.4798018864371931E-2</v>
      </c>
      <c r="CX14" s="11">
        <v>5.0314809745413136E-3</v>
      </c>
      <c r="CY14" s="11">
        <v>-9.3198379537575704E-3</v>
      </c>
      <c r="CZ14" s="11">
        <v>-4.6180677432688944E-3</v>
      </c>
      <c r="DA14" s="11">
        <v>-4.9046597490124411E-3</v>
      </c>
      <c r="DB14" s="11">
        <v>-2.5842375388954175E-2</v>
      </c>
      <c r="DC14" s="11">
        <v>-5.0595857161446212E-3</v>
      </c>
      <c r="DD14" s="11">
        <v>1.8416726649266968E-2</v>
      </c>
      <c r="DE14" s="11">
        <v>-1.3630253707755169E-2</v>
      </c>
      <c r="DF14" s="11">
        <v>-9.1667878324813712E-3</v>
      </c>
      <c r="DG14" s="11">
        <v>1.3811214130399208E-4</v>
      </c>
      <c r="DH14" s="11">
        <v>5.7986302574062343E-3</v>
      </c>
      <c r="DI14" s="11">
        <v>-2.1964331400476933E-3</v>
      </c>
      <c r="DJ14" s="11">
        <v>-2.2009495616255315E-3</v>
      </c>
      <c r="DK14" s="11">
        <v>5.514830283938954E-3</v>
      </c>
      <c r="DL14" s="11">
        <v>1.3714634022443661E-4</v>
      </c>
      <c r="DM14" s="11">
        <v>6.1697867412910945E-3</v>
      </c>
      <c r="DN14" s="11">
        <v>2.8610737181560264E-3</v>
      </c>
      <c r="DO14" s="11">
        <v>8.9673713012659029E-3</v>
      </c>
      <c r="DP14" s="11">
        <v>1.3469004453492417E-4</v>
      </c>
      <c r="DQ14" s="11">
        <v>2.6928146303568656E-3</v>
      </c>
      <c r="DR14" s="11">
        <v>-9.2652297544423279E-3</v>
      </c>
      <c r="DS14" s="11">
        <v>-8.674359425763889E-3</v>
      </c>
      <c r="DT14" s="11">
        <v>-1.6410303163256756E-3</v>
      </c>
      <c r="DU14" s="11">
        <v>1.1092942592872745E-2</v>
      </c>
      <c r="DV14" s="11">
        <v>1.4628109955117763E-2</v>
      </c>
      <c r="DW14" s="11">
        <v>-1.2548223764448641E-2</v>
      </c>
      <c r="DX14" s="11">
        <v>7.4354294535656784E-3</v>
      </c>
      <c r="DY14" s="11">
        <v>2.9522207522911792E-3</v>
      </c>
      <c r="DZ14" s="11">
        <v>6.8238367136541633E-3</v>
      </c>
      <c r="EA14" s="11">
        <v>-2.1129655360841659E-2</v>
      </c>
      <c r="EB14" s="11">
        <v>-2.8509013185811227E-3</v>
      </c>
      <c r="EC14" s="11">
        <v>-2.273655741115499E-2</v>
      </c>
      <c r="ED14" s="11">
        <v>-1.4767513985158076E-2</v>
      </c>
      <c r="EE14" s="11">
        <v>2.2724088122710651E-2</v>
      </c>
      <c r="EF14" s="11">
        <v>-1.0899913504944791E-2</v>
      </c>
      <c r="EG14" s="11">
        <v>-7.3466872589671439E-3</v>
      </c>
      <c r="EH14" s="11">
        <v>2.021043790803656E-2</v>
      </c>
      <c r="EI14" s="11">
        <v>2.3018961265737659E-2</v>
      </c>
      <c r="EJ14" s="11">
        <v>-4.4999523607959224E-3</v>
      </c>
      <c r="EK14" s="11">
        <v>3.013424377263263E-3</v>
      </c>
      <c r="EL14" s="11">
        <v>8.3310833662095796E-3</v>
      </c>
      <c r="EM14" s="11">
        <v>-2.5032795817028441E-2</v>
      </c>
      <c r="EN14" s="11">
        <v>-2.252495948817046E-3</v>
      </c>
      <c r="EO14" s="11">
        <v>-3.1605498061695325E-3</v>
      </c>
      <c r="EP14" s="11">
        <v>-3.1699306147719986E-3</v>
      </c>
      <c r="EQ14" s="11">
        <v>-1.3630361193016083E-2</v>
      </c>
      <c r="ER14" s="11">
        <v>7.8303015945022647E-3</v>
      </c>
      <c r="ES14" s="11">
        <v>-2.056638109962039E-2</v>
      </c>
      <c r="ET14" s="11">
        <v>-2.4265305597662268E-2</v>
      </c>
      <c r="EU14" s="11">
        <v>3.7302454507182947E-2</v>
      </c>
      <c r="EV14" s="11">
        <v>-1.4752930032943534E-2</v>
      </c>
      <c r="EW14" s="11">
        <v>7.9552130398976573E-3</v>
      </c>
      <c r="EX14" s="11">
        <v>7.8920991107529481E-3</v>
      </c>
      <c r="EY14" s="11">
        <v>-1.8422133374813576E-3</v>
      </c>
      <c r="EZ14" s="11">
        <v>8.7673969679256114E-3</v>
      </c>
      <c r="FA14" s="11">
        <v>1.0979052506896014E-2</v>
      </c>
      <c r="FB14" s="11">
        <v>2.7150354076677097E-3</v>
      </c>
      <c r="FC14" s="11">
        <v>-4.9639278346276239E-3</v>
      </c>
      <c r="FD14" s="11">
        <v>1.1337818349477002E-2</v>
      </c>
      <c r="FE14" s="11">
        <v>1.0314451859607887E-2</v>
      </c>
      <c r="FF14" s="11">
        <v>-3.683973857652012E-2</v>
      </c>
      <c r="FG14" s="11">
        <v>-1.8894228264833002E-2</v>
      </c>
      <c r="FH14" s="11">
        <v>-4.9319293336687164E-2</v>
      </c>
      <c r="FI14" s="11">
        <v>-1.185711149189328E-2</v>
      </c>
      <c r="FJ14" s="11">
        <v>5.9998714187108337E-3</v>
      </c>
      <c r="FK14" s="11">
        <v>1.5407255715569335E-2</v>
      </c>
      <c r="FL14" s="11">
        <v>1.370516263987609E-2</v>
      </c>
      <c r="FM14" s="11">
        <v>8.6917839972791011E-3</v>
      </c>
      <c r="FN14" s="11">
        <v>-2.8726341520824983E-3</v>
      </c>
      <c r="FO14" s="11">
        <v>2.4003739010044045E-2</v>
      </c>
      <c r="FP14" s="11">
        <v>-1.82839783170472E-2</v>
      </c>
      <c r="FQ14" s="11">
        <v>3.0563330481277573E-2</v>
      </c>
      <c r="FR14" s="11">
        <v>1.5755932496369418E-2</v>
      </c>
      <c r="FS14" s="11">
        <v>3.6497726627386928E-3</v>
      </c>
      <c r="FT14" s="11">
        <v>1.5454483855563694E-2</v>
      </c>
      <c r="FU14" s="11">
        <v>4.9239304919377336E-3</v>
      </c>
      <c r="FV14" s="11">
        <v>4.89980419664926E-3</v>
      </c>
      <c r="FW14" s="11">
        <v>-5.3196619867921235E-3</v>
      </c>
      <c r="FX14" s="11">
        <v>-3.1190761716369808E-3</v>
      </c>
      <c r="FY14" s="11">
        <v>1.7880818127095077E-2</v>
      </c>
      <c r="FZ14" s="11">
        <v>-2.1518964955005826E-2</v>
      </c>
      <c r="GA14" s="11">
        <v>8.976362372590696E-3</v>
      </c>
      <c r="GB14" s="11">
        <v>-6.6730066462933335E-3</v>
      </c>
      <c r="GC14" s="11">
        <v>5.3744576739707117E-3</v>
      </c>
      <c r="GD14" s="11">
        <v>-8.4634125924654136E-3</v>
      </c>
      <c r="GE14" s="11">
        <v>-1.0332349028051357E-2</v>
      </c>
      <c r="GF14" s="11">
        <v>-2.2695574956169695E-3</v>
      </c>
      <c r="GG14" s="11">
        <v>3.6394878810164233E-3</v>
      </c>
      <c r="GH14" s="11">
        <v>4.5329426176350385E-3</v>
      </c>
      <c r="GI14" s="11">
        <v>-2.8429246812421871E-2</v>
      </c>
      <c r="GJ14" s="11">
        <v>-1.7185804426444684E-2</v>
      </c>
      <c r="GK14" s="11">
        <v>-1.4176563996201041E-3</v>
      </c>
      <c r="GL14" s="11">
        <v>-5.6793447187711843E-3</v>
      </c>
      <c r="GM14" s="11">
        <v>1.0617878764646038E-2</v>
      </c>
      <c r="GN14" s="11">
        <v>-1.9098777278976353E-3</v>
      </c>
      <c r="GO14" s="11">
        <v>-1.4354159499254671E-2</v>
      </c>
      <c r="GP14" s="11">
        <v>5.8248749420792834E-3</v>
      </c>
      <c r="GQ14" s="11">
        <v>-4.8220288030476066E-4</v>
      </c>
      <c r="GR14" s="11">
        <v>6.7598164188213961E-3</v>
      </c>
      <c r="GS14" s="11">
        <v>-3.3570469749317766E-3</v>
      </c>
      <c r="GT14" s="11">
        <v>5.7747534338206119E-3</v>
      </c>
      <c r="GU14" s="11">
        <v>1.0047378260672479E-2</v>
      </c>
      <c r="GV14" s="11">
        <v>9.9480927458894808E-3</v>
      </c>
      <c r="GW14" s="11">
        <v>-1.6416838346021922E-2</v>
      </c>
      <c r="GX14" s="11">
        <v>-2.9565745532909471E-2</v>
      </c>
      <c r="GY14" s="11">
        <v>1.0319616755707806E-2</v>
      </c>
      <c r="GZ14" s="11">
        <v>-2.1400669425383323E-2</v>
      </c>
      <c r="HA14" s="11">
        <v>-9.9403062189159508E-3</v>
      </c>
      <c r="HB14" s="11">
        <v>1.0040107966574618E-2</v>
      </c>
      <c r="HC14" s="11">
        <v>1.9880266146028447E-2</v>
      </c>
      <c r="HD14" s="11">
        <v>2.5828591917483212E-2</v>
      </c>
      <c r="HE14" s="11">
        <v>-4.2754308199082214E-3</v>
      </c>
      <c r="HF14" s="11">
        <v>1.2882030675807066E-2</v>
      </c>
      <c r="HG14" s="11">
        <v>1.4128410017288928E-3</v>
      </c>
      <c r="HH14" s="11">
        <v>-1.3641143923834531E-2</v>
      </c>
      <c r="HI14" s="11">
        <v>-1.3352347201562531E-2</v>
      </c>
      <c r="HJ14" s="11">
        <v>7.2506032908734586E-3</v>
      </c>
      <c r="HK14" s="11">
        <v>-9.1174516737616562E-3</v>
      </c>
      <c r="HL14" s="11">
        <v>-9.6848444196415695E-3</v>
      </c>
      <c r="HM14" s="11">
        <v>-8.802419813689677E-3</v>
      </c>
      <c r="HN14" s="11">
        <v>1.6280395123718483E-2</v>
      </c>
      <c r="HO14" s="11">
        <v>2.9611415699630994E-2</v>
      </c>
      <c r="HP14" s="11">
        <v>-1.8858608886465289E-2</v>
      </c>
      <c r="HQ14" s="11">
        <v>1.2493759983607688E-2</v>
      </c>
      <c r="HR14" s="11">
        <v>-8.0682202595361296E-3</v>
      </c>
      <c r="HS14" s="11">
        <v>2.2488005419230239E-2</v>
      </c>
      <c r="HT14" s="11">
        <v>1.5442373934065667E-2</v>
      </c>
      <c r="HU14" s="11">
        <v>-6.2212374406367177E-2</v>
      </c>
      <c r="HV14" s="11">
        <v>2.7027323137771564E-2</v>
      </c>
      <c r="HW14" s="11">
        <v>8.1338459199755686E-3</v>
      </c>
      <c r="HX14" s="11">
        <v>1.423834697877413E-2</v>
      </c>
      <c r="HY14" s="11">
        <v>-6.0835076267995447E-3</v>
      </c>
      <c r="HZ14" s="11">
        <v>-1.6478015644487143E-2</v>
      </c>
      <c r="IA14" s="11">
        <v>2.8720057980431424E-3</v>
      </c>
      <c r="IB14" s="11">
        <v>1.3842328751815902E-2</v>
      </c>
      <c r="IC14" s="11">
        <v>2.2128033391001223E-2</v>
      </c>
      <c r="ID14" s="11">
        <v>-7.3698395638174263E-3</v>
      </c>
      <c r="IE14" s="11">
        <v>-6.9602800406985965E-3</v>
      </c>
      <c r="IF14" s="11">
        <v>9.3454201287923588E-3</v>
      </c>
      <c r="IG14" s="11">
        <v>-1.2036817513963016E-2</v>
      </c>
      <c r="IH14" s="11">
        <v>-1.6869642837902932E-2</v>
      </c>
      <c r="II14" s="11">
        <v>4.7655894552600664E-4</v>
      </c>
      <c r="IJ14" s="11">
        <v>-3.811651378126224E-3</v>
      </c>
      <c r="IK14" s="11">
        <v>4.7882092097562001E-4</v>
      </c>
      <c r="IL14" s="11">
        <v>-5.7367731991277982E-3</v>
      </c>
      <c r="IM14" s="11">
        <v>-9.6103149597326354E-4</v>
      </c>
      <c r="IN14" s="11">
        <v>-7.6996712450941862E-3</v>
      </c>
      <c r="IO14" s="11">
        <v>2.0368298574658272E-2</v>
      </c>
      <c r="IP14" s="11">
        <v>-4.7486887294145852E-4</v>
      </c>
      <c r="IQ14" s="11">
        <v>1.521594435629825E-2</v>
      </c>
      <c r="IR14" s="11">
        <v>-4.2153541099785308E-3</v>
      </c>
      <c r="IS14" s="11">
        <v>-2.8222197533752991E-2</v>
      </c>
      <c r="IT14" s="11">
        <v>1.4036970350807865E-2</v>
      </c>
      <c r="IU14" s="11">
        <v>9.5415023758982365E-4</v>
      </c>
      <c r="IV14" s="11">
        <v>-1.4782706638761689E-2</v>
      </c>
      <c r="IW14" s="11">
        <v>4.8404160066586321E-3</v>
      </c>
      <c r="IX14" s="11">
        <v>2.2639326028982332E-2</v>
      </c>
      <c r="IY14" s="11">
        <v>1.1956154313188305E-2</v>
      </c>
      <c r="IZ14" s="11">
        <v>-1.1814893621851397E-2</v>
      </c>
      <c r="JA14" s="11">
        <v>-1.2911832756272501E-2</v>
      </c>
      <c r="JB14" s="11">
        <v>-3.7306492952937198E-2</v>
      </c>
      <c r="JC14" s="11">
        <v>1.7614228975997293E-2</v>
      </c>
      <c r="JD14" s="11">
        <v>1.5826223773138359E-2</v>
      </c>
      <c r="JE14" s="11">
        <v>-2.4342712354341711E-2</v>
      </c>
      <c r="JF14" s="11">
        <v>-1.2973787039773255E-2</v>
      </c>
      <c r="JG14" s="11">
        <v>5.0551869180601727E-3</v>
      </c>
      <c r="JH14" s="11">
        <v>3.0181324748693283E-2</v>
      </c>
      <c r="JI14" s="11">
        <v>2.0019829841331216E-2</v>
      </c>
      <c r="JJ14" s="11">
        <v>-7.372004817127209E-2</v>
      </c>
      <c r="JK14" s="11">
        <v>2.5323400446284783E-2</v>
      </c>
      <c r="JL14" s="11">
        <v>3.5785674039449766E-2</v>
      </c>
      <c r="JM14" s="11">
        <v>-2.2870910542010736E-2</v>
      </c>
      <c r="JN14" s="11">
        <v>1.0458627367954776E-2</v>
      </c>
      <c r="JO14" s="11">
        <v>-4.7314509670227434E-2</v>
      </c>
      <c r="JP14" s="11">
        <v>-4.1903799654147589E-2</v>
      </c>
      <c r="JQ14" s="11">
        <v>-2.2678075303823264E-2</v>
      </c>
      <c r="JR14" s="11">
        <v>-3.9779023958027904E-2</v>
      </c>
      <c r="JS14" s="11">
        <v>-1.2658277828251907E-2</v>
      </c>
      <c r="JT14" s="11">
        <v>0.16375282333143493</v>
      </c>
      <c r="JU14" s="11">
        <v>-2.1031445624522527E-2</v>
      </c>
      <c r="JV14" s="11">
        <v>-7.5703051176818303E-2</v>
      </c>
      <c r="JW14" s="11">
        <v>5.146703630563576E-2</v>
      </c>
      <c r="JX14" s="11">
        <v>1.684169922379386E-2</v>
      </c>
      <c r="JY14" s="11">
        <v>5.3829839455300954E-2</v>
      </c>
    </row>
    <row r="15" spans="1:285" x14ac:dyDescent="0.35">
      <c r="A15" s="2">
        <v>904853</v>
      </c>
      <c r="B15" s="2" t="s">
        <v>331</v>
      </c>
      <c r="C15" s="3">
        <v>39819</v>
      </c>
      <c r="D15">
        <v>760</v>
      </c>
      <c r="E15" s="11">
        <v>1.1363636363636465E-2</v>
      </c>
      <c r="F15" s="11">
        <v>-4.9234762478221894E-3</v>
      </c>
      <c r="G15" s="11">
        <v>2.5373672714283924E-3</v>
      </c>
      <c r="H15" s="11">
        <v>-4.176440702101436E-3</v>
      </c>
      <c r="I15" s="11">
        <v>-2.9225880483715327E-3</v>
      </c>
      <c r="J15" s="11">
        <v>-7.0102193511680788E-3</v>
      </c>
      <c r="K15" s="11">
        <v>-1.4246907365236039E-2</v>
      </c>
      <c r="L15" s="11">
        <v>-1.7968870117302194E-2</v>
      </c>
      <c r="M15" s="11">
        <v>-2.7048632280428975E-2</v>
      </c>
      <c r="N15" s="11">
        <v>-7.2226029515144452E-3</v>
      </c>
      <c r="O15" s="11">
        <v>2.8002853996468957E-2</v>
      </c>
      <c r="P15" s="11">
        <v>-1.2551880849879793E-2</v>
      </c>
      <c r="Q15" s="11">
        <v>1.4334176065874171E-2</v>
      </c>
      <c r="R15" s="11">
        <v>1.4798018864371931E-2</v>
      </c>
      <c r="S15" s="11">
        <v>5.0314809745413136E-3</v>
      </c>
      <c r="T15" s="11">
        <v>-9.3198379537575704E-3</v>
      </c>
      <c r="U15" s="11">
        <v>-4.6180677432688944E-3</v>
      </c>
      <c r="V15" s="11">
        <v>-4.9046597490124411E-3</v>
      </c>
      <c r="W15" s="11">
        <v>-2.5842375388954175E-2</v>
      </c>
      <c r="X15" s="11">
        <v>-5.0595857161446212E-3</v>
      </c>
      <c r="Y15" s="11">
        <v>1.8416726649266968E-2</v>
      </c>
      <c r="Z15" s="11">
        <v>-1.3630253707755169E-2</v>
      </c>
      <c r="AA15" s="11">
        <v>-9.1667878324813712E-3</v>
      </c>
      <c r="AB15" s="11">
        <v>1.3811214130399208E-4</v>
      </c>
      <c r="AC15" s="11">
        <v>5.7986302574062343E-3</v>
      </c>
      <c r="AD15" s="11">
        <v>-2.1964331400476933E-3</v>
      </c>
      <c r="AE15" s="11">
        <v>-2.2009495616255315E-3</v>
      </c>
      <c r="AF15" s="11">
        <v>5.514830283938954E-3</v>
      </c>
      <c r="AG15" s="11">
        <v>1.3714634022443661E-4</v>
      </c>
      <c r="AH15" s="11">
        <v>6.1697867412910945E-3</v>
      </c>
      <c r="AI15" s="11">
        <v>2.8610737181560264E-3</v>
      </c>
      <c r="AJ15" s="11">
        <v>8.9673713012659029E-3</v>
      </c>
      <c r="AK15" s="11">
        <v>1.3469004453492417E-4</v>
      </c>
      <c r="AL15" s="11">
        <v>2.6928146303568656E-3</v>
      </c>
      <c r="AM15" s="11">
        <v>-9.2652297544423279E-3</v>
      </c>
      <c r="AN15" s="11">
        <v>-8.674359425763889E-3</v>
      </c>
      <c r="AO15" s="11">
        <v>-1.6410303163256756E-3</v>
      </c>
      <c r="AP15" s="11">
        <v>1.1092942592872745E-2</v>
      </c>
      <c r="AQ15" s="11">
        <v>1.4628109955117763E-2</v>
      </c>
      <c r="AR15" s="11">
        <v>-1.2548223764448641E-2</v>
      </c>
      <c r="AS15" s="11">
        <v>7.4354294535656784E-3</v>
      </c>
      <c r="AT15" s="11">
        <v>2.9522207522911792E-3</v>
      </c>
      <c r="AU15" s="11">
        <v>6.8238367136541633E-3</v>
      </c>
      <c r="AV15" s="11">
        <v>-2.1129655360841659E-2</v>
      </c>
      <c r="AW15" s="11">
        <v>-2.8509013185811227E-3</v>
      </c>
      <c r="AX15" s="11">
        <v>-2.273655741115499E-2</v>
      </c>
      <c r="AY15" s="11">
        <v>-1.4767513985158076E-2</v>
      </c>
      <c r="AZ15" s="11">
        <v>2.2724088122710651E-2</v>
      </c>
      <c r="BA15" s="11">
        <v>-1.0899913504944791E-2</v>
      </c>
      <c r="BB15" s="11">
        <v>-7.3466872589671439E-3</v>
      </c>
      <c r="BC15" s="11">
        <v>2.021043790803656E-2</v>
      </c>
      <c r="BD15" s="11">
        <v>2.3018961265737659E-2</v>
      </c>
      <c r="BE15" s="11">
        <v>-4.4999523607959224E-3</v>
      </c>
      <c r="BF15" s="11">
        <v>3.013424377263263E-3</v>
      </c>
      <c r="BG15" s="11">
        <v>8.3310833662095796E-3</v>
      </c>
      <c r="BH15" s="11">
        <v>-2.5032795817028441E-2</v>
      </c>
      <c r="BI15" s="11">
        <v>-2.252495948817046E-3</v>
      </c>
      <c r="BJ15" s="11">
        <v>-3.1605498061695325E-3</v>
      </c>
      <c r="BK15" s="11">
        <v>-3.1699306147719986E-3</v>
      </c>
      <c r="BL15" s="11">
        <v>-1.3630361193016083E-2</v>
      </c>
      <c r="BM15" s="11">
        <v>7.8303015945022647E-3</v>
      </c>
      <c r="BN15" s="11">
        <v>-2.056638109962039E-2</v>
      </c>
      <c r="BO15" s="11">
        <v>-2.4265305597662268E-2</v>
      </c>
      <c r="BP15" s="11">
        <v>3.7302454507182947E-2</v>
      </c>
      <c r="BQ15" s="11">
        <v>-1.4752930032943534E-2</v>
      </c>
      <c r="BR15" s="11">
        <v>7.9552130398976573E-3</v>
      </c>
      <c r="BS15" s="11">
        <v>7.8920991107529481E-3</v>
      </c>
      <c r="BT15" s="11">
        <v>-1.8422133374813576E-3</v>
      </c>
      <c r="BU15" s="11">
        <v>8.7673969679256114E-3</v>
      </c>
      <c r="BV15" s="11">
        <v>1.0979052506896014E-2</v>
      </c>
      <c r="BW15" s="11">
        <v>2.7150354076677097E-3</v>
      </c>
      <c r="BX15" s="11">
        <v>-4.9639278346276239E-3</v>
      </c>
      <c r="BY15" s="11">
        <v>1.1337818349477002E-2</v>
      </c>
      <c r="BZ15" s="11">
        <v>1.0314451859607887E-2</v>
      </c>
      <c r="CA15" s="11">
        <v>-3.683973857652012E-2</v>
      </c>
      <c r="CB15" s="11">
        <v>-1.8894228264833002E-2</v>
      </c>
      <c r="CC15" s="11">
        <v>-4.9319293336687164E-2</v>
      </c>
      <c r="CD15" s="11">
        <v>-1.185711149189328E-2</v>
      </c>
      <c r="CE15" s="11">
        <v>5.9998714187108337E-3</v>
      </c>
      <c r="CF15" s="11">
        <v>1.5407255715569335E-2</v>
      </c>
      <c r="CG15" s="11">
        <v>1.370516263987609E-2</v>
      </c>
      <c r="CH15" s="11">
        <v>8.6917839972791011E-3</v>
      </c>
      <c r="CI15" s="11">
        <v>-2.8726341520824983E-3</v>
      </c>
      <c r="CJ15" s="11">
        <v>2.4003739010044045E-2</v>
      </c>
      <c r="CK15" s="11">
        <v>-1.82839783170472E-2</v>
      </c>
      <c r="CL15" s="11">
        <v>3.0563330481277573E-2</v>
      </c>
      <c r="CM15" s="11">
        <v>1.5755932496369418E-2</v>
      </c>
      <c r="CN15" s="11">
        <v>3.6497726627386928E-3</v>
      </c>
      <c r="CO15" s="11">
        <v>1.5454483855563694E-2</v>
      </c>
      <c r="CP15" s="11">
        <v>4.9239304919377336E-3</v>
      </c>
      <c r="CQ15" s="11">
        <v>4.89980419664926E-3</v>
      </c>
      <c r="CR15" s="11">
        <v>-5.3196619867921235E-3</v>
      </c>
      <c r="CS15" s="11">
        <v>-3.1190761716369808E-3</v>
      </c>
      <c r="CT15" s="11">
        <v>1.7880818127095077E-2</v>
      </c>
      <c r="CU15" s="11">
        <v>-2.1518964955005826E-2</v>
      </c>
      <c r="CV15" s="11">
        <v>8.976362372590696E-3</v>
      </c>
      <c r="CW15" s="11">
        <v>-6.6730066462933335E-3</v>
      </c>
      <c r="CX15" s="11">
        <v>5.3744576739707117E-3</v>
      </c>
      <c r="CY15" s="11">
        <v>-8.4634125924654136E-3</v>
      </c>
      <c r="CZ15" s="11">
        <v>-1.0332349028051357E-2</v>
      </c>
      <c r="DA15" s="11">
        <v>-2.2695574956169695E-3</v>
      </c>
      <c r="DB15" s="11">
        <v>3.6394878810164233E-3</v>
      </c>
      <c r="DC15" s="11">
        <v>4.5329426176350385E-3</v>
      </c>
      <c r="DD15" s="11">
        <v>-2.8429246812421871E-2</v>
      </c>
      <c r="DE15" s="11">
        <v>-1.7185804426444684E-2</v>
      </c>
      <c r="DF15" s="11">
        <v>-1.4176563996201041E-3</v>
      </c>
      <c r="DG15" s="11">
        <v>-5.6793447187711843E-3</v>
      </c>
      <c r="DH15" s="11">
        <v>1.0617878764646038E-2</v>
      </c>
      <c r="DI15" s="11">
        <v>-1.9098777278976353E-3</v>
      </c>
      <c r="DJ15" s="11">
        <v>-1.4354159499254671E-2</v>
      </c>
      <c r="DK15" s="11">
        <v>5.8248749420792834E-3</v>
      </c>
      <c r="DL15" s="11">
        <v>-4.8220288030476066E-4</v>
      </c>
      <c r="DM15" s="11">
        <v>6.7598164188213961E-3</v>
      </c>
      <c r="DN15" s="11">
        <v>-3.3570469749317766E-3</v>
      </c>
      <c r="DO15" s="11">
        <v>5.7747534338206119E-3</v>
      </c>
      <c r="DP15" s="11">
        <v>1.0047378260672479E-2</v>
      </c>
      <c r="DQ15" s="11">
        <v>9.9480927458894808E-3</v>
      </c>
      <c r="DR15" s="11">
        <v>-1.6416838346021922E-2</v>
      </c>
      <c r="DS15" s="11">
        <v>-2.9565745532909471E-2</v>
      </c>
      <c r="DT15" s="11">
        <v>1.0319616755707806E-2</v>
      </c>
      <c r="DU15" s="11">
        <v>-2.1400669425383323E-2</v>
      </c>
      <c r="DV15" s="11">
        <v>-9.9403062189159508E-3</v>
      </c>
      <c r="DW15" s="11">
        <v>1.0040107966574618E-2</v>
      </c>
      <c r="DX15" s="11">
        <v>1.9880266146028447E-2</v>
      </c>
      <c r="DY15" s="11">
        <v>2.5828591917483212E-2</v>
      </c>
      <c r="DZ15" s="11">
        <v>-4.2754308199082214E-3</v>
      </c>
      <c r="EA15" s="11">
        <v>1.2882030675807066E-2</v>
      </c>
      <c r="EB15" s="11">
        <v>1.4128410017288928E-3</v>
      </c>
      <c r="EC15" s="11">
        <v>-1.3641143923834531E-2</v>
      </c>
      <c r="ED15" s="11">
        <v>-1.3352347201562531E-2</v>
      </c>
      <c r="EE15" s="11">
        <v>7.2506032908734586E-3</v>
      </c>
      <c r="EF15" s="11">
        <v>-9.1174516737616562E-3</v>
      </c>
      <c r="EG15" s="11">
        <v>-9.6848444196415695E-3</v>
      </c>
      <c r="EH15" s="11">
        <v>-8.802419813689677E-3</v>
      </c>
      <c r="EI15" s="11">
        <v>1.6280395123718483E-2</v>
      </c>
      <c r="EJ15" s="11">
        <v>2.9611415699630994E-2</v>
      </c>
      <c r="EK15" s="11">
        <v>-1.8858608886465289E-2</v>
      </c>
      <c r="EL15" s="11">
        <v>1.2493759983607688E-2</v>
      </c>
      <c r="EM15" s="11">
        <v>-8.0682202595361296E-3</v>
      </c>
      <c r="EN15" s="11">
        <v>2.2488005419230239E-2</v>
      </c>
      <c r="EO15" s="11">
        <v>1.5442373934065667E-2</v>
      </c>
      <c r="EP15" s="11">
        <v>-6.2212374406367177E-2</v>
      </c>
      <c r="EQ15" s="11">
        <v>2.7027323137771564E-2</v>
      </c>
      <c r="ER15" s="11">
        <v>8.1338459199755686E-3</v>
      </c>
      <c r="ES15" s="11">
        <v>1.423834697877413E-2</v>
      </c>
      <c r="ET15" s="11">
        <v>-6.0835076267995447E-3</v>
      </c>
      <c r="EU15" s="11">
        <v>-1.6478015644487143E-2</v>
      </c>
      <c r="EV15" s="11">
        <v>2.8720057980431424E-3</v>
      </c>
      <c r="EW15" s="11">
        <v>1.3842328751815902E-2</v>
      </c>
      <c r="EX15" s="11">
        <v>2.2128033391001223E-2</v>
      </c>
      <c r="EY15" s="11">
        <v>-7.3698395638174263E-3</v>
      </c>
      <c r="EZ15" s="11">
        <v>-6.9602800406985965E-3</v>
      </c>
      <c r="FA15" s="11">
        <v>9.3454201287923588E-3</v>
      </c>
      <c r="FB15" s="11">
        <v>-1.2036817513963016E-2</v>
      </c>
      <c r="FC15" s="11">
        <v>-1.6869642837902932E-2</v>
      </c>
      <c r="FD15" s="11">
        <v>4.7655894552600664E-4</v>
      </c>
      <c r="FE15" s="11">
        <v>-3.811651378126224E-3</v>
      </c>
      <c r="FF15" s="11">
        <v>4.7882092097562001E-4</v>
      </c>
      <c r="FG15" s="11">
        <v>-5.7367731991277982E-3</v>
      </c>
      <c r="FH15" s="11">
        <v>-9.6103149597326354E-4</v>
      </c>
      <c r="FI15" s="11">
        <v>-7.6996712450941862E-3</v>
      </c>
      <c r="FJ15" s="11">
        <v>2.0368298574658272E-2</v>
      </c>
      <c r="FK15" s="11">
        <v>-4.7486887294145852E-4</v>
      </c>
      <c r="FL15" s="11">
        <v>1.521594435629825E-2</v>
      </c>
      <c r="FM15" s="11">
        <v>-4.2153541099785308E-3</v>
      </c>
      <c r="FN15" s="11">
        <v>-2.8222197533752991E-2</v>
      </c>
      <c r="FO15" s="11">
        <v>1.4036970350807865E-2</v>
      </c>
      <c r="FP15" s="11">
        <v>9.5415023758982365E-4</v>
      </c>
      <c r="FQ15" s="11">
        <v>-1.4782706638761689E-2</v>
      </c>
      <c r="FR15" s="11">
        <v>4.8404160066586321E-3</v>
      </c>
      <c r="FS15" s="11">
        <v>2.2639326028982332E-2</v>
      </c>
      <c r="FT15" s="11">
        <v>1.1956154313188305E-2</v>
      </c>
      <c r="FU15" s="11">
        <v>-1.1814893621851397E-2</v>
      </c>
      <c r="FV15" s="11">
        <v>-1.2911832756272501E-2</v>
      </c>
      <c r="FW15" s="11">
        <v>-3.7306492952937198E-2</v>
      </c>
      <c r="FX15" s="11">
        <v>1.7614228975997293E-2</v>
      </c>
      <c r="FY15" s="11">
        <v>1.5826223773138359E-2</v>
      </c>
      <c r="FZ15" s="11">
        <v>-2.4342712354341711E-2</v>
      </c>
      <c r="GA15" s="11">
        <v>-1.2973787039773255E-2</v>
      </c>
      <c r="GB15" s="11">
        <v>5.0551869180601727E-3</v>
      </c>
      <c r="GC15" s="11">
        <v>3.0181324748693283E-2</v>
      </c>
      <c r="GD15" s="11">
        <v>2.0019829841331216E-2</v>
      </c>
      <c r="GE15" s="11">
        <v>-7.372004817127209E-2</v>
      </c>
      <c r="GF15" s="11">
        <v>2.5323400446284783E-2</v>
      </c>
      <c r="GG15" s="11">
        <v>3.5785674039449766E-2</v>
      </c>
      <c r="GH15" s="11">
        <v>-2.2870910542010736E-2</v>
      </c>
      <c r="GI15" s="11">
        <v>1.0458627367954776E-2</v>
      </c>
      <c r="GJ15" s="11">
        <v>-4.7314509670227434E-2</v>
      </c>
      <c r="GK15" s="11">
        <v>-4.1903799654147589E-2</v>
      </c>
      <c r="GL15" s="11">
        <v>-2.2678075303823264E-2</v>
      </c>
      <c r="GM15" s="11">
        <v>-3.9779023958027904E-2</v>
      </c>
      <c r="GN15" s="11">
        <v>-1.2658277828251907E-2</v>
      </c>
      <c r="GO15" s="11">
        <v>0.16375282333143493</v>
      </c>
      <c r="GP15" s="11">
        <v>-2.1031445624522527E-2</v>
      </c>
      <c r="GQ15" s="11">
        <v>-7.5703051176818303E-2</v>
      </c>
      <c r="GR15" s="11">
        <v>5.146703630563576E-2</v>
      </c>
      <c r="GS15" s="11">
        <v>1.684169922379386E-2</v>
      </c>
      <c r="GT15" s="11">
        <v>5.3829839455300954E-2</v>
      </c>
      <c r="GU15" s="11">
        <v>-4.8133356567437446E-2</v>
      </c>
      <c r="GV15" s="11">
        <v>-4.6439639445683412E-3</v>
      </c>
      <c r="GW15" s="11">
        <v>1.5033185923348347E-2</v>
      </c>
      <c r="GX15" s="11">
        <v>-1.8386121877627448E-2</v>
      </c>
      <c r="GY15" s="11">
        <v>-3.9541856033624923E-2</v>
      </c>
      <c r="GZ15" s="11">
        <v>5.7963644285140115E-2</v>
      </c>
      <c r="HA15" s="11">
        <v>-1.9969043783193974E-2</v>
      </c>
      <c r="HB15" s="11">
        <v>1.0440554095121346E-3</v>
      </c>
      <c r="HC15" s="11">
        <v>1.5658823883359929E-3</v>
      </c>
      <c r="HD15" s="11">
        <v>-3.1265108667977159E-3</v>
      </c>
      <c r="HE15" s="11">
        <v>-2.0906385810347539E-3</v>
      </c>
      <c r="HF15" s="11">
        <v>-4.4526332779382782E-2</v>
      </c>
      <c r="HG15" s="11">
        <v>-3.2346089424568847E-2</v>
      </c>
      <c r="HH15" s="11">
        <v>1.8696755867133596E-2</v>
      </c>
      <c r="HI15" s="11">
        <v>-8.8989479348952072E-3</v>
      </c>
      <c r="HJ15" s="11">
        <v>-2.7497632635016922E-2</v>
      </c>
      <c r="HK15" s="11">
        <v>-4.3277325565740266E-2</v>
      </c>
      <c r="HL15" s="11">
        <v>6.0316886120577173E-3</v>
      </c>
      <c r="HM15" s="11">
        <v>-2.5179725883571646E-2</v>
      </c>
      <c r="HN15" s="11">
        <v>-3.6898967394446425E-3</v>
      </c>
      <c r="HO15" s="11">
        <v>4.6913203710763796E-2</v>
      </c>
      <c r="HP15" s="11">
        <v>-2.7122156727553914E-2</v>
      </c>
      <c r="HQ15" s="11">
        <v>-0.12424259186322506</v>
      </c>
      <c r="HR15" s="11">
        <v>7.197274427431255E-2</v>
      </c>
      <c r="HS15" s="11">
        <v>-3.8737607642616023E-3</v>
      </c>
      <c r="HT15" s="11">
        <v>2.3979161162982932E-2</v>
      </c>
      <c r="HU15" s="11">
        <v>4.4305729950038231E-3</v>
      </c>
      <c r="HV15" s="11">
        <v>1.3231791584580543E-2</v>
      </c>
      <c r="HW15" s="11">
        <v>-5.099453229157247E-2</v>
      </c>
      <c r="HX15" s="11">
        <v>-1.1140336400114914E-2</v>
      </c>
      <c r="HY15" s="11">
        <v>2.7170719816930644E-2</v>
      </c>
      <c r="HZ15" s="11">
        <v>-3.0322819149996016E-2</v>
      </c>
      <c r="IA15" s="11">
        <v>-1.9957035985215255E-3</v>
      </c>
      <c r="IB15" s="11">
        <v>0</v>
      </c>
      <c r="IC15" s="11">
        <v>-4.6668685728192827E-3</v>
      </c>
      <c r="ID15" s="11">
        <v>8.7073509181005981E-3</v>
      </c>
      <c r="IE15" s="11">
        <v>-2.6560927231079612E-3</v>
      </c>
      <c r="IF15" s="11">
        <v>2.1304873836549554E-2</v>
      </c>
      <c r="IG15" s="11">
        <v>-8.4746255556663597E-3</v>
      </c>
      <c r="IH15" s="11">
        <v>-4.4049566082470348E-2</v>
      </c>
      <c r="II15" s="11">
        <v>8.9404295446200432E-3</v>
      </c>
      <c r="IJ15" s="11">
        <v>3.4765138030962373E-2</v>
      </c>
      <c r="IK15" s="11">
        <v>6.5875128386883031E-3</v>
      </c>
      <c r="IL15" s="11">
        <v>-1.5052303115551835E-2</v>
      </c>
      <c r="IM15" s="11">
        <v>-6.7894141679436526E-4</v>
      </c>
      <c r="IN15" s="11">
        <v>1.2227879601995006E-2</v>
      </c>
      <c r="IO15" s="11">
        <v>1.0738675549825771E-2</v>
      </c>
      <c r="IP15" s="11">
        <v>8.6319429609416076E-3</v>
      </c>
      <c r="IQ15" s="11">
        <v>9.2164513036741003E-3</v>
      </c>
      <c r="IR15" s="11">
        <v>-1.761219951175319E-2</v>
      </c>
      <c r="IS15" s="11">
        <v>9.2960071856298399E-3</v>
      </c>
      <c r="IT15" s="11">
        <v>1.1842179102353967E-2</v>
      </c>
      <c r="IU15" s="11">
        <v>-1.4954384411176691E-2</v>
      </c>
      <c r="IV15" s="11">
        <v>-3.9607155887896317E-3</v>
      </c>
      <c r="IW15" s="11">
        <v>6.6274420610690221E-4</v>
      </c>
      <c r="IX15" s="11">
        <v>2.5165820956068119E-2</v>
      </c>
      <c r="IY15" s="11">
        <v>2.0025720392262025E-2</v>
      </c>
      <c r="IZ15" s="11">
        <v>2.7231648943976117E-2</v>
      </c>
      <c r="JA15" s="11">
        <v>-2.4658783309543519E-3</v>
      </c>
      <c r="JB15" s="11">
        <v>1.1743017659565869E-2</v>
      </c>
      <c r="JC15" s="11">
        <v>2.8711337774048662E-2</v>
      </c>
      <c r="JD15" s="11">
        <v>1.9001919615454721E-2</v>
      </c>
      <c r="JE15" s="11">
        <v>-1.1072379679018751E-2</v>
      </c>
      <c r="JF15" s="11">
        <v>-5.8892745149963233E-4</v>
      </c>
      <c r="JG15" s="11">
        <v>-7.075254075122217E-3</v>
      </c>
      <c r="JH15" s="11">
        <v>-8.9080846002808078E-3</v>
      </c>
      <c r="JI15" s="11">
        <v>1.4380238058253392E-2</v>
      </c>
      <c r="JJ15" s="11">
        <v>-7.678904673039666E-3</v>
      </c>
      <c r="JK15" s="11">
        <v>2.381546353999342E-3</v>
      </c>
      <c r="JL15" s="11">
        <v>-1.7814972681475028E-2</v>
      </c>
      <c r="JM15" s="11">
        <v>9.0684421300037954E-3</v>
      </c>
      <c r="JN15" s="11">
        <v>1.4380238058253392E-2</v>
      </c>
      <c r="JO15" s="11">
        <v>-1.0631688692539165E-2</v>
      </c>
      <c r="JP15" s="11">
        <v>-1.6716969949953309E-2</v>
      </c>
      <c r="JQ15" s="11">
        <v>2.9751450034520177E-2</v>
      </c>
      <c r="JR15" s="11">
        <v>-8.8442656028043798E-3</v>
      </c>
      <c r="JS15" s="11">
        <v>-2.022649777889296E-2</v>
      </c>
      <c r="JT15" s="11">
        <v>0</v>
      </c>
      <c r="JU15" s="11">
        <v>4.8573046954489829E-3</v>
      </c>
      <c r="JV15" s="11">
        <v>-3.806591793981895E-2</v>
      </c>
      <c r="JW15" s="11">
        <v>-2.1984596016699998E-2</v>
      </c>
      <c r="JX15" s="11">
        <v>-2.5692502672348683E-3</v>
      </c>
      <c r="JY15" s="11">
        <v>1.0946575383936841E-2</v>
      </c>
    </row>
    <row r="16" spans="1:285" x14ac:dyDescent="0.35">
      <c r="A16" s="2">
        <v>694516</v>
      </c>
      <c r="B16" s="2" t="s">
        <v>296</v>
      </c>
      <c r="C16" s="3">
        <v>39349</v>
      </c>
      <c r="D16">
        <v>436</v>
      </c>
      <c r="E16" s="11">
        <v>5.0439024390243947E-2</v>
      </c>
      <c r="F16" s="11">
        <v>1.5603232098077457E-2</v>
      </c>
      <c r="G16" s="11">
        <v>1.8289894833103393E-3</v>
      </c>
      <c r="H16" s="11">
        <v>-4.1989958922865611E-3</v>
      </c>
      <c r="I16" s="11">
        <v>-1.0633421945182797E-2</v>
      </c>
      <c r="J16" s="11">
        <v>1.79746131752061E-2</v>
      </c>
      <c r="K16" s="11">
        <v>1.4107581687448745E-2</v>
      </c>
      <c r="L16" s="11">
        <v>0</v>
      </c>
      <c r="M16" s="11">
        <v>-1.3283073056901795E-2</v>
      </c>
      <c r="N16" s="11">
        <v>3.4564307804256789E-3</v>
      </c>
      <c r="O16" s="11">
        <v>4.6954314720812018E-2</v>
      </c>
      <c r="P16" s="11">
        <v>-1.238095238095227E-2</v>
      </c>
      <c r="Q16" s="11">
        <v>1.13965109143499E-3</v>
      </c>
      <c r="R16" s="11">
        <v>1.3660245183887865E-2</v>
      </c>
      <c r="S16" s="11">
        <v>2.7643400138215313E-3</v>
      </c>
      <c r="T16" s="11">
        <v>-2.2398345968297484E-3</v>
      </c>
      <c r="U16" s="11">
        <v>2.4607149024348018E-2</v>
      </c>
      <c r="V16" s="11">
        <v>9.7750063200472415E-3</v>
      </c>
      <c r="W16" s="11">
        <v>2.8623883835433572E-2</v>
      </c>
      <c r="X16" s="11">
        <v>-3.1640434853156263E-3</v>
      </c>
      <c r="Y16" s="11">
        <v>1.5789045332465168E-2</v>
      </c>
      <c r="Z16" s="11">
        <v>6.2494992388431037E-3</v>
      </c>
      <c r="AA16" s="11">
        <v>-3.6627119993629664E-3</v>
      </c>
      <c r="AB16" s="11">
        <v>3.7241269080156458E-2</v>
      </c>
      <c r="AC16" s="11">
        <v>-4.4841667308729405E-2</v>
      </c>
      <c r="AD16" s="11">
        <v>-2.2424780188755378E-2</v>
      </c>
      <c r="AE16" s="11">
        <v>4.9509035398953571E-4</v>
      </c>
      <c r="AF16" s="11">
        <v>-3.6206185567010274E-2</v>
      </c>
      <c r="AG16" s="11">
        <v>-1.0525415026527485E-2</v>
      </c>
      <c r="AH16" s="11">
        <v>-1.7296549338405853E-3</v>
      </c>
      <c r="AI16" s="11">
        <v>2.5210084033613356E-2</v>
      </c>
      <c r="AJ16" s="11">
        <v>-5.4081460199425502E-3</v>
      </c>
      <c r="AK16" s="11">
        <v>1.3678844519966038E-2</v>
      </c>
      <c r="AL16" s="11">
        <v>4.3583940994049719E-3</v>
      </c>
      <c r="AM16" s="11">
        <v>8.0948009680379407E-3</v>
      </c>
      <c r="AN16" s="11">
        <v>1.233443708609272E-2</v>
      </c>
      <c r="AO16" s="11">
        <v>2.1097391446561531E-2</v>
      </c>
      <c r="AP16" s="11">
        <v>1.1451909986385678E-2</v>
      </c>
      <c r="AQ16" s="11">
        <v>-1.1322248614410113E-2</v>
      </c>
      <c r="AR16" s="11">
        <v>-1.3934491871546384E-2</v>
      </c>
      <c r="AS16" s="11">
        <v>-1.0557946885405789E-2</v>
      </c>
      <c r="AT16" s="11">
        <v>-6.3202823606665071E-3</v>
      </c>
      <c r="AU16" s="11">
        <v>-4.29539071534768E-3</v>
      </c>
      <c r="AV16" s="11">
        <v>2.1569603451134789E-3</v>
      </c>
      <c r="AW16" s="11">
        <v>-3.3195364238410519E-2</v>
      </c>
      <c r="AX16" s="11">
        <v>1.1131089990581433E-3</v>
      </c>
      <c r="AY16" s="11">
        <v>7.7830995552514715E-3</v>
      </c>
      <c r="AZ16" s="11">
        <v>4.3282695408639604E-3</v>
      </c>
      <c r="BA16" s="11">
        <v>1.0985296603007733E-3</v>
      </c>
      <c r="BB16" s="11">
        <v>1.8570102135561761E-2</v>
      </c>
      <c r="BC16" s="11">
        <v>-6.46390983674483E-3</v>
      </c>
      <c r="BD16" s="11">
        <v>-1.5180582200350234E-2</v>
      </c>
      <c r="BE16" s="11">
        <v>-6.0980774117048719E-3</v>
      </c>
      <c r="BF16" s="11">
        <v>9.458883681295216E-3</v>
      </c>
      <c r="BG16" s="11">
        <v>1.7643086273847697E-2</v>
      </c>
      <c r="BH16" s="11">
        <v>1.0783907092493106E-3</v>
      </c>
      <c r="BI16" s="11">
        <v>-5.9661915810407251E-3</v>
      </c>
      <c r="BJ16" s="11">
        <v>1.2504168056018727E-2</v>
      </c>
      <c r="BK16" s="11">
        <v>-3.2109336407047939E-3</v>
      </c>
      <c r="BL16" s="11">
        <v>-1.5610803667299944E-2</v>
      </c>
      <c r="BM16" s="11">
        <v>1.0907870448060297E-3</v>
      </c>
      <c r="BN16" s="11">
        <v>1.91098818204678E-2</v>
      </c>
      <c r="BO16" s="11">
        <v>5.3458343613783654E-3</v>
      </c>
      <c r="BP16" s="11">
        <v>-2.1269633507853269E-3</v>
      </c>
      <c r="BQ16" s="11">
        <v>2.6233808821118254E-2</v>
      </c>
      <c r="BR16" s="11">
        <v>9.3465409809874167E-3</v>
      </c>
      <c r="BS16" s="11">
        <v>-1.2900672734467822E-2</v>
      </c>
      <c r="BT16" s="11">
        <v>-7.2963438101346645E-3</v>
      </c>
      <c r="BU16" s="11">
        <v>-2.0596074630482186E-2</v>
      </c>
      <c r="BV16" s="11">
        <v>-4.9480455220185515E-4</v>
      </c>
      <c r="BW16" s="11">
        <v>-3.5478547854785436E-2</v>
      </c>
      <c r="BX16" s="11">
        <v>-3.0710008554319934E-2</v>
      </c>
      <c r="BY16" s="11">
        <v>1.6150383902568066E-2</v>
      </c>
      <c r="BZ16" s="11">
        <v>1.129060274448479E-3</v>
      </c>
      <c r="CA16" s="11">
        <v>7.347965645874921E-2</v>
      </c>
      <c r="CB16" s="11">
        <v>0</v>
      </c>
      <c r="CC16" s="11">
        <v>2.0042023597866443E-2</v>
      </c>
      <c r="CD16" s="11">
        <v>4.1197908413881379E-3</v>
      </c>
      <c r="CE16" s="11">
        <v>-1.1835253274420032E-2</v>
      </c>
      <c r="CF16" s="11">
        <v>1.3015011178537206E-2</v>
      </c>
      <c r="CG16" s="11">
        <v>-5.6751004965712726E-3</v>
      </c>
      <c r="CH16" s="11">
        <v>3.7732857709076528E-2</v>
      </c>
      <c r="CI16" s="11">
        <v>-3.9721946375370631E-3</v>
      </c>
      <c r="CJ16" s="11">
        <v>1.6488994554797021E-2</v>
      </c>
      <c r="CK16" s="11">
        <v>3.4480156933756057E-2</v>
      </c>
      <c r="CL16" s="11">
        <v>-4.8136532710963964E-3</v>
      </c>
      <c r="CM16" s="11">
        <v>6.7423964822279636E-3</v>
      </c>
      <c r="CN16" s="11">
        <v>-1.3758462546407668E-2</v>
      </c>
      <c r="CO16" s="11">
        <v>8.1192795984648125E-3</v>
      </c>
      <c r="CP16" s="11">
        <v>6.6847268999853604E-2</v>
      </c>
      <c r="CQ16" s="11">
        <v>5.46290577173838E-2</v>
      </c>
      <c r="CR16" s="11">
        <v>4.6202902323160044E-2</v>
      </c>
      <c r="CS16" s="11">
        <v>-3.7320395596196487E-4</v>
      </c>
      <c r="CT16" s="11">
        <v>2.8000746686578371E-2</v>
      </c>
      <c r="CU16" s="11">
        <v>-1.2105804733371084E-3</v>
      </c>
      <c r="CV16" s="11">
        <v>-1.5029392158050991E-2</v>
      </c>
      <c r="CW16" s="11">
        <v>1.3228327078077973E-2</v>
      </c>
      <c r="CX16" s="11">
        <v>0</v>
      </c>
      <c r="CY16" s="11">
        <v>1.4270099587077922E-2</v>
      </c>
      <c r="CZ16" s="11">
        <v>-6.645512782134877E-3</v>
      </c>
      <c r="DA16" s="11">
        <v>4.3394406943104702E-3</v>
      </c>
      <c r="DB16" s="11">
        <v>4.6807489198272823E-3</v>
      </c>
      <c r="DC16" s="11">
        <v>5.4354318480467345E-3</v>
      </c>
      <c r="DD16" s="11">
        <v>1.087150240598822E-2</v>
      </c>
      <c r="DE16" s="11">
        <v>-3.5260930888580955E-4</v>
      </c>
      <c r="DF16" s="11">
        <v>-5.4850088183421408E-2</v>
      </c>
      <c r="DG16" s="11">
        <v>-6.0956646140449822E-3</v>
      </c>
      <c r="DH16" s="11">
        <v>0</v>
      </c>
      <c r="DI16" s="11">
        <v>-3.5045997872207191E-2</v>
      </c>
      <c r="DJ16" s="11">
        <v>3.372462546209265E-3</v>
      </c>
      <c r="DK16" s="11">
        <v>2.8375670609527504E-2</v>
      </c>
      <c r="DL16" s="11">
        <v>9.2394720301697264E-2</v>
      </c>
      <c r="DM16" s="11">
        <v>1.4729574223245168E-2</v>
      </c>
      <c r="DN16" s="11">
        <v>-1.043320480834653E-2</v>
      </c>
      <c r="DO16" s="11">
        <v>6.4176025670410475E-3</v>
      </c>
      <c r="DP16" s="11">
        <v>-2.8751992712366281E-2</v>
      </c>
      <c r="DQ16" s="11">
        <v>7.6206108212661938E-4</v>
      </c>
      <c r="DR16" s="11">
        <v>7.6733833177131672E-3</v>
      </c>
      <c r="DS16" s="11">
        <v>-1.447421961285833E-2</v>
      </c>
      <c r="DT16" s="11">
        <v>4.0993275923085992E-2</v>
      </c>
      <c r="DU16" s="11">
        <v>4.8161368916086467E-3</v>
      </c>
      <c r="DV16" s="11">
        <v>2.593887447840304E-2</v>
      </c>
      <c r="DW16" s="11">
        <v>1.5499615257777322E-2</v>
      </c>
      <c r="DX16" s="11">
        <v>-4.9794327776574443E-3</v>
      </c>
      <c r="DY16" s="11">
        <v>5.0043516100957142E-3</v>
      </c>
      <c r="DZ16" s="11">
        <v>-7.0902792812295168E-3</v>
      </c>
      <c r="EA16" s="11">
        <v>-7.9040610520578758E-3</v>
      </c>
      <c r="EB16" s="11">
        <v>-3.5714285714285587E-3</v>
      </c>
      <c r="EC16" s="11">
        <v>-1.0532120209539531E-2</v>
      </c>
      <c r="ED16" s="11">
        <v>1.7944716897012825E-2</v>
      </c>
      <c r="EE16" s="11">
        <v>1.1496769955107844E-2</v>
      </c>
      <c r="EF16" s="11">
        <v>-1.5966659450097342E-2</v>
      </c>
      <c r="EG16" s="11">
        <v>1.8040811836532722E-2</v>
      </c>
      <c r="EH16" s="11">
        <v>1.3831109190123758E-2</v>
      </c>
      <c r="EI16" s="11">
        <v>1.6413535837996207E-2</v>
      </c>
      <c r="EJ16" s="11">
        <v>-2.0972054737062873E-2</v>
      </c>
      <c r="EK16" s="11">
        <v>1.194237669362197E-2</v>
      </c>
      <c r="EL16" s="11">
        <v>-3.8103302286197627E-3</v>
      </c>
      <c r="EM16" s="11">
        <v>1.6999575010623325E-3</v>
      </c>
      <c r="EN16" s="11">
        <v>-5.8442935935511309E-2</v>
      </c>
      <c r="EO16" s="11">
        <v>-1.1096091021741583E-2</v>
      </c>
      <c r="EP16" s="11">
        <v>2.278293558124922E-3</v>
      </c>
      <c r="EQ16" s="11">
        <v>1.2672614650224512E-2</v>
      </c>
      <c r="ER16" s="11">
        <v>1.6947250280583415E-2</v>
      </c>
      <c r="ES16" s="11">
        <v>-1.1257035647279534E-2</v>
      </c>
      <c r="ET16" s="11">
        <v>2.0538006473936887E-2</v>
      </c>
      <c r="EU16" s="11">
        <v>2.1491851689817265E-2</v>
      </c>
      <c r="EV16" s="11">
        <v>-2.1789175009368722E-2</v>
      </c>
      <c r="EW16" s="11">
        <v>3.6120840630473605E-3</v>
      </c>
      <c r="EX16" s="11">
        <v>-9.3248991165884032E-3</v>
      </c>
      <c r="EY16" s="11">
        <v>2.2072989486431327E-2</v>
      </c>
      <c r="EZ16" s="11">
        <v>-8.8323998276605975E-3</v>
      </c>
      <c r="FA16" s="11">
        <v>-6.4116496413821888E-3</v>
      </c>
      <c r="FB16" s="11">
        <v>7.4920704363992119E-3</v>
      </c>
      <c r="FC16" s="11">
        <v>2.171199044672445E-3</v>
      </c>
      <c r="FD16" s="11">
        <v>-5.3620755023560118E-3</v>
      </c>
      <c r="FE16" s="11">
        <v>-3.9207144412981565E-3</v>
      </c>
      <c r="FF16" s="11">
        <v>8.2549748523943478E-3</v>
      </c>
      <c r="FG16" s="11">
        <v>8.1873881689529249E-3</v>
      </c>
      <c r="FH16" s="11">
        <v>-2.8503818436054207E-3</v>
      </c>
      <c r="FI16" s="11">
        <v>1.208133326142069E-2</v>
      </c>
      <c r="FJ16" s="11">
        <v>1.9877431388222622E-2</v>
      </c>
      <c r="FK16" s="11">
        <v>1.7243181105655037E-3</v>
      </c>
      <c r="FL16" s="11">
        <v>3.4426999113243983E-3</v>
      </c>
      <c r="FM16" s="11">
        <v>5.7701304777253437E-3</v>
      </c>
      <c r="FN16" s="11">
        <v>-1.3541451312797159E-2</v>
      </c>
      <c r="FO16" s="11">
        <v>-1.718537147647492E-2</v>
      </c>
      <c r="FP16" s="11">
        <v>1.3860752745493699E-3</v>
      </c>
      <c r="FQ16" s="11">
        <v>-4.205706984667712E-3</v>
      </c>
      <c r="FR16" s="11">
        <v>7.3777064955893312E-3</v>
      </c>
      <c r="FS16" s="11">
        <v>3.5026269702276291E-3</v>
      </c>
      <c r="FT16" s="11">
        <v>6.2404146173780095E-3</v>
      </c>
      <c r="FU16" s="11">
        <v>1.4137804173017354E-2</v>
      </c>
      <c r="FV16" s="11">
        <v>-1.0209369817578806E-2</v>
      </c>
      <c r="FW16" s="11">
        <v>-2.0419917273156729E-3</v>
      </c>
      <c r="FX16" s="11">
        <v>-1.9045120671563498E-2</v>
      </c>
      <c r="FY16" s="11">
        <v>1.5884901321067568E-2</v>
      </c>
      <c r="FZ16" s="11">
        <v>-5.9492471306727968E-3</v>
      </c>
      <c r="GA16" s="11">
        <v>-1.4300090037603908E-2</v>
      </c>
      <c r="GB16" s="11">
        <v>1.1713502767180639E-2</v>
      </c>
      <c r="GC16" s="11">
        <v>8.763078230389354E-3</v>
      </c>
      <c r="GD16" s="11">
        <v>5.8965989259767149E-3</v>
      </c>
      <c r="GE16" s="11">
        <v>1.7272061132629357E-3</v>
      </c>
      <c r="GF16" s="11">
        <v>1.3062333455248432E-2</v>
      </c>
      <c r="GG16" s="11">
        <v>4.0744752179069366E-3</v>
      </c>
      <c r="GH16" s="11">
        <v>1.6642695705773702E-2</v>
      </c>
      <c r="GI16" s="11">
        <v>-1.3692400970088947E-2</v>
      </c>
      <c r="GJ16" s="11">
        <v>-2.0234619128118525E-2</v>
      </c>
      <c r="GK16" s="11">
        <v>9.6204120046010644E-3</v>
      </c>
      <c r="GL16" s="11">
        <v>1.5380631796996447E-2</v>
      </c>
      <c r="GM16" s="11">
        <v>0</v>
      </c>
      <c r="GN16" s="11">
        <v>-3.7231600958840261E-3</v>
      </c>
      <c r="GO16" s="11">
        <v>3.0766868024981964E-2</v>
      </c>
      <c r="GP16" s="11">
        <v>-6.2577601191954324E-3</v>
      </c>
      <c r="GQ16" s="11">
        <v>-2.4039182367934453E-2</v>
      </c>
      <c r="GR16" s="11">
        <v>5.7353543629661274E-3</v>
      </c>
      <c r="GS16" s="11">
        <v>2.0162932790223964E-2</v>
      </c>
      <c r="GT16" s="11">
        <v>-2.3707326811738816E-2</v>
      </c>
      <c r="GU16" s="11">
        <v>8.4351515771177166E-3</v>
      </c>
      <c r="GV16" s="11">
        <v>2.2711142654364913E-2</v>
      </c>
      <c r="GW16" s="11">
        <v>-1.1103400416377585E-2</v>
      </c>
      <c r="GX16" s="11">
        <v>-2.6566416040100238E-3</v>
      </c>
      <c r="GY16" s="11">
        <v>-8.9460722722018993E-3</v>
      </c>
      <c r="GZ16" s="11">
        <v>-9.6860895582939754E-3</v>
      </c>
      <c r="HA16" s="11">
        <v>0</v>
      </c>
      <c r="HB16" s="11">
        <v>-3.3439164276935718E-2</v>
      </c>
      <c r="HC16" s="11">
        <v>3.4966887417218206E-3</v>
      </c>
      <c r="HD16" s="11">
        <v>-2.6133783855128989E-2</v>
      </c>
      <c r="HE16" s="11">
        <v>-6.8632765911308624E-2</v>
      </c>
      <c r="HF16" s="11">
        <v>-9.0570430733410978E-2</v>
      </c>
      <c r="HG16" s="11">
        <v>2.8225806451612989E-2</v>
      </c>
      <c r="HH16" s="11">
        <v>-1.1079987550575821E-2</v>
      </c>
      <c r="HI16" s="11">
        <v>4.5949518474224238E-3</v>
      </c>
      <c r="HJ16" s="11">
        <v>2.0676691729324403E-3</v>
      </c>
      <c r="HK16" s="11">
        <v>2.8887638341774657E-2</v>
      </c>
      <c r="HL16" s="11">
        <v>-6.4965056213916683E-2</v>
      </c>
      <c r="HM16" s="11">
        <v>-3.4251917327440595E-2</v>
      </c>
      <c r="HN16" s="11">
        <v>5.7204387913049271E-2</v>
      </c>
      <c r="HO16" s="11">
        <v>4.2014132026227058E-2</v>
      </c>
      <c r="HP16" s="11">
        <v>-0.10513776040075762</v>
      </c>
      <c r="HQ16" s="11">
        <v>4.4511196067722691E-2</v>
      </c>
      <c r="HR16" s="11">
        <v>6.5947712418300775E-2</v>
      </c>
      <c r="HS16" s="11">
        <v>-1.0914219142804549E-2</v>
      </c>
      <c r="HT16" s="11">
        <v>-3.1430165519806486E-2</v>
      </c>
      <c r="HU16" s="11">
        <v>-5.7027649769585187E-2</v>
      </c>
      <c r="HV16" s="11">
        <v>5.5046494264576085E-2</v>
      </c>
      <c r="HW16" s="11">
        <v>1.1451363870303766E-2</v>
      </c>
      <c r="HX16" s="11">
        <v>-3.3965144383666268E-2</v>
      </c>
      <c r="HY16" s="11">
        <v>1.2641559125625701E-2</v>
      </c>
      <c r="HZ16" s="11">
        <v>-3.9466840052015728E-2</v>
      </c>
      <c r="IA16" s="11">
        <v>2.7685642726595905E-2</v>
      </c>
      <c r="IB16" s="11">
        <v>-3.490976155974157E-3</v>
      </c>
      <c r="IC16" s="11">
        <v>-4.098089761385415E-2</v>
      </c>
      <c r="ID16" s="11">
        <v>4.1836101729960662E-2</v>
      </c>
      <c r="IE16" s="11">
        <v>-8.6001587721618034E-4</v>
      </c>
      <c r="IF16" s="11">
        <v>1.8340727007879254E-2</v>
      </c>
      <c r="IG16" s="11">
        <v>-2.2301690507152139E-2</v>
      </c>
      <c r="IH16" s="11">
        <v>1.2635499102213732E-3</v>
      </c>
      <c r="II16" s="11">
        <v>7.5053134962805856E-3</v>
      </c>
      <c r="IJ16" s="11">
        <v>-3.7642560485200094E-2</v>
      </c>
      <c r="IK16" s="11">
        <v>-8.6313193588162251E-3</v>
      </c>
      <c r="IL16" s="11">
        <v>3.6622443338860666E-3</v>
      </c>
      <c r="IM16" s="11">
        <v>-1.5077452667814129E-2</v>
      </c>
      <c r="IN16" s="11">
        <v>3.061652453515995E-2</v>
      </c>
      <c r="IO16" s="11">
        <v>6.7824199674444419E-3</v>
      </c>
      <c r="IP16" s="11">
        <v>-2.0547022365938972E-2</v>
      </c>
      <c r="IQ16" s="11">
        <v>2.3247816218446848E-2</v>
      </c>
      <c r="IR16" s="11">
        <v>6.9637695771996855E-2</v>
      </c>
      <c r="IS16" s="11">
        <v>-9.1748884559792465E-3</v>
      </c>
      <c r="IT16" s="11">
        <v>3.1965497558191114E-2</v>
      </c>
      <c r="IU16" s="11">
        <v>-6.0844447175957272E-3</v>
      </c>
      <c r="IV16" s="11">
        <v>-4.520158298293353E-2</v>
      </c>
      <c r="IW16" s="11">
        <v>7.2275111715562446E-2</v>
      </c>
      <c r="IX16" s="11">
        <v>-6.0397414990638332E-3</v>
      </c>
      <c r="IY16" s="11">
        <v>1.8593911405480945E-2</v>
      </c>
      <c r="IZ16" s="11">
        <v>-8.7693133687287705E-3</v>
      </c>
      <c r="JA16" s="11">
        <v>5.3141550312951535E-2</v>
      </c>
      <c r="JB16" s="11">
        <v>3.7602148694211079E-2</v>
      </c>
      <c r="JC16" s="11">
        <v>-3.0015971801508945E-2</v>
      </c>
      <c r="JD16" s="11">
        <v>2.4528730411083277E-2</v>
      </c>
      <c r="JE16" s="11">
        <v>-1.1028596763467013E-2</v>
      </c>
      <c r="JF16" s="11">
        <v>-5.2115438498179234E-3</v>
      </c>
      <c r="JG16" s="11">
        <v>1.4646237043713928E-3</v>
      </c>
      <c r="JH16" s="11">
        <v>-1.856226797164906E-3</v>
      </c>
      <c r="JI16" s="11">
        <v>1.5722738799661906E-2</v>
      </c>
      <c r="JJ16" s="11">
        <v>-1.2538837106080836E-2</v>
      </c>
      <c r="JK16" s="11">
        <v>-4.5117428924598135E-2</v>
      </c>
      <c r="JL16" s="11">
        <v>-2.6596057664018846E-2</v>
      </c>
      <c r="JM16" s="11">
        <v>-1.2029257087589951E-2</v>
      </c>
      <c r="JN16" s="11">
        <v>-3.4936368086147862E-2</v>
      </c>
      <c r="JO16" s="11">
        <v>4.2477651683257012E-3</v>
      </c>
      <c r="JP16" s="11">
        <v>1.7613636363636331E-2</v>
      </c>
      <c r="JQ16" s="11">
        <v>-6.2038588001737116E-3</v>
      </c>
      <c r="JR16" s="11">
        <v>-1.5356763842936605E-2</v>
      </c>
      <c r="JS16" s="11">
        <v>-1.2679896024851978E-3</v>
      </c>
      <c r="JT16" s="11">
        <v>0.12010410715419306</v>
      </c>
      <c r="JU16" s="11">
        <v>1.960895437801069E-2</v>
      </c>
      <c r="JV16" s="11">
        <v>1.3284419987771745E-2</v>
      </c>
      <c r="JW16" s="11">
        <v>-1.9692814042786666E-2</v>
      </c>
      <c r="JX16" s="11">
        <v>7.2743551004417206E-4</v>
      </c>
      <c r="JY16" s="11">
        <v>-1.4538134645493139E-3</v>
      </c>
    </row>
    <row r="17" spans="1:285" x14ac:dyDescent="0.35">
      <c r="A17" s="2">
        <v>694516</v>
      </c>
      <c r="B17" s="2" t="s">
        <v>296</v>
      </c>
      <c r="C17" s="3">
        <v>39524</v>
      </c>
      <c r="D17">
        <v>556</v>
      </c>
      <c r="E17" s="11">
        <v>4.8161368916086467E-3</v>
      </c>
      <c r="F17" s="11">
        <v>2.593887447840304E-2</v>
      </c>
      <c r="G17" s="11">
        <v>1.5499615257777322E-2</v>
      </c>
      <c r="H17" s="11">
        <v>-4.9794327776574443E-3</v>
      </c>
      <c r="I17" s="11">
        <v>5.0043516100957142E-3</v>
      </c>
      <c r="J17" s="11">
        <v>-7.0902792812295168E-3</v>
      </c>
      <c r="K17" s="11">
        <v>-7.9040610520578758E-3</v>
      </c>
      <c r="L17" s="11">
        <v>-3.5714285714285587E-3</v>
      </c>
      <c r="M17" s="11">
        <v>-1.0532120209539531E-2</v>
      </c>
      <c r="N17" s="11">
        <v>1.7944716897012825E-2</v>
      </c>
      <c r="O17" s="11">
        <v>1.1496769955107844E-2</v>
      </c>
      <c r="P17" s="11">
        <v>-1.5966659450097342E-2</v>
      </c>
      <c r="Q17" s="11">
        <v>1.8040811836532722E-2</v>
      </c>
      <c r="R17" s="11">
        <v>1.3831109190123758E-2</v>
      </c>
      <c r="S17" s="11">
        <v>1.6413535837996207E-2</v>
      </c>
      <c r="T17" s="11">
        <v>-2.0972054737062873E-2</v>
      </c>
      <c r="U17" s="11">
        <v>1.194237669362197E-2</v>
      </c>
      <c r="V17" s="11">
        <v>-3.8103302286197627E-3</v>
      </c>
      <c r="W17" s="11">
        <v>1.6999575010623325E-3</v>
      </c>
      <c r="X17" s="11">
        <v>-5.8442935935511309E-2</v>
      </c>
      <c r="Y17" s="11">
        <v>-1.1096091021741583E-2</v>
      </c>
      <c r="Z17" s="11">
        <v>2.278293558124922E-3</v>
      </c>
      <c r="AA17" s="11">
        <v>1.2672614650224512E-2</v>
      </c>
      <c r="AB17" s="11">
        <v>1.6947250280583415E-2</v>
      </c>
      <c r="AC17" s="11">
        <v>-1.1257035647279534E-2</v>
      </c>
      <c r="AD17" s="11">
        <v>2.0538006473936887E-2</v>
      </c>
      <c r="AE17" s="11">
        <v>2.1491851689817265E-2</v>
      </c>
      <c r="AF17" s="11">
        <v>-2.1789175009368722E-2</v>
      </c>
      <c r="AG17" s="11">
        <v>3.6120840630473605E-3</v>
      </c>
      <c r="AH17" s="11">
        <v>-9.3248991165884032E-3</v>
      </c>
      <c r="AI17" s="11">
        <v>2.2072989486431327E-2</v>
      </c>
      <c r="AJ17" s="11">
        <v>-8.8323998276605975E-3</v>
      </c>
      <c r="AK17" s="11">
        <v>-6.4116496413821888E-3</v>
      </c>
      <c r="AL17" s="11">
        <v>7.4920704363992119E-3</v>
      </c>
      <c r="AM17" s="11">
        <v>2.171199044672445E-3</v>
      </c>
      <c r="AN17" s="11">
        <v>-5.3620755023560118E-3</v>
      </c>
      <c r="AO17" s="11">
        <v>-3.9207144412981565E-3</v>
      </c>
      <c r="AP17" s="11">
        <v>8.2549748523943478E-3</v>
      </c>
      <c r="AQ17" s="11">
        <v>8.1873881689529249E-3</v>
      </c>
      <c r="AR17" s="11">
        <v>-2.8503818436054207E-3</v>
      </c>
      <c r="AS17" s="11">
        <v>1.208133326142069E-2</v>
      </c>
      <c r="AT17" s="11">
        <v>1.9877431388222622E-2</v>
      </c>
      <c r="AU17" s="11">
        <v>1.7243181105655037E-3</v>
      </c>
      <c r="AV17" s="11">
        <v>3.4426999113243983E-3</v>
      </c>
      <c r="AW17" s="11">
        <v>5.7701304777253437E-3</v>
      </c>
      <c r="AX17" s="11">
        <v>-1.3541451312797159E-2</v>
      </c>
      <c r="AY17" s="11">
        <v>-1.718537147647492E-2</v>
      </c>
      <c r="AZ17" s="11">
        <v>1.3860752745493699E-3</v>
      </c>
      <c r="BA17" s="11">
        <v>-4.205706984667712E-3</v>
      </c>
      <c r="BB17" s="11">
        <v>7.3777064955893312E-3</v>
      </c>
      <c r="BC17" s="11">
        <v>3.5026269702276291E-3</v>
      </c>
      <c r="BD17" s="11">
        <v>6.2404146173780095E-3</v>
      </c>
      <c r="BE17" s="11">
        <v>1.4137804173017354E-2</v>
      </c>
      <c r="BF17" s="11">
        <v>-1.0209369817578806E-2</v>
      </c>
      <c r="BG17" s="11">
        <v>-2.0419917273156729E-3</v>
      </c>
      <c r="BH17" s="11">
        <v>-1.9045120671563498E-2</v>
      </c>
      <c r="BI17" s="11">
        <v>1.5884901321067568E-2</v>
      </c>
      <c r="BJ17" s="11">
        <v>-5.9492471306727968E-3</v>
      </c>
      <c r="BK17" s="11">
        <v>-1.4300090037603908E-2</v>
      </c>
      <c r="BL17" s="11">
        <v>1.1713502767180639E-2</v>
      </c>
      <c r="BM17" s="11">
        <v>8.763078230389354E-3</v>
      </c>
      <c r="BN17" s="11">
        <v>5.8965989259767149E-3</v>
      </c>
      <c r="BO17" s="11">
        <v>1.7272061132629357E-3</v>
      </c>
      <c r="BP17" s="11">
        <v>1.3062333455248432E-2</v>
      </c>
      <c r="BQ17" s="11">
        <v>4.0744752179069366E-3</v>
      </c>
      <c r="BR17" s="11">
        <v>1.6642695705773702E-2</v>
      </c>
      <c r="BS17" s="11">
        <v>-1.3692400970088947E-2</v>
      </c>
      <c r="BT17" s="11">
        <v>-2.0234619128118525E-2</v>
      </c>
      <c r="BU17" s="11">
        <v>9.6204120046010644E-3</v>
      </c>
      <c r="BV17" s="11">
        <v>1.5380631796996447E-2</v>
      </c>
      <c r="BW17" s="11">
        <v>0</v>
      </c>
      <c r="BX17" s="11">
        <v>-3.7231600958840261E-3</v>
      </c>
      <c r="BY17" s="11">
        <v>3.0766868024981964E-2</v>
      </c>
      <c r="BZ17" s="11">
        <v>-6.2577601191954324E-3</v>
      </c>
      <c r="CA17" s="11">
        <v>-2.4039182367934453E-2</v>
      </c>
      <c r="CB17" s="11">
        <v>5.7353543629661274E-3</v>
      </c>
      <c r="CC17" s="11">
        <v>2.0162932790223964E-2</v>
      </c>
      <c r="CD17" s="11">
        <v>-2.3707326811738816E-2</v>
      </c>
      <c r="CE17" s="11">
        <v>8.4351515771177166E-3</v>
      </c>
      <c r="CF17" s="11">
        <v>2.2711142654364913E-2</v>
      </c>
      <c r="CG17" s="11">
        <v>-1.1103400416377585E-2</v>
      </c>
      <c r="CH17" s="11">
        <v>-2.6566416040100238E-3</v>
      </c>
      <c r="CI17" s="11">
        <v>-8.9460722722018993E-3</v>
      </c>
      <c r="CJ17" s="11">
        <v>-9.6860895582939754E-3</v>
      </c>
      <c r="CK17" s="11">
        <v>0</v>
      </c>
      <c r="CL17" s="11">
        <v>-3.3439164276935718E-2</v>
      </c>
      <c r="CM17" s="11">
        <v>3.4966887417218206E-3</v>
      </c>
      <c r="CN17" s="11">
        <v>-2.6133783855128989E-2</v>
      </c>
      <c r="CO17" s="11">
        <v>-6.8632765911308624E-2</v>
      </c>
      <c r="CP17" s="11">
        <v>-9.0570430733410978E-2</v>
      </c>
      <c r="CQ17" s="11">
        <v>2.8225806451612989E-2</v>
      </c>
      <c r="CR17" s="11">
        <v>-1.1079987550575821E-2</v>
      </c>
      <c r="CS17" s="11">
        <v>4.5949518474224238E-3</v>
      </c>
      <c r="CT17" s="11">
        <v>2.0676691729324403E-3</v>
      </c>
      <c r="CU17" s="11">
        <v>2.8887638341774657E-2</v>
      </c>
      <c r="CV17" s="11">
        <v>-6.4965056213916683E-2</v>
      </c>
      <c r="CW17" s="11">
        <v>-3.4251917327440595E-2</v>
      </c>
      <c r="CX17" s="11">
        <v>5.7204387913049271E-2</v>
      </c>
      <c r="CY17" s="11">
        <v>4.2014132026227058E-2</v>
      </c>
      <c r="CZ17" s="11">
        <v>-0.10513776040075762</v>
      </c>
      <c r="DA17" s="11">
        <v>4.4511196067722691E-2</v>
      </c>
      <c r="DB17" s="11">
        <v>6.5947712418300775E-2</v>
      </c>
      <c r="DC17" s="11">
        <v>-1.0914219142804549E-2</v>
      </c>
      <c r="DD17" s="11">
        <v>-3.1430165519806486E-2</v>
      </c>
      <c r="DE17" s="11">
        <v>-5.7027649769585187E-2</v>
      </c>
      <c r="DF17" s="11">
        <v>5.5046494264576085E-2</v>
      </c>
      <c r="DG17" s="11">
        <v>1.1451363870303766E-2</v>
      </c>
      <c r="DH17" s="11">
        <v>-3.3965144383666268E-2</v>
      </c>
      <c r="DI17" s="11">
        <v>1.2641559125625701E-2</v>
      </c>
      <c r="DJ17" s="11">
        <v>-3.9466840052015728E-2</v>
      </c>
      <c r="DK17" s="11">
        <v>2.7685642726595905E-2</v>
      </c>
      <c r="DL17" s="11">
        <v>-3.490976155974157E-3</v>
      </c>
      <c r="DM17" s="11">
        <v>-4.098089761385415E-2</v>
      </c>
      <c r="DN17" s="11">
        <v>4.1836101729960662E-2</v>
      </c>
      <c r="DO17" s="11">
        <v>-8.6001587721618034E-4</v>
      </c>
      <c r="DP17" s="11">
        <v>1.8340727007879254E-2</v>
      </c>
      <c r="DQ17" s="11">
        <v>-2.2301690507152139E-2</v>
      </c>
      <c r="DR17" s="11">
        <v>1.2635499102213732E-3</v>
      </c>
      <c r="DS17" s="11">
        <v>7.5053134962805856E-3</v>
      </c>
      <c r="DT17" s="11">
        <v>-3.7642560485200094E-2</v>
      </c>
      <c r="DU17" s="11">
        <v>-8.6313193588162251E-3</v>
      </c>
      <c r="DV17" s="11">
        <v>3.6622443338860666E-3</v>
      </c>
      <c r="DW17" s="11">
        <v>-1.5077452667814129E-2</v>
      </c>
      <c r="DX17" s="11">
        <v>3.061652453515995E-2</v>
      </c>
      <c r="DY17" s="11">
        <v>6.7824199674444419E-3</v>
      </c>
      <c r="DZ17" s="11">
        <v>-2.0547022365938972E-2</v>
      </c>
      <c r="EA17" s="11">
        <v>2.3247816218446848E-2</v>
      </c>
      <c r="EB17" s="11">
        <v>6.9637695771996855E-2</v>
      </c>
      <c r="EC17" s="11">
        <v>-9.1748884559792465E-3</v>
      </c>
      <c r="ED17" s="11">
        <v>3.1965497558191114E-2</v>
      </c>
      <c r="EE17" s="11">
        <v>-6.0844447175957272E-3</v>
      </c>
      <c r="EF17" s="11">
        <v>-4.520158298293353E-2</v>
      </c>
      <c r="EG17" s="11">
        <v>7.2275111715562446E-2</v>
      </c>
      <c r="EH17" s="11">
        <v>-6.0397414990638332E-3</v>
      </c>
      <c r="EI17" s="11">
        <v>1.8593911405480945E-2</v>
      </c>
      <c r="EJ17" s="11">
        <v>-8.7693133687287705E-3</v>
      </c>
      <c r="EK17" s="11">
        <v>5.3141550312951535E-2</v>
      </c>
      <c r="EL17" s="11">
        <v>3.7602148694211079E-2</v>
      </c>
      <c r="EM17" s="11">
        <v>-3.0015971801508945E-2</v>
      </c>
      <c r="EN17" s="11">
        <v>2.4528730411083277E-2</v>
      </c>
      <c r="EO17" s="11">
        <v>-1.1028596763467013E-2</v>
      </c>
      <c r="EP17" s="11">
        <v>-5.2115438498179234E-3</v>
      </c>
      <c r="EQ17" s="11">
        <v>1.4646237043713928E-3</v>
      </c>
      <c r="ER17" s="11">
        <v>-1.856226797164906E-3</v>
      </c>
      <c r="ES17" s="11">
        <v>1.5722738799661906E-2</v>
      </c>
      <c r="ET17" s="11">
        <v>-1.2538837106080836E-2</v>
      </c>
      <c r="EU17" s="11">
        <v>-4.5117428924598135E-2</v>
      </c>
      <c r="EV17" s="11">
        <v>-2.6596057664018846E-2</v>
      </c>
      <c r="EW17" s="11">
        <v>-1.2029257087589951E-2</v>
      </c>
      <c r="EX17" s="11">
        <v>-3.4936368086147862E-2</v>
      </c>
      <c r="EY17" s="11">
        <v>4.2477651683257012E-3</v>
      </c>
      <c r="EZ17" s="11">
        <v>1.7613636363636331E-2</v>
      </c>
      <c r="FA17" s="11">
        <v>-6.2038588001737116E-3</v>
      </c>
      <c r="FB17" s="11">
        <v>-1.5356763842936605E-2</v>
      </c>
      <c r="FC17" s="11">
        <v>-1.2679896024851978E-3</v>
      </c>
      <c r="FD17" s="11">
        <v>0.12010410715419306</v>
      </c>
      <c r="FE17" s="11">
        <v>1.960895437801069E-2</v>
      </c>
      <c r="FF17" s="11">
        <v>1.3284419987771745E-2</v>
      </c>
      <c r="FG17" s="11">
        <v>-1.9692814042786666E-2</v>
      </c>
      <c r="FH17" s="11">
        <v>7.2743551004417206E-4</v>
      </c>
      <c r="FI17" s="11">
        <v>-1.4538134645493139E-3</v>
      </c>
      <c r="FJ17" s="11">
        <v>3.7518199126441942E-2</v>
      </c>
      <c r="FK17" s="11">
        <v>-4.3339810017271163E-2</v>
      </c>
      <c r="FL17" s="11">
        <v>2.2454160789844746E-2</v>
      </c>
      <c r="FM17" s="11">
        <v>-4.7950118633780292E-2</v>
      </c>
      <c r="FN17" s="11">
        <v>-4.6945635794598317E-2</v>
      </c>
      <c r="FO17" s="11">
        <v>1.0094867428849463E-2</v>
      </c>
      <c r="FP17" s="11">
        <v>-6.0204695966284971E-3</v>
      </c>
      <c r="FQ17" s="11">
        <v>-1.2840702604482113E-2</v>
      </c>
      <c r="FR17" s="11">
        <v>-2.9328751994109559E-2</v>
      </c>
      <c r="FS17" s="11">
        <v>-3.6093552465233936E-2</v>
      </c>
      <c r="FT17" s="11">
        <v>6.4922289986226733E-3</v>
      </c>
      <c r="FU17" s="11">
        <v>-1.1206671879072205E-2</v>
      </c>
      <c r="FV17" s="11">
        <v>1.3112809699525663E-2</v>
      </c>
      <c r="FW17" s="11">
        <v>-8.1951219512194085E-3</v>
      </c>
      <c r="FX17" s="11">
        <v>-8.5251491901106036E-4</v>
      </c>
      <c r="FY17" s="11">
        <v>3.3079548437910056E-2</v>
      </c>
      <c r="FZ17" s="11">
        <v>-2.1473951715374806E-2</v>
      </c>
      <c r="GA17" s="11">
        <v>-3.5060381768602378E-3</v>
      </c>
      <c r="GB17" s="11">
        <v>-0.10724524367995814</v>
      </c>
      <c r="GC17" s="11">
        <v>-4.7949204495694175E-2</v>
      </c>
      <c r="GD17" s="11">
        <v>1.9931008049063337E-3</v>
      </c>
      <c r="GE17" s="11">
        <v>2.9684033356284889E-2</v>
      </c>
      <c r="GF17" s="11">
        <v>-1.5900141169477799E-2</v>
      </c>
      <c r="GG17" s="11">
        <v>4.6508116270290945E-2</v>
      </c>
      <c r="GH17" s="11">
        <v>-5.5046533439146006E-2</v>
      </c>
      <c r="GI17" s="11">
        <v>-2.5500076347533929E-2</v>
      </c>
      <c r="GJ17" s="11">
        <v>2.7734252585396524E-2</v>
      </c>
      <c r="GK17" s="11">
        <v>-2.4470193627077363E-2</v>
      </c>
      <c r="GL17" s="11">
        <v>-1.8285535672423192E-2</v>
      </c>
      <c r="GM17" s="11">
        <v>1.4884979702300294E-2</v>
      </c>
      <c r="GN17" s="11">
        <v>-6.2745098039215241E-3</v>
      </c>
      <c r="GO17" s="11">
        <v>1.1128650355169745E-2</v>
      </c>
      <c r="GP17" s="11">
        <v>2.6617750370775184E-2</v>
      </c>
      <c r="GQ17" s="11">
        <v>-1.4750608272506072E-2</v>
      </c>
      <c r="GR17" s="11">
        <v>5.633585429850152E-3</v>
      </c>
      <c r="GS17" s="11">
        <v>-3.3842375872918384E-2</v>
      </c>
      <c r="GT17" s="11">
        <v>-8.0222398729150601E-3</v>
      </c>
      <c r="GU17" s="11">
        <v>-2.6423252462166591E-3</v>
      </c>
      <c r="GV17" s="11">
        <v>-2.5208734746307027E-2</v>
      </c>
      <c r="GW17" s="11">
        <v>-4.2991269971997981E-2</v>
      </c>
      <c r="GX17" s="11">
        <v>-6.2736660929432086E-2</v>
      </c>
      <c r="GY17" s="11">
        <v>-3.7645762556238749E-3</v>
      </c>
      <c r="GZ17" s="11">
        <v>1.290322580645098E-3</v>
      </c>
      <c r="HA17" s="11">
        <v>2.7061855670102997E-2</v>
      </c>
      <c r="HB17" s="11">
        <v>1.9179064348449515E-2</v>
      </c>
      <c r="HC17" s="11">
        <v>-1.3542033063665082E-2</v>
      </c>
      <c r="HD17" s="11">
        <v>6.1419147798181584E-2</v>
      </c>
      <c r="HE17" s="11">
        <v>-3.2585873855715208E-2</v>
      </c>
      <c r="HF17" s="11">
        <v>1.1632954249500838E-2</v>
      </c>
      <c r="HG17" s="11">
        <v>-9.6970737149231212E-3</v>
      </c>
      <c r="HH17" s="11">
        <v>1.4991334488734687E-2</v>
      </c>
      <c r="HI17" s="11">
        <v>3.141808247246658E-2</v>
      </c>
      <c r="HJ17" s="11">
        <v>8.4181773032033558E-2</v>
      </c>
      <c r="HK17" s="11">
        <v>-2.0919224309054685E-2</v>
      </c>
      <c r="HL17" s="11">
        <v>6.674984404242057E-2</v>
      </c>
      <c r="HM17" s="11">
        <v>-9.7953216374269125E-3</v>
      </c>
      <c r="HN17" s="11">
        <v>4.8944337811900107E-2</v>
      </c>
      <c r="HO17" s="11">
        <v>1.9283552677880289E-2</v>
      </c>
      <c r="HP17" s="11">
        <v>7.3879721052267922E-3</v>
      </c>
      <c r="HQ17" s="11">
        <v>5.8259081562714199E-2</v>
      </c>
      <c r="HR17" s="11">
        <v>-7.8432642487046733E-2</v>
      </c>
      <c r="HS17" s="11">
        <v>-1.3634127486119918E-2</v>
      </c>
      <c r="HT17" s="11">
        <v>-2.2443890274314038E-2</v>
      </c>
      <c r="HU17" s="11">
        <v>2.6822157434402083E-2</v>
      </c>
      <c r="HV17" s="11">
        <v>-2.7541169789892073E-2</v>
      </c>
      <c r="HW17" s="11">
        <v>2.007299270072993E-2</v>
      </c>
      <c r="HX17" s="11">
        <v>-8.6583184257603696E-3</v>
      </c>
      <c r="HY17" s="11">
        <v>1.3497906741735344E-2</v>
      </c>
      <c r="HZ17" s="11">
        <v>-2.8060679438786429E-2</v>
      </c>
      <c r="IA17" s="11">
        <v>3.4293251264014168E-2</v>
      </c>
      <c r="IB17" s="11">
        <v>1.6082182075805918E-2</v>
      </c>
      <c r="IC17" s="11">
        <v>-1.1644122158694814E-2</v>
      </c>
      <c r="ID17" s="11">
        <v>-1.9047619047619646E-3</v>
      </c>
      <c r="IE17" s="11">
        <v>4.2126095561210164E-2</v>
      </c>
      <c r="IF17" s="11">
        <v>4.218665219750406E-2</v>
      </c>
      <c r="IG17" s="11">
        <v>-1.3015749056357606E-3</v>
      </c>
      <c r="IH17" s="11">
        <v>-4.5353838133715629E-2</v>
      </c>
      <c r="II17" s="11">
        <v>-2.4163822525597234E-2</v>
      </c>
      <c r="IJ17" s="11">
        <v>-7.9113038612199205E-2</v>
      </c>
      <c r="IK17" s="11">
        <v>4.1017850360804964E-3</v>
      </c>
      <c r="IL17" s="11">
        <v>9.3577426431651345E-2</v>
      </c>
      <c r="IM17" s="11">
        <v>-1.4803541781958973E-2</v>
      </c>
      <c r="IN17" s="11">
        <v>-4.6833309928380973E-2</v>
      </c>
      <c r="IO17" s="11">
        <v>0.10570902394106807</v>
      </c>
      <c r="IP17" s="11">
        <v>-5.6962025316455556E-2</v>
      </c>
      <c r="IQ17" s="11">
        <v>7.84881667255386E-2</v>
      </c>
      <c r="IR17" s="11">
        <v>-2.4236866238700361E-2</v>
      </c>
      <c r="IS17" s="11">
        <v>1.9401181525241507E-2</v>
      </c>
      <c r="IT17" s="11">
        <v>-5.1893315772143511E-2</v>
      </c>
      <c r="IU17" s="11">
        <v>-2.528304507883572E-2</v>
      </c>
      <c r="IV17" s="11">
        <v>6.1497897812299529E-2</v>
      </c>
      <c r="IW17" s="11">
        <v>-5.2497314715359789E-2</v>
      </c>
      <c r="IX17" s="11">
        <v>8.5943035284115066E-2</v>
      </c>
      <c r="IY17" s="11">
        <v>1.3048868010698822E-3</v>
      </c>
      <c r="IZ17" s="11">
        <v>3.0624877826284091E-3</v>
      </c>
      <c r="JA17" s="11">
        <v>-1.7929063271404422E-2</v>
      </c>
      <c r="JB17" s="11">
        <v>-6.2838999867707357E-2</v>
      </c>
      <c r="JC17" s="11">
        <v>-1.8562958780350081E-2</v>
      </c>
      <c r="JD17" s="11">
        <v>-6.7601582164689145E-3</v>
      </c>
      <c r="JE17" s="11">
        <v>-6.3717326768519822E-3</v>
      </c>
      <c r="JF17" s="11">
        <v>1.7197405815055022E-2</v>
      </c>
      <c r="JG17" s="11">
        <v>-1.1103947274160086E-2</v>
      </c>
      <c r="JH17" s="11">
        <v>3.4700086931324314E-2</v>
      </c>
      <c r="JI17" s="11">
        <v>-2.0793950850661602E-2</v>
      </c>
      <c r="JJ17" s="11">
        <v>5.4912054912054753E-2</v>
      </c>
      <c r="JK17" s="11">
        <v>-4.2429171750033801E-2</v>
      </c>
      <c r="JL17" s="11">
        <v>5.7191392978482636E-2</v>
      </c>
      <c r="JM17" s="11">
        <v>-4.3318157471880059E-2</v>
      </c>
      <c r="JN17" s="11">
        <v>-1.6026313947792192E-2</v>
      </c>
      <c r="JO17" s="11">
        <v>-2.4395448079658433E-2</v>
      </c>
      <c r="JP17" s="11">
        <v>7.4651891813078519E-2</v>
      </c>
      <c r="JQ17" s="11">
        <v>1.1871650498609387E-2</v>
      </c>
      <c r="JR17" s="11">
        <v>2.7554304102976657E-2</v>
      </c>
      <c r="JS17" s="11">
        <v>-1.8007437854766217E-2</v>
      </c>
      <c r="JT17" s="11">
        <v>-3.2688857883197087E-2</v>
      </c>
      <c r="JU17" s="11">
        <v>-2.816127481283015E-3</v>
      </c>
      <c r="JV17" s="11">
        <v>1.3018322082931411E-2</v>
      </c>
      <c r="JW17" s="11">
        <v>-3.9844971782144412E-2</v>
      </c>
      <c r="JX17" s="11">
        <v>-1.3384321223709472E-2</v>
      </c>
      <c r="JY17" s="11">
        <v>2.5624461670973542E-2</v>
      </c>
    </row>
    <row r="18" spans="1:285" x14ac:dyDescent="0.35">
      <c r="A18" s="2">
        <v>694516</v>
      </c>
      <c r="B18" s="2" t="s">
        <v>296</v>
      </c>
      <c r="C18" s="3">
        <v>39931</v>
      </c>
      <c r="D18">
        <v>837</v>
      </c>
      <c r="E18" s="11">
        <v>-5.0458394569249165E-2</v>
      </c>
      <c r="F18" s="11">
        <v>0.12765330188679247</v>
      </c>
      <c r="G18" s="11">
        <v>-2.2875816993464082E-2</v>
      </c>
      <c r="H18" s="11">
        <v>-1.7123745819398017E-2</v>
      </c>
      <c r="I18" s="11">
        <v>8.8471484959851132E-4</v>
      </c>
      <c r="J18" s="11">
        <v>-2.1554361868497907E-2</v>
      </c>
      <c r="K18" s="11">
        <v>2.063933287004871E-2</v>
      </c>
      <c r="L18" s="11">
        <v>-1.3345135153537191E-2</v>
      </c>
      <c r="M18" s="11">
        <v>-6.0037264509006372E-3</v>
      </c>
      <c r="N18" s="11">
        <v>6.5259650097195809E-3</v>
      </c>
      <c r="O18" s="11">
        <v>7.4493033521865204E-3</v>
      </c>
      <c r="P18" s="11">
        <v>4.1079008626591751E-2</v>
      </c>
      <c r="Q18" s="11">
        <v>-9.206892016307977E-4</v>
      </c>
      <c r="R18" s="11">
        <v>-5.0092153765139646E-2</v>
      </c>
      <c r="S18" s="11">
        <v>-7.4700297969648721E-2</v>
      </c>
      <c r="T18" s="11">
        <v>-6.0660525724556269E-3</v>
      </c>
      <c r="U18" s="11">
        <v>-2.2830018083182635E-2</v>
      </c>
      <c r="V18" s="11">
        <v>-4.2100393245431356E-2</v>
      </c>
      <c r="W18" s="11">
        <v>3.2037350076471016E-2</v>
      </c>
      <c r="X18" s="11">
        <v>-5.8341783012245574E-2</v>
      </c>
      <c r="Y18" s="11">
        <v>5.9140230265882554E-2</v>
      </c>
      <c r="Z18" s="11">
        <v>-2.0567764135450028E-2</v>
      </c>
      <c r="AA18" s="11">
        <v>-3.6569786010859251E-2</v>
      </c>
      <c r="AB18" s="11">
        <v>-8.5943974805237744E-2</v>
      </c>
      <c r="AC18" s="11">
        <v>1.0336385891740019E-2</v>
      </c>
      <c r="AD18" s="11">
        <v>-2.0102306380687551E-2</v>
      </c>
      <c r="AE18" s="11">
        <v>-2.9306713068962265E-2</v>
      </c>
      <c r="AF18" s="11">
        <v>-2.4341919048966987E-2</v>
      </c>
      <c r="AG18" s="11">
        <v>-3.0267865777004133E-2</v>
      </c>
      <c r="AH18" s="11">
        <v>-7.1200638213003598E-2</v>
      </c>
      <c r="AI18" s="11">
        <v>3.0706463388447514E-2</v>
      </c>
      <c r="AJ18" s="11">
        <v>-8.5416666666665586E-3</v>
      </c>
      <c r="AK18" s="11">
        <v>-1.1451985711283919E-2</v>
      </c>
      <c r="AL18" s="11">
        <v>-6.6425762567754232E-2</v>
      </c>
      <c r="AM18" s="11">
        <v>-8.7431693989071135E-2</v>
      </c>
      <c r="AN18" s="11">
        <v>-2.5449101796407136E-2</v>
      </c>
      <c r="AO18" s="11">
        <v>-4.0066564260112791E-2</v>
      </c>
      <c r="AP18" s="11">
        <v>-5.3473796506200655E-2</v>
      </c>
      <c r="AQ18" s="11">
        <v>-7.4668920822766882E-2</v>
      </c>
      <c r="AR18" s="11">
        <v>4.3392204628501796E-2</v>
      </c>
      <c r="AS18" s="11">
        <v>-0.14679702320151766</v>
      </c>
      <c r="AT18" s="11">
        <v>-1.9839233795108546E-2</v>
      </c>
      <c r="AU18" s="11">
        <v>-5.2172395742453359E-2</v>
      </c>
      <c r="AV18" s="11">
        <v>9.3888070692194514E-2</v>
      </c>
      <c r="AW18" s="11">
        <v>-0.13042746549983175</v>
      </c>
      <c r="AX18" s="11">
        <v>-1.045093864911939E-2</v>
      </c>
      <c r="AY18" s="11">
        <v>-7.1973401134363346E-2</v>
      </c>
      <c r="AZ18" s="11">
        <v>0.18503688092729198</v>
      </c>
      <c r="BA18" s="11">
        <v>-0.16805975457940603</v>
      </c>
      <c r="BB18" s="11">
        <v>-8.7216759298845647E-2</v>
      </c>
      <c r="BC18" s="11">
        <v>3.1850117096018815E-2</v>
      </c>
      <c r="BD18" s="11">
        <v>-7.2628234226055466E-2</v>
      </c>
      <c r="BE18" s="11">
        <v>-3.4997552618697969E-2</v>
      </c>
      <c r="BF18" s="11">
        <v>0.12756784174486424</v>
      </c>
      <c r="BG18" s="11">
        <v>9.0193432298695475E-2</v>
      </c>
      <c r="BH18" s="11">
        <v>-2.5170208376315228E-2</v>
      </c>
      <c r="BI18" s="11">
        <v>3.1746031746031855E-2</v>
      </c>
      <c r="BJ18" s="11">
        <v>3.7538461538461521E-2</v>
      </c>
      <c r="BK18" s="11">
        <v>3.7761961249505704E-2</v>
      </c>
      <c r="BL18" s="11">
        <v>-0.16841303105353411</v>
      </c>
      <c r="BM18" s="11">
        <v>1.3974799541809801E-2</v>
      </c>
      <c r="BN18" s="11">
        <v>-0.17352010845006782</v>
      </c>
      <c r="BO18" s="11">
        <v>9.8414434117003902E-2</v>
      </c>
      <c r="BP18" s="11">
        <v>-2.0408163265306145E-2</v>
      </c>
      <c r="BQ18" s="11">
        <v>1.575203252032531E-2</v>
      </c>
      <c r="BR18" s="11">
        <v>-1.8759379689844868E-2</v>
      </c>
      <c r="BS18" s="11">
        <v>-3.8236043843996925E-2</v>
      </c>
      <c r="BT18" s="11">
        <v>8.2957858468062362E-2</v>
      </c>
      <c r="BU18" s="11">
        <v>6.3142437591776845E-2</v>
      </c>
      <c r="BV18" s="11">
        <v>-0.11418047882136262</v>
      </c>
      <c r="BW18" s="11">
        <v>8.8357588357588224E-3</v>
      </c>
      <c r="BX18" s="11">
        <v>0.15404430705821759</v>
      </c>
      <c r="BY18" s="11">
        <v>-6.9642857142857229E-2</v>
      </c>
      <c r="BZ18" s="11">
        <v>-5.8781190019193796E-2</v>
      </c>
      <c r="CA18" s="11">
        <v>8.3099668620953304E-2</v>
      </c>
      <c r="CB18" s="11">
        <v>3.2948929159801743E-3</v>
      </c>
      <c r="CC18" s="11">
        <v>-5.2779732582688199E-2</v>
      </c>
      <c r="CD18" s="11">
        <v>-6.2159484893511752E-2</v>
      </c>
      <c r="CE18" s="11">
        <v>1.6107736994982913E-2</v>
      </c>
      <c r="CF18" s="11">
        <v>-6.0031185031185097E-2</v>
      </c>
      <c r="CG18" s="11">
        <v>1.3270666298036859E-2</v>
      </c>
      <c r="CH18" s="11">
        <v>-4.2837653478854043E-2</v>
      </c>
      <c r="CI18" s="11">
        <v>-1.5393386545039855E-2</v>
      </c>
      <c r="CJ18" s="11">
        <v>-1.9687319050376351E-2</v>
      </c>
      <c r="CK18" s="11">
        <v>2.3922031896042695E-2</v>
      </c>
      <c r="CL18" s="11">
        <v>-4.7014710124026582E-2</v>
      </c>
      <c r="CM18" s="11">
        <v>5.3571428571428603E-2</v>
      </c>
      <c r="CN18" s="11">
        <v>7.612754955472556E-2</v>
      </c>
      <c r="CO18" s="11">
        <v>4.5648691938067198E-2</v>
      </c>
      <c r="CP18" s="11">
        <v>3.6507531273934024E-2</v>
      </c>
      <c r="CQ18" s="11">
        <v>6.0591133004926023E-2</v>
      </c>
      <c r="CR18" s="11">
        <v>-9.5215977705528365E-3</v>
      </c>
      <c r="CS18" s="11">
        <v>5.5803048065650618E-2</v>
      </c>
      <c r="CT18" s="11">
        <v>5.6184765711747797E-2</v>
      </c>
      <c r="CU18" s="11">
        <v>3.8687973086627414E-2</v>
      </c>
      <c r="CV18" s="11">
        <v>-9.2510121457489936E-2</v>
      </c>
      <c r="CW18" s="11">
        <v>6.0896720945795346E-2</v>
      </c>
      <c r="CX18" s="11">
        <v>3.0067283431455039E-2</v>
      </c>
      <c r="CY18" s="11">
        <v>1.9595835884874457E-2</v>
      </c>
      <c r="CZ18" s="11">
        <v>5.7257257257257166E-2</v>
      </c>
      <c r="DA18" s="11">
        <v>-2.840371141829201E-2</v>
      </c>
      <c r="DB18" s="11">
        <v>-7.4449425063340513E-2</v>
      </c>
      <c r="DC18" s="11">
        <v>-7.7489997894293561E-2</v>
      </c>
      <c r="DD18" s="11">
        <v>-1.0956402647797403E-2</v>
      </c>
      <c r="DE18" s="11">
        <v>-4.8465266558965769E-3</v>
      </c>
      <c r="DF18" s="11">
        <v>-0.1059833024118737</v>
      </c>
      <c r="DG18" s="11">
        <v>-5.1361867704280306E-2</v>
      </c>
      <c r="DH18" s="11">
        <v>3.8282745419742081E-3</v>
      </c>
      <c r="DI18" s="11">
        <v>-6.7011713429583231E-2</v>
      </c>
      <c r="DJ18" s="11">
        <v>-6.773722627737222E-2</v>
      </c>
      <c r="DK18" s="11">
        <v>-6.1697463200751645E-2</v>
      </c>
      <c r="DL18" s="11">
        <v>-8.4445927903871842E-2</v>
      </c>
      <c r="DM18" s="11">
        <v>-5.2132701421800931E-2</v>
      </c>
      <c r="DN18" s="11">
        <v>-9.1923076923076996E-2</v>
      </c>
      <c r="DO18" s="11">
        <v>0.10122829309614567</v>
      </c>
      <c r="DP18" s="11">
        <v>-0.21538461538461529</v>
      </c>
      <c r="DQ18" s="11">
        <v>-0.20049019607843155</v>
      </c>
      <c r="DR18" s="11">
        <v>-0.26793378295524217</v>
      </c>
      <c r="DS18" s="11">
        <v>-6.8676716917922875E-2</v>
      </c>
      <c r="DT18" s="11">
        <v>9.2625899280575519E-2</v>
      </c>
      <c r="DU18" s="11">
        <v>0.12345679012345689</v>
      </c>
      <c r="DV18" s="11">
        <v>7.4725274725274682E-2</v>
      </c>
      <c r="DW18" s="11">
        <v>-9.747784594410358E-2</v>
      </c>
      <c r="DX18" s="11">
        <v>-9.2900302114803601E-2</v>
      </c>
      <c r="DY18" s="11">
        <v>0.11323896752706086</v>
      </c>
      <c r="DZ18" s="11">
        <v>6.6566940912490491E-2</v>
      </c>
      <c r="EA18" s="11">
        <v>-9.8176718092565229E-3</v>
      </c>
      <c r="EB18" s="11">
        <v>0.20325779036827196</v>
      </c>
      <c r="EC18" s="11">
        <v>1.5891701000588565E-2</v>
      </c>
      <c r="ED18" s="11">
        <v>0.41946697566628033</v>
      </c>
      <c r="EE18" s="11">
        <v>-0.21755102040816321</v>
      </c>
      <c r="EF18" s="11">
        <v>0.12102243088158571</v>
      </c>
      <c r="EG18" s="11">
        <v>-0.17449976733364359</v>
      </c>
      <c r="EH18" s="11">
        <v>-9.9774520856820814E-2</v>
      </c>
      <c r="EI18" s="11">
        <v>-8.1402629931120907E-2</v>
      </c>
      <c r="EJ18" s="11">
        <v>-0.10224948875255624</v>
      </c>
      <c r="EK18" s="11">
        <v>-8.8078967350037951E-2</v>
      </c>
      <c r="EL18" s="11">
        <v>-0.18151540383014153</v>
      </c>
      <c r="EM18" s="11">
        <v>0.39572736520854535</v>
      </c>
      <c r="EN18" s="11">
        <v>-0.25364431486880468</v>
      </c>
      <c r="EO18" s="11">
        <v>-6.8359375E-3</v>
      </c>
      <c r="EP18" s="11">
        <v>-8.7512291052114111E-2</v>
      </c>
      <c r="EQ18" s="11">
        <v>-0.24245689655172409</v>
      </c>
      <c r="ER18" s="11">
        <v>3.8406827880512084E-2</v>
      </c>
      <c r="ES18" s="11">
        <v>0.3082191780821919</v>
      </c>
      <c r="ET18" s="11">
        <v>0.37905759162303654</v>
      </c>
      <c r="EU18" s="11">
        <v>0.15034168564920281</v>
      </c>
      <c r="EV18" s="11">
        <v>0.13531353135313529</v>
      </c>
      <c r="EW18" s="11">
        <v>0</v>
      </c>
      <c r="EX18" s="11">
        <v>-9.5348837209302206E-2</v>
      </c>
      <c r="EY18" s="11">
        <v>-1.7994858611825149E-2</v>
      </c>
      <c r="EZ18" s="11">
        <v>0.14332460732984287</v>
      </c>
      <c r="FA18" s="11">
        <v>-7.4413279908414287E-2</v>
      </c>
      <c r="FB18" s="11">
        <v>0.2003710575139146</v>
      </c>
      <c r="FC18" s="11">
        <v>5.667181865018045E-2</v>
      </c>
      <c r="FD18" s="11">
        <v>-4.046806435884942E-2</v>
      </c>
      <c r="FE18" s="11">
        <v>-2.4390243902439046E-2</v>
      </c>
      <c r="FF18" s="11">
        <v>-6.4583333333333215E-2</v>
      </c>
      <c r="FG18" s="11">
        <v>-0.14532293986636979</v>
      </c>
      <c r="FH18" s="11">
        <v>8.4690553745929709E-3</v>
      </c>
      <c r="FI18" s="11">
        <v>8.0103359173126609E-2</v>
      </c>
      <c r="FJ18" s="11">
        <v>0</v>
      </c>
      <c r="FK18" s="11">
        <v>4.1866028708135161E-3</v>
      </c>
      <c r="FL18" s="11">
        <v>-1.6081000595592587E-2</v>
      </c>
      <c r="FM18" s="11">
        <v>-1.6949152542372725E-2</v>
      </c>
      <c r="FN18" s="11">
        <v>-7.6354679802955738E-2</v>
      </c>
      <c r="FO18" s="11">
        <v>-9.3333333333334156E-3</v>
      </c>
      <c r="FP18" s="11">
        <v>2.3553162853297449E-2</v>
      </c>
      <c r="FQ18" s="11">
        <v>-1.3806706114398493E-2</v>
      </c>
      <c r="FR18" s="11">
        <v>6.8666666666666654E-2</v>
      </c>
      <c r="FS18" s="11">
        <v>0.24079850280723636</v>
      </c>
      <c r="FT18" s="11">
        <v>-4.8768225238813412E-2</v>
      </c>
      <c r="FU18" s="11">
        <v>-1.4270613107822405E-2</v>
      </c>
      <c r="FV18" s="11">
        <v>3.6997319034852483E-2</v>
      </c>
      <c r="FW18" s="11">
        <v>-6.0496380558427987E-2</v>
      </c>
      <c r="FX18" s="11">
        <v>7.1546505228398338E-2</v>
      </c>
      <c r="FY18" s="11">
        <v>-4.9306625577811847E-2</v>
      </c>
      <c r="FZ18" s="11">
        <v>-5.9427336574824463E-2</v>
      </c>
      <c r="GA18" s="11">
        <v>-0.13440551407237222</v>
      </c>
      <c r="GB18" s="11">
        <v>-0.16456536164565361</v>
      </c>
      <c r="GC18" s="11">
        <v>-8.7370929308975387E-2</v>
      </c>
      <c r="GD18" s="11">
        <v>-0.15578764142732804</v>
      </c>
      <c r="GE18" s="11">
        <v>-7.7319587628865927E-2</v>
      </c>
      <c r="GF18" s="11">
        <v>0.13072625698324014</v>
      </c>
      <c r="GG18" s="11">
        <v>0.10869565217391308</v>
      </c>
      <c r="GH18" s="11">
        <v>0.11051693404634588</v>
      </c>
      <c r="GI18" s="11">
        <v>-7.7849117174959903E-2</v>
      </c>
      <c r="GJ18" s="11">
        <v>-0.14360313315926898</v>
      </c>
      <c r="GK18" s="11">
        <v>1.4227642276422925E-2</v>
      </c>
      <c r="GL18" s="11">
        <v>-3.5070140280561102E-2</v>
      </c>
      <c r="GM18" s="11">
        <v>-0.22118380062305298</v>
      </c>
      <c r="GN18" s="11">
        <v>-6.3999999999999946E-2</v>
      </c>
      <c r="GO18" s="11">
        <v>-1.9943019943020057E-2</v>
      </c>
      <c r="GP18" s="11">
        <v>3.0523255813953432E-2</v>
      </c>
      <c r="GQ18" s="11">
        <v>9.873060648801113E-3</v>
      </c>
      <c r="GR18" s="11">
        <v>0</v>
      </c>
      <c r="GS18" s="11">
        <v>0.15363128491620115</v>
      </c>
      <c r="GT18" s="11">
        <v>-0.1004842615012107</v>
      </c>
      <c r="GU18" s="11">
        <v>-1.8842530282637937E-2</v>
      </c>
      <c r="GV18" s="11">
        <v>-5.6241426611796985E-2</v>
      </c>
      <c r="GW18" s="11">
        <v>-2.0348837209302251E-2</v>
      </c>
      <c r="GX18" s="11">
        <v>0</v>
      </c>
      <c r="GY18" s="11">
        <v>-4.0059347181009008E-2</v>
      </c>
      <c r="GZ18" s="11">
        <v>-9.5826893353941123E-2</v>
      </c>
      <c r="HA18" s="11">
        <v>-1.1965811965812034E-2</v>
      </c>
      <c r="HB18" s="11">
        <v>3.6332179930795849E-2</v>
      </c>
      <c r="HC18" s="11">
        <v>0.3088480801335558</v>
      </c>
      <c r="HD18" s="11">
        <v>-0.32397959183673475</v>
      </c>
      <c r="HE18" s="11">
        <v>0.11698113207547167</v>
      </c>
      <c r="HF18" s="11">
        <v>8.1081081081081141E-2</v>
      </c>
      <c r="HG18" s="11">
        <v>-0.18281249999999993</v>
      </c>
      <c r="HH18" s="11">
        <v>-2.6768642447418833E-2</v>
      </c>
      <c r="HI18" s="11">
        <v>6.8762278978389046E-2</v>
      </c>
      <c r="HJ18" s="11">
        <v>-0.29227941176470595</v>
      </c>
      <c r="HK18" s="11">
        <v>-0.2857142857142857</v>
      </c>
      <c r="HL18" s="11">
        <v>-0.27272727272727271</v>
      </c>
      <c r="HM18" s="11">
        <v>0.13500000000000001</v>
      </c>
      <c r="HN18" s="11">
        <v>0.36563876651982374</v>
      </c>
      <c r="HO18" s="11">
        <v>0.6645161290322581</v>
      </c>
      <c r="HP18" s="11">
        <v>5.4263565891472965E-2</v>
      </c>
      <c r="HQ18" s="11">
        <v>0.40441176470588225</v>
      </c>
      <c r="HR18" s="11">
        <v>0.12565445026178002</v>
      </c>
      <c r="HS18" s="11">
        <v>0.24069767441860468</v>
      </c>
      <c r="HT18" s="11">
        <v>6.5604498594189486E-3</v>
      </c>
      <c r="HU18" s="11">
        <v>0.12756052141526997</v>
      </c>
      <c r="HV18" s="11">
        <v>4.5417010734929875E-2</v>
      </c>
      <c r="HW18" s="11">
        <v>-6.4770932069510345E-2</v>
      </c>
      <c r="HX18" s="11">
        <v>-1.7736486486486402E-2</v>
      </c>
      <c r="HY18" s="11">
        <v>0.15391229578675825</v>
      </c>
      <c r="HZ18" s="11">
        <v>-9.7615499254843585E-2</v>
      </c>
      <c r="IA18" s="11">
        <v>-0.22130470685383974</v>
      </c>
      <c r="IB18" s="11">
        <v>-3.7115588547189771E-2</v>
      </c>
      <c r="IC18" s="11">
        <v>-6.8281938325991054E-2</v>
      </c>
      <c r="ID18" s="11">
        <v>0.16312056737588643</v>
      </c>
      <c r="IE18" s="11">
        <v>8.4349593495935071E-2</v>
      </c>
      <c r="IF18" s="11">
        <v>4.498594189315841E-2</v>
      </c>
      <c r="IG18" s="11">
        <v>-0.13632286995515686</v>
      </c>
      <c r="IH18" s="11">
        <v>6.4382139148494222E-2</v>
      </c>
      <c r="II18" s="11">
        <v>7.41463414634147E-2</v>
      </c>
      <c r="IJ18" s="11">
        <v>-1.2715712988192407E-2</v>
      </c>
      <c r="IK18" s="11">
        <v>-1.8399264029438922E-2</v>
      </c>
      <c r="IL18" s="11">
        <v>-3.9362699156513581E-2</v>
      </c>
      <c r="IM18" s="11">
        <v>6.8292682926829329E-3</v>
      </c>
      <c r="IN18" s="11">
        <v>-0.10658914728682167</v>
      </c>
      <c r="IO18" s="11">
        <v>-9.6529284164859064E-2</v>
      </c>
      <c r="IP18" s="11">
        <v>0.14045618247298908</v>
      </c>
      <c r="IQ18" s="11">
        <v>-2.2105263157894628E-2</v>
      </c>
      <c r="IR18" s="11">
        <v>-0.20775026910656624</v>
      </c>
      <c r="IS18" s="11">
        <v>-6.5217391304347894E-2</v>
      </c>
      <c r="IT18" s="11">
        <v>3.0523255813953432E-2</v>
      </c>
      <c r="IU18" s="11">
        <v>2.8208744710860323E-2</v>
      </c>
      <c r="IV18" s="11">
        <v>5.7613168724279795E-2</v>
      </c>
      <c r="IW18" s="11">
        <v>-0.10765239948119332</v>
      </c>
      <c r="IX18" s="11">
        <v>9.011627906976738E-2</v>
      </c>
      <c r="IY18" s="11">
        <v>-2.8000000000000025E-2</v>
      </c>
      <c r="IZ18" s="11">
        <v>-2.7434842249657088E-2</v>
      </c>
      <c r="JA18" s="11">
        <v>0.5430183356840621</v>
      </c>
      <c r="JB18" s="11">
        <v>-5.0274223034734833E-2</v>
      </c>
      <c r="JC18" s="11">
        <v>1.6496631376323387</v>
      </c>
      <c r="JD18" s="11">
        <v>-0.24518706865237916</v>
      </c>
      <c r="JE18" s="11">
        <v>-0.2184793070259865</v>
      </c>
      <c r="JF18" s="11">
        <v>-0.11022167487684731</v>
      </c>
      <c r="JG18" s="11">
        <v>5.7439446366781999E-2</v>
      </c>
      <c r="JH18" s="11">
        <v>-5.8900523560209472E-2</v>
      </c>
      <c r="JI18" s="11">
        <v>6.7454798331015198E-2</v>
      </c>
      <c r="JJ18" s="11">
        <v>7.1661237785016318E-2</v>
      </c>
      <c r="JK18" s="11">
        <v>-1.7021276595744483E-2</v>
      </c>
      <c r="JL18" s="11">
        <v>2.1645021645021467E-2</v>
      </c>
      <c r="JM18" s="11">
        <v>-6.2953995157384979E-2</v>
      </c>
      <c r="JN18" s="11">
        <v>2.7131782945736482E-2</v>
      </c>
      <c r="JO18" s="11">
        <v>-3.0817610062893075E-2</v>
      </c>
      <c r="JP18" s="11">
        <v>-3.5691109669046095E-2</v>
      </c>
      <c r="JQ18" s="11">
        <v>-5.5181695827725363E-2</v>
      </c>
      <c r="JR18" s="11">
        <v>0.23005698005698005</v>
      </c>
      <c r="JS18" s="11">
        <v>1.2159814707585426E-2</v>
      </c>
      <c r="JT18" s="11">
        <v>-9.4393592677345595E-2</v>
      </c>
      <c r="JU18" s="11">
        <v>0.1130764371446622</v>
      </c>
      <c r="JV18" s="11">
        <v>0.1169125993189557</v>
      </c>
      <c r="JW18" s="11">
        <v>2.7947154471544833E-2</v>
      </c>
      <c r="JX18" s="11">
        <v>0.2179930795847751</v>
      </c>
      <c r="JY18" s="11">
        <v>0.25689935064935066</v>
      </c>
    </row>
    <row r="19" spans="1:285" x14ac:dyDescent="0.35">
      <c r="A19" s="2">
        <v>905425</v>
      </c>
      <c r="B19" s="2" t="s">
        <v>347</v>
      </c>
      <c r="C19" s="3">
        <v>40200</v>
      </c>
      <c r="D19">
        <v>1023</v>
      </c>
      <c r="E19" s="11">
        <v>1.7846555850771884E-2</v>
      </c>
      <c r="F19" s="11">
        <v>-9.535366610036955E-3</v>
      </c>
      <c r="G19" s="11">
        <v>-1.3667525197797903E-2</v>
      </c>
      <c r="H19" s="11">
        <v>2.9596382848341207E-2</v>
      </c>
      <c r="I19" s="11">
        <v>-4.1281944042295349E-2</v>
      </c>
      <c r="J19" s="11">
        <v>3.2852532732285944E-2</v>
      </c>
      <c r="K19" s="11">
        <v>4.6352200917296749E-3</v>
      </c>
      <c r="L19" s="11">
        <v>1.0451196308932875E-2</v>
      </c>
      <c r="M19" s="11">
        <v>2.3118612243156145E-2</v>
      </c>
      <c r="N19" s="11">
        <v>0</v>
      </c>
      <c r="O19" s="11">
        <v>-8.4253553143345261E-3</v>
      </c>
      <c r="P19" s="11">
        <v>-3.278895397137549E-2</v>
      </c>
      <c r="Q19" s="11">
        <v>-5.9635770589834269E-3</v>
      </c>
      <c r="R19" s="11">
        <v>-7.2626645447435578E-3</v>
      </c>
      <c r="S19" s="11">
        <v>1.1766974245971618E-2</v>
      </c>
      <c r="T19" s="11">
        <v>-5.5324755936208669E-2</v>
      </c>
      <c r="U19" s="11">
        <v>-8.3227665706052667E-3</v>
      </c>
      <c r="V19" s="11">
        <v>1.0403589528990675E-2</v>
      </c>
      <c r="W19" s="11">
        <v>-2.1588072201833786E-2</v>
      </c>
      <c r="X19" s="11">
        <v>-3.5980316650303101E-2</v>
      </c>
      <c r="Y19" s="11">
        <v>4.1549523397144794E-2</v>
      </c>
      <c r="Z19" s="11">
        <v>-8.1154192966637062E-3</v>
      </c>
      <c r="AA19" s="11">
        <v>-1.9427390791027066E-2</v>
      </c>
      <c r="AB19" s="11">
        <v>-2.5025736113034269E-2</v>
      </c>
      <c r="AC19" s="11">
        <v>-3.8147105315155083E-2</v>
      </c>
      <c r="AD19" s="11">
        <v>-5.9669778011735009E-2</v>
      </c>
      <c r="AE19" s="11">
        <v>1.103229814512674E-2</v>
      </c>
      <c r="AF19" s="11">
        <v>-3.0406158209257517E-2</v>
      </c>
      <c r="AG19" s="11">
        <v>-2.4165691681987678E-3</v>
      </c>
      <c r="AH19" s="11">
        <v>-2.1362002164124316E-2</v>
      </c>
      <c r="AI19" s="11">
        <v>1.7712308734886051E-2</v>
      </c>
      <c r="AJ19" s="11">
        <v>0</v>
      </c>
      <c r="AK19" s="11">
        <v>1.2546611713909028E-2</v>
      </c>
      <c r="AL19" s="11">
        <v>9.1929834277091338E-3</v>
      </c>
      <c r="AM19" s="11">
        <v>2.970106868972322E-2</v>
      </c>
      <c r="AN19" s="11">
        <v>9.2328599216604523E-3</v>
      </c>
      <c r="AO19" s="11">
        <v>3.8487940753257455E-2</v>
      </c>
      <c r="AP19" s="11">
        <v>2.7889889597223716E-2</v>
      </c>
      <c r="AQ19" s="11">
        <v>-1.5706061674117811E-2</v>
      </c>
      <c r="AR19" s="11">
        <v>3.2642086681199389E-2</v>
      </c>
      <c r="AS19" s="11">
        <v>-4.2147015701710089E-2</v>
      </c>
      <c r="AT19" s="11">
        <v>-5.5001937135199519E-3</v>
      </c>
      <c r="AU19" s="11">
        <v>2.2096907071649241E-3</v>
      </c>
      <c r="AV19" s="11">
        <v>-3.3480108839029077E-2</v>
      </c>
      <c r="AW19" s="11">
        <v>-4.5300807647931429E-2</v>
      </c>
      <c r="AX19" s="11">
        <v>7.1821220408276876E-3</v>
      </c>
      <c r="AY19" s="11">
        <v>5.9378514028689544E-3</v>
      </c>
      <c r="AZ19" s="11">
        <v>3.6596005725580971E-2</v>
      </c>
      <c r="BA19" s="11">
        <v>-1.5189473891858984E-3</v>
      </c>
      <c r="BB19" s="11">
        <v>7.6392181655338121E-4</v>
      </c>
      <c r="BC19" s="11">
        <v>-8.3572425048038523E-3</v>
      </c>
      <c r="BD19" s="11">
        <v>1.4559305612698692E-2</v>
      </c>
      <c r="BE19" s="11">
        <v>-3.021819894301836E-3</v>
      </c>
      <c r="BF19" s="11">
        <v>-1.1743403356382687E-2</v>
      </c>
      <c r="BG19" s="11">
        <v>-8.8159536896892376E-3</v>
      </c>
      <c r="BH19" s="11">
        <v>2.4747501808342509E-2</v>
      </c>
      <c r="BI19" s="11">
        <v>2.3398234021555053E-2</v>
      </c>
      <c r="BJ19" s="11">
        <v>7.7403038644041633E-3</v>
      </c>
      <c r="BK19" s="11">
        <v>-1.9024683925346175E-2</v>
      </c>
      <c r="BL19" s="11">
        <v>-1.4923155439845459E-3</v>
      </c>
      <c r="BM19" s="11">
        <v>-2.3162226161669852E-2</v>
      </c>
      <c r="BN19" s="11">
        <v>-3.7752844709959543E-4</v>
      </c>
      <c r="BO19" s="11">
        <v>7.6196786483362366E-4</v>
      </c>
      <c r="BP19" s="11">
        <v>5.7335805084743896E-3</v>
      </c>
      <c r="BQ19" s="11">
        <v>1.5206772609377417E-3</v>
      </c>
      <c r="BR19" s="11">
        <v>3.4179719594837898E-3</v>
      </c>
      <c r="BS19" s="11">
        <v>-2.2730696921856586E-3</v>
      </c>
      <c r="BT19" s="11">
        <v>2.1226446063948412E-2</v>
      </c>
      <c r="BU19" s="11">
        <v>-6.3069376313944492E-3</v>
      </c>
      <c r="BV19" s="11">
        <v>-2.2450537648323055E-3</v>
      </c>
      <c r="BW19" s="11">
        <v>-4.4872418376942225E-3</v>
      </c>
      <c r="BX19" s="11">
        <v>1.9085088227823732E-3</v>
      </c>
      <c r="BY19" s="11">
        <v>-3.0490976231342115E-3</v>
      </c>
      <c r="BZ19" s="11">
        <v>-1.9172204216580946E-3</v>
      </c>
      <c r="CA19" s="11">
        <v>2.0692178526392935E-2</v>
      </c>
      <c r="CB19" s="11">
        <v>-2.2897196261682184E-2</v>
      </c>
      <c r="CC19" s="11">
        <v>-1.2296666077055596E-2</v>
      </c>
      <c r="CD19" s="11">
        <v>-2.9947070294363498E-2</v>
      </c>
      <c r="CE19" s="11">
        <v>2.3657957894305026E-2</v>
      </c>
      <c r="CF19" s="11">
        <v>1.0967797957397885E-2</v>
      </c>
      <c r="CG19" s="11">
        <v>-2.6348998698407011E-2</v>
      </c>
      <c r="CH19" s="11">
        <v>-3.1825738811793736E-3</v>
      </c>
      <c r="CI19" s="11">
        <v>3.9960243982135601E-3</v>
      </c>
      <c r="CJ19" s="11">
        <v>2.7826935985842516E-2</v>
      </c>
      <c r="CK19" s="11">
        <v>-1.6630713715556134E-2</v>
      </c>
      <c r="CL19" s="11">
        <v>2.6357452403633186E-2</v>
      </c>
      <c r="CM19" s="11">
        <v>9.5820124840682031E-3</v>
      </c>
      <c r="CN19" s="11">
        <v>3.492791060526601E-2</v>
      </c>
      <c r="CO19" s="11">
        <v>-3.0083324992493221E-2</v>
      </c>
      <c r="CP19" s="11">
        <v>-4.1600288944643182E-3</v>
      </c>
      <c r="CQ19" s="11">
        <v>1.8976438129039153E-3</v>
      </c>
      <c r="CR19" s="11">
        <v>1.5921652283525489E-2</v>
      </c>
      <c r="CS19" s="11">
        <v>-1.6041181486147527E-2</v>
      </c>
      <c r="CT19" s="11">
        <v>-8.7236560460950408E-3</v>
      </c>
      <c r="CU19" s="11">
        <v>2.5246594645373266E-2</v>
      </c>
      <c r="CV19" s="11">
        <v>2.4255844436808838E-2</v>
      </c>
      <c r="CW19" s="11">
        <v>2.0034789091134986E-2</v>
      </c>
      <c r="CX19" s="11">
        <v>-2.2856968848016024E-2</v>
      </c>
      <c r="CY19" s="11">
        <v>1.1331197566722073E-2</v>
      </c>
      <c r="CZ19" s="11">
        <v>4.3387156415628514E-3</v>
      </c>
      <c r="DA19" s="11">
        <v>2.4109619302422614E-2</v>
      </c>
      <c r="DB19" s="11">
        <v>-3.1637036903884308E-3</v>
      </c>
      <c r="DC19" s="11">
        <v>1.3392239954317375E-2</v>
      </c>
      <c r="DD19" s="11">
        <v>-1.7390994881163468E-2</v>
      </c>
      <c r="DE19" s="11">
        <v>1.0267956851642834E-2</v>
      </c>
      <c r="DF19" s="11">
        <v>1.3312460415147997E-2</v>
      </c>
      <c r="DG19" s="11">
        <v>-1.0719971696444452E-2</v>
      </c>
      <c r="DH19" s="11">
        <v>1.5032305748277519E-2</v>
      </c>
      <c r="DI19" s="11">
        <v>-5.1675337944965261E-3</v>
      </c>
      <c r="DJ19" s="11">
        <v>6.2332510890481529E-3</v>
      </c>
      <c r="DK19" s="11">
        <v>-2.7177802545902408E-2</v>
      </c>
      <c r="DL19" s="11">
        <v>2.3691938469702079E-2</v>
      </c>
      <c r="DM19" s="11">
        <v>-1.3123947080098453E-2</v>
      </c>
      <c r="DN19" s="11">
        <v>-8.4040635557307564E-3</v>
      </c>
      <c r="DO19" s="11">
        <v>9.1795581773310708E-3</v>
      </c>
      <c r="DP19" s="11">
        <v>-2.099549670454226E-3</v>
      </c>
      <c r="DQ19" s="11">
        <v>7.7105610778049893E-3</v>
      </c>
      <c r="DR19" s="11">
        <v>8.0015184497577163E-3</v>
      </c>
      <c r="DS19" s="11">
        <v>2.4843770227489292E-2</v>
      </c>
      <c r="DT19" s="11">
        <v>8.4173537585263691E-3</v>
      </c>
      <c r="DU19" s="11">
        <v>-5.0048397198656502E-3</v>
      </c>
      <c r="DV19" s="11">
        <v>5.3676373811881728E-3</v>
      </c>
      <c r="DW19" s="11">
        <v>9.3460603680366461E-3</v>
      </c>
      <c r="DX19" s="11">
        <v>-1.7193835257230838E-2</v>
      </c>
      <c r="DY19" s="11">
        <v>1.6484777544439444E-2</v>
      </c>
      <c r="DZ19" s="11">
        <v>2.4165278992972272E-2</v>
      </c>
      <c r="EA19" s="11">
        <v>6.4650896183777729E-3</v>
      </c>
      <c r="EB19" s="11">
        <v>-2.087520330323267E-2</v>
      </c>
      <c r="EC19" s="11">
        <v>9.8435656079232103E-4</v>
      </c>
      <c r="ED19" s="11">
        <v>4.2576254518837953E-3</v>
      </c>
      <c r="EE19" s="11">
        <v>1.0114891367847045E-2</v>
      </c>
      <c r="EF19" s="11">
        <v>1.9388277803176202E-3</v>
      </c>
      <c r="EG19" s="11">
        <v>-4.1889997526181055E-3</v>
      </c>
      <c r="EH19" s="11">
        <v>-2.5891146773543428E-3</v>
      </c>
      <c r="EI19" s="11">
        <v>1.1357472574913929E-2</v>
      </c>
      <c r="EJ19" s="11">
        <v>1.4311044952551866E-2</v>
      </c>
      <c r="EK19" s="11">
        <v>-5.1310827070103482E-3</v>
      </c>
      <c r="EL19" s="11">
        <v>1.2853191604749181E-3</v>
      </c>
      <c r="EM19" s="11">
        <v>2.2586078959199174E-3</v>
      </c>
      <c r="EN19" s="11">
        <v>-2.5723611681546243E-3</v>
      </c>
      <c r="EO19" s="11">
        <v>1.6091630185079975E-3</v>
      </c>
      <c r="EP19" s="11">
        <v>-7.0700240716199403E-3</v>
      </c>
      <c r="EQ19" s="11">
        <v>-6.7989409342005258E-3</v>
      </c>
      <c r="ER19" s="11">
        <v>1.958203060720809E-3</v>
      </c>
      <c r="ES19" s="11">
        <v>1.4638659418504618E-2</v>
      </c>
      <c r="ET19" s="11">
        <v>9.6147101828520931E-3</v>
      </c>
      <c r="EU19" s="11">
        <v>1.5871913126659365E-3</v>
      </c>
      <c r="EV19" s="11">
        <v>-8.8731191975243151E-3</v>
      </c>
      <c r="EW19" s="11">
        <v>6.3954521229347971E-3</v>
      </c>
      <c r="EX19" s="11">
        <v>5.7236085479686061E-3</v>
      </c>
      <c r="EY19" s="11">
        <v>6.9515730127915898E-3</v>
      </c>
      <c r="EZ19" s="11">
        <v>-1.3495526140649194E-2</v>
      </c>
      <c r="FA19" s="11">
        <v>-1.1458126971038873E-2</v>
      </c>
      <c r="FB19" s="11">
        <v>-9.0073499542320246E-3</v>
      </c>
      <c r="FC19" s="11">
        <v>3.2246780787481555E-4</v>
      </c>
      <c r="FD19" s="11">
        <v>6.1686236156111018E-3</v>
      </c>
      <c r="FE19" s="11">
        <v>-4.1921890612103274E-3</v>
      </c>
      <c r="FF19" s="11">
        <v>1.2923982986150495E-3</v>
      </c>
      <c r="FG19" s="11">
        <v>-7.1180773022105903E-3</v>
      </c>
      <c r="FH19" s="11">
        <v>3.2362459546919631E-4</v>
      </c>
      <c r="FI19" s="11">
        <v>1.629662936134979E-2</v>
      </c>
      <c r="FJ19" s="11">
        <v>1.1217161879994109E-2</v>
      </c>
      <c r="FK19" s="11">
        <v>9.1985913989969248E-3</v>
      </c>
      <c r="FL19" s="11">
        <v>-6.2862157932580542E-3</v>
      </c>
      <c r="FM19" s="11">
        <v>1.3593679338139486E-2</v>
      </c>
      <c r="FN19" s="11">
        <v>-3.4276415936171922E-3</v>
      </c>
      <c r="FO19" s="11">
        <v>-1.5648619750654347E-2</v>
      </c>
      <c r="FP19" s="11">
        <v>-2.86270774696884E-3</v>
      </c>
      <c r="FQ19" s="11">
        <v>-7.9741992261913586E-3</v>
      </c>
      <c r="FR19" s="11">
        <v>-4.1760203391664197E-3</v>
      </c>
      <c r="FS19" s="11">
        <v>6.4532600370463822E-3</v>
      </c>
      <c r="FT19" s="11">
        <v>-4.1666441783020369E-3</v>
      </c>
      <c r="FU19" s="11">
        <v>-1.9348649659367556E-3</v>
      </c>
      <c r="FV19" s="11">
        <v>-4.5180068638950299E-3</v>
      </c>
      <c r="FW19" s="11">
        <v>-1.5557495090552043E-2</v>
      </c>
      <c r="FX19" s="11">
        <v>9.2204712192742733E-3</v>
      </c>
      <c r="FY19" s="11">
        <v>4.5681154327630313E-3</v>
      </c>
      <c r="FZ19" s="11">
        <v>-2.2736713233204586E-3</v>
      </c>
      <c r="GA19" s="11">
        <v>-5.5382693866817823E-3</v>
      </c>
      <c r="GB19" s="11">
        <v>5.2386014972154449E-3</v>
      </c>
      <c r="GC19" s="11">
        <v>3.9071062206830209E-3</v>
      </c>
      <c r="GD19" s="11">
        <v>-1.1997751103978715E-2</v>
      </c>
      <c r="GE19" s="11">
        <v>1.3093705629190211E-3</v>
      </c>
      <c r="GF19" s="11">
        <v>1.5084970205252679E-2</v>
      </c>
      <c r="GG19" s="11">
        <v>1.5181493037059512E-2</v>
      </c>
      <c r="GH19" s="11">
        <v>9.225398491168102E-3</v>
      </c>
      <c r="GI19" s="11">
        <v>-1.4186428988275268E-2</v>
      </c>
      <c r="GJ19" s="11">
        <v>-8.3146768846601438E-3</v>
      </c>
      <c r="GK19" s="11">
        <v>9.0301783785837753E-3</v>
      </c>
      <c r="GL19" s="11">
        <v>-1.5338693629494249E-2</v>
      </c>
      <c r="GM19" s="11">
        <v>-1.2660924280244346E-2</v>
      </c>
      <c r="GN19" s="11">
        <v>-7.230381987663681E-3</v>
      </c>
      <c r="GO19" s="11">
        <v>-1.7881621326438446E-2</v>
      </c>
      <c r="GP19" s="11">
        <v>3.7759079484138924E-2</v>
      </c>
      <c r="GQ19" s="11">
        <v>-1.8195337444779747E-2</v>
      </c>
      <c r="GR19" s="11">
        <v>5.6299282754934676E-3</v>
      </c>
      <c r="GS19" s="11">
        <v>5.9195844662127683E-3</v>
      </c>
      <c r="GT19" s="11">
        <v>5.8902541066632175E-3</v>
      </c>
      <c r="GU19" s="11">
        <v>1.8858837822750996E-2</v>
      </c>
      <c r="GV19" s="11">
        <v>3.5128805620607828E-3</v>
      </c>
      <c r="GW19" s="11">
        <v>1.8691188592594221E-2</v>
      </c>
      <c r="GX19" s="11">
        <v>3.4783888018998788E-3</v>
      </c>
      <c r="GY19" s="11">
        <v>-6.2833804586859276E-4</v>
      </c>
      <c r="GZ19" s="11">
        <v>-9.7767997485067593E-3</v>
      </c>
      <c r="HA19" s="11">
        <v>7.3229837984274404E-3</v>
      </c>
      <c r="HB19" s="11">
        <v>1.5815903098047146E-2</v>
      </c>
      <c r="HC19" s="11">
        <v>-4.9796007011774224E-3</v>
      </c>
      <c r="HD19" s="11">
        <v>-9.3906228887987719E-3</v>
      </c>
      <c r="HE19" s="11">
        <v>-2.1162633315671586E-2</v>
      </c>
      <c r="HF19" s="11">
        <v>9.0360961492079728E-3</v>
      </c>
      <c r="HG19" s="11">
        <v>1.8866421275714362E-2</v>
      </c>
      <c r="HH19" s="11">
        <v>1.0045719230749262E-2</v>
      </c>
      <c r="HI19" s="11">
        <v>-6.1935483870967367E-4</v>
      </c>
      <c r="HJ19" s="11">
        <v>-1.8969168000826375E-2</v>
      </c>
      <c r="HK19" s="11">
        <v>2.0283537853303724E-2</v>
      </c>
      <c r="HL19" s="11">
        <v>2.6407306124554886E-2</v>
      </c>
      <c r="HM19" s="11">
        <v>2.724101182337324E-2</v>
      </c>
      <c r="HN19" s="11">
        <v>3.2395875642901029E-3</v>
      </c>
      <c r="HO19" s="11">
        <v>-7.6338111985327917E-3</v>
      </c>
      <c r="HP19" s="11">
        <v>1.3610625036865276E-2</v>
      </c>
      <c r="HQ19" s="11">
        <v>2.3373890103919326E-3</v>
      </c>
      <c r="HR19" s="11">
        <v>9.0277945765502299E-3</v>
      </c>
      <c r="HS19" s="11">
        <v>8.0839658421278937E-3</v>
      </c>
      <c r="HT19" s="11">
        <v>1.8901577668171132E-2</v>
      </c>
      <c r="HU19" s="11">
        <v>-4.7801102599650536E-3</v>
      </c>
      <c r="HV19" s="11">
        <v>-9.8828782768989321E-3</v>
      </c>
      <c r="HW19" s="11">
        <v>3.4250793500403276E-3</v>
      </c>
      <c r="HX19" s="11">
        <v>-1.0235443528017751E-2</v>
      </c>
      <c r="HY19" s="11">
        <v>7.4650003577476642E-3</v>
      </c>
      <c r="HZ19" s="11">
        <v>2.8549784574594117E-3</v>
      </c>
      <c r="IA19" s="11">
        <v>-9.664184917828611E-3</v>
      </c>
      <c r="IB19" s="11">
        <v>-3.1606647407108612E-3</v>
      </c>
      <c r="IC19" s="11">
        <v>1.1228915893124469E-2</v>
      </c>
      <c r="ID19" s="11">
        <v>-2.5632416020733295E-3</v>
      </c>
      <c r="IE19" s="11">
        <v>8.2784518441603172E-3</v>
      </c>
      <c r="IF19" s="11">
        <v>-1.6975852907291644E-3</v>
      </c>
      <c r="IG19" s="11">
        <v>-1.3330569870085962E-2</v>
      </c>
      <c r="IH19" s="11">
        <v>4.3157774128250725E-3</v>
      </c>
      <c r="II19" s="11">
        <v>-1.1451361423790551E-2</v>
      </c>
      <c r="IJ19" s="11">
        <v>1.0136613467077504E-2</v>
      </c>
      <c r="IK19" s="11">
        <v>8.5972570656027703E-3</v>
      </c>
      <c r="IL19" s="11">
        <v>1.1931676051219364E-2</v>
      </c>
      <c r="IM19" s="11">
        <v>1.0391742575827312E-2</v>
      </c>
      <c r="IN19" s="11">
        <v>-1.0003277492856455E-2</v>
      </c>
      <c r="IO19" s="11">
        <v>1.2351838554149674E-2</v>
      </c>
      <c r="IP19" s="11">
        <v>3.8828064906890614E-3</v>
      </c>
      <c r="IQ19" s="11">
        <v>-5.248813969920274E-3</v>
      </c>
      <c r="IR19" s="11">
        <v>1.1941331119413423E-2</v>
      </c>
      <c r="IS19" s="11">
        <v>2.1923527454545955E-3</v>
      </c>
      <c r="IT19" s="11">
        <v>-1.1224304165908805E-2</v>
      </c>
      <c r="IU19" s="11">
        <v>-1.9106581053483729E-2</v>
      </c>
      <c r="IV19" s="11">
        <v>5.645743653227564E-3</v>
      </c>
      <c r="IW19" s="11">
        <v>-2.8443267338718048E-4</v>
      </c>
      <c r="IX19" s="11">
        <v>-2.2434596853561084E-3</v>
      </c>
      <c r="IY19" s="11">
        <v>-1.3229244577412036E-2</v>
      </c>
      <c r="IZ19" s="11">
        <v>-1.1691695485337883E-2</v>
      </c>
      <c r="JA19" s="11">
        <v>-1.447594213458081E-3</v>
      </c>
      <c r="JB19" s="11">
        <v>1.3296850998464116E-2</v>
      </c>
      <c r="JC19" s="11">
        <v>-1.0265763418447094E-2</v>
      </c>
      <c r="JD19" s="11">
        <v>-2.7378507871321012E-2</v>
      </c>
      <c r="JE19" s="11">
        <v>-3.2578259179243396E-3</v>
      </c>
      <c r="JF19" s="11">
        <v>-1.2190124468626107E-2</v>
      </c>
      <c r="JG19" s="11">
        <v>1.1575832700227995E-2</v>
      </c>
      <c r="JH19" s="11">
        <v>-5.420281834891405E-3</v>
      </c>
      <c r="JI19" s="11">
        <v>1.818263111614371E-3</v>
      </c>
      <c r="JJ19" s="11">
        <v>-3.9324199011191441E-3</v>
      </c>
      <c r="JK19" s="11">
        <v>2.276166958738246E-2</v>
      </c>
      <c r="JL19" s="11">
        <v>-4.4490741642166931E-3</v>
      </c>
      <c r="JM19" s="11">
        <v>-8.9476926687592773E-4</v>
      </c>
      <c r="JN19" s="11">
        <v>1.3423771282036201E-2</v>
      </c>
      <c r="JO19" s="11">
        <v>-9.4165596237238969E-3</v>
      </c>
      <c r="JP19" s="11">
        <v>2.0767115808355552E-3</v>
      </c>
      <c r="JQ19" s="11">
        <v>5.6383113281897046E-3</v>
      </c>
      <c r="JR19" s="11">
        <v>-6.7822191692022971E-3</v>
      </c>
      <c r="JS19" s="11">
        <v>-1.7826266955652814E-3</v>
      </c>
      <c r="JT19" s="11">
        <v>9.5145621593664131E-3</v>
      </c>
      <c r="JU19" s="11">
        <v>5.3069372012430893E-3</v>
      </c>
      <c r="JV19" s="11">
        <v>-4.399101910123715E-3</v>
      </c>
      <c r="JW19" s="11">
        <v>-1.7625868013637636E-3</v>
      </c>
      <c r="JX19" s="11">
        <v>1.0023365277166185E-2</v>
      </c>
      <c r="JY19" s="11">
        <v>-2.0403373740952579E-3</v>
      </c>
    </row>
    <row r="20" spans="1:285" x14ac:dyDescent="0.35">
      <c r="A20" s="2">
        <v>906156</v>
      </c>
      <c r="B20" s="2" t="s">
        <v>356</v>
      </c>
      <c r="C20" s="3">
        <v>39667</v>
      </c>
      <c r="D20">
        <v>656</v>
      </c>
      <c r="E20" s="11">
        <v>2.1427775539766269E-3</v>
      </c>
      <c r="F20" s="11">
        <v>-2.1880871129509094E-2</v>
      </c>
      <c r="G20" s="11">
        <v>-3.6165648463368005E-2</v>
      </c>
      <c r="H20" s="11">
        <v>-9.7737994435708186E-3</v>
      </c>
      <c r="I20" s="11">
        <v>2.5204001856783398E-2</v>
      </c>
      <c r="J20" s="11">
        <v>1.2377085561258383E-2</v>
      </c>
      <c r="K20" s="11">
        <v>-3.5662162798361097E-3</v>
      </c>
      <c r="L20" s="11">
        <v>7.8400916596781389E-3</v>
      </c>
      <c r="M20" s="11">
        <v>1.6738988394340293E-2</v>
      </c>
      <c r="N20" s="11">
        <v>-1.6627667054741613E-3</v>
      </c>
      <c r="O20" s="11">
        <v>1.4325919725201031E-2</v>
      </c>
      <c r="P20" s="11">
        <v>-1.5273279870687939E-2</v>
      </c>
      <c r="Q20" s="11">
        <v>-4.352789200967544E-2</v>
      </c>
      <c r="R20" s="11">
        <v>1.3774703975296898E-2</v>
      </c>
      <c r="S20" s="11">
        <v>-7.2244343244081133E-3</v>
      </c>
      <c r="T20" s="11">
        <v>1.5592727796724271E-2</v>
      </c>
      <c r="U20" s="11">
        <v>3.6677722008406688E-2</v>
      </c>
      <c r="V20" s="11">
        <v>-2.3860441509412356E-2</v>
      </c>
      <c r="W20" s="11">
        <v>1.346622343999293E-3</v>
      </c>
      <c r="X20" s="11">
        <v>-2.7777210551956144E-2</v>
      </c>
      <c r="Y20" s="11">
        <v>1.6622809254764004E-2</v>
      </c>
      <c r="Z20" s="11">
        <v>1.1242056921582977E-2</v>
      </c>
      <c r="AA20" s="11">
        <v>1.8533327885215112E-3</v>
      </c>
      <c r="AB20" s="11">
        <v>1.8828238570650413E-2</v>
      </c>
      <c r="AC20" s="11">
        <v>-2.7390170534478564E-2</v>
      </c>
      <c r="AD20" s="11">
        <v>-1.2556409766423138E-2</v>
      </c>
      <c r="AE20" s="11">
        <v>4.4674491029373931E-2</v>
      </c>
      <c r="AF20" s="11">
        <v>2.465237304027923E-3</v>
      </c>
      <c r="AG20" s="11">
        <v>-1.3617858442503628E-2</v>
      </c>
      <c r="AH20" s="11">
        <v>-1.3970151662756392E-2</v>
      </c>
      <c r="AI20" s="11">
        <v>-1.5012846857854423E-2</v>
      </c>
      <c r="AJ20" s="11">
        <v>7.5347730220107767E-3</v>
      </c>
      <c r="AK20" s="11">
        <v>3.0602927748815123E-3</v>
      </c>
      <c r="AL20" s="11">
        <v>9.4876214582924057E-3</v>
      </c>
      <c r="AM20" s="11">
        <v>-3.3567979521786917E-3</v>
      </c>
      <c r="AN20" s="11">
        <v>2.122430872146297E-2</v>
      </c>
      <c r="AO20" s="11">
        <v>-1.6576259367018231E-4</v>
      </c>
      <c r="AP20" s="11">
        <v>-1.0061742510862004E-2</v>
      </c>
      <c r="AQ20" s="11">
        <v>-1.6718641718642679E-3</v>
      </c>
      <c r="AR20" s="11">
        <v>2.2424300271012276E-2</v>
      </c>
      <c r="AS20" s="11">
        <v>-6.7129852274719903E-3</v>
      </c>
      <c r="AT20" s="11">
        <v>3.0154846904628441E-2</v>
      </c>
      <c r="AU20" s="11">
        <v>-1.0077161475108509E-2</v>
      </c>
      <c r="AV20" s="11">
        <v>9.048661691764659E-3</v>
      </c>
      <c r="AW20" s="11">
        <v>1.2490866417199875E-2</v>
      </c>
      <c r="AX20" s="11">
        <v>-2.2617866310204238E-2</v>
      </c>
      <c r="AY20" s="11">
        <v>-2.5403937428505219E-2</v>
      </c>
      <c r="AZ20" s="11">
        <v>-2.4909602249899576E-3</v>
      </c>
      <c r="BA20" s="11">
        <v>-2.36340307026629E-2</v>
      </c>
      <c r="BB20" s="11">
        <v>-2.642489031372186E-2</v>
      </c>
      <c r="BC20" s="11">
        <v>-4.2008540929575622E-3</v>
      </c>
      <c r="BD20" s="11">
        <v>3.1475194592442302E-2</v>
      </c>
      <c r="BE20" s="11">
        <v>4.7734525321398991E-3</v>
      </c>
      <c r="BF20" s="11">
        <v>1.3912145854655389E-2</v>
      </c>
      <c r="BG20" s="11">
        <v>1.5228162121356803E-2</v>
      </c>
      <c r="BH20" s="11">
        <v>-2.6381315419109486E-3</v>
      </c>
      <c r="BI20" s="11">
        <v>-3.4706352833637766E-3</v>
      </c>
      <c r="BJ20" s="11">
        <v>1.0780674472933738E-2</v>
      </c>
      <c r="BK20" s="11">
        <v>-4.2002007792959151E-2</v>
      </c>
      <c r="BL20" s="11">
        <v>5.1211461894817845E-4</v>
      </c>
      <c r="BM20" s="11">
        <v>-4.2782583997065249E-3</v>
      </c>
      <c r="BN20" s="11">
        <v>6.8758134200188614E-3</v>
      </c>
      <c r="BO20" s="11">
        <v>-5.4633826758268889E-2</v>
      </c>
      <c r="BP20" s="11">
        <v>1.3182744745475761E-2</v>
      </c>
      <c r="BQ20" s="11">
        <v>6.9508204802721796E-3</v>
      </c>
      <c r="BR20" s="11">
        <v>-7.0803067112985563E-3</v>
      </c>
      <c r="BS20" s="11">
        <v>5.4735168316343508E-2</v>
      </c>
      <c r="BT20" s="11">
        <v>-1.0138194992258542E-3</v>
      </c>
      <c r="BU20" s="11">
        <v>-1.4552984151402493E-2</v>
      </c>
      <c r="BV20" s="11">
        <v>7.3839505916359904E-3</v>
      </c>
      <c r="BW20" s="11">
        <v>-2.2157408634937426E-2</v>
      </c>
      <c r="BX20" s="11">
        <v>-6.4504660845881023E-3</v>
      </c>
      <c r="BY20" s="11">
        <v>-4.6665433495161834E-2</v>
      </c>
      <c r="BZ20" s="11">
        <v>2.3738485419105393E-2</v>
      </c>
      <c r="CA20" s="11">
        <v>-3.7570646922295392E-2</v>
      </c>
      <c r="CB20" s="11">
        <v>3.8850058917531571E-2</v>
      </c>
      <c r="CC20" s="11">
        <v>3.2182579267781231E-2</v>
      </c>
      <c r="CD20" s="11">
        <v>-9.0562856583722429E-3</v>
      </c>
      <c r="CE20" s="11">
        <v>3.6735462740439484E-2</v>
      </c>
      <c r="CF20" s="11">
        <v>-6.4414409134069261E-3</v>
      </c>
      <c r="CG20" s="11">
        <v>-2.5428428162699523E-2</v>
      </c>
      <c r="CH20" s="11">
        <v>1.436098895611182E-2</v>
      </c>
      <c r="CI20" s="11">
        <v>2.7617155098849988E-2</v>
      </c>
      <c r="CJ20" s="11">
        <v>-4.3169478238146319E-2</v>
      </c>
      <c r="CK20" s="11">
        <v>1.0884803757942763E-2</v>
      </c>
      <c r="CL20" s="11">
        <v>-5.2451152556517111E-2</v>
      </c>
      <c r="CM20" s="11">
        <v>-8.7975517652127966E-3</v>
      </c>
      <c r="CN20" s="11">
        <v>-4.4362197526839342E-3</v>
      </c>
      <c r="CO20" s="11">
        <v>-2.8790558956759527E-2</v>
      </c>
      <c r="CP20" s="11">
        <v>-2.1023194930633871E-3</v>
      </c>
      <c r="CQ20" s="11">
        <v>-7.6651197302300966E-3</v>
      </c>
      <c r="CR20" s="11">
        <v>2.5102395743274997E-3</v>
      </c>
      <c r="CS20" s="11">
        <v>-1.6951635727961323E-2</v>
      </c>
      <c r="CT20" s="11">
        <v>1.8026379075580579E-2</v>
      </c>
      <c r="CU20" s="11">
        <v>2.4833974367505673E-2</v>
      </c>
      <c r="CV20" s="11">
        <v>-6.385948964352961E-3</v>
      </c>
      <c r="CW20" s="11">
        <v>-3.4026786210231696E-2</v>
      </c>
      <c r="CX20" s="11">
        <v>-5.0906680106480584E-3</v>
      </c>
      <c r="CY20" s="11">
        <v>2.3210509495672049E-2</v>
      </c>
      <c r="CZ20" s="11">
        <v>-1.5377407703988322E-2</v>
      </c>
      <c r="DA20" s="11">
        <v>-1.2344220859641042E-2</v>
      </c>
      <c r="DB20" s="11">
        <v>-2.5191765610318662E-2</v>
      </c>
      <c r="DC20" s="11">
        <v>4.475958808560776E-3</v>
      </c>
      <c r="DD20" s="11">
        <v>-2.8564549391267402E-2</v>
      </c>
      <c r="DE20" s="11">
        <v>2.3563810871681579E-2</v>
      </c>
      <c r="DF20" s="11">
        <v>-3.2601867676423923E-3</v>
      </c>
      <c r="DG20" s="11">
        <v>-0.10057248683209874</v>
      </c>
      <c r="DH20" s="11">
        <v>1.1363858779686709E-2</v>
      </c>
      <c r="DI20" s="11">
        <v>-3.8875686052902592E-2</v>
      </c>
      <c r="DJ20" s="11">
        <v>3.4371249768442302E-2</v>
      </c>
      <c r="DK20" s="11">
        <v>-3.5487224209956647E-2</v>
      </c>
      <c r="DL20" s="11">
        <v>2.2027303037886803E-2</v>
      </c>
      <c r="DM20" s="11">
        <v>-6.1889057840794903E-3</v>
      </c>
      <c r="DN20" s="11">
        <v>6.6216796222995811E-2</v>
      </c>
      <c r="DO20" s="11">
        <v>1.947892206194779E-2</v>
      </c>
      <c r="DP20" s="11">
        <v>-3.5449480103540432E-2</v>
      </c>
      <c r="DQ20" s="11">
        <v>4.3131680691380403E-2</v>
      </c>
      <c r="DR20" s="11">
        <v>8.4411643937660763E-3</v>
      </c>
      <c r="DS20" s="11">
        <v>-9.6244622047981787E-3</v>
      </c>
      <c r="DT20" s="11">
        <v>3.7813215160213964E-2</v>
      </c>
      <c r="DU20" s="11">
        <v>9.5637419191991757E-3</v>
      </c>
      <c r="DV20" s="11">
        <v>-3.9111441390135226E-2</v>
      </c>
      <c r="DW20" s="11">
        <v>-4.1126237310676661E-2</v>
      </c>
      <c r="DX20" s="11">
        <v>3.7199099985301132E-3</v>
      </c>
      <c r="DY20" s="11">
        <v>1.2646630318869478E-2</v>
      </c>
      <c r="DZ20" s="11">
        <v>-3.1648151169516914E-2</v>
      </c>
      <c r="EA20" s="11">
        <v>-7.7809985870136433E-3</v>
      </c>
      <c r="EB20" s="11">
        <v>1.0084247656464207E-2</v>
      </c>
      <c r="EC20" s="11">
        <v>3.9261834715164312E-2</v>
      </c>
      <c r="ED20" s="11">
        <v>-2.4760483224634755E-2</v>
      </c>
      <c r="EE20" s="11">
        <v>-1.2692680315601779E-2</v>
      </c>
      <c r="EF20" s="11">
        <v>-1.2412945201294989E-2</v>
      </c>
      <c r="EG20" s="11">
        <v>1.6833363618438568E-2</v>
      </c>
      <c r="EH20" s="11">
        <v>-1.368784861239436E-2</v>
      </c>
      <c r="EI20" s="11">
        <v>8.5078660174935372E-3</v>
      </c>
      <c r="EJ20" s="11">
        <v>3.3255101026703482E-3</v>
      </c>
      <c r="EK20" s="11">
        <v>1.3273189984913225E-2</v>
      </c>
      <c r="EL20" s="11">
        <v>5.6773747217711001E-3</v>
      </c>
      <c r="EM20" s="11">
        <v>-3.5816029729547894E-2</v>
      </c>
      <c r="EN20" s="11">
        <v>-4.7728171602726688E-2</v>
      </c>
      <c r="EO20" s="11">
        <v>-5.1997442882213418E-3</v>
      </c>
      <c r="EP20" s="11">
        <v>1.3544156652149697E-2</v>
      </c>
      <c r="EQ20" s="11">
        <v>-9.8456916012777951E-3</v>
      </c>
      <c r="ER20" s="11">
        <v>-2.2260923473487071E-2</v>
      </c>
      <c r="ES20" s="11">
        <v>5.8149963499842805E-3</v>
      </c>
      <c r="ET20" s="11">
        <v>-3.5878549595842801E-2</v>
      </c>
      <c r="EU20" s="11">
        <v>9.465388784692963E-2</v>
      </c>
      <c r="EV20" s="11">
        <v>-2.4867175956490351E-2</v>
      </c>
      <c r="EW20" s="11">
        <v>-9.3494100199886798E-4</v>
      </c>
      <c r="EX20" s="11">
        <v>-3.9578560134241103E-2</v>
      </c>
      <c r="EY20" s="11">
        <v>1.7068458630827399E-2</v>
      </c>
      <c r="EZ20" s="11">
        <v>4.7950975372061944E-2</v>
      </c>
      <c r="FA20" s="11">
        <v>-3.9121114683815739E-2</v>
      </c>
      <c r="FB20" s="11">
        <v>9.4759850398609125E-2</v>
      </c>
      <c r="FC20" s="11">
        <v>3.1098874342117666E-2</v>
      </c>
      <c r="FD20" s="11">
        <v>2.1107546765386509E-3</v>
      </c>
      <c r="FE20" s="11">
        <v>-4.5254823483348861E-2</v>
      </c>
      <c r="FF20" s="11">
        <v>-1.1683848797250818E-2</v>
      </c>
      <c r="FG20" s="11">
        <v>-3.7475314855654362E-2</v>
      </c>
      <c r="FH20" s="11">
        <v>1.3212307004518475E-2</v>
      </c>
      <c r="FI20" s="11">
        <v>7.7081872404799912E-2</v>
      </c>
      <c r="FJ20" s="11">
        <v>-9.3452816386245807E-3</v>
      </c>
      <c r="FK20" s="11">
        <v>6.4243386438733729E-4</v>
      </c>
      <c r="FL20" s="11">
        <v>-1.2209476088392401E-2</v>
      </c>
      <c r="FM20" s="11">
        <v>9.5401740689551318E-3</v>
      </c>
      <c r="FN20" s="11">
        <v>-1.7168398306840471E-3</v>
      </c>
      <c r="FO20" s="11">
        <v>-2.603780578206083E-2</v>
      </c>
      <c r="FP20" s="11">
        <v>-4.4524783560084824E-4</v>
      </c>
      <c r="FQ20" s="11">
        <v>-3.7059598413145545E-2</v>
      </c>
      <c r="FR20" s="11">
        <v>-1.5443374294254575E-2</v>
      </c>
      <c r="FS20" s="11">
        <v>1.0067545318009241E-2</v>
      </c>
      <c r="FT20" s="11">
        <v>1.3903190537720045E-2</v>
      </c>
      <c r="FU20" s="11">
        <v>2.1715773541106209E-2</v>
      </c>
      <c r="FV20" s="11">
        <v>1.856770033773425E-2</v>
      </c>
      <c r="FW20" s="11">
        <v>3.7340145743374187E-3</v>
      </c>
      <c r="FX20" s="11">
        <v>-3.7858169819324328E-2</v>
      </c>
      <c r="FY20" s="11">
        <v>9.3248642237342416E-3</v>
      </c>
      <c r="FZ20" s="11">
        <v>1.8029022706363529E-2</v>
      </c>
      <c r="GA20" s="11">
        <v>5.732501006234858E-2</v>
      </c>
      <c r="GB20" s="11">
        <v>2.5138711820580362E-3</v>
      </c>
      <c r="GC20" s="11">
        <v>2.5039852411741226E-3</v>
      </c>
      <c r="GD20" s="11">
        <v>2.0725092369588971E-4</v>
      </c>
      <c r="GE20" s="11">
        <v>6.8932378747606382E-2</v>
      </c>
      <c r="GF20" s="11">
        <v>-1.8117891626867055E-2</v>
      </c>
      <c r="GG20" s="11">
        <v>3.9484522747845752E-4</v>
      </c>
      <c r="GH20" s="11">
        <v>1.0711053344311994E-2</v>
      </c>
      <c r="GI20" s="11">
        <v>-4.4349436121864927E-2</v>
      </c>
      <c r="GJ20" s="11">
        <v>3.0788090574758176E-3</v>
      </c>
      <c r="GK20" s="11">
        <v>2.2546093064090833E-3</v>
      </c>
      <c r="GL20" s="11">
        <v>2.0217805684812351E-2</v>
      </c>
      <c r="GM20" s="11">
        <v>-1.8817702859576402E-2</v>
      </c>
      <c r="GN20" s="11">
        <v>9.9970946818677131E-3</v>
      </c>
      <c r="GO20" s="11">
        <v>7.274579866153319E-3</v>
      </c>
      <c r="GP20" s="11">
        <v>-2.3668618694045462E-2</v>
      </c>
      <c r="GQ20" s="11">
        <v>-2.4633579904074221E-3</v>
      </c>
      <c r="GR20" s="11">
        <v>-2.5740125768388245E-2</v>
      </c>
      <c r="GS20" s="11">
        <v>-3.8683849819054816E-2</v>
      </c>
      <c r="GT20" s="11">
        <v>1.935075026593136E-2</v>
      </c>
      <c r="GU20" s="11">
        <v>-1.9627288740212245E-2</v>
      </c>
      <c r="GV20" s="11">
        <v>9.9006537526611371E-3</v>
      </c>
      <c r="GW20" s="11">
        <v>5.4456093139727546E-3</v>
      </c>
      <c r="GX20" s="11">
        <v>1.2999420100218595E-2</v>
      </c>
      <c r="GY20" s="11">
        <v>-8.5538459280243284E-3</v>
      </c>
      <c r="GZ20" s="11">
        <v>-2.3732502276277212E-2</v>
      </c>
      <c r="HA20" s="11">
        <v>-2.0775990840365965E-2</v>
      </c>
      <c r="HB20" s="11">
        <v>3.0017112812928293E-2</v>
      </c>
      <c r="HC20" s="11">
        <v>3.9219813636346634E-2</v>
      </c>
      <c r="HD20" s="11">
        <v>-5.8613318479562304E-2</v>
      </c>
      <c r="HE20" s="11">
        <v>-1.209138272857202E-2</v>
      </c>
      <c r="HF20" s="11">
        <v>5.4410180420891852E-3</v>
      </c>
      <c r="HG20" s="11">
        <v>-3.9687451647841709E-2</v>
      </c>
      <c r="HH20" s="11">
        <v>1.9491661967292462E-2</v>
      </c>
      <c r="HI20" s="11">
        <v>2.8557995092829191E-2</v>
      </c>
      <c r="HJ20" s="11">
        <v>4.455934267286743E-4</v>
      </c>
      <c r="HK20" s="11">
        <v>-4.297293457685547E-2</v>
      </c>
      <c r="HL20" s="11">
        <v>-7.9518236636965112E-3</v>
      </c>
      <c r="HM20" s="11">
        <v>4.9541187937023334E-3</v>
      </c>
      <c r="HN20" s="11">
        <v>-3.4016917913511024E-2</v>
      </c>
      <c r="HO20" s="11">
        <v>-7.2820893097429451E-3</v>
      </c>
      <c r="HP20" s="11">
        <v>2.9841413721762855E-2</v>
      </c>
      <c r="HQ20" s="11">
        <v>-2.7554563087806239E-2</v>
      </c>
      <c r="HR20" s="11">
        <v>-5.0070817374980203E-2</v>
      </c>
      <c r="HS20" s="11">
        <v>-2.1857754760843839E-2</v>
      </c>
      <c r="HT20" s="11">
        <v>-9.7276966510025931E-3</v>
      </c>
      <c r="HU20" s="11">
        <v>6.2387000696781714E-2</v>
      </c>
      <c r="HV20" s="11">
        <v>-9.9965706447188163E-3</v>
      </c>
      <c r="HW20" s="11">
        <v>1.5648544261045672E-2</v>
      </c>
      <c r="HX20" s="11">
        <v>-1.6153511651503583E-2</v>
      </c>
      <c r="HY20" s="11">
        <v>4.950752471042974E-2</v>
      </c>
      <c r="HZ20" s="11">
        <v>-5.679650533860725E-2</v>
      </c>
      <c r="IA20" s="11">
        <v>7.6605878078472855E-4</v>
      </c>
      <c r="IB20" s="11">
        <v>4.3566313966152403E-3</v>
      </c>
      <c r="IC20" s="11">
        <v>-4.3355559136460164E-2</v>
      </c>
      <c r="ID20" s="11">
        <v>-1.3065765872401602E-2</v>
      </c>
      <c r="IE20" s="11">
        <v>7.1586065649390296E-2</v>
      </c>
      <c r="IF20" s="11">
        <v>5.3437907596413314E-2</v>
      </c>
      <c r="IG20" s="11">
        <v>9.5741681343244345E-3</v>
      </c>
      <c r="IH20" s="11">
        <v>-3.0579121199365233E-2</v>
      </c>
      <c r="II20" s="11">
        <v>-7.1149727150128128E-2</v>
      </c>
      <c r="IJ20" s="11">
        <v>3.5537695308988537E-2</v>
      </c>
      <c r="IK20" s="11">
        <v>-7.44788908470575E-2</v>
      </c>
      <c r="IL20" s="11">
        <v>5.7687978388114569E-3</v>
      </c>
      <c r="IM20" s="11">
        <v>-3.4134467418371006E-2</v>
      </c>
      <c r="IN20" s="11">
        <v>6.0784256925735747E-2</v>
      </c>
      <c r="IO20" s="11">
        <v>5.3250559813577958E-4</v>
      </c>
      <c r="IP20" s="11">
        <v>-1.118576373883795E-2</v>
      </c>
      <c r="IQ20" s="11">
        <v>1.8861501375508904E-3</v>
      </c>
      <c r="IR20" s="11">
        <v>-9.1420857363260222E-3</v>
      </c>
      <c r="IS20" s="11">
        <v>5.0743073222949686E-2</v>
      </c>
      <c r="IT20" s="11">
        <v>-1.8853944774480325E-2</v>
      </c>
      <c r="IU20" s="11">
        <v>-4.185321034935352E-2</v>
      </c>
      <c r="IV20" s="11">
        <v>3.8736705808394722E-2</v>
      </c>
      <c r="IW20" s="11">
        <v>3.5973335019465758E-2</v>
      </c>
      <c r="IX20" s="11">
        <v>-2.8594596715479481E-2</v>
      </c>
      <c r="IY20" s="11">
        <v>-3.0486491338300059E-2</v>
      </c>
      <c r="IZ20" s="11">
        <v>3.550945020761298E-2</v>
      </c>
      <c r="JA20" s="11">
        <v>2.2776242970433236E-2</v>
      </c>
      <c r="JB20" s="11">
        <v>-2.7645076553915571E-2</v>
      </c>
      <c r="JC20" s="11">
        <v>-3.3164320261790392E-2</v>
      </c>
      <c r="JD20" s="11">
        <v>1.9057138872099921E-2</v>
      </c>
      <c r="JE20" s="11">
        <v>-1.1218628672059139E-2</v>
      </c>
      <c r="JF20" s="11">
        <v>4.8092096156508113E-2</v>
      </c>
      <c r="JG20" s="11">
        <v>-2.5264909554353343E-2</v>
      </c>
      <c r="JH20" s="11">
        <v>6.3500952965938051E-3</v>
      </c>
      <c r="JI20" s="11">
        <v>2.0236064985189595E-2</v>
      </c>
      <c r="JJ20" s="11">
        <v>4.044358616806476E-2</v>
      </c>
      <c r="JK20" s="11">
        <v>-1.7579685696528458E-2</v>
      </c>
      <c r="JL20" s="11">
        <v>2.3940782820132123E-2</v>
      </c>
      <c r="JM20" s="11">
        <v>6.8928415318918468E-3</v>
      </c>
      <c r="JN20" s="11">
        <v>-5.2799205236091495E-2</v>
      </c>
      <c r="JO20" s="11">
        <v>1.6772504726356052E-2</v>
      </c>
      <c r="JP20" s="11">
        <v>2.8427781991548384E-2</v>
      </c>
      <c r="JQ20" s="11">
        <v>-5.627012356501071E-2</v>
      </c>
      <c r="JR20" s="11">
        <v>-2.0899201543327361E-3</v>
      </c>
      <c r="JS20" s="11">
        <v>1.5725127984820952E-2</v>
      </c>
      <c r="JT20" s="11">
        <v>4.8991532218980449E-3</v>
      </c>
      <c r="JU20" s="11">
        <v>-8.9087640843526827E-2</v>
      </c>
      <c r="JV20" s="11">
        <v>1.66289647206046E-2</v>
      </c>
      <c r="JW20" s="11">
        <v>-8.4005207716889574E-2</v>
      </c>
      <c r="JX20" s="11">
        <v>0.14164698342472892</v>
      </c>
      <c r="JY20" s="11">
        <v>7.1049903344243992E-2</v>
      </c>
    </row>
    <row r="21" spans="1:285" x14ac:dyDescent="0.35">
      <c r="A21" s="2">
        <v>906156</v>
      </c>
      <c r="B21" s="2" t="s">
        <v>356</v>
      </c>
      <c r="C21" s="3">
        <v>40207</v>
      </c>
      <c r="D21">
        <v>1028</v>
      </c>
      <c r="E21" s="11">
        <v>1.4946404307785155E-2</v>
      </c>
      <c r="F21" s="11">
        <v>-5.2419674732249177E-2</v>
      </c>
      <c r="G21" s="11">
        <v>1.678631977729883E-2</v>
      </c>
      <c r="H21" s="11">
        <v>4.095391012577454E-2</v>
      </c>
      <c r="I21" s="11">
        <v>5.2849105668548502E-2</v>
      </c>
      <c r="J21" s="11">
        <v>-1.0039255461016694E-2</v>
      </c>
      <c r="K21" s="11">
        <v>-0.10028174893039765</v>
      </c>
      <c r="L21" s="11">
        <v>2.4419560954007657E-2</v>
      </c>
      <c r="M21" s="11">
        <v>-1.0395438358138276E-2</v>
      </c>
      <c r="N21" s="11">
        <v>-2.7790489661771445E-2</v>
      </c>
      <c r="O21" s="11">
        <v>-0.1130878514271042</v>
      </c>
      <c r="P21" s="11">
        <v>1.0023520897412652E-2</v>
      </c>
      <c r="Q21" s="11">
        <v>-8.7226521448361516E-2</v>
      </c>
      <c r="R21" s="11">
        <v>7.7716139836716547E-3</v>
      </c>
      <c r="S21" s="11">
        <v>-6.3225404408900787E-2</v>
      </c>
      <c r="T21" s="11">
        <v>0.12098785963745207</v>
      </c>
      <c r="U21" s="11">
        <v>-4.0390178770120855E-2</v>
      </c>
      <c r="V21" s="11">
        <v>-3.8250943712235475E-2</v>
      </c>
      <c r="W21" s="11">
        <v>-4.0576021433355591E-2</v>
      </c>
      <c r="X21" s="11">
        <v>-8.2908644112760221E-2</v>
      </c>
      <c r="Y21" s="11">
        <v>6.8708798319199849E-2</v>
      </c>
      <c r="Z21" s="11">
        <v>-9.3025243603623853E-3</v>
      </c>
      <c r="AA21" s="11">
        <v>-0.11785513998533281</v>
      </c>
      <c r="AB21" s="11">
        <v>-6.7647969745870951E-3</v>
      </c>
      <c r="AC21" s="11">
        <v>3.7024880194314935E-2</v>
      </c>
      <c r="AD21" s="11">
        <v>0.14380895106665825</v>
      </c>
      <c r="AE21" s="11">
        <v>-1.9730197163611241E-2</v>
      </c>
      <c r="AF21" s="11">
        <v>0.10227385001905476</v>
      </c>
      <c r="AG21" s="11">
        <v>-4.5713554004738199E-3</v>
      </c>
      <c r="AH21" s="11">
        <v>-3.2841081581723164E-2</v>
      </c>
      <c r="AI21" s="11">
        <v>2.0536011172441304E-2</v>
      </c>
      <c r="AJ21" s="11">
        <v>9.0552463866334865E-2</v>
      </c>
      <c r="AK21" s="11">
        <v>-7.2397432986364141E-2</v>
      </c>
      <c r="AL21" s="11">
        <v>-6.1969363171388459E-2</v>
      </c>
      <c r="AM21" s="11">
        <v>0.18760043401227877</v>
      </c>
      <c r="AN21" s="11">
        <v>-5.7686080399685369E-2</v>
      </c>
      <c r="AO21" s="11">
        <v>2.8424153166421107E-2</v>
      </c>
      <c r="AP21" s="11">
        <v>7.2282686524416384E-2</v>
      </c>
      <c r="AQ21" s="11">
        <v>-4.4940068779005693E-2</v>
      </c>
      <c r="AR21" s="11">
        <v>-0.11349997086756392</v>
      </c>
      <c r="AS21" s="11">
        <v>6.4015773907328377E-2</v>
      </c>
      <c r="AT21" s="11">
        <v>7.2629563283711063E-2</v>
      </c>
      <c r="AU21" s="11">
        <v>3.7397493780521485E-2</v>
      </c>
      <c r="AV21" s="11">
        <v>2.3370452198820946E-2</v>
      </c>
      <c r="AW21" s="11">
        <v>-1.1087484811664661E-2</v>
      </c>
      <c r="AX21" s="11">
        <v>-9.8953419487899374E-3</v>
      </c>
      <c r="AY21" s="11">
        <v>4.7300890838984255E-2</v>
      </c>
      <c r="AZ21" s="11">
        <v>0.19782905386104677</v>
      </c>
      <c r="BA21" s="11">
        <v>8.6565977742448341E-2</v>
      </c>
      <c r="BB21" s="11">
        <v>-9.9218832557043113E-2</v>
      </c>
      <c r="BC21" s="11">
        <v>0.11882867842801059</v>
      </c>
      <c r="BD21" s="11">
        <v>3.3956268198058748E-3</v>
      </c>
      <c r="BE21" s="11">
        <v>5.4138130606733004E-2</v>
      </c>
      <c r="BF21" s="11">
        <v>-0.12976307582031288</v>
      </c>
      <c r="BG21" s="11">
        <v>3.1089535759976084E-2</v>
      </c>
      <c r="BH21" s="11">
        <v>-7.155604657091974E-3</v>
      </c>
      <c r="BI21" s="11">
        <v>7.9261820796384441E-2</v>
      </c>
      <c r="BJ21" s="11">
        <v>0.20648277393566383</v>
      </c>
      <c r="BK21" s="11">
        <v>-4.2288148406223858E-2</v>
      </c>
      <c r="BL21" s="11">
        <v>-3.3083945363443501E-3</v>
      </c>
      <c r="BM21" s="11">
        <v>3.3131783372817081E-2</v>
      </c>
      <c r="BN21" s="11">
        <v>1.0818629640245492E-2</v>
      </c>
      <c r="BO21" s="11">
        <v>-3.6876327138919307E-2</v>
      </c>
      <c r="BP21" s="11">
        <v>0.12310167750770273</v>
      </c>
      <c r="BQ21" s="11">
        <v>-2.6031982149497868E-2</v>
      </c>
      <c r="BR21" s="11">
        <v>2.1457320088383192E-2</v>
      </c>
      <c r="BS21" s="11">
        <v>-4.3110051658526771E-2</v>
      </c>
      <c r="BT21" s="11">
        <v>9.3569086531072321E-2</v>
      </c>
      <c r="BU21" s="11">
        <v>-8.3097626535022284E-2</v>
      </c>
      <c r="BV21" s="11">
        <v>-2.2660356511020385E-2</v>
      </c>
      <c r="BW21" s="11">
        <v>-5.3435713118771377E-2</v>
      </c>
      <c r="BX21" s="11">
        <v>2.6151551971722142E-2</v>
      </c>
      <c r="BY21" s="11">
        <v>-1.982023197610272E-2</v>
      </c>
      <c r="BZ21" s="11">
        <v>7.8413068844807476E-2</v>
      </c>
      <c r="CA21" s="11">
        <v>-5.1281235281388171E-2</v>
      </c>
      <c r="CB21" s="11">
        <v>-3.2678773891866797E-2</v>
      </c>
      <c r="CC21" s="11">
        <v>7.0880668026020999E-3</v>
      </c>
      <c r="CD21" s="11">
        <v>-3.1052008153820698E-2</v>
      </c>
      <c r="CE21" s="11">
        <v>5.0000355368552629E-2</v>
      </c>
      <c r="CF21" s="11">
        <v>-4.3551247512420899E-2</v>
      </c>
      <c r="CG21" s="11">
        <v>3.4041047416843773E-2</v>
      </c>
      <c r="CH21" s="11">
        <v>2.2633632194921649E-2</v>
      </c>
      <c r="CI21" s="11">
        <v>4.5878313712629737E-2</v>
      </c>
      <c r="CJ21" s="11">
        <v>-4.9247465956793302E-2</v>
      </c>
      <c r="CK21" s="11">
        <v>-9.308367434848086E-3</v>
      </c>
      <c r="CL21" s="11">
        <v>3.1455300184112023E-2</v>
      </c>
      <c r="CM21" s="11">
        <v>-1.1882257628949455E-2</v>
      </c>
      <c r="CN21" s="11">
        <v>2.8056446183483352E-2</v>
      </c>
      <c r="CO21" s="11">
        <v>4.9900147833078279E-2</v>
      </c>
      <c r="CP21" s="11">
        <v>-8.9115881524666207E-3</v>
      </c>
      <c r="CQ21" s="11">
        <v>-3.9718097469482405E-2</v>
      </c>
      <c r="CR21" s="11">
        <v>-1.8337908076855647E-2</v>
      </c>
      <c r="CS21" s="11">
        <v>2.7829006947337476E-3</v>
      </c>
      <c r="CT21" s="11">
        <v>-2.1403804827886286E-2</v>
      </c>
      <c r="CU21" s="11">
        <v>-2.9968677376982944E-2</v>
      </c>
      <c r="CV21" s="11">
        <v>6.2636279043928322E-3</v>
      </c>
      <c r="CW21" s="11">
        <v>2.2407320506804274E-2</v>
      </c>
      <c r="CX21" s="11">
        <v>-5.7223853396780378E-2</v>
      </c>
      <c r="CY21" s="11">
        <v>6.8873185993398867E-3</v>
      </c>
      <c r="CZ21" s="11">
        <v>-1.9667375336855364E-2</v>
      </c>
      <c r="DA21" s="11">
        <v>6.5850456579605865E-2</v>
      </c>
      <c r="DB21" s="11">
        <v>-2.7818607436441711E-2</v>
      </c>
      <c r="DC21" s="11">
        <v>1.0100515175271552E-2</v>
      </c>
      <c r="DD21" s="11">
        <v>-2.4170691650439613E-2</v>
      </c>
      <c r="DE21" s="11">
        <v>-1.0325311215105937E-2</v>
      </c>
      <c r="DF21" s="11">
        <v>-3.1736806228249592E-2</v>
      </c>
      <c r="DG21" s="11">
        <v>5.612781787731036E-2</v>
      </c>
      <c r="DH21" s="11">
        <v>-3.7841365180049991E-2</v>
      </c>
      <c r="DI21" s="11">
        <v>3.9745338127084029E-3</v>
      </c>
      <c r="DJ21" s="11">
        <v>3.5229683005491008E-3</v>
      </c>
      <c r="DK21" s="11">
        <v>1.8421605032102217E-2</v>
      </c>
      <c r="DL21" s="11">
        <v>5.598515970376261E-2</v>
      </c>
      <c r="DM21" s="11">
        <v>-2.4432104997474946E-3</v>
      </c>
      <c r="DN21" s="11">
        <v>0.11283161957196453</v>
      </c>
      <c r="DO21" s="11">
        <v>3.8942613756934419E-2</v>
      </c>
      <c r="DP21" s="11">
        <v>-8.8411396024695721E-3</v>
      </c>
      <c r="DQ21" s="11">
        <v>3.0687164027955127E-2</v>
      </c>
      <c r="DR21" s="11">
        <v>1.696038387935217E-2</v>
      </c>
      <c r="DS21" s="11">
        <v>-2.1103896103896069E-2</v>
      </c>
      <c r="DT21" s="11">
        <v>2.3991920443916515E-2</v>
      </c>
      <c r="DU21" s="11">
        <v>2.0342060432170239E-3</v>
      </c>
      <c r="DV21" s="11">
        <v>-3.8291827683979207E-2</v>
      </c>
      <c r="DW21" s="11">
        <v>-2.4662138587146165E-2</v>
      </c>
      <c r="DX21" s="11">
        <v>2.5279776774800311E-3</v>
      </c>
      <c r="DY21" s="11">
        <v>1.7294391217208771E-2</v>
      </c>
      <c r="DZ21" s="11">
        <v>3.5427201777207262E-3</v>
      </c>
      <c r="EA21" s="11">
        <v>1.1295518492843382E-2</v>
      </c>
      <c r="EB21" s="11">
        <v>2.0967741935484785E-3</v>
      </c>
      <c r="EC21" s="11">
        <v>5.7471660803384506E-2</v>
      </c>
      <c r="ED21" s="11">
        <v>3.1289070568921717E-2</v>
      </c>
      <c r="EE21" s="11">
        <v>4.4075944296271263E-2</v>
      </c>
      <c r="EF21" s="11">
        <v>-1.0707794830371431E-2</v>
      </c>
      <c r="EG21" s="11">
        <v>-2.5663531657132421E-2</v>
      </c>
      <c r="EH21" s="11">
        <v>9.2023254595925419E-3</v>
      </c>
      <c r="EI21" s="11">
        <v>5.662032207673473E-3</v>
      </c>
      <c r="EJ21" s="11">
        <v>-8.133018196080033E-3</v>
      </c>
      <c r="EK21" s="11">
        <v>-4.1924641783123939E-2</v>
      </c>
      <c r="EL21" s="11">
        <v>4.277630550004341E-2</v>
      </c>
      <c r="EM21" s="11">
        <v>3.1246582405053402E-4</v>
      </c>
      <c r="EN21" s="11">
        <v>2.5869294724621517E-2</v>
      </c>
      <c r="EO21" s="11">
        <v>1.0144633341791387E-2</v>
      </c>
      <c r="EP21" s="11">
        <v>-5.4760385633687569E-3</v>
      </c>
      <c r="EQ21" s="11">
        <v>4.5918599305916352E-3</v>
      </c>
      <c r="ER21" s="11">
        <v>9.7501860530602169E-3</v>
      </c>
      <c r="ES21" s="11">
        <v>2.4740173400329635E-2</v>
      </c>
      <c r="ET21" s="11">
        <v>8.2468715830399386E-3</v>
      </c>
      <c r="EU21" s="11">
        <v>-1.2266715508598924E-2</v>
      </c>
      <c r="EV21" s="11">
        <v>-5.4404739248610445E-2</v>
      </c>
      <c r="EW21" s="11">
        <v>-9.3921910640004658E-4</v>
      </c>
      <c r="EX21" s="11">
        <v>1.5961073575900375E-2</v>
      </c>
      <c r="EY21" s="11">
        <v>1.1709018435475782E-2</v>
      </c>
      <c r="EZ21" s="11">
        <v>1.9790038645352226E-2</v>
      </c>
      <c r="FA21" s="11">
        <v>1.7917773386488811E-2</v>
      </c>
      <c r="FB21" s="11">
        <v>9.0916572667900653E-3</v>
      </c>
      <c r="FC21" s="11">
        <v>-6.6829462533761763E-3</v>
      </c>
      <c r="FD21" s="11">
        <v>-7.3171438507013686E-3</v>
      </c>
      <c r="FE21" s="11">
        <v>2.1519658643624151E-2</v>
      </c>
      <c r="FF21" s="11">
        <v>3.4345291394387356E-2</v>
      </c>
      <c r="FG21" s="11">
        <v>-2.3438183517753619E-2</v>
      </c>
      <c r="FH21" s="11">
        <v>-6.5730843042857146E-3</v>
      </c>
      <c r="FI21" s="11">
        <v>-2.9043634275190633E-2</v>
      </c>
      <c r="FJ21" s="11">
        <v>6.2181028920045289E-3</v>
      </c>
      <c r="FK21" s="11">
        <v>-1.0892166579218432E-2</v>
      </c>
      <c r="FL21" s="11">
        <v>7.4412801948977592E-3</v>
      </c>
      <c r="FM21" s="11">
        <v>-2.3041407251753965E-2</v>
      </c>
      <c r="FN21" s="11">
        <v>4.0517409161455742E-2</v>
      </c>
      <c r="FO21" s="11">
        <v>-1.2206117926926274E-2</v>
      </c>
      <c r="FP21" s="11">
        <v>2.6461834266375828E-3</v>
      </c>
      <c r="FQ21" s="11">
        <v>-4.2474164899129363E-2</v>
      </c>
      <c r="FR21" s="11">
        <v>9.2044241924638115E-4</v>
      </c>
      <c r="FS21" s="11">
        <v>2.2469468908055568E-2</v>
      </c>
      <c r="FT21" s="11">
        <v>9.0334058114251992E-3</v>
      </c>
      <c r="FU21" s="11">
        <v>1.4021392050463266E-2</v>
      </c>
      <c r="FV21" s="11">
        <v>2.9123259486792952E-2</v>
      </c>
      <c r="FW21" s="11">
        <v>-1.1404113928504822E-3</v>
      </c>
      <c r="FX21" s="11">
        <v>4.0030445691088268E-3</v>
      </c>
      <c r="FY21" s="11">
        <v>-6.8370068791240302E-3</v>
      </c>
      <c r="FZ21" s="11">
        <v>7.1714987112978523E-3</v>
      </c>
      <c r="GA21" s="11">
        <v>1.2828010161355818E-2</v>
      </c>
      <c r="GB21" s="11">
        <v>-1.6600998646607357E-2</v>
      </c>
      <c r="GC21" s="11">
        <v>2.2602266802568272E-2</v>
      </c>
      <c r="GD21" s="11">
        <v>-8.9522348434393217E-3</v>
      </c>
      <c r="GE21" s="11">
        <v>-9.037736023952303E-3</v>
      </c>
      <c r="GF21" s="11">
        <v>3.8178399715638189E-2</v>
      </c>
      <c r="GG21" s="11">
        <v>-5.1041783984683065E-2</v>
      </c>
      <c r="GH21" s="11">
        <v>8.673360393078644E-3</v>
      </c>
      <c r="GI21" s="11">
        <v>3.0676983320155005E-2</v>
      </c>
      <c r="GJ21" s="11">
        <v>-3.5604365496141543E-2</v>
      </c>
      <c r="GK21" s="11">
        <v>5.1052828455488752E-2</v>
      </c>
      <c r="GL21" s="11">
        <v>-4.39058452528438E-2</v>
      </c>
      <c r="GM21" s="11">
        <v>2.4106036404072828E-2</v>
      </c>
      <c r="GN21" s="11">
        <v>1.0089949159171052E-2</v>
      </c>
      <c r="GO21" s="11">
        <v>-2.2182947826799859E-3</v>
      </c>
      <c r="GP21" s="11">
        <v>4.9499888153900162E-2</v>
      </c>
      <c r="GQ21" s="11">
        <v>-1.4045603626018921E-2</v>
      </c>
      <c r="GR21" s="11">
        <v>4.9451834204663259E-2</v>
      </c>
      <c r="GS21" s="11">
        <v>1.6130388356861092E-2</v>
      </c>
      <c r="GT21" s="11">
        <v>9.325185862455454E-3</v>
      </c>
      <c r="GU21" s="11">
        <v>-1.373147787592488E-2</v>
      </c>
      <c r="GV21" s="11">
        <v>2.1519855370612628E-2</v>
      </c>
      <c r="GW21" s="11">
        <v>2.7014601717705533E-2</v>
      </c>
      <c r="GX21" s="11">
        <v>-1.9331862315939974E-3</v>
      </c>
      <c r="GY21" s="11">
        <v>5.0765047927125995E-3</v>
      </c>
      <c r="GZ21" s="11">
        <v>-1.0342621552459463E-2</v>
      </c>
      <c r="HA21" s="11">
        <v>-5.1036491690109598E-3</v>
      </c>
      <c r="HB21" s="11">
        <v>1.7102107281230072E-2</v>
      </c>
      <c r="HC21" s="11">
        <v>-4.5624827477425134E-3</v>
      </c>
      <c r="HD21" s="11">
        <v>6.7542674689917703E-3</v>
      </c>
      <c r="HE21" s="11">
        <v>-2.1090903367461777E-2</v>
      </c>
      <c r="HF21" s="11">
        <v>2.4238477678894421E-2</v>
      </c>
      <c r="HG21" s="11">
        <v>-1.2668362060845761E-2</v>
      </c>
      <c r="HH21" s="11">
        <v>-6.2962079656571079E-3</v>
      </c>
      <c r="HI21" s="11">
        <v>-5.2876846029536462E-2</v>
      </c>
      <c r="HJ21" s="11">
        <v>1.1065263940332137E-2</v>
      </c>
      <c r="HK21" s="11">
        <v>2.7986983963874668E-3</v>
      </c>
      <c r="HL21" s="11">
        <v>-7.1063494774374902E-3</v>
      </c>
      <c r="HM21" s="11">
        <v>1.9168404227201563E-2</v>
      </c>
      <c r="HN21" s="11">
        <v>8.7761906722099159E-3</v>
      </c>
      <c r="HO21" s="11">
        <v>1.2429507634802661E-2</v>
      </c>
      <c r="HP21" s="11">
        <v>1.3502184532542261E-2</v>
      </c>
      <c r="HQ21" s="11">
        <v>-7.7507973498555094E-3</v>
      </c>
      <c r="HR21" s="11">
        <v>7.5668613156238962E-3</v>
      </c>
      <c r="HS21" s="11">
        <v>-1.9868972183439082E-2</v>
      </c>
      <c r="HT21" s="11">
        <v>1.4813191451368279E-3</v>
      </c>
      <c r="HU21" s="11">
        <v>1.2590824542989987E-2</v>
      </c>
      <c r="HV21" s="11">
        <v>9.7529154693964948E-3</v>
      </c>
      <c r="HW21" s="11">
        <v>-5.0731042245483193E-3</v>
      </c>
      <c r="HX21" s="11">
        <v>1.1408949492293985E-2</v>
      </c>
      <c r="HY21" s="11">
        <v>-1.5116485161188686E-2</v>
      </c>
      <c r="HZ21" s="11">
        <v>-4.1430553833726735E-3</v>
      </c>
      <c r="IA21" s="11">
        <v>-1.9556583581303855E-3</v>
      </c>
      <c r="IB21" s="11">
        <v>-6.8642519735729879E-3</v>
      </c>
      <c r="IC21" s="11">
        <v>9.873272076101447E-3</v>
      </c>
      <c r="ID21" s="11">
        <v>-2.1984634826389682E-3</v>
      </c>
      <c r="IE21" s="11">
        <v>1.6162948250421083E-2</v>
      </c>
      <c r="IF21" s="11">
        <v>1.614722023289028E-2</v>
      </c>
      <c r="IG21" s="11">
        <v>-7.1256687615350867E-4</v>
      </c>
      <c r="IH21" s="11">
        <v>-1.1444269098135451E-2</v>
      </c>
      <c r="II21" s="11">
        <v>1.3263801843136358E-2</v>
      </c>
      <c r="IJ21" s="11">
        <v>3.0926270991935567E-3</v>
      </c>
      <c r="IK21" s="11">
        <v>1.2576689495769067E-2</v>
      </c>
      <c r="IL21" s="11">
        <v>-6.7943056518359191E-3</v>
      </c>
      <c r="IM21" s="11">
        <v>1.34463438053114E-2</v>
      </c>
      <c r="IN21" s="11">
        <v>4.642066252178445E-4</v>
      </c>
      <c r="IO21" s="11">
        <v>-1.9076885629963125E-2</v>
      </c>
      <c r="IP21" s="11">
        <v>-8.4677419354838745E-2</v>
      </c>
      <c r="IQ21" s="11">
        <v>-2.0730260928498834E-2</v>
      </c>
      <c r="IR21" s="11">
        <v>8.201188653292224E-3</v>
      </c>
      <c r="IS21" s="11">
        <v>1.4960400202503887E-2</v>
      </c>
      <c r="IT21" s="11">
        <v>-3.2066754308468171E-2</v>
      </c>
      <c r="IU21" s="11">
        <v>6.1445609499395371E-3</v>
      </c>
      <c r="IV21" s="11">
        <v>1.4605668648812964E-2</v>
      </c>
      <c r="IW21" s="11">
        <v>2.1197407542084434E-2</v>
      </c>
      <c r="IX21" s="11">
        <v>-1.7682543672238316E-2</v>
      </c>
      <c r="IY21" s="11">
        <v>-2.0870915053584405E-2</v>
      </c>
      <c r="IZ21" s="11">
        <v>8.5280602800583694E-3</v>
      </c>
      <c r="JA21" s="11">
        <v>-2.8006547097208956E-2</v>
      </c>
      <c r="JB21" s="11">
        <v>2.0384950326123752E-2</v>
      </c>
      <c r="JC21" s="11">
        <v>5.5953251820113348E-3</v>
      </c>
      <c r="JD21" s="11">
        <v>1.4302354280963714E-2</v>
      </c>
      <c r="JE21" s="11">
        <v>3.3981660149247084E-3</v>
      </c>
      <c r="JF21" s="11">
        <v>3.1232981620149758E-2</v>
      </c>
      <c r="JG21" s="11">
        <v>-1.4386441181445719E-2</v>
      </c>
      <c r="JH21" s="11">
        <v>2.5618056543905698E-3</v>
      </c>
      <c r="JI21" s="11">
        <v>-2.3005686705134254E-3</v>
      </c>
      <c r="JJ21" s="11">
        <v>-3.3269862526418281E-3</v>
      </c>
      <c r="JK21" s="11">
        <v>-2.5688612697346236E-2</v>
      </c>
      <c r="JL21" s="11">
        <v>1.2652881805879979E-2</v>
      </c>
      <c r="JM21" s="11">
        <v>-9.6306888304437122E-3</v>
      </c>
      <c r="JN21" s="11">
        <v>3.9447392733600317E-3</v>
      </c>
      <c r="JO21" s="11">
        <v>-1.5708397358250581E-3</v>
      </c>
      <c r="JP21" s="11">
        <v>6.8162526900619191E-3</v>
      </c>
      <c r="JQ21" s="11">
        <v>-2.8655857206117963E-3</v>
      </c>
      <c r="JR21" s="11">
        <v>1.5936254980079667E-2</v>
      </c>
      <c r="JS21" s="11">
        <v>3.3684299014353769E-2</v>
      </c>
      <c r="JT21" s="11">
        <v>-1.219051026922402E-2</v>
      </c>
      <c r="JU21" s="11">
        <v>-2.5110010661455462E-4</v>
      </c>
      <c r="JV21" s="11">
        <v>5.0644377650566064E-4</v>
      </c>
      <c r="JW21" s="11">
        <v>9.8150975542505847E-3</v>
      </c>
      <c r="JX21" s="11">
        <v>1.6207646977316692E-2</v>
      </c>
      <c r="JY21" s="11">
        <v>-1.4717972368711862E-3</v>
      </c>
    </row>
    <row r="22" spans="1:285" x14ac:dyDescent="0.35">
      <c r="A22" s="2">
        <v>916305</v>
      </c>
      <c r="B22" s="2" t="s">
        <v>383</v>
      </c>
      <c r="C22" s="3">
        <v>39489</v>
      </c>
      <c r="D22">
        <v>532</v>
      </c>
      <c r="E22" s="11">
        <v>8.0223442428495328E-3</v>
      </c>
      <c r="F22" s="11">
        <v>2.024646719054779E-3</v>
      </c>
      <c r="G22" s="11">
        <v>-2.0205558073687069E-3</v>
      </c>
      <c r="H22" s="11">
        <v>6.3659139738962978E-3</v>
      </c>
      <c r="I22" s="11">
        <v>5.0303314479969163E-3</v>
      </c>
      <c r="J22" s="11">
        <v>-3.1462633384506944E-3</v>
      </c>
      <c r="K22" s="11">
        <v>-5.0224136544129161E-3</v>
      </c>
      <c r="L22" s="11">
        <v>-7.9317831371701342E-3</v>
      </c>
      <c r="M22" s="11">
        <v>-1.5987435268667305E-3</v>
      </c>
      <c r="N22" s="11">
        <v>-2.7809850020628524E-2</v>
      </c>
      <c r="O22" s="11">
        <v>7.5623543132439242E-3</v>
      </c>
      <c r="P22" s="11">
        <v>4.4709343813491564E-3</v>
      </c>
      <c r="Q22" s="11">
        <v>3.1597666336848684E-2</v>
      </c>
      <c r="R22" s="11">
        <v>-3.7386265774386196E-3</v>
      </c>
      <c r="S22" s="11">
        <v>6.639427987742641E-3</v>
      </c>
      <c r="T22" s="11">
        <v>-6.3098841244014769E-3</v>
      </c>
      <c r="U22" s="11">
        <v>8.6563572874776007E-4</v>
      </c>
      <c r="V22" s="11">
        <v>-4.1807760528900229E-3</v>
      </c>
      <c r="W22" s="11">
        <v>-4.1983283234068303E-3</v>
      </c>
      <c r="X22" s="11">
        <v>-2.0645531334908207E-2</v>
      </c>
      <c r="Y22" s="11">
        <v>-5.3449056603773748E-3</v>
      </c>
      <c r="Z22" s="11">
        <v>7.4663218804205123E-4</v>
      </c>
      <c r="AA22" s="11">
        <v>-2.6840508240945082E-3</v>
      </c>
      <c r="AB22" s="11">
        <v>1.4805049864599962E-2</v>
      </c>
      <c r="AC22" s="11">
        <v>7.6623645151912001E-3</v>
      </c>
      <c r="AD22" s="11">
        <v>4.533613270446768E-3</v>
      </c>
      <c r="AE22" s="11">
        <v>-6.9880591668504133E-3</v>
      </c>
      <c r="AF22" s="11">
        <v>-1.3192022180484875E-3</v>
      </c>
      <c r="AG22" s="11">
        <v>-2.4956155080413378E-3</v>
      </c>
      <c r="AH22" s="11">
        <v>-5.2984948444043667E-3</v>
      </c>
      <c r="AI22" s="11">
        <v>-6.5090964886680425E-3</v>
      </c>
      <c r="AJ22" s="11">
        <v>7.4496354675335219E-4</v>
      </c>
      <c r="AK22" s="11">
        <v>2.9655317455645758E-4</v>
      </c>
      <c r="AL22" s="11">
        <v>-1.0406535546335638E-3</v>
      </c>
      <c r="AM22" s="11">
        <v>7.2967059589512662E-3</v>
      </c>
      <c r="AN22" s="11">
        <v>-4.7305239803143717E-3</v>
      </c>
      <c r="AO22" s="11">
        <v>-1.3381522926052547E-3</v>
      </c>
      <c r="AP22" s="11">
        <v>0</v>
      </c>
      <c r="AQ22" s="11">
        <v>-4.9075876295520127E-3</v>
      </c>
      <c r="AR22" s="11">
        <v>-6.1294028961542679E-3</v>
      </c>
      <c r="AS22" s="11">
        <v>2.2570774517045589E-3</v>
      </c>
      <c r="AT22" s="11">
        <v>4.050843811363336E-3</v>
      </c>
      <c r="AU22" s="11">
        <v>1.0462349219084732E-2</v>
      </c>
      <c r="AV22" s="11">
        <v>7.9869585944396526E-3</v>
      </c>
      <c r="AW22" s="11">
        <v>4.4012114521014833E-3</v>
      </c>
      <c r="AX22" s="11">
        <v>7.4507590386501121E-3</v>
      </c>
      <c r="AY22" s="11">
        <v>8.2670338938068966E-3</v>
      </c>
      <c r="AZ22" s="11">
        <v>2.8661549507713602E-4</v>
      </c>
      <c r="BA22" s="11">
        <v>-1.8683145259260625E-3</v>
      </c>
      <c r="BB22" s="11">
        <v>8.0657799727870128E-3</v>
      </c>
      <c r="BC22" s="11">
        <v>-2.7140590583900615E-3</v>
      </c>
      <c r="BD22" s="11">
        <v>5.0145687645688497E-3</v>
      </c>
      <c r="BE22" s="11">
        <v>-3.2790117157261989E-3</v>
      </c>
      <c r="BF22" s="11">
        <v>1.7161639372873516E-3</v>
      </c>
      <c r="BG22" s="11">
        <v>5.569429118996494E-3</v>
      </c>
      <c r="BH22" s="11">
        <v>3.2659732369231254E-3</v>
      </c>
      <c r="BI22" s="11">
        <v>2.8307942054348612E-3</v>
      </c>
      <c r="BJ22" s="11">
        <v>1.0586589172317362E-2</v>
      </c>
      <c r="BK22" s="11">
        <v>2.0945694559231232E-3</v>
      </c>
      <c r="BL22" s="11">
        <v>3.4845970606949273E-3</v>
      </c>
      <c r="BM22" s="11">
        <v>2.7777150151946373E-3</v>
      </c>
      <c r="BN22" s="11">
        <v>5.2626168316427524E-3</v>
      </c>
      <c r="BO22" s="11">
        <v>-1.5157458253951539E-3</v>
      </c>
      <c r="BP22" s="11">
        <v>-5.5194049032070147E-3</v>
      </c>
      <c r="BQ22" s="11">
        <v>5.411780639481778E-3</v>
      </c>
      <c r="BR22" s="11">
        <v>-3.5879662110965826E-3</v>
      </c>
      <c r="BS22" s="11">
        <v>2.7601629622742152E-4</v>
      </c>
      <c r="BT22" s="11">
        <v>-3.1845743834638673E-3</v>
      </c>
      <c r="BU22" s="11">
        <v>-6.9487893994246708E-4</v>
      </c>
      <c r="BV22" s="11">
        <v>-4.1693461193281767E-4</v>
      </c>
      <c r="BW22" s="11">
        <v>-5.14528101802747E-3</v>
      </c>
      <c r="BX22" s="11">
        <v>5.7318603603411233E-3</v>
      </c>
      <c r="BY22" s="11">
        <v>-8.3375256484907734E-4</v>
      </c>
      <c r="BZ22" s="11">
        <v>5.0759913669959911E-3</v>
      </c>
      <c r="CA22" s="11">
        <v>3.4686896233411257E-3</v>
      </c>
      <c r="CB22" s="11">
        <v>4.2854658761366515E-3</v>
      </c>
      <c r="CC22" s="11">
        <v>-1.3767796203104643E-3</v>
      </c>
      <c r="CD22" s="11">
        <v>-3.1698402355776478E-3</v>
      </c>
      <c r="CE22" s="11">
        <v>-2.0745927612283444E-3</v>
      </c>
      <c r="CF22" s="11">
        <v>-1.0945529579777125E-2</v>
      </c>
      <c r="CG22" s="11">
        <v>2.1004910146451561E-3</v>
      </c>
      <c r="CH22" s="11">
        <v>1.6777214755439029E-3</v>
      </c>
      <c r="CI22" s="11">
        <v>-1.5347455635376095E-3</v>
      </c>
      <c r="CJ22" s="11">
        <v>1.3558850971750802E-2</v>
      </c>
      <c r="CK22" s="11">
        <v>-2.3447642924295797E-3</v>
      </c>
      <c r="CL22" s="11">
        <v>2.7639572126523237E-3</v>
      </c>
      <c r="CM22" s="11">
        <v>-5.5098807264641891E-4</v>
      </c>
      <c r="CN22" s="11">
        <v>1.5181513533932822E-3</v>
      </c>
      <c r="CO22" s="11">
        <v>-8.1255151794570324E-3</v>
      </c>
      <c r="CP22" s="11">
        <v>4.1551987875276808E-4</v>
      </c>
      <c r="CQ22" s="11">
        <v>-1.1103148332486157E-2</v>
      </c>
      <c r="CR22" s="11">
        <v>-1.9647959815650706E-3</v>
      </c>
      <c r="CS22" s="11">
        <v>-2.3909281680155603E-3</v>
      </c>
      <c r="CT22" s="11">
        <v>-4.793316812215509E-3</v>
      </c>
      <c r="CU22" s="11">
        <v>-2.1237005266144804E-3</v>
      </c>
      <c r="CV22" s="11">
        <v>-5.9613205332934571E-3</v>
      </c>
      <c r="CW22" s="11">
        <v>2.4277997557715647E-3</v>
      </c>
      <c r="CX22" s="11">
        <v>3.4175658549766563E-3</v>
      </c>
      <c r="CY22" s="11">
        <v>-2.4136709400354173E-3</v>
      </c>
      <c r="CZ22" s="11">
        <v>-2.7039044206600416E-3</v>
      </c>
      <c r="DA22" s="11">
        <v>2.1409060708221794E-3</v>
      </c>
      <c r="DB22" s="11">
        <v>-1.8510547328645544E-2</v>
      </c>
      <c r="DC22" s="11">
        <v>-4.2075488636380554E-3</v>
      </c>
      <c r="DD22" s="11">
        <v>9.7615549913248056E-3</v>
      </c>
      <c r="DE22" s="11">
        <v>3.4629170758695427E-3</v>
      </c>
      <c r="DF22" s="11">
        <v>3.4509666644788606E-3</v>
      </c>
      <c r="DG22" s="11">
        <v>-1.8634506396344452E-3</v>
      </c>
      <c r="DH22" s="11">
        <v>-2.2965272488710831E-3</v>
      </c>
      <c r="DI22" s="11">
        <v>2.3018134261261203E-3</v>
      </c>
      <c r="DJ22" s="11">
        <v>-8.9006813856054023E-3</v>
      </c>
      <c r="DK22" s="11">
        <v>-2.7520765468125319E-3</v>
      </c>
      <c r="DL22" s="11">
        <v>-1.6558028242061318E-2</v>
      </c>
      <c r="DM22" s="11">
        <v>6.6460314083414129E-3</v>
      </c>
      <c r="DN22" s="11">
        <v>-2.259258046560364E-2</v>
      </c>
      <c r="DO22" s="11">
        <v>-1.8913634688650593E-2</v>
      </c>
      <c r="DP22" s="11">
        <v>-2.2955109490749859E-3</v>
      </c>
      <c r="DQ22" s="11">
        <v>-1.5794418983793301E-2</v>
      </c>
      <c r="DR22" s="11">
        <v>6.0758469278563432E-3</v>
      </c>
      <c r="DS22" s="11">
        <v>-1.1770380180766149E-2</v>
      </c>
      <c r="DT22" s="11">
        <v>-3.4006813762974542E-2</v>
      </c>
      <c r="DU22" s="11">
        <v>4.7372578707437052E-2</v>
      </c>
      <c r="DV22" s="11">
        <v>1.5334333728777461E-2</v>
      </c>
      <c r="DW22" s="11">
        <v>1.4188128894075058E-2</v>
      </c>
      <c r="DX22" s="11">
        <v>-3.2792038355545561E-2</v>
      </c>
      <c r="DY22" s="11">
        <v>5.7537090677317604E-3</v>
      </c>
      <c r="DZ22" s="11">
        <v>1.7019634540604844E-3</v>
      </c>
      <c r="EA22" s="11">
        <v>-2.0841424150933929E-2</v>
      </c>
      <c r="EB22" s="11">
        <v>-3.310543360921181E-3</v>
      </c>
      <c r="EC22" s="11">
        <v>1.1548366909764907E-2</v>
      </c>
      <c r="ED22" s="11">
        <v>3.1430737846643853E-2</v>
      </c>
      <c r="EE22" s="11">
        <v>-3.1835574639811348E-3</v>
      </c>
      <c r="EF22" s="11">
        <v>9.1183159349905729E-4</v>
      </c>
      <c r="EG22" s="11">
        <v>1.3372136936848023E-2</v>
      </c>
      <c r="EH22" s="11">
        <v>5.8471704197673446E-3</v>
      </c>
      <c r="EI22" s="11">
        <v>7.7519145383935228E-3</v>
      </c>
      <c r="EJ22" s="11">
        <v>-8.1349736337414935E-3</v>
      </c>
      <c r="EK22" s="11">
        <v>-2.7143810300456539E-2</v>
      </c>
      <c r="EL22" s="11">
        <v>1.379583838760845E-2</v>
      </c>
      <c r="EM22" s="11">
        <v>-8.0136096371938859E-3</v>
      </c>
      <c r="EN22" s="11">
        <v>6.0974195374126072E-3</v>
      </c>
      <c r="EO22" s="11">
        <v>8.484345460413989E-3</v>
      </c>
      <c r="EP22" s="11">
        <v>-1.291969579199248E-2</v>
      </c>
      <c r="EQ22" s="11">
        <v>-1.1603435790461858E-2</v>
      </c>
      <c r="ER22" s="11">
        <v>-1.8381973886880676E-2</v>
      </c>
      <c r="ES22" s="11">
        <v>9.4418743067392619E-3</v>
      </c>
      <c r="ET22" s="11">
        <v>1.1847631419634741E-2</v>
      </c>
      <c r="EU22" s="11">
        <v>-3.3903639499609506E-3</v>
      </c>
      <c r="EV22" s="11">
        <v>6.3379103656258096E-3</v>
      </c>
      <c r="EW22" s="11">
        <v>-2.1500799289106975E-3</v>
      </c>
      <c r="EX22" s="11">
        <v>1.5413046287404697E-4</v>
      </c>
      <c r="EY22" s="11">
        <v>2.893625897399188E-2</v>
      </c>
      <c r="EZ22" s="11">
        <v>1.0620256247721338E-2</v>
      </c>
      <c r="FA22" s="11">
        <v>-6.2153734687980799E-3</v>
      </c>
      <c r="FB22" s="11">
        <v>1.3406259367434448E-3</v>
      </c>
      <c r="FC22" s="11">
        <v>-6.9920076298326528E-3</v>
      </c>
      <c r="FD22" s="11">
        <v>4.7931332760702272E-3</v>
      </c>
      <c r="FE22" s="11">
        <v>6.7091327126758138E-3</v>
      </c>
      <c r="FF22" s="11">
        <v>-8.8809015687596471E-4</v>
      </c>
      <c r="FG22" s="11">
        <v>2.6666386861970981E-3</v>
      </c>
      <c r="FH22" s="11">
        <v>1.3895720058423322E-2</v>
      </c>
      <c r="FI22" s="11">
        <v>5.2491425908940403E-3</v>
      </c>
      <c r="FJ22" s="11">
        <v>-5.8084445396222595E-4</v>
      </c>
      <c r="FK22" s="11">
        <v>1.4529550758046739E-4</v>
      </c>
      <c r="FL22" s="11">
        <v>6.8190922844617585E-3</v>
      </c>
      <c r="FM22" s="11">
        <v>-2.8858093966610543E-4</v>
      </c>
      <c r="FN22" s="11">
        <v>1.0668913776865407E-2</v>
      </c>
      <c r="FO22" s="11">
        <v>-2.2536336831901482E-2</v>
      </c>
      <c r="FP22" s="11">
        <v>-5.8381406496038624E-3</v>
      </c>
      <c r="FQ22" s="11">
        <v>-5.86351808115948E-4</v>
      </c>
      <c r="FR22" s="11">
        <v>-1.9092121640609472E-2</v>
      </c>
      <c r="FS22" s="11">
        <v>-8.2343036425966964E-3</v>
      </c>
      <c r="FT22" s="11">
        <v>-6.6430523535427888E-3</v>
      </c>
      <c r="FU22" s="11">
        <v>-1.3982069383156714E-2</v>
      </c>
      <c r="FV22" s="11">
        <v>-2.4814425693896802E-2</v>
      </c>
      <c r="FW22" s="11">
        <v>4.2662838893037236E-3</v>
      </c>
      <c r="FX22" s="11">
        <v>1.1490246262765069E-2</v>
      </c>
      <c r="FY22" s="11">
        <v>-6.6908894067735369E-3</v>
      </c>
      <c r="FZ22" s="11">
        <v>-3.2111450654981666E-2</v>
      </c>
      <c r="GA22" s="11">
        <v>5.8268095435283218E-3</v>
      </c>
      <c r="GB22" s="11">
        <v>1.6894239328005822E-2</v>
      </c>
      <c r="GC22" s="11">
        <v>-6.172078904036038E-3</v>
      </c>
      <c r="GD22" s="11">
        <v>4.936768783390777E-3</v>
      </c>
      <c r="GE22" s="11">
        <v>-6.0679036082804561E-2</v>
      </c>
      <c r="GF22" s="11">
        <v>-2.8673822897777868E-3</v>
      </c>
      <c r="GG22" s="11">
        <v>6.9350357871111878E-3</v>
      </c>
      <c r="GH22" s="11">
        <v>4.2331071553560751E-2</v>
      </c>
      <c r="GI22" s="11">
        <v>-6.6880833981213916E-2</v>
      </c>
      <c r="GJ22" s="11">
        <v>-3.2815433926341231E-2</v>
      </c>
      <c r="GK22" s="11">
        <v>1.8928407600980801E-2</v>
      </c>
      <c r="GL22" s="11">
        <v>-4.906070375877869E-3</v>
      </c>
      <c r="GM22" s="11">
        <v>4.2266992738199116E-2</v>
      </c>
      <c r="GN22" s="11">
        <v>4.2261873228053304E-3</v>
      </c>
      <c r="GO22" s="11">
        <v>-4.1730056463717302E-2</v>
      </c>
      <c r="GP22" s="11">
        <v>-8.9555896517921063E-3</v>
      </c>
      <c r="GQ22" s="11">
        <v>-1.9313024016743618E-2</v>
      </c>
      <c r="GR22" s="11">
        <v>-1.6440979296206137E-2</v>
      </c>
      <c r="GS22" s="11">
        <v>-5.7126880713663453E-2</v>
      </c>
      <c r="GT22" s="11">
        <v>3.312041170976987E-2</v>
      </c>
      <c r="GU22" s="11">
        <v>-8.864274380568915E-3</v>
      </c>
      <c r="GV22" s="11">
        <v>3.6720902667672473E-2</v>
      </c>
      <c r="GW22" s="11">
        <v>5.9275633458800048E-2</v>
      </c>
      <c r="GX22" s="11">
        <v>-6.7563187174207728E-3</v>
      </c>
      <c r="GY22" s="11">
        <v>1.3953841187293703E-2</v>
      </c>
      <c r="GZ22" s="11">
        <v>-2.1159436931411868E-2</v>
      </c>
      <c r="HA22" s="11">
        <v>-2.196876383045665E-2</v>
      </c>
      <c r="HB22" s="11">
        <v>4.8519146507904676E-2</v>
      </c>
      <c r="HC22" s="11">
        <v>5.5028555086618525E-2</v>
      </c>
      <c r="HD22" s="11">
        <v>1.631334770266113E-3</v>
      </c>
      <c r="HE22" s="11">
        <v>9.7589458370306303E-4</v>
      </c>
      <c r="HF22" s="11">
        <v>-3.6741428693150113E-2</v>
      </c>
      <c r="HG22" s="11">
        <v>-1.7553230396567976E-2</v>
      </c>
      <c r="HH22" s="11">
        <v>-1.9927279023461253E-2</v>
      </c>
      <c r="HI22" s="11">
        <v>-2.4540625149061635E-2</v>
      </c>
      <c r="HJ22" s="11">
        <v>-1.15004980530653E-2</v>
      </c>
      <c r="HK22" s="11">
        <v>3.072187614510824E-2</v>
      </c>
      <c r="HL22" s="11">
        <v>3.3507060479798234E-3</v>
      </c>
      <c r="HM22" s="11">
        <v>-2.6361805145865835E-3</v>
      </c>
      <c r="HN22" s="11">
        <v>2.8023056495519061E-2</v>
      </c>
      <c r="HO22" s="11">
        <v>2.82872649423489E-2</v>
      </c>
      <c r="HP22" s="11">
        <v>-7.6691446315986234E-3</v>
      </c>
      <c r="HQ22" s="11">
        <v>-2.5369656657883932E-2</v>
      </c>
      <c r="HR22" s="11">
        <v>-1.2075070452388648E-3</v>
      </c>
      <c r="HS22" s="11">
        <v>6.2135679134971422E-3</v>
      </c>
      <c r="HT22" s="11">
        <v>-3.430588666471901E-2</v>
      </c>
      <c r="HU22" s="11">
        <v>2.6655973247355913E-3</v>
      </c>
      <c r="HV22" s="11">
        <v>-2.0373584151061941E-2</v>
      </c>
      <c r="HW22" s="11">
        <v>1.8083499034951211E-2</v>
      </c>
      <c r="HX22" s="11">
        <v>-1.3320825851818596E-2</v>
      </c>
      <c r="HY22" s="11">
        <v>1.6741115977632726E-2</v>
      </c>
      <c r="HZ22" s="11">
        <v>2.3548096398012142E-2</v>
      </c>
      <c r="IA22" s="11">
        <v>-2.249028472003145E-3</v>
      </c>
      <c r="IB22" s="11">
        <v>2.8433087362897513E-2</v>
      </c>
      <c r="IC22" s="11">
        <v>-2.4612488382721898E-2</v>
      </c>
      <c r="ID22" s="11">
        <v>8.6399559640959467E-4</v>
      </c>
      <c r="IE22" s="11">
        <v>-6.2855372598434101E-2</v>
      </c>
      <c r="IF22" s="11">
        <v>-4.0907554535358326E-2</v>
      </c>
      <c r="IG22" s="11">
        <v>6.9167032962775821E-3</v>
      </c>
      <c r="IH22" s="11">
        <v>4.579396657326984E-2</v>
      </c>
      <c r="II22" s="11">
        <v>4.1962722685615628E-3</v>
      </c>
      <c r="IJ22" s="11">
        <v>-3.3067324912378293E-2</v>
      </c>
      <c r="IK22" s="11">
        <v>2.8747822134686629E-2</v>
      </c>
      <c r="IL22" s="11">
        <v>3.6165826000515544E-2</v>
      </c>
      <c r="IM22" s="11">
        <v>-4.1601375815913499E-2</v>
      </c>
      <c r="IN22" s="11">
        <v>1.1035313745481501E-2</v>
      </c>
      <c r="IO22" s="11">
        <v>1.3826473268390593E-2</v>
      </c>
      <c r="IP22" s="11">
        <v>-5.3839086779131629E-3</v>
      </c>
      <c r="IQ22" s="11">
        <v>-4.5100887871454054E-2</v>
      </c>
      <c r="IR22" s="11">
        <v>-1.5682749927165451E-2</v>
      </c>
      <c r="IS22" s="11">
        <v>-8.6356487473087107E-3</v>
      </c>
      <c r="IT22" s="11">
        <v>-1.8781843762378903E-2</v>
      </c>
      <c r="IU22" s="11">
        <v>-0.11720474586248464</v>
      </c>
      <c r="IV22" s="11">
        <v>3.129061979756842E-2</v>
      </c>
      <c r="IW22" s="11">
        <v>-1.3436203699051852E-2</v>
      </c>
      <c r="IX22" s="11">
        <v>-4.4061446898202572E-4</v>
      </c>
      <c r="IY22" s="11">
        <v>1.3408115753262173E-2</v>
      </c>
      <c r="IZ22" s="11">
        <v>1.9952087012782505E-2</v>
      </c>
      <c r="JA22" s="11">
        <v>1.8498834179125012E-2</v>
      </c>
      <c r="JB22" s="11">
        <v>-6.4723012439611427E-3</v>
      </c>
      <c r="JC22" s="11">
        <v>2.7106188318014368E-2</v>
      </c>
      <c r="JD22" s="11">
        <v>3.0687926693733214E-2</v>
      </c>
      <c r="JE22" s="11">
        <v>2.0643697660554405E-2</v>
      </c>
      <c r="JF22" s="11">
        <v>1.6141330233779616E-2</v>
      </c>
      <c r="JG22" s="11">
        <v>-4.0191660751211278E-2</v>
      </c>
      <c r="JH22" s="11">
        <v>-6.5603521041842527E-2</v>
      </c>
      <c r="JI22" s="11">
        <v>-3.6284485855072601E-3</v>
      </c>
      <c r="JJ22" s="11">
        <v>-1.8417701025364219E-2</v>
      </c>
      <c r="JK22" s="11">
        <v>-2.2257750957736411E-2</v>
      </c>
      <c r="JL22" s="11">
        <v>-3.878118835709643E-2</v>
      </c>
      <c r="JM22" s="11">
        <v>0</v>
      </c>
      <c r="JN22" s="11">
        <v>-2.168688795029905E-2</v>
      </c>
      <c r="JO22" s="11">
        <v>4.8867819377306665E-2</v>
      </c>
      <c r="JP22" s="11">
        <v>-7.9540634591966919E-3</v>
      </c>
      <c r="JQ22" s="11">
        <v>-2.6805047927729087E-2</v>
      </c>
      <c r="JR22" s="11">
        <v>-3.0602146118397955E-2</v>
      </c>
      <c r="JS22" s="11">
        <v>-3.3512583665722073E-2</v>
      </c>
      <c r="JT22" s="11">
        <v>9.7237173491588447E-2</v>
      </c>
      <c r="JU22" s="11">
        <v>-3.4119969027799124E-2</v>
      </c>
      <c r="JV22" s="11">
        <v>6.7091838555208616E-2</v>
      </c>
      <c r="JW22" s="11">
        <v>2.4439178479790824E-2</v>
      </c>
      <c r="JX22" s="11">
        <v>-6.5042454944663763E-3</v>
      </c>
      <c r="JY22" s="11">
        <v>-3.820114465444624E-2</v>
      </c>
    </row>
    <row r="23" spans="1:285" x14ac:dyDescent="0.35">
      <c r="A23" s="2">
        <v>916305</v>
      </c>
      <c r="B23" s="2" t="s">
        <v>383</v>
      </c>
      <c r="C23" s="3">
        <v>39682</v>
      </c>
      <c r="D23">
        <v>667</v>
      </c>
      <c r="E23" s="11">
        <v>-8.1349736337414935E-3</v>
      </c>
      <c r="F23" s="11">
        <v>-2.7143810300456539E-2</v>
      </c>
      <c r="G23" s="11">
        <v>1.379583838760845E-2</v>
      </c>
      <c r="H23" s="11">
        <v>-8.0136096371938859E-3</v>
      </c>
      <c r="I23" s="11">
        <v>6.0974195374126072E-3</v>
      </c>
      <c r="J23" s="11">
        <v>8.484345460413989E-3</v>
      </c>
      <c r="K23" s="11">
        <v>-1.291969579199248E-2</v>
      </c>
      <c r="L23" s="11">
        <v>-1.1603435790461858E-2</v>
      </c>
      <c r="M23" s="11">
        <v>-1.8381973886880676E-2</v>
      </c>
      <c r="N23" s="11">
        <v>9.4418743067392619E-3</v>
      </c>
      <c r="O23" s="11">
        <v>1.1847631419634741E-2</v>
      </c>
      <c r="P23" s="11">
        <v>-3.3903639499609506E-3</v>
      </c>
      <c r="Q23" s="11">
        <v>6.3379103656258096E-3</v>
      </c>
      <c r="R23" s="11">
        <v>-2.1500799289106975E-3</v>
      </c>
      <c r="S23" s="11">
        <v>1.5413046287404697E-4</v>
      </c>
      <c r="T23" s="11">
        <v>2.893625897399188E-2</v>
      </c>
      <c r="U23" s="11">
        <v>1.0620256247721338E-2</v>
      </c>
      <c r="V23" s="11">
        <v>-6.2153734687980799E-3</v>
      </c>
      <c r="W23" s="11">
        <v>1.3406259367434448E-3</v>
      </c>
      <c r="X23" s="11">
        <v>-6.9920076298326528E-3</v>
      </c>
      <c r="Y23" s="11">
        <v>4.7931332760702272E-3</v>
      </c>
      <c r="Z23" s="11">
        <v>6.7091327126758138E-3</v>
      </c>
      <c r="AA23" s="11">
        <v>-8.8809015687596471E-4</v>
      </c>
      <c r="AB23" s="11">
        <v>2.6666386861970981E-3</v>
      </c>
      <c r="AC23" s="11">
        <v>1.3895720058423322E-2</v>
      </c>
      <c r="AD23" s="11">
        <v>5.2491425908940403E-3</v>
      </c>
      <c r="AE23" s="11">
        <v>-5.8084445396222595E-4</v>
      </c>
      <c r="AF23" s="11">
        <v>1.4529550758046739E-4</v>
      </c>
      <c r="AG23" s="11">
        <v>6.8190922844617585E-3</v>
      </c>
      <c r="AH23" s="11">
        <v>-2.8858093966610543E-4</v>
      </c>
      <c r="AI23" s="11">
        <v>1.0668913776865407E-2</v>
      </c>
      <c r="AJ23" s="11">
        <v>-2.2536336831901482E-2</v>
      </c>
      <c r="AK23" s="11">
        <v>-5.8381406496038624E-3</v>
      </c>
      <c r="AL23" s="11">
        <v>-5.86351808115948E-4</v>
      </c>
      <c r="AM23" s="11">
        <v>-1.9092121640609472E-2</v>
      </c>
      <c r="AN23" s="11">
        <v>-8.2343036425966964E-3</v>
      </c>
      <c r="AO23" s="11">
        <v>-6.6430523535427888E-3</v>
      </c>
      <c r="AP23" s="11">
        <v>-1.3982069383156714E-2</v>
      </c>
      <c r="AQ23" s="11">
        <v>-2.4814425693896802E-2</v>
      </c>
      <c r="AR23" s="11">
        <v>4.2662838893037236E-3</v>
      </c>
      <c r="AS23" s="11">
        <v>1.1490246262765069E-2</v>
      </c>
      <c r="AT23" s="11">
        <v>-6.6908894067735369E-3</v>
      </c>
      <c r="AU23" s="11">
        <v>-3.2111450654981666E-2</v>
      </c>
      <c r="AV23" s="11">
        <v>5.8268095435283218E-3</v>
      </c>
      <c r="AW23" s="11">
        <v>1.6894239328005822E-2</v>
      </c>
      <c r="AX23" s="11">
        <v>-6.172078904036038E-3</v>
      </c>
      <c r="AY23" s="11">
        <v>4.936768783390777E-3</v>
      </c>
      <c r="AZ23" s="11">
        <v>-6.0679036082804561E-2</v>
      </c>
      <c r="BA23" s="11">
        <v>-2.8673822897777868E-3</v>
      </c>
      <c r="BB23" s="11">
        <v>6.9350357871111878E-3</v>
      </c>
      <c r="BC23" s="11">
        <v>4.2331071553560751E-2</v>
      </c>
      <c r="BD23" s="11">
        <v>-6.6880833981213916E-2</v>
      </c>
      <c r="BE23" s="11">
        <v>-3.2815433926341231E-2</v>
      </c>
      <c r="BF23" s="11">
        <v>1.8928407600980801E-2</v>
      </c>
      <c r="BG23" s="11">
        <v>-4.906070375877869E-3</v>
      </c>
      <c r="BH23" s="11">
        <v>4.2266992738199116E-2</v>
      </c>
      <c r="BI23" s="11">
        <v>4.2261873228053304E-3</v>
      </c>
      <c r="BJ23" s="11">
        <v>-4.1730056463717302E-2</v>
      </c>
      <c r="BK23" s="11">
        <v>-8.9555896517921063E-3</v>
      </c>
      <c r="BL23" s="11">
        <v>-1.9313024016743618E-2</v>
      </c>
      <c r="BM23" s="11">
        <v>-1.6440979296206137E-2</v>
      </c>
      <c r="BN23" s="11">
        <v>-5.7126880713663453E-2</v>
      </c>
      <c r="BO23" s="11">
        <v>3.312041170976987E-2</v>
      </c>
      <c r="BP23" s="11">
        <v>-8.864274380568915E-3</v>
      </c>
      <c r="BQ23" s="11">
        <v>3.6720902667672473E-2</v>
      </c>
      <c r="BR23" s="11">
        <v>5.9275633458800048E-2</v>
      </c>
      <c r="BS23" s="11">
        <v>-6.7563187174207728E-3</v>
      </c>
      <c r="BT23" s="11">
        <v>1.3953841187293703E-2</v>
      </c>
      <c r="BU23" s="11">
        <v>-2.1159436931411868E-2</v>
      </c>
      <c r="BV23" s="11">
        <v>-2.196876383045665E-2</v>
      </c>
      <c r="BW23" s="11">
        <v>4.8519146507904676E-2</v>
      </c>
      <c r="BX23" s="11">
        <v>5.5028555086618525E-2</v>
      </c>
      <c r="BY23" s="11">
        <v>1.631334770266113E-3</v>
      </c>
      <c r="BZ23" s="11">
        <v>9.7589458370306303E-4</v>
      </c>
      <c r="CA23" s="11">
        <v>-3.6741428693150113E-2</v>
      </c>
      <c r="CB23" s="11">
        <v>-1.7553230396567976E-2</v>
      </c>
      <c r="CC23" s="11">
        <v>-1.9927279023461253E-2</v>
      </c>
      <c r="CD23" s="11">
        <v>-2.4540625149061635E-2</v>
      </c>
      <c r="CE23" s="11">
        <v>-1.15004980530653E-2</v>
      </c>
      <c r="CF23" s="11">
        <v>3.072187614510824E-2</v>
      </c>
      <c r="CG23" s="11">
        <v>3.3507060479798234E-3</v>
      </c>
      <c r="CH23" s="11">
        <v>-2.6361805145865835E-3</v>
      </c>
      <c r="CI23" s="11">
        <v>2.8023056495519061E-2</v>
      </c>
      <c r="CJ23" s="11">
        <v>2.82872649423489E-2</v>
      </c>
      <c r="CK23" s="11">
        <v>-7.6691446315986234E-3</v>
      </c>
      <c r="CL23" s="11">
        <v>-2.5369656657883932E-2</v>
      </c>
      <c r="CM23" s="11">
        <v>-1.2075070452388648E-3</v>
      </c>
      <c r="CN23" s="11">
        <v>6.2135679134971422E-3</v>
      </c>
      <c r="CO23" s="11">
        <v>-3.430588666471901E-2</v>
      </c>
      <c r="CP23" s="11">
        <v>2.6655973247355913E-3</v>
      </c>
      <c r="CQ23" s="11">
        <v>-2.0373584151061941E-2</v>
      </c>
      <c r="CR23" s="11">
        <v>1.8083499034951211E-2</v>
      </c>
      <c r="CS23" s="11">
        <v>-1.3320825851818596E-2</v>
      </c>
      <c r="CT23" s="11">
        <v>1.6741115977632726E-2</v>
      </c>
      <c r="CU23" s="11">
        <v>2.3548096398012142E-2</v>
      </c>
      <c r="CV23" s="11">
        <v>-2.249028472003145E-3</v>
      </c>
      <c r="CW23" s="11">
        <v>2.8433087362897513E-2</v>
      </c>
      <c r="CX23" s="11">
        <v>-2.4612488382721898E-2</v>
      </c>
      <c r="CY23" s="11">
        <v>8.6399559640959467E-4</v>
      </c>
      <c r="CZ23" s="11">
        <v>-6.2855372598434101E-2</v>
      </c>
      <c r="DA23" s="11">
        <v>-4.0907554535358326E-2</v>
      </c>
      <c r="DB23" s="11">
        <v>6.9167032962775821E-3</v>
      </c>
      <c r="DC23" s="11">
        <v>4.579396657326984E-2</v>
      </c>
      <c r="DD23" s="11">
        <v>4.1962722685615628E-3</v>
      </c>
      <c r="DE23" s="11">
        <v>-3.3067324912378293E-2</v>
      </c>
      <c r="DF23" s="11">
        <v>2.8747822134686629E-2</v>
      </c>
      <c r="DG23" s="11">
        <v>3.6165826000515544E-2</v>
      </c>
      <c r="DH23" s="11">
        <v>-4.1601375815913499E-2</v>
      </c>
      <c r="DI23" s="11">
        <v>1.1035313745481501E-2</v>
      </c>
      <c r="DJ23" s="11">
        <v>1.3826473268390593E-2</v>
      </c>
      <c r="DK23" s="11">
        <v>-5.3839086779131629E-3</v>
      </c>
      <c r="DL23" s="11">
        <v>-4.5100887871454054E-2</v>
      </c>
      <c r="DM23" s="11">
        <v>-1.5682749927165451E-2</v>
      </c>
      <c r="DN23" s="11">
        <v>-8.6356487473087107E-3</v>
      </c>
      <c r="DO23" s="11">
        <v>-1.8781843762378903E-2</v>
      </c>
      <c r="DP23" s="11">
        <v>-0.11720474586248464</v>
      </c>
      <c r="DQ23" s="11">
        <v>3.129061979756842E-2</v>
      </c>
      <c r="DR23" s="11">
        <v>-1.3436203699051852E-2</v>
      </c>
      <c r="DS23" s="11">
        <v>-4.4061446898202572E-4</v>
      </c>
      <c r="DT23" s="11">
        <v>1.3408115753262173E-2</v>
      </c>
      <c r="DU23" s="11">
        <v>1.9952087012782505E-2</v>
      </c>
      <c r="DV23" s="11">
        <v>1.8498834179125012E-2</v>
      </c>
      <c r="DW23" s="11">
        <v>-6.4723012439611427E-3</v>
      </c>
      <c r="DX23" s="11">
        <v>2.7106188318014368E-2</v>
      </c>
      <c r="DY23" s="11">
        <v>3.0687926693733214E-2</v>
      </c>
      <c r="DZ23" s="11">
        <v>2.0643697660554405E-2</v>
      </c>
      <c r="EA23" s="11">
        <v>1.6141330233779616E-2</v>
      </c>
      <c r="EB23" s="11">
        <v>-4.0191660751211278E-2</v>
      </c>
      <c r="EC23" s="11">
        <v>-6.5603521041842527E-2</v>
      </c>
      <c r="ED23" s="11">
        <v>-3.6284485855072601E-3</v>
      </c>
      <c r="EE23" s="11">
        <v>-1.8417701025364219E-2</v>
      </c>
      <c r="EF23" s="11">
        <v>-2.2257750957736411E-2</v>
      </c>
      <c r="EG23" s="11">
        <v>-3.878118835709643E-2</v>
      </c>
      <c r="EH23" s="11">
        <v>0</v>
      </c>
      <c r="EI23" s="11">
        <v>-2.168688795029905E-2</v>
      </c>
      <c r="EJ23" s="11">
        <v>4.8867819377306665E-2</v>
      </c>
      <c r="EK23" s="11">
        <v>-7.9540634591966919E-3</v>
      </c>
      <c r="EL23" s="11">
        <v>-2.6805047927729087E-2</v>
      </c>
      <c r="EM23" s="11">
        <v>-3.0602146118397955E-2</v>
      </c>
      <c r="EN23" s="11">
        <v>-3.3512583665722073E-2</v>
      </c>
      <c r="EO23" s="11">
        <v>9.7237173491588447E-2</v>
      </c>
      <c r="EP23" s="11">
        <v>-3.4119969027799124E-2</v>
      </c>
      <c r="EQ23" s="11">
        <v>6.7091838555208616E-2</v>
      </c>
      <c r="ER23" s="11">
        <v>2.4439178479790824E-2</v>
      </c>
      <c r="ES23" s="11">
        <v>-6.5042454944663763E-3</v>
      </c>
      <c r="ET23" s="11">
        <v>-3.820114465444624E-2</v>
      </c>
      <c r="EU23" s="11">
        <v>-1.3618269432222996E-2</v>
      </c>
      <c r="EV23" s="11">
        <v>-1.5186915887850372E-2</v>
      </c>
      <c r="EW23" s="11">
        <v>1.0514396635393108E-2</v>
      </c>
      <c r="EX23" s="11">
        <v>8.6705966690098224E-2</v>
      </c>
      <c r="EY23" s="11">
        <v>-2.7667655102184829E-3</v>
      </c>
      <c r="EZ23" s="11">
        <v>2.5603644451865915E-3</v>
      </c>
      <c r="FA23" s="11">
        <v>6.5980948801771522E-3</v>
      </c>
      <c r="FB23" s="11">
        <v>1.5644655255437456E-2</v>
      </c>
      <c r="FC23" s="11">
        <v>-2.6853557568997988E-2</v>
      </c>
      <c r="FD23" s="11">
        <v>-2.54547405698341E-2</v>
      </c>
      <c r="FE23" s="11">
        <v>0</v>
      </c>
      <c r="FF23" s="11">
        <v>-3.314283197339607E-2</v>
      </c>
      <c r="FG23" s="11">
        <v>-1.7252218597955338E-2</v>
      </c>
      <c r="FH23" s="11">
        <v>1.8941132295882346E-2</v>
      </c>
      <c r="FI23" s="11">
        <v>3.0831593170372207E-2</v>
      </c>
      <c r="FJ23" s="11">
        <v>1.5396056208734743E-2</v>
      </c>
      <c r="FK23" s="11">
        <v>4.4616370926555904E-2</v>
      </c>
      <c r="FL23" s="11">
        <v>-3.5040307900348511E-2</v>
      </c>
      <c r="FM23" s="11">
        <v>-2.7287897342141099E-2</v>
      </c>
      <c r="FN23" s="11">
        <v>-3.1147559151105342E-2</v>
      </c>
      <c r="FO23" s="11">
        <v>7.0909265605483052E-2</v>
      </c>
      <c r="FP23" s="11">
        <v>1.1922207648498828E-2</v>
      </c>
      <c r="FQ23" s="11">
        <v>-1.0308233709591996E-2</v>
      </c>
      <c r="FR23" s="11">
        <v>-8.5108016791235475E-4</v>
      </c>
      <c r="FS23" s="11">
        <v>-1.702115849766328E-2</v>
      </c>
      <c r="FT23" s="11">
        <v>4.2207087072477778E-2</v>
      </c>
      <c r="FU23" s="11">
        <v>1.8483864648931814E-2</v>
      </c>
      <c r="FV23" s="11">
        <v>-3.3645150466088958E-2</v>
      </c>
      <c r="FW23" s="11">
        <v>2.1312544462888328E-2</v>
      </c>
      <c r="FX23" s="11">
        <v>-6.8596720359889618E-2</v>
      </c>
      <c r="FY23" s="11">
        <v>-2.0628515338952713E-2</v>
      </c>
      <c r="FZ23" s="11">
        <v>-8.765650105792322E-2</v>
      </c>
      <c r="GA23" s="11">
        <v>-4.741644517403476E-2</v>
      </c>
      <c r="GB23" s="11">
        <v>2.0587958410911877E-2</v>
      </c>
      <c r="GC23" s="11">
        <v>7.1512576835666142E-3</v>
      </c>
      <c r="GD23" s="11">
        <v>3.2945618105588714E-3</v>
      </c>
      <c r="GE23" s="11">
        <v>-5.8118453116006163E-3</v>
      </c>
      <c r="GF23" s="11">
        <v>-9.9139195307019756E-3</v>
      </c>
      <c r="GG23" s="11">
        <v>-2.1309262522283046E-2</v>
      </c>
      <c r="GH23" s="11">
        <v>-3.0430410932942964E-2</v>
      </c>
      <c r="GI23" s="11">
        <v>2.2999552062548334E-2</v>
      </c>
      <c r="GJ23" s="11">
        <v>-2.274783919411294E-2</v>
      </c>
      <c r="GK23" s="11">
        <v>-8.9285956741931294E-3</v>
      </c>
      <c r="GL23" s="11">
        <v>-4.6697372639170065E-2</v>
      </c>
      <c r="GM23" s="11">
        <v>1.2318782262793038E-2</v>
      </c>
      <c r="GN23" s="11">
        <v>1.867635785468913E-2</v>
      </c>
      <c r="GO23" s="11">
        <v>-3.6121609418375833E-3</v>
      </c>
      <c r="GP23" s="11">
        <v>3.9021852237253185E-3</v>
      </c>
      <c r="GQ23" s="11">
        <v>-2.4993939596585912E-3</v>
      </c>
      <c r="GR23" s="11">
        <v>1.931618201625751E-2</v>
      </c>
      <c r="GS23" s="11">
        <v>-6.8110878173771261E-2</v>
      </c>
      <c r="GT23" s="11">
        <v>-1.2968642938853359E-2</v>
      </c>
      <c r="GU23" s="11">
        <v>2.3587702336722804E-2</v>
      </c>
      <c r="GV23" s="11">
        <v>-2.9753345868819725E-2</v>
      </c>
      <c r="GW23" s="11">
        <v>1.2626898984808177E-2</v>
      </c>
      <c r="GX23" s="11">
        <v>1.4845428017004947E-2</v>
      </c>
      <c r="GY23" s="11">
        <v>-4.9743691542404322E-3</v>
      </c>
      <c r="GZ23" s="11">
        <v>-5.0866651801955154E-2</v>
      </c>
      <c r="HA23" s="11">
        <v>-2.3544576123444294E-2</v>
      </c>
      <c r="HB23" s="11">
        <v>4.9174256165775532E-2</v>
      </c>
      <c r="HC23" s="11">
        <v>-2.9330388527325502E-2</v>
      </c>
      <c r="HD23" s="11">
        <v>-5.6075347362531391E-2</v>
      </c>
      <c r="HE23" s="11">
        <v>-1.5510257845687825E-2</v>
      </c>
      <c r="HF23" s="11">
        <v>-3.0171260369280528E-3</v>
      </c>
      <c r="HG23" s="11">
        <v>-5.5482489985170691E-2</v>
      </c>
      <c r="HH23" s="11">
        <v>-1.2102116715982159E-2</v>
      </c>
      <c r="HI23" s="11">
        <v>-4.6488130766520142E-2</v>
      </c>
      <c r="HJ23" s="11">
        <v>1.020419706997E-2</v>
      </c>
      <c r="HK23" s="11">
        <v>7.503051614277112E-4</v>
      </c>
      <c r="HL23" s="11">
        <v>-1.9068081106485835E-2</v>
      </c>
      <c r="HM23" s="11">
        <v>-1.143052703627645E-2</v>
      </c>
      <c r="HN23" s="11">
        <v>5.6282551332056174E-2</v>
      </c>
      <c r="HO23" s="11">
        <v>-4.5985885231932255E-2</v>
      </c>
      <c r="HP23" s="11">
        <v>-8.2247364282497126E-2</v>
      </c>
      <c r="HQ23" s="11">
        <v>-3.7936039861748316E-2</v>
      </c>
      <c r="HR23" s="11">
        <v>-2.2960529160001575E-2</v>
      </c>
      <c r="HS23" s="11">
        <v>-8.4699489820751483E-2</v>
      </c>
      <c r="HT23" s="11">
        <v>0.12790478446463016</v>
      </c>
      <c r="HU23" s="11">
        <v>7.0445535006322002E-2</v>
      </c>
      <c r="HV23" s="11">
        <v>6.0219979099183085E-3</v>
      </c>
      <c r="HW23" s="11">
        <v>5.8235657001850516E-2</v>
      </c>
      <c r="HX23" s="11">
        <v>6.0687434887753078E-2</v>
      </c>
      <c r="HY23" s="11">
        <v>6.9650347666679657E-2</v>
      </c>
      <c r="HZ23" s="11">
        <v>-8.8704063434394187E-2</v>
      </c>
      <c r="IA23" s="11">
        <v>-6.9259786036732773E-3</v>
      </c>
      <c r="IB23" s="11">
        <v>-0.12041259619857658</v>
      </c>
      <c r="IC23" s="11">
        <v>7.8882272102611006E-2</v>
      </c>
      <c r="ID23" s="11">
        <v>3.5202569169960451E-2</v>
      </c>
      <c r="IE23" s="11">
        <v>-2.6533229924829871E-2</v>
      </c>
      <c r="IF23" s="11">
        <v>2.8409352066064875E-2</v>
      </c>
      <c r="IG23" s="11">
        <v>-3.7356653618528801E-3</v>
      </c>
      <c r="IH23" s="11">
        <v>0.1198960708811545</v>
      </c>
      <c r="II23" s="11">
        <v>-2.6762495785499496E-2</v>
      </c>
      <c r="IJ23" s="11">
        <v>-0.18047704634634909</v>
      </c>
      <c r="IK23" s="11">
        <v>4.3205665328740483E-2</v>
      </c>
      <c r="IL23" s="11">
        <v>-1.6084252758274853E-2</v>
      </c>
      <c r="IM23" s="11">
        <v>-6.620426437667426E-2</v>
      </c>
      <c r="IN23" s="11">
        <v>-3.5007969258313176E-2</v>
      </c>
      <c r="IO23" s="11">
        <v>3.4920448169131424E-2</v>
      </c>
      <c r="IP23" s="11">
        <v>7.4462735838742855E-3</v>
      </c>
      <c r="IQ23" s="11">
        <v>-6.0457970209367606E-2</v>
      </c>
      <c r="IR23" s="11">
        <v>-5.9262373081791275E-2</v>
      </c>
      <c r="IS23" s="11">
        <v>2.3623980476211504E-2</v>
      </c>
      <c r="IT23" s="11">
        <v>-4.9035786241964807E-2</v>
      </c>
      <c r="IU23" s="11">
        <v>4.5500862599501257E-3</v>
      </c>
      <c r="IV23" s="11">
        <v>-5.4860901878075685E-2</v>
      </c>
      <c r="IW23" s="11">
        <v>4.5793374598198877E-2</v>
      </c>
      <c r="IX23" s="11">
        <v>1.8330166536269177E-2</v>
      </c>
      <c r="IY23" s="11">
        <v>7.550313806487674E-2</v>
      </c>
      <c r="IZ23" s="11">
        <v>-9.3238579433718716E-4</v>
      </c>
      <c r="JA23" s="11">
        <v>2.1873476494486344E-2</v>
      </c>
      <c r="JB23" s="11">
        <v>3.8248684605108885E-2</v>
      </c>
      <c r="JC23" s="11">
        <v>-6.023089311346852E-2</v>
      </c>
      <c r="JD23" s="11">
        <v>5.2784517162535405E-2</v>
      </c>
      <c r="JE23" s="11">
        <v>1.8798987950954471E-2</v>
      </c>
      <c r="JF23" s="11">
        <v>-0.19288313086668474</v>
      </c>
      <c r="JG23" s="11">
        <v>-4.7358795051102742E-2</v>
      </c>
      <c r="JH23" s="11">
        <v>2.8572073903418982E-3</v>
      </c>
      <c r="JI23" s="11">
        <v>-0.30826229434353214</v>
      </c>
      <c r="JJ23" s="11">
        <v>-0.60790857440539181</v>
      </c>
      <c r="JK23" s="11">
        <v>-0.21218600788872743</v>
      </c>
      <c r="JL23" s="11">
        <v>-0.4533189280349943</v>
      </c>
      <c r="JM23" s="11">
        <v>0.31215656030078098</v>
      </c>
      <c r="JN23" s="11">
        <v>0.43123209169054433</v>
      </c>
      <c r="JO23" s="11">
        <v>0.22596955930289275</v>
      </c>
      <c r="JP23" s="11">
        <v>5.9332146969538258E-2</v>
      </c>
      <c r="JQ23" s="11">
        <v>-0.33801063262119813</v>
      </c>
      <c r="JR23" s="11">
        <v>-8.7592548363983669E-2</v>
      </c>
      <c r="JS23" s="11">
        <v>4.3027288790000506E-2</v>
      </c>
      <c r="JT23" s="11">
        <v>-0.20635567964363011</v>
      </c>
      <c r="JU23" s="11">
        <v>0.33202893394995847</v>
      </c>
      <c r="JV23" s="11">
        <v>0.18617763138372068</v>
      </c>
      <c r="JW23" s="11">
        <v>1.2658544517549331E-2</v>
      </c>
      <c r="JX23" s="11">
        <v>-3.5005805479384366E-2</v>
      </c>
      <c r="JY23" s="11">
        <v>2.6112334237877732E-3</v>
      </c>
    </row>
    <row r="24" spans="1:285" x14ac:dyDescent="0.35">
      <c r="A24" s="2">
        <v>916305</v>
      </c>
      <c r="B24" s="2" t="s">
        <v>383</v>
      </c>
      <c r="C24" s="3">
        <v>39948</v>
      </c>
      <c r="D24">
        <v>850</v>
      </c>
      <c r="E24" s="11">
        <v>-9.9139195307019756E-3</v>
      </c>
      <c r="F24" s="11">
        <v>-2.1309262522283046E-2</v>
      </c>
      <c r="G24" s="11">
        <v>-3.0430410932942964E-2</v>
      </c>
      <c r="H24" s="11">
        <v>2.2999552062548334E-2</v>
      </c>
      <c r="I24" s="11">
        <v>-2.274783919411294E-2</v>
      </c>
      <c r="J24" s="11">
        <v>-8.9285956741931294E-3</v>
      </c>
      <c r="K24" s="11">
        <v>-4.6697372639170065E-2</v>
      </c>
      <c r="L24" s="11">
        <v>1.2318782262793038E-2</v>
      </c>
      <c r="M24" s="11">
        <v>1.867635785468913E-2</v>
      </c>
      <c r="N24" s="11">
        <v>-3.6121609418375833E-3</v>
      </c>
      <c r="O24" s="11">
        <v>3.9021852237253185E-3</v>
      </c>
      <c r="P24" s="11">
        <v>-2.4993939596585912E-3</v>
      </c>
      <c r="Q24" s="11">
        <v>1.931618201625751E-2</v>
      </c>
      <c r="R24" s="11">
        <v>-6.8110878173771261E-2</v>
      </c>
      <c r="S24" s="11">
        <v>-1.2968642938853359E-2</v>
      </c>
      <c r="T24" s="11">
        <v>2.3587702336722804E-2</v>
      </c>
      <c r="U24" s="11">
        <v>-2.9753345868819725E-2</v>
      </c>
      <c r="V24" s="11">
        <v>1.2626898984808177E-2</v>
      </c>
      <c r="W24" s="11">
        <v>1.4845428017004947E-2</v>
      </c>
      <c r="X24" s="11">
        <v>-4.9743691542404322E-3</v>
      </c>
      <c r="Y24" s="11">
        <v>-5.0866651801955154E-2</v>
      </c>
      <c r="Z24" s="11">
        <v>-2.3544576123444294E-2</v>
      </c>
      <c r="AA24" s="11">
        <v>4.9174256165775532E-2</v>
      </c>
      <c r="AB24" s="11">
        <v>-2.9330388527325502E-2</v>
      </c>
      <c r="AC24" s="11">
        <v>-5.6075347362531391E-2</v>
      </c>
      <c r="AD24" s="11">
        <v>-1.5510257845687825E-2</v>
      </c>
      <c r="AE24" s="11">
        <v>-3.0171260369280528E-3</v>
      </c>
      <c r="AF24" s="11">
        <v>-5.5482489985170691E-2</v>
      </c>
      <c r="AG24" s="11">
        <v>-1.2102116715982159E-2</v>
      </c>
      <c r="AH24" s="11">
        <v>-4.6488130766520142E-2</v>
      </c>
      <c r="AI24" s="11">
        <v>1.020419706997E-2</v>
      </c>
      <c r="AJ24" s="11">
        <v>7.503051614277112E-4</v>
      </c>
      <c r="AK24" s="11">
        <v>-1.9068081106485835E-2</v>
      </c>
      <c r="AL24" s="11">
        <v>-1.143052703627645E-2</v>
      </c>
      <c r="AM24" s="11">
        <v>5.6282551332056174E-2</v>
      </c>
      <c r="AN24" s="11">
        <v>-4.5985885231932255E-2</v>
      </c>
      <c r="AO24" s="11">
        <v>-8.2247364282497126E-2</v>
      </c>
      <c r="AP24" s="11">
        <v>-3.7936039861748316E-2</v>
      </c>
      <c r="AQ24" s="11">
        <v>-2.2960529160001575E-2</v>
      </c>
      <c r="AR24" s="11">
        <v>-8.4699489820751483E-2</v>
      </c>
      <c r="AS24" s="11">
        <v>0.12790478446463016</v>
      </c>
      <c r="AT24" s="11">
        <v>7.0445535006322002E-2</v>
      </c>
      <c r="AU24" s="11">
        <v>6.0219979099183085E-3</v>
      </c>
      <c r="AV24" s="11">
        <v>5.8235657001850516E-2</v>
      </c>
      <c r="AW24" s="11">
        <v>6.0687434887753078E-2</v>
      </c>
      <c r="AX24" s="11">
        <v>6.9650347666679657E-2</v>
      </c>
      <c r="AY24" s="11">
        <v>-8.8704063434394187E-2</v>
      </c>
      <c r="AZ24" s="11">
        <v>-6.9259786036732773E-3</v>
      </c>
      <c r="BA24" s="11">
        <v>-0.12041259619857658</v>
      </c>
      <c r="BB24" s="11">
        <v>7.8882272102611006E-2</v>
      </c>
      <c r="BC24" s="11">
        <v>3.5202569169960451E-2</v>
      </c>
      <c r="BD24" s="11">
        <v>-2.6533229924829871E-2</v>
      </c>
      <c r="BE24" s="11">
        <v>2.8409352066064875E-2</v>
      </c>
      <c r="BF24" s="11">
        <v>-3.7356653618528801E-3</v>
      </c>
      <c r="BG24" s="11">
        <v>0.1198960708811545</v>
      </c>
      <c r="BH24" s="11">
        <v>-2.6762495785499496E-2</v>
      </c>
      <c r="BI24" s="11">
        <v>-0.18047704634634909</v>
      </c>
      <c r="BJ24" s="11">
        <v>4.3205665328740483E-2</v>
      </c>
      <c r="BK24" s="11">
        <v>-1.6084252758274853E-2</v>
      </c>
      <c r="BL24" s="11">
        <v>-6.620426437667426E-2</v>
      </c>
      <c r="BM24" s="11">
        <v>-3.5007969258313176E-2</v>
      </c>
      <c r="BN24" s="11">
        <v>3.4920448169131424E-2</v>
      </c>
      <c r="BO24" s="11">
        <v>7.4462735838742855E-3</v>
      </c>
      <c r="BP24" s="11">
        <v>-6.0457970209367606E-2</v>
      </c>
      <c r="BQ24" s="11">
        <v>-5.9262373081791275E-2</v>
      </c>
      <c r="BR24" s="11">
        <v>2.3623980476211504E-2</v>
      </c>
      <c r="BS24" s="11">
        <v>-4.9035786241964807E-2</v>
      </c>
      <c r="BT24" s="11">
        <v>4.5500862599501257E-3</v>
      </c>
      <c r="BU24" s="11">
        <v>-5.4860901878075685E-2</v>
      </c>
      <c r="BV24" s="11">
        <v>4.5793374598198877E-2</v>
      </c>
      <c r="BW24" s="11">
        <v>1.8330166536269177E-2</v>
      </c>
      <c r="BX24" s="11">
        <v>7.550313806487674E-2</v>
      </c>
      <c r="BY24" s="11">
        <v>-9.3238579433718716E-4</v>
      </c>
      <c r="BZ24" s="11">
        <v>2.1873476494486344E-2</v>
      </c>
      <c r="CA24" s="11">
        <v>3.8248684605108885E-2</v>
      </c>
      <c r="CB24" s="11">
        <v>-6.023089311346852E-2</v>
      </c>
      <c r="CC24" s="11">
        <v>5.2784517162535405E-2</v>
      </c>
      <c r="CD24" s="11">
        <v>1.8798987950954471E-2</v>
      </c>
      <c r="CE24" s="11">
        <v>-0.19288313086668474</v>
      </c>
      <c r="CF24" s="11">
        <v>-4.7358795051102742E-2</v>
      </c>
      <c r="CG24" s="11">
        <v>2.8572073903418982E-3</v>
      </c>
      <c r="CH24" s="11">
        <v>-0.30826229434353214</v>
      </c>
      <c r="CI24" s="11">
        <v>-0.60790857440539181</v>
      </c>
      <c r="CJ24" s="11">
        <v>-0.21218600788872743</v>
      </c>
      <c r="CK24" s="11">
        <v>-0.4533189280349943</v>
      </c>
      <c r="CL24" s="11">
        <v>0.31215656030078098</v>
      </c>
      <c r="CM24" s="11">
        <v>0.43123209169054433</v>
      </c>
      <c r="CN24" s="11">
        <v>0.22596955930289275</v>
      </c>
      <c r="CO24" s="11">
        <v>5.9332146969538258E-2</v>
      </c>
      <c r="CP24" s="11">
        <v>-0.33801063262119813</v>
      </c>
      <c r="CQ24" s="11">
        <v>-8.7592548363983669E-2</v>
      </c>
      <c r="CR24" s="11">
        <v>4.3027288790000506E-2</v>
      </c>
      <c r="CS24" s="11">
        <v>-0.20635567964363011</v>
      </c>
      <c r="CT24" s="11">
        <v>0.33202893394995847</v>
      </c>
      <c r="CU24" s="11">
        <v>0.18617763138372068</v>
      </c>
      <c r="CV24" s="11">
        <v>1.2658544517549331E-2</v>
      </c>
      <c r="CW24" s="11">
        <v>-3.5005805479384366E-2</v>
      </c>
      <c r="CX24" s="11">
        <v>2.6112334237877732E-3</v>
      </c>
      <c r="CY24" s="11">
        <v>-9.3044632826064788E-2</v>
      </c>
      <c r="CZ24" s="11">
        <v>-9.1159909909909853E-2</v>
      </c>
      <c r="DA24" s="11">
        <v>-0.25078991388389804</v>
      </c>
      <c r="DB24" s="11">
        <v>-2.5097163648391763E-2</v>
      </c>
      <c r="DC24" s="11">
        <v>0.10301539505492174</v>
      </c>
      <c r="DD24" s="11">
        <v>8.9472470009227978E-2</v>
      </c>
      <c r="DE24" s="11">
        <v>-0.13213340391741668</v>
      </c>
      <c r="DF24" s="11">
        <v>0</v>
      </c>
      <c r="DG24" s="11">
        <v>-0.1357813834329632</v>
      </c>
      <c r="DH24" s="11">
        <v>9.9990589121023987E-2</v>
      </c>
      <c r="DI24" s="11">
        <v>-4.3290413654446747E-2</v>
      </c>
      <c r="DJ24" s="11">
        <v>-4.524927341828755E-2</v>
      </c>
      <c r="DK24" s="11">
        <v>-4.7300145178662545E-3</v>
      </c>
      <c r="DL24" s="11">
        <v>-0.19047619047619058</v>
      </c>
      <c r="DM24" s="11">
        <v>-0.20588235294117641</v>
      </c>
      <c r="DN24" s="11">
        <v>0.35551163812033382</v>
      </c>
      <c r="DO24" s="11">
        <v>-0.15297802257141302</v>
      </c>
      <c r="DP24" s="11">
        <v>5.1574652556419798E-2</v>
      </c>
      <c r="DQ24" s="11">
        <v>0.17180963928463155</v>
      </c>
      <c r="DR24" s="11">
        <v>0.12038905271871281</v>
      </c>
      <c r="DS24" s="11">
        <v>0.12620059106021442</v>
      </c>
      <c r="DT24" s="11">
        <v>-0.14522940669974171</v>
      </c>
      <c r="DU24" s="11">
        <v>-9.2243488271693708E-2</v>
      </c>
      <c r="DV24" s="11">
        <v>0.12835552737264844</v>
      </c>
      <c r="DW24" s="11">
        <v>8.0550742284456689E-2</v>
      </c>
      <c r="DX24" s="11">
        <v>-8.754821653014444E-3</v>
      </c>
      <c r="DY24" s="11">
        <v>-0.10178829084867302</v>
      </c>
      <c r="DZ24" s="11">
        <v>1.4798228106897682E-2</v>
      </c>
      <c r="EA24" s="11">
        <v>9.6896435938025327E-3</v>
      </c>
      <c r="EB24" s="11">
        <v>-8.1714095681505117E-2</v>
      </c>
      <c r="EC24" s="11">
        <v>2.0952972217910926E-2</v>
      </c>
      <c r="ED24" s="11">
        <v>-0.20001013479274343</v>
      </c>
      <c r="EE24" s="11">
        <v>-7.6962057388990979E-2</v>
      </c>
      <c r="EF24" s="11">
        <v>0.11117211089761203</v>
      </c>
      <c r="EG24" s="11">
        <v>0.10622529644268774</v>
      </c>
      <c r="EH24" s="11">
        <v>0</v>
      </c>
      <c r="EI24" s="11">
        <v>0.10171951764180442</v>
      </c>
      <c r="EJ24" s="11">
        <v>3.0759095976487183E-2</v>
      </c>
      <c r="EK24" s="11">
        <v>-0.17909640627304457</v>
      </c>
      <c r="EL24" s="11">
        <v>0.13330937836866696</v>
      </c>
      <c r="EM24" s="11">
        <v>7.4878461213274017E-2</v>
      </c>
      <c r="EN24" s="11">
        <v>-8.4607443095226276E-2</v>
      </c>
      <c r="EO24" s="11">
        <v>5.4350161117078244E-2</v>
      </c>
      <c r="EP24" s="11">
        <v>-5.1446617766910396E-3</v>
      </c>
      <c r="EQ24" s="11">
        <v>0</v>
      </c>
      <c r="ER24" s="11">
        <v>-9.3236393425835895E-2</v>
      </c>
      <c r="ES24" s="11">
        <v>-1.146245059288542E-2</v>
      </c>
      <c r="ET24" s="11">
        <v>4.0498086479693773E-2</v>
      </c>
      <c r="EU24" s="11">
        <v>-3.3377250768555022E-2</v>
      </c>
      <c r="EV24" s="11">
        <v>3.4529759200363275E-2</v>
      </c>
      <c r="EW24" s="11">
        <v>-2.777777777777779E-2</v>
      </c>
      <c r="EX24" s="11">
        <v>-4.5736871823828351E-2</v>
      </c>
      <c r="EY24" s="11">
        <v>-4.1893491124260218E-2</v>
      </c>
      <c r="EZ24" s="11">
        <v>6.2376482213437612E-3</v>
      </c>
      <c r="FA24" s="11">
        <v>-3.7255262996378824E-2</v>
      </c>
      <c r="FB24" s="11">
        <v>6.4388626800968574E-3</v>
      </c>
      <c r="FC24" s="11">
        <v>6.3976689681382037E-3</v>
      </c>
      <c r="FD24" s="11">
        <v>-1.2713997985901226E-2</v>
      </c>
      <c r="FE24" s="11">
        <v>6.4388626800968574E-3</v>
      </c>
      <c r="FF24" s="11">
        <v>6.3976689681382037E-3</v>
      </c>
      <c r="FG24" s="11">
        <v>7.6409869083585269E-2</v>
      </c>
      <c r="FH24" s="11">
        <v>-1.7717226055432134E-2</v>
      </c>
      <c r="FI24" s="11">
        <v>4.8157628430263832E-2</v>
      </c>
      <c r="FJ24" s="11">
        <v>-5.7473875511131367E-2</v>
      </c>
      <c r="FK24" s="11">
        <v>6.1460592913953338E-3</v>
      </c>
      <c r="FL24" s="11">
        <v>-1.8205773146484527E-2</v>
      </c>
      <c r="FM24" s="11">
        <v>-4.9408320117115934E-2</v>
      </c>
      <c r="FN24" s="11">
        <v>2.5988193018480654E-2</v>
      </c>
      <c r="FO24" s="11">
        <v>-5.6976671461629991E-2</v>
      </c>
      <c r="FP24" s="11">
        <v>-5.3654330813105222E-2</v>
      </c>
      <c r="FQ24" s="11">
        <v>7.0782815894598894E-3</v>
      </c>
      <c r="FR24" s="11">
        <v>-3.5212247738343749E-2</v>
      </c>
      <c r="FS24" s="11">
        <v>5.8424697057126274E-2</v>
      </c>
      <c r="FT24" s="11">
        <v>-9.6565353686793087E-2</v>
      </c>
      <c r="FU24" s="11">
        <v>4.5787131326846309E-2</v>
      </c>
      <c r="FV24" s="11">
        <v>-8.0279861511829309E-2</v>
      </c>
      <c r="FW24" s="11">
        <v>7.1445376833189522E-2</v>
      </c>
      <c r="FX24" s="11">
        <v>4.4429805299370573E-2</v>
      </c>
      <c r="FY24" s="11">
        <v>-8.5079543065386454E-2</v>
      </c>
      <c r="FZ24" s="11">
        <v>-7.8130984297204442E-3</v>
      </c>
      <c r="GA24" s="11">
        <v>-3.9064309426387722E-2</v>
      </c>
      <c r="GB24" s="11">
        <v>-0.1219570980959267</v>
      </c>
      <c r="GC24" s="11">
        <v>-4.6298837954067196E-2</v>
      </c>
      <c r="GD24" s="11">
        <v>-2.9070325242252726E-2</v>
      </c>
      <c r="GE24" s="11">
        <v>4.0019762845849849E-2</v>
      </c>
      <c r="GF24" s="11">
        <v>0</v>
      </c>
      <c r="GG24" s="11">
        <v>-0.11543942992874101</v>
      </c>
      <c r="GH24" s="11">
        <v>4.3501611170783994E-2</v>
      </c>
      <c r="GI24" s="11">
        <v>-6.2480699948533225E-2</v>
      </c>
      <c r="GJ24" s="11">
        <v>-5.555555555555558E-2</v>
      </c>
      <c r="GK24" s="11">
        <v>-8.2422692397116859E-2</v>
      </c>
      <c r="GL24" s="11">
        <v>-6.4107436969466636E-2</v>
      </c>
      <c r="GM24" s="11">
        <v>-0.19168810071747666</v>
      </c>
      <c r="GN24" s="11">
        <v>-8.4742924133311082E-2</v>
      </c>
      <c r="GO24" s="11">
        <v>-1.8664226898444602E-2</v>
      </c>
      <c r="GP24" s="11">
        <v>-0.226365840014917</v>
      </c>
      <c r="GQ24" s="11">
        <v>0.12195709809592681</v>
      </c>
      <c r="GR24" s="11">
        <v>0.13039742212674543</v>
      </c>
      <c r="GS24" s="11">
        <v>-0.19232231090839991</v>
      </c>
      <c r="GT24" s="11">
        <v>0</v>
      </c>
      <c r="GU24" s="11">
        <v>2.376470588235291E-2</v>
      </c>
      <c r="GV24" s="11">
        <v>0</v>
      </c>
      <c r="GW24" s="11">
        <v>-0.18593426798437129</v>
      </c>
      <c r="GX24" s="11">
        <v>0</v>
      </c>
      <c r="GY24" s="11">
        <v>0</v>
      </c>
      <c r="GZ24" s="11">
        <v>0.19988706945228674</v>
      </c>
      <c r="HA24" s="11">
        <v>-2.376470588235291E-2</v>
      </c>
      <c r="HB24" s="11">
        <v>0</v>
      </c>
      <c r="HC24" s="11">
        <v>0.21957098095926719</v>
      </c>
      <c r="HD24" s="11">
        <v>0.65988142292490104</v>
      </c>
      <c r="HE24" s="11">
        <v>0.15668531968091459</v>
      </c>
      <c r="HF24" s="11">
        <v>0.43746783324755523</v>
      </c>
      <c r="HG24" s="11">
        <v>0.17393483709273183</v>
      </c>
      <c r="HH24" s="11">
        <v>-0.22221544467488097</v>
      </c>
      <c r="HI24" s="11">
        <v>0.17457454317308452</v>
      </c>
      <c r="HJ24" s="11">
        <v>-7.4313948053682299E-2</v>
      </c>
      <c r="HK24" s="11">
        <v>-0.1240623196768611</v>
      </c>
      <c r="HL24" s="11">
        <v>-8.3333333333333259E-2</v>
      </c>
      <c r="HM24" s="11">
        <v>-7.2763205174272483E-2</v>
      </c>
      <c r="HN24" s="11">
        <v>-6.859135826390228E-2</v>
      </c>
      <c r="HO24" s="11">
        <v>5.2631578947368363E-2</v>
      </c>
      <c r="HP24" s="11">
        <v>6.9960474308300435E-2</v>
      </c>
      <c r="HQ24" s="11">
        <v>6.5478389360916101E-2</v>
      </c>
      <c r="HR24" s="11">
        <v>0</v>
      </c>
      <c r="HS24" s="11">
        <v>-3.5104446563231306E-2</v>
      </c>
      <c r="HT24" s="11">
        <v>-4.5454545454545525E-2</v>
      </c>
      <c r="HU24" s="11">
        <v>2.8514963297572082E-2</v>
      </c>
      <c r="HV24" s="11">
        <v>7.4114740598407947E-2</v>
      </c>
      <c r="HW24" s="11">
        <v>0.22412471249680577</v>
      </c>
      <c r="HX24" s="11">
        <v>7.0424495476687277E-2</v>
      </c>
      <c r="HY24" s="11">
        <v>5.2658952021843897E-2</v>
      </c>
      <c r="HZ24" s="11">
        <v>5.6200592885375489E-2</v>
      </c>
      <c r="IA24" s="11">
        <v>-4.1398666822593966E-2</v>
      </c>
      <c r="IB24" s="11">
        <v>-0.20367207514944485</v>
      </c>
      <c r="IC24" s="11">
        <v>0.1317502872462657</v>
      </c>
      <c r="ID24" s="11">
        <v>-2.0575296108291008E-2</v>
      </c>
      <c r="IE24" s="11">
        <v>4.8994540805749498E-2</v>
      </c>
      <c r="IF24" s="11">
        <v>-2.667984189723327E-2</v>
      </c>
      <c r="IG24" s="11">
        <v>-4.1082910321488919E-2</v>
      </c>
      <c r="IH24" s="11">
        <v>-4.2913608130999537E-2</v>
      </c>
      <c r="II24" s="11">
        <v>5.2286135693215385E-2</v>
      </c>
      <c r="IJ24" s="11">
        <v>-2.1304926764314169E-2</v>
      </c>
      <c r="IK24" s="11">
        <v>0</v>
      </c>
      <c r="IL24" s="11">
        <v>5.8002148227711992E-2</v>
      </c>
      <c r="IM24" s="11">
        <v>0.18490693739424691</v>
      </c>
      <c r="IN24" s="11">
        <v>6.3574570171931466E-2</v>
      </c>
      <c r="IO24" s="11">
        <v>5.9828141783028865E-2</v>
      </c>
      <c r="IP24" s="11">
        <v>3.0759095976487183E-2</v>
      </c>
      <c r="IQ24" s="11">
        <v>-5.4717073890172552E-2</v>
      </c>
      <c r="IR24" s="11">
        <v>-4.737882255044723E-2</v>
      </c>
      <c r="IS24" s="11">
        <v>-0.11601244745318551</v>
      </c>
      <c r="IT24" s="11">
        <v>0.14995059288537549</v>
      </c>
      <c r="IU24" s="11">
        <v>-6.5198711063372827E-2</v>
      </c>
      <c r="IV24" s="11">
        <v>6.3943467769734585E-2</v>
      </c>
      <c r="IW24" s="11">
        <v>-1.090771639937349E-2</v>
      </c>
      <c r="IX24" s="11">
        <v>-1.6596604247420488E-2</v>
      </c>
      <c r="IY24" s="11">
        <v>1.1269638594348486E-2</v>
      </c>
      <c r="IZ24" s="11">
        <v>-5.555555555555558E-2</v>
      </c>
      <c r="JA24" s="11">
        <v>0</v>
      </c>
      <c r="JB24" s="11">
        <v>-2.35410369681468E-2</v>
      </c>
      <c r="JC24" s="11">
        <v>6.0122626346805763E-3</v>
      </c>
      <c r="JD24" s="11">
        <v>1.1952662721893548E-2</v>
      </c>
      <c r="JE24" s="11">
        <v>-1.7717226055432134E-2</v>
      </c>
      <c r="JF24" s="11">
        <v>-6.0241681052443652E-2</v>
      </c>
      <c r="JG24" s="11">
        <v>-5.7705707227465708E-2</v>
      </c>
      <c r="JH24" s="11">
        <v>0.11562247916106494</v>
      </c>
      <c r="JI24" s="11">
        <v>4.2721137623523697E-2</v>
      </c>
      <c r="JJ24" s="11">
        <v>-2.9240104016180268E-2</v>
      </c>
      <c r="JK24" s="11">
        <v>-6.0122626346807984E-3</v>
      </c>
      <c r="JL24" s="11">
        <v>-3.0303030303030165E-2</v>
      </c>
      <c r="JM24" s="11">
        <v>6.2376482213437612E-3</v>
      </c>
      <c r="JN24" s="11">
        <v>0</v>
      </c>
      <c r="JO24" s="11">
        <v>-4.971460136254835E-2</v>
      </c>
      <c r="JP24" s="11">
        <v>-3.268100497319637E-2</v>
      </c>
      <c r="JQ24" s="11">
        <v>-5.4016158109100654E-2</v>
      </c>
      <c r="JR24" s="11">
        <v>4.9971767363071518E-2</v>
      </c>
      <c r="JS24" s="11">
        <v>4.0803979564399073E-2</v>
      </c>
      <c r="JT24" s="11">
        <v>-9.151973131822011E-2</v>
      </c>
      <c r="JU24" s="11">
        <v>1.4431963600170628E-2</v>
      </c>
      <c r="JV24" s="11">
        <v>7.0782815894598894E-3</v>
      </c>
      <c r="JW24" s="11">
        <v>2.8183716075156351E-2</v>
      </c>
      <c r="JX24" s="11">
        <v>0</v>
      </c>
      <c r="JY24" s="11">
        <v>-8.9069373942470387E-2</v>
      </c>
    </row>
    <row r="25" spans="1:285" x14ac:dyDescent="0.35">
      <c r="A25" s="2">
        <v>916305</v>
      </c>
      <c r="B25" s="2" t="s">
        <v>383</v>
      </c>
      <c r="C25" s="3">
        <v>40555</v>
      </c>
      <c r="D25">
        <v>1269</v>
      </c>
      <c r="E25" s="11">
        <v>-1.8865316840577795E-2</v>
      </c>
      <c r="F25" s="11">
        <v>6.7615157064375708E-3</v>
      </c>
      <c r="G25" s="11">
        <v>-1.0284035259549462E-2</v>
      </c>
      <c r="H25" s="11">
        <v>-1.4632077472255589E-2</v>
      </c>
      <c r="I25" s="11">
        <v>-3.809182209469153E-2</v>
      </c>
      <c r="J25" s="11">
        <v>-1.5511969572675199E-2</v>
      </c>
      <c r="K25" s="11">
        <v>-6.4767820619649918E-2</v>
      </c>
      <c r="L25" s="11">
        <v>2.0897456666126635E-2</v>
      </c>
      <c r="M25" s="11">
        <v>-3.0069819105046025E-2</v>
      </c>
      <c r="N25" s="11">
        <v>2.8629856850717061E-3</v>
      </c>
      <c r="O25" s="11">
        <v>-1.1174551386623155E-2</v>
      </c>
      <c r="P25" s="11">
        <v>4.9492699826769737E-4</v>
      </c>
      <c r="Q25" s="11">
        <v>-7.5851265561877046E-3</v>
      </c>
      <c r="R25" s="11">
        <v>-5.0427847470299936E-2</v>
      </c>
      <c r="S25" s="11">
        <v>-7.961504811898501E-3</v>
      </c>
      <c r="T25" s="11">
        <v>-1.1112091013316894E-2</v>
      </c>
      <c r="U25" s="11">
        <v>4.4234370819584479E-2</v>
      </c>
      <c r="V25" s="11">
        <v>0.16329319327013403</v>
      </c>
      <c r="W25" s="11">
        <v>-2.305263930695256E-2</v>
      </c>
      <c r="X25" s="11">
        <v>1.9839182385210874E-2</v>
      </c>
      <c r="Y25" s="11">
        <v>2.2695453540638066E-2</v>
      </c>
      <c r="Z25" s="11">
        <v>-1.9309748540961014E-2</v>
      </c>
      <c r="AA25" s="11">
        <v>-7.0531188009698154E-3</v>
      </c>
      <c r="AB25" s="11">
        <v>-6.7332593414723974E-3</v>
      </c>
      <c r="AC25" s="11">
        <v>7.1588200238378974E-2</v>
      </c>
      <c r="AD25" s="11">
        <v>-5.8741744873131663E-2</v>
      </c>
      <c r="AE25" s="11">
        <v>4.6011816838995578E-2</v>
      </c>
      <c r="AF25" s="11">
        <v>-1.7157381910612002E-2</v>
      </c>
      <c r="AG25" s="11">
        <v>-9.9640804597701305E-2</v>
      </c>
      <c r="AH25" s="11">
        <v>4.077236096704695E-2</v>
      </c>
      <c r="AI25" s="11">
        <v>-2.9055504446488745E-2</v>
      </c>
      <c r="AJ25" s="11">
        <v>-6.0007895775759934E-3</v>
      </c>
      <c r="AK25" s="11">
        <v>7.3556279291445037E-2</v>
      </c>
      <c r="AL25" s="11">
        <v>5.1276359600443966E-2</v>
      </c>
      <c r="AM25" s="11">
        <v>3.6317567567567544E-2</v>
      </c>
      <c r="AN25" s="11">
        <v>0.12612061939690289</v>
      </c>
      <c r="AO25" s="11">
        <v>0.10590434835052176</v>
      </c>
      <c r="AP25" s="11">
        <v>-3.1193761247750418E-2</v>
      </c>
      <c r="AQ25" s="11">
        <v>-2.504925415142123E-2</v>
      </c>
      <c r="AR25" s="11">
        <v>2.6558891454964151E-3</v>
      </c>
      <c r="AS25" s="11">
        <v>-2.0730162386272011E-2</v>
      </c>
      <c r="AT25" s="11">
        <v>2.3815124073856442E-2</v>
      </c>
      <c r="AU25" s="11">
        <v>6.6624547699729586E-3</v>
      </c>
      <c r="AV25" s="11">
        <v>4.621441204998078E-3</v>
      </c>
      <c r="AW25" s="11">
        <v>-4.0492957746478875E-2</v>
      </c>
      <c r="AX25" s="11">
        <v>-3.3145901154187918E-3</v>
      </c>
      <c r="AY25" s="11">
        <v>-3.2662272106420698E-3</v>
      </c>
      <c r="AZ25" s="11">
        <v>4.0395614871306051E-2</v>
      </c>
      <c r="BA25" s="11">
        <v>-8.7046157370290755E-3</v>
      </c>
      <c r="BB25" s="11">
        <v>6.9901790872328728E-3</v>
      </c>
      <c r="BC25" s="11">
        <v>-7.5153462222476985E-3</v>
      </c>
      <c r="BD25" s="11">
        <v>-1.5028901734103206E-3</v>
      </c>
      <c r="BE25" s="11">
        <v>-8.68357068426584E-4</v>
      </c>
      <c r="BF25" s="11">
        <v>2.7869517353265039E-2</v>
      </c>
      <c r="BG25" s="11">
        <v>2.4239007891770026E-2</v>
      </c>
      <c r="BH25" s="11">
        <v>0.10528343423225084</v>
      </c>
      <c r="BI25" s="11">
        <v>-5.2930339092765011E-2</v>
      </c>
      <c r="BJ25" s="11">
        <v>1.461619348054688E-2</v>
      </c>
      <c r="BK25" s="11">
        <v>8.0785573634573504E-2</v>
      </c>
      <c r="BL25" s="11">
        <v>-2.5986479359447645E-2</v>
      </c>
      <c r="BM25" s="11">
        <v>-1.0189515136598493E-2</v>
      </c>
      <c r="BN25" s="11">
        <v>6.0175054704594277E-3</v>
      </c>
      <c r="BO25" s="11">
        <v>-2.076227198576297E-2</v>
      </c>
      <c r="BP25" s="11">
        <v>-1.5144631228229954E-3</v>
      </c>
      <c r="BQ25" s="11">
        <v>6.4967895242428852E-2</v>
      </c>
      <c r="BR25" s="11">
        <v>-1.7518040258260537E-2</v>
      </c>
      <c r="BS25" s="11">
        <v>5.7453491181444827E-2</v>
      </c>
      <c r="BT25" s="11">
        <v>2.6137817583622658E-2</v>
      </c>
      <c r="BU25" s="11">
        <v>2.9390808692553172E-3</v>
      </c>
      <c r="BV25" s="11">
        <v>-0.16042092176538492</v>
      </c>
      <c r="BW25" s="11">
        <v>5.7274313818816536E-2</v>
      </c>
      <c r="BX25" s="11">
        <v>1.8207282913165201E-2</v>
      </c>
      <c r="BY25" s="11">
        <v>-3.3061505207309883E-2</v>
      </c>
      <c r="BZ25" s="11">
        <v>1.6460905349794164E-2</v>
      </c>
      <c r="CA25" s="11">
        <v>-3.2638576498225658E-2</v>
      </c>
      <c r="CB25" s="11">
        <v>-1.4363955771416803E-2</v>
      </c>
      <c r="CC25" s="11">
        <v>-2.5214929754665438E-2</v>
      </c>
      <c r="CD25" s="11">
        <v>5.3078784619521313E-2</v>
      </c>
      <c r="CE25" s="11">
        <v>5.8880604636911471E-2</v>
      </c>
      <c r="CF25" s="11">
        <v>4.663612249819149E-2</v>
      </c>
      <c r="CG25" s="11">
        <v>-3.4743341627499702E-2</v>
      </c>
      <c r="CH25" s="11">
        <v>-1.8140156578193678E-2</v>
      </c>
      <c r="CI25" s="11">
        <v>-2.2851030727343402E-2</v>
      </c>
      <c r="CJ25" s="11">
        <v>-1.8111254851228997E-2</v>
      </c>
      <c r="CK25" s="11">
        <v>-3.1316509577379192E-2</v>
      </c>
      <c r="CL25" s="11">
        <v>-1.1874869219501871E-2</v>
      </c>
      <c r="CM25" s="11">
        <v>-6.7552543808565901E-2</v>
      </c>
      <c r="CN25" s="11">
        <v>3.3043774484755595E-2</v>
      </c>
      <c r="CO25" s="11">
        <v>-3.9736191261335652E-2</v>
      </c>
      <c r="CP25" s="11">
        <v>-1.1446886446885296E-3</v>
      </c>
      <c r="CQ25" s="11">
        <v>-1.2777905111162169E-2</v>
      </c>
      <c r="CR25" s="11">
        <v>7.0752800510766711E-2</v>
      </c>
      <c r="CS25" s="11">
        <v>-2.9596704249783112E-2</v>
      </c>
      <c r="CT25" s="11">
        <v>-3.1951737236063038E-2</v>
      </c>
      <c r="CU25" s="11">
        <v>2.3658395845354896E-2</v>
      </c>
      <c r="CV25" s="11">
        <v>4.0022547914317919E-3</v>
      </c>
      <c r="CW25" s="11">
        <v>-1.2801077985514553E-2</v>
      </c>
      <c r="CX25" s="11">
        <v>-1.927998635045225E-2</v>
      </c>
      <c r="CY25" s="11">
        <v>6.7269774994200837E-3</v>
      </c>
      <c r="CZ25" s="11">
        <v>-2.5921658986174378E-3</v>
      </c>
      <c r="DA25" s="11">
        <v>3.1533352584464325E-2</v>
      </c>
      <c r="DB25" s="11">
        <v>-6.2146576339511261E-3</v>
      </c>
      <c r="DC25" s="11">
        <v>5.7295774647887487E-2</v>
      </c>
      <c r="DD25" s="11">
        <v>2.1314008632173476E-2</v>
      </c>
      <c r="DE25" s="11">
        <v>-2.6086502843436499E-4</v>
      </c>
      <c r="DF25" s="11">
        <v>-2.6615175868907048E-3</v>
      </c>
      <c r="DG25" s="11">
        <v>3.7151378787085854E-3</v>
      </c>
      <c r="DH25" s="11">
        <v>2.2416849129392125E-2</v>
      </c>
      <c r="DI25" s="11">
        <v>-1.2645319192331139E-2</v>
      </c>
      <c r="DJ25" s="11">
        <v>-1.2032637884734632E-2</v>
      </c>
      <c r="DK25" s="11">
        <v>-2.7494642203752973E-2</v>
      </c>
      <c r="DL25" s="11">
        <v>4.8911582907820161E-3</v>
      </c>
      <c r="DM25" s="11">
        <v>-1.5404364569961415E-2</v>
      </c>
      <c r="DN25" s="11">
        <v>-5.1119078661451489E-2</v>
      </c>
      <c r="DO25" s="11">
        <v>-2.3472834487893168E-3</v>
      </c>
      <c r="DP25" s="11">
        <v>-1.6240100998507923E-2</v>
      </c>
      <c r="DQ25" s="11">
        <v>-2.3041474654378002E-2</v>
      </c>
      <c r="DR25" s="11">
        <v>1.8449964174826805E-2</v>
      </c>
      <c r="DS25" s="11">
        <v>4.8367239256610128E-2</v>
      </c>
      <c r="DT25" s="11">
        <v>4.809305446818124E-3</v>
      </c>
      <c r="DU25" s="11">
        <v>1.0963935886019627E-2</v>
      </c>
      <c r="DV25" s="11">
        <v>-9.1935039911918981E-3</v>
      </c>
      <c r="DW25" s="11">
        <v>6.8007556395154989E-2</v>
      </c>
      <c r="DX25" s="11">
        <v>-1.2069503693684314E-2</v>
      </c>
      <c r="DY25" s="11">
        <v>-4.0021063717745609E-3</v>
      </c>
      <c r="DZ25" s="11">
        <v>-4.6579253463043258E-2</v>
      </c>
      <c r="EA25" s="11">
        <v>-6.9871901513892665E-3</v>
      </c>
      <c r="EB25" s="11">
        <v>2.5967498743508122E-2</v>
      </c>
      <c r="EC25" s="11">
        <v>-2.7541911604615721E-2</v>
      </c>
      <c r="ED25" s="11">
        <v>3.3471398186499579E-2</v>
      </c>
      <c r="EE25" s="11">
        <v>7.6364818024263759E-3</v>
      </c>
      <c r="EF25" s="11">
        <v>5.2512765385648974E-2</v>
      </c>
      <c r="EG25" s="11">
        <v>1.1592278623225427E-2</v>
      </c>
      <c r="EH25" s="11">
        <v>-3.0289262456458799E-3</v>
      </c>
      <c r="EI25" s="11">
        <v>-1.5696997316320127E-3</v>
      </c>
      <c r="EJ25" s="11">
        <v>-1.2830915914392893E-2</v>
      </c>
      <c r="EK25" s="11">
        <v>4.0842537888517771E-2</v>
      </c>
      <c r="EL25" s="11">
        <v>-1.1253701875617028E-2</v>
      </c>
      <c r="EM25" s="11">
        <v>1.0882587859424975E-2</v>
      </c>
      <c r="EN25" s="11">
        <v>-3.0123456790123182E-3</v>
      </c>
      <c r="EO25" s="11">
        <v>2.5806132052107467E-2</v>
      </c>
      <c r="EP25" s="11">
        <v>1.7334620956059865E-2</v>
      </c>
      <c r="EQ25" s="11">
        <v>-3.4790450424794672E-2</v>
      </c>
      <c r="ER25" s="11">
        <v>-5.8467741935483986E-2</v>
      </c>
      <c r="ES25" s="11">
        <v>-1.9585313626155565E-2</v>
      </c>
      <c r="ET25" s="11">
        <v>-1.1559769870019165E-2</v>
      </c>
      <c r="EU25" s="11">
        <v>-1.9401778496362154E-2</v>
      </c>
      <c r="EV25" s="11">
        <v>1.2805715856004207E-2</v>
      </c>
      <c r="EW25" s="11">
        <v>1.1287171695246512E-2</v>
      </c>
      <c r="EX25" s="11">
        <v>-3.4771410173857098E-2</v>
      </c>
      <c r="EY25" s="11">
        <v>-1.0673782521681052E-2</v>
      </c>
      <c r="EZ25" s="11">
        <v>-3.7086985839513975E-3</v>
      </c>
      <c r="FA25" s="11">
        <v>-2.1996615905245376E-2</v>
      </c>
      <c r="FB25" s="11">
        <v>3.8062283737023694E-3</v>
      </c>
      <c r="FC25" s="11">
        <v>-1.1892450879007255E-2</v>
      </c>
      <c r="FD25" s="11">
        <v>3.5583464154892663E-2</v>
      </c>
      <c r="FE25" s="11">
        <v>-3.4080062882488438E-2</v>
      </c>
      <c r="FF25" s="11">
        <v>-2.0925366193907946E-3</v>
      </c>
      <c r="FG25" s="11">
        <v>5.1025163094128523E-2</v>
      </c>
      <c r="FH25" s="11">
        <v>7.2600310352470832E-3</v>
      </c>
      <c r="FI25" s="11">
        <v>2.1733149931224327E-2</v>
      </c>
      <c r="FJ25" s="11">
        <v>-3.0802369413031938E-2</v>
      </c>
      <c r="FK25" s="11">
        <v>1.9946660740082223E-2</v>
      </c>
      <c r="FL25" s="11">
        <v>2.7237566051097062E-4</v>
      </c>
      <c r="FM25" s="11">
        <v>1.6882692517155018E-3</v>
      </c>
      <c r="FN25" s="11">
        <v>1.5658130810634496E-2</v>
      </c>
      <c r="FO25" s="11">
        <v>-2.141212997162889E-2</v>
      </c>
      <c r="FP25" s="11">
        <v>8.7522564411135484E-4</v>
      </c>
      <c r="FQ25" s="11">
        <v>-1.2461059190031154E-2</v>
      </c>
      <c r="FR25" s="11">
        <v>-1.9923626099949132E-3</v>
      </c>
      <c r="FS25" s="11">
        <v>2.6950590583929346E-2</v>
      </c>
      <c r="FT25" s="11">
        <v>2.6999298018259843E-4</v>
      </c>
      <c r="FU25" s="11">
        <v>-2.5642409846685421E-2</v>
      </c>
      <c r="FV25" s="11">
        <v>-1.684303839547896E-2</v>
      </c>
      <c r="FW25" s="11">
        <v>3.9898562975485996E-2</v>
      </c>
      <c r="FX25" s="11">
        <v>1.8100037934211333E-2</v>
      </c>
      <c r="FY25" s="11">
        <v>5.1099164315751011E-3</v>
      </c>
      <c r="FZ25" s="11">
        <v>3.4952073293439412E-3</v>
      </c>
      <c r="GA25" s="11">
        <v>4.4065649902369497E-2</v>
      </c>
      <c r="GB25" s="11">
        <v>-6.1160533764659242E-3</v>
      </c>
      <c r="GC25" s="11">
        <v>1.0781671159029615E-2</v>
      </c>
      <c r="GD25" s="11">
        <v>1.6805031446540886E-2</v>
      </c>
      <c r="GE25" s="11">
        <v>2.0040575980998732E-2</v>
      </c>
      <c r="GF25" s="11">
        <v>-6.6459687590957328E-3</v>
      </c>
      <c r="GG25" s="11">
        <v>1.0890267128973896E-2</v>
      </c>
      <c r="GH25" s="11">
        <v>3.1884057971014457E-3</v>
      </c>
      <c r="GI25" s="11">
        <v>1.8010208995473453E-2</v>
      </c>
      <c r="GJ25" s="11">
        <v>2.2280037842951739E-2</v>
      </c>
      <c r="GK25" s="11">
        <v>-1.8046365276942367E-2</v>
      </c>
      <c r="GL25" s="11">
        <v>-1.1215305593515801E-2</v>
      </c>
      <c r="GM25" s="11">
        <v>1.9063051041319223E-2</v>
      </c>
      <c r="GN25" s="11">
        <v>-2.9556189496328988E-2</v>
      </c>
      <c r="GO25" s="11">
        <v>1.460170594188237E-2</v>
      </c>
      <c r="GP25" s="11">
        <v>-7.9319844210126167E-3</v>
      </c>
      <c r="GQ25" s="11">
        <v>6.7984870972375155E-3</v>
      </c>
      <c r="GR25" s="11">
        <v>-1.1079937229540038E-2</v>
      </c>
      <c r="GS25" s="11">
        <v>2.2648586266589721E-2</v>
      </c>
      <c r="GT25" s="11">
        <v>-5.0312691023652878E-3</v>
      </c>
      <c r="GU25" s="11">
        <v>3.8279773156899566E-3</v>
      </c>
      <c r="GV25" s="11">
        <v>7.5326020432187057E-4</v>
      </c>
      <c r="GW25" s="11">
        <v>-2.1639930375875194E-3</v>
      </c>
      <c r="GX25" s="11">
        <v>4.7616802602423736E-3</v>
      </c>
      <c r="GY25" s="11">
        <v>3.4440690690690667E-2</v>
      </c>
      <c r="GZ25" s="11">
        <v>2.6852943844688282E-2</v>
      </c>
      <c r="HA25" s="11">
        <v>1.9436345966958202E-2</v>
      </c>
      <c r="HB25" s="11">
        <v>-2.1492330357916645E-2</v>
      </c>
      <c r="HC25" s="11">
        <v>-3.9633336285537113E-2</v>
      </c>
      <c r="HD25" s="11">
        <v>2.9971872550376144E-3</v>
      </c>
      <c r="HE25" s="11">
        <v>-1.1125413755057045E-2</v>
      </c>
      <c r="HF25" s="11">
        <v>-1.6503951650395088E-2</v>
      </c>
      <c r="HG25" s="11">
        <v>1.4606476010399438E-2</v>
      </c>
      <c r="HH25" s="11">
        <v>-1.6725680208721561E-2</v>
      </c>
      <c r="HI25" s="11">
        <v>1.6583747927030323E-3</v>
      </c>
      <c r="HJ25" s="11">
        <v>1.8684957426679194E-2</v>
      </c>
      <c r="HK25" s="11">
        <v>3.9934989551893008E-3</v>
      </c>
      <c r="HL25" s="11">
        <v>-1.3829147587993251E-2</v>
      </c>
      <c r="HM25" s="11">
        <v>-3.0578744958258963E-2</v>
      </c>
      <c r="HN25" s="11">
        <v>2.2254475084663827E-2</v>
      </c>
      <c r="HO25" s="11">
        <v>-1.2210127780407087E-2</v>
      </c>
      <c r="HP25" s="11">
        <v>6.8033729398238041E-3</v>
      </c>
      <c r="HQ25" s="11">
        <v>-5.805653373941122E-3</v>
      </c>
      <c r="HR25" s="11">
        <v>2.3980470993681724E-2</v>
      </c>
      <c r="HS25" s="11">
        <v>1.4210255691113893E-2</v>
      </c>
      <c r="HT25" s="11">
        <v>2.0509747891413577E-2</v>
      </c>
      <c r="HU25" s="11">
        <v>-3.6582061241080543E-3</v>
      </c>
      <c r="HV25" s="11">
        <v>8.0232083767735052E-3</v>
      </c>
      <c r="HW25" s="11">
        <v>-3.9347063584854736E-2</v>
      </c>
      <c r="HX25" s="11">
        <v>0.1316762626971868</v>
      </c>
      <c r="HY25" s="11">
        <v>2.4487094639311868E-2</v>
      </c>
      <c r="HZ25" s="11">
        <v>-8.7613049095608408E-3</v>
      </c>
      <c r="IA25" s="11">
        <v>6.6962649179259426E-2</v>
      </c>
      <c r="IB25" s="11">
        <v>-1.1185340713876668E-2</v>
      </c>
      <c r="IC25" s="11">
        <v>1.7759246390240291E-2</v>
      </c>
      <c r="ID25" s="11">
        <v>8.8384796297700241E-3</v>
      </c>
      <c r="IE25" s="11">
        <v>1.6356457980823524E-2</v>
      </c>
      <c r="IF25" s="11">
        <v>3.2926378098409037E-2</v>
      </c>
      <c r="IG25" s="11">
        <v>1.053008595988536E-2</v>
      </c>
      <c r="IH25" s="11">
        <v>-2.5661019352094527E-2</v>
      </c>
      <c r="II25" s="11">
        <v>9.2979265187340676E-2</v>
      </c>
      <c r="IJ25" s="11">
        <v>-7.5883645077546857E-3</v>
      </c>
      <c r="IK25" s="11">
        <v>-2.8170903481118725E-2</v>
      </c>
      <c r="IL25" s="11">
        <v>4.5206708537510742E-3</v>
      </c>
      <c r="IM25" s="11">
        <v>1.5802672712905697E-3</v>
      </c>
      <c r="IN25" s="11">
        <v>7.4772766249358025E-3</v>
      </c>
      <c r="IO25" s="11">
        <v>-2.1890852143124695E-2</v>
      </c>
      <c r="IP25" s="11">
        <v>7.3442394709363201E-2</v>
      </c>
      <c r="IQ25" s="11">
        <v>-8.2036316472114956E-3</v>
      </c>
      <c r="IR25" s="11">
        <v>1.2063948736391161E-2</v>
      </c>
      <c r="IS25" s="11">
        <v>-6.1926605504587173E-2</v>
      </c>
      <c r="IT25" s="11">
        <v>2.8754433692620429E-2</v>
      </c>
      <c r="IU25" s="11">
        <v>-1.0845551315525226E-2</v>
      </c>
      <c r="IV25" s="11">
        <v>-2.0744500846023639E-2</v>
      </c>
      <c r="IW25" s="11">
        <v>-5.5776341707848065E-2</v>
      </c>
      <c r="IX25" s="11">
        <v>-1.537166489770514E-2</v>
      </c>
      <c r="IY25" s="11">
        <v>-4.0404415864401799E-2</v>
      </c>
      <c r="IZ25" s="11">
        <v>1.0187480632166013E-2</v>
      </c>
      <c r="JA25" s="11">
        <v>-4.1796081138081309E-3</v>
      </c>
      <c r="JB25" s="11">
        <v>-2.4412783981517028E-2</v>
      </c>
      <c r="JC25" s="11">
        <v>-1.4051152510262122E-2</v>
      </c>
      <c r="JD25" s="11">
        <v>6.0448358686948644E-3</v>
      </c>
      <c r="JE25" s="11">
        <v>8.6347538896185405E-3</v>
      </c>
      <c r="JF25" s="11">
        <v>-4.0752722108253203E-2</v>
      </c>
      <c r="JG25" s="11">
        <v>2.2619782027555324E-3</v>
      </c>
      <c r="JH25" s="11">
        <v>1.7562576938859209E-2</v>
      </c>
      <c r="JI25" s="11">
        <v>2.7018307928057261E-3</v>
      </c>
      <c r="JJ25" s="11">
        <v>-1.4317313492861472E-2</v>
      </c>
      <c r="JK25" s="11">
        <v>-1.4321269737647357E-2</v>
      </c>
      <c r="JL25" s="11">
        <v>5.4516102326351401E-2</v>
      </c>
      <c r="JM25" s="11">
        <v>4.5142296368989587E-3</v>
      </c>
      <c r="JN25" s="11">
        <v>-2.9738178976162599E-2</v>
      </c>
      <c r="JO25" s="11">
        <v>4.1080993998954263E-3</v>
      </c>
      <c r="JP25" s="11">
        <v>8.5034695760297652E-3</v>
      </c>
      <c r="JQ25" s="11">
        <v>-7.9545002585212909E-3</v>
      </c>
      <c r="JR25" s="11">
        <v>-6.0538026700878156E-3</v>
      </c>
      <c r="JS25" s="11">
        <v>5.6066473055824684E-3</v>
      </c>
      <c r="JT25" s="11">
        <v>1.8892142312783244E-2</v>
      </c>
      <c r="JU25" s="11">
        <v>-1.3069837020706965E-2</v>
      </c>
      <c r="JV25" s="11">
        <v>-3.4662943757479137E-2</v>
      </c>
      <c r="JW25" s="11">
        <v>-1.7767860832196281E-3</v>
      </c>
      <c r="JX25" s="11">
        <v>1.0762480337776381E-2</v>
      </c>
      <c r="JY25" s="11">
        <v>-4.6768777131624306E-2</v>
      </c>
    </row>
    <row r="26" spans="1:285" x14ac:dyDescent="0.35">
      <c r="A26" s="2">
        <v>741076</v>
      </c>
      <c r="B26" s="2" t="s">
        <v>299</v>
      </c>
      <c r="C26" s="3">
        <v>39101</v>
      </c>
      <c r="D26">
        <v>265</v>
      </c>
      <c r="E26" s="11">
        <v>-9.2667169708942065E-3</v>
      </c>
      <c r="F26" s="11">
        <v>1.1886424317108402E-2</v>
      </c>
      <c r="G26" s="11">
        <v>-7.5859444373969076E-3</v>
      </c>
      <c r="H26" s="11">
        <v>-2.0971810341888997E-2</v>
      </c>
      <c r="I26" s="11">
        <v>-6.4759285210685968E-3</v>
      </c>
      <c r="J26" s="11">
        <v>2.6545648879037653E-2</v>
      </c>
      <c r="K26" s="11">
        <v>1.7640582728102983E-2</v>
      </c>
      <c r="L26" s="11">
        <v>-1.1103656491110336E-2</v>
      </c>
      <c r="M26" s="11">
        <v>-3.0233386478510149E-2</v>
      </c>
      <c r="N26" s="11">
        <v>-8.2203041512535213E-3</v>
      </c>
      <c r="O26" s="11">
        <v>0</v>
      </c>
      <c r="P26" s="11">
        <v>1.8225745298074969E-2</v>
      </c>
      <c r="Q26" s="11">
        <v>-3.2768146313583491E-2</v>
      </c>
      <c r="R26" s="11">
        <v>8.514333804859664E-3</v>
      </c>
      <c r="S26" s="11">
        <v>-3.7959962714723239E-2</v>
      </c>
      <c r="T26" s="11">
        <v>-4.7430538253560028E-3</v>
      </c>
      <c r="U26" s="11">
        <v>-1.5817532798664824E-2</v>
      </c>
      <c r="V26" s="11">
        <v>1.0362791924545256E-4</v>
      </c>
      <c r="W26" s="11">
        <v>1.3376036171817152E-3</v>
      </c>
      <c r="X26" s="11">
        <v>3.0864894357584882E-2</v>
      </c>
      <c r="Y26" s="11">
        <v>8.6783533942309532E-3</v>
      </c>
      <c r="Z26" s="11">
        <v>1.6926918414243541E-2</v>
      </c>
      <c r="AA26" s="11">
        <v>-1.2454961967883982E-2</v>
      </c>
      <c r="AB26" s="11">
        <v>-9.4590333768749257E-3</v>
      </c>
      <c r="AC26" s="11">
        <v>1.5415397207948711E-2</v>
      </c>
      <c r="AD26" s="11">
        <v>-2.1845051500223756E-2</v>
      </c>
      <c r="AE26" s="11">
        <v>-7.0047888948916448E-3</v>
      </c>
      <c r="AF26" s="11">
        <v>-1.8165723032661507E-3</v>
      </c>
      <c r="AG26" s="11">
        <v>2.7778547607830051E-2</v>
      </c>
      <c r="AH26" s="11">
        <v>3.3436398935788869E-3</v>
      </c>
      <c r="AI26" s="11">
        <v>-3.4677679435267117E-2</v>
      </c>
      <c r="AJ26" s="11">
        <v>-1.5154467923197523E-2</v>
      </c>
      <c r="AK26" s="11">
        <v>-9.187365723116403E-3</v>
      </c>
      <c r="AL26" s="11">
        <v>-1.7508487955187446E-2</v>
      </c>
      <c r="AM26" s="11">
        <v>7.6373562550819951E-3</v>
      </c>
      <c r="AN26" s="11">
        <v>2.5677973428628986E-2</v>
      </c>
      <c r="AO26" s="11">
        <v>1.8581998688770085E-2</v>
      </c>
      <c r="AP26" s="11">
        <v>2.4183018555641311E-3</v>
      </c>
      <c r="AQ26" s="11">
        <v>1.0044305016648769E-2</v>
      </c>
      <c r="AR26" s="11">
        <v>-5.8667538506248507E-3</v>
      </c>
      <c r="AS26" s="11">
        <v>-2.7223064695887311E-2</v>
      </c>
      <c r="AT26" s="11">
        <v>-8.6490242848825671E-3</v>
      </c>
      <c r="AU26" s="11">
        <v>1.5781745843792772E-2</v>
      </c>
      <c r="AV26" s="11">
        <v>1.5116897165931453E-2</v>
      </c>
      <c r="AW26" s="11">
        <v>1.2080623231543797E-2</v>
      </c>
      <c r="AX26" s="11">
        <v>-1.4886490509863348E-3</v>
      </c>
      <c r="AY26" s="11">
        <v>6.9725371126243552E-3</v>
      </c>
      <c r="AZ26" s="11">
        <v>1.5329060214859691E-2</v>
      </c>
      <c r="BA26" s="11">
        <v>3.4054130952803074E-3</v>
      </c>
      <c r="BB26" s="11">
        <v>-1.9317507155452773E-2</v>
      </c>
      <c r="BC26" s="11">
        <v>2.8309132473728349E-2</v>
      </c>
      <c r="BD26" s="11">
        <v>4.8328705493649871E-4</v>
      </c>
      <c r="BE26" s="11">
        <v>1.0398826618888357E-2</v>
      </c>
      <c r="BF26" s="11">
        <v>-8.4837843241222233E-3</v>
      </c>
      <c r="BG26" s="11">
        <v>-1.882227112135848E-2</v>
      </c>
      <c r="BH26" s="11">
        <v>3.9349535382416034E-2</v>
      </c>
      <c r="BI26" s="11">
        <v>-3.670781609985907E-3</v>
      </c>
      <c r="BJ26" s="11">
        <v>-1.9948747594847105E-2</v>
      </c>
      <c r="BK26" s="11">
        <v>1.4183210811286706E-2</v>
      </c>
      <c r="BL26" s="11">
        <v>2.9297892287926564E-2</v>
      </c>
      <c r="BM26" s="11">
        <v>2.1986826458408881E-2</v>
      </c>
      <c r="BN26" s="11">
        <v>2.5408902606083528E-2</v>
      </c>
      <c r="BO26" s="11">
        <v>-2.4690761888666146E-2</v>
      </c>
      <c r="BP26" s="11">
        <v>2.3781036232661368E-2</v>
      </c>
      <c r="BQ26" s="11">
        <v>-1.7401326659735039E-2</v>
      </c>
      <c r="BR26" s="11">
        <v>-1.4740140429162052E-2</v>
      </c>
      <c r="BS26" s="11">
        <v>-2.1429463430878704E-2</v>
      </c>
      <c r="BT26" s="11">
        <v>-5.1301248075139583E-3</v>
      </c>
      <c r="BU26" s="11">
        <v>-1.7898373497066911E-2</v>
      </c>
      <c r="BV26" s="11">
        <v>2.9578997779615923E-2</v>
      </c>
      <c r="BW26" s="11">
        <v>9.1760964800999822E-3</v>
      </c>
      <c r="BX26" s="11">
        <v>-2.5987412739782223E-2</v>
      </c>
      <c r="BY26" s="11">
        <v>-1.4144855712147075E-2</v>
      </c>
      <c r="BZ26" s="11">
        <v>1.8746399958108562E-2</v>
      </c>
      <c r="CA26" s="11">
        <v>-6.476484194294474E-3</v>
      </c>
      <c r="CB26" s="11">
        <v>1.0579957576698273E-2</v>
      </c>
      <c r="CC26" s="11">
        <v>1.6450371583860202E-2</v>
      </c>
      <c r="CD26" s="11">
        <v>-1.8576501103845344E-2</v>
      </c>
      <c r="CE26" s="11">
        <v>-3.7856238667077213E-2</v>
      </c>
      <c r="CF26" s="11">
        <v>-1.9192817139301432E-2</v>
      </c>
      <c r="CG26" s="11">
        <v>8.5470085470085166E-3</v>
      </c>
      <c r="CH26" s="11">
        <v>-2.865898592663163E-2</v>
      </c>
      <c r="CI26" s="11">
        <v>-1.1148633020307996E-2</v>
      </c>
      <c r="CJ26" s="11">
        <v>1.9376871257485107E-2</v>
      </c>
      <c r="CK26" s="11">
        <v>-7.443713228882598E-3</v>
      </c>
      <c r="CL26" s="11">
        <v>-1.6210467911965898E-2</v>
      </c>
      <c r="CM26" s="11">
        <v>-2.1111601981445127E-2</v>
      </c>
      <c r="CN26" s="11">
        <v>2.8086920617240052E-2</v>
      </c>
      <c r="CO26" s="11">
        <v>1.535501466385214E-2</v>
      </c>
      <c r="CP26" s="11">
        <v>-1.8140005519271307E-2</v>
      </c>
      <c r="CQ26" s="11">
        <v>1.9702448987239718E-2</v>
      </c>
      <c r="CR26" s="11">
        <v>5.8433862239413159E-3</v>
      </c>
      <c r="CS26" s="11">
        <v>9.4083688811348321E-3</v>
      </c>
      <c r="CT26" s="11">
        <v>-2.657750187770902E-2</v>
      </c>
      <c r="CU26" s="11">
        <v>8.3573487031700644E-3</v>
      </c>
      <c r="CV26" s="11">
        <v>-4.4040232693211889E-2</v>
      </c>
      <c r="CW26" s="11">
        <v>2.2817575126335532E-2</v>
      </c>
      <c r="CX26" s="11">
        <v>-1.694355918459689E-2</v>
      </c>
      <c r="CY26" s="11">
        <v>-1.4914493434745713E-2</v>
      </c>
      <c r="CZ26" s="11">
        <v>-4.5109341226413191E-2</v>
      </c>
      <c r="DA26" s="11">
        <v>3.1343998857993549E-2</v>
      </c>
      <c r="DB26" s="11">
        <v>5.2527509466420153E-2</v>
      </c>
      <c r="DC26" s="11">
        <v>-5.5701671989477619E-3</v>
      </c>
      <c r="DD26" s="11">
        <v>-3.3390952799267071E-2</v>
      </c>
      <c r="DE26" s="11">
        <v>-4.9349177187977267E-3</v>
      </c>
      <c r="DF26" s="11">
        <v>3.3203374350614157E-2</v>
      </c>
      <c r="DG26" s="11">
        <v>9.8091399893545095E-3</v>
      </c>
      <c r="DH26" s="11">
        <v>-7.2119728915662762E-2</v>
      </c>
      <c r="DI26" s="11">
        <v>-2.8505346020410105E-2</v>
      </c>
      <c r="DJ26" s="11">
        <v>8.9382674797426898E-3</v>
      </c>
      <c r="DK26" s="11">
        <v>2.3627670144063639E-2</v>
      </c>
      <c r="DL26" s="11">
        <v>2.3092399931248453E-2</v>
      </c>
      <c r="DM26" s="11">
        <v>3.4706643871490472E-2</v>
      </c>
      <c r="DN26" s="11">
        <v>2.2234319933526203E-2</v>
      </c>
      <c r="DO26" s="11">
        <v>-4.1231045211200357E-2</v>
      </c>
      <c r="DP26" s="11">
        <v>9.8423278567112416E-3</v>
      </c>
      <c r="DQ26" s="11">
        <v>-2.9876095263828284E-2</v>
      </c>
      <c r="DR26" s="11">
        <v>-8.7335375800740023E-3</v>
      </c>
      <c r="DS26" s="11">
        <v>2.3350793746362397E-2</v>
      </c>
      <c r="DT26" s="11">
        <v>-1.5934340710524464E-2</v>
      </c>
      <c r="DU26" s="11">
        <v>-1.2904061540914391E-2</v>
      </c>
      <c r="DV26" s="11">
        <v>-1.554597672141389E-3</v>
      </c>
      <c r="DW26" s="11">
        <v>-2.6853508851749641E-2</v>
      </c>
      <c r="DX26" s="11">
        <v>2.9610081973174829E-3</v>
      </c>
      <c r="DY26" s="11">
        <v>-6.1427861108808157E-3</v>
      </c>
      <c r="DZ26" s="11">
        <v>-1.7385322535255376E-2</v>
      </c>
      <c r="EA26" s="11">
        <v>-2.9806417395916274E-2</v>
      </c>
      <c r="EB26" s="11">
        <v>2.3998250696988022E-2</v>
      </c>
      <c r="EC26" s="11">
        <v>1.8983557548579943E-2</v>
      </c>
      <c r="ED26" s="11">
        <v>1.9792954588319089E-2</v>
      </c>
      <c r="EE26" s="11">
        <v>-8.5793253670614078E-3</v>
      </c>
      <c r="EF26" s="11">
        <v>1.1379181693819129E-2</v>
      </c>
      <c r="EG26" s="11">
        <v>2.9019366738395336E-2</v>
      </c>
      <c r="EH26" s="11">
        <v>2.7772798789110098E-2</v>
      </c>
      <c r="EI26" s="11">
        <v>1.6955557062716675E-3</v>
      </c>
      <c r="EJ26" s="11">
        <v>6.3741705840247853E-3</v>
      </c>
      <c r="EK26" s="11">
        <v>-1.4983901196597538E-2</v>
      </c>
      <c r="EL26" s="11">
        <v>2.1466346622951438E-3</v>
      </c>
      <c r="EM26" s="11">
        <v>-7.7015948435339432E-3</v>
      </c>
      <c r="EN26" s="11">
        <v>2.3048618947161925E-2</v>
      </c>
      <c r="EO26" s="11">
        <v>-5.2558888974142404E-3</v>
      </c>
      <c r="EP26" s="11">
        <v>-1.7576844459871177E-2</v>
      </c>
      <c r="EQ26" s="11">
        <v>-1.1845759767599384E-2</v>
      </c>
      <c r="ER26" s="11">
        <v>-1.5702282343126095E-2</v>
      </c>
      <c r="ES26" s="11">
        <v>-1.0191211341506468E-2</v>
      </c>
      <c r="ET26" s="11">
        <v>-9.623324328457139E-3</v>
      </c>
      <c r="EU26" s="11">
        <v>2.4631758808452808E-2</v>
      </c>
      <c r="EV26" s="11">
        <v>-6.8311500442016504E-3</v>
      </c>
      <c r="EW26" s="11">
        <v>1.3098802395209663E-2</v>
      </c>
      <c r="EX26" s="11">
        <v>-1.4686648229315424E-2</v>
      </c>
      <c r="EY26" s="11">
        <v>3.448240920881962E-2</v>
      </c>
      <c r="EZ26" s="11">
        <v>8.8156644562205067E-3</v>
      </c>
      <c r="FA26" s="11">
        <v>-1.9399753376508677E-2</v>
      </c>
      <c r="FB26" s="11">
        <v>8.2579980790746799E-3</v>
      </c>
      <c r="FC26" s="11">
        <v>-4.3210543372573795E-4</v>
      </c>
      <c r="FD26" s="11">
        <v>1.1868386665749631E-2</v>
      </c>
      <c r="FE26" s="11">
        <v>1.3001136021594029E-2</v>
      </c>
      <c r="FF26" s="11">
        <v>5.7241445413591441E-2</v>
      </c>
      <c r="FG26" s="11">
        <v>-1.970045874054871E-2</v>
      </c>
      <c r="FH26" s="11">
        <v>-2.2343682083437288E-2</v>
      </c>
      <c r="FI26" s="11">
        <v>-3.634368526103704E-2</v>
      </c>
      <c r="FJ26" s="11">
        <v>-3.7714364244976539E-2</v>
      </c>
      <c r="FK26" s="11">
        <v>-1.3914249864835915E-2</v>
      </c>
      <c r="FL26" s="11">
        <v>2.8676356488904986E-2</v>
      </c>
      <c r="FM26" s="11">
        <v>-2.0354596377605949E-2</v>
      </c>
      <c r="FN26" s="11">
        <v>-1.2873025160912821E-2</v>
      </c>
      <c r="FO26" s="11">
        <v>1.3269688744683261E-2</v>
      </c>
      <c r="FP26" s="11">
        <v>-2.2127572227638947E-2</v>
      </c>
      <c r="FQ26" s="11">
        <v>-2.7015396887036913E-2</v>
      </c>
      <c r="FR26" s="11">
        <v>1.6611833234452256E-3</v>
      </c>
      <c r="FS26" s="11">
        <v>-1.0187488557921176E-2</v>
      </c>
      <c r="FT26" s="11">
        <v>1.2925266284421033E-2</v>
      </c>
      <c r="FU26" s="11">
        <v>1.7486385753106903E-2</v>
      </c>
      <c r="FV26" s="11">
        <v>1.3005521012572796E-2</v>
      </c>
      <c r="FW26" s="11">
        <v>-2.7511176415419003E-3</v>
      </c>
      <c r="FX26" s="11">
        <v>7.5864447161353432E-3</v>
      </c>
      <c r="FY26" s="11">
        <v>-1.7568422471816891E-2</v>
      </c>
      <c r="FZ26" s="11">
        <v>-4.5751564990657467E-2</v>
      </c>
      <c r="GA26" s="11">
        <v>7.5446650810331306E-3</v>
      </c>
      <c r="GB26" s="11">
        <v>1.8116538752923406E-2</v>
      </c>
      <c r="GC26" s="11">
        <v>-1.1862779988567329E-3</v>
      </c>
      <c r="GD26" s="11">
        <v>-1.1164257101828001E-2</v>
      </c>
      <c r="GE26" s="11">
        <v>3.6273107454440234E-2</v>
      </c>
      <c r="GF26" s="11">
        <v>-1.0895105631947732E-2</v>
      </c>
      <c r="GG26" s="11">
        <v>2.8826794217596374E-2</v>
      </c>
      <c r="GH26" s="11">
        <v>-1.8223800697888537E-3</v>
      </c>
      <c r="GI26" s="11">
        <v>4.1078412049667667E-2</v>
      </c>
      <c r="GJ26" s="11">
        <v>-5.9186337322265636E-3</v>
      </c>
      <c r="GK26" s="11">
        <v>-6.174386320126013E-3</v>
      </c>
      <c r="GL26" s="11">
        <v>3.2616917630684528E-2</v>
      </c>
      <c r="GM26" s="11">
        <v>-1.9123895101821553E-2</v>
      </c>
      <c r="GN26" s="11">
        <v>9.2007129556792577E-3</v>
      </c>
      <c r="GO26" s="11">
        <v>1.4326449665025498E-2</v>
      </c>
      <c r="GP26" s="11">
        <v>6.4200461076040494E-3</v>
      </c>
      <c r="GQ26" s="11">
        <v>1.0419183669524434E-2</v>
      </c>
      <c r="GR26" s="11">
        <v>-2.1044374934236387E-2</v>
      </c>
      <c r="GS26" s="11">
        <v>-6.878963465277832E-3</v>
      </c>
      <c r="GT26" s="11">
        <v>4.7620453181420608E-3</v>
      </c>
      <c r="GU26" s="11">
        <v>6.4629214363343124E-4</v>
      </c>
      <c r="GV26" s="11">
        <v>7.5352050652235381E-3</v>
      </c>
      <c r="GW26" s="11">
        <v>1.3461930708936976E-2</v>
      </c>
      <c r="GX26" s="11">
        <v>1.9819249973644704E-2</v>
      </c>
      <c r="GY26" s="11">
        <v>-2.1501536495287188E-2</v>
      </c>
      <c r="GZ26" s="11">
        <v>9.7192743197946907E-3</v>
      </c>
      <c r="HA26" s="11">
        <v>8.997955010225045E-3</v>
      </c>
      <c r="HB26" s="11">
        <v>-2.0116703273913239E-2</v>
      </c>
      <c r="HC26" s="11">
        <v>-9.5240843891599702E-3</v>
      </c>
      <c r="HD26" s="11">
        <v>2.5000728459454002E-2</v>
      </c>
      <c r="HE26" s="11">
        <v>-7.2964342231190971E-3</v>
      </c>
      <c r="HF26" s="11">
        <v>-2.3100199501723151E-2</v>
      </c>
      <c r="HG26" s="11">
        <v>6.6639958569880697E-3</v>
      </c>
      <c r="HH26" s="11">
        <v>-8.7553264804945963E-3</v>
      </c>
      <c r="HI26" s="11">
        <v>2.3481947885351628E-2</v>
      </c>
      <c r="HJ26" s="11">
        <v>-7.5775696284886562E-3</v>
      </c>
      <c r="HK26" s="11">
        <v>5.514475498182847E-3</v>
      </c>
      <c r="HL26" s="11">
        <v>-1.6241766459889395E-2</v>
      </c>
      <c r="HM26" s="11">
        <v>1.3722528141903556E-2</v>
      </c>
      <c r="HN26" s="11">
        <v>4.9705325295876346E-2</v>
      </c>
      <c r="HO26" s="11">
        <v>-5.4404073894286364E-3</v>
      </c>
      <c r="HP26" s="11">
        <v>-9.319544336903518E-3</v>
      </c>
      <c r="HQ26" s="11">
        <v>-4.2945982877380384E-3</v>
      </c>
      <c r="HR26" s="11">
        <v>2.7521822340475177E-2</v>
      </c>
      <c r="HS26" s="11">
        <v>-1.1393474646339108E-2</v>
      </c>
      <c r="HT26" s="11">
        <v>-2.0218915714691477E-3</v>
      </c>
      <c r="HU26" s="11">
        <v>-7.9013528073746953E-3</v>
      </c>
      <c r="HV26" s="11">
        <v>2.0012809683378263E-2</v>
      </c>
      <c r="HW26" s="11">
        <v>-4.6329411122334796E-2</v>
      </c>
      <c r="HX26" s="11">
        <v>-2.9237757166304057E-2</v>
      </c>
      <c r="HY26" s="11">
        <v>2.3886289466441557E-3</v>
      </c>
      <c r="HZ26" s="11">
        <v>-1.6641333660210811E-2</v>
      </c>
      <c r="IA26" s="11">
        <v>-3.2310177705977328E-2</v>
      </c>
      <c r="IB26" s="11">
        <v>-7.9453410004327596E-3</v>
      </c>
      <c r="IC26" s="11">
        <v>-1.3285965076298312E-2</v>
      </c>
      <c r="ID26" s="11">
        <v>-1.089611319324546E-2</v>
      </c>
      <c r="IE26" s="11">
        <v>-1.1495109256756009E-2</v>
      </c>
      <c r="IF26" s="11">
        <v>1.328696176499089E-2</v>
      </c>
      <c r="IG26" s="11">
        <v>2.6926796093807992E-2</v>
      </c>
      <c r="IH26" s="11">
        <v>2.0591674341117194E-3</v>
      </c>
      <c r="II26" s="11">
        <v>-9.5621643948781143E-3</v>
      </c>
      <c r="IJ26" s="11">
        <v>-2.964113685176295E-2</v>
      </c>
      <c r="IK26" s="11">
        <v>-2.8419163864146779E-2</v>
      </c>
      <c r="IL26" s="11">
        <v>6.8232587972487657E-3</v>
      </c>
      <c r="IM26" s="11">
        <v>9.7756005404048274E-4</v>
      </c>
      <c r="IN26" s="11">
        <v>2.4140806741868026E-4</v>
      </c>
      <c r="IO26" s="11">
        <v>-2.0558615090944921E-2</v>
      </c>
      <c r="IP26" s="11">
        <v>-1.7249103942653665E-3</v>
      </c>
      <c r="IQ26" s="11">
        <v>3.4367075825236126E-2</v>
      </c>
      <c r="IR26" s="11">
        <v>-8.8405341201227561E-3</v>
      </c>
      <c r="IS26" s="11">
        <v>5.0670869175037936E-3</v>
      </c>
      <c r="IT26" s="11">
        <v>4.7910972701648014E-4</v>
      </c>
      <c r="IU26" s="11">
        <v>3.0223876535954153E-2</v>
      </c>
      <c r="IV26" s="11">
        <v>-9.5501700859939032E-3</v>
      </c>
      <c r="IW26" s="11">
        <v>2.6804189687906765E-2</v>
      </c>
      <c r="IX26" s="11">
        <v>-1.3057434011655156E-2</v>
      </c>
      <c r="IY26" s="11">
        <v>-2.7365540469424299E-2</v>
      </c>
      <c r="IZ26" s="11">
        <v>-2.3806947300075709E-4</v>
      </c>
      <c r="JA26" s="11">
        <v>3.0956401264232714E-3</v>
      </c>
      <c r="JB26" s="11">
        <v>3.4723870772816579E-2</v>
      </c>
      <c r="JC26" s="11">
        <v>5.5166228673924067E-3</v>
      </c>
      <c r="JD26" s="11">
        <v>3.8891942626606557E-3</v>
      </c>
      <c r="JE26" s="11">
        <v>-2.0558700772759231E-3</v>
      </c>
      <c r="JF26" s="11">
        <v>-2.0073087155915825E-2</v>
      </c>
      <c r="JG26" s="11">
        <v>-1.1177079591793704E-2</v>
      </c>
      <c r="JH26" s="11">
        <v>-4.4764957264956662E-3</v>
      </c>
      <c r="JI26" s="11">
        <v>-5.4410233845956224E-3</v>
      </c>
      <c r="JJ26" s="11">
        <v>-1.1891145305047757E-2</v>
      </c>
      <c r="JK26" s="11">
        <v>-1.2034246276154237E-2</v>
      </c>
      <c r="JL26" s="11">
        <v>1.705537747319541E-2</v>
      </c>
      <c r="JM26" s="11">
        <v>3.5973177703150228E-3</v>
      </c>
      <c r="JN26" s="11">
        <v>-1.6471021398250074E-2</v>
      </c>
      <c r="JO26" s="11">
        <v>2.9177631216761313E-3</v>
      </c>
      <c r="JP26" s="11">
        <v>-3.1705603372562785E-2</v>
      </c>
      <c r="JQ26" s="11">
        <v>1.7494331065759816E-2</v>
      </c>
      <c r="JR26" s="11">
        <v>9.8057787236882632E-4</v>
      </c>
      <c r="JS26" s="11">
        <v>1.9703665772394796E-3</v>
      </c>
      <c r="JT26" s="11">
        <v>-1.2332237134476953E-3</v>
      </c>
      <c r="JU26" s="11">
        <v>-1.9856057488014112E-2</v>
      </c>
      <c r="JV26" s="11">
        <v>7.7514980933357513E-3</v>
      </c>
      <c r="JW26" s="11">
        <v>-7.6918745424855439E-3</v>
      </c>
      <c r="JX26" s="11">
        <v>-1.4004902850917045E-2</v>
      </c>
      <c r="JY26" s="11">
        <v>-2.0039595754966721E-2</v>
      </c>
    </row>
    <row r="27" spans="1:285" x14ac:dyDescent="0.35">
      <c r="A27" s="2">
        <v>741076</v>
      </c>
      <c r="B27" s="2" t="s">
        <v>299</v>
      </c>
      <c r="C27" s="3">
        <v>40347</v>
      </c>
      <c r="D27">
        <v>1125</v>
      </c>
      <c r="E27" s="11">
        <v>-5.2264058679706515E-2</v>
      </c>
      <c r="F27" s="11">
        <v>1.2042597981549052E-2</v>
      </c>
      <c r="G27" s="11">
        <v>1.3744863520031014E-2</v>
      </c>
      <c r="H27" s="11">
        <v>2.7549511672584348E-2</v>
      </c>
      <c r="I27" s="11">
        <v>1.2529365700861383E-2</v>
      </c>
      <c r="J27" s="11">
        <v>-8.700696055685686E-4</v>
      </c>
      <c r="K27" s="11">
        <v>-1.3904208998548606E-2</v>
      </c>
      <c r="L27" s="11">
        <v>-1.5640791655627817E-2</v>
      </c>
      <c r="M27" s="11">
        <v>-4.2753615965071434E-2</v>
      </c>
      <c r="N27" s="11">
        <v>-2.2909507445589949E-2</v>
      </c>
      <c r="O27" s="11">
        <v>-3.1120110838751547E-3</v>
      </c>
      <c r="P27" s="11">
        <v>1.4432637003143345E-3</v>
      </c>
      <c r="Q27" s="11">
        <v>2.1564378209302681E-2</v>
      </c>
      <c r="R27" s="11">
        <v>-3.0409747839446055E-3</v>
      </c>
      <c r="S27" s="11">
        <v>6.3520680908157878E-3</v>
      </c>
      <c r="T27" s="11">
        <v>2.4081326556120386E-2</v>
      </c>
      <c r="U27" s="11">
        <v>4.0195280716029291E-2</v>
      </c>
      <c r="V27" s="11">
        <v>1.8441020025031118E-2</v>
      </c>
      <c r="W27" s="11">
        <v>-7.325409474068123E-3</v>
      </c>
      <c r="X27" s="11">
        <v>2.8009091348711213E-2</v>
      </c>
      <c r="Y27" s="11">
        <v>-5.2779633270927384E-3</v>
      </c>
      <c r="Z27" s="11">
        <v>-5.5235032630284175E-3</v>
      </c>
      <c r="AA27" s="11">
        <v>3.0319745877161131E-2</v>
      </c>
      <c r="AB27" s="11">
        <v>1.9486033932099023E-2</v>
      </c>
      <c r="AC27" s="11">
        <v>-1.1589478926162355E-2</v>
      </c>
      <c r="AD27" s="11">
        <v>-2.5090459396326703E-2</v>
      </c>
      <c r="AE27" s="11">
        <v>-2.3208614436321939E-2</v>
      </c>
      <c r="AF27" s="11">
        <v>3.0666820577937015E-2</v>
      </c>
      <c r="AG27" s="11">
        <v>1.0061226013589053E-2</v>
      </c>
      <c r="AH27" s="11">
        <v>2.9873777974903426E-2</v>
      </c>
      <c r="AI27" s="11">
        <v>1.5916737696828331E-2</v>
      </c>
      <c r="AJ27" s="11">
        <v>-1.170194914730327E-2</v>
      </c>
      <c r="AK27" s="11">
        <v>-1.4843079782670743E-2</v>
      </c>
      <c r="AL27" s="11">
        <v>5.9051368340847787E-3</v>
      </c>
      <c r="AM27" s="11">
        <v>2.7332407524302438E-2</v>
      </c>
      <c r="AN27" s="11">
        <v>-3.7480798771121204E-3</v>
      </c>
      <c r="AO27" s="11">
        <v>1.5436395354984311E-2</v>
      </c>
      <c r="AP27" s="11">
        <v>1.5193058568329754E-2</v>
      </c>
      <c r="AQ27" s="11">
        <v>-1.1709301629900692E-2</v>
      </c>
      <c r="AR27" s="11">
        <v>-4.1165431415450815E-2</v>
      </c>
      <c r="AS27" s="11">
        <v>2.1872265966754068E-2</v>
      </c>
      <c r="AT27" s="11">
        <v>1.4863719813585474E-2</v>
      </c>
      <c r="AU27" s="11">
        <v>1.0549660810575956E-2</v>
      </c>
      <c r="AV27" s="11">
        <v>4.1353609942079039E-2</v>
      </c>
      <c r="AW27" s="11">
        <v>9.4629663300220823E-3</v>
      </c>
      <c r="AX27" s="11">
        <v>-7.171921436349149E-3</v>
      </c>
      <c r="AY27" s="11">
        <v>7.7762293121790282E-3</v>
      </c>
      <c r="AZ27" s="11">
        <v>-1.8001800180023064E-4</v>
      </c>
      <c r="BA27" s="11">
        <v>4.4030510361081632E-3</v>
      </c>
      <c r="BB27" s="11">
        <v>-3.2747747013672779E-2</v>
      </c>
      <c r="BC27" s="11">
        <v>-9.43499540886239E-4</v>
      </c>
      <c r="BD27" s="11">
        <v>5.8687128462413529E-3</v>
      </c>
      <c r="BE27" s="11">
        <v>1.5432849083333977E-2</v>
      </c>
      <c r="BF27" s="11">
        <v>1.7055773866525792E-2</v>
      </c>
      <c r="BG27" s="11">
        <v>-9.3102160749363172E-3</v>
      </c>
      <c r="BH27" s="11">
        <v>3.8139794020532358E-2</v>
      </c>
      <c r="BI27" s="11">
        <v>2.644705065269215E-2</v>
      </c>
      <c r="BJ27" s="11">
        <v>1.2971235688967298E-2</v>
      </c>
      <c r="BK27" s="11">
        <v>-1.3996842360942452E-2</v>
      </c>
      <c r="BL27" s="11">
        <v>2.4411085450346537E-2</v>
      </c>
      <c r="BM27" s="11">
        <v>9.5993867935162402E-2</v>
      </c>
      <c r="BN27" s="11">
        <v>-2.3106722890741116E-3</v>
      </c>
      <c r="BO27" s="11">
        <v>-2.4115512549138129E-2</v>
      </c>
      <c r="BP27" s="11">
        <v>-8.7113289530207361E-3</v>
      </c>
      <c r="BQ27" s="11">
        <v>2.8445176965374186E-2</v>
      </c>
      <c r="BR27" s="11">
        <v>-2.6256165121644526E-2</v>
      </c>
      <c r="BS27" s="11">
        <v>-4.625261589756291E-3</v>
      </c>
      <c r="BT27" s="11">
        <v>-7.05565414466236E-3</v>
      </c>
      <c r="BU27" s="11">
        <v>2.7762824515693785E-2</v>
      </c>
      <c r="BV27" s="11">
        <v>-7.3817488529308584E-3</v>
      </c>
      <c r="BW27" s="11">
        <v>-7.4366442934131749E-3</v>
      </c>
      <c r="BX27" s="11">
        <v>-4.3359300240294218E-2</v>
      </c>
      <c r="BY27" s="11">
        <v>-4.6680497925312148E-3</v>
      </c>
      <c r="BZ27" s="11">
        <v>3.2144718231221558E-2</v>
      </c>
      <c r="CA27" s="11">
        <v>6.0505741157463655E-2</v>
      </c>
      <c r="CB27" s="11">
        <v>-1.224181668559754E-3</v>
      </c>
      <c r="CC27" s="11">
        <v>3.9358014939703478E-2</v>
      </c>
      <c r="CD27" s="11">
        <v>-7.0756107627902853E-3</v>
      </c>
      <c r="CE27" s="11">
        <v>8.9075397375244503E-3</v>
      </c>
      <c r="CF27" s="11">
        <v>-5.146919369289793E-3</v>
      </c>
      <c r="CG27" s="11">
        <v>2.5427294241388454E-2</v>
      </c>
      <c r="CH27" s="11">
        <v>-5.075390414647285E-2</v>
      </c>
      <c r="CI27" s="11">
        <v>1.9294797765936567E-2</v>
      </c>
      <c r="CJ27" s="11">
        <v>4.3199406339446966E-3</v>
      </c>
      <c r="CK27" s="11">
        <v>-1.6321414434621984E-2</v>
      </c>
      <c r="CL27" s="11">
        <v>-1.2071948814936784E-3</v>
      </c>
      <c r="CM27" s="11">
        <v>5.2845037132536188E-3</v>
      </c>
      <c r="CN27" s="11">
        <v>-1.8475349502047322E-2</v>
      </c>
      <c r="CO27" s="11">
        <v>-1.5760784500534308E-2</v>
      </c>
      <c r="CP27" s="11">
        <v>-9.3340984989386255E-3</v>
      </c>
      <c r="CQ27" s="11">
        <v>-4.4890808969786589E-2</v>
      </c>
      <c r="CR27" s="11">
        <v>5.1436254557943428E-2</v>
      </c>
      <c r="CS27" s="11">
        <v>-4.766902034916054E-2</v>
      </c>
      <c r="CT27" s="11">
        <v>1.4938443687102732E-2</v>
      </c>
      <c r="CU27" s="11">
        <v>2.2800483189047815E-2</v>
      </c>
      <c r="CV27" s="11">
        <v>2.6397744767903575E-2</v>
      </c>
      <c r="CW27" s="11">
        <v>1.6328543444610544E-2</v>
      </c>
      <c r="CX27" s="11">
        <v>-1.7427520116453099E-2</v>
      </c>
      <c r="CY27" s="11">
        <v>1.3264746227709123E-2</v>
      </c>
      <c r="CZ27" s="11">
        <v>-3.8041344578769731E-3</v>
      </c>
      <c r="DA27" s="11">
        <v>-7.0325877204902021E-3</v>
      </c>
      <c r="DB27" s="11">
        <v>-3.7396415692124596E-2</v>
      </c>
      <c r="DC27" s="11">
        <v>3.1989308462243571E-4</v>
      </c>
      <c r="DD27" s="11">
        <v>2.70116617039875E-2</v>
      </c>
      <c r="DE27" s="11">
        <v>-8.0889577768860077E-3</v>
      </c>
      <c r="DF27" s="11">
        <v>-6.2783835255216802E-3</v>
      </c>
      <c r="DG27" s="11">
        <v>-2.5889967637540368E-2</v>
      </c>
      <c r="DH27" s="11">
        <v>-6.6445182724252927E-3</v>
      </c>
      <c r="DI27" s="11">
        <v>1.2884597247513341E-2</v>
      </c>
      <c r="DJ27" s="11">
        <v>-2.8936718833936226E-3</v>
      </c>
      <c r="DK27" s="11">
        <v>7.5927907995776422E-3</v>
      </c>
      <c r="DL27" s="11">
        <v>-2.7262098269027812E-2</v>
      </c>
      <c r="DM27" s="11">
        <v>-1.8784263140922408E-2</v>
      </c>
      <c r="DN27" s="11">
        <v>3.4097444745706973E-2</v>
      </c>
      <c r="DO27" s="11">
        <v>-9.7438712566632057E-3</v>
      </c>
      <c r="DP27" s="11">
        <v>-1.7389147829638851E-2</v>
      </c>
      <c r="DQ27" s="11">
        <v>5.8420493938966533E-3</v>
      </c>
      <c r="DR27" s="11">
        <v>-3.1372693726937295E-2</v>
      </c>
      <c r="DS27" s="11">
        <v>-1.3729628416216499E-2</v>
      </c>
      <c r="DT27" s="11">
        <v>-6.2651123625884209E-3</v>
      </c>
      <c r="DU27" s="11">
        <v>1.961348300631216E-2</v>
      </c>
      <c r="DV27" s="11">
        <v>-4.1171402648692013E-3</v>
      </c>
      <c r="DW27" s="11">
        <v>4.4312083234445021E-2</v>
      </c>
      <c r="DX27" s="11">
        <v>3.1376688879605208E-3</v>
      </c>
      <c r="DY27" s="11">
        <v>3.6379581247487858E-2</v>
      </c>
      <c r="DZ27" s="11">
        <v>-1.7791034672420714E-2</v>
      </c>
      <c r="EA27" s="11">
        <v>-1.1156579797544697E-2</v>
      </c>
      <c r="EB27" s="11">
        <v>1.7990939188011756E-2</v>
      </c>
      <c r="EC27" s="11">
        <v>6.7468298458071008E-3</v>
      </c>
      <c r="ED27" s="11">
        <v>2.4893737602720289E-2</v>
      </c>
      <c r="EE27" s="11">
        <v>-9.3313242185877332E-4</v>
      </c>
      <c r="EF27" s="11">
        <v>4.9813545133146064E-3</v>
      </c>
      <c r="EG27" s="11">
        <v>-7.5933332874382753E-3</v>
      </c>
      <c r="EH27" s="11">
        <v>-7.1866588973056311E-3</v>
      </c>
      <c r="EI27" s="11">
        <v>-1.7628563443264356E-2</v>
      </c>
      <c r="EJ27" s="11">
        <v>3.716295511284029E-2</v>
      </c>
      <c r="EK27" s="11">
        <v>2.8116470765727986E-2</v>
      </c>
      <c r="EL27" s="11">
        <v>8.7111964888408888E-3</v>
      </c>
      <c r="EM27" s="11">
        <v>-1.6332954214828277E-3</v>
      </c>
      <c r="EN27" s="11">
        <v>4.4376444718219332E-4</v>
      </c>
      <c r="EO27" s="11">
        <v>-1.1181875959959786E-2</v>
      </c>
      <c r="EP27" s="11">
        <v>-3.2726517986863768E-2</v>
      </c>
      <c r="EQ27" s="11">
        <v>3.6325629365062895E-2</v>
      </c>
      <c r="ER27" s="11">
        <v>4.5151250008348409E-3</v>
      </c>
      <c r="ES27" s="11">
        <v>-1.317862960869709E-2</v>
      </c>
      <c r="ET27" s="11">
        <v>1.5632053795826328E-2</v>
      </c>
      <c r="EU27" s="11">
        <v>-1.718270053671056E-2</v>
      </c>
      <c r="EV27" s="11">
        <v>-2.4631605948306712E-2</v>
      </c>
      <c r="EW27" s="11">
        <v>-1.5903774551192407E-2</v>
      </c>
      <c r="EX27" s="11">
        <v>2.8509944020928879E-2</v>
      </c>
      <c r="EY27" s="11">
        <v>-1.6013675213675249E-2</v>
      </c>
      <c r="EZ27" s="11">
        <v>1.7059510242655174E-2</v>
      </c>
      <c r="FA27" s="11">
        <v>6.1559273860196662E-3</v>
      </c>
      <c r="FB27" s="11">
        <v>-2.4473055193394155E-2</v>
      </c>
      <c r="FC27" s="11">
        <v>2.069469580955019E-2</v>
      </c>
      <c r="FD27" s="11">
        <v>1.9047554097645136E-2</v>
      </c>
      <c r="FE27" s="11">
        <v>1.0573795724972967E-3</v>
      </c>
      <c r="FF27" s="11">
        <v>-5.4511177666060506E-2</v>
      </c>
      <c r="FG27" s="11">
        <v>2.552499469702374E-3</v>
      </c>
      <c r="FH27" s="11">
        <v>-9.8525294271145647E-3</v>
      </c>
      <c r="FI27" s="11">
        <v>1.9416784193056591E-2</v>
      </c>
      <c r="FJ27" s="11">
        <v>7.8675237562884082E-3</v>
      </c>
      <c r="FK27" s="11">
        <v>2.3265809797152093E-2</v>
      </c>
      <c r="FL27" s="11">
        <v>-3.2045636237991726E-3</v>
      </c>
      <c r="FM27" s="11">
        <v>3.9801806577901111E-2</v>
      </c>
      <c r="FN27" s="11">
        <v>1.310586005163894E-2</v>
      </c>
      <c r="FO27" s="11">
        <v>2.2962771791728454E-2</v>
      </c>
      <c r="FP27" s="11">
        <v>-2.9833048458205447E-3</v>
      </c>
      <c r="FQ27" s="11">
        <v>-1.4107138338520731E-2</v>
      </c>
      <c r="FR27" s="11">
        <v>-1.475815869512731E-4</v>
      </c>
      <c r="FS27" s="11">
        <v>6.6485692099369498E-3</v>
      </c>
      <c r="FT27" s="11">
        <v>8.6702070011912546E-4</v>
      </c>
      <c r="FU27" s="11">
        <v>6.1658014586452037E-3</v>
      </c>
      <c r="FV27" s="11">
        <v>3.9946063318625491E-3</v>
      </c>
      <c r="FW27" s="11">
        <v>6.6711224888709175E-3</v>
      </c>
      <c r="FX27" s="11">
        <v>-1.0015533785984521E-2</v>
      </c>
      <c r="FY27" s="11">
        <v>-7.086230568226215E-4</v>
      </c>
      <c r="FZ27" s="11">
        <v>2.8377685338195846E-2</v>
      </c>
      <c r="GA27" s="11">
        <v>-1.2202705281887383E-2</v>
      </c>
      <c r="GB27" s="11">
        <v>1.2652626199038952E-3</v>
      </c>
      <c r="GC27" s="11">
        <v>8.4036752072891296E-4</v>
      </c>
      <c r="GD27" s="11">
        <v>1.444840433141148E-2</v>
      </c>
      <c r="GE27" s="11">
        <v>-3.7338597932581319E-3</v>
      </c>
      <c r="GF27" s="11">
        <v>-1.0406602130553333E-2</v>
      </c>
      <c r="GG27" s="11">
        <v>8.271041404957602E-3</v>
      </c>
      <c r="GH27" s="11">
        <v>1.7387067327856442E-2</v>
      </c>
      <c r="GI27" s="11">
        <v>-3.0075598207952581E-2</v>
      </c>
      <c r="GJ27" s="11">
        <v>-1.3394587161697613E-2</v>
      </c>
      <c r="GK27" s="11">
        <v>7.5769574334640932E-3</v>
      </c>
      <c r="GL27" s="11">
        <v>3.5399231654331675E-3</v>
      </c>
      <c r="GM27" s="11">
        <v>-5.7892560430059525E-3</v>
      </c>
      <c r="GN27" s="11">
        <v>-2.2882242472366032E-2</v>
      </c>
      <c r="GO27" s="11">
        <v>9.454953531418786E-3</v>
      </c>
      <c r="GP27" s="11">
        <v>3.068676246030777E-2</v>
      </c>
      <c r="GQ27" s="11">
        <v>1.1467889908256979E-2</v>
      </c>
      <c r="GR27" s="11">
        <v>6.6311209168352647E-3</v>
      </c>
      <c r="GS27" s="11">
        <v>2.032243138591916E-2</v>
      </c>
      <c r="GT27" s="11">
        <v>5.7879348409810571E-3</v>
      </c>
      <c r="GU27" s="11">
        <v>-1.0571903179876663E-2</v>
      </c>
      <c r="GV27" s="11">
        <v>-1.9744810466608254E-2</v>
      </c>
      <c r="GW27" s="11">
        <v>8.1414197021132395E-3</v>
      </c>
      <c r="GX27" s="11">
        <v>3.0094165614988899E-3</v>
      </c>
      <c r="GY27" s="11">
        <v>-5.3172183507550486E-3</v>
      </c>
      <c r="GZ27" s="11">
        <v>-5.0780561079588615E-3</v>
      </c>
      <c r="HA27" s="11">
        <v>2.1094389906967104E-2</v>
      </c>
      <c r="HB27" s="11">
        <v>9.0452501960502918E-3</v>
      </c>
      <c r="HC27" s="11">
        <v>-1.6593497864262008E-2</v>
      </c>
      <c r="HD27" s="11">
        <v>-2.4492799961391976E-3</v>
      </c>
      <c r="HE27" s="11">
        <v>8.4604824712590787E-3</v>
      </c>
      <c r="HF27" s="11">
        <v>-1.8398138597711555E-2</v>
      </c>
      <c r="HG27" s="11">
        <v>1.088656468403304E-2</v>
      </c>
      <c r="HH27" s="11">
        <v>1.0086420499184179E-2</v>
      </c>
      <c r="HI27" s="11">
        <v>-1.2546443379462646E-2</v>
      </c>
      <c r="HJ27" s="11">
        <v>-4.2092315895347898E-2</v>
      </c>
      <c r="HK27" s="11">
        <v>1.4295202251810579E-3</v>
      </c>
      <c r="HL27" s="11">
        <v>-4.0885290012064091E-2</v>
      </c>
      <c r="HM27" s="11">
        <v>-7.6787313629418819E-2</v>
      </c>
      <c r="HN27" s="11">
        <v>3.0088167318172543E-2</v>
      </c>
      <c r="HO27" s="11">
        <v>5.7753832943230332E-3</v>
      </c>
      <c r="HP27" s="11">
        <v>-3.9906361883778607E-2</v>
      </c>
      <c r="HQ27" s="11">
        <v>-1.4235105131809256E-2</v>
      </c>
      <c r="HR27" s="11">
        <v>-3.3959216930139036E-2</v>
      </c>
      <c r="HS27" s="11">
        <v>-2.122884834062555E-2</v>
      </c>
      <c r="HT27" s="11">
        <v>-3.1060536115470994E-2</v>
      </c>
      <c r="HU27" s="11">
        <v>2.005796641124391E-2</v>
      </c>
      <c r="HV27" s="11">
        <v>1.5623418780797316E-2</v>
      </c>
      <c r="HW27" s="11">
        <v>-9.1593340895852471E-3</v>
      </c>
      <c r="HX27" s="11">
        <v>-2.4444392873995691E-3</v>
      </c>
      <c r="HY27" s="11">
        <v>1.504377428134962E-2</v>
      </c>
      <c r="HZ27" s="11">
        <v>-2.3438275896315419E-2</v>
      </c>
      <c r="IA27" s="11">
        <v>-5.875036181148241E-2</v>
      </c>
      <c r="IB27" s="11">
        <v>2.7742916746315904E-2</v>
      </c>
      <c r="IC27" s="11">
        <v>-2.9913389456318717E-2</v>
      </c>
      <c r="ID27" s="11">
        <v>-7.3275646476266276E-3</v>
      </c>
      <c r="IE27" s="11">
        <v>1.022850376640716E-2</v>
      </c>
      <c r="IF27" s="11">
        <v>4.1804866289267384E-2</v>
      </c>
      <c r="IG27" s="11">
        <v>-5.8303943315832218E-2</v>
      </c>
      <c r="IH27" s="11">
        <v>-0.19549394589006852</v>
      </c>
      <c r="II27" s="11">
        <v>5.3682580808240399E-2</v>
      </c>
      <c r="IJ27" s="11">
        <v>3.8323137819359365E-2</v>
      </c>
      <c r="IK27" s="11">
        <v>-2.0408556190916194E-2</v>
      </c>
      <c r="IL27" s="11">
        <v>-4.6482831816663239E-3</v>
      </c>
      <c r="IM27" s="11">
        <v>-4.5070839709729915E-2</v>
      </c>
      <c r="IN27" s="11">
        <v>-0.18621794871794872</v>
      </c>
      <c r="IO27" s="11">
        <v>0.12403918230443778</v>
      </c>
      <c r="IP27" s="11">
        <v>6.7433764354824177E-2</v>
      </c>
      <c r="IQ27" s="11">
        <v>5.0191660136809091E-3</v>
      </c>
      <c r="IR27" s="11">
        <v>6.4522926500337086E-2</v>
      </c>
      <c r="IS27" s="11">
        <v>-3.6907636881903461E-2</v>
      </c>
      <c r="IT27" s="11">
        <v>-3.390300800559054E-2</v>
      </c>
      <c r="IU27" s="11">
        <v>2.3317164496638565E-2</v>
      </c>
      <c r="IV27" s="11">
        <v>2.0675675675675631E-2</v>
      </c>
      <c r="IW27" s="11">
        <v>-4.0279461039423925E-2</v>
      </c>
      <c r="IX27" s="11">
        <v>-4.4124201455950085E-2</v>
      </c>
      <c r="IY27" s="11">
        <v>-5.243350059949381E-2</v>
      </c>
      <c r="IZ27" s="11">
        <v>-2.3783581127786446E-3</v>
      </c>
      <c r="JA27" s="11">
        <v>1.5854374632999768E-3</v>
      </c>
      <c r="JB27" s="11">
        <v>-2.8351996247874767E-2</v>
      </c>
      <c r="JC27" s="11">
        <v>-1.5808464165469993E-2</v>
      </c>
      <c r="JD27" s="11">
        <v>2.9917726252804755E-2</v>
      </c>
      <c r="JE27" s="11">
        <v>2.4215150541090802E-2</v>
      </c>
      <c r="JF27" s="11">
        <v>1.49713475375155E-2</v>
      </c>
      <c r="JG27" s="11">
        <v>7.6352225746973756E-2</v>
      </c>
      <c r="JH27" s="11">
        <v>7.1404251697061216E-2</v>
      </c>
      <c r="JI27" s="11">
        <v>1.9077033079436312E-2</v>
      </c>
      <c r="JJ27" s="11">
        <v>2.9507493812001684E-2</v>
      </c>
      <c r="JK27" s="11">
        <v>1.8609317910758705E-2</v>
      </c>
      <c r="JL27" s="11">
        <v>-8.3633795487503271E-4</v>
      </c>
      <c r="JM27" s="11">
        <v>3.1519130968546083E-2</v>
      </c>
      <c r="JN27" s="11">
        <v>-3.2999431976990734E-2</v>
      </c>
      <c r="JO27" s="11">
        <v>-4.0876075747545371E-2</v>
      </c>
      <c r="JP27" s="11">
        <v>1.361952812855427E-2</v>
      </c>
      <c r="JQ27" s="11">
        <v>-3.4718226109641259E-3</v>
      </c>
      <c r="JR27" s="11">
        <v>4.610898311935796E-2</v>
      </c>
      <c r="JS27" s="11">
        <v>1.3928627285021866E-2</v>
      </c>
      <c r="JT27" s="11">
        <v>3.6085327235938269E-2</v>
      </c>
      <c r="JU27" s="11">
        <v>-4.3524713630154199E-3</v>
      </c>
      <c r="JV27" s="11">
        <v>-2.961536093446282E-2</v>
      </c>
      <c r="JW27" s="11">
        <v>2.3149994561473486E-2</v>
      </c>
      <c r="JX27" s="11">
        <v>-1.5822392317369149E-2</v>
      </c>
      <c r="JY27" s="11">
        <v>8.3606380297410965E-2</v>
      </c>
    </row>
    <row r="28" spans="1:285" x14ac:dyDescent="0.35">
      <c r="A28" s="2">
        <v>922817</v>
      </c>
      <c r="B28" s="2" t="s">
        <v>401</v>
      </c>
      <c r="C28" s="3">
        <v>39682</v>
      </c>
      <c r="D28">
        <v>667</v>
      </c>
      <c r="E28" s="11">
        <v>-1.3793929387913018E-3</v>
      </c>
      <c r="F28" s="11">
        <v>-1.5194281210916927E-2</v>
      </c>
      <c r="G28" s="11">
        <v>2.2441759068580147E-2</v>
      </c>
      <c r="H28" s="11">
        <v>-7.0866928837438614E-3</v>
      </c>
      <c r="I28" s="11">
        <v>-2.5340316379097727E-3</v>
      </c>
      <c r="J28" s="11">
        <v>6.2319880084698021E-3</v>
      </c>
      <c r="K28" s="11">
        <v>0</v>
      </c>
      <c r="L28" s="11">
        <v>-1.1460547545265598E-3</v>
      </c>
      <c r="M28" s="11">
        <v>-2.2050009935324355E-2</v>
      </c>
      <c r="N28" s="11">
        <v>-1.6429724692870185E-3</v>
      </c>
      <c r="O28" s="11">
        <v>1.7172369270497256E-2</v>
      </c>
      <c r="P28" s="11">
        <v>-1.6178932104423671E-3</v>
      </c>
      <c r="Q28" s="11">
        <v>6.9475272061199078E-3</v>
      </c>
      <c r="R28" s="11">
        <v>-9.1809088457739385E-4</v>
      </c>
      <c r="S28" s="11">
        <v>-3.9156465207937918E-3</v>
      </c>
      <c r="T28" s="11">
        <v>1.4793007567465377E-2</v>
      </c>
      <c r="U28" s="11">
        <v>9.3410412463763581E-3</v>
      </c>
      <c r="V28" s="11">
        <v>-1.5347341193859276E-2</v>
      </c>
      <c r="W28" s="11">
        <v>5.0427084355022522E-3</v>
      </c>
      <c r="X28" s="11">
        <v>-4.5612791948387299E-3</v>
      </c>
      <c r="Y28" s="11">
        <v>1.8328719184841358E-3</v>
      </c>
      <c r="Z28" s="11">
        <v>1.1445128268401383E-3</v>
      </c>
      <c r="AA28" s="11">
        <v>2.6038711706370732E-2</v>
      </c>
      <c r="AB28" s="11">
        <v>-2.4479094397765744E-3</v>
      </c>
      <c r="AC28" s="11">
        <v>1.4727650572269102E-2</v>
      </c>
      <c r="AD28" s="11">
        <v>1.0117170956660759E-2</v>
      </c>
      <c r="AE28" s="11">
        <v>-5.0089322244682988E-3</v>
      </c>
      <c r="AF28" s="11">
        <v>0</v>
      </c>
      <c r="AG28" s="11">
        <v>5.909474905597234E-3</v>
      </c>
      <c r="AH28" s="11">
        <v>1.4791115212446249E-2</v>
      </c>
      <c r="AI28" s="11">
        <v>6.4312593103694748E-3</v>
      </c>
      <c r="AJ28" s="11">
        <v>-1.1714307227125187E-2</v>
      </c>
      <c r="AK28" s="11">
        <v>-8.1901477634981346E-3</v>
      </c>
      <c r="AL28" s="11">
        <v>-1.5201592932877483E-3</v>
      </c>
      <c r="AM28" s="11">
        <v>-9.5761975814533384E-3</v>
      </c>
      <c r="AN28" s="11">
        <v>-1.5161395167241465E-2</v>
      </c>
      <c r="AO28" s="11">
        <v>3.7921400787903625E-3</v>
      </c>
      <c r="AP28" s="11">
        <v>-1.1780080353505862E-2</v>
      </c>
      <c r="AQ28" s="11">
        <v>-2.4966730555160299E-2</v>
      </c>
      <c r="AR28" s="11">
        <v>2.0530747836835506E-2</v>
      </c>
      <c r="AS28" s="11">
        <v>-1.5813235594079877E-3</v>
      </c>
      <c r="AT28" s="11">
        <v>9.0564638931422969E-4</v>
      </c>
      <c r="AU28" s="11">
        <v>2.5333049961176579E-2</v>
      </c>
      <c r="AV28" s="11">
        <v>1.0368011032942714E-2</v>
      </c>
      <c r="AW28" s="11">
        <v>-6.7679558011048968E-3</v>
      </c>
      <c r="AX28" s="11">
        <v>-2.6381015485041903E-3</v>
      </c>
      <c r="AY28" s="11">
        <v>2.2124347444525405E-3</v>
      </c>
      <c r="AZ28" s="11">
        <v>3.8172827281152788E-2</v>
      </c>
      <c r="BA28" s="11">
        <v>8.5015814833426795E-3</v>
      </c>
      <c r="BB28" s="11">
        <v>-5.4792486160207821E-3</v>
      </c>
      <c r="BC28" s="11">
        <v>6.3562860426962242E-3</v>
      </c>
      <c r="BD28" s="11">
        <v>-2.6531688078409998E-2</v>
      </c>
      <c r="BE28" s="11">
        <v>-1.2545352804202325E-2</v>
      </c>
      <c r="BF28" s="11">
        <v>1.3141431867667031E-3</v>
      </c>
      <c r="BG28" s="11">
        <v>1.5314929723744264E-3</v>
      </c>
      <c r="BH28" s="11">
        <v>3.5385163791322505E-2</v>
      </c>
      <c r="BI28" s="11">
        <v>1.6881549424991871E-3</v>
      </c>
      <c r="BJ28" s="11">
        <v>-1.4952975362839571E-2</v>
      </c>
      <c r="BK28" s="11">
        <v>1.6890853761287739E-2</v>
      </c>
      <c r="BL28" s="11">
        <v>-2.4180451714154949E-2</v>
      </c>
      <c r="BM28" s="11">
        <v>1.0990306314081932E-2</v>
      </c>
      <c r="BN28" s="11">
        <v>6.1794388903491093E-3</v>
      </c>
      <c r="BO28" s="11">
        <v>1.991122633356901E-2</v>
      </c>
      <c r="BP28" s="11">
        <v>-2.4714133310738795E-2</v>
      </c>
      <c r="BQ28" s="11">
        <v>4.6210589498957511E-2</v>
      </c>
      <c r="BR28" s="11">
        <v>1.6487125095306698E-2</v>
      </c>
      <c r="BS28" s="11">
        <v>1.9866172549765082E-4</v>
      </c>
      <c r="BT28" s="11">
        <v>4.0095709944676372E-4</v>
      </c>
      <c r="BU28" s="11">
        <v>-2.2006691073188644E-3</v>
      </c>
      <c r="BV28" s="11">
        <v>4.411045466125918E-3</v>
      </c>
      <c r="BW28" s="11">
        <v>-7.9798116320106693E-4</v>
      </c>
      <c r="BX28" s="11">
        <v>-8.0047138870664725E-4</v>
      </c>
      <c r="BY28" s="11">
        <v>-8.1984237366713453E-3</v>
      </c>
      <c r="BZ28" s="11">
        <v>-5.2427972305166826E-3</v>
      </c>
      <c r="CA28" s="11">
        <v>-3.1218457779239706E-2</v>
      </c>
      <c r="CB28" s="11">
        <v>3.347975227777189E-2</v>
      </c>
      <c r="CC28" s="11">
        <v>6.2759071248348341E-3</v>
      </c>
      <c r="CD28" s="11">
        <v>-1.5292482486497616E-2</v>
      </c>
      <c r="CE28" s="11">
        <v>9.4009677578255069E-3</v>
      </c>
      <c r="CF28" s="11">
        <v>-1.6397011899845992E-2</v>
      </c>
      <c r="CG28" s="11">
        <v>-1.111357061620788E-2</v>
      </c>
      <c r="CH28" s="11">
        <v>3.1222260815870762E-3</v>
      </c>
      <c r="CI28" s="11">
        <v>1.8878958444746408E-2</v>
      </c>
      <c r="CJ28" s="11">
        <v>1.5474311434677812E-2</v>
      </c>
      <c r="CK28" s="11">
        <v>-8.4205946661509712E-3</v>
      </c>
      <c r="CL28" s="11">
        <v>-2.2043092408108533E-2</v>
      </c>
      <c r="CM28" s="11">
        <v>-7.2378600475877519E-3</v>
      </c>
      <c r="CN28" s="11">
        <v>-6.6648898777106336E-3</v>
      </c>
      <c r="CO28" s="11">
        <v>-2.6210441792054562E-2</v>
      </c>
      <c r="CP28" s="11">
        <v>-7.7527273308096722E-3</v>
      </c>
      <c r="CQ28" s="11">
        <v>-1.3238143722093532E-2</v>
      </c>
      <c r="CR28" s="11">
        <v>-5.0571581218367134E-3</v>
      </c>
      <c r="CS28" s="11">
        <v>-1.6136040367769833E-2</v>
      </c>
      <c r="CT28" s="11">
        <v>1.437793855108227E-2</v>
      </c>
      <c r="CU28" s="11">
        <v>7.9742392846802179E-3</v>
      </c>
      <c r="CV28" s="11">
        <v>-7.4710793641739048E-3</v>
      </c>
      <c r="CW28" s="11">
        <v>-4.2060189794296265E-3</v>
      </c>
      <c r="CX28" s="11">
        <v>-2.0453093112902332E-2</v>
      </c>
      <c r="CY28" s="11">
        <v>1.4752056028350946E-2</v>
      </c>
      <c r="CZ28" s="11">
        <v>-3.0866988249640182E-2</v>
      </c>
      <c r="DA28" s="11">
        <v>2.0778320358474378E-3</v>
      </c>
      <c r="DB28" s="11">
        <v>-1.1510084670660614E-3</v>
      </c>
      <c r="DC28" s="11">
        <v>9.6826055166692182E-3</v>
      </c>
      <c r="DD28" s="11">
        <v>-1.0504473029484873E-2</v>
      </c>
      <c r="DE28" s="11">
        <v>-1.6154020637087596E-2</v>
      </c>
      <c r="DF28" s="11">
        <v>2.1110784857481413E-2</v>
      </c>
      <c r="DG28" s="11">
        <v>4.6009231667132333E-4</v>
      </c>
      <c r="DH28" s="11">
        <v>-1.5614654014269091E-2</v>
      </c>
      <c r="DI28" s="11">
        <v>1.4279133043367365E-2</v>
      </c>
      <c r="DJ28" s="11">
        <v>3.461739399302699E-2</v>
      </c>
      <c r="DK28" s="11">
        <v>-1.1152355061635921E-2</v>
      </c>
      <c r="DL28" s="11">
        <v>-3.1581273005431565E-2</v>
      </c>
      <c r="DM28" s="11">
        <v>-1.6314196794841029E-3</v>
      </c>
      <c r="DN28" s="11">
        <v>3.5009959729923601E-3</v>
      </c>
      <c r="DO28" s="11">
        <v>-2.5807103022178701E-2</v>
      </c>
      <c r="DP28" s="11">
        <v>-1.0979560244245068E-2</v>
      </c>
      <c r="DQ28" s="11">
        <v>1.4960981047937638E-2</v>
      </c>
      <c r="DR28" s="11">
        <v>-7.6074778673579369E-3</v>
      </c>
      <c r="DS28" s="11">
        <v>-3.353647063511378E-3</v>
      </c>
      <c r="DT28" s="11">
        <v>2.1393414950514611E-2</v>
      </c>
      <c r="DU28" s="11">
        <v>-1.2473252961745285E-2</v>
      </c>
      <c r="DV28" s="11">
        <v>2.311683049712876E-2</v>
      </c>
      <c r="DW28" s="11">
        <v>-9.3171712301937104E-3</v>
      </c>
      <c r="DX28" s="11">
        <v>1.3636847513670336E-2</v>
      </c>
      <c r="DY28" s="11">
        <v>5.7997230878703565E-3</v>
      </c>
      <c r="DZ28" s="11">
        <v>-1.2685390385270945E-2</v>
      </c>
      <c r="EA28" s="11">
        <v>1.4016018923999507E-2</v>
      </c>
      <c r="EB28" s="11">
        <v>-1.2900657910140167E-2</v>
      </c>
      <c r="EC28" s="11">
        <v>-2.8937381404174567E-2</v>
      </c>
      <c r="ED28" s="11">
        <v>-7.9317848736510932E-3</v>
      </c>
      <c r="EE28" s="11">
        <v>5.5733624610534438E-3</v>
      </c>
      <c r="EF28" s="11">
        <v>-1.0840096336626082E-2</v>
      </c>
      <c r="EG28" s="11">
        <v>-2.2894407589763799E-2</v>
      </c>
      <c r="EH28" s="11">
        <v>2.9916124307367564E-3</v>
      </c>
      <c r="EI28" s="11">
        <v>-5.7173953475555539E-3</v>
      </c>
      <c r="EJ28" s="11">
        <v>2.6993947203728164E-2</v>
      </c>
      <c r="EK28" s="11">
        <v>-9.7366385435970759E-4</v>
      </c>
      <c r="EL28" s="11">
        <v>8.0399928873524651E-3</v>
      </c>
      <c r="EM28" s="11">
        <v>-3.4799520376196602E-2</v>
      </c>
      <c r="EN28" s="11">
        <v>-6.5098804902535834E-3</v>
      </c>
      <c r="EO28" s="11">
        <v>3.5785140132075233E-2</v>
      </c>
      <c r="EP28" s="11">
        <v>-1.3625736252866227E-2</v>
      </c>
      <c r="EQ28" s="11">
        <v>1.5787710337565652E-2</v>
      </c>
      <c r="ER28" s="11">
        <v>-7.2853982400163941E-3</v>
      </c>
      <c r="ES28" s="11">
        <v>1.2227674323466164E-3</v>
      </c>
      <c r="ET28" s="11">
        <v>-1.8079823016840524E-2</v>
      </c>
      <c r="EU28" s="11">
        <v>-1.3435378450517343E-2</v>
      </c>
      <c r="EV28" s="11">
        <v>-1.5123727940681286E-3</v>
      </c>
      <c r="EW28" s="11">
        <v>1.5408025616251209E-2</v>
      </c>
      <c r="EX28" s="11">
        <v>3.2835340627010989E-2</v>
      </c>
      <c r="EY28" s="11">
        <v>2.5288962671853321E-2</v>
      </c>
      <c r="EZ28" s="11">
        <v>3.9936622316756321E-3</v>
      </c>
      <c r="FA28" s="11">
        <v>-7.0259636379355062E-4</v>
      </c>
      <c r="FB28" s="11">
        <v>1.990286536360597E-2</v>
      </c>
      <c r="FC28" s="11">
        <v>5.5085959125666939E-3</v>
      </c>
      <c r="FD28" s="11">
        <v>-1.5990144333202228E-3</v>
      </c>
      <c r="FE28" s="11">
        <v>6.1759958080136457E-3</v>
      </c>
      <c r="FF28" s="11">
        <v>-3.8638659238523498E-3</v>
      </c>
      <c r="FG28" s="11">
        <v>-2.9660579256144404E-3</v>
      </c>
      <c r="FH28" s="11">
        <v>2.1280869418132564E-2</v>
      </c>
      <c r="FI28" s="11">
        <v>1.8373790176491989E-2</v>
      </c>
      <c r="FJ28" s="11">
        <v>-1.760520430981849E-3</v>
      </c>
      <c r="FK28" s="11">
        <v>2.2703112208115828E-2</v>
      </c>
      <c r="FL28" s="11">
        <v>-1.5733339705524929E-2</v>
      </c>
      <c r="FM28" s="11">
        <v>-1.0728715042658044E-2</v>
      </c>
      <c r="FN28" s="11">
        <v>1.5714408419192694E-2</v>
      </c>
      <c r="FO28" s="11">
        <v>1.6997475144061802E-2</v>
      </c>
      <c r="FP28" s="11">
        <v>-6.4343184769866113E-4</v>
      </c>
      <c r="FQ28" s="11">
        <v>-8.5780113673505909E-4</v>
      </c>
      <c r="FR28" s="11">
        <v>-9.656069444389348E-3</v>
      </c>
      <c r="FS28" s="11">
        <v>-1.3261898469596134E-2</v>
      </c>
      <c r="FT28" s="11">
        <v>3.0844959541606709E-2</v>
      </c>
      <c r="FU28" s="11">
        <v>4.0605919843166305E-3</v>
      </c>
      <c r="FV28" s="11">
        <v>-5.7477010176095744E-3</v>
      </c>
      <c r="FW28" s="11">
        <v>1.0276329150112895E-2</v>
      </c>
      <c r="FX28" s="11">
        <v>-1.9071149909152485E-2</v>
      </c>
      <c r="FY28" s="11">
        <v>1.080328276548137E-3</v>
      </c>
      <c r="FZ28" s="11">
        <v>-8.6452238616130384E-4</v>
      </c>
      <c r="GA28" s="11">
        <v>1.0367332162400267E-2</v>
      </c>
      <c r="GB28" s="11">
        <v>-6.3983305279113889E-4</v>
      </c>
      <c r="GC28" s="11">
        <v>5.346519049682863E-3</v>
      </c>
      <c r="GD28" s="11">
        <v>1.0424545493735504E-2</v>
      </c>
      <c r="GE28" s="11">
        <v>-6.9484576867434589E-3</v>
      </c>
      <c r="GF28" s="11">
        <v>-1.2713080803248289E-3</v>
      </c>
      <c r="GG28" s="11">
        <v>-6.7948066168707077E-3</v>
      </c>
      <c r="GH28" s="11">
        <v>-1.3038813257340798E-2</v>
      </c>
      <c r="GI28" s="11">
        <v>7.579958589489344E-3</v>
      </c>
      <c r="GJ28" s="11">
        <v>-1.9341861966021279E-3</v>
      </c>
      <c r="GK28" s="11">
        <v>4.7387160439953391E-3</v>
      </c>
      <c r="GL28" s="11">
        <v>-4.9315544464932914E-3</v>
      </c>
      <c r="GM28" s="11">
        <v>2.0897316858319748E-2</v>
      </c>
      <c r="GN28" s="11">
        <v>-4.2210082612827993E-3</v>
      </c>
      <c r="GO28" s="11">
        <v>-1.7377150920087292E-2</v>
      </c>
      <c r="GP28" s="11">
        <v>1.9424301827433155E-3</v>
      </c>
      <c r="GQ28" s="11">
        <v>4.7336715093633241E-3</v>
      </c>
      <c r="GR28" s="11">
        <v>3.1920119796629898E-2</v>
      </c>
      <c r="GS28" s="11">
        <v>-3.2800676050306121E-2</v>
      </c>
      <c r="GT28" s="11">
        <v>4.9379104217981418E-3</v>
      </c>
      <c r="GU28" s="11">
        <v>9.3965144183483229E-3</v>
      </c>
      <c r="GV28" s="11">
        <v>-2.7718612432452439E-2</v>
      </c>
      <c r="GW28" s="11">
        <v>2.5897264763004246E-2</v>
      </c>
      <c r="GX28" s="11">
        <v>1.4636986328132595E-2</v>
      </c>
      <c r="GY28" s="11">
        <v>7.108940860235835E-3</v>
      </c>
      <c r="GZ28" s="11">
        <v>-1.1417908450246483E-2</v>
      </c>
      <c r="HA28" s="11">
        <v>-9.6602754774052224E-3</v>
      </c>
      <c r="HB28" s="11">
        <v>1.5904044556321439E-2</v>
      </c>
      <c r="HC28" s="11">
        <v>-1.7533135338273609E-2</v>
      </c>
      <c r="HD28" s="11">
        <v>3.1872806176553858E-3</v>
      </c>
      <c r="HE28" s="11">
        <v>-8.4841132541357833E-4</v>
      </c>
      <c r="HF28" s="11">
        <v>-8.0521113123868115E-3</v>
      </c>
      <c r="HG28" s="11">
        <v>-2.4574791946678554E-2</v>
      </c>
      <c r="HH28" s="11">
        <v>1.7087809552630118E-2</v>
      </c>
      <c r="HI28" s="11">
        <v>-1.0554503168731189E-2</v>
      </c>
      <c r="HJ28" s="11">
        <v>2.1332173271534804E-2</v>
      </c>
      <c r="HK28" s="11">
        <v>-5.327156919513687E-3</v>
      </c>
      <c r="HL28" s="11">
        <v>-4.2821819789207183E-4</v>
      </c>
      <c r="HM28" s="11">
        <v>-1.5649492432887158E-2</v>
      </c>
      <c r="HN28" s="11">
        <v>6.5382154682946947E-4</v>
      </c>
      <c r="HO28" s="11">
        <v>-8.2696474276106047E-3</v>
      </c>
      <c r="HP28" s="11">
        <v>-1.3176854814098693E-3</v>
      </c>
      <c r="HQ28" s="11">
        <v>6.3724944602401301E-3</v>
      </c>
      <c r="HR28" s="11">
        <v>-8.5139069864710315E-3</v>
      </c>
      <c r="HS28" s="11">
        <v>-3.9649542661284176E-3</v>
      </c>
      <c r="HT28" s="11">
        <v>3.4932755057369258E-2</v>
      </c>
      <c r="HU28" s="11">
        <v>1.8157636379018349E-2</v>
      </c>
      <c r="HV28" s="11">
        <v>-3.7557487922705302E-2</v>
      </c>
      <c r="HW28" s="11">
        <v>-1.9184281538115577E-2</v>
      </c>
      <c r="HX28" s="11">
        <v>2.6005662127002838E-2</v>
      </c>
      <c r="HY28" s="11">
        <v>0</v>
      </c>
      <c r="HZ28" s="11">
        <v>-3.7044130938343578E-2</v>
      </c>
      <c r="IA28" s="11">
        <v>5.3994024606027757E-3</v>
      </c>
      <c r="IB28" s="11">
        <v>-2.662946262972643E-2</v>
      </c>
      <c r="IC28" s="11">
        <v>3.4484364744987728E-2</v>
      </c>
      <c r="ID28" s="11">
        <v>1.1776070468136668E-2</v>
      </c>
      <c r="IE28" s="11">
        <v>9.256187648167824E-3</v>
      </c>
      <c r="IF28" s="11">
        <v>-2.1178559689586929E-2</v>
      </c>
      <c r="IG28" s="11">
        <v>9.8140591054933779E-3</v>
      </c>
      <c r="IH28" s="11">
        <v>3.5565540762489523E-2</v>
      </c>
      <c r="II28" s="11">
        <v>2.5591622708600603E-3</v>
      </c>
      <c r="IJ28" s="11">
        <v>-9.5757791184345464E-3</v>
      </c>
      <c r="IK28" s="11">
        <v>2.2127000027607036E-2</v>
      </c>
      <c r="IL28" s="11">
        <v>0</v>
      </c>
      <c r="IM28" s="11">
        <v>-1.0716924638123015E-2</v>
      </c>
      <c r="IN28" s="11">
        <v>-1.0199226184904431E-2</v>
      </c>
      <c r="IO28" s="11">
        <v>6.0111830465330307E-3</v>
      </c>
      <c r="IP28" s="11">
        <v>1.1308154052545483E-2</v>
      </c>
      <c r="IQ28" s="11">
        <v>-1.160388009582114E-2</v>
      </c>
      <c r="IR28" s="11">
        <v>-3.4150556342539273E-3</v>
      </c>
      <c r="IS28" s="11">
        <v>2.140986623257124E-3</v>
      </c>
      <c r="IT28" s="11">
        <v>-1.9225751520894896E-3</v>
      </c>
      <c r="IU28" s="11">
        <v>2.6122696082381935E-2</v>
      </c>
      <c r="IV28" s="11">
        <v>-1.3979691328109056E-2</v>
      </c>
      <c r="IW28" s="11">
        <v>1.5236670584464207E-2</v>
      </c>
      <c r="IX28" s="11">
        <v>-3.3353234287814004E-3</v>
      </c>
      <c r="IY28" s="11">
        <v>3.5557603509681623E-3</v>
      </c>
      <c r="IZ28" s="11">
        <v>-1.0212417519136374E-2</v>
      </c>
      <c r="JA28" s="11">
        <v>4.2137084693605331E-4</v>
      </c>
      <c r="JB28" s="11">
        <v>2.9464214986369974E-3</v>
      </c>
      <c r="JC28" s="11">
        <v>-2.4343963228806609E-2</v>
      </c>
      <c r="JD28" s="11">
        <v>7.74387173842217E-3</v>
      </c>
      <c r="JE28" s="11">
        <v>1.9422516639334475E-2</v>
      </c>
      <c r="JF28" s="11">
        <v>-3.8316355948491143E-2</v>
      </c>
      <c r="JG28" s="11">
        <v>4.5726710954425709E-3</v>
      </c>
      <c r="JH28" s="11">
        <v>9.5354241105176651E-3</v>
      </c>
      <c r="JI28" s="11">
        <v>-2.3608469883434902E-3</v>
      </c>
      <c r="JJ28" s="11">
        <v>-2.2810999373823582E-2</v>
      </c>
      <c r="JK28" s="11">
        <v>2.9508852858000534E-2</v>
      </c>
      <c r="JL28" s="11">
        <v>-3.2727465506374509E-2</v>
      </c>
      <c r="JM28" s="11">
        <v>5.0200049124188739E-2</v>
      </c>
      <c r="JN28" s="11">
        <v>-2.4847349712675326E-2</v>
      </c>
      <c r="JO28" s="11">
        <v>6.9097569097569256E-3</v>
      </c>
      <c r="JP28" s="11">
        <v>8.5828461190184946E-4</v>
      </c>
      <c r="JQ28" s="11">
        <v>-2.8497755818939319E-2</v>
      </c>
      <c r="JR28" s="11">
        <v>4.7860354660614668E-2</v>
      </c>
      <c r="JS28" s="11">
        <v>-2.041628588596478E-2</v>
      </c>
      <c r="JT28" s="11">
        <v>-6.0809451490108746E-2</v>
      </c>
      <c r="JU28" s="11">
        <v>2.8598489223590429E-2</v>
      </c>
      <c r="JV28" s="11">
        <v>-4.8932516940691784E-2</v>
      </c>
      <c r="JW28" s="11">
        <v>1.4498851512354305E-2</v>
      </c>
      <c r="JX28" s="11">
        <v>1.5675520119174502E-2</v>
      </c>
      <c r="JY28" s="11">
        <v>-3.8811063517725342E-2</v>
      </c>
    </row>
    <row r="29" spans="1:285" x14ac:dyDescent="0.35">
      <c r="A29" s="2">
        <v>922817</v>
      </c>
      <c r="B29" s="2" t="s">
        <v>401</v>
      </c>
      <c r="C29" s="3">
        <v>40207</v>
      </c>
      <c r="D29">
        <v>1028</v>
      </c>
      <c r="E29" s="11">
        <v>3.4008087214089988E-2</v>
      </c>
      <c r="F29" s="11">
        <v>1.9838345417805714E-2</v>
      </c>
      <c r="G29" s="11">
        <v>-4.2487674681523036E-2</v>
      </c>
      <c r="H29" s="11">
        <v>-2.5661687375842401E-2</v>
      </c>
      <c r="I29" s="11">
        <v>0.11440257653781494</v>
      </c>
      <c r="J29" s="11">
        <v>2.0680965171496757E-2</v>
      </c>
      <c r="K29" s="11">
        <v>-3.9315698601610438E-2</v>
      </c>
      <c r="L29" s="11">
        <v>2.4605570037042002E-2</v>
      </c>
      <c r="M29" s="11">
        <v>1.3231392029921851E-2</v>
      </c>
      <c r="N29" s="11">
        <v>-3.0471554743078721E-2</v>
      </c>
      <c r="O29" s="11">
        <v>-2.2948920364838199E-2</v>
      </c>
      <c r="P29" s="11">
        <v>1.3531957041849063E-2</v>
      </c>
      <c r="Q29" s="11">
        <v>-1.2594256193322884E-2</v>
      </c>
      <c r="R29" s="11">
        <v>3.5709058298465379E-3</v>
      </c>
      <c r="S29" s="11">
        <v>-8.6420038892489615E-3</v>
      </c>
      <c r="T29" s="11">
        <v>1.820296244748687E-2</v>
      </c>
      <c r="U29" s="11">
        <v>-2.8707267064505881E-2</v>
      </c>
      <c r="V29" s="11">
        <v>-2.2556994604550074E-2</v>
      </c>
      <c r="W29" s="11">
        <v>1.4325332405689339E-2</v>
      </c>
      <c r="X29" s="11">
        <v>-2.9813137976860138E-2</v>
      </c>
      <c r="Y29" s="11">
        <v>5.1231822154143014E-3</v>
      </c>
      <c r="Z29" s="11">
        <v>2.0915811660003225E-2</v>
      </c>
      <c r="AA29" s="11">
        <v>6.3036015453992178E-3</v>
      </c>
      <c r="AB29" s="11">
        <v>3.837156781172002E-2</v>
      </c>
      <c r="AC29" s="11">
        <v>-2.6646611308383084E-2</v>
      </c>
      <c r="AD29" s="11">
        <v>-1.1106615986752999E-2</v>
      </c>
      <c r="AE29" s="11">
        <v>-2.0892895369026943E-2</v>
      </c>
      <c r="AF29" s="11">
        <v>2.560938281921854E-2</v>
      </c>
      <c r="AG29" s="11">
        <v>1.2482590694192996E-2</v>
      </c>
      <c r="AH29" s="11">
        <v>-4.4951784736745992E-2</v>
      </c>
      <c r="AI29" s="11">
        <v>4.1955404011826181E-2</v>
      </c>
      <c r="AJ29" s="11">
        <v>3.0462819515199691E-2</v>
      </c>
      <c r="AK29" s="11">
        <v>-2.480100563731813E-2</v>
      </c>
      <c r="AL29" s="11">
        <v>2.8260086371059145E-3</v>
      </c>
      <c r="AM29" s="11">
        <v>4.6873323286661384E-2</v>
      </c>
      <c r="AN29" s="11">
        <v>-3.694633422393756E-2</v>
      </c>
      <c r="AO29" s="11">
        <v>2.3629098128321813E-2</v>
      </c>
      <c r="AP29" s="11">
        <v>-4.9729763941852578E-4</v>
      </c>
      <c r="AQ29" s="11">
        <v>-6.7032889990524813E-3</v>
      </c>
      <c r="AR29" s="11">
        <v>-1.4501135000125176E-2</v>
      </c>
      <c r="AS29" s="11">
        <v>3.5516752226006032E-2</v>
      </c>
      <c r="AT29" s="11">
        <v>-7.5946373471422746E-3</v>
      </c>
      <c r="AU29" s="11">
        <v>-8.6397021629603943E-3</v>
      </c>
      <c r="AV29" s="11">
        <v>-3.9844522455348974E-3</v>
      </c>
      <c r="AW29" s="11">
        <v>-2.4999601554619444E-3</v>
      </c>
      <c r="AX29" s="11">
        <v>-1.228004902889468E-2</v>
      </c>
      <c r="AY29" s="11">
        <v>-1.4464017895726933E-2</v>
      </c>
      <c r="AZ29" s="11">
        <v>4.6333857012217372E-3</v>
      </c>
      <c r="BA29" s="11">
        <v>1.2813750157546044E-2</v>
      </c>
      <c r="BB29" s="11">
        <v>-1.6700619446185505E-2</v>
      </c>
      <c r="BC29" s="11">
        <v>1.543981682208817E-2</v>
      </c>
      <c r="BD29" s="11">
        <v>1.7487658010925999E-2</v>
      </c>
      <c r="BE29" s="11">
        <v>2.988744573033264E-2</v>
      </c>
      <c r="BF29" s="11">
        <v>-1.9589013941810118E-2</v>
      </c>
      <c r="BG29" s="11">
        <v>2.8860842529024877E-2</v>
      </c>
      <c r="BH29" s="11">
        <v>-3.1407279309494052E-2</v>
      </c>
      <c r="BI29" s="11">
        <v>1.1386409798038288E-2</v>
      </c>
      <c r="BJ29" s="11">
        <v>-5.3850440209517458E-3</v>
      </c>
      <c r="BK29" s="11">
        <v>1.5503076861019149E-2</v>
      </c>
      <c r="BL29" s="11">
        <v>-1.7932172869147722E-2</v>
      </c>
      <c r="BM29" s="11">
        <v>2.5906351539011219E-2</v>
      </c>
      <c r="BN29" s="11">
        <v>1.858702675471724E-2</v>
      </c>
      <c r="BO29" s="11">
        <v>-0.13791472149767436</v>
      </c>
      <c r="BP29" s="11">
        <v>1.5118294857884074E-2</v>
      </c>
      <c r="BQ29" s="11">
        <v>1.2185293120309693E-2</v>
      </c>
      <c r="BR29" s="11">
        <v>1.3376221399526766E-2</v>
      </c>
      <c r="BS29" s="11">
        <v>-3.3792087390851377E-2</v>
      </c>
      <c r="BT29" s="11">
        <v>1.0929043039305419E-2</v>
      </c>
      <c r="BU29" s="11">
        <v>-1.1620235593041484E-2</v>
      </c>
      <c r="BV29" s="11">
        <v>3.8263122240997927E-3</v>
      </c>
      <c r="BW29" s="11">
        <v>-4.0836404715468566E-3</v>
      </c>
      <c r="BX29" s="11">
        <v>2.7327626219628698E-3</v>
      </c>
      <c r="BY29" s="11">
        <v>-1.08913586969972E-3</v>
      </c>
      <c r="BZ29" s="11">
        <v>2.4576880188328598E-2</v>
      </c>
      <c r="CA29" s="11">
        <v>-2.5053934040844772E-2</v>
      </c>
      <c r="CB29" s="11">
        <v>-2.733751913254201E-3</v>
      </c>
      <c r="CC29" s="11">
        <v>-1.0969958234557931E-3</v>
      </c>
      <c r="CD29" s="11">
        <v>-2.1954049894662431E-2</v>
      </c>
      <c r="CE29" s="11">
        <v>2.0201145767027473E-2</v>
      </c>
      <c r="CF29" s="11">
        <v>-3.0250771181280056E-2</v>
      </c>
      <c r="CG29" s="11">
        <v>6.8045593636039126E-3</v>
      </c>
      <c r="CH29" s="11">
        <v>1.4084615050344196E-2</v>
      </c>
      <c r="CI29" s="11">
        <v>-9.7222957423049872E-3</v>
      </c>
      <c r="CJ29" s="11">
        <v>4.7701471262027173E-3</v>
      </c>
      <c r="CK29" s="11">
        <v>-1.3958767169790498E-3</v>
      </c>
      <c r="CL29" s="11">
        <v>8.1079092705671485E-3</v>
      </c>
      <c r="CM29" s="11">
        <v>7.4865556559355895E-3</v>
      </c>
      <c r="CN29" s="11">
        <v>7.7056804727815287E-3</v>
      </c>
      <c r="CO29" s="11">
        <v>5.4655102754073148E-3</v>
      </c>
      <c r="CP29" s="11">
        <v>-1.0871601700012112E-3</v>
      </c>
      <c r="CQ29" s="11">
        <v>2.4456877170209168E-3</v>
      </c>
      <c r="CR29" s="11">
        <v>3.527870918822007E-3</v>
      </c>
      <c r="CS29" s="11">
        <v>-1.5408694713549331E-2</v>
      </c>
      <c r="CT29" s="11">
        <v>-4.9433655748406524E-3</v>
      </c>
      <c r="CU29" s="11">
        <v>9.6579043574500645E-3</v>
      </c>
      <c r="CV29" s="11">
        <v>1.0111130675885871E-2</v>
      </c>
      <c r="CW29" s="11">
        <v>1.8129321181646896E-2</v>
      </c>
      <c r="CX29" s="11">
        <v>-5.314941641747839E-3</v>
      </c>
      <c r="CY29" s="11">
        <v>2.4049884114469844E-3</v>
      </c>
      <c r="CZ29" s="11">
        <v>-8.5302852941462337E-3</v>
      </c>
      <c r="DA29" s="11">
        <v>9.6770023003309724E-3</v>
      </c>
      <c r="DB29" s="11">
        <v>-1.4909110237057543E-2</v>
      </c>
      <c r="DC29" s="11">
        <v>1.8919058118346044E-2</v>
      </c>
      <c r="DD29" s="11">
        <v>4.5107605951122398E-3</v>
      </c>
      <c r="DE29" s="11">
        <v>1.0543341520397043E-3</v>
      </c>
      <c r="DF29" s="11">
        <v>-3.5608535899369187E-2</v>
      </c>
      <c r="DG29" s="11">
        <v>2.242801367125935E-2</v>
      </c>
      <c r="DH29" s="11">
        <v>-2.1134915336529669E-2</v>
      </c>
      <c r="DI29" s="11">
        <v>6.014101518033721E-3</v>
      </c>
      <c r="DJ29" s="11">
        <v>5.4234747709802633E-4</v>
      </c>
      <c r="DK29" s="11">
        <v>-4.0727928567204641E-3</v>
      </c>
      <c r="DL29" s="11">
        <v>2.2626796400889493E-2</v>
      </c>
      <c r="DM29" s="11">
        <v>1.5991019869026069E-3</v>
      </c>
      <c r="DN29" s="11">
        <v>9.5841243617424965E-3</v>
      </c>
      <c r="DO29" s="11">
        <v>8.6988559425436041E-3</v>
      </c>
      <c r="DP29" s="11">
        <v>-1.4114538615157657E-2</v>
      </c>
      <c r="DQ29" s="11">
        <v>-9.8082377649630903E-3</v>
      </c>
      <c r="DR29" s="11">
        <v>-5.8892986778233958E-3</v>
      </c>
      <c r="DS29" s="11">
        <v>-7.8109343304738621E-3</v>
      </c>
      <c r="DT29" s="11">
        <v>8.6852852645735723E-3</v>
      </c>
      <c r="DU29" s="11">
        <v>-6.4566544566544426E-3</v>
      </c>
      <c r="DV29" s="11">
        <v>1.3270051320368959E-2</v>
      </c>
      <c r="DW29" s="11">
        <v>1.8178069398794294E-2</v>
      </c>
      <c r="DX29" s="11">
        <v>4.7256813000150277E-2</v>
      </c>
      <c r="DY29" s="11">
        <v>-2.5069099264080075E-3</v>
      </c>
      <c r="DZ29" s="11">
        <v>-4.7938004438027315E-3</v>
      </c>
      <c r="EA29" s="11">
        <v>-7.6080305971171214E-4</v>
      </c>
      <c r="EB29" s="11">
        <v>1.2177530506892742E-2</v>
      </c>
      <c r="EC29" s="11">
        <v>6.0155111825068719E-3</v>
      </c>
      <c r="ED29" s="11">
        <v>4.9773205349379346E-4</v>
      </c>
      <c r="EE29" s="11">
        <v>1.5935259491035136E-2</v>
      </c>
      <c r="EF29" s="11">
        <v>-6.1265549041245038E-3</v>
      </c>
      <c r="EG29" s="11">
        <v>1.6276928496106402E-2</v>
      </c>
      <c r="EH29" s="11">
        <v>8.97663705166174E-3</v>
      </c>
      <c r="EI29" s="11">
        <v>-9.6099073361421983E-4</v>
      </c>
      <c r="EJ29" s="11">
        <v>-8.1849836779106511E-3</v>
      </c>
      <c r="EK29" s="11">
        <v>-9.7204759741875701E-4</v>
      </c>
      <c r="EL29" s="11">
        <v>2.6729863649141983E-3</v>
      </c>
      <c r="EM29" s="11">
        <v>1.4545040338391768E-3</v>
      </c>
      <c r="EN29" s="11">
        <v>4.5977816031863572E-3</v>
      </c>
      <c r="EO29" s="11">
        <v>3.6121834440503431E-3</v>
      </c>
      <c r="EP29" s="11">
        <v>7.9186354780902413E-3</v>
      </c>
      <c r="EQ29" s="11">
        <v>0</v>
      </c>
      <c r="ER29" s="11">
        <v>-1.0712717504541724E-2</v>
      </c>
      <c r="ES29" s="11">
        <v>-1.4446999745435507E-3</v>
      </c>
      <c r="ET29" s="11">
        <v>1.3737969743783163E-2</v>
      </c>
      <c r="EU29" s="11">
        <v>-7.1337683663907914E-3</v>
      </c>
      <c r="EV29" s="11">
        <v>-1.3408870983454224E-2</v>
      </c>
      <c r="EW29" s="11">
        <v>4.8492667952482194E-4</v>
      </c>
      <c r="EX29" s="11">
        <v>6.7922624791647568E-3</v>
      </c>
      <c r="EY29" s="11">
        <v>9.3975257974501236E-3</v>
      </c>
      <c r="EZ29" s="11">
        <v>1.1934281601566621E-3</v>
      </c>
      <c r="FA29" s="11">
        <v>2.1699674946758618E-2</v>
      </c>
      <c r="FB29" s="11">
        <v>-1.7270370112512645E-2</v>
      </c>
      <c r="FC29" s="11">
        <v>-1.5435643670634658E-2</v>
      </c>
      <c r="FD29" s="11">
        <v>9.8884685411508855E-3</v>
      </c>
      <c r="FE29" s="11">
        <v>-6.9264817013926505E-3</v>
      </c>
      <c r="FF29" s="11">
        <v>2.0683042644507266E-2</v>
      </c>
      <c r="FG29" s="11">
        <v>-1.5549946214227117E-2</v>
      </c>
      <c r="FH29" s="11">
        <v>-1.4367474115827283E-3</v>
      </c>
      <c r="FI29" s="11">
        <v>-5.0336842972017459E-3</v>
      </c>
      <c r="FJ29" s="11">
        <v>-1.0841347829116943E-2</v>
      </c>
      <c r="FK29" s="11">
        <v>2.9238864792267005E-3</v>
      </c>
      <c r="FL29" s="11">
        <v>-8.2565343191708385E-3</v>
      </c>
      <c r="FM29" s="11">
        <v>-1.2243307796005243E-2</v>
      </c>
      <c r="FN29" s="11">
        <v>4.3132851962906837E-2</v>
      </c>
      <c r="FO29" s="11">
        <v>-1.9962489768472036E-2</v>
      </c>
      <c r="FP29" s="11">
        <v>-1.3336811484915057E-2</v>
      </c>
      <c r="FQ29" s="11">
        <v>1.2286240521486302E-3</v>
      </c>
      <c r="FR29" s="11">
        <v>-9.5728392322201872E-3</v>
      </c>
      <c r="FS29" s="11">
        <v>7.6847935187840388E-3</v>
      </c>
      <c r="FT29" s="11">
        <v>8.6066977050287541E-3</v>
      </c>
      <c r="FU29" s="11">
        <v>-4.8761454643250213E-3</v>
      </c>
      <c r="FV29" s="11">
        <v>5.8813756437947617E-3</v>
      </c>
      <c r="FW29" s="11">
        <v>1.4600951374208471E-3</v>
      </c>
      <c r="FX29" s="11">
        <v>-2.4321429906563052E-3</v>
      </c>
      <c r="FY29" s="11">
        <v>-4.8717366528749917E-4</v>
      </c>
      <c r="FZ29" s="11">
        <v>1.9273691268062887E-2</v>
      </c>
      <c r="GA29" s="11">
        <v>-3.3516893682854487E-3</v>
      </c>
      <c r="GB29" s="11">
        <v>-4.3225663582323604E-3</v>
      </c>
      <c r="GC29" s="11">
        <v>4.8188567752882605E-4</v>
      </c>
      <c r="GD29" s="11">
        <v>-2.2661691759147007E-2</v>
      </c>
      <c r="GE29" s="11">
        <v>-1.3074271136701232E-2</v>
      </c>
      <c r="GF29" s="11">
        <v>2.5496243574535393E-2</v>
      </c>
      <c r="GG29" s="11">
        <v>-1.29181089281033E-2</v>
      </c>
      <c r="GH29" s="11">
        <v>7.4063161278226097E-3</v>
      </c>
      <c r="GI29" s="11">
        <v>0</v>
      </c>
      <c r="GJ29" s="11">
        <v>-9.0690738598847576E-3</v>
      </c>
      <c r="GK29" s="11">
        <v>2.251012363015148E-2</v>
      </c>
      <c r="GL29" s="11">
        <v>-6.5066216476268757E-2</v>
      </c>
      <c r="GM29" s="11">
        <v>7.0123077930643873E-3</v>
      </c>
      <c r="GN29" s="11">
        <v>-6.1876933654175792E-3</v>
      </c>
      <c r="GO29" s="11">
        <v>7.7594024325255972E-4</v>
      </c>
      <c r="GP29" s="11">
        <v>1.5558150397010806E-2</v>
      </c>
      <c r="GQ29" s="11">
        <v>5.8708279868098234E-3</v>
      </c>
      <c r="GR29" s="11">
        <v>1.7258210166546606E-2</v>
      </c>
      <c r="GS29" s="11">
        <v>-9.980582698825069E-3</v>
      </c>
      <c r="GT29" s="11">
        <v>1.2096984720434634E-2</v>
      </c>
      <c r="GU29" s="11">
        <v>-9.9360325848041331E-4</v>
      </c>
      <c r="GV29" s="11">
        <v>2.2406372569929722E-3</v>
      </c>
      <c r="GW29" s="11">
        <v>1.7658773271924666E-2</v>
      </c>
      <c r="GX29" s="11">
        <v>-1.0997380527856704E-2</v>
      </c>
      <c r="GY29" s="11">
        <v>-1.0625559210672875E-2</v>
      </c>
      <c r="GZ29" s="11">
        <v>-2.422388194007008E-2</v>
      </c>
      <c r="HA29" s="11">
        <v>-1.0259318689022079E-3</v>
      </c>
      <c r="HB29" s="11">
        <v>9.4805761273186739E-3</v>
      </c>
      <c r="HC29" s="11">
        <v>-6.5978532972121862E-3</v>
      </c>
      <c r="HD29" s="11">
        <v>2.5544900340368493E-3</v>
      </c>
      <c r="HE29" s="11">
        <v>-2.166243150865732E-2</v>
      </c>
      <c r="HF29" s="11">
        <v>8.8573024059013239E-3</v>
      </c>
      <c r="HG29" s="11">
        <v>-3.3559934601153918E-3</v>
      </c>
      <c r="HH29" s="11">
        <v>-3.3696276141450543E-3</v>
      </c>
      <c r="HI29" s="11">
        <v>-4.1583741131844265E-3</v>
      </c>
      <c r="HJ29" s="11">
        <v>7.5708770461353492E-3</v>
      </c>
      <c r="HK29" s="11">
        <v>-5.7008312059253496E-3</v>
      </c>
      <c r="HL29" s="11">
        <v>-1.3027733512324891E-2</v>
      </c>
      <c r="HM29" s="11">
        <v>1.0557854187474014E-3</v>
      </c>
      <c r="HN29" s="11">
        <v>-1.3183398894019982E-3</v>
      </c>
      <c r="HO29" s="11">
        <v>-3.6962245706171348E-3</v>
      </c>
      <c r="HP29" s="11">
        <v>-2.6499552372416524E-4</v>
      </c>
      <c r="HQ29" s="11">
        <v>3.7109207095165075E-3</v>
      </c>
      <c r="HR29" s="11">
        <v>-1.5845145818166317E-3</v>
      </c>
      <c r="HS29" s="11">
        <v>2.3805438792141587E-3</v>
      </c>
      <c r="HT29" s="11">
        <v>-3.1665204647082223E-3</v>
      </c>
      <c r="HU29" s="11">
        <v>9.2674073915084421E-3</v>
      </c>
      <c r="HV29" s="11">
        <v>1.4952564360061871E-2</v>
      </c>
      <c r="HW29" s="11">
        <v>-5.1684038246191388E-4</v>
      </c>
      <c r="HX29" s="11">
        <v>1.0085928382920661E-2</v>
      </c>
      <c r="HY29" s="11">
        <v>-9.9852181873947288E-3</v>
      </c>
      <c r="HZ29" s="11">
        <v>2.5855382228734403E-3</v>
      </c>
      <c r="IA29" s="11">
        <v>-7.7366113642218792E-4</v>
      </c>
      <c r="IB29" s="11">
        <v>-1.032579379103804E-2</v>
      </c>
      <c r="IC29" s="11">
        <v>-1.0433528252284163E-2</v>
      </c>
      <c r="ID29" s="11">
        <v>-6.3246962293985742E-3</v>
      </c>
      <c r="IE29" s="11">
        <v>-2.6520635921833957E-4</v>
      </c>
      <c r="IF29" s="11">
        <v>-2.9204337154752347E-3</v>
      </c>
      <c r="IG29" s="11">
        <v>8.2500617196656911E-3</v>
      </c>
      <c r="IH29" s="11">
        <v>4.2220272862778518E-3</v>
      </c>
      <c r="II29" s="11">
        <v>-1.5766037682252154E-3</v>
      </c>
      <c r="IJ29" s="11">
        <v>1.8446466126551542E-3</v>
      </c>
      <c r="IK29" s="11">
        <v>-7.8832959797794366E-3</v>
      </c>
      <c r="IL29" s="11">
        <v>-5.2957004637315119E-3</v>
      </c>
      <c r="IM29" s="11">
        <v>7.1872571872573232E-3</v>
      </c>
      <c r="IN29" s="11">
        <v>6.8716739883567524E-3</v>
      </c>
      <c r="IO29" s="11">
        <v>2.8897701663155306E-3</v>
      </c>
      <c r="IP29" s="11">
        <v>8.639614424194475E-3</v>
      </c>
      <c r="IQ29" s="11">
        <v>1.0379724937289225E-2</v>
      </c>
      <c r="IR29" s="11">
        <v>2.8251005907029558E-3</v>
      </c>
      <c r="IS29" s="11">
        <v>3.5877605452474537E-3</v>
      </c>
      <c r="IT29" s="11">
        <v>-2.551882530641425E-4</v>
      </c>
      <c r="IU29" s="11">
        <v>-3.0768381693503377E-3</v>
      </c>
      <c r="IV29" s="11">
        <v>-2.8279864551903344E-3</v>
      </c>
      <c r="IW29" s="11">
        <v>1.7272807183933425E-2</v>
      </c>
      <c r="IX29" s="11">
        <v>-3.7997566882311817E-3</v>
      </c>
      <c r="IY29" s="11">
        <v>-1.2721014211562021E-2</v>
      </c>
      <c r="IZ29" s="11">
        <v>2.3189625474832498E-2</v>
      </c>
      <c r="JA29" s="11">
        <v>-1.509430551507096E-3</v>
      </c>
      <c r="JB29" s="11">
        <v>4.5396632140182192E-3</v>
      </c>
      <c r="JC29" s="11">
        <v>-4.7714631360543658E-3</v>
      </c>
      <c r="JD29" s="11">
        <v>-5.8016483653295925E-3</v>
      </c>
      <c r="JE29" s="11">
        <v>1.0150088340831642E-2</v>
      </c>
      <c r="JF29" s="11">
        <v>2.260709632922131E-3</v>
      </c>
      <c r="JG29" s="11">
        <v>9.5239380303100418E-3</v>
      </c>
      <c r="JH29" s="11">
        <v>-2.4949655160122486E-4</v>
      </c>
      <c r="JI29" s="11">
        <v>7.4511132105741229E-3</v>
      </c>
      <c r="JJ29" s="11">
        <v>-2.7115735088555359E-3</v>
      </c>
      <c r="JK29" s="11">
        <v>3.2135015856822324E-3</v>
      </c>
      <c r="JL29" s="11">
        <v>3.6939687283772393E-3</v>
      </c>
      <c r="JM29" s="11">
        <v>6.1361584036296879E-3</v>
      </c>
      <c r="JN29" s="11">
        <v>-1.2193093061538818E-3</v>
      </c>
      <c r="JO29" s="11">
        <v>9.7751496408848837E-4</v>
      </c>
      <c r="JP29" s="11">
        <v>-9.7656036172144578E-4</v>
      </c>
      <c r="JQ29" s="11">
        <v>-2.4415956726333565E-3</v>
      </c>
      <c r="JR29" s="11">
        <v>0</v>
      </c>
      <c r="JS29" s="11">
        <v>1.5179777872985634E-2</v>
      </c>
      <c r="JT29" s="11">
        <v>-7.2285923290349441E-4</v>
      </c>
      <c r="JU29" s="11">
        <v>-2.8956943602183038E-3</v>
      </c>
      <c r="JV29" s="11">
        <v>-8.2322761700582836E-3</v>
      </c>
      <c r="JW29" s="11">
        <v>8.5437139859787514E-3</v>
      </c>
      <c r="JX29" s="11">
        <v>5.3247165001062413E-3</v>
      </c>
      <c r="JY29" s="11">
        <v>8.6662375309431994E-3</v>
      </c>
    </row>
    <row r="30" spans="1:285" x14ac:dyDescent="0.35">
      <c r="A30" s="2">
        <v>921983</v>
      </c>
      <c r="B30" s="2" t="s">
        <v>397</v>
      </c>
      <c r="C30" s="3">
        <v>40070</v>
      </c>
      <c r="D30">
        <v>933</v>
      </c>
      <c r="E30" s="11">
        <v>4.2628643272587974E-2</v>
      </c>
      <c r="F30" s="11">
        <v>-2.0764152518641832E-2</v>
      </c>
      <c r="G30" s="11">
        <v>6.2018970477393687E-2</v>
      </c>
      <c r="H30" s="11">
        <v>7.0324204171034577E-2</v>
      </c>
      <c r="I30" s="11">
        <v>-4.1436520523014053E-2</v>
      </c>
      <c r="J30" s="11">
        <v>-2.3421767800306137E-2</v>
      </c>
      <c r="K30" s="11">
        <v>-7.2304677294549036E-3</v>
      </c>
      <c r="L30" s="11">
        <v>1.9007356612629422E-2</v>
      </c>
      <c r="M30" s="11">
        <v>-4.2273470263233803E-2</v>
      </c>
      <c r="N30" s="11">
        <v>-0.10020014801943555</v>
      </c>
      <c r="O30" s="11">
        <v>5.4718578926212569E-2</v>
      </c>
      <c r="P30" s="11">
        <v>-3.9605088362801077E-2</v>
      </c>
      <c r="Q30" s="11">
        <v>-8.8767206470586113E-2</v>
      </c>
      <c r="R30" s="11">
        <v>-8.5468231078822399E-3</v>
      </c>
      <c r="S30" s="11">
        <v>-4.4429577618897209E-2</v>
      </c>
      <c r="T30" s="11">
        <v>-7.3560106652707957E-2</v>
      </c>
      <c r="U30" s="11">
        <v>4.3691253185911272E-3</v>
      </c>
      <c r="V30" s="11">
        <v>-0.10751975528931945</v>
      </c>
      <c r="W30" s="11">
        <v>-6.9638193013626837E-2</v>
      </c>
      <c r="X30" s="11">
        <v>0.21317410529502734</v>
      </c>
      <c r="Y30" s="11">
        <v>-1.4807847024556287E-2</v>
      </c>
      <c r="Z30" s="11">
        <v>-0.18236490340500455</v>
      </c>
      <c r="AA30" s="11">
        <v>0.1590073509499037</v>
      </c>
      <c r="AB30" s="11">
        <v>-2.3525772174519233E-2</v>
      </c>
      <c r="AC30" s="11">
        <v>0.10368102974648763</v>
      </c>
      <c r="AD30" s="11">
        <v>-2.7644126533713065E-2</v>
      </c>
      <c r="AE30" s="11">
        <v>-0.12193634009033116</v>
      </c>
      <c r="AF30" s="11">
        <v>5.5259971640196248E-2</v>
      </c>
      <c r="AG30" s="11">
        <v>-4.950163394760787E-2</v>
      </c>
      <c r="AH30" s="11">
        <v>-7.6614128255295455E-2</v>
      </c>
      <c r="AI30" s="11">
        <v>0.11792975321721322</v>
      </c>
      <c r="AJ30" s="11">
        <v>3.9750074557754811E-2</v>
      </c>
      <c r="AK30" s="11">
        <v>5.5340171324029575E-2</v>
      </c>
      <c r="AL30" s="11">
        <v>4.2812083153034974E-2</v>
      </c>
      <c r="AM30" s="11">
        <v>-3.7046404241419362E-2</v>
      </c>
      <c r="AN30" s="11">
        <v>4.9444840637077769E-2</v>
      </c>
      <c r="AO30" s="11">
        <v>-3.3413165219766783E-2</v>
      </c>
      <c r="AP30" s="11">
        <v>-6.8141962641594778E-2</v>
      </c>
      <c r="AQ30" s="11">
        <v>2.7355056253855592E-2</v>
      </c>
      <c r="AR30" s="11">
        <v>2.0262242057743851E-2</v>
      </c>
      <c r="AS30" s="11">
        <v>-3.2717826048277887E-2</v>
      </c>
      <c r="AT30" s="11">
        <v>-7.0149818057502422E-2</v>
      </c>
      <c r="AU30" s="11">
        <v>0.13644651408144637</v>
      </c>
      <c r="AV30" s="11">
        <v>-5.2932747252747325E-2</v>
      </c>
      <c r="AW30" s="11">
        <v>-2.2093421542408676E-2</v>
      </c>
      <c r="AX30" s="11">
        <v>1.7885348480476182E-2</v>
      </c>
      <c r="AY30" s="11">
        <v>-4.6241362267212538E-2</v>
      </c>
      <c r="AZ30" s="11">
        <v>-0.14738878937446709</v>
      </c>
      <c r="BA30" s="11">
        <v>0.10593082821962763</v>
      </c>
      <c r="BB30" s="11">
        <v>7.2277900194426481E-2</v>
      </c>
      <c r="BC30" s="11">
        <v>9.3165119072255997E-3</v>
      </c>
      <c r="BD30" s="11">
        <v>6.3254997547216085E-2</v>
      </c>
      <c r="BE30" s="11">
        <v>-1.3149120688598748E-2</v>
      </c>
      <c r="BF30" s="11">
        <v>-0.10142356228427407</v>
      </c>
      <c r="BG30" s="11">
        <v>2.9225652318388917E-2</v>
      </c>
      <c r="BH30" s="11">
        <v>1.4408186195668193E-2</v>
      </c>
      <c r="BI30" s="11">
        <v>-9.6801697455763058E-2</v>
      </c>
      <c r="BJ30" s="11">
        <v>-4.4121323672038804E-2</v>
      </c>
      <c r="BK30" s="11">
        <v>7.4747948470216485E-2</v>
      </c>
      <c r="BL30" s="11">
        <v>1.3375305772224344E-2</v>
      </c>
      <c r="BM30" s="11">
        <v>8.7549103330486933E-2</v>
      </c>
      <c r="BN30" s="11">
        <v>-1.6450705941251864E-2</v>
      </c>
      <c r="BO30" s="11">
        <v>-1.9193512488266506E-2</v>
      </c>
      <c r="BP30" s="11">
        <v>4.1932402993085649E-3</v>
      </c>
      <c r="BQ30" s="11">
        <v>3.8418685263896357E-2</v>
      </c>
      <c r="BR30" s="11">
        <v>-7.7747121738538372E-3</v>
      </c>
      <c r="BS30" s="11">
        <v>-5.6876751621814714E-2</v>
      </c>
      <c r="BT30" s="11">
        <v>6.8185265099198755E-2</v>
      </c>
      <c r="BU30" s="11">
        <v>-4.800925351858043E-2</v>
      </c>
      <c r="BV30" s="11">
        <v>-4.6483047856161752E-3</v>
      </c>
      <c r="BW30" s="11">
        <v>-6.9345938537641594E-3</v>
      </c>
      <c r="BX30" s="11">
        <v>1.638927057535966E-2</v>
      </c>
      <c r="BY30" s="11">
        <v>2.3415038711663172E-2</v>
      </c>
      <c r="BZ30" s="11">
        <v>8.9055177655843476E-3</v>
      </c>
      <c r="CA30" s="11">
        <v>1.208584023379955E-2</v>
      </c>
      <c r="CB30" s="11">
        <v>6.3464583633236593E-2</v>
      </c>
      <c r="CC30" s="11">
        <v>4.7816918215918047E-2</v>
      </c>
      <c r="CD30" s="11">
        <v>3.1668312649477004E-2</v>
      </c>
      <c r="CE30" s="11">
        <v>-2.2992710050475207E-2</v>
      </c>
      <c r="CF30" s="11">
        <v>-1.9233477211997418E-2</v>
      </c>
      <c r="CG30" s="11">
        <v>-1.8027018174033627E-2</v>
      </c>
      <c r="CH30" s="11">
        <v>-6.6980979272002861E-2</v>
      </c>
      <c r="CI30" s="11">
        <v>1.5954267311393266E-2</v>
      </c>
      <c r="CJ30" s="11">
        <v>-4.1089045353490783E-2</v>
      </c>
      <c r="CK30" s="11">
        <v>1.2963945801671484E-2</v>
      </c>
      <c r="CL30" s="11">
        <v>3.5021290434233965E-3</v>
      </c>
      <c r="CM30" s="11">
        <v>-5.6919690447244431E-2</v>
      </c>
      <c r="CN30" s="11">
        <v>6.7046801840724868E-2</v>
      </c>
      <c r="CO30" s="11">
        <v>-1.4438944282850197E-2</v>
      </c>
      <c r="CP30" s="11">
        <v>3.0249700235511989E-2</v>
      </c>
      <c r="CQ30" s="11">
        <v>3.1336825197808338E-2</v>
      </c>
      <c r="CR30" s="11">
        <v>-1.9277821288778862E-2</v>
      </c>
      <c r="CS30" s="11">
        <v>2.3431511697418417E-2</v>
      </c>
      <c r="CT30" s="11">
        <v>-1.6535211570437469E-2</v>
      </c>
      <c r="CU30" s="11">
        <v>-3.0004545591186371E-2</v>
      </c>
      <c r="CV30" s="11">
        <v>-1.8800201722530163E-2</v>
      </c>
      <c r="CW30" s="11">
        <v>2.636173084101423E-2</v>
      </c>
      <c r="CX30" s="11">
        <v>6.6200215787151073E-3</v>
      </c>
      <c r="CY30" s="11">
        <v>2.4858909891315228E-2</v>
      </c>
      <c r="CZ30" s="11">
        <v>1.0523499348269905E-2</v>
      </c>
      <c r="DA30" s="11">
        <v>8.255451156067295E-3</v>
      </c>
      <c r="DB30" s="11">
        <v>-5.2651937573913732E-2</v>
      </c>
      <c r="DC30" s="11">
        <v>-3.1512160403067924E-2</v>
      </c>
      <c r="DD30" s="11">
        <v>3.7073531103957169E-3</v>
      </c>
      <c r="DE30" s="11">
        <v>2.598278411745758E-3</v>
      </c>
      <c r="DF30" s="11">
        <v>-7.0259019959795999E-2</v>
      </c>
      <c r="DG30" s="11">
        <v>-1.5553332354941274E-2</v>
      </c>
      <c r="DH30" s="11">
        <v>-6.2612529854858545E-3</v>
      </c>
      <c r="DI30" s="11">
        <v>-4.2447343594337883E-2</v>
      </c>
      <c r="DJ30" s="11">
        <v>-6.7982373877680802E-2</v>
      </c>
      <c r="DK30" s="11">
        <v>1.7142065713027677E-2</v>
      </c>
      <c r="DL30" s="11">
        <v>-1.3547940342975462E-2</v>
      </c>
      <c r="DM30" s="11">
        <v>2.1767240362242646E-3</v>
      </c>
      <c r="DN30" s="11">
        <v>-1.2368017385387398E-2</v>
      </c>
      <c r="DO30" s="11">
        <v>-0.11406376833706222</v>
      </c>
      <c r="DP30" s="11">
        <v>1.0124453414059875E-2</v>
      </c>
      <c r="DQ30" s="11">
        <v>6.6187606140321709E-2</v>
      </c>
      <c r="DR30" s="11">
        <v>-3.6892214169978232E-2</v>
      </c>
      <c r="DS30" s="11">
        <v>-1.5469507196446908E-2</v>
      </c>
      <c r="DT30" s="11">
        <v>-3.8908578279601147E-2</v>
      </c>
      <c r="DU30" s="11">
        <v>6.1892202369365545E-2</v>
      </c>
      <c r="DV30" s="11">
        <v>3.8124155238585811E-2</v>
      </c>
      <c r="DW30" s="11">
        <v>5.4907051963604347E-2</v>
      </c>
      <c r="DX30" s="11">
        <v>1.9917176796771852E-2</v>
      </c>
      <c r="DY30" s="11">
        <v>2.1167139962714243E-2</v>
      </c>
      <c r="DZ30" s="11">
        <v>3.8406470459739106E-2</v>
      </c>
      <c r="EA30" s="11">
        <v>4.487408660469816E-3</v>
      </c>
      <c r="EB30" s="11">
        <v>3.5896233939145539E-2</v>
      </c>
      <c r="EC30" s="11">
        <v>-3.5396070199255392E-2</v>
      </c>
      <c r="ED30" s="11">
        <v>8.9269522176480098E-2</v>
      </c>
      <c r="EE30" s="11">
        <v>-3.8215754066523888E-2</v>
      </c>
      <c r="EF30" s="11">
        <v>-5.1516737757001385E-3</v>
      </c>
      <c r="EG30" s="11">
        <v>1.0503612863565603E-2</v>
      </c>
      <c r="EH30" s="11">
        <v>-3.4255954038063918E-2</v>
      </c>
      <c r="EI30" s="11">
        <v>-3.8047325337942639E-2</v>
      </c>
      <c r="EJ30" s="11">
        <v>9.9268912869996395E-3</v>
      </c>
      <c r="EK30" s="11">
        <v>3.089465025370064E-2</v>
      </c>
      <c r="EL30" s="11">
        <v>2.8000848575171933E-2</v>
      </c>
      <c r="EM30" s="11">
        <v>1.1780456264538497E-3</v>
      </c>
      <c r="EN30" s="11">
        <v>-3.088316786559564E-2</v>
      </c>
      <c r="EO30" s="11">
        <v>-4.8102399562219733E-2</v>
      </c>
      <c r="EP30" s="11">
        <v>4.3678413874332911E-2</v>
      </c>
      <c r="EQ30" s="11">
        <v>5.26957883820105E-2</v>
      </c>
      <c r="ER30" s="11">
        <v>8.1256527808721835E-3</v>
      </c>
      <c r="ES30" s="11">
        <v>-1.9142243402398673E-2</v>
      </c>
      <c r="ET30" s="11">
        <v>-1.2178913447446926E-2</v>
      </c>
      <c r="EU30" s="11">
        <v>1.0249113298946622E-2</v>
      </c>
      <c r="EV30" s="11">
        <v>1.5880511937828468E-2</v>
      </c>
      <c r="EW30" s="11">
        <v>-5.152713778901441E-2</v>
      </c>
      <c r="EX30" s="11">
        <v>1.024746984015068E-2</v>
      </c>
      <c r="EY30" s="11">
        <v>-6.2069772637806109E-3</v>
      </c>
      <c r="EZ30" s="11">
        <v>2.4680004624891394E-2</v>
      </c>
      <c r="FA30" s="11">
        <v>2.7059048466821167E-2</v>
      </c>
      <c r="FB30" s="11">
        <v>-1.346248530052041E-2</v>
      </c>
      <c r="FC30" s="11">
        <v>-1.4673219260997739E-3</v>
      </c>
      <c r="FD30" s="11">
        <v>2.6157330196794337E-2</v>
      </c>
      <c r="FE30" s="11">
        <v>4.339031559795159E-2</v>
      </c>
      <c r="FF30" s="11">
        <v>5.6410093188968613E-2</v>
      </c>
      <c r="FG30" s="11">
        <v>4.1834922692765897E-2</v>
      </c>
      <c r="FH30" s="11">
        <v>-1.0600047146373748E-2</v>
      </c>
      <c r="FI30" s="11">
        <v>4.0458587939569579E-2</v>
      </c>
      <c r="FJ30" s="11">
        <v>-1.3204109950540999E-2</v>
      </c>
      <c r="FK30" s="11">
        <v>4.2106661582696381E-2</v>
      </c>
      <c r="FL30" s="11">
        <v>-3.5928540267498033E-2</v>
      </c>
      <c r="FM30" s="11">
        <v>-5.0102738520376722E-3</v>
      </c>
      <c r="FN30" s="11">
        <v>-4.2121314633076889E-2</v>
      </c>
      <c r="FO30" s="11">
        <v>8.0759448738381145E-3</v>
      </c>
      <c r="FP30" s="11">
        <v>-2.5689790308036198E-2</v>
      </c>
      <c r="FQ30" s="11">
        <v>3.3938369923554035E-2</v>
      </c>
      <c r="FR30" s="11">
        <v>1.6412625833828187E-3</v>
      </c>
      <c r="FS30" s="11">
        <v>1.8401620504662874E-2</v>
      </c>
      <c r="FT30" s="11">
        <v>-3.1559209502116325E-2</v>
      </c>
      <c r="FU30" s="11">
        <v>-5.3676629068180048E-3</v>
      </c>
      <c r="FV30" s="11">
        <v>2.2228482325291177E-2</v>
      </c>
      <c r="FW30" s="11">
        <v>1.2542374677826373E-4</v>
      </c>
      <c r="FX30" s="11">
        <v>4.3357614209611484E-2</v>
      </c>
      <c r="FY30" s="11">
        <v>1.4936541284139793E-2</v>
      </c>
      <c r="FZ30" s="11">
        <v>2.0650618325932957E-2</v>
      </c>
      <c r="GA30" s="11">
        <v>-4.9999795719090079E-3</v>
      </c>
      <c r="GB30" s="11">
        <v>-3.7747005385624921E-2</v>
      </c>
      <c r="GC30" s="11">
        <v>1.1415677097468491E-2</v>
      </c>
      <c r="GD30" s="11">
        <v>-1.224793223851528E-2</v>
      </c>
      <c r="GE30" s="11">
        <v>9.482454469268653E-3</v>
      </c>
      <c r="GF30" s="11">
        <v>7.9479860504043653E-3</v>
      </c>
      <c r="GG30" s="11">
        <v>3.4649371366202164E-3</v>
      </c>
      <c r="GH30" s="11">
        <v>1.6073433612058929E-2</v>
      </c>
      <c r="GI30" s="11">
        <v>-1.3358717339159054E-2</v>
      </c>
      <c r="GJ30" s="11">
        <v>-2.5890718500404697E-2</v>
      </c>
      <c r="GK30" s="11">
        <v>-1.9629564895542129E-2</v>
      </c>
      <c r="GL30" s="11">
        <v>-1.8903096070200909E-2</v>
      </c>
      <c r="GM30" s="11">
        <v>-1.2675626009351348E-2</v>
      </c>
      <c r="GN30" s="11">
        <v>-3.2738269771570905E-2</v>
      </c>
      <c r="GO30" s="11">
        <v>-5.760602923207514E-2</v>
      </c>
      <c r="GP30" s="11">
        <v>3.0989261147127412E-3</v>
      </c>
      <c r="GQ30" s="11">
        <v>3.0883657414397803E-3</v>
      </c>
      <c r="GR30" s="11">
        <v>2.4776438578768101E-2</v>
      </c>
      <c r="GS30" s="11">
        <v>-1.3522762068306715E-2</v>
      </c>
      <c r="GT30" s="11">
        <v>4.2930356880483966E-3</v>
      </c>
      <c r="GU30" s="11">
        <v>-5.2396855801101205E-3</v>
      </c>
      <c r="GV30" s="11">
        <v>-1.4691516146155492E-2</v>
      </c>
      <c r="GW30" s="11">
        <v>-2.9399059538507633E-2</v>
      </c>
      <c r="GX30" s="11">
        <v>-2.1594068582020287E-2</v>
      </c>
      <c r="GY30" s="11">
        <v>-1.6590210963612573E-2</v>
      </c>
      <c r="GZ30" s="11">
        <v>-4.0666886125308999E-3</v>
      </c>
      <c r="HA30" s="11">
        <v>4.4766379674080481E-2</v>
      </c>
      <c r="HB30" s="11">
        <v>-1.4910053426758885E-2</v>
      </c>
      <c r="HC30" s="11">
        <v>1.7928046172386303E-2</v>
      </c>
      <c r="HD30" s="11">
        <v>2.7140236900090597E-2</v>
      </c>
      <c r="HE30" s="11">
        <v>4.806688494150535E-2</v>
      </c>
      <c r="HF30" s="11">
        <v>1.0057937034468223E-2</v>
      </c>
      <c r="HG30" s="11">
        <v>2.3903155832343259E-3</v>
      </c>
      <c r="HH30" s="11">
        <v>2.7813999983246296E-2</v>
      </c>
      <c r="HI30" s="11">
        <v>1.6780316408124829E-3</v>
      </c>
      <c r="HJ30" s="11">
        <v>-1.5338258041827202E-2</v>
      </c>
      <c r="HK30" s="11">
        <v>3.7701635301430558E-2</v>
      </c>
      <c r="HL30" s="11">
        <v>6.0545734458778977E-3</v>
      </c>
      <c r="HM30" s="11">
        <v>3.5107993136704874E-3</v>
      </c>
      <c r="HN30" s="11">
        <v>-1.8368089180626712E-2</v>
      </c>
      <c r="HO30" s="11">
        <v>-8.1466231465874284E-3</v>
      </c>
      <c r="HP30" s="11">
        <v>5.6083372113223451E-2</v>
      </c>
      <c r="HQ30" s="11">
        <v>2.0172542227843815E-2</v>
      </c>
      <c r="HR30" s="11">
        <v>3.1447533973963715E-2</v>
      </c>
      <c r="HS30" s="11">
        <v>1.1202126703099946E-2</v>
      </c>
      <c r="HT30" s="11">
        <v>-5.0247633603194286E-3</v>
      </c>
      <c r="HU30" s="11">
        <v>-3.6734871319268336E-3</v>
      </c>
      <c r="HV30" s="11">
        <v>2.9953594956613205E-3</v>
      </c>
      <c r="HW30" s="11">
        <v>1.5392076617191108E-2</v>
      </c>
      <c r="HX30" s="11">
        <v>-2.4886662424606909E-2</v>
      </c>
      <c r="HY30" s="11">
        <v>1.2180367070861786E-2</v>
      </c>
      <c r="HZ30" s="11">
        <v>7.7942310150265204E-3</v>
      </c>
      <c r="IA30" s="11">
        <v>-1.1600926223565122E-2</v>
      </c>
      <c r="IB30" s="11">
        <v>-3.2907261354365058E-2</v>
      </c>
      <c r="IC30" s="11">
        <v>2.0820746813176472E-2</v>
      </c>
      <c r="ID30" s="11">
        <v>1.1305272605844907E-2</v>
      </c>
      <c r="IE30" s="11">
        <v>-1.0486980995883299E-2</v>
      </c>
      <c r="IF30" s="11">
        <v>3.5056964708592542E-2</v>
      </c>
      <c r="IG30" s="11">
        <v>-5.7391119055794082E-3</v>
      </c>
      <c r="IH30" s="11">
        <v>-2.3766036975035321E-2</v>
      </c>
      <c r="II30" s="11">
        <v>-6.0282205935202615E-3</v>
      </c>
      <c r="IJ30" s="11">
        <v>8.1638128769014884E-3</v>
      </c>
      <c r="IK30" s="11">
        <v>9.9493041491407475E-3</v>
      </c>
      <c r="IL30" s="11">
        <v>-2.6918720023137888E-2</v>
      </c>
      <c r="IM30" s="11">
        <v>-1.8834977427419464E-2</v>
      </c>
      <c r="IN30" s="11">
        <v>-2.2795527734559284E-3</v>
      </c>
      <c r="IO30" s="11">
        <v>-3.6013028788484114E-4</v>
      </c>
      <c r="IP30" s="11">
        <v>1.0826362259598099E-2</v>
      </c>
      <c r="IQ30" s="11">
        <v>2.5347908791264695E-2</v>
      </c>
      <c r="IR30" s="11">
        <v>1.508804548148257E-2</v>
      </c>
      <c r="IS30" s="11">
        <v>2.8013032972972418E-2</v>
      </c>
      <c r="IT30" s="11">
        <v>1.623810478476484E-2</v>
      </c>
      <c r="IU30" s="11">
        <v>1.0976872573853491E-4</v>
      </c>
      <c r="IV30" s="11">
        <v>1.6417449930232753E-3</v>
      </c>
      <c r="IW30" s="11">
        <v>3.4086807798495267E-2</v>
      </c>
      <c r="IX30" s="11">
        <v>-3.6976521020671838E-3</v>
      </c>
      <c r="IY30" s="11">
        <v>-1.1669635519127031E-3</v>
      </c>
      <c r="IZ30" s="11">
        <v>-2.2613716411531093E-2</v>
      </c>
      <c r="JA30" s="11">
        <v>1.1405807049795769E-2</v>
      </c>
      <c r="JB30" s="11">
        <v>-2.276904488575926E-2</v>
      </c>
      <c r="JC30" s="11">
        <v>5.8250810709146172E-3</v>
      </c>
      <c r="JD30" s="11">
        <v>5.0265235523934138E-3</v>
      </c>
      <c r="JE30" s="11">
        <v>7.8272917418069632E-3</v>
      </c>
      <c r="JF30" s="11">
        <v>-1.2620847967242166E-2</v>
      </c>
      <c r="JG30" s="11">
        <v>3.2773418971800972E-3</v>
      </c>
      <c r="JH30" s="11">
        <v>-2.4284005627443039E-2</v>
      </c>
      <c r="JI30" s="11">
        <v>3.9060573634659423E-3</v>
      </c>
      <c r="JJ30" s="11">
        <v>2.8460194324647414E-2</v>
      </c>
      <c r="JK30" s="11">
        <v>4.31306307160082E-2</v>
      </c>
      <c r="JL30" s="11">
        <v>1.2124586265392034E-2</v>
      </c>
      <c r="JM30" s="11">
        <v>2.9179987418890718E-2</v>
      </c>
      <c r="JN30" s="11">
        <v>-6.5657316255454123E-3</v>
      </c>
      <c r="JO30" s="11">
        <v>-5.3076684817764397E-3</v>
      </c>
      <c r="JP30" s="11">
        <v>-1.328878319371396E-2</v>
      </c>
      <c r="JQ30" s="11">
        <v>1.9385836102738363E-2</v>
      </c>
      <c r="JR30" s="11">
        <v>2.7624390839746216E-2</v>
      </c>
      <c r="JS30" s="11">
        <v>7.7944984913091986E-4</v>
      </c>
      <c r="JT30" s="11">
        <v>1.2748857674502512E-2</v>
      </c>
      <c r="JU30" s="11">
        <v>2.2107327028699775E-3</v>
      </c>
      <c r="JV30" s="11">
        <v>-2.5734540008379603E-2</v>
      </c>
      <c r="JW30" s="11">
        <v>6.1110593400222069E-3</v>
      </c>
      <c r="JX30" s="11">
        <v>-2.635197161240399E-2</v>
      </c>
      <c r="JY30" s="11">
        <v>-1.5696247487014925E-2</v>
      </c>
    </row>
    <row r="31" spans="1:285" x14ac:dyDescent="0.35">
      <c r="A31" s="2">
        <v>921983</v>
      </c>
      <c r="B31" s="2" t="s">
        <v>397</v>
      </c>
      <c r="C31" s="3">
        <v>40380</v>
      </c>
      <c r="D31">
        <v>1147</v>
      </c>
      <c r="E31" s="11">
        <v>3.7701635301430558E-2</v>
      </c>
      <c r="F31" s="11">
        <v>6.0545734458778977E-3</v>
      </c>
      <c r="G31" s="11">
        <v>3.5107993136704874E-3</v>
      </c>
      <c r="H31" s="11">
        <v>-1.8368089180626712E-2</v>
      </c>
      <c r="I31" s="11">
        <v>-8.1466231465874284E-3</v>
      </c>
      <c r="J31" s="11">
        <v>5.6083372113223451E-2</v>
      </c>
      <c r="K31" s="11">
        <v>2.0172542227843815E-2</v>
      </c>
      <c r="L31" s="11">
        <v>3.1447533973963715E-2</v>
      </c>
      <c r="M31" s="11">
        <v>1.1202126703099946E-2</v>
      </c>
      <c r="N31" s="11">
        <v>-5.0247633603194286E-3</v>
      </c>
      <c r="O31" s="11">
        <v>-3.6734871319268336E-3</v>
      </c>
      <c r="P31" s="11">
        <v>2.9953594956613205E-3</v>
      </c>
      <c r="Q31" s="11">
        <v>1.5392076617191108E-2</v>
      </c>
      <c r="R31" s="11">
        <v>-2.4886662424606909E-2</v>
      </c>
      <c r="S31" s="11">
        <v>1.2180367070861786E-2</v>
      </c>
      <c r="T31" s="11">
        <v>7.7942310150265204E-3</v>
      </c>
      <c r="U31" s="11">
        <v>-1.1600926223565122E-2</v>
      </c>
      <c r="V31" s="11">
        <v>-3.2907261354365058E-2</v>
      </c>
      <c r="W31" s="11">
        <v>2.0820746813176472E-2</v>
      </c>
      <c r="X31" s="11">
        <v>1.1305272605844907E-2</v>
      </c>
      <c r="Y31" s="11">
        <v>-1.0486980995883299E-2</v>
      </c>
      <c r="Z31" s="11">
        <v>3.5056964708592542E-2</v>
      </c>
      <c r="AA31" s="11">
        <v>-5.7391119055794082E-3</v>
      </c>
      <c r="AB31" s="11">
        <v>-2.3766036975035321E-2</v>
      </c>
      <c r="AC31" s="11">
        <v>-6.0282205935202615E-3</v>
      </c>
      <c r="AD31" s="11">
        <v>8.1638128769014884E-3</v>
      </c>
      <c r="AE31" s="11">
        <v>9.9493041491407475E-3</v>
      </c>
      <c r="AF31" s="11">
        <v>-2.6918720023137888E-2</v>
      </c>
      <c r="AG31" s="11">
        <v>-1.8834977427419464E-2</v>
      </c>
      <c r="AH31" s="11">
        <v>-2.2795527734559284E-3</v>
      </c>
      <c r="AI31" s="11">
        <v>-3.6013028788484114E-4</v>
      </c>
      <c r="AJ31" s="11">
        <v>1.0826362259598099E-2</v>
      </c>
      <c r="AK31" s="11">
        <v>2.5347908791264695E-2</v>
      </c>
      <c r="AL31" s="11">
        <v>1.508804548148257E-2</v>
      </c>
      <c r="AM31" s="11">
        <v>2.8013032972972418E-2</v>
      </c>
      <c r="AN31" s="11">
        <v>1.623810478476484E-2</v>
      </c>
      <c r="AO31" s="11">
        <v>1.0976872573853491E-4</v>
      </c>
      <c r="AP31" s="11">
        <v>1.6417449930232753E-3</v>
      </c>
      <c r="AQ31" s="11">
        <v>3.4086807798495267E-2</v>
      </c>
      <c r="AR31" s="11">
        <v>-3.6976521020671838E-3</v>
      </c>
      <c r="AS31" s="11">
        <v>-1.1669635519127031E-3</v>
      </c>
      <c r="AT31" s="11">
        <v>-2.2613716411531093E-2</v>
      </c>
      <c r="AU31" s="11">
        <v>1.1405807049795769E-2</v>
      </c>
      <c r="AV31" s="11">
        <v>-2.276904488575926E-2</v>
      </c>
      <c r="AW31" s="11">
        <v>5.8250810709146172E-3</v>
      </c>
      <c r="AX31" s="11">
        <v>5.0265235523934138E-3</v>
      </c>
      <c r="AY31" s="11">
        <v>7.8272917418069632E-3</v>
      </c>
      <c r="AZ31" s="11">
        <v>-1.2620847967242166E-2</v>
      </c>
      <c r="BA31" s="11">
        <v>3.2773418971800972E-3</v>
      </c>
      <c r="BB31" s="11">
        <v>-2.4284005627443039E-2</v>
      </c>
      <c r="BC31" s="11">
        <v>3.9060573634659423E-3</v>
      </c>
      <c r="BD31" s="11">
        <v>2.8460194324647414E-2</v>
      </c>
      <c r="BE31" s="11">
        <v>4.31306307160082E-2</v>
      </c>
      <c r="BF31" s="11">
        <v>1.2124586265392034E-2</v>
      </c>
      <c r="BG31" s="11">
        <v>2.9179987418890718E-2</v>
      </c>
      <c r="BH31" s="11">
        <v>-6.5657316255454123E-3</v>
      </c>
      <c r="BI31" s="11">
        <v>-5.3076684817764397E-3</v>
      </c>
      <c r="BJ31" s="11">
        <v>-1.328878319371396E-2</v>
      </c>
      <c r="BK31" s="11">
        <v>1.9385836102738363E-2</v>
      </c>
      <c r="BL31" s="11">
        <v>2.7624390839746216E-2</v>
      </c>
      <c r="BM31" s="11">
        <v>7.7944984913091986E-4</v>
      </c>
      <c r="BN31" s="11">
        <v>1.2748857674502512E-2</v>
      </c>
      <c r="BO31" s="11">
        <v>2.2107327028699775E-3</v>
      </c>
      <c r="BP31" s="11">
        <v>-2.5734540008379603E-2</v>
      </c>
      <c r="BQ31" s="11">
        <v>6.1110593400222069E-3</v>
      </c>
      <c r="BR31" s="11">
        <v>-2.635197161240399E-2</v>
      </c>
      <c r="BS31" s="11">
        <v>-1.5696247487014925E-2</v>
      </c>
      <c r="BT31" s="11">
        <v>3.3732945604909581E-3</v>
      </c>
      <c r="BU31" s="11">
        <v>-4.3908028590876169E-2</v>
      </c>
      <c r="BV31" s="11">
        <v>3.452321074367215E-2</v>
      </c>
      <c r="BW31" s="11">
        <v>-3.0589603314751468E-2</v>
      </c>
      <c r="BX31" s="11">
        <v>1.4449185270730691E-2</v>
      </c>
      <c r="BY31" s="11">
        <v>2.3565612851170092E-2</v>
      </c>
      <c r="BZ31" s="11">
        <v>3.7852212978535249E-3</v>
      </c>
      <c r="CA31" s="11">
        <v>9.58229011165046E-3</v>
      </c>
      <c r="CB31" s="11">
        <v>-1.7162483532288109E-3</v>
      </c>
      <c r="CC31" s="11">
        <v>1.9722264724049809E-2</v>
      </c>
      <c r="CD31" s="11">
        <v>-2.7765698352120172E-3</v>
      </c>
      <c r="CE31" s="11">
        <v>8.9512792666779362E-4</v>
      </c>
      <c r="CF31" s="11">
        <v>-2.6632164884739629E-2</v>
      </c>
      <c r="CG31" s="11">
        <v>1.9391263063361919E-3</v>
      </c>
      <c r="CH31" s="11">
        <v>2.2926895409910886E-2</v>
      </c>
      <c r="CI31" s="11">
        <v>2.291045041638462E-3</v>
      </c>
      <c r="CJ31" s="11">
        <v>-8.6462572675682914E-3</v>
      </c>
      <c r="CK31" s="11">
        <v>-2.6867115692330579E-2</v>
      </c>
      <c r="CL31" s="11">
        <v>-6.1810833021285205E-3</v>
      </c>
      <c r="CM31" s="11">
        <v>1.3475762213271514E-2</v>
      </c>
      <c r="CN31" s="11">
        <v>-5.4212112051735817E-3</v>
      </c>
      <c r="CO31" s="11">
        <v>7.3017725056359062E-3</v>
      </c>
      <c r="CP31" s="11">
        <v>-2.2460831364652933E-2</v>
      </c>
      <c r="CQ31" s="11">
        <v>-4.9080023845138321E-3</v>
      </c>
      <c r="CR31" s="11">
        <v>2.5608532502232606E-2</v>
      </c>
      <c r="CS31" s="11">
        <v>-1.3815108608713378E-2</v>
      </c>
      <c r="CT31" s="11">
        <v>-1.5253545037528848E-2</v>
      </c>
      <c r="CU31" s="11">
        <v>-7.3762803326005155E-3</v>
      </c>
      <c r="CV31" s="11">
        <v>-9.1292051294251664E-3</v>
      </c>
      <c r="CW31" s="11">
        <v>-8.785626657762724E-3</v>
      </c>
      <c r="CX31" s="11">
        <v>6.161073581643528E-3</v>
      </c>
      <c r="CY31" s="11">
        <v>1.9980062820922795E-2</v>
      </c>
      <c r="CZ31" s="11">
        <v>-3.37013510044748E-3</v>
      </c>
      <c r="DA31" s="11">
        <v>4.0896620170919329E-2</v>
      </c>
      <c r="DB31" s="11">
        <v>6.0913481809501402E-3</v>
      </c>
      <c r="DC31" s="11">
        <v>2.2704079469225036E-2</v>
      </c>
      <c r="DD31" s="11">
        <v>-1.3616066184143016E-2</v>
      </c>
      <c r="DE31" s="11">
        <v>-1.1005947835590613E-3</v>
      </c>
      <c r="DF31" s="11">
        <v>1.9326866497549888E-2</v>
      </c>
      <c r="DG31" s="11">
        <v>1.7782490112811633E-2</v>
      </c>
      <c r="DH31" s="11">
        <v>8.6868873969825344E-3</v>
      </c>
      <c r="DI31" s="11">
        <v>3.7323460834493005E-3</v>
      </c>
      <c r="DJ31" s="11">
        <v>2.2875686070269463E-3</v>
      </c>
      <c r="DK31" s="11">
        <v>-5.8017994971640841E-3</v>
      </c>
      <c r="DL31" s="11">
        <v>-2.8705883298925094E-3</v>
      </c>
      <c r="DM31" s="11">
        <v>-1.0074639152257259E-2</v>
      </c>
      <c r="DN31" s="11">
        <v>2.6169963906073068E-2</v>
      </c>
      <c r="DO31" s="11">
        <v>1.1806950276915584E-2</v>
      </c>
      <c r="DP31" s="11">
        <v>1.5683556717881686E-2</v>
      </c>
      <c r="DQ31" s="11">
        <v>-1.5165228183288249E-2</v>
      </c>
      <c r="DR31" s="11">
        <v>-5.2263863225026075E-3</v>
      </c>
      <c r="DS31" s="11">
        <v>3.0021032463320996E-3</v>
      </c>
      <c r="DT31" s="11">
        <v>-1.5152944444226102E-2</v>
      </c>
      <c r="DU31" s="11">
        <v>1.453134322798566E-2</v>
      </c>
      <c r="DV31" s="11">
        <v>5.4293913587377673E-3</v>
      </c>
      <c r="DW31" s="11">
        <v>2.4212617166765593E-3</v>
      </c>
      <c r="DX31" s="11">
        <v>6.8734871140005982E-3</v>
      </c>
      <c r="DY31" s="11">
        <v>-1.6513360774840335E-2</v>
      </c>
      <c r="DZ31" s="11">
        <v>-1.3149890488747373E-2</v>
      </c>
      <c r="EA31" s="11">
        <v>-2.8841013952194183E-2</v>
      </c>
      <c r="EB31" s="11">
        <v>1.9308015211710883E-2</v>
      </c>
      <c r="EC31" s="11">
        <v>-1.5768867632699468E-2</v>
      </c>
      <c r="ED31" s="11">
        <v>-9.3789607097591876E-3</v>
      </c>
      <c r="EE31" s="11">
        <v>2.8595706643639307E-3</v>
      </c>
      <c r="EF31" s="11">
        <v>-2.87143039888198E-2</v>
      </c>
      <c r="EG31" s="11">
        <v>3.6751653197740097E-2</v>
      </c>
      <c r="EH31" s="11">
        <v>2.1777585328439653E-2</v>
      </c>
      <c r="EI31" s="11">
        <v>-1.2520286728001429E-2</v>
      </c>
      <c r="EJ31" s="11">
        <v>-4.2973057311173402E-2</v>
      </c>
      <c r="EK31" s="11">
        <v>-4.8541697905556402E-3</v>
      </c>
      <c r="EL31" s="11">
        <v>-1.2297321981303067E-2</v>
      </c>
      <c r="EM31" s="11">
        <v>1.3581631911437908E-2</v>
      </c>
      <c r="EN31" s="11">
        <v>4.0609281208614512E-4</v>
      </c>
      <c r="EO31" s="11">
        <v>1.2887503308809833E-2</v>
      </c>
      <c r="EP31" s="11">
        <v>-2.4045787888405945E-3</v>
      </c>
      <c r="EQ31" s="11">
        <v>4.1173020939779148E-2</v>
      </c>
      <c r="ER31" s="11">
        <v>-1.0610677187853357E-3</v>
      </c>
      <c r="ES31" s="11">
        <v>1.9312632352286307E-4</v>
      </c>
      <c r="ET31" s="11">
        <v>1.3707971066351021E-2</v>
      </c>
      <c r="EU31" s="11">
        <v>-9.4279933346032019E-3</v>
      </c>
      <c r="EV31" s="11">
        <v>-1.4996671888552027E-2</v>
      </c>
      <c r="EW31" s="11">
        <v>-1.8545758604802121E-3</v>
      </c>
      <c r="EX31" s="11">
        <v>8.5070997354865785E-3</v>
      </c>
      <c r="EY31" s="11">
        <v>4.8476078624959396E-3</v>
      </c>
      <c r="EZ31" s="11">
        <v>1.3411863307638772E-2</v>
      </c>
      <c r="FA31" s="11">
        <v>1.094906550395125E-2</v>
      </c>
      <c r="FB31" s="11">
        <v>-1.6012224882510084E-3</v>
      </c>
      <c r="FC31" s="11">
        <v>-1.1413895383511119E-2</v>
      </c>
      <c r="FD31" s="11">
        <v>2.4904520104665817E-2</v>
      </c>
      <c r="FE31" s="11">
        <v>-1.2941121316419668E-2</v>
      </c>
      <c r="FF31" s="11">
        <v>1.7923026636506023E-3</v>
      </c>
      <c r="FG31" s="11">
        <v>3.5775336418542025E-3</v>
      </c>
      <c r="FH31" s="11">
        <v>3.2839548133065666E-3</v>
      </c>
      <c r="FI31" s="11">
        <v>-8.4168147947583094E-4</v>
      </c>
      <c r="FJ31" s="11">
        <v>-2.3677914903504682E-2</v>
      </c>
      <c r="FK31" s="11">
        <v>3.1630039822474476E-3</v>
      </c>
      <c r="FL31" s="11">
        <v>1.462035983848553E-2</v>
      </c>
      <c r="FM31" s="11">
        <v>-2.5711114697193671E-2</v>
      </c>
      <c r="FN31" s="11">
        <v>-1.711015562676621E-2</v>
      </c>
      <c r="FO31" s="11">
        <v>-7.8617704046646253E-4</v>
      </c>
      <c r="FP31" s="11">
        <v>1.6338227114779835E-2</v>
      </c>
      <c r="FQ31" s="11">
        <v>-9.1028356281194212E-3</v>
      </c>
      <c r="FR31" s="11">
        <v>-3.176368382451944E-2</v>
      </c>
      <c r="FS31" s="11">
        <v>-7.6707385256594707E-3</v>
      </c>
      <c r="FT31" s="11">
        <v>1.515558951287832E-2</v>
      </c>
      <c r="FU31" s="11">
        <v>-8.0168746802700142E-4</v>
      </c>
      <c r="FV31" s="11">
        <v>1.7850455098236351E-2</v>
      </c>
      <c r="FW31" s="11">
        <v>2.3350132088654441E-2</v>
      </c>
      <c r="FX31" s="11">
        <v>2.252781806453874E-2</v>
      </c>
      <c r="FY31" s="11">
        <v>3.1073773708651942E-3</v>
      </c>
      <c r="FZ31" s="11">
        <v>-1.0043568079308729E-2</v>
      </c>
      <c r="GA31" s="11">
        <v>7.7748741266114862E-3</v>
      </c>
      <c r="GB31" s="11">
        <v>4.4216693380918493E-3</v>
      </c>
      <c r="GC31" s="11">
        <v>3.278725037798802E-3</v>
      </c>
      <c r="GD31" s="11">
        <v>-2.9878949770586472E-3</v>
      </c>
      <c r="GE31" s="11">
        <v>1.1892435640763255E-2</v>
      </c>
      <c r="GF31" s="11">
        <v>-1.2863278398235423E-2</v>
      </c>
      <c r="GG31" s="11">
        <v>-1.1530787997280467E-2</v>
      </c>
      <c r="GH31" s="11">
        <v>-2.4661157814164225E-3</v>
      </c>
      <c r="GI31" s="11">
        <v>2.6430997475922924E-2</v>
      </c>
      <c r="GJ31" s="11">
        <v>2.3191545321332718E-3</v>
      </c>
      <c r="GK31" s="11">
        <v>1.6655399335334664E-3</v>
      </c>
      <c r="GL31" s="11">
        <v>1.5059139011358136E-2</v>
      </c>
      <c r="GM31" s="11">
        <v>-3.4586393518276637E-3</v>
      </c>
      <c r="GN31" s="11">
        <v>-3.3153858371483214E-2</v>
      </c>
      <c r="GO31" s="11">
        <v>6.8019356817934362E-3</v>
      </c>
      <c r="GP31" s="11">
        <v>-3.4340833063028597E-2</v>
      </c>
      <c r="GQ31" s="11">
        <v>-1.1270662145463461E-2</v>
      </c>
      <c r="GR31" s="11">
        <v>2.7417229451490721E-2</v>
      </c>
      <c r="GS31" s="11">
        <v>-3.4719717192121746E-2</v>
      </c>
      <c r="GT31" s="11">
        <v>-1.6052450739197588E-2</v>
      </c>
      <c r="GU31" s="11">
        <v>-3.3635833584772179E-2</v>
      </c>
      <c r="GV31" s="11">
        <v>-2.532254531136624E-2</v>
      </c>
      <c r="GW31" s="11">
        <v>5.0678763440860308E-2</v>
      </c>
      <c r="GX31" s="11">
        <v>-1.6383702576064141E-2</v>
      </c>
      <c r="GY31" s="11">
        <v>1.8415249534687428E-2</v>
      </c>
      <c r="GZ31" s="11">
        <v>-2.0114182091134247E-2</v>
      </c>
      <c r="HA31" s="11">
        <v>-2.2599974514028842E-2</v>
      </c>
      <c r="HB31" s="11">
        <v>9.6522951424435899E-3</v>
      </c>
      <c r="HC31" s="11">
        <v>-1.2080987961566203E-2</v>
      </c>
      <c r="HD31" s="11">
        <v>-8.2940834844656974E-3</v>
      </c>
      <c r="HE31" s="11">
        <v>-5.6723636183906079E-2</v>
      </c>
      <c r="HF31" s="11">
        <v>1.8302001684676661E-2</v>
      </c>
      <c r="HG31" s="11">
        <v>-2.4893929872871756E-2</v>
      </c>
      <c r="HH31" s="11">
        <v>7.8987008999673591E-3</v>
      </c>
      <c r="HI31" s="11">
        <v>-2.6122667859758142E-3</v>
      </c>
      <c r="HJ31" s="11">
        <v>4.5895245200421986E-2</v>
      </c>
      <c r="HK31" s="11">
        <v>-2.5044068374040496E-2</v>
      </c>
      <c r="HL31" s="11">
        <v>-4.6013124098625013E-2</v>
      </c>
      <c r="HM31" s="11">
        <v>4.237917972457983E-2</v>
      </c>
      <c r="HN31" s="11">
        <v>6.2890713854311109E-3</v>
      </c>
      <c r="HO31" s="11">
        <v>-2.2655986929897898E-2</v>
      </c>
      <c r="HP31" s="11">
        <v>-1.7585667322241205E-2</v>
      </c>
      <c r="HQ31" s="11">
        <v>3.3243709267323229E-2</v>
      </c>
      <c r="HR31" s="11">
        <v>-5.6255607882693681E-4</v>
      </c>
      <c r="HS31" s="11">
        <v>4.9752917740396141E-2</v>
      </c>
      <c r="HT31" s="11">
        <v>4.0746360086689748E-3</v>
      </c>
      <c r="HU31" s="11">
        <v>1.8154425612052716E-2</v>
      </c>
      <c r="HV31" s="11">
        <v>2.9997450766088729E-2</v>
      </c>
      <c r="HW31" s="11">
        <v>-5.9058394129435365E-3</v>
      </c>
      <c r="HX31" s="11">
        <v>-4.4048986880456109E-3</v>
      </c>
      <c r="HY31" s="11">
        <v>3.9098738506975206E-3</v>
      </c>
      <c r="HZ31" s="11">
        <v>-2.0702968978831171E-2</v>
      </c>
      <c r="IA31" s="11">
        <v>-2.3234022087195272E-2</v>
      </c>
      <c r="IB31" s="11">
        <v>-1.2000724368721682E-2</v>
      </c>
      <c r="IC31" s="11">
        <v>-2.7546033133403758E-2</v>
      </c>
      <c r="ID31" s="11">
        <v>2.7883140046576216E-3</v>
      </c>
      <c r="IE31" s="11">
        <v>-2.4577673183120985E-2</v>
      </c>
      <c r="IF31" s="11">
        <v>-3.6483191678093108E-2</v>
      </c>
      <c r="IG31" s="11">
        <v>-3.7866266462156517E-3</v>
      </c>
      <c r="IH31" s="11">
        <v>-5.8201558567392286E-3</v>
      </c>
      <c r="II31" s="11">
        <v>-1.0155617672827355E-2</v>
      </c>
      <c r="IJ31" s="11">
        <v>4.8302296508651033E-4</v>
      </c>
      <c r="IK31" s="11">
        <v>5.0186543899323643E-2</v>
      </c>
      <c r="IL31" s="11">
        <v>4.0211293821645899E-3</v>
      </c>
      <c r="IM31" s="11">
        <v>5.4913267083682715E-3</v>
      </c>
      <c r="IN31" s="11">
        <v>-3.1974886751966913E-2</v>
      </c>
      <c r="IO31" s="11">
        <v>1.8572885213116397E-2</v>
      </c>
      <c r="IP31" s="11">
        <v>2.0770716916165277E-3</v>
      </c>
      <c r="IQ31" s="11">
        <v>-8.0618306943164297E-3</v>
      </c>
      <c r="IR31" s="11">
        <v>-3.9242874275386197E-2</v>
      </c>
      <c r="IS31" s="11">
        <v>3.432004300977276E-2</v>
      </c>
      <c r="IT31" s="11">
        <v>3.3182076701065988E-2</v>
      </c>
      <c r="IU31" s="11">
        <v>-9.4023263748482799E-3</v>
      </c>
      <c r="IV31" s="11">
        <v>2.0926099702536227E-2</v>
      </c>
      <c r="IW31" s="11">
        <v>3.931455863955069E-2</v>
      </c>
      <c r="IX31" s="11">
        <v>2.9205905049437986E-2</v>
      </c>
      <c r="IY31" s="11">
        <v>-6.0734597329401563E-3</v>
      </c>
      <c r="IZ31" s="11">
        <v>-5.7939887366857956E-3</v>
      </c>
      <c r="JA31" s="11">
        <v>1.0914480212009803E-2</v>
      </c>
      <c r="JB31" s="11">
        <v>1.8862877622969343E-3</v>
      </c>
      <c r="JC31" s="11">
        <v>3.0236848382458881E-2</v>
      </c>
      <c r="JD31" s="11">
        <v>-4.5697599990937032E-3</v>
      </c>
      <c r="JE31" s="11">
        <v>-2.652442537524613E-3</v>
      </c>
      <c r="JF31" s="11">
        <v>-2.1481373181804209E-3</v>
      </c>
      <c r="JG31" s="11">
        <v>-1.6402300567565753E-2</v>
      </c>
      <c r="JH31" s="11">
        <v>2.8143039012225035E-3</v>
      </c>
      <c r="JI31" s="11">
        <v>-7.8982244936259827E-3</v>
      </c>
      <c r="JJ31" s="11">
        <v>-3.2788789013969977E-2</v>
      </c>
      <c r="JK31" s="11">
        <v>-5.1991143759853031E-3</v>
      </c>
      <c r="JL31" s="11">
        <v>-6.4233603237945358E-3</v>
      </c>
      <c r="JM31" s="11">
        <v>1.5340926888411932E-3</v>
      </c>
      <c r="JN31" s="11">
        <v>1.7505196712245041E-2</v>
      </c>
      <c r="JO31" s="11">
        <v>-1.8277602140532867E-3</v>
      </c>
      <c r="JP31" s="11">
        <v>-1.1634063998617994E-2</v>
      </c>
      <c r="JQ31" s="11">
        <v>-1.3296908305438282E-2</v>
      </c>
      <c r="JR31" s="11">
        <v>-1.1819504377152179E-2</v>
      </c>
      <c r="JS31" s="11">
        <v>-2.2132335749357024E-2</v>
      </c>
      <c r="JT31" s="11">
        <v>-9.3743374920898237E-3</v>
      </c>
      <c r="JU31" s="11">
        <v>7.2706647143063741E-3</v>
      </c>
      <c r="JV31" s="11">
        <v>3.0701841966745302E-2</v>
      </c>
      <c r="JW31" s="11">
        <v>-4.668265635473845E-3</v>
      </c>
      <c r="JX31" s="11">
        <v>3.3502259047284433E-3</v>
      </c>
      <c r="JY31" s="11">
        <v>2.9048012949544288E-2</v>
      </c>
    </row>
    <row r="32" spans="1:285" x14ac:dyDescent="0.35">
      <c r="A32" s="2">
        <v>921093</v>
      </c>
      <c r="B32" s="2" t="s">
        <v>388</v>
      </c>
      <c r="C32" s="3">
        <v>39590</v>
      </c>
      <c r="D32">
        <v>603</v>
      </c>
      <c r="E32" s="11">
        <v>7.128509373607983E-3</v>
      </c>
      <c r="F32" s="11">
        <v>-3.1146628682843236E-3</v>
      </c>
      <c r="G32" s="11">
        <v>1.136026885328878E-2</v>
      </c>
      <c r="H32" s="11">
        <v>-1.600638608239513E-2</v>
      </c>
      <c r="I32" s="11">
        <v>-1.2842304516415659E-2</v>
      </c>
      <c r="J32" s="11">
        <v>-3.4698188536064212E-3</v>
      </c>
      <c r="K32" s="11">
        <v>5.8004403098688151E-4</v>
      </c>
      <c r="L32" s="11">
        <v>-1.1307163356581662E-2</v>
      </c>
      <c r="M32" s="11">
        <v>-1.1730059766738576E-2</v>
      </c>
      <c r="N32" s="11">
        <v>2.4926005236745707E-2</v>
      </c>
      <c r="O32" s="11">
        <v>-4.6325779471654283E-3</v>
      </c>
      <c r="P32" s="11">
        <v>-2.9086315651325467E-3</v>
      </c>
      <c r="Q32" s="11">
        <v>7.8760497012135833E-3</v>
      </c>
      <c r="R32" s="11">
        <v>-2.3156196996630962E-3</v>
      </c>
      <c r="S32" s="11">
        <v>2.9018563863338898E-3</v>
      </c>
      <c r="T32" s="11">
        <v>5.2069227681936781E-3</v>
      </c>
      <c r="U32" s="11">
        <v>-1.7842144173549124E-2</v>
      </c>
      <c r="V32" s="11">
        <v>-1.9044589408104828E-2</v>
      </c>
      <c r="W32" s="11">
        <v>1.0453868546246081E-2</v>
      </c>
      <c r="X32" s="11">
        <v>-1.0345715793325772E-2</v>
      </c>
      <c r="Y32" s="11">
        <v>-1.3142511556447967E-2</v>
      </c>
      <c r="Z32" s="11">
        <v>-8.4746413704867019E-3</v>
      </c>
      <c r="AA32" s="11">
        <v>-1.4957596041608623E-2</v>
      </c>
      <c r="AB32" s="11">
        <v>2.4792276205358732E-3</v>
      </c>
      <c r="AC32" s="11">
        <v>2.2875050669270314E-2</v>
      </c>
      <c r="AD32" s="11">
        <v>3.3847344352156972E-2</v>
      </c>
      <c r="AE32" s="11">
        <v>1.4615423929726923E-3</v>
      </c>
      <c r="AF32" s="11">
        <v>-1.1680214013788381E-3</v>
      </c>
      <c r="AG32" s="11">
        <v>2.688519402434042E-2</v>
      </c>
      <c r="AH32" s="11">
        <v>2.8742135336415009E-2</v>
      </c>
      <c r="AI32" s="11">
        <v>-9.9586939647943185E-3</v>
      </c>
      <c r="AJ32" s="11">
        <v>3.9121318636639035E-3</v>
      </c>
      <c r="AK32" s="11">
        <v>1.1689090443876227E-2</v>
      </c>
      <c r="AL32" s="11">
        <v>6.8774937218141208E-3</v>
      </c>
      <c r="AM32" s="11">
        <v>-3.2784940039387589E-3</v>
      </c>
      <c r="AN32" s="11">
        <v>-1.1512859105270001E-2</v>
      </c>
      <c r="AO32" s="11">
        <v>-1.3873421839611932E-3</v>
      </c>
      <c r="AP32" s="11">
        <v>1.1386685252911199E-2</v>
      </c>
      <c r="AQ32" s="11">
        <v>-9.8848598883443106E-3</v>
      </c>
      <c r="AR32" s="11">
        <v>1.8579749496365094E-2</v>
      </c>
      <c r="AS32" s="11">
        <v>-1.6062656722422686E-2</v>
      </c>
      <c r="AT32" s="11">
        <v>-4.1512522814329822E-3</v>
      </c>
      <c r="AU32" s="11">
        <v>-3.5842538243768152E-2</v>
      </c>
      <c r="AV32" s="11">
        <v>-1.8732557591440102E-2</v>
      </c>
      <c r="AW32" s="11">
        <v>3.5248478584228859E-3</v>
      </c>
      <c r="AX32" s="11">
        <v>-1.6681742104377006E-2</v>
      </c>
      <c r="AY32" s="11">
        <v>1.2499674771773606E-2</v>
      </c>
      <c r="AZ32" s="11">
        <v>1.0287939626845599E-2</v>
      </c>
      <c r="BA32" s="11">
        <v>-2.6476585095690397E-2</v>
      </c>
      <c r="BB32" s="11">
        <v>3.1680412909837807E-2</v>
      </c>
      <c r="BC32" s="11">
        <v>4.3452509813370899E-3</v>
      </c>
      <c r="BD32" s="11">
        <v>1.4998202395613003E-2</v>
      </c>
      <c r="BE32" s="11">
        <v>-2.8448863768415489E-4</v>
      </c>
      <c r="BF32" s="11">
        <v>-2.1318671452779769E-2</v>
      </c>
      <c r="BG32" s="11">
        <v>-1.2634091324208341E-2</v>
      </c>
      <c r="BH32" s="11">
        <v>-2.1546639590270367E-2</v>
      </c>
      <c r="BI32" s="11">
        <v>-6.938509746469701E-3</v>
      </c>
      <c r="BJ32" s="11">
        <v>-2.0352252159956397E-2</v>
      </c>
      <c r="BK32" s="11">
        <v>1.2402819741677673E-2</v>
      </c>
      <c r="BL32" s="11">
        <v>-6.1254371776852112E-3</v>
      </c>
      <c r="BM32" s="11">
        <v>-3.0815947036065827E-3</v>
      </c>
      <c r="BN32" s="11">
        <v>3.7096918523178424E-3</v>
      </c>
      <c r="BO32" s="11">
        <v>1.2010639577809901E-2</v>
      </c>
      <c r="BP32" s="11">
        <v>6.695262084272402E-3</v>
      </c>
      <c r="BQ32" s="11">
        <v>-1.0580172011694033E-2</v>
      </c>
      <c r="BR32" s="11">
        <v>-1.95541663804355E-2</v>
      </c>
      <c r="BS32" s="11">
        <v>2.5552904742386362E-2</v>
      </c>
      <c r="BT32" s="11">
        <v>2.0662462723021413E-2</v>
      </c>
      <c r="BU32" s="11">
        <v>3.2748780706164382E-3</v>
      </c>
      <c r="BV32" s="11">
        <v>2.9672922332502072E-3</v>
      </c>
      <c r="BW32" s="11">
        <v>-2.2484868592278051E-2</v>
      </c>
      <c r="BX32" s="11">
        <v>3.3293920499495311E-3</v>
      </c>
      <c r="BY32" s="11">
        <v>-1.3273375927508657E-2</v>
      </c>
      <c r="BZ32" s="11">
        <v>-5.1965548765817715E-3</v>
      </c>
      <c r="CA32" s="11">
        <v>4.9170841250647523E-3</v>
      </c>
      <c r="CB32" s="11">
        <v>-2.1409668988124908E-3</v>
      </c>
      <c r="CC32" s="11">
        <v>6.1291884079441861E-3</v>
      </c>
      <c r="CD32" s="11">
        <v>-1.4316190658820394E-2</v>
      </c>
      <c r="CE32" s="11">
        <v>-4.0168664967278334E-3</v>
      </c>
      <c r="CF32" s="11">
        <v>6.8252570262561374E-3</v>
      </c>
      <c r="CG32" s="11">
        <v>1.8490434324703875E-2</v>
      </c>
      <c r="CH32" s="11">
        <v>-1.1497976947921207E-2</v>
      </c>
      <c r="CI32" s="11">
        <v>1.3773791857539353E-2</v>
      </c>
      <c r="CJ32" s="11">
        <v>-1.268036618025925E-2</v>
      </c>
      <c r="CK32" s="11">
        <v>3.0571735283322354E-3</v>
      </c>
      <c r="CL32" s="11">
        <v>1.7072961741142256E-2</v>
      </c>
      <c r="CM32" s="11">
        <v>8.6935276648623105E-3</v>
      </c>
      <c r="CN32" s="11">
        <v>-1.6939030847895276E-2</v>
      </c>
      <c r="CO32" s="11">
        <v>2.7212953467803391E-3</v>
      </c>
      <c r="CP32" s="11">
        <v>2.1097832939054317E-3</v>
      </c>
      <c r="CQ32" s="11">
        <v>-1.6244950139764125E-2</v>
      </c>
      <c r="CR32" s="11">
        <v>3.9750991196336738E-3</v>
      </c>
      <c r="CS32" s="11">
        <v>8.5282480023423091E-3</v>
      </c>
      <c r="CT32" s="11">
        <v>-7.2482344153199652E-3</v>
      </c>
      <c r="CU32" s="11">
        <v>2.0079672281690053E-2</v>
      </c>
      <c r="CV32" s="11">
        <v>1.1929339284591611E-2</v>
      </c>
      <c r="CW32" s="11">
        <v>2.8587947719499684E-2</v>
      </c>
      <c r="CX32" s="11">
        <v>1.6619019625212283E-2</v>
      </c>
      <c r="CY32" s="11">
        <v>-1.6065341843003011E-2</v>
      </c>
      <c r="CZ32" s="11">
        <v>-1.7188272365283863E-3</v>
      </c>
      <c r="DA32" s="11">
        <v>1.4347684781583103E-2</v>
      </c>
      <c r="DB32" s="11">
        <v>4.2431836359559938E-3</v>
      </c>
      <c r="DC32" s="11">
        <v>-1.6901812101630997E-2</v>
      </c>
      <c r="DD32" s="11">
        <v>1.719320002899094E-3</v>
      </c>
      <c r="DE32" s="11">
        <v>1.4301735261132986E-3</v>
      </c>
      <c r="DF32" s="11">
        <v>-1.9708850719765247E-2</v>
      </c>
      <c r="DG32" s="11">
        <v>1.1364036513631159E-2</v>
      </c>
      <c r="DH32" s="11">
        <v>1.0083319163407545E-2</v>
      </c>
      <c r="DI32" s="11">
        <v>1.7113132814359888E-2</v>
      </c>
      <c r="DJ32" s="11">
        <v>-7.8514451718971756E-3</v>
      </c>
      <c r="DK32" s="11">
        <v>1.1306360016173578E-2</v>
      </c>
      <c r="DL32" s="11">
        <v>-2.1799852641070983E-2</v>
      </c>
      <c r="DM32" s="11">
        <v>-4.5714827166154492E-3</v>
      </c>
      <c r="DN32" s="11">
        <v>-9.185760981449409E-3</v>
      </c>
      <c r="DO32" s="11">
        <v>6.865627409425934E-2</v>
      </c>
      <c r="DP32" s="11">
        <v>-1.1385245501974728E-2</v>
      </c>
      <c r="DQ32" s="11">
        <v>2.1661765431185476E-2</v>
      </c>
      <c r="DR32" s="11">
        <v>-8.8569335941183214E-3</v>
      </c>
      <c r="DS32" s="11">
        <v>-2.2474902948936726E-2</v>
      </c>
      <c r="DT32" s="11">
        <v>3.5180351071689708E-2</v>
      </c>
      <c r="DU32" s="11">
        <v>1.0168803185788722E-2</v>
      </c>
      <c r="DV32" s="11">
        <v>-1.9073449793623465E-2</v>
      </c>
      <c r="DW32" s="11">
        <v>2.3224801659434746E-2</v>
      </c>
      <c r="DX32" s="11">
        <v>-3.9588119187898729E-2</v>
      </c>
      <c r="DY32" s="11">
        <v>3.7094933062296054E-3</v>
      </c>
      <c r="DZ32" s="11">
        <v>-3.5154960529828916E-2</v>
      </c>
      <c r="EA32" s="11">
        <v>1.3094324755842157E-2</v>
      </c>
      <c r="EB32" s="11">
        <v>-4.4957140754188218E-3</v>
      </c>
      <c r="EC32" s="11">
        <v>7.6205312309725048E-3</v>
      </c>
      <c r="ED32" s="11">
        <v>7.5628979310917721E-3</v>
      </c>
      <c r="EE32" s="11">
        <v>5.2824086911278378E-3</v>
      </c>
      <c r="EF32" s="11">
        <v>5.2538766807215254E-3</v>
      </c>
      <c r="EG32" s="11">
        <v>-6.8773522155434197E-3</v>
      </c>
      <c r="EH32" s="11">
        <v>2.5762034700168579E-2</v>
      </c>
      <c r="EI32" s="11">
        <v>-5.4012993684738886E-3</v>
      </c>
      <c r="EJ32" s="11">
        <v>2.8509485919457012E-2</v>
      </c>
      <c r="EK32" s="11">
        <v>1.7687111055886717E-2</v>
      </c>
      <c r="EL32" s="11">
        <v>1.5567177239070862E-3</v>
      </c>
      <c r="EM32" s="11">
        <v>-3.4706127359565242E-2</v>
      </c>
      <c r="EN32" s="11">
        <v>3.9173560552813846E-2</v>
      </c>
      <c r="EO32" s="11">
        <v>-1.1360701737634038E-2</v>
      </c>
      <c r="EP32" s="11">
        <v>2.0371085804263167E-2</v>
      </c>
      <c r="EQ32" s="11">
        <v>1.7405109810954666E-2</v>
      </c>
      <c r="ER32" s="11">
        <v>1.0816849390860472E-2</v>
      </c>
      <c r="ES32" s="11">
        <v>2.9865732502551978E-2</v>
      </c>
      <c r="ET32" s="11">
        <v>4.6157575166690945E-2</v>
      </c>
      <c r="EU32" s="11">
        <v>2.2638461568331492E-2</v>
      </c>
      <c r="EV32" s="11">
        <v>1.6263769366979375E-2</v>
      </c>
      <c r="EW32" s="11">
        <v>1.6892748143180203E-2</v>
      </c>
      <c r="EX32" s="11">
        <v>6.3381678959240073E-3</v>
      </c>
      <c r="EY32" s="11">
        <v>2.2806962029167988E-2</v>
      </c>
      <c r="EZ32" s="11">
        <v>-1.4016003160413071E-2</v>
      </c>
      <c r="FA32" s="11">
        <v>-2.5199202285734912E-2</v>
      </c>
      <c r="FB32" s="11">
        <v>1.0384568244366621E-2</v>
      </c>
      <c r="FC32" s="11">
        <v>2.6239852963700905E-3</v>
      </c>
      <c r="FD32" s="11">
        <v>2.1753304088600878E-4</v>
      </c>
      <c r="FE32" s="11">
        <v>-1.8316452734424948E-2</v>
      </c>
      <c r="FF32" s="11">
        <v>3.7761986225712807E-3</v>
      </c>
      <c r="FG32" s="11">
        <v>-1.3498659309660654E-2</v>
      </c>
      <c r="FH32" s="11">
        <v>-2.1085317891757271E-2</v>
      </c>
      <c r="FI32" s="11">
        <v>3.4372269526357302E-2</v>
      </c>
      <c r="FJ32" s="11">
        <v>-3.101432418626926E-3</v>
      </c>
      <c r="FK32" s="11">
        <v>-5.8444372224027652E-2</v>
      </c>
      <c r="FL32" s="11">
        <v>-2.8558090511207723E-2</v>
      </c>
      <c r="FM32" s="11">
        <v>-6.3166550044515546E-3</v>
      </c>
      <c r="FN32" s="11">
        <v>-1.7359978956770994E-2</v>
      </c>
      <c r="FO32" s="11">
        <v>1.6422343812412477E-2</v>
      </c>
      <c r="FP32" s="11">
        <v>3.4761091225574692E-2</v>
      </c>
      <c r="FQ32" s="11">
        <v>-3.7852501837613017E-3</v>
      </c>
      <c r="FR32" s="11">
        <v>2.8259394294230411E-2</v>
      </c>
      <c r="FS32" s="11">
        <v>-8.3137336098323411E-3</v>
      </c>
      <c r="FT32" s="11">
        <v>1.1639848473183889E-3</v>
      </c>
      <c r="FU32" s="11">
        <v>2.3029098374010237E-2</v>
      </c>
      <c r="FV32" s="11">
        <v>3.4561376798253551E-2</v>
      </c>
      <c r="FW32" s="11">
        <v>-2.8571938762629645E-2</v>
      </c>
      <c r="FX32" s="11">
        <v>-4.9094881655435851E-2</v>
      </c>
      <c r="FY32" s="11">
        <v>-1.832040714978489E-2</v>
      </c>
      <c r="FZ32" s="11">
        <v>1.2120586595649741E-3</v>
      </c>
      <c r="GA32" s="11">
        <v>2.4205045012295479E-3</v>
      </c>
      <c r="GB32" s="11">
        <v>3.7189414466985315E-2</v>
      </c>
      <c r="GC32" s="11">
        <v>1.4667751233999882E-2</v>
      </c>
      <c r="GD32" s="11">
        <v>8.7199752621167637E-3</v>
      </c>
      <c r="GE32" s="11">
        <v>-6.8244116111869646E-3</v>
      </c>
      <c r="GF32" s="11">
        <v>1.3783677123138771E-2</v>
      </c>
      <c r="GG32" s="11">
        <v>2.7871721592941157E-2</v>
      </c>
      <c r="GH32" s="11">
        <v>-4.4030401298622568E-4</v>
      </c>
      <c r="GI32" s="11">
        <v>1.7644561883187748E-3</v>
      </c>
      <c r="GJ32" s="11">
        <v>-1.8494772842025387E-2</v>
      </c>
      <c r="GK32" s="11">
        <v>5.6079310556569339E-3</v>
      </c>
      <c r="GL32" s="11">
        <v>2.4314849984796494E-2</v>
      </c>
      <c r="GM32" s="11">
        <v>-1.5026214667682947E-2</v>
      </c>
      <c r="GN32" s="11">
        <v>2.7414967036699656E-2</v>
      </c>
      <c r="GO32" s="11">
        <v>-2.9481563053012194E-2</v>
      </c>
      <c r="GP32" s="11">
        <v>1.4190775252853616E-2</v>
      </c>
      <c r="GQ32" s="11">
        <v>5.6849479872145281E-3</v>
      </c>
      <c r="GR32" s="11">
        <v>1.2608157319295543E-2</v>
      </c>
      <c r="GS32" s="11">
        <v>-6.6552567413108443E-3</v>
      </c>
      <c r="GT32" s="11">
        <v>-2.7231631869485295E-2</v>
      </c>
      <c r="GU32" s="11">
        <v>-4.7100316008708121E-2</v>
      </c>
      <c r="GV32" s="11">
        <v>3.8003768269038396E-2</v>
      </c>
      <c r="GW32" s="11">
        <v>-8.7595353512284202E-3</v>
      </c>
      <c r="GX32" s="11">
        <v>3.399067630052155E-3</v>
      </c>
      <c r="GY32" s="11">
        <v>-9.7109855760889596E-3</v>
      </c>
      <c r="GZ32" s="11">
        <v>-4.0593163169558855E-2</v>
      </c>
      <c r="HA32" s="11">
        <v>3.4466571542204782E-2</v>
      </c>
      <c r="HB32" s="11">
        <v>-3.0560838301753379E-2</v>
      </c>
      <c r="HC32" s="11">
        <v>-4.7641243040718484E-2</v>
      </c>
      <c r="HD32" s="11">
        <v>4.0069214063051639E-2</v>
      </c>
      <c r="HE32" s="11">
        <v>2.1775675384824167E-2</v>
      </c>
      <c r="HF32" s="11">
        <v>-7.4941893211727395E-3</v>
      </c>
      <c r="HG32" s="11">
        <v>-1.0382317368565097E-2</v>
      </c>
      <c r="HH32" s="11">
        <v>8.1068678597855381E-3</v>
      </c>
      <c r="HI32" s="11">
        <v>-2.6490223735890495E-2</v>
      </c>
      <c r="HJ32" s="11">
        <v>1.846464144676796E-2</v>
      </c>
      <c r="HK32" s="11">
        <v>-3.5782657338743196E-3</v>
      </c>
      <c r="HL32" s="11">
        <v>-1.2688608807127633E-2</v>
      </c>
      <c r="HM32" s="11">
        <v>3.1280501062393773E-2</v>
      </c>
      <c r="HN32" s="11">
        <v>1.4578031151379456E-2</v>
      </c>
      <c r="HO32" s="11">
        <v>1.8540084841602855E-3</v>
      </c>
      <c r="HP32" s="11">
        <v>9.0215653016718633E-3</v>
      </c>
      <c r="HQ32" s="11">
        <v>-1.5130761206388121E-2</v>
      </c>
      <c r="HR32" s="11">
        <v>1.6294322540457706E-3</v>
      </c>
      <c r="HS32" s="11">
        <v>-1.859178884297874E-3</v>
      </c>
      <c r="HT32" s="11">
        <v>2.8171807900749357E-2</v>
      </c>
      <c r="HU32" s="11">
        <v>2.3550873606347666E-2</v>
      </c>
      <c r="HV32" s="11">
        <v>7.5221703797547779E-3</v>
      </c>
      <c r="HW32" s="11">
        <v>2.0421732639319012E-2</v>
      </c>
      <c r="HX32" s="11">
        <v>3.6798155343540806E-2</v>
      </c>
      <c r="HY32" s="11">
        <v>-1.8680058486787776E-2</v>
      </c>
      <c r="HZ32" s="11">
        <v>1.0575358587370243E-3</v>
      </c>
      <c r="IA32" s="11">
        <v>-2.5354047794976964E-2</v>
      </c>
      <c r="IB32" s="11">
        <v>2.5580037833556668E-2</v>
      </c>
      <c r="IC32" s="11">
        <v>2.3251035609865855E-3</v>
      </c>
      <c r="ID32" s="11">
        <v>-3.8802421734822734E-2</v>
      </c>
      <c r="IE32" s="11">
        <v>-3.3347551162736466E-2</v>
      </c>
      <c r="IF32" s="11">
        <v>-1.9745913846040741E-2</v>
      </c>
      <c r="IG32" s="11">
        <v>1.7365231895371425E-2</v>
      </c>
      <c r="IH32" s="11">
        <v>3.4137655486849994E-3</v>
      </c>
      <c r="II32" s="11">
        <v>1.4288402338297868E-2</v>
      </c>
      <c r="IJ32" s="11">
        <v>-2.213725962949864E-2</v>
      </c>
      <c r="IK32" s="11">
        <v>1.8980214305105436E-2</v>
      </c>
      <c r="IL32" s="11">
        <v>-4.2190543235214317E-2</v>
      </c>
      <c r="IM32" s="11">
        <v>1.4058189648119779E-2</v>
      </c>
      <c r="IN32" s="11">
        <v>9.2357438129875291E-4</v>
      </c>
      <c r="IO32" s="11">
        <v>-2.7778386764385488E-3</v>
      </c>
      <c r="IP32" s="11">
        <v>7.1973659877739848E-3</v>
      </c>
      <c r="IQ32" s="11">
        <v>-6.9141775306569286E-4</v>
      </c>
      <c r="IR32" s="11">
        <v>1.2917964373451829E-2</v>
      </c>
      <c r="IS32" s="11">
        <v>1.1390879685420074E-3</v>
      </c>
      <c r="IT32" s="11">
        <v>-5.9144907557574511E-3</v>
      </c>
      <c r="IU32" s="11">
        <v>-9.6108746080705298E-3</v>
      </c>
      <c r="IV32" s="11">
        <v>-2.5416983306510987E-3</v>
      </c>
      <c r="IW32" s="11">
        <v>-2.8260873772440909E-2</v>
      </c>
      <c r="IX32" s="11">
        <v>-4.9821386012675939E-2</v>
      </c>
      <c r="IY32" s="11">
        <v>-9.0311149367626742E-3</v>
      </c>
      <c r="IZ32" s="11">
        <v>5.0636374147954299E-3</v>
      </c>
      <c r="JA32" s="11">
        <v>-5.0381261706173852E-3</v>
      </c>
      <c r="JB32" s="11">
        <v>-2.7341667912247125E-2</v>
      </c>
      <c r="JC32" s="11">
        <v>-8.0691926748083231E-3</v>
      </c>
      <c r="JD32" s="11">
        <v>9.1842073725041384E-3</v>
      </c>
      <c r="JE32" s="11">
        <v>-3.2760947832156884E-2</v>
      </c>
      <c r="JF32" s="11">
        <v>9.4081201652091995E-3</v>
      </c>
      <c r="JG32" s="11">
        <v>-1.1451219584552086E-2</v>
      </c>
      <c r="JH32" s="11">
        <v>4.3101896033275189E-3</v>
      </c>
      <c r="JI32" s="11">
        <v>-0.10085811421054158</v>
      </c>
      <c r="JJ32" s="11">
        <v>-2.7148080666588581E-2</v>
      </c>
      <c r="JK32" s="11">
        <v>0</v>
      </c>
      <c r="JL32" s="11">
        <v>1.5639504844377816E-2</v>
      </c>
      <c r="JM32" s="11">
        <v>-9.0577486130006823E-3</v>
      </c>
      <c r="JN32" s="11">
        <v>9.140541338632735E-3</v>
      </c>
      <c r="JO32" s="11">
        <v>-1.3586622919501079E-2</v>
      </c>
      <c r="JP32" s="11">
        <v>2.5405336288466529E-2</v>
      </c>
      <c r="JQ32" s="11">
        <v>-1.0149613061069762E-2</v>
      </c>
      <c r="JR32" s="11">
        <v>5.1264220698179486E-3</v>
      </c>
      <c r="JS32" s="11">
        <v>-2.4602313840764944E-2</v>
      </c>
      <c r="JT32" s="11">
        <v>1.2612283848772554E-2</v>
      </c>
      <c r="JU32" s="11">
        <v>2.5212401560981368E-2</v>
      </c>
      <c r="JV32" s="11">
        <v>-1.333382843185793E-2</v>
      </c>
      <c r="JW32" s="11">
        <v>-3.4234574787931349E-2</v>
      </c>
      <c r="JX32" s="11">
        <v>-3.0783192730081566E-2</v>
      </c>
      <c r="JY32" s="11">
        <v>2.374025899763943E-2</v>
      </c>
    </row>
    <row r="33" spans="1:285" x14ac:dyDescent="0.35">
      <c r="A33" s="2">
        <v>905342</v>
      </c>
      <c r="B33" s="2" t="s">
        <v>346</v>
      </c>
      <c r="C33" s="3">
        <v>39640</v>
      </c>
      <c r="D33">
        <v>637</v>
      </c>
      <c r="E33" s="11">
        <v>-8.0576100675331386E-3</v>
      </c>
      <c r="F33" s="11">
        <v>-1.8408379132921482E-3</v>
      </c>
      <c r="G33" s="11">
        <v>6.602513266234844E-3</v>
      </c>
      <c r="H33" s="11">
        <v>1.0070139353385299E-2</v>
      </c>
      <c r="I33" s="11">
        <v>-1.7369181481248774E-2</v>
      </c>
      <c r="J33" s="11">
        <v>1.544936337967151E-4</v>
      </c>
      <c r="K33" s="11">
        <v>-1.567601830200438E-2</v>
      </c>
      <c r="L33" s="11">
        <v>-3.1385960735075269E-4</v>
      </c>
      <c r="M33" s="11">
        <v>-2.0926934361095162E-2</v>
      </c>
      <c r="N33" s="11">
        <v>-2.4724667167941972E-2</v>
      </c>
      <c r="O33" s="11">
        <v>1.4067460317460423E-2</v>
      </c>
      <c r="P33" s="11">
        <v>-1.5163669803752722E-2</v>
      </c>
      <c r="Q33" s="11">
        <v>1.2612888760224594E-2</v>
      </c>
      <c r="R33" s="11">
        <v>-2.5898167508451309E-3</v>
      </c>
      <c r="S33" s="11">
        <v>-3.518538293364204E-2</v>
      </c>
      <c r="T33" s="11">
        <v>1.8465822209665639E-3</v>
      </c>
      <c r="U33" s="11">
        <v>-2.1975689811059684E-2</v>
      </c>
      <c r="V33" s="11">
        <v>-5.145773634709816E-2</v>
      </c>
      <c r="W33" s="11">
        <v>-7.8843375608349753E-2</v>
      </c>
      <c r="X33" s="11">
        <v>8.69661361765246E-2</v>
      </c>
      <c r="Y33" s="11">
        <v>1.4810409852740847E-2</v>
      </c>
      <c r="Z33" s="11">
        <v>7.1244182496155162E-4</v>
      </c>
      <c r="AA33" s="11">
        <v>-3.7880468952254276E-2</v>
      </c>
      <c r="AB33" s="11">
        <v>1.7650243291466028E-2</v>
      </c>
      <c r="AC33" s="11">
        <v>-6.3867895129482433E-3</v>
      </c>
      <c r="AD33" s="11">
        <v>3.6007324382718142E-2</v>
      </c>
      <c r="AE33" s="11">
        <v>8.6904936640734842E-3</v>
      </c>
      <c r="AF33" s="11">
        <v>2.1448103169165567E-2</v>
      </c>
      <c r="AG33" s="11">
        <v>2.0825604482684001E-2</v>
      </c>
      <c r="AH33" s="11">
        <v>1.6693898673675323E-2</v>
      </c>
      <c r="AI33" s="11">
        <v>-2.238776093794681E-2</v>
      </c>
      <c r="AJ33" s="11">
        <v>-7.1254947041428096E-3</v>
      </c>
      <c r="AK33" s="11">
        <v>1.6571655839851429E-2</v>
      </c>
      <c r="AL33" s="11">
        <v>-4.8745145771749154E-3</v>
      </c>
      <c r="AM33" s="11">
        <v>9.7967837193995155E-3</v>
      </c>
      <c r="AN33" s="11">
        <v>5.6872256605775551E-3</v>
      </c>
      <c r="AO33" s="11">
        <v>3.1601828432468171E-3</v>
      </c>
      <c r="AP33" s="11">
        <v>-4.6424405973425342E-3</v>
      </c>
      <c r="AQ33" s="11">
        <v>-1.9986099623196418E-2</v>
      </c>
      <c r="AR33" s="11">
        <v>-2.5492845064808978E-2</v>
      </c>
      <c r="AS33" s="11">
        <v>2.1276019895709819E-2</v>
      </c>
      <c r="AT33" s="11">
        <v>6.4898162298407946E-3</v>
      </c>
      <c r="AU33" s="11">
        <v>8.481245593350728E-3</v>
      </c>
      <c r="AV33" s="11">
        <v>9.0858455754370127E-3</v>
      </c>
      <c r="AW33" s="11">
        <v>2.5011211922585375E-3</v>
      </c>
      <c r="AX33" s="11">
        <v>4.6731705638431542E-2</v>
      </c>
      <c r="AY33" s="11">
        <v>-4.2902934166186846E-3</v>
      </c>
      <c r="AZ33" s="11">
        <v>-1.9150130418992273E-3</v>
      </c>
      <c r="BA33" s="11">
        <v>-9.4307894185495789E-3</v>
      </c>
      <c r="BB33" s="11">
        <v>-1.0653248990473818E-2</v>
      </c>
      <c r="BC33" s="11">
        <v>-1.0931113730277775E-2</v>
      </c>
      <c r="BD33" s="11">
        <v>-6.9252274517722645E-3</v>
      </c>
      <c r="BE33" s="11">
        <v>6.6413118810464411E-3</v>
      </c>
      <c r="BF33" s="11">
        <v>-6.5974958534497086E-3</v>
      </c>
      <c r="BG33" s="11">
        <v>1.9265245805863973E-2</v>
      </c>
      <c r="BH33" s="11">
        <v>1.0266784675685869E-2</v>
      </c>
      <c r="BI33" s="11">
        <v>-8.7106705714500299E-3</v>
      </c>
      <c r="BJ33" s="11">
        <v>-1.4645355149861539E-3</v>
      </c>
      <c r="BK33" s="11">
        <v>6.0777454657844121E-2</v>
      </c>
      <c r="BL33" s="11">
        <v>-1.2287569927106223E-2</v>
      </c>
      <c r="BM33" s="11">
        <v>3.0482948374483954E-2</v>
      </c>
      <c r="BN33" s="11">
        <v>9.0562738117538899E-4</v>
      </c>
      <c r="BO33" s="11">
        <v>1.6434744625752673E-2</v>
      </c>
      <c r="BP33" s="11">
        <v>-1.3498476721074959E-2</v>
      </c>
      <c r="BQ33" s="11">
        <v>-1.7144812993963532E-2</v>
      </c>
      <c r="BR33" s="11">
        <v>-7.8012051371345592E-3</v>
      </c>
      <c r="BS33" s="11">
        <v>-6.1687854140132226E-3</v>
      </c>
      <c r="BT33" s="11">
        <v>-3.1035377655064256E-4</v>
      </c>
      <c r="BU33" s="11">
        <v>-1.800343100915025E-2</v>
      </c>
      <c r="BV33" s="11">
        <v>-2.9240387655209199E-2</v>
      </c>
      <c r="BW33" s="11">
        <v>9.7699293926090114E-4</v>
      </c>
      <c r="BX33" s="11">
        <v>-7.3202951677638906E-3</v>
      </c>
      <c r="BY33" s="11">
        <v>-6.5549129354990354E-3</v>
      </c>
      <c r="BZ33" s="11">
        <v>9.2374286502490133E-3</v>
      </c>
      <c r="CA33" s="11">
        <v>-2.8599930677082108E-2</v>
      </c>
      <c r="CB33" s="11">
        <v>-9.4194574021211341E-3</v>
      </c>
      <c r="CC33" s="11">
        <v>-2.71770166781371E-3</v>
      </c>
      <c r="CD33" s="11">
        <v>-4.7002234705773471E-2</v>
      </c>
      <c r="CE33" s="11">
        <v>8.5754519599052781E-3</v>
      </c>
      <c r="CF33" s="11">
        <v>-1.4704534483706677E-2</v>
      </c>
      <c r="CG33" s="11">
        <v>-5.3953321074984295E-4</v>
      </c>
      <c r="CH33" s="11">
        <v>-2.8967477127265107E-2</v>
      </c>
      <c r="CI33" s="11">
        <v>2.8905076839515598E-2</v>
      </c>
      <c r="CJ33" s="11">
        <v>-1.9811388132418006E-3</v>
      </c>
      <c r="CK33" s="11">
        <v>-4.601134415477337E-2</v>
      </c>
      <c r="CL33" s="11">
        <v>7.184999885848864E-3</v>
      </c>
      <c r="CM33" s="11">
        <v>1.5025225540294951E-3</v>
      </c>
      <c r="CN33" s="11">
        <v>-4.162598050944466E-2</v>
      </c>
      <c r="CO33" s="11">
        <v>-3.5222196731488076E-3</v>
      </c>
      <c r="CP33" s="11">
        <v>-3.809249729144093E-2</v>
      </c>
      <c r="CQ33" s="11">
        <v>7.9617329968426631E-3</v>
      </c>
      <c r="CR33" s="11">
        <v>-1.7110671122425147E-2</v>
      </c>
      <c r="CS33" s="11">
        <v>-2.2808744062443598E-3</v>
      </c>
      <c r="CT33" s="11">
        <v>-2.0354023266827781E-2</v>
      </c>
      <c r="CU33" s="11">
        <v>-5.5104629733963018E-3</v>
      </c>
      <c r="CV33" s="11">
        <v>4.3059682671959143E-2</v>
      </c>
      <c r="CW33" s="11">
        <v>-2.4528870480555742E-3</v>
      </c>
      <c r="CX33" s="11">
        <v>8.8099537020773777E-3</v>
      </c>
      <c r="CY33" s="11">
        <v>-4.8714073805826708E-3</v>
      </c>
      <c r="CZ33" s="11">
        <v>-2.6939643860637408E-2</v>
      </c>
      <c r="DA33" s="11">
        <v>1.4261672564080285E-2</v>
      </c>
      <c r="DB33" s="11">
        <v>1.9024725761733752E-2</v>
      </c>
      <c r="DC33" s="11">
        <v>3.2461206596618997E-3</v>
      </c>
      <c r="DD33" s="11">
        <v>1.5976944925143677E-2</v>
      </c>
      <c r="DE33" s="11">
        <v>-2.4484571272528677E-2</v>
      </c>
      <c r="DF33" s="11">
        <v>1.183398824999049E-2</v>
      </c>
      <c r="DG33" s="11">
        <v>-9.8834937354972396E-3</v>
      </c>
      <c r="DH33" s="11">
        <v>-2.3425575685181554E-2</v>
      </c>
      <c r="DI33" s="11">
        <v>-2.1902404829687638E-2</v>
      </c>
      <c r="DJ33" s="11">
        <v>7.250987275120746E-3</v>
      </c>
      <c r="DK33" s="11">
        <v>-1.1010553141438173E-2</v>
      </c>
      <c r="DL33" s="11">
        <v>-3.6376316852037016E-3</v>
      </c>
      <c r="DM33" s="11">
        <v>1.396630550510447E-2</v>
      </c>
      <c r="DN33" s="11">
        <v>7.2048831886057929E-3</v>
      </c>
      <c r="DO33" s="11">
        <v>-7.1533441793855124E-3</v>
      </c>
      <c r="DP33" s="11">
        <v>-1.3984667369109527E-2</v>
      </c>
      <c r="DQ33" s="11">
        <v>1.3969290407213508E-2</v>
      </c>
      <c r="DR33" s="11">
        <v>5.2985042082769329E-3</v>
      </c>
      <c r="DS33" s="11">
        <v>-1.033148971550446E-2</v>
      </c>
      <c r="DT33" s="11">
        <v>-1.725523428254172E-2</v>
      </c>
      <c r="DU33" s="11">
        <v>-2.6664387023876746E-2</v>
      </c>
      <c r="DV33" s="11">
        <v>9.7986054362020347E-3</v>
      </c>
      <c r="DW33" s="11">
        <v>-3.5066555740432603E-2</v>
      </c>
      <c r="DX33" s="11">
        <v>1.4625715707752285E-2</v>
      </c>
      <c r="DY33" s="11">
        <v>2.4781864742621673E-2</v>
      </c>
      <c r="DZ33" s="11">
        <v>-1.0112507773778256E-2</v>
      </c>
      <c r="EA33" s="11">
        <v>1.354747327058381E-2</v>
      </c>
      <c r="EB33" s="11">
        <v>-1.6653518163717629E-2</v>
      </c>
      <c r="EC33" s="11">
        <v>-1.5373036824230191E-2</v>
      </c>
      <c r="ED33" s="11">
        <v>-4.7750967086092833E-2</v>
      </c>
      <c r="EE33" s="11">
        <v>2.8521835502350878E-3</v>
      </c>
      <c r="EF33" s="11">
        <v>1.4220358678075362E-2</v>
      </c>
      <c r="EG33" s="11">
        <v>3.7383926353825148E-2</v>
      </c>
      <c r="EH33" s="11">
        <v>-1.1488349462074887E-2</v>
      </c>
      <c r="EI33" s="11">
        <v>-1.253208220858415E-2</v>
      </c>
      <c r="EJ33" s="11">
        <v>-4.5890614182564349E-4</v>
      </c>
      <c r="EK33" s="11">
        <v>6.4632568006681712E-3</v>
      </c>
      <c r="EL33" s="11">
        <v>1.6284428924228767E-2</v>
      </c>
      <c r="EM33" s="11">
        <v>2.7531313725414286E-2</v>
      </c>
      <c r="EN33" s="11">
        <v>3.4264991639929576E-2</v>
      </c>
      <c r="EO33" s="11">
        <v>-2.4635259078016669E-2</v>
      </c>
      <c r="EP33" s="11">
        <v>-2.2424136090278823E-2</v>
      </c>
      <c r="EQ33" s="11">
        <v>-1.1581905802027115E-2</v>
      </c>
      <c r="ER33" s="11">
        <v>6.0848165476103944E-3</v>
      </c>
      <c r="ES33" s="11">
        <v>1.0302746375030924E-2</v>
      </c>
      <c r="ET33" s="11">
        <v>-2.2425018719196554E-4</v>
      </c>
      <c r="EU33" s="11">
        <v>1.2416362530413672E-2</v>
      </c>
      <c r="EV33" s="11">
        <v>3.7250381140492284E-3</v>
      </c>
      <c r="EW33" s="11">
        <v>-8.4026068283339361E-3</v>
      </c>
      <c r="EX33" s="11">
        <v>-1.3280412900109617E-3</v>
      </c>
      <c r="EY33" s="11">
        <v>2.3944087646392109E-2</v>
      </c>
      <c r="EZ33" s="11">
        <v>4.9771618739806733E-3</v>
      </c>
      <c r="FA33" s="11">
        <v>-1.2493254083344563E-2</v>
      </c>
      <c r="FB33" s="11">
        <v>1.3305624126342064E-2</v>
      </c>
      <c r="FC33" s="11">
        <v>-4.2925855673736635E-4</v>
      </c>
      <c r="FD33" s="11">
        <v>1.0754424730037293E-3</v>
      </c>
      <c r="FE33" s="11">
        <v>-9.8959078092974995E-3</v>
      </c>
      <c r="FF33" s="11">
        <v>-7.6062805510294096E-3</v>
      </c>
      <c r="FG33" s="11">
        <v>-3.2841267827423914E-2</v>
      </c>
      <c r="FH33" s="11">
        <v>6.1114647838416136E-3</v>
      </c>
      <c r="FI33" s="11">
        <v>-1.2374937204959191E-2</v>
      </c>
      <c r="FJ33" s="11">
        <v>3.6681395655854043E-2</v>
      </c>
      <c r="FK33" s="11">
        <v>-2.0660027192131447E-2</v>
      </c>
      <c r="FL33" s="11">
        <v>-8.0773158222836594E-3</v>
      </c>
      <c r="FM33" s="11">
        <v>-1.9008254903397304E-2</v>
      </c>
      <c r="FN33" s="11">
        <v>6.0888806788480965E-2</v>
      </c>
      <c r="FO33" s="11">
        <v>3.2601890168677539E-3</v>
      </c>
      <c r="FP33" s="11">
        <v>2.0801098953852071E-2</v>
      </c>
      <c r="FQ33" s="11">
        <v>-7.0034293652057045E-3</v>
      </c>
      <c r="FR33" s="11">
        <v>4.4036429872495564E-2</v>
      </c>
      <c r="FS33" s="11">
        <v>-3.4823509707314626E-3</v>
      </c>
      <c r="FT33" s="11">
        <v>-4.0064428026191368E-2</v>
      </c>
      <c r="FU33" s="11">
        <v>1.2839779972861898E-3</v>
      </c>
      <c r="FV33" s="11">
        <v>2.6291438979963555E-2</v>
      </c>
      <c r="FW33" s="11">
        <v>3.624204432107403E-2</v>
      </c>
      <c r="FX33" s="11">
        <v>-2.1505376344085891E-2</v>
      </c>
      <c r="FY33" s="11">
        <v>-2.2597663566124915E-2</v>
      </c>
      <c r="FZ33" s="11">
        <v>-1.0297499229926177E-2</v>
      </c>
      <c r="GA33" s="11">
        <v>4.4586148618084298E-3</v>
      </c>
      <c r="GB33" s="11">
        <v>2.1354633923134747E-2</v>
      </c>
      <c r="GC33" s="11">
        <v>6.2085946704859563E-3</v>
      </c>
      <c r="GD33" s="11">
        <v>1.3781473716685699E-2</v>
      </c>
      <c r="GE33" s="11">
        <v>3.9976622667021733E-2</v>
      </c>
      <c r="GF33" s="11">
        <v>6.633879672396148E-3</v>
      </c>
      <c r="GG33" s="11">
        <v>1.2598935003501399E-2</v>
      </c>
      <c r="GH33" s="11">
        <v>-2.0672804024297164E-2</v>
      </c>
      <c r="GI33" s="11">
        <v>1.9653498822447268E-4</v>
      </c>
      <c r="GJ33" s="11">
        <v>-1.0554186371811158E-2</v>
      </c>
      <c r="GK33" s="11">
        <v>7.5061176541868502E-3</v>
      </c>
      <c r="GL33" s="11">
        <v>6.6650853097509621E-3</v>
      </c>
      <c r="GM33" s="11">
        <v>3.3104780363472308E-2</v>
      </c>
      <c r="GN33" s="11">
        <v>-3.3923242239576323E-3</v>
      </c>
      <c r="GO33" s="11">
        <v>1.4563153738295309E-2</v>
      </c>
      <c r="GP33" s="11">
        <v>-1.0065035122778898E-2</v>
      </c>
      <c r="GQ33" s="11">
        <v>-3.2581799508962228E-2</v>
      </c>
      <c r="GR33" s="11">
        <v>-1.4792673662140432E-2</v>
      </c>
      <c r="GS33" s="11">
        <v>3.3571962528704535E-3</v>
      </c>
      <c r="GT33" s="11">
        <v>3.3872423826479592E-2</v>
      </c>
      <c r="GU33" s="11">
        <v>-3.619377791627576E-3</v>
      </c>
      <c r="GV33" s="11">
        <v>2.8867987841628251E-2</v>
      </c>
      <c r="GW33" s="11">
        <v>-1.48665336753111E-2</v>
      </c>
      <c r="GX33" s="11">
        <v>2.5273612651270483E-2</v>
      </c>
      <c r="GY33" s="11">
        <v>-5.7025876392728936E-3</v>
      </c>
      <c r="GZ33" s="11">
        <v>2.3127201183002821E-2</v>
      </c>
      <c r="HA33" s="11">
        <v>1.1211301287542996E-2</v>
      </c>
      <c r="HB33" s="11">
        <v>3.218217058988504E-3</v>
      </c>
      <c r="HC33" s="11">
        <v>8.3781911855838054E-3</v>
      </c>
      <c r="HD33" s="11">
        <v>-5.6545341712206376E-3</v>
      </c>
      <c r="HE33" s="11">
        <v>2.0086709142633774E-2</v>
      </c>
      <c r="HF33" s="11">
        <v>-7.6685704442247538E-3</v>
      </c>
      <c r="HG33" s="11">
        <v>1.5105487000062867E-2</v>
      </c>
      <c r="HH33" s="11">
        <v>-8.6683728225855905E-4</v>
      </c>
      <c r="HI33" s="11">
        <v>4.3290937527664664E-3</v>
      </c>
      <c r="HJ33" s="11">
        <v>-4.3104334821073564E-3</v>
      </c>
      <c r="HK33" s="11">
        <v>-7.4453330185616506E-3</v>
      </c>
      <c r="HL33" s="11">
        <v>-7.8490368577689429E-3</v>
      </c>
      <c r="HM33" s="11">
        <v>-3.3409547896807723E-2</v>
      </c>
      <c r="HN33" s="11">
        <v>-8.0946682457107011E-3</v>
      </c>
      <c r="HO33" s="11">
        <v>1.9906422001143786E-2</v>
      </c>
      <c r="HP33" s="11">
        <v>5.1689160200541817E-2</v>
      </c>
      <c r="HQ33" s="11">
        <v>1.5472794398323497E-3</v>
      </c>
      <c r="HR33" s="11">
        <v>-7.9100647631460963E-2</v>
      </c>
      <c r="HS33" s="11">
        <v>6.7071899306849758E-3</v>
      </c>
      <c r="HT33" s="11">
        <v>7.5882867983265712E-3</v>
      </c>
      <c r="HU33" s="11">
        <v>2.3879750955408063E-2</v>
      </c>
      <c r="HV33" s="11">
        <v>2.2066473197174696E-2</v>
      </c>
      <c r="HW33" s="11">
        <v>-2.439968094098599E-2</v>
      </c>
      <c r="HX33" s="11">
        <v>-4.6767747643308155E-3</v>
      </c>
      <c r="HY33" s="11">
        <v>-3.2357926419969596E-2</v>
      </c>
      <c r="HZ33" s="11">
        <v>-3.2505543237250523E-2</v>
      </c>
      <c r="IA33" s="11">
        <v>1.66056613780865E-2</v>
      </c>
      <c r="IB33" s="11">
        <v>2.4121606389488237E-2</v>
      </c>
      <c r="IC33" s="11">
        <v>6.3050314465409318E-3</v>
      </c>
      <c r="ID33" s="11">
        <v>-3.6843174325400518E-3</v>
      </c>
      <c r="IE33" s="11">
        <v>-3.9955963440873821E-2</v>
      </c>
      <c r="IF33" s="11">
        <v>2.7747013104117535E-2</v>
      </c>
      <c r="IG33" s="11">
        <v>-5.2307839023459923E-2</v>
      </c>
      <c r="IH33" s="11">
        <v>2.1769392033543777E-3</v>
      </c>
      <c r="II33" s="11">
        <v>-4.836096849123428E-2</v>
      </c>
      <c r="IJ33" s="11">
        <v>9.2510331486854946E-2</v>
      </c>
      <c r="IK33" s="11">
        <v>-5.2400298749629814E-2</v>
      </c>
      <c r="IL33" s="11">
        <v>-1.4825837180780899E-2</v>
      </c>
      <c r="IM33" s="11">
        <v>-1.9728470586612534E-2</v>
      </c>
      <c r="IN33" s="11">
        <v>8.0910133466542966E-3</v>
      </c>
      <c r="IO33" s="11">
        <v>-4.8568218141719521E-2</v>
      </c>
      <c r="IP33" s="11">
        <v>1.1678061089756886E-2</v>
      </c>
      <c r="IQ33" s="11">
        <v>-1.0477392035731947E-2</v>
      </c>
      <c r="IR33" s="11">
        <v>1.7934213129529253E-2</v>
      </c>
      <c r="IS33" s="11">
        <v>-3.3940763829151122E-3</v>
      </c>
      <c r="IT33" s="11">
        <v>9.7979732316337831E-3</v>
      </c>
      <c r="IU33" s="11">
        <v>-0.13309394972228894</v>
      </c>
      <c r="IV33" s="11">
        <v>4.8681273799178193E-4</v>
      </c>
      <c r="IW33" s="11">
        <v>-7.466053086251756E-2</v>
      </c>
      <c r="IX33" s="11">
        <v>1.3141418417593087E-2</v>
      </c>
      <c r="IY33" s="11">
        <v>4.2282079928217753E-2</v>
      </c>
      <c r="IZ33" s="11">
        <v>-8.9590533703005626E-3</v>
      </c>
      <c r="JA33" s="11">
        <v>1.8833779019263863E-2</v>
      </c>
      <c r="JB33" s="11">
        <v>6.160481804845519E-3</v>
      </c>
      <c r="JC33" s="11">
        <v>2.2293668299126379E-2</v>
      </c>
      <c r="JD33" s="11">
        <v>-1.8451249045134621E-2</v>
      </c>
      <c r="JE33" s="11">
        <v>-3.1751025595383453E-3</v>
      </c>
      <c r="JF33" s="11">
        <v>1.2250830564786153E-3</v>
      </c>
      <c r="JG33" s="11">
        <v>1.8345465480412049E-2</v>
      </c>
      <c r="JH33" s="11">
        <v>1.6817504215576928E-2</v>
      </c>
      <c r="JI33" s="11">
        <v>-1.3230681722592341E-2</v>
      </c>
      <c r="JJ33" s="11">
        <v>-7.1850745299251173E-4</v>
      </c>
      <c r="JK33" s="11">
        <v>-6.5642429732661212E-2</v>
      </c>
      <c r="JL33" s="11">
        <v>3.8972557476261827E-2</v>
      </c>
      <c r="JM33" s="11">
        <v>3.4564718879197542E-3</v>
      </c>
      <c r="JN33" s="11">
        <v>-3.3695026647428294E-2</v>
      </c>
      <c r="JO33" s="11">
        <v>6.3611804003143035E-3</v>
      </c>
      <c r="JP33" s="11">
        <v>1.0120415794709903E-3</v>
      </c>
      <c r="JQ33" s="11">
        <v>-1.339170964922809E-2</v>
      </c>
      <c r="JR33" s="11">
        <v>4.3551510625179368E-3</v>
      </c>
      <c r="JS33" s="11">
        <v>1.4024772486543657E-2</v>
      </c>
      <c r="JT33" s="11">
        <v>2.3636852001074127E-2</v>
      </c>
      <c r="JU33" s="11">
        <v>-1.1179001470263517E-2</v>
      </c>
      <c r="JV33" s="11">
        <v>-9.0055558129641389E-3</v>
      </c>
      <c r="JW33" s="11">
        <v>1.7681737230681449E-3</v>
      </c>
      <c r="JX33" s="11">
        <v>-2.7706237509916853E-3</v>
      </c>
      <c r="JY33" s="11">
        <v>1.9201477233081299E-2</v>
      </c>
    </row>
    <row r="34" spans="1:285" x14ac:dyDescent="0.35">
      <c r="A34" s="2">
        <v>905342</v>
      </c>
      <c r="B34" s="2" t="s">
        <v>346</v>
      </c>
      <c r="C34" s="3">
        <v>39766</v>
      </c>
      <c r="D34">
        <v>726</v>
      </c>
      <c r="E34" s="11">
        <v>-3.809249729144093E-2</v>
      </c>
      <c r="F34" s="11">
        <v>7.9617329968426631E-3</v>
      </c>
      <c r="G34" s="11">
        <v>-1.7110671122425147E-2</v>
      </c>
      <c r="H34" s="11">
        <v>-2.2808744062443598E-3</v>
      </c>
      <c r="I34" s="11">
        <v>-2.0354023266827781E-2</v>
      </c>
      <c r="J34" s="11">
        <v>-5.5104629733963018E-3</v>
      </c>
      <c r="K34" s="11">
        <v>4.3059682671959143E-2</v>
      </c>
      <c r="L34" s="11">
        <v>-2.4528870480555742E-3</v>
      </c>
      <c r="M34" s="11">
        <v>8.8099537020773777E-3</v>
      </c>
      <c r="N34" s="11">
        <v>-4.8714073805826708E-3</v>
      </c>
      <c r="O34" s="11">
        <v>-2.6939643860637408E-2</v>
      </c>
      <c r="P34" s="11">
        <v>1.4261672564080285E-2</v>
      </c>
      <c r="Q34" s="11">
        <v>1.9024725761733752E-2</v>
      </c>
      <c r="R34" s="11">
        <v>3.2461206596618997E-3</v>
      </c>
      <c r="S34" s="11">
        <v>1.5976944925143677E-2</v>
      </c>
      <c r="T34" s="11">
        <v>-2.4484571272528677E-2</v>
      </c>
      <c r="U34" s="11">
        <v>1.183398824999049E-2</v>
      </c>
      <c r="V34" s="11">
        <v>-9.8834937354972396E-3</v>
      </c>
      <c r="W34" s="11">
        <v>-2.3425575685181554E-2</v>
      </c>
      <c r="X34" s="11">
        <v>-2.1902404829687638E-2</v>
      </c>
      <c r="Y34" s="11">
        <v>7.250987275120746E-3</v>
      </c>
      <c r="Z34" s="11">
        <v>-1.1010553141438173E-2</v>
      </c>
      <c r="AA34" s="11">
        <v>-3.6376316852037016E-3</v>
      </c>
      <c r="AB34" s="11">
        <v>1.396630550510447E-2</v>
      </c>
      <c r="AC34" s="11">
        <v>7.2048831886057929E-3</v>
      </c>
      <c r="AD34" s="11">
        <v>-7.1533441793855124E-3</v>
      </c>
      <c r="AE34" s="11">
        <v>-1.3984667369109527E-2</v>
      </c>
      <c r="AF34" s="11">
        <v>1.3969290407213508E-2</v>
      </c>
      <c r="AG34" s="11">
        <v>5.2985042082769329E-3</v>
      </c>
      <c r="AH34" s="11">
        <v>-1.033148971550446E-2</v>
      </c>
      <c r="AI34" s="11">
        <v>-1.725523428254172E-2</v>
      </c>
      <c r="AJ34" s="11">
        <v>-2.6664387023876746E-2</v>
      </c>
      <c r="AK34" s="11">
        <v>9.7986054362020347E-3</v>
      </c>
      <c r="AL34" s="11">
        <v>-3.5066555740432603E-2</v>
      </c>
      <c r="AM34" s="11">
        <v>1.4625715707752285E-2</v>
      </c>
      <c r="AN34" s="11">
        <v>2.4781864742621673E-2</v>
      </c>
      <c r="AO34" s="11">
        <v>-1.0112507773778256E-2</v>
      </c>
      <c r="AP34" s="11">
        <v>1.354747327058381E-2</v>
      </c>
      <c r="AQ34" s="11">
        <v>-1.6653518163717629E-2</v>
      </c>
      <c r="AR34" s="11">
        <v>-1.5373036824230191E-2</v>
      </c>
      <c r="AS34" s="11">
        <v>-4.7750967086092833E-2</v>
      </c>
      <c r="AT34" s="11">
        <v>2.8521835502350878E-3</v>
      </c>
      <c r="AU34" s="11">
        <v>1.4220358678075362E-2</v>
      </c>
      <c r="AV34" s="11">
        <v>3.7383926353825148E-2</v>
      </c>
      <c r="AW34" s="11">
        <v>-1.1488349462074887E-2</v>
      </c>
      <c r="AX34" s="11">
        <v>-1.253208220858415E-2</v>
      </c>
      <c r="AY34" s="11">
        <v>-4.5890614182564349E-4</v>
      </c>
      <c r="AZ34" s="11">
        <v>6.4632568006681712E-3</v>
      </c>
      <c r="BA34" s="11">
        <v>1.6284428924228767E-2</v>
      </c>
      <c r="BB34" s="11">
        <v>2.7531313725414286E-2</v>
      </c>
      <c r="BC34" s="11">
        <v>3.4264991639929576E-2</v>
      </c>
      <c r="BD34" s="11">
        <v>-2.4635259078016669E-2</v>
      </c>
      <c r="BE34" s="11">
        <v>-2.2424136090278823E-2</v>
      </c>
      <c r="BF34" s="11">
        <v>-1.1581905802027115E-2</v>
      </c>
      <c r="BG34" s="11">
        <v>6.0848165476103944E-3</v>
      </c>
      <c r="BH34" s="11">
        <v>1.0302746375030924E-2</v>
      </c>
      <c r="BI34" s="11">
        <v>-2.2425018719196554E-4</v>
      </c>
      <c r="BJ34" s="11">
        <v>1.2416362530413672E-2</v>
      </c>
      <c r="BK34" s="11">
        <v>3.7250381140492284E-3</v>
      </c>
      <c r="BL34" s="11">
        <v>-8.4026068283339361E-3</v>
      </c>
      <c r="BM34" s="11">
        <v>-1.3280412900109617E-3</v>
      </c>
      <c r="BN34" s="11">
        <v>2.3944087646392109E-2</v>
      </c>
      <c r="BO34" s="11">
        <v>4.9771618739806733E-3</v>
      </c>
      <c r="BP34" s="11">
        <v>-1.2493254083344563E-2</v>
      </c>
      <c r="BQ34" s="11">
        <v>1.3305624126342064E-2</v>
      </c>
      <c r="BR34" s="11">
        <v>-4.2925855673736635E-4</v>
      </c>
      <c r="BS34" s="11">
        <v>1.0754424730037293E-3</v>
      </c>
      <c r="BT34" s="11">
        <v>-9.8959078092974995E-3</v>
      </c>
      <c r="BU34" s="11">
        <v>-7.6062805510294096E-3</v>
      </c>
      <c r="BV34" s="11">
        <v>-3.2841267827423914E-2</v>
      </c>
      <c r="BW34" s="11">
        <v>6.1114647838416136E-3</v>
      </c>
      <c r="BX34" s="11">
        <v>-1.2374937204959191E-2</v>
      </c>
      <c r="BY34" s="11">
        <v>3.6681395655854043E-2</v>
      </c>
      <c r="BZ34" s="11">
        <v>-2.0660027192131447E-2</v>
      </c>
      <c r="CA34" s="11">
        <v>-8.0773158222836594E-3</v>
      </c>
      <c r="CB34" s="11">
        <v>-1.9008254903397304E-2</v>
      </c>
      <c r="CC34" s="11">
        <v>6.0888806788480965E-2</v>
      </c>
      <c r="CD34" s="11">
        <v>3.2601890168677539E-3</v>
      </c>
      <c r="CE34" s="11">
        <v>2.0801098953852071E-2</v>
      </c>
      <c r="CF34" s="11">
        <v>-7.0034293652057045E-3</v>
      </c>
      <c r="CG34" s="11">
        <v>4.4036429872495564E-2</v>
      </c>
      <c r="CH34" s="11">
        <v>-3.4823509707314626E-3</v>
      </c>
      <c r="CI34" s="11">
        <v>-4.0064428026191368E-2</v>
      </c>
      <c r="CJ34" s="11">
        <v>1.2839779972861898E-3</v>
      </c>
      <c r="CK34" s="11">
        <v>2.6291438979963555E-2</v>
      </c>
      <c r="CL34" s="11">
        <v>3.624204432107403E-2</v>
      </c>
      <c r="CM34" s="11">
        <v>-2.1505376344085891E-2</v>
      </c>
      <c r="CN34" s="11">
        <v>-2.2597663566124915E-2</v>
      </c>
      <c r="CO34" s="11">
        <v>-1.0297499229926177E-2</v>
      </c>
      <c r="CP34" s="11">
        <v>4.4586148618084298E-3</v>
      </c>
      <c r="CQ34" s="11">
        <v>2.1354633923134747E-2</v>
      </c>
      <c r="CR34" s="11">
        <v>6.2085946704859563E-3</v>
      </c>
      <c r="CS34" s="11">
        <v>1.3781473716685699E-2</v>
      </c>
      <c r="CT34" s="11">
        <v>3.9976622667021733E-2</v>
      </c>
      <c r="CU34" s="11">
        <v>6.633879672396148E-3</v>
      </c>
      <c r="CV34" s="11">
        <v>1.2598935003501399E-2</v>
      </c>
      <c r="CW34" s="11">
        <v>-2.0672804024297164E-2</v>
      </c>
      <c r="CX34" s="11">
        <v>1.9653498822447268E-4</v>
      </c>
      <c r="CY34" s="11">
        <v>-1.0554186371811158E-2</v>
      </c>
      <c r="CZ34" s="11">
        <v>7.5061176541868502E-3</v>
      </c>
      <c r="DA34" s="11">
        <v>6.6650853097509621E-3</v>
      </c>
      <c r="DB34" s="11">
        <v>3.3104780363472308E-2</v>
      </c>
      <c r="DC34" s="11">
        <v>-3.3923242239576323E-3</v>
      </c>
      <c r="DD34" s="11">
        <v>1.4563153738295309E-2</v>
      </c>
      <c r="DE34" s="11">
        <v>-1.0065035122778898E-2</v>
      </c>
      <c r="DF34" s="11">
        <v>-3.2581799508962228E-2</v>
      </c>
      <c r="DG34" s="11">
        <v>-1.4792673662140432E-2</v>
      </c>
      <c r="DH34" s="11">
        <v>3.3571962528704535E-3</v>
      </c>
      <c r="DI34" s="11">
        <v>3.3872423826479592E-2</v>
      </c>
      <c r="DJ34" s="11">
        <v>-3.619377791627576E-3</v>
      </c>
      <c r="DK34" s="11">
        <v>2.8867987841628251E-2</v>
      </c>
      <c r="DL34" s="11">
        <v>-1.48665336753111E-2</v>
      </c>
      <c r="DM34" s="11">
        <v>2.5273612651270483E-2</v>
      </c>
      <c r="DN34" s="11">
        <v>-5.7025876392728936E-3</v>
      </c>
      <c r="DO34" s="11">
        <v>2.3127201183002821E-2</v>
      </c>
      <c r="DP34" s="11">
        <v>1.1211301287542996E-2</v>
      </c>
      <c r="DQ34" s="11">
        <v>3.218217058988504E-3</v>
      </c>
      <c r="DR34" s="11">
        <v>8.3781911855838054E-3</v>
      </c>
      <c r="DS34" s="11">
        <v>-5.6545341712206376E-3</v>
      </c>
      <c r="DT34" s="11">
        <v>2.0086709142633774E-2</v>
      </c>
      <c r="DU34" s="11">
        <v>-7.6685704442247538E-3</v>
      </c>
      <c r="DV34" s="11">
        <v>1.5105487000062867E-2</v>
      </c>
      <c r="DW34" s="11">
        <v>-8.6683728225855905E-4</v>
      </c>
      <c r="DX34" s="11">
        <v>4.3290937527664664E-3</v>
      </c>
      <c r="DY34" s="11">
        <v>-4.3104334821073564E-3</v>
      </c>
      <c r="DZ34" s="11">
        <v>-7.4453330185616506E-3</v>
      </c>
      <c r="EA34" s="11">
        <v>-7.8490368577689429E-3</v>
      </c>
      <c r="EB34" s="11">
        <v>-3.3409547896807723E-2</v>
      </c>
      <c r="EC34" s="11">
        <v>-8.0946682457107011E-3</v>
      </c>
      <c r="ED34" s="11">
        <v>1.9906422001143786E-2</v>
      </c>
      <c r="EE34" s="11">
        <v>5.1689160200541817E-2</v>
      </c>
      <c r="EF34" s="11">
        <v>1.5472794398323497E-3</v>
      </c>
      <c r="EG34" s="11">
        <v>-7.9100647631460963E-2</v>
      </c>
      <c r="EH34" s="11">
        <v>6.7071899306849758E-3</v>
      </c>
      <c r="EI34" s="11">
        <v>7.5882867983265712E-3</v>
      </c>
      <c r="EJ34" s="11">
        <v>2.3879750955408063E-2</v>
      </c>
      <c r="EK34" s="11">
        <v>2.2066473197174696E-2</v>
      </c>
      <c r="EL34" s="11">
        <v>-2.439968094098599E-2</v>
      </c>
      <c r="EM34" s="11">
        <v>-4.6767747643308155E-3</v>
      </c>
      <c r="EN34" s="11">
        <v>-3.2357926419969596E-2</v>
      </c>
      <c r="EO34" s="11">
        <v>-3.2505543237250523E-2</v>
      </c>
      <c r="EP34" s="11">
        <v>1.66056613780865E-2</v>
      </c>
      <c r="EQ34" s="11">
        <v>2.4121606389488237E-2</v>
      </c>
      <c r="ER34" s="11">
        <v>6.3050314465409318E-3</v>
      </c>
      <c r="ES34" s="11">
        <v>-3.6843174325400518E-3</v>
      </c>
      <c r="ET34" s="11">
        <v>-3.9955963440873821E-2</v>
      </c>
      <c r="EU34" s="11">
        <v>2.7747013104117535E-2</v>
      </c>
      <c r="EV34" s="11">
        <v>-5.2307839023459923E-2</v>
      </c>
      <c r="EW34" s="11">
        <v>2.1769392033543777E-3</v>
      </c>
      <c r="EX34" s="11">
        <v>-4.836096849123428E-2</v>
      </c>
      <c r="EY34" s="11">
        <v>9.2510331486854946E-2</v>
      </c>
      <c r="EZ34" s="11">
        <v>-5.2400298749629814E-2</v>
      </c>
      <c r="FA34" s="11">
        <v>-1.4825837180780899E-2</v>
      </c>
      <c r="FB34" s="11">
        <v>-1.9728470586612534E-2</v>
      </c>
      <c r="FC34" s="11">
        <v>8.0910133466542966E-3</v>
      </c>
      <c r="FD34" s="11">
        <v>-4.8568218141719521E-2</v>
      </c>
      <c r="FE34" s="11">
        <v>1.1678061089756886E-2</v>
      </c>
      <c r="FF34" s="11">
        <v>-1.0477392035731947E-2</v>
      </c>
      <c r="FG34" s="11">
        <v>1.7934213129529253E-2</v>
      </c>
      <c r="FH34" s="11">
        <v>-3.3940763829151122E-3</v>
      </c>
      <c r="FI34" s="11">
        <v>9.7979732316337831E-3</v>
      </c>
      <c r="FJ34" s="11">
        <v>-0.13309394972228894</v>
      </c>
      <c r="FK34" s="11">
        <v>4.8681273799178193E-4</v>
      </c>
      <c r="FL34" s="11">
        <v>-7.466053086251756E-2</v>
      </c>
      <c r="FM34" s="11">
        <v>1.3141418417593087E-2</v>
      </c>
      <c r="FN34" s="11">
        <v>4.2282079928217753E-2</v>
      </c>
      <c r="FO34" s="11">
        <v>-8.9590533703005626E-3</v>
      </c>
      <c r="FP34" s="11">
        <v>1.8833779019263863E-2</v>
      </c>
      <c r="FQ34" s="11">
        <v>6.160481804845519E-3</v>
      </c>
      <c r="FR34" s="11">
        <v>2.2293668299126379E-2</v>
      </c>
      <c r="FS34" s="11">
        <v>-1.8451249045134621E-2</v>
      </c>
      <c r="FT34" s="11">
        <v>-3.1751025595383453E-3</v>
      </c>
      <c r="FU34" s="11">
        <v>1.2250830564786153E-3</v>
      </c>
      <c r="FV34" s="11">
        <v>1.8345465480412049E-2</v>
      </c>
      <c r="FW34" s="11">
        <v>1.6817504215576928E-2</v>
      </c>
      <c r="FX34" s="11">
        <v>-1.3230681722592341E-2</v>
      </c>
      <c r="FY34" s="11">
        <v>-7.1850745299251173E-4</v>
      </c>
      <c r="FZ34" s="11">
        <v>-6.5642429732661212E-2</v>
      </c>
      <c r="GA34" s="11">
        <v>3.8972557476261827E-2</v>
      </c>
      <c r="GB34" s="11">
        <v>3.4564718879197542E-3</v>
      </c>
      <c r="GC34" s="11">
        <v>-3.3695026647428294E-2</v>
      </c>
      <c r="GD34" s="11">
        <v>6.3611804003143035E-3</v>
      </c>
      <c r="GE34" s="11">
        <v>1.0120415794709903E-3</v>
      </c>
      <c r="GF34" s="11">
        <v>-1.339170964922809E-2</v>
      </c>
      <c r="GG34" s="11">
        <v>4.3551510625179368E-3</v>
      </c>
      <c r="GH34" s="11">
        <v>1.4024772486543657E-2</v>
      </c>
      <c r="GI34" s="11">
        <v>2.3636852001074127E-2</v>
      </c>
      <c r="GJ34" s="11">
        <v>-1.1179001470263517E-2</v>
      </c>
      <c r="GK34" s="11">
        <v>-9.0055558129641389E-3</v>
      </c>
      <c r="GL34" s="11">
        <v>1.7681737230681449E-3</v>
      </c>
      <c r="GM34" s="11">
        <v>-2.7706237509916853E-3</v>
      </c>
      <c r="GN34" s="11">
        <v>1.9201477233081299E-2</v>
      </c>
      <c r="GO34" s="11">
        <v>-3.3959932706316698E-2</v>
      </c>
      <c r="GP34" s="11">
        <v>1.0003802741430867E-2</v>
      </c>
      <c r="GQ34" s="11">
        <v>2.540998686501772E-2</v>
      </c>
      <c r="GR34" s="11">
        <v>2.8739996495122488E-2</v>
      </c>
      <c r="GS34" s="11">
        <v>-1.4211896785288447E-2</v>
      </c>
      <c r="GT34" s="11">
        <v>1.7115819790165521E-3</v>
      </c>
      <c r="GU34" s="11">
        <v>2.4397657167736231E-3</v>
      </c>
      <c r="GV34" s="11">
        <v>-5.4502991067770235E-2</v>
      </c>
      <c r="GW34" s="11">
        <v>-3.0880836200695039E-2</v>
      </c>
      <c r="GX34" s="11">
        <v>1.5932424697717718E-2</v>
      </c>
      <c r="GY34" s="11">
        <v>-3.0577257422038429E-2</v>
      </c>
      <c r="GZ34" s="11">
        <v>3.3970796556608951E-2</v>
      </c>
      <c r="HA34" s="11">
        <v>6.7799587230492619E-3</v>
      </c>
      <c r="HB34" s="11">
        <v>-2.8481205893385875E-3</v>
      </c>
      <c r="HC34" s="11">
        <v>-0.15948228727894631</v>
      </c>
      <c r="HD34" s="11">
        <v>-3.2753955037468807E-2</v>
      </c>
      <c r="HE34" s="11">
        <v>-2.3646067597086096E-2</v>
      </c>
      <c r="HF34" s="11">
        <v>-4.2535721961084683E-2</v>
      </c>
      <c r="HG34" s="11">
        <v>7.2793406694599216E-2</v>
      </c>
      <c r="HH34" s="11">
        <v>-7.8052575107296129E-2</v>
      </c>
      <c r="HI34" s="11">
        <v>-1.2091870282977646E-2</v>
      </c>
      <c r="HJ34" s="11">
        <v>2.6582554351987753E-2</v>
      </c>
      <c r="HK34" s="11">
        <v>5.7583512158176697E-2</v>
      </c>
      <c r="HL34" s="11">
        <v>-3.1575178220722422E-2</v>
      </c>
      <c r="HM34" s="11">
        <v>-8.4828181196849206E-2</v>
      </c>
      <c r="HN34" s="11">
        <v>6.2885651322232894E-2</v>
      </c>
      <c r="HO34" s="11">
        <v>-5.8168666094577937E-3</v>
      </c>
      <c r="HP34" s="11">
        <v>-6.0884123204903107E-2</v>
      </c>
      <c r="HQ34" s="11">
        <v>1.135627617772772E-2</v>
      </c>
      <c r="HR34" s="11">
        <v>-2.1731705234394938E-2</v>
      </c>
      <c r="HS34" s="11">
        <v>-5.9610576653303604E-2</v>
      </c>
      <c r="HT34" s="11">
        <v>3.3468142942385537E-2</v>
      </c>
      <c r="HU34" s="11">
        <v>-9.2572396361256803E-2</v>
      </c>
      <c r="HV34" s="11">
        <v>3.9463265652395219E-2</v>
      </c>
      <c r="HW34" s="11">
        <v>0.13610147588927446</v>
      </c>
      <c r="HX34" s="11">
        <v>-3.0567345741464691E-2</v>
      </c>
      <c r="HY34" s="11">
        <v>-0.14338469138852006</v>
      </c>
      <c r="HZ34" s="11">
        <v>9.2036967617289855E-2</v>
      </c>
      <c r="IA34" s="11">
        <v>-4.3107147336665097E-3</v>
      </c>
      <c r="IB34" s="11">
        <v>4.1735728966385999E-2</v>
      </c>
      <c r="IC34" s="11">
        <v>-7.5207637231503588E-2</v>
      </c>
      <c r="ID34" s="11">
        <v>-7.111101935199704E-2</v>
      </c>
      <c r="IE34" s="11">
        <v>5.147619929616587E-2</v>
      </c>
      <c r="IF34" s="11">
        <v>-8.1593540159100364E-2</v>
      </c>
      <c r="IG34" s="11">
        <v>-5.830769584864548E-2</v>
      </c>
      <c r="IH34" s="11">
        <v>8.4175879683566324E-2</v>
      </c>
      <c r="II34" s="11">
        <v>2.4542551192936468E-2</v>
      </c>
      <c r="IJ34" s="11">
        <v>-4.2679751505416585E-2</v>
      </c>
      <c r="IK34" s="11">
        <v>2.7750111092383012E-2</v>
      </c>
      <c r="IL34" s="11">
        <v>1.3269322519082749E-3</v>
      </c>
      <c r="IM34" s="11">
        <v>4.9068655916380211E-2</v>
      </c>
      <c r="IN34" s="11">
        <v>-9.4817369582650413E-2</v>
      </c>
      <c r="IO34" s="11">
        <v>-7.2158805820371263E-2</v>
      </c>
      <c r="IP34" s="11">
        <v>2.4089971947139022E-2</v>
      </c>
      <c r="IQ34" s="11">
        <v>-1.9109068556671382E-2</v>
      </c>
      <c r="IR34" s="11">
        <v>-4.3462900498809631E-2</v>
      </c>
      <c r="IS34" s="11">
        <v>-9.6600302508002556E-2</v>
      </c>
      <c r="IT34" s="11">
        <v>3.4682812393532769E-2</v>
      </c>
      <c r="IU34" s="11">
        <v>-3.4639772705891136E-2</v>
      </c>
      <c r="IV34" s="11">
        <v>-3.4723034342961978E-2</v>
      </c>
      <c r="IW34" s="11">
        <v>-6.4150067138486921E-2</v>
      </c>
      <c r="IX34" s="11">
        <v>-8.2636603916068863E-2</v>
      </c>
      <c r="IY34" s="11">
        <v>-0.25140236373258062</v>
      </c>
      <c r="IZ34" s="11">
        <v>1.6793125657822205E-2</v>
      </c>
      <c r="JA34" s="11">
        <v>-0.12293359700892981</v>
      </c>
      <c r="JB34" s="11">
        <v>-5.1260370977117775E-2</v>
      </c>
      <c r="JC34" s="11">
        <v>6.0101375814627156E-2</v>
      </c>
      <c r="JD34" s="11">
        <v>1.0508617065994041E-3</v>
      </c>
      <c r="JE34" s="11">
        <v>-0.15916089299461122</v>
      </c>
      <c r="JF34" s="11">
        <v>0.10210366424603068</v>
      </c>
      <c r="JG34" s="11">
        <v>1.3555866027262997E-2</v>
      </c>
      <c r="JH34" s="11">
        <v>-4.681096788614858E-2</v>
      </c>
      <c r="JI34" s="11">
        <v>3.6251001543843087E-2</v>
      </c>
      <c r="JJ34" s="11">
        <v>2.370535209142699E-2</v>
      </c>
      <c r="JK34" s="11">
        <v>-5.5081701453494336E-3</v>
      </c>
      <c r="JL34" s="11">
        <v>3.1027711914641376E-2</v>
      </c>
      <c r="JM34" s="11">
        <v>-5.9127903843044227E-2</v>
      </c>
      <c r="JN34" s="11">
        <v>7.6573479987778637E-2</v>
      </c>
      <c r="JO34" s="11">
        <v>8.0669764801873045E-2</v>
      </c>
      <c r="JP34" s="11">
        <v>4.8140367002593276E-2</v>
      </c>
      <c r="JQ34" s="11">
        <v>1.5925711332779979E-2</v>
      </c>
      <c r="JR34" s="11">
        <v>6.0885381342869582E-2</v>
      </c>
      <c r="JS34" s="11">
        <v>8.7031063842153422E-3</v>
      </c>
      <c r="JT34" s="11">
        <v>-8.7936622254231156E-2</v>
      </c>
      <c r="JU34" s="11">
        <v>-2.7416298168035369E-2</v>
      </c>
      <c r="JV34" s="11">
        <v>-1.6514029618082682E-2</v>
      </c>
      <c r="JW34" s="11">
        <v>-1.6791322007033482E-2</v>
      </c>
      <c r="JX34" s="11">
        <v>-4.3224181360201563E-2</v>
      </c>
      <c r="JY34" s="11">
        <v>1.051319853973598E-2</v>
      </c>
    </row>
    <row r="35" spans="1:285" x14ac:dyDescent="0.35">
      <c r="A35" s="2">
        <v>945388</v>
      </c>
      <c r="B35" s="2" t="s">
        <v>416</v>
      </c>
      <c r="C35" s="3">
        <v>40387</v>
      </c>
      <c r="D35">
        <v>1152</v>
      </c>
      <c r="E35" s="11">
        <v>1.5026492319657692E-2</v>
      </c>
      <c r="F35" s="11">
        <v>-4.1724284491376773E-3</v>
      </c>
      <c r="G35" s="11">
        <v>0</v>
      </c>
      <c r="H35" s="11">
        <v>1.5208714052130645E-3</v>
      </c>
      <c r="I35" s="11">
        <v>-2.0551604093514642E-2</v>
      </c>
      <c r="J35" s="11">
        <v>-6.9983637800968834E-3</v>
      </c>
      <c r="K35" s="11">
        <v>2.740081091588964E-3</v>
      </c>
      <c r="L35" s="11">
        <v>-1.5632404620791185E-3</v>
      </c>
      <c r="M35" s="11">
        <v>-8.5989557970521657E-3</v>
      </c>
      <c r="N35" s="11">
        <v>1.1434149495753276E-2</v>
      </c>
      <c r="O35" s="11">
        <v>-6.6267911700158555E-3</v>
      </c>
      <c r="P35" s="11">
        <v>-1.1757789535568053E-3</v>
      </c>
      <c r="Q35" s="11">
        <v>-1.6895387379573079E-2</v>
      </c>
      <c r="R35" s="11">
        <v>3.1951499262659055E-3</v>
      </c>
      <c r="S35" s="11">
        <v>1.1156830103338899E-2</v>
      </c>
      <c r="T35" s="11">
        <v>6.3058753362614794E-3</v>
      </c>
      <c r="U35" s="11">
        <v>1.8008840815923355E-2</v>
      </c>
      <c r="V35" s="11">
        <v>5.385310474064875E-3</v>
      </c>
      <c r="W35" s="11">
        <v>6.1225351517966153E-3</v>
      </c>
      <c r="X35" s="11">
        <v>7.9858030168589167E-3</v>
      </c>
      <c r="Y35" s="11">
        <v>-3.3962219261515214E-3</v>
      </c>
      <c r="Z35" s="11">
        <v>-7.9495335915539256E-3</v>
      </c>
      <c r="AA35" s="11">
        <v>-6.1061813806586596E-3</v>
      </c>
      <c r="AB35" s="11">
        <v>-2.648750075661277E-2</v>
      </c>
      <c r="AC35" s="11">
        <v>3.9792581170638996E-4</v>
      </c>
      <c r="AD35" s="11">
        <v>-8.6763042424393699E-3</v>
      </c>
      <c r="AE35" s="11">
        <v>1.4319569660568687E-2</v>
      </c>
      <c r="AF35" s="11">
        <v>9.4074889050967947E-3</v>
      </c>
      <c r="AG35" s="11">
        <v>7.3786954711343444E-3</v>
      </c>
      <c r="AH35" s="11">
        <v>2.3900846741594872E-2</v>
      </c>
      <c r="AI35" s="11">
        <v>3.7638398290242847E-3</v>
      </c>
      <c r="AJ35" s="11">
        <v>-4.879375913034778E-3</v>
      </c>
      <c r="AK35" s="11">
        <v>6.4129233183163326E-3</v>
      </c>
      <c r="AL35" s="11">
        <v>-5.9941062876107676E-3</v>
      </c>
      <c r="AM35" s="11">
        <v>-6.4045437802254801E-3</v>
      </c>
      <c r="AN35" s="11">
        <v>2.5783305429323056E-2</v>
      </c>
      <c r="AO35" s="11">
        <v>-6.6510445812347774E-3</v>
      </c>
      <c r="AP35" s="11">
        <v>-1.3772585103074331E-2</v>
      </c>
      <c r="AQ35" s="11">
        <v>2.3776656511804939E-2</v>
      </c>
      <c r="AR35" s="11">
        <v>-3.6847611298385097E-3</v>
      </c>
      <c r="AS35" s="11">
        <v>-2.5900388505828431E-3</v>
      </c>
      <c r="AT35" s="11">
        <v>1.7428735188499411E-2</v>
      </c>
      <c r="AU35" s="11">
        <v>-8.381140708890511E-3</v>
      </c>
      <c r="AV35" s="11">
        <v>-6.9853452673560579E-3</v>
      </c>
      <c r="AW35" s="11">
        <v>-1.4810360831061464E-2</v>
      </c>
      <c r="AX35" s="11">
        <v>-3.3834631018831995E-3</v>
      </c>
      <c r="AY35" s="11">
        <v>9.0492356903757454E-3</v>
      </c>
      <c r="AZ35" s="11">
        <v>1.4577551513437426E-2</v>
      </c>
      <c r="BA35" s="11">
        <v>-2.0628735038069057E-2</v>
      </c>
      <c r="BB35" s="11">
        <v>-9.1677291191034627E-3</v>
      </c>
      <c r="BC35" s="11">
        <v>-1.0796641310918065E-2</v>
      </c>
      <c r="BD35" s="11">
        <v>-2.3353601355236009E-3</v>
      </c>
      <c r="BE35" s="11">
        <v>1.1716262682005318E-2</v>
      </c>
      <c r="BF35" s="11">
        <v>-2.703334512170974E-3</v>
      </c>
      <c r="BG35" s="11">
        <v>3.10133429498749E-3</v>
      </c>
      <c r="BH35" s="11">
        <v>-8.1068449813057608E-3</v>
      </c>
      <c r="BI35" s="11">
        <v>1.1676724476419986E-2</v>
      </c>
      <c r="BJ35" s="11">
        <v>-3.8811531204463456E-4</v>
      </c>
      <c r="BK35" s="11">
        <v>-1.9234100507135032E-3</v>
      </c>
      <c r="BL35" s="11">
        <v>6.1703642968717887E-3</v>
      </c>
      <c r="BM35" s="11">
        <v>-1.4180347370925439E-2</v>
      </c>
      <c r="BN35" s="11">
        <v>-1.6321137230294047E-2</v>
      </c>
      <c r="BO35" s="11">
        <v>1.1457943581282048E-2</v>
      </c>
      <c r="BP35" s="11">
        <v>1.875087174573542E-2</v>
      </c>
      <c r="BQ35" s="11">
        <v>5.7503080522169903E-3</v>
      </c>
      <c r="BR35" s="11">
        <v>-2.1348627165491796E-2</v>
      </c>
      <c r="BS35" s="11">
        <v>-3.11460538252184E-3</v>
      </c>
      <c r="BT35" s="11">
        <v>-8.9908089908090627E-3</v>
      </c>
      <c r="BU35" s="11">
        <v>6.7032745036821328E-3</v>
      </c>
      <c r="BV35" s="11">
        <v>1.6059787896477884E-2</v>
      </c>
      <c r="BW35" s="11">
        <v>-3.830294034916637E-4</v>
      </c>
      <c r="BX35" s="11">
        <v>1.5812004190989493E-2</v>
      </c>
      <c r="BY35" s="11">
        <v>7.5442339655551471E-4</v>
      </c>
      <c r="BZ35" s="11">
        <v>3.0389766422842523E-3</v>
      </c>
      <c r="CA35" s="11">
        <v>-5.6720098643650019E-3</v>
      </c>
      <c r="CB35" s="11">
        <v>-1.5235260770974923E-3</v>
      </c>
      <c r="CC35" s="11">
        <v>1.5258507505055974E-3</v>
      </c>
      <c r="CD35" s="11">
        <v>-3.838340891912928E-4</v>
      </c>
      <c r="CE35" s="11">
        <v>1.1401296085160606E-3</v>
      </c>
      <c r="CF35" s="11">
        <v>-7.6000755287007893E-3</v>
      </c>
      <c r="CG35" s="11">
        <v>-3.448603910003456E-3</v>
      </c>
      <c r="CH35" s="11">
        <v>2.9211713324264421E-2</v>
      </c>
      <c r="CI35" s="11">
        <v>1.1947826086956548E-2</v>
      </c>
      <c r="CJ35" s="11">
        <v>-7.3899668310806188E-4</v>
      </c>
      <c r="CK35" s="11">
        <v>-3.3250779673453801E-3</v>
      </c>
      <c r="CL35" s="11">
        <v>-1.8521501046867561E-3</v>
      </c>
      <c r="CM35" s="11">
        <v>8.9091223419581755E-3</v>
      </c>
      <c r="CN35" s="11">
        <v>6.2544266489981126E-3</v>
      </c>
      <c r="CO35" s="11">
        <v>6.2155519353355171E-3</v>
      </c>
      <c r="CP35" s="11">
        <v>2.9108796949217641E-3</v>
      </c>
      <c r="CQ35" s="11">
        <v>1.3404056653654628E-2</v>
      </c>
      <c r="CR35" s="11">
        <v>-1.2871534426775466E-2</v>
      </c>
      <c r="CS35" s="11">
        <v>-1.8105551994421765E-3</v>
      </c>
      <c r="CT35" s="11">
        <v>7.2553570221491892E-3</v>
      </c>
      <c r="CU35" s="11">
        <v>9.0094624521843691E-3</v>
      </c>
      <c r="CV35" s="11">
        <v>1.4244303664165958E-3</v>
      </c>
      <c r="CW35" s="11">
        <v>-1.6039406685853463E-2</v>
      </c>
      <c r="CX35" s="11">
        <v>-2.9024310672620679E-3</v>
      </c>
      <c r="CY35" s="11">
        <v>-1.089887513679999E-2</v>
      </c>
      <c r="CZ35" s="11">
        <v>3.6729898365404079E-3</v>
      </c>
      <c r="DA35" s="11">
        <v>8.0521428814965823E-3</v>
      </c>
      <c r="DB35" s="11">
        <v>1.3072521773443535E-2</v>
      </c>
      <c r="DC35" s="11">
        <v>5.0190858808996097E-3</v>
      </c>
      <c r="DD35" s="11">
        <v>2.1371307082429514E-3</v>
      </c>
      <c r="DE35" s="11">
        <v>8.1877548314384097E-3</v>
      </c>
      <c r="DF35" s="11">
        <v>3.50715679182656E-4</v>
      </c>
      <c r="DG35" s="11">
        <v>-7.0666345290004706E-4</v>
      </c>
      <c r="DH35" s="11">
        <v>-1.0234679501587074E-2</v>
      </c>
      <c r="DI35" s="11">
        <v>1.9617617085382566E-2</v>
      </c>
      <c r="DJ35" s="11">
        <v>-4.8996708203418171E-3</v>
      </c>
      <c r="DK35" s="11">
        <v>-1.4416568409100883E-2</v>
      </c>
      <c r="DL35" s="11">
        <v>-1.1226744797868782E-2</v>
      </c>
      <c r="DM35" s="11">
        <v>-7.3267459837332849E-3</v>
      </c>
      <c r="DN35" s="11">
        <v>-4.7964066449981413E-3</v>
      </c>
      <c r="DO35" s="11">
        <v>-3.6855176167749359E-4</v>
      </c>
      <c r="DP35" s="11">
        <v>-1.1871742077469771E-2</v>
      </c>
      <c r="DQ35" s="11">
        <v>-1.6887858192505378E-2</v>
      </c>
      <c r="DR35" s="11">
        <v>-1.5274485303562901E-2</v>
      </c>
      <c r="DS35" s="11">
        <v>1.589682774977752E-2</v>
      </c>
      <c r="DT35" s="11">
        <v>-1.412470597848603E-2</v>
      </c>
      <c r="DU35" s="11">
        <v>-6.1926103095713003E-3</v>
      </c>
      <c r="DV35" s="11">
        <v>-1.0907574539064102E-2</v>
      </c>
      <c r="DW35" s="11">
        <v>7.4864184444149995E-3</v>
      </c>
      <c r="DX35" s="11">
        <v>-9.7742068544988125E-3</v>
      </c>
      <c r="DY35" s="11">
        <v>1.1446372296881169E-2</v>
      </c>
      <c r="DZ35" s="11">
        <v>-3.1216798577039517E-3</v>
      </c>
      <c r="EA35" s="11">
        <v>-7.047271203185379E-3</v>
      </c>
      <c r="EB35" s="11">
        <v>7.8992751962747576E-4</v>
      </c>
      <c r="EC35" s="11">
        <v>1.2213124137640197E-2</v>
      </c>
      <c r="ED35" s="11">
        <v>-4.2798638062810923E-3</v>
      </c>
      <c r="EE35" s="11">
        <v>-2.1503255079897476E-2</v>
      </c>
      <c r="EF35" s="11">
        <v>8.3883186705766555E-3</v>
      </c>
      <c r="EG35" s="11">
        <v>-1.0299721907508497E-2</v>
      </c>
      <c r="EH35" s="11">
        <v>1.1208854444056948E-2</v>
      </c>
      <c r="EI35" s="11">
        <v>-5.5392774118558918E-3</v>
      </c>
      <c r="EJ35" s="11">
        <v>2.7820221709513593E-3</v>
      </c>
      <c r="EK35" s="11">
        <v>-4.7594186710051556E-3</v>
      </c>
      <c r="EL35" s="11">
        <v>9.9669395273938033E-3</v>
      </c>
      <c r="EM35" s="11">
        <v>3.1647098613325486E-3</v>
      </c>
      <c r="EN35" s="11">
        <v>-6.3034316676701119E-3</v>
      </c>
      <c r="EO35" s="11">
        <v>-5.5436738502177008E-3</v>
      </c>
      <c r="EP35" s="11">
        <v>-3.1863431990154512E-3</v>
      </c>
      <c r="EQ35" s="11">
        <v>-7.5971029551080704E-3</v>
      </c>
      <c r="ER35" s="11">
        <v>3.2209986943561031E-3</v>
      </c>
      <c r="ES35" s="11">
        <v>-5.6171153196845625E-3</v>
      </c>
      <c r="ET35" s="11">
        <v>1.6113100382764145E-3</v>
      </c>
      <c r="EU35" s="11">
        <v>7.6614419289822155E-3</v>
      </c>
      <c r="EV35" s="11">
        <v>-4.8016931320497003E-3</v>
      </c>
      <c r="EW35" s="11">
        <v>4.0565707226236647E-4</v>
      </c>
      <c r="EX35" s="11">
        <v>2.8077289343531042E-3</v>
      </c>
      <c r="EY35" s="11">
        <v>1.2008185171117347E-3</v>
      </c>
      <c r="EZ35" s="11">
        <v>1.1608268367009789E-2</v>
      </c>
      <c r="FA35" s="11">
        <v>1.1075824940265599E-2</v>
      </c>
      <c r="FB35" s="11">
        <v>-1.5674918933147319E-3</v>
      </c>
      <c r="FC35" s="11">
        <v>3.1339133769563432E-3</v>
      </c>
      <c r="FD35" s="11">
        <v>7.8252402826661793E-4</v>
      </c>
      <c r="FE35" s="11">
        <v>6.2493285105469365E-3</v>
      </c>
      <c r="FF35" s="11">
        <v>2.7107987068837325E-3</v>
      </c>
      <c r="FG35" s="11">
        <v>1.9344304965629444E-3</v>
      </c>
      <c r="FH35" s="11">
        <v>6.1817688006660099E-3</v>
      </c>
      <c r="FI35" s="11">
        <v>6.9066284855880955E-3</v>
      </c>
      <c r="FJ35" s="11">
        <v>6.0958197595473163E-3</v>
      </c>
      <c r="FK35" s="11">
        <v>5.6823776782766178E-3</v>
      </c>
      <c r="FL35" s="11">
        <v>-1.092616058057827E-2</v>
      </c>
      <c r="FM35" s="11">
        <v>-4.1869755361833016E-3</v>
      </c>
      <c r="FN35" s="11">
        <v>3.4443638745293992E-3</v>
      </c>
      <c r="FO35" s="11">
        <v>1.0285967376291394E-2</v>
      </c>
      <c r="FP35" s="11">
        <v>-2.1123916981044988E-2</v>
      </c>
      <c r="FQ35" s="11">
        <v>-4.2369884970772098E-3</v>
      </c>
      <c r="FR35" s="11">
        <v>1.0445208519502813E-2</v>
      </c>
      <c r="FS35" s="11">
        <v>7.6606810275150483E-3</v>
      </c>
      <c r="FT35" s="11">
        <v>0</v>
      </c>
      <c r="FU35" s="11">
        <v>-9.1194420226679007E-3</v>
      </c>
      <c r="FV35" s="11">
        <v>1.4423894744868937E-2</v>
      </c>
      <c r="FW35" s="11">
        <v>1.6144327512432E-2</v>
      </c>
      <c r="FX35" s="11">
        <v>-2.2705028110987513E-3</v>
      </c>
      <c r="FY35" s="11">
        <v>-6.8270091768234398E-3</v>
      </c>
      <c r="FZ35" s="11">
        <v>1.5275416915514484E-3</v>
      </c>
      <c r="GA35" s="11">
        <v>0</v>
      </c>
      <c r="GB35" s="11">
        <v>-1.181179114918407E-2</v>
      </c>
      <c r="GC35" s="11">
        <v>1.7355026633089965E-2</v>
      </c>
      <c r="GD35" s="11">
        <v>1.0614088619940398E-2</v>
      </c>
      <c r="GE35" s="11">
        <v>-1.2003792453469053E-2</v>
      </c>
      <c r="GF35" s="11">
        <v>-2.6561259403543591E-3</v>
      </c>
      <c r="GG35" s="11">
        <v>-7.6173239710886076E-4</v>
      </c>
      <c r="GH35" s="11">
        <v>7.6231307567531381E-4</v>
      </c>
      <c r="GI35" s="11">
        <v>-1.2181991042485185E-2</v>
      </c>
      <c r="GJ35" s="11">
        <v>-1.5422525003623289E-3</v>
      </c>
      <c r="GK35" s="11">
        <v>8.8787461747061869E-3</v>
      </c>
      <c r="GL35" s="11">
        <v>-3.0620819855184944E-3</v>
      </c>
      <c r="GM35" s="11">
        <v>8.4408161380091773E-3</v>
      </c>
      <c r="GN35" s="11">
        <v>-1.4455996519110559E-2</v>
      </c>
      <c r="GO35" s="11">
        <v>-5.0248920955252574E-3</v>
      </c>
      <c r="GP35" s="11">
        <v>-2.4445638085451638E-2</v>
      </c>
      <c r="GQ35" s="11">
        <v>-1.5919469031845379E-3</v>
      </c>
      <c r="GR35" s="11">
        <v>2.2712423197962073E-2</v>
      </c>
      <c r="GS35" s="11">
        <v>-1.1722367449330529E-3</v>
      </c>
      <c r="GT35" s="11">
        <v>7.0240707923057144E-3</v>
      </c>
      <c r="GU35" s="11">
        <v>-3.1000343800806629E-3</v>
      </c>
      <c r="GV35" s="11">
        <v>-1.3210271278181418E-2</v>
      </c>
      <c r="GW35" s="11">
        <v>1.4565896018813085E-2</v>
      </c>
      <c r="GX35" s="11">
        <v>-6.9827998925723334E-3</v>
      </c>
      <c r="GY35" s="11">
        <v>-7.8197575287208831E-4</v>
      </c>
      <c r="GZ35" s="11">
        <v>-2.3854215088055852E-2</v>
      </c>
      <c r="HA35" s="11">
        <v>-4.4064016395912731E-3</v>
      </c>
      <c r="HB35" s="11">
        <v>-1.6904410162020822E-2</v>
      </c>
      <c r="HC35" s="11">
        <v>-4.5020077353238319E-3</v>
      </c>
      <c r="HD35" s="11">
        <v>-7.81361164556027E-3</v>
      </c>
      <c r="HE35" s="11">
        <v>2.0726034742919897E-2</v>
      </c>
      <c r="HF35" s="11">
        <v>-1.3402401925449947E-2</v>
      </c>
      <c r="HG35" s="11">
        <v>1.2383287515169705E-3</v>
      </c>
      <c r="HH35" s="11">
        <v>1.8496301976401952E-2</v>
      </c>
      <c r="HI35" s="11">
        <v>8.014620610932166E-4</v>
      </c>
      <c r="HJ35" s="11">
        <v>-2.5401775151518757E-2</v>
      </c>
      <c r="HK35" s="11">
        <v>6.2062697641991349E-3</v>
      </c>
      <c r="HL35" s="11">
        <v>2.6725892564386511E-2</v>
      </c>
      <c r="HM35" s="11">
        <v>-2.8018630883159812E-3</v>
      </c>
      <c r="HN35" s="11">
        <v>2.1686324745008978E-2</v>
      </c>
      <c r="HO35" s="11">
        <v>-5.8964426176183471E-3</v>
      </c>
      <c r="HP35" s="11">
        <v>-4.7415639426966472E-3</v>
      </c>
      <c r="HQ35" s="11">
        <v>1.4698937779079602E-2</v>
      </c>
      <c r="HR35" s="11">
        <v>-7.8350515463909698E-4</v>
      </c>
      <c r="HS35" s="11">
        <v>1.9573509730745897E-3</v>
      </c>
      <c r="HT35" s="11">
        <v>-5.4722299042653244E-3</v>
      </c>
      <c r="HU35" s="11">
        <v>3.9048864328861121E-4</v>
      </c>
      <c r="HV35" s="11">
        <v>-3.1463465121094325E-3</v>
      </c>
      <c r="HW35" s="11">
        <v>3.1562772540389972E-3</v>
      </c>
      <c r="HX35" s="11">
        <v>-1.5329567968773161E-2</v>
      </c>
      <c r="HY35" s="11">
        <v>-1.0378814724943397E-2</v>
      </c>
      <c r="HZ35" s="11">
        <v>6.4516129032257119E-3</v>
      </c>
      <c r="IA35" s="11">
        <v>-1.9634802325300904E-2</v>
      </c>
      <c r="IB35" s="11">
        <v>-1.1041261717884998E-2</v>
      </c>
      <c r="IC35" s="11">
        <v>6.201135734589025E-3</v>
      </c>
      <c r="ID35" s="11">
        <v>-2.0522457255183202E-3</v>
      </c>
      <c r="IE35" s="11">
        <v>4.9367574732721575E-3</v>
      </c>
      <c r="IF35" s="11">
        <v>1.3930066136995434E-2</v>
      </c>
      <c r="IG35" s="11">
        <v>9.8663213758138912E-3</v>
      </c>
      <c r="IH35" s="11">
        <v>1.0582583884133356E-2</v>
      </c>
      <c r="II35" s="11">
        <v>3.9909459137477121E-4</v>
      </c>
      <c r="IJ35" s="11">
        <v>4.4299689783087182E-3</v>
      </c>
      <c r="IK35" s="11">
        <v>4.0310390003028829E-4</v>
      </c>
      <c r="IL35" s="11">
        <v>1.5999146712173395E-3</v>
      </c>
      <c r="IM35" s="11">
        <v>-1.2400239012240521E-2</v>
      </c>
      <c r="IN35" s="11">
        <v>7.6976990768753417E-3</v>
      </c>
      <c r="IO35" s="11">
        <v>-3.6203022268722629E-3</v>
      </c>
      <c r="IP35" s="11">
        <v>5.2443484538420293E-3</v>
      </c>
      <c r="IQ35" s="11">
        <v>2.36752765775603E-2</v>
      </c>
      <c r="IR35" s="11">
        <v>1.1769685233393723E-3</v>
      </c>
      <c r="IS35" s="11">
        <v>1.6446606439657119E-2</v>
      </c>
      <c r="IT35" s="11">
        <v>7.3154056517774624E-3</v>
      </c>
      <c r="IU35" s="11">
        <v>1.9173774348997252E-3</v>
      </c>
      <c r="IV35" s="11">
        <v>-6.8758009066122172E-3</v>
      </c>
      <c r="IW35" s="11">
        <v>-3.0694898394201253E-3</v>
      </c>
      <c r="IX35" s="11">
        <v>2.5053453830145012E-2</v>
      </c>
      <c r="IY35" s="11">
        <v>3.7601722114373182E-3</v>
      </c>
      <c r="IZ35" s="11">
        <v>-1.8730431409491599E-3</v>
      </c>
      <c r="JA35" s="11">
        <v>3.7586679769261444E-3</v>
      </c>
      <c r="JB35" s="11">
        <v>-7.4836554310430126E-3</v>
      </c>
      <c r="JC35" s="11">
        <v>1.205967421046461E-2</v>
      </c>
      <c r="JD35" s="11">
        <v>5.5835467085156854E-3</v>
      </c>
      <c r="JE35" s="11">
        <v>-1.7029991402865985E-2</v>
      </c>
      <c r="JF35" s="11">
        <v>4.144638987460203E-3</v>
      </c>
      <c r="JG35" s="11">
        <v>2.2468419388304017E-3</v>
      </c>
      <c r="JH35" s="11">
        <v>-2.6182067774467299E-3</v>
      </c>
      <c r="JI35" s="11">
        <v>1.2009878735743662E-2</v>
      </c>
      <c r="JJ35" s="11">
        <v>1.1494441976649172E-2</v>
      </c>
      <c r="JK35" s="11">
        <v>-1.1363821193309698E-2</v>
      </c>
      <c r="JL35" s="11">
        <v>-1.928170705624932E-2</v>
      </c>
      <c r="JM35" s="11">
        <v>1.5097884618611168E-3</v>
      </c>
      <c r="JN35" s="11">
        <v>8.6821549611117987E-3</v>
      </c>
      <c r="JO35" s="11">
        <v>6.3656190149343761E-3</v>
      </c>
      <c r="JP35" s="11">
        <v>-7.0678958021648253E-3</v>
      </c>
      <c r="JQ35" s="11">
        <v>8.9905441411897158E-3</v>
      </c>
      <c r="JR35" s="11">
        <v>-1.1507252423879732E-2</v>
      </c>
      <c r="JS35" s="11">
        <v>1.5018050541516281E-2</v>
      </c>
      <c r="JT35" s="11">
        <v>1.1841054094575254E-2</v>
      </c>
      <c r="JU35" s="11">
        <v>1.8278372035172019E-3</v>
      </c>
      <c r="JV35" s="11">
        <v>1.4574426739215607E-3</v>
      </c>
      <c r="JW35" s="11">
        <v>-6.19320203098217E-3</v>
      </c>
      <c r="JX35" s="11">
        <v>4.3985963542090278E-3</v>
      </c>
      <c r="JY35" s="11">
        <v>1.5335766896343195E-2</v>
      </c>
    </row>
    <row r="36" spans="1:285" x14ac:dyDescent="0.35">
      <c r="A36" s="2">
        <v>945388</v>
      </c>
      <c r="B36" s="2" t="s">
        <v>416</v>
      </c>
      <c r="C36" s="3">
        <v>40518</v>
      </c>
      <c r="D36">
        <v>1243</v>
      </c>
      <c r="E36" s="11">
        <v>-1.2871534426775466E-2</v>
      </c>
      <c r="F36" s="11">
        <v>-1.8105551994421765E-3</v>
      </c>
      <c r="G36" s="11">
        <v>7.2553570221491892E-3</v>
      </c>
      <c r="H36" s="11">
        <v>9.0094624521843691E-3</v>
      </c>
      <c r="I36" s="11">
        <v>1.4244303664165958E-3</v>
      </c>
      <c r="J36" s="11">
        <v>-1.6039406685853463E-2</v>
      </c>
      <c r="K36" s="11">
        <v>-2.9024310672620679E-3</v>
      </c>
      <c r="L36" s="11">
        <v>-1.089887513679999E-2</v>
      </c>
      <c r="M36" s="11">
        <v>3.6729898365404079E-3</v>
      </c>
      <c r="N36" s="11">
        <v>8.0521428814965823E-3</v>
      </c>
      <c r="O36" s="11">
        <v>1.3072521773443535E-2</v>
      </c>
      <c r="P36" s="11">
        <v>5.0190858808996097E-3</v>
      </c>
      <c r="Q36" s="11">
        <v>2.1371307082429514E-3</v>
      </c>
      <c r="R36" s="11">
        <v>8.1877548314384097E-3</v>
      </c>
      <c r="S36" s="11">
        <v>3.50715679182656E-4</v>
      </c>
      <c r="T36" s="11">
        <v>-7.0666345290004706E-4</v>
      </c>
      <c r="U36" s="11">
        <v>-1.0234679501587074E-2</v>
      </c>
      <c r="V36" s="11">
        <v>1.9617617085382566E-2</v>
      </c>
      <c r="W36" s="11">
        <v>-4.8996708203418171E-3</v>
      </c>
      <c r="X36" s="11">
        <v>-1.4416568409100883E-2</v>
      </c>
      <c r="Y36" s="11">
        <v>-1.1226744797868782E-2</v>
      </c>
      <c r="Z36" s="11">
        <v>-7.3267459837332849E-3</v>
      </c>
      <c r="AA36" s="11">
        <v>-4.7964066449981413E-3</v>
      </c>
      <c r="AB36" s="11">
        <v>-3.6855176167749359E-4</v>
      </c>
      <c r="AC36" s="11">
        <v>-1.1871742077469771E-2</v>
      </c>
      <c r="AD36" s="11">
        <v>-1.6887858192505378E-2</v>
      </c>
      <c r="AE36" s="11">
        <v>-1.5274485303562901E-2</v>
      </c>
      <c r="AF36" s="11">
        <v>1.589682774977752E-2</v>
      </c>
      <c r="AG36" s="11">
        <v>-1.412470597848603E-2</v>
      </c>
      <c r="AH36" s="11">
        <v>-6.1926103095713003E-3</v>
      </c>
      <c r="AI36" s="11">
        <v>-1.0907574539064102E-2</v>
      </c>
      <c r="AJ36" s="11">
        <v>7.4864184444149995E-3</v>
      </c>
      <c r="AK36" s="11">
        <v>-9.7742068544988125E-3</v>
      </c>
      <c r="AL36" s="11">
        <v>1.1446372296881169E-2</v>
      </c>
      <c r="AM36" s="11">
        <v>-3.1216798577039517E-3</v>
      </c>
      <c r="AN36" s="11">
        <v>-7.047271203185379E-3</v>
      </c>
      <c r="AO36" s="11">
        <v>7.8992751962747576E-4</v>
      </c>
      <c r="AP36" s="11">
        <v>1.2213124137640197E-2</v>
      </c>
      <c r="AQ36" s="11">
        <v>-4.2798638062810923E-3</v>
      </c>
      <c r="AR36" s="11">
        <v>-2.1503255079897476E-2</v>
      </c>
      <c r="AS36" s="11">
        <v>8.3883186705766555E-3</v>
      </c>
      <c r="AT36" s="11">
        <v>-1.0299721907508497E-2</v>
      </c>
      <c r="AU36" s="11">
        <v>1.1208854444056948E-2</v>
      </c>
      <c r="AV36" s="11">
        <v>-5.5392774118558918E-3</v>
      </c>
      <c r="AW36" s="11">
        <v>2.7820221709513593E-3</v>
      </c>
      <c r="AX36" s="11">
        <v>-4.7594186710051556E-3</v>
      </c>
      <c r="AY36" s="11">
        <v>9.9669395273938033E-3</v>
      </c>
      <c r="AZ36" s="11">
        <v>3.1647098613325486E-3</v>
      </c>
      <c r="BA36" s="11">
        <v>-6.3034316676701119E-3</v>
      </c>
      <c r="BB36" s="11">
        <v>-5.5436738502177008E-3</v>
      </c>
      <c r="BC36" s="11">
        <v>-3.1863431990154512E-3</v>
      </c>
      <c r="BD36" s="11">
        <v>-7.5971029551080704E-3</v>
      </c>
      <c r="BE36" s="11">
        <v>3.2209986943561031E-3</v>
      </c>
      <c r="BF36" s="11">
        <v>-5.6171153196845625E-3</v>
      </c>
      <c r="BG36" s="11">
        <v>1.6113100382764145E-3</v>
      </c>
      <c r="BH36" s="11">
        <v>7.6614419289822155E-3</v>
      </c>
      <c r="BI36" s="11">
        <v>-4.8016931320497003E-3</v>
      </c>
      <c r="BJ36" s="11">
        <v>4.0565707226236647E-4</v>
      </c>
      <c r="BK36" s="11">
        <v>2.8077289343531042E-3</v>
      </c>
      <c r="BL36" s="11">
        <v>1.2008185171117347E-3</v>
      </c>
      <c r="BM36" s="11">
        <v>1.1608268367009789E-2</v>
      </c>
      <c r="BN36" s="11">
        <v>1.1075824940265599E-2</v>
      </c>
      <c r="BO36" s="11">
        <v>-1.5674918933147319E-3</v>
      </c>
      <c r="BP36" s="11">
        <v>3.1339133769563432E-3</v>
      </c>
      <c r="BQ36" s="11">
        <v>7.8252402826661793E-4</v>
      </c>
      <c r="BR36" s="11">
        <v>6.2493285105469365E-3</v>
      </c>
      <c r="BS36" s="11">
        <v>2.7107987068837325E-3</v>
      </c>
      <c r="BT36" s="11">
        <v>1.9344304965629444E-3</v>
      </c>
      <c r="BU36" s="11">
        <v>6.1817688006660099E-3</v>
      </c>
      <c r="BV36" s="11">
        <v>6.9066284855880955E-3</v>
      </c>
      <c r="BW36" s="11">
        <v>6.0958197595473163E-3</v>
      </c>
      <c r="BX36" s="11">
        <v>5.6823776782766178E-3</v>
      </c>
      <c r="BY36" s="11">
        <v>-1.092616058057827E-2</v>
      </c>
      <c r="BZ36" s="11">
        <v>-4.1869755361833016E-3</v>
      </c>
      <c r="CA36" s="11">
        <v>3.4443638745293992E-3</v>
      </c>
      <c r="CB36" s="11">
        <v>1.0285967376291394E-2</v>
      </c>
      <c r="CC36" s="11">
        <v>-2.1123916981044988E-2</v>
      </c>
      <c r="CD36" s="11">
        <v>-4.2369884970772098E-3</v>
      </c>
      <c r="CE36" s="11">
        <v>1.0445208519502813E-2</v>
      </c>
      <c r="CF36" s="11">
        <v>7.6606810275150483E-3</v>
      </c>
      <c r="CG36" s="11">
        <v>0</v>
      </c>
      <c r="CH36" s="11">
        <v>-9.1194420226679007E-3</v>
      </c>
      <c r="CI36" s="11">
        <v>1.4423894744868937E-2</v>
      </c>
      <c r="CJ36" s="11">
        <v>1.6144327512432E-2</v>
      </c>
      <c r="CK36" s="11">
        <v>-2.2705028110987513E-3</v>
      </c>
      <c r="CL36" s="11">
        <v>-6.8270091768234398E-3</v>
      </c>
      <c r="CM36" s="11">
        <v>1.5275416915514484E-3</v>
      </c>
      <c r="CN36" s="11">
        <v>0</v>
      </c>
      <c r="CO36" s="11">
        <v>-1.181179114918407E-2</v>
      </c>
      <c r="CP36" s="11">
        <v>1.7355026633089965E-2</v>
      </c>
      <c r="CQ36" s="11">
        <v>1.0614088619940398E-2</v>
      </c>
      <c r="CR36" s="11">
        <v>-1.2003792453469053E-2</v>
      </c>
      <c r="CS36" s="11">
        <v>-2.6561259403543591E-3</v>
      </c>
      <c r="CT36" s="11">
        <v>-7.6173239710886076E-4</v>
      </c>
      <c r="CU36" s="11">
        <v>7.6231307567531381E-4</v>
      </c>
      <c r="CV36" s="11">
        <v>-1.2181991042485185E-2</v>
      </c>
      <c r="CW36" s="11">
        <v>-1.5422525003623289E-3</v>
      </c>
      <c r="CX36" s="11">
        <v>8.8787461747061869E-3</v>
      </c>
      <c r="CY36" s="11">
        <v>-3.0620819855184944E-3</v>
      </c>
      <c r="CZ36" s="11">
        <v>8.4408161380091773E-3</v>
      </c>
      <c r="DA36" s="11">
        <v>-1.4455996519110559E-2</v>
      </c>
      <c r="DB36" s="11">
        <v>-5.0248920955252574E-3</v>
      </c>
      <c r="DC36" s="11">
        <v>-2.4445638085451638E-2</v>
      </c>
      <c r="DD36" s="11">
        <v>-1.5919469031845379E-3</v>
      </c>
      <c r="DE36" s="11">
        <v>2.2712423197962073E-2</v>
      </c>
      <c r="DF36" s="11">
        <v>-1.1722367449330529E-3</v>
      </c>
      <c r="DG36" s="11">
        <v>7.0240707923057144E-3</v>
      </c>
      <c r="DH36" s="11">
        <v>-3.1000343800806629E-3</v>
      </c>
      <c r="DI36" s="11">
        <v>-1.3210271278181418E-2</v>
      </c>
      <c r="DJ36" s="11">
        <v>1.4565896018813085E-2</v>
      </c>
      <c r="DK36" s="11">
        <v>-6.9827998925723334E-3</v>
      </c>
      <c r="DL36" s="11">
        <v>-7.8197575287208831E-4</v>
      </c>
      <c r="DM36" s="11">
        <v>-2.3854215088055852E-2</v>
      </c>
      <c r="DN36" s="11">
        <v>-4.4064016395912731E-3</v>
      </c>
      <c r="DO36" s="11">
        <v>-1.6904410162020822E-2</v>
      </c>
      <c r="DP36" s="11">
        <v>-4.5020077353238319E-3</v>
      </c>
      <c r="DQ36" s="11">
        <v>-7.81361164556027E-3</v>
      </c>
      <c r="DR36" s="11">
        <v>2.0726034742919897E-2</v>
      </c>
      <c r="DS36" s="11">
        <v>-1.3402401925449947E-2</v>
      </c>
      <c r="DT36" s="11">
        <v>1.2383287515169705E-3</v>
      </c>
      <c r="DU36" s="11">
        <v>1.8496301976401952E-2</v>
      </c>
      <c r="DV36" s="11">
        <v>8.014620610932166E-4</v>
      </c>
      <c r="DW36" s="11">
        <v>-2.5401775151518757E-2</v>
      </c>
      <c r="DX36" s="11">
        <v>6.2062697641991349E-3</v>
      </c>
      <c r="DY36" s="11">
        <v>2.6725892564386511E-2</v>
      </c>
      <c r="DZ36" s="11">
        <v>-2.8018630883159812E-3</v>
      </c>
      <c r="EA36" s="11">
        <v>2.1686324745008978E-2</v>
      </c>
      <c r="EB36" s="11">
        <v>-5.8964426176183471E-3</v>
      </c>
      <c r="EC36" s="11">
        <v>-4.7415639426966472E-3</v>
      </c>
      <c r="ED36" s="11">
        <v>1.4698937779079602E-2</v>
      </c>
      <c r="EE36" s="11">
        <v>-7.8350515463909698E-4</v>
      </c>
      <c r="EF36" s="11">
        <v>1.9573509730745897E-3</v>
      </c>
      <c r="EG36" s="11">
        <v>-5.4722299042653244E-3</v>
      </c>
      <c r="EH36" s="11">
        <v>3.9048864328861121E-4</v>
      </c>
      <c r="EI36" s="11">
        <v>-3.1463465121094325E-3</v>
      </c>
      <c r="EJ36" s="11">
        <v>3.1562772540389972E-3</v>
      </c>
      <c r="EK36" s="11">
        <v>-1.5329567968773161E-2</v>
      </c>
      <c r="EL36" s="11">
        <v>-1.0378814724943397E-2</v>
      </c>
      <c r="EM36" s="11">
        <v>6.4516129032257119E-3</v>
      </c>
      <c r="EN36" s="11">
        <v>-1.9634802325300904E-2</v>
      </c>
      <c r="EO36" s="11">
        <v>-1.1041261717884998E-2</v>
      </c>
      <c r="EP36" s="11">
        <v>6.201135734589025E-3</v>
      </c>
      <c r="EQ36" s="11">
        <v>-2.0522457255183202E-3</v>
      </c>
      <c r="ER36" s="11">
        <v>4.9367574732721575E-3</v>
      </c>
      <c r="ES36" s="11">
        <v>1.3930066136995434E-2</v>
      </c>
      <c r="ET36" s="11">
        <v>9.8663213758138912E-3</v>
      </c>
      <c r="EU36" s="11">
        <v>1.0582583884133356E-2</v>
      </c>
      <c r="EV36" s="11">
        <v>3.9909459137477121E-4</v>
      </c>
      <c r="EW36" s="11">
        <v>4.4299689783087182E-3</v>
      </c>
      <c r="EX36" s="11">
        <v>4.0310390003028829E-4</v>
      </c>
      <c r="EY36" s="11">
        <v>1.5999146712173395E-3</v>
      </c>
      <c r="EZ36" s="11">
        <v>-1.2400239012240521E-2</v>
      </c>
      <c r="FA36" s="11">
        <v>7.6976990768753417E-3</v>
      </c>
      <c r="FB36" s="11">
        <v>-3.6203022268722629E-3</v>
      </c>
      <c r="FC36" s="11">
        <v>5.2443484538420293E-3</v>
      </c>
      <c r="FD36" s="11">
        <v>2.36752765775603E-2</v>
      </c>
      <c r="FE36" s="11">
        <v>1.1769685233393723E-3</v>
      </c>
      <c r="FF36" s="11">
        <v>1.6446606439657119E-2</v>
      </c>
      <c r="FG36" s="11">
        <v>7.3154056517774624E-3</v>
      </c>
      <c r="FH36" s="11">
        <v>1.9173774348997252E-3</v>
      </c>
      <c r="FI36" s="11">
        <v>-6.8758009066122172E-3</v>
      </c>
      <c r="FJ36" s="11">
        <v>-3.0694898394201253E-3</v>
      </c>
      <c r="FK36" s="11">
        <v>2.5053453830145012E-2</v>
      </c>
      <c r="FL36" s="11">
        <v>3.7601722114373182E-3</v>
      </c>
      <c r="FM36" s="11">
        <v>-1.8730431409491599E-3</v>
      </c>
      <c r="FN36" s="11">
        <v>3.7586679769261444E-3</v>
      </c>
      <c r="FO36" s="11">
        <v>-7.4836554310430126E-3</v>
      </c>
      <c r="FP36" s="11">
        <v>1.205967421046461E-2</v>
      </c>
      <c r="FQ36" s="11">
        <v>5.5835467085156854E-3</v>
      </c>
      <c r="FR36" s="11">
        <v>-1.7029991402865985E-2</v>
      </c>
      <c r="FS36" s="11">
        <v>4.144638987460203E-3</v>
      </c>
      <c r="FT36" s="11">
        <v>2.2468419388304017E-3</v>
      </c>
      <c r="FU36" s="11">
        <v>-2.6182067774467299E-3</v>
      </c>
      <c r="FV36" s="11">
        <v>1.2009878735743662E-2</v>
      </c>
      <c r="FW36" s="11">
        <v>1.1494441976649172E-2</v>
      </c>
      <c r="FX36" s="11">
        <v>-1.1363821193309698E-2</v>
      </c>
      <c r="FY36" s="11">
        <v>-1.928170705624932E-2</v>
      </c>
      <c r="FZ36" s="11">
        <v>1.5097884618611168E-3</v>
      </c>
      <c r="GA36" s="11">
        <v>8.6821549611117987E-3</v>
      </c>
      <c r="GB36" s="11">
        <v>6.3656190149343761E-3</v>
      </c>
      <c r="GC36" s="11">
        <v>-7.0678958021648253E-3</v>
      </c>
      <c r="GD36" s="11">
        <v>8.9905441411897158E-3</v>
      </c>
      <c r="GE36" s="11">
        <v>-1.1507252423879732E-2</v>
      </c>
      <c r="GF36" s="11">
        <v>1.5018050541516281E-2</v>
      </c>
      <c r="GG36" s="11">
        <v>1.1841054094575254E-2</v>
      </c>
      <c r="GH36" s="11">
        <v>1.8278372035172019E-3</v>
      </c>
      <c r="GI36" s="11">
        <v>1.4574426739215607E-3</v>
      </c>
      <c r="GJ36" s="11">
        <v>-6.19320203098217E-3</v>
      </c>
      <c r="GK36" s="11">
        <v>4.3985963542090278E-3</v>
      </c>
      <c r="GL36" s="11">
        <v>1.5335766896343195E-2</v>
      </c>
      <c r="GM36" s="11">
        <v>7.1797817346364035E-4</v>
      </c>
      <c r="GN36" s="11">
        <v>3.5926297943804641E-3</v>
      </c>
      <c r="GO36" s="11">
        <v>0</v>
      </c>
      <c r="GP36" s="11">
        <v>2.8648743109209729E-3</v>
      </c>
      <c r="GQ36" s="11">
        <v>3.5695427183439765E-3</v>
      </c>
      <c r="GR36" s="11">
        <v>2.1362124847414954E-3</v>
      </c>
      <c r="GS36" s="11">
        <v>1.3136478667660656E-2</v>
      </c>
      <c r="GT36" s="11">
        <v>2.4512344271470088E-3</v>
      </c>
      <c r="GU36" s="11">
        <v>-6.9790164239524888E-4</v>
      </c>
      <c r="GV36" s="11">
        <v>-2.7987294492555215E-3</v>
      </c>
      <c r="GW36" s="11">
        <v>2.4538158652425146E-3</v>
      </c>
      <c r="GX36" s="11">
        <v>1.0148317583861921E-2</v>
      </c>
      <c r="GY36" s="11">
        <v>1.7316017316015841E-3</v>
      </c>
      <c r="GZ36" s="11">
        <v>-7.2622012652594492E-3</v>
      </c>
      <c r="HA36" s="11">
        <v>-3.8328190280919605E-3</v>
      </c>
      <c r="HB36" s="11">
        <v>7.3434728420791462E-3</v>
      </c>
      <c r="HC36" s="11">
        <v>1.7352109205344135E-3</v>
      </c>
      <c r="HD36" s="11">
        <v>1.7327176659303944E-2</v>
      </c>
      <c r="HE36" s="11">
        <v>-1.0901323876115865E-2</v>
      </c>
      <c r="HF36" s="11">
        <v>-1.2926292629263036E-2</v>
      </c>
      <c r="HG36" s="11">
        <v>-1.0629185886917858E-3</v>
      </c>
      <c r="HH36" s="11">
        <v>3.5433884297522145E-3</v>
      </c>
      <c r="HI36" s="11">
        <v>2.4705846020813826E-3</v>
      </c>
      <c r="HJ36" s="11">
        <v>2.8187671359478639E-3</v>
      </c>
      <c r="HK36" s="11">
        <v>1.0547064997568079E-3</v>
      </c>
      <c r="HL36" s="11">
        <v>-5.9635537870612598E-3</v>
      </c>
      <c r="HM36" s="11">
        <v>1.0233850428339908E-2</v>
      </c>
      <c r="HN36" s="11">
        <v>-1.4326895652528315E-2</v>
      </c>
      <c r="HO36" s="11">
        <v>1.4183774175713371E-2</v>
      </c>
      <c r="HP36" s="11">
        <v>-9.4407874625527244E-3</v>
      </c>
      <c r="HQ36" s="11">
        <v>-1.7641945654578439E-3</v>
      </c>
      <c r="HR36" s="11">
        <v>2.473206924979543E-3</v>
      </c>
      <c r="HS36" s="11">
        <v>-1.7578125000000666E-3</v>
      </c>
      <c r="HT36" s="11">
        <v>1.4107858179983612E-3</v>
      </c>
      <c r="HU36" s="11">
        <v>5.290706044464466E-3</v>
      </c>
      <c r="HV36" s="11">
        <v>7.0069199727895715E-4</v>
      </c>
      <c r="HW36" s="11">
        <v>7.0122356356498994E-3</v>
      </c>
      <c r="HX36" s="11">
        <v>7.6587321727656921E-3</v>
      </c>
      <c r="HY36" s="11">
        <v>4.1503180735271705E-3</v>
      </c>
      <c r="HZ36" s="11">
        <v>1.3076649127470974E-2</v>
      </c>
      <c r="IA36" s="11">
        <v>-5.7780858543348135E-3</v>
      </c>
      <c r="IB36" s="11">
        <v>-3.072663257022934E-3</v>
      </c>
      <c r="IC36" s="11">
        <v>0</v>
      </c>
      <c r="ID36" s="11">
        <v>-4.4558560538698888E-3</v>
      </c>
      <c r="IE36" s="11">
        <v>-7.5717282005478559E-3</v>
      </c>
      <c r="IF36" s="11">
        <v>-1.2832115681169043E-2</v>
      </c>
      <c r="IG36" s="11">
        <v>5.9719227440113709E-3</v>
      </c>
      <c r="IH36" s="11">
        <v>-1.3624352766873904E-2</v>
      </c>
      <c r="II36" s="11">
        <v>-9.9155040080108892E-3</v>
      </c>
      <c r="IJ36" s="11">
        <v>1.716749384827132E-2</v>
      </c>
      <c r="IK36" s="11">
        <v>-4.218154980036859E-3</v>
      </c>
      <c r="IL36" s="11">
        <v>-1.0602925583933498E-3</v>
      </c>
      <c r="IM36" s="11">
        <v>-9.1869332234130185E-3</v>
      </c>
      <c r="IN36" s="11">
        <v>3.9210180086013402E-3</v>
      </c>
      <c r="IO36" s="11">
        <v>-5.6824362474164891E-3</v>
      </c>
      <c r="IP36" s="11">
        <v>-1.0007605988934909E-2</v>
      </c>
      <c r="IQ36" s="11">
        <v>3.2468045023759107E-3</v>
      </c>
      <c r="IR36" s="11">
        <v>1.7634408602150708E-2</v>
      </c>
      <c r="IS36" s="11">
        <v>9.5458012906417533E-3</v>
      </c>
      <c r="IT36" s="11">
        <v>-2.1035003880244263E-3</v>
      </c>
      <c r="IU36" s="11">
        <v>-6.6665984487239704E-3</v>
      </c>
      <c r="IV36" s="11">
        <v>8.4780246099644962E-3</v>
      </c>
      <c r="IW36" s="11">
        <v>3.1563625220256686E-3</v>
      </c>
      <c r="IX36" s="11">
        <v>6.6339804391766233E-3</v>
      </c>
      <c r="IY36" s="11">
        <v>2.4327823747192223E-3</v>
      </c>
      <c r="IZ36" s="11">
        <v>-3.8093412110172808E-3</v>
      </c>
      <c r="JA36" s="11">
        <v>1.9458879063218637E-2</v>
      </c>
      <c r="JB36" s="11">
        <v>-7.1590389698138468E-3</v>
      </c>
      <c r="JC36" s="11">
        <v>3.4326946653122636E-3</v>
      </c>
      <c r="JD36" s="11">
        <v>-6.831929546349258E-4</v>
      </c>
      <c r="JE36" s="11">
        <v>-2.7396303245638132E-3</v>
      </c>
      <c r="JF36" s="11">
        <v>-2.0616183704208479E-3</v>
      </c>
      <c r="JG36" s="11">
        <v>2.0658774212636288E-3</v>
      </c>
      <c r="JH36" s="11">
        <v>2.4018854801017842E-3</v>
      </c>
      <c r="JI36" s="11">
        <v>1.7122347408935479E-3</v>
      </c>
      <c r="JJ36" s="11">
        <v>-6.8272652068612771E-4</v>
      </c>
      <c r="JK36" s="11">
        <v>2.7377586284278443E-3</v>
      </c>
      <c r="JL36" s="11">
        <v>6.8132764399897461E-4</v>
      </c>
      <c r="JM36" s="11">
        <v>1.7046442859627309E-3</v>
      </c>
      <c r="JN36" s="11">
        <v>9.8730886394982065E-3</v>
      </c>
      <c r="JO36" s="11">
        <v>7.0744983984121212E-3</v>
      </c>
      <c r="JP36" s="11">
        <v>3.3465373582843849E-3</v>
      </c>
      <c r="JQ36" s="11">
        <v>-1.3341501599618999E-2</v>
      </c>
      <c r="JR36" s="11">
        <v>-1.0289262307199509E-2</v>
      </c>
      <c r="JS36" s="11">
        <v>-1.768056482209901E-2</v>
      </c>
      <c r="JT36" s="11">
        <v>-1.5170484208605561E-2</v>
      </c>
      <c r="JU36" s="11">
        <v>4.6577936983396295E-3</v>
      </c>
      <c r="JV36" s="11">
        <v>1.4241584401879503E-3</v>
      </c>
      <c r="JW36" s="11">
        <v>1.246668474173962E-2</v>
      </c>
      <c r="JX36" s="11">
        <v>-3.5166078881152529E-3</v>
      </c>
      <c r="JY36" s="11">
        <v>0</v>
      </c>
    </row>
    <row r="37" spans="1:285" x14ac:dyDescent="0.35">
      <c r="A37" s="2">
        <v>945388</v>
      </c>
      <c r="B37" s="2" t="s">
        <v>416</v>
      </c>
      <c r="C37" s="3">
        <v>40623</v>
      </c>
      <c r="D37">
        <v>1315</v>
      </c>
      <c r="E37" s="11">
        <v>-1.092616058057827E-2</v>
      </c>
      <c r="F37" s="11">
        <v>-4.1869755361833016E-3</v>
      </c>
      <c r="G37" s="11">
        <v>3.4443638745293992E-3</v>
      </c>
      <c r="H37" s="11">
        <v>1.0285967376291394E-2</v>
      </c>
      <c r="I37" s="11">
        <v>-2.1123916981044988E-2</v>
      </c>
      <c r="J37" s="11">
        <v>-4.2369884970772098E-3</v>
      </c>
      <c r="K37" s="11">
        <v>1.0445208519502813E-2</v>
      </c>
      <c r="L37" s="11">
        <v>7.6606810275150483E-3</v>
      </c>
      <c r="M37" s="11">
        <v>0</v>
      </c>
      <c r="N37" s="11">
        <v>-9.1194420226679007E-3</v>
      </c>
      <c r="O37" s="11">
        <v>1.4423894744868937E-2</v>
      </c>
      <c r="P37" s="11">
        <v>1.6144327512432E-2</v>
      </c>
      <c r="Q37" s="11">
        <v>-2.2705028110987513E-3</v>
      </c>
      <c r="R37" s="11">
        <v>-6.8270091768234398E-3</v>
      </c>
      <c r="S37" s="11">
        <v>1.5275416915514484E-3</v>
      </c>
      <c r="T37" s="11">
        <v>0</v>
      </c>
      <c r="U37" s="11">
        <v>-1.181179114918407E-2</v>
      </c>
      <c r="V37" s="11">
        <v>1.7355026633089965E-2</v>
      </c>
      <c r="W37" s="11">
        <v>1.0614088619940398E-2</v>
      </c>
      <c r="X37" s="11">
        <v>-1.2003792453469053E-2</v>
      </c>
      <c r="Y37" s="11">
        <v>-2.6561259403543591E-3</v>
      </c>
      <c r="Z37" s="11">
        <v>-7.6173239710886076E-4</v>
      </c>
      <c r="AA37" s="11">
        <v>7.6231307567531381E-4</v>
      </c>
      <c r="AB37" s="11">
        <v>-1.2181991042485185E-2</v>
      </c>
      <c r="AC37" s="11">
        <v>-1.5422525003623289E-3</v>
      </c>
      <c r="AD37" s="11">
        <v>8.8787461747061869E-3</v>
      </c>
      <c r="AE37" s="11">
        <v>-3.0620819855184944E-3</v>
      </c>
      <c r="AF37" s="11">
        <v>8.4408161380091773E-3</v>
      </c>
      <c r="AG37" s="11">
        <v>-1.4455996519110559E-2</v>
      </c>
      <c r="AH37" s="11">
        <v>-5.0248920955252574E-3</v>
      </c>
      <c r="AI37" s="11">
        <v>-2.4445638085451638E-2</v>
      </c>
      <c r="AJ37" s="11">
        <v>-1.5919469031845379E-3</v>
      </c>
      <c r="AK37" s="11">
        <v>2.2712423197962073E-2</v>
      </c>
      <c r="AL37" s="11">
        <v>-1.1722367449330529E-3</v>
      </c>
      <c r="AM37" s="11">
        <v>7.0240707923057144E-3</v>
      </c>
      <c r="AN37" s="11">
        <v>-3.1000343800806629E-3</v>
      </c>
      <c r="AO37" s="11">
        <v>-1.3210271278181418E-2</v>
      </c>
      <c r="AP37" s="11">
        <v>1.4565896018813085E-2</v>
      </c>
      <c r="AQ37" s="11">
        <v>-6.9827998925723334E-3</v>
      </c>
      <c r="AR37" s="11">
        <v>-7.8197575287208831E-4</v>
      </c>
      <c r="AS37" s="11">
        <v>-2.3854215088055852E-2</v>
      </c>
      <c r="AT37" s="11">
        <v>-4.4064016395912731E-3</v>
      </c>
      <c r="AU37" s="11">
        <v>-1.6904410162020822E-2</v>
      </c>
      <c r="AV37" s="11">
        <v>-4.5020077353238319E-3</v>
      </c>
      <c r="AW37" s="11">
        <v>-7.81361164556027E-3</v>
      </c>
      <c r="AX37" s="11">
        <v>2.0726034742919897E-2</v>
      </c>
      <c r="AY37" s="11">
        <v>-1.3402401925449947E-2</v>
      </c>
      <c r="AZ37" s="11">
        <v>1.2383287515169705E-3</v>
      </c>
      <c r="BA37" s="11">
        <v>1.8496301976401952E-2</v>
      </c>
      <c r="BB37" s="11">
        <v>8.014620610932166E-4</v>
      </c>
      <c r="BC37" s="11">
        <v>-2.5401775151518757E-2</v>
      </c>
      <c r="BD37" s="11">
        <v>6.2062697641991349E-3</v>
      </c>
      <c r="BE37" s="11">
        <v>2.6725892564386511E-2</v>
      </c>
      <c r="BF37" s="11">
        <v>-2.8018630883159812E-3</v>
      </c>
      <c r="BG37" s="11">
        <v>2.1686324745008978E-2</v>
      </c>
      <c r="BH37" s="11">
        <v>-5.8964426176183471E-3</v>
      </c>
      <c r="BI37" s="11">
        <v>-4.7415639426966472E-3</v>
      </c>
      <c r="BJ37" s="11">
        <v>1.4698937779079602E-2</v>
      </c>
      <c r="BK37" s="11">
        <v>-7.8350515463909698E-4</v>
      </c>
      <c r="BL37" s="11">
        <v>1.9573509730745897E-3</v>
      </c>
      <c r="BM37" s="11">
        <v>-5.4722299042653244E-3</v>
      </c>
      <c r="BN37" s="11">
        <v>3.9048864328861121E-4</v>
      </c>
      <c r="BO37" s="11">
        <v>-3.1463465121094325E-3</v>
      </c>
      <c r="BP37" s="11">
        <v>3.1562772540389972E-3</v>
      </c>
      <c r="BQ37" s="11">
        <v>-1.5329567968773161E-2</v>
      </c>
      <c r="BR37" s="11">
        <v>-1.0378814724943397E-2</v>
      </c>
      <c r="BS37" s="11">
        <v>6.4516129032257119E-3</v>
      </c>
      <c r="BT37" s="11">
        <v>-1.9634802325300904E-2</v>
      </c>
      <c r="BU37" s="11">
        <v>-1.1041261717884998E-2</v>
      </c>
      <c r="BV37" s="11">
        <v>6.201135734589025E-3</v>
      </c>
      <c r="BW37" s="11">
        <v>-2.0522457255183202E-3</v>
      </c>
      <c r="BX37" s="11">
        <v>4.9367574732721575E-3</v>
      </c>
      <c r="BY37" s="11">
        <v>1.3930066136995434E-2</v>
      </c>
      <c r="BZ37" s="11">
        <v>9.8663213758138912E-3</v>
      </c>
      <c r="CA37" s="11">
        <v>1.0582583884133356E-2</v>
      </c>
      <c r="CB37" s="11">
        <v>3.9909459137477121E-4</v>
      </c>
      <c r="CC37" s="11">
        <v>4.4299689783087182E-3</v>
      </c>
      <c r="CD37" s="11">
        <v>4.0310390003028829E-4</v>
      </c>
      <c r="CE37" s="11">
        <v>1.5999146712173395E-3</v>
      </c>
      <c r="CF37" s="11">
        <v>-1.2400239012240521E-2</v>
      </c>
      <c r="CG37" s="11">
        <v>7.6976990768753417E-3</v>
      </c>
      <c r="CH37" s="11">
        <v>-3.6203022268722629E-3</v>
      </c>
      <c r="CI37" s="11">
        <v>5.2443484538420293E-3</v>
      </c>
      <c r="CJ37" s="11">
        <v>2.36752765775603E-2</v>
      </c>
      <c r="CK37" s="11">
        <v>1.1769685233393723E-3</v>
      </c>
      <c r="CL37" s="11">
        <v>1.6446606439657119E-2</v>
      </c>
      <c r="CM37" s="11">
        <v>7.3154056517774624E-3</v>
      </c>
      <c r="CN37" s="11">
        <v>1.9173774348997252E-3</v>
      </c>
      <c r="CO37" s="11">
        <v>-6.8758009066122172E-3</v>
      </c>
      <c r="CP37" s="11">
        <v>-3.0694898394201253E-3</v>
      </c>
      <c r="CQ37" s="11">
        <v>2.5053453830145012E-2</v>
      </c>
      <c r="CR37" s="11">
        <v>3.7601722114373182E-3</v>
      </c>
      <c r="CS37" s="11">
        <v>-1.8730431409491599E-3</v>
      </c>
      <c r="CT37" s="11">
        <v>3.7586679769261444E-3</v>
      </c>
      <c r="CU37" s="11">
        <v>-7.4836554310430126E-3</v>
      </c>
      <c r="CV37" s="11">
        <v>1.205967421046461E-2</v>
      </c>
      <c r="CW37" s="11">
        <v>5.5835467085156854E-3</v>
      </c>
      <c r="CX37" s="11">
        <v>-1.7029991402865985E-2</v>
      </c>
      <c r="CY37" s="11">
        <v>4.144638987460203E-3</v>
      </c>
      <c r="CZ37" s="11">
        <v>2.2468419388304017E-3</v>
      </c>
      <c r="DA37" s="11">
        <v>-2.6182067774467299E-3</v>
      </c>
      <c r="DB37" s="11">
        <v>1.2009878735743662E-2</v>
      </c>
      <c r="DC37" s="11">
        <v>1.1494441976649172E-2</v>
      </c>
      <c r="DD37" s="11">
        <v>-1.1363821193309698E-2</v>
      </c>
      <c r="DE37" s="11">
        <v>-1.928170705624932E-2</v>
      </c>
      <c r="DF37" s="11">
        <v>1.5097884618611168E-3</v>
      </c>
      <c r="DG37" s="11">
        <v>8.6821549611117987E-3</v>
      </c>
      <c r="DH37" s="11">
        <v>6.3656190149343761E-3</v>
      </c>
      <c r="DI37" s="11">
        <v>-7.0678958021648253E-3</v>
      </c>
      <c r="DJ37" s="11">
        <v>8.9905441411897158E-3</v>
      </c>
      <c r="DK37" s="11">
        <v>-1.1507252423879732E-2</v>
      </c>
      <c r="DL37" s="11">
        <v>1.5018050541516281E-2</v>
      </c>
      <c r="DM37" s="11">
        <v>1.1841054094575254E-2</v>
      </c>
      <c r="DN37" s="11">
        <v>1.8278372035172019E-3</v>
      </c>
      <c r="DO37" s="11">
        <v>1.4574426739215607E-3</v>
      </c>
      <c r="DP37" s="11">
        <v>-6.19320203098217E-3</v>
      </c>
      <c r="DQ37" s="11">
        <v>4.3985963542090278E-3</v>
      </c>
      <c r="DR37" s="11">
        <v>1.5335766896343195E-2</v>
      </c>
      <c r="DS37" s="11">
        <v>7.1797817346364035E-4</v>
      </c>
      <c r="DT37" s="11">
        <v>3.5926297943804641E-3</v>
      </c>
      <c r="DU37" s="11">
        <v>0</v>
      </c>
      <c r="DV37" s="11">
        <v>2.8648743109209729E-3</v>
      </c>
      <c r="DW37" s="11">
        <v>3.5695427183439765E-3</v>
      </c>
      <c r="DX37" s="11">
        <v>2.1362124847414954E-3</v>
      </c>
      <c r="DY37" s="11">
        <v>1.3136478667660656E-2</v>
      </c>
      <c r="DZ37" s="11">
        <v>2.4512344271470088E-3</v>
      </c>
      <c r="EA37" s="11">
        <v>-6.9790164239524888E-4</v>
      </c>
      <c r="EB37" s="11">
        <v>-2.7987294492555215E-3</v>
      </c>
      <c r="EC37" s="11">
        <v>2.4538158652425146E-3</v>
      </c>
      <c r="ED37" s="11">
        <v>1.0148317583861921E-2</v>
      </c>
      <c r="EE37" s="11">
        <v>1.7316017316015841E-3</v>
      </c>
      <c r="EF37" s="11">
        <v>-7.2622012652594492E-3</v>
      </c>
      <c r="EG37" s="11">
        <v>-3.8328190280919605E-3</v>
      </c>
      <c r="EH37" s="11">
        <v>7.3434728420791462E-3</v>
      </c>
      <c r="EI37" s="11">
        <v>1.7352109205344135E-3</v>
      </c>
      <c r="EJ37" s="11">
        <v>1.7327176659303944E-2</v>
      </c>
      <c r="EK37" s="11">
        <v>-1.0901323876115865E-2</v>
      </c>
      <c r="EL37" s="11">
        <v>-1.2926292629263036E-2</v>
      </c>
      <c r="EM37" s="11">
        <v>-1.0629185886917858E-3</v>
      </c>
      <c r="EN37" s="11">
        <v>3.5433884297522145E-3</v>
      </c>
      <c r="EO37" s="11">
        <v>2.4705846020813826E-3</v>
      </c>
      <c r="EP37" s="11">
        <v>2.8187671359478639E-3</v>
      </c>
      <c r="EQ37" s="11">
        <v>1.0547064997568079E-3</v>
      </c>
      <c r="ER37" s="11">
        <v>-5.9635537870612598E-3</v>
      </c>
      <c r="ES37" s="11">
        <v>1.0233850428339908E-2</v>
      </c>
      <c r="ET37" s="11">
        <v>-1.4326895652528315E-2</v>
      </c>
      <c r="EU37" s="11">
        <v>1.4183774175713371E-2</v>
      </c>
      <c r="EV37" s="11">
        <v>-9.4407874625527244E-3</v>
      </c>
      <c r="EW37" s="11">
        <v>-1.7641945654578439E-3</v>
      </c>
      <c r="EX37" s="11">
        <v>2.473206924979543E-3</v>
      </c>
      <c r="EY37" s="11">
        <v>-1.7578125000000666E-3</v>
      </c>
      <c r="EZ37" s="11">
        <v>1.4107858179983612E-3</v>
      </c>
      <c r="FA37" s="11">
        <v>5.290706044464466E-3</v>
      </c>
      <c r="FB37" s="11">
        <v>7.0069199727895715E-4</v>
      </c>
      <c r="FC37" s="11">
        <v>7.0122356356498994E-3</v>
      </c>
      <c r="FD37" s="11">
        <v>7.6587321727656921E-3</v>
      </c>
      <c r="FE37" s="11">
        <v>4.1503180735271705E-3</v>
      </c>
      <c r="FF37" s="11">
        <v>1.3076649127470974E-2</v>
      </c>
      <c r="FG37" s="11">
        <v>-5.7780858543348135E-3</v>
      </c>
      <c r="FH37" s="11">
        <v>-3.072663257022934E-3</v>
      </c>
      <c r="FI37" s="11">
        <v>0</v>
      </c>
      <c r="FJ37" s="11">
        <v>-4.4558560538698888E-3</v>
      </c>
      <c r="FK37" s="11">
        <v>-7.5717282005478559E-3</v>
      </c>
      <c r="FL37" s="11">
        <v>-1.2832115681169043E-2</v>
      </c>
      <c r="FM37" s="11">
        <v>5.9719227440113709E-3</v>
      </c>
      <c r="FN37" s="11">
        <v>-1.3624352766873904E-2</v>
      </c>
      <c r="FO37" s="11">
        <v>-9.9155040080108892E-3</v>
      </c>
      <c r="FP37" s="11">
        <v>1.716749384827132E-2</v>
      </c>
      <c r="FQ37" s="11">
        <v>-4.218154980036859E-3</v>
      </c>
      <c r="FR37" s="11">
        <v>-1.0602925583933498E-3</v>
      </c>
      <c r="FS37" s="11">
        <v>-9.1869332234130185E-3</v>
      </c>
      <c r="FT37" s="11">
        <v>3.9210180086013402E-3</v>
      </c>
      <c r="FU37" s="11">
        <v>-5.6824362474164891E-3</v>
      </c>
      <c r="FV37" s="11">
        <v>-1.0007605988934909E-2</v>
      </c>
      <c r="FW37" s="11">
        <v>3.2468045023759107E-3</v>
      </c>
      <c r="FX37" s="11">
        <v>1.7634408602150708E-2</v>
      </c>
      <c r="FY37" s="11">
        <v>9.5458012906417533E-3</v>
      </c>
      <c r="FZ37" s="11">
        <v>-2.1035003880244263E-3</v>
      </c>
      <c r="GA37" s="11">
        <v>-6.6665984487239704E-3</v>
      </c>
      <c r="GB37" s="11">
        <v>8.4780246099644962E-3</v>
      </c>
      <c r="GC37" s="11">
        <v>3.1563625220256686E-3</v>
      </c>
      <c r="GD37" s="11">
        <v>6.6339804391766233E-3</v>
      </c>
      <c r="GE37" s="11">
        <v>2.4327823747192223E-3</v>
      </c>
      <c r="GF37" s="11">
        <v>-3.8093412110172808E-3</v>
      </c>
      <c r="GG37" s="11">
        <v>1.9458879063218637E-2</v>
      </c>
      <c r="GH37" s="11">
        <v>-7.1590389698138468E-3</v>
      </c>
      <c r="GI37" s="11">
        <v>3.4326946653122636E-3</v>
      </c>
      <c r="GJ37" s="11">
        <v>-6.831929546349258E-4</v>
      </c>
      <c r="GK37" s="11">
        <v>-2.7396303245638132E-3</v>
      </c>
      <c r="GL37" s="11">
        <v>-2.0616183704208479E-3</v>
      </c>
      <c r="GM37" s="11">
        <v>2.0658774212636288E-3</v>
      </c>
      <c r="GN37" s="11">
        <v>2.4018854801017842E-3</v>
      </c>
      <c r="GO37" s="11">
        <v>1.7122347408935479E-3</v>
      </c>
      <c r="GP37" s="11">
        <v>-6.8272652068612771E-4</v>
      </c>
      <c r="GQ37" s="11">
        <v>2.7377586284278443E-3</v>
      </c>
      <c r="GR37" s="11">
        <v>6.8132764399897461E-4</v>
      </c>
      <c r="GS37" s="11">
        <v>1.7046442859627309E-3</v>
      </c>
      <c r="GT37" s="11">
        <v>9.8730886394982065E-3</v>
      </c>
      <c r="GU37" s="11">
        <v>7.0744983984121212E-3</v>
      </c>
      <c r="GV37" s="11">
        <v>3.3465373582843849E-3</v>
      </c>
      <c r="GW37" s="11">
        <v>-1.3341501599618999E-2</v>
      </c>
      <c r="GX37" s="11">
        <v>-1.0289262307199509E-2</v>
      </c>
      <c r="GY37" s="11">
        <v>-1.768056482209901E-2</v>
      </c>
      <c r="GZ37" s="11">
        <v>-1.5170484208605561E-2</v>
      </c>
      <c r="HA37" s="11">
        <v>4.6577936983396295E-3</v>
      </c>
      <c r="HB37" s="11">
        <v>1.4241584401879503E-3</v>
      </c>
      <c r="HC37" s="11">
        <v>1.246668474173962E-2</v>
      </c>
      <c r="HD37" s="11">
        <v>-3.5166078881152529E-3</v>
      </c>
      <c r="HE37" s="11">
        <v>0</v>
      </c>
      <c r="HF37" s="11">
        <v>-3.5290180608654742E-3</v>
      </c>
      <c r="HG37" s="11">
        <v>3.5415161352696511E-3</v>
      </c>
      <c r="HH37" s="11">
        <v>5.2935270912981558E-3</v>
      </c>
      <c r="HI37" s="11">
        <v>9.830228077431391E-3</v>
      </c>
      <c r="HJ37" s="11">
        <v>-1.043877831331419E-3</v>
      </c>
      <c r="HK37" s="11">
        <v>-2.0884373468795903E-2</v>
      </c>
      <c r="HL37" s="11">
        <v>-2.2749439562066875E-2</v>
      </c>
      <c r="HM37" s="11">
        <v>1.0921023754533188E-3</v>
      </c>
      <c r="HN37" s="11">
        <v>1.2715115641784625E-2</v>
      </c>
      <c r="HO37" s="11">
        <v>-7.1745550693489424E-3</v>
      </c>
      <c r="HP37" s="11">
        <v>1.156639515748048E-2</v>
      </c>
      <c r="HQ37" s="11">
        <v>-7.184829745194854E-4</v>
      </c>
      <c r="HR37" s="11">
        <v>-3.5436407056466113E-4</v>
      </c>
      <c r="HS37" s="11">
        <v>-1.7878610400419159E-3</v>
      </c>
      <c r="HT37" s="11">
        <v>2.1461878145940805E-3</v>
      </c>
      <c r="HU37" s="11">
        <v>9.6551369950954591E-3</v>
      </c>
      <c r="HV37" s="11">
        <v>8.143645565757085E-3</v>
      </c>
      <c r="HW37" s="11">
        <v>-3.4814022482798634E-4</v>
      </c>
      <c r="HX37" s="11">
        <v>-7.7324140576499056E-3</v>
      </c>
      <c r="HY37" s="11">
        <v>2.1261985299727559E-3</v>
      </c>
      <c r="HZ37" s="11">
        <v>7.0655235948895445E-3</v>
      </c>
      <c r="IA37" s="11">
        <v>2.4545752375193519E-3</v>
      </c>
      <c r="IB37" s="11">
        <v>-1.2946724855700587E-2</v>
      </c>
      <c r="IC37" s="11">
        <v>-6.0310620068563248E-3</v>
      </c>
      <c r="ID37" s="11">
        <v>-3.9255277169929492E-3</v>
      </c>
      <c r="IE37" s="11">
        <v>7.5218529894476305E-3</v>
      </c>
      <c r="IF37" s="11">
        <v>8.8904094899122654E-3</v>
      </c>
      <c r="IG37" s="11">
        <v>-1.0573467631725508E-2</v>
      </c>
      <c r="IH37" s="11">
        <v>3.2074728490236737E-3</v>
      </c>
      <c r="II37" s="11">
        <v>-1.4226854590327909E-3</v>
      </c>
      <c r="IJ37" s="11">
        <v>-7.5525075448478196E-3</v>
      </c>
      <c r="IK37" s="11">
        <v>-6.2773347054290163E-4</v>
      </c>
      <c r="IL37" s="11">
        <v>1.9713944436435593E-2</v>
      </c>
      <c r="IM37" s="11">
        <v>1.1951104984928573E-2</v>
      </c>
      <c r="IN37" s="11">
        <v>-6.2517462978485261E-3</v>
      </c>
      <c r="IO37" s="11">
        <v>-5.2417269582419879E-3</v>
      </c>
      <c r="IP37" s="11">
        <v>-9.4888632039045184E-3</v>
      </c>
      <c r="IQ37" s="11">
        <v>-1.3477913038161149E-2</v>
      </c>
      <c r="IR37" s="11">
        <v>-1.7262218365512672E-2</v>
      </c>
      <c r="IS37" s="11">
        <v>1.5000525596551961E-2</v>
      </c>
      <c r="IT37" s="11">
        <v>7.2133558416271892E-3</v>
      </c>
      <c r="IU37" s="11">
        <v>1.1449459402489426E-2</v>
      </c>
      <c r="IV37" s="11">
        <v>-5.6624681041406166E-3</v>
      </c>
      <c r="IW37" s="11">
        <v>1.4262345363460494E-3</v>
      </c>
      <c r="IX37" s="11">
        <v>1.4216509527869015E-2</v>
      </c>
      <c r="IY37" s="11">
        <v>1.0861468462483037E-2</v>
      </c>
      <c r="IZ37" s="11">
        <v>1.7675585783849979E-2</v>
      </c>
      <c r="JA37" s="11">
        <v>2.3503855336803881E-2</v>
      </c>
      <c r="JB37" s="11">
        <v>2.1960266926709826E-2</v>
      </c>
      <c r="JC37" s="11">
        <v>-3.2555311286777133E-3</v>
      </c>
      <c r="JD37" s="11">
        <v>3.2849352867736492E-4</v>
      </c>
      <c r="JE37" s="11">
        <v>4.8976374997655725E-3</v>
      </c>
      <c r="JF37" s="11">
        <v>-2.2734911861367335E-3</v>
      </c>
      <c r="JG37" s="11">
        <v>6.513164359141177E-3</v>
      </c>
      <c r="JH37" s="11">
        <v>2.2964674380441252E-3</v>
      </c>
      <c r="JI37" s="11">
        <v>5.5656820047587097E-3</v>
      </c>
      <c r="JJ37" s="11">
        <v>-1.6281762120227139E-3</v>
      </c>
      <c r="JK37" s="11">
        <v>-6.1953117059513341E-3</v>
      </c>
      <c r="JL37" s="11">
        <v>-9.5159288374018214E-3</v>
      </c>
      <c r="JM37" s="11">
        <v>3.6420639614016537E-3</v>
      </c>
      <c r="JN37" s="11">
        <v>1.1887281263736726E-2</v>
      </c>
      <c r="JO37" s="11">
        <v>-1.109601449275377E-2</v>
      </c>
      <c r="JP37" s="11">
        <v>0</v>
      </c>
      <c r="JQ37" s="11">
        <v>-5.9350509152595876E-3</v>
      </c>
      <c r="JR37" s="11">
        <v>1.8254643580787322E-2</v>
      </c>
      <c r="JS37" s="11">
        <v>-4.2383054165358036E-3</v>
      </c>
      <c r="JT37" s="11">
        <v>1.2764398779662178E-2</v>
      </c>
      <c r="JU37" s="11">
        <v>1.551519701873838E-2</v>
      </c>
      <c r="JV37" s="11">
        <v>-1.5913803985213582E-3</v>
      </c>
      <c r="JW37" s="11">
        <v>-7.9695846333766029E-3</v>
      </c>
      <c r="JX37" s="11">
        <v>2.8902786501716626E-3</v>
      </c>
      <c r="JY37" s="11">
        <v>2.0827187444687256E-2</v>
      </c>
    </row>
    <row r="38" spans="1:285" x14ac:dyDescent="0.35">
      <c r="A38" s="2">
        <v>544616</v>
      </c>
      <c r="B38" s="2" t="s">
        <v>285</v>
      </c>
      <c r="C38" s="3">
        <v>39625</v>
      </c>
      <c r="D38">
        <v>627</v>
      </c>
      <c r="E38" s="11">
        <v>-2.1912249148302587E-3</v>
      </c>
      <c r="F38" s="11">
        <v>8.4913427792021601E-3</v>
      </c>
      <c r="G38" s="11">
        <v>5.007691334429909E-3</v>
      </c>
      <c r="H38" s="11">
        <v>1.1771721629196819E-2</v>
      </c>
      <c r="I38" s="11">
        <v>-1.2848924933988037E-3</v>
      </c>
      <c r="J38" s="11">
        <v>-1.0363183551101773E-2</v>
      </c>
      <c r="K38" s="11">
        <v>-2.53483610630727E-2</v>
      </c>
      <c r="L38" s="11">
        <v>4.0014847507128248E-3</v>
      </c>
      <c r="M38" s="11">
        <v>-6.272852847972632E-3</v>
      </c>
      <c r="N38" s="11">
        <v>9.133428183617065E-3</v>
      </c>
      <c r="O38" s="11">
        <v>-5.3721184620995066E-3</v>
      </c>
      <c r="P38" s="11">
        <v>3.3292057698992572E-3</v>
      </c>
      <c r="Q38" s="11">
        <v>-8.6282958303788293E-3</v>
      </c>
      <c r="R38" s="11">
        <v>9.1497540227247764E-3</v>
      </c>
      <c r="S38" s="11">
        <v>-1.43001876121851E-2</v>
      </c>
      <c r="T38" s="11">
        <v>-8.2199036940178161E-4</v>
      </c>
      <c r="U38" s="11">
        <v>-1.7214195462286308E-2</v>
      </c>
      <c r="V38" s="11">
        <v>-1.7211068970046983E-2</v>
      </c>
      <c r="W38" s="11">
        <v>-1.4104113640564742E-2</v>
      </c>
      <c r="X38" s="11">
        <v>1.7292828596193743E-3</v>
      </c>
      <c r="Y38" s="11">
        <v>1.5222806133467826E-2</v>
      </c>
      <c r="Z38" s="11">
        <v>-1.9939783555493196E-2</v>
      </c>
      <c r="AA38" s="11">
        <v>-3.9432005475622534E-3</v>
      </c>
      <c r="AB38" s="11">
        <v>1.2429939942295798E-2</v>
      </c>
      <c r="AC38" s="11">
        <v>-4.5668351284413489E-2</v>
      </c>
      <c r="AD38" s="11">
        <v>1.909278449722418E-2</v>
      </c>
      <c r="AE38" s="11">
        <v>-5.06664542039581E-3</v>
      </c>
      <c r="AF38" s="11">
        <v>-1.179834265613966E-2</v>
      </c>
      <c r="AG38" s="11">
        <v>-4.5714431492130614E-2</v>
      </c>
      <c r="AH38" s="11">
        <v>-6.9427736184036748E-3</v>
      </c>
      <c r="AI38" s="11">
        <v>2.5285907477141656E-2</v>
      </c>
      <c r="AJ38" s="11">
        <v>-2.6344240469769797E-2</v>
      </c>
      <c r="AK38" s="11">
        <v>-1.3053430392015342E-2</v>
      </c>
      <c r="AL38" s="11">
        <v>-8.8479218232666579E-3</v>
      </c>
      <c r="AM38" s="11">
        <v>4.4274536830583244E-2</v>
      </c>
      <c r="AN38" s="11">
        <v>4.9085527766477011E-3</v>
      </c>
      <c r="AO38" s="11">
        <v>8.8419953054907907E-3</v>
      </c>
      <c r="AP38" s="11">
        <v>2.470816912022622E-2</v>
      </c>
      <c r="AQ38" s="11">
        <v>-1.6780469721611069E-2</v>
      </c>
      <c r="AR38" s="11">
        <v>2.1208150010794125E-2</v>
      </c>
      <c r="AS38" s="11">
        <v>-1.7523774928690061E-2</v>
      </c>
      <c r="AT38" s="11">
        <v>-4.5415905870943685E-2</v>
      </c>
      <c r="AU38" s="11">
        <v>4.9740226962107892E-2</v>
      </c>
      <c r="AV38" s="11">
        <v>-9.2301922855916319E-3</v>
      </c>
      <c r="AW38" s="11">
        <v>8.8171012386981662E-3</v>
      </c>
      <c r="AX38" s="11">
        <v>-1.9127629992390149E-2</v>
      </c>
      <c r="AY38" s="11">
        <v>-3.6985337894740122E-2</v>
      </c>
      <c r="AZ38" s="11">
        <v>1.0474742896313671E-3</v>
      </c>
      <c r="BA38" s="11">
        <v>-2.7900219675430771E-2</v>
      </c>
      <c r="BB38" s="11">
        <v>-9.0589639139201372E-3</v>
      </c>
      <c r="BC38" s="11">
        <v>3.3484422933507396E-3</v>
      </c>
      <c r="BD38" s="11">
        <v>-2.2461996368072779E-2</v>
      </c>
      <c r="BE38" s="11">
        <v>7.0124873416221867E-3</v>
      </c>
      <c r="BF38" s="11">
        <v>7.1486347637890191E-3</v>
      </c>
      <c r="BG38" s="11">
        <v>-1.1647826885508694E-2</v>
      </c>
      <c r="BH38" s="11">
        <v>4.1428605216121905E-2</v>
      </c>
      <c r="BI38" s="11">
        <v>1.2553998089080087E-2</v>
      </c>
      <c r="BJ38" s="11">
        <v>-4.4521272164512737E-3</v>
      </c>
      <c r="BK38" s="11">
        <v>-1.0524333901389404E-3</v>
      </c>
      <c r="BL38" s="11">
        <v>1.2905086160096557E-2</v>
      </c>
      <c r="BM38" s="11">
        <v>-1.4127492548992149E-2</v>
      </c>
      <c r="BN38" s="11">
        <v>6.3285319515851146E-3</v>
      </c>
      <c r="BO38" s="11">
        <v>8.4752826964447081E-3</v>
      </c>
      <c r="BP38" s="11">
        <v>6.0626195157853502E-3</v>
      </c>
      <c r="BQ38" s="11">
        <v>3.272161348680358E-3</v>
      </c>
      <c r="BR38" s="11">
        <v>2.3945409820058883E-2</v>
      </c>
      <c r="BS38" s="11">
        <v>2.128759087714216E-2</v>
      </c>
      <c r="BT38" s="11">
        <v>-1.1077779384126019E-2</v>
      </c>
      <c r="BU38" s="11">
        <v>3.3940634346313781E-2</v>
      </c>
      <c r="BV38" s="11">
        <v>-9.7913880559206135E-3</v>
      </c>
      <c r="BW38" s="11">
        <v>-3.2425228612734669E-3</v>
      </c>
      <c r="BX38" s="11">
        <v>2.7651103656571863E-3</v>
      </c>
      <c r="BY38" s="11">
        <v>2.4256349434303992E-4</v>
      </c>
      <c r="BZ38" s="11">
        <v>2.9189826110760375E-3</v>
      </c>
      <c r="CA38" s="11">
        <v>-1.2610626689254389E-2</v>
      </c>
      <c r="CB38" s="11">
        <v>-9.4153810096858637E-3</v>
      </c>
      <c r="CC38" s="11">
        <v>8.189933661539861E-5</v>
      </c>
      <c r="CD38" s="11">
        <v>2.3976342129208295E-3</v>
      </c>
      <c r="CE38" s="11">
        <v>-2.160122605642234E-2</v>
      </c>
      <c r="CF38" s="11">
        <v>1.2555995565197708E-2</v>
      </c>
      <c r="CG38" s="11">
        <v>-4.1614298825789486E-3</v>
      </c>
      <c r="CH38" s="11">
        <v>1.9638152547623022E-2</v>
      </c>
      <c r="CI38" s="11">
        <v>4.0171212686341828E-3</v>
      </c>
      <c r="CJ38" s="11">
        <v>4.7350484964236994E-3</v>
      </c>
      <c r="CK38" s="11">
        <v>4.2237184227476021E-3</v>
      </c>
      <c r="CL38" s="11">
        <v>3.251337279477351E-4</v>
      </c>
      <c r="CM38" s="11">
        <v>6.2274780791584661E-3</v>
      </c>
      <c r="CN38" s="11">
        <v>-2.2105241421626398E-2</v>
      </c>
      <c r="CO38" s="11">
        <v>-4.191572510886199E-3</v>
      </c>
      <c r="CP38" s="11">
        <v>-1.8737750258248087E-2</v>
      </c>
      <c r="CQ38" s="11">
        <v>1.9347160672195773E-2</v>
      </c>
      <c r="CR38" s="11">
        <v>-1.864984001659642E-2</v>
      </c>
      <c r="CS38" s="11">
        <v>-1.0511291305656201E-2</v>
      </c>
      <c r="CT38" s="11">
        <v>-3.3908613293037182E-2</v>
      </c>
      <c r="CU38" s="11">
        <v>8.1806721129151772E-3</v>
      </c>
      <c r="CV38" s="11">
        <v>2.7397742792321766E-2</v>
      </c>
      <c r="CW38" s="11">
        <v>-2.5476515882304374E-2</v>
      </c>
      <c r="CX38" s="11">
        <v>-6.7978910706317786E-3</v>
      </c>
      <c r="CY38" s="11">
        <v>-2.0444702056062858E-2</v>
      </c>
      <c r="CZ38" s="11">
        <v>-2.8752843561388075E-2</v>
      </c>
      <c r="DA38" s="11">
        <v>-2.240992115403817E-2</v>
      </c>
      <c r="DB38" s="11">
        <v>-5.5673176296660021E-3</v>
      </c>
      <c r="DC38" s="11">
        <v>1.7361225957061022E-2</v>
      </c>
      <c r="DD38" s="11">
        <v>-3.552789632007447E-2</v>
      </c>
      <c r="DE38" s="11">
        <v>1.5468791858791908E-2</v>
      </c>
      <c r="DF38" s="11">
        <v>3.5609832800461261E-2</v>
      </c>
      <c r="DG38" s="11">
        <v>5.6077415175317391E-3</v>
      </c>
      <c r="DH38" s="11">
        <v>2.0571202329904281E-2</v>
      </c>
      <c r="DI38" s="11">
        <v>-3.3683577221873318E-2</v>
      </c>
      <c r="DJ38" s="11">
        <v>0.19403007925531623</v>
      </c>
      <c r="DK38" s="11">
        <v>-2.0031143727017864E-2</v>
      </c>
      <c r="DL38" s="11">
        <v>1.5608122155072124E-2</v>
      </c>
      <c r="DM38" s="11">
        <v>1.3105099895073247E-2</v>
      </c>
      <c r="DN38" s="11">
        <v>1.7709943510169079E-2</v>
      </c>
      <c r="DO38" s="11">
        <v>-3.533248550547563E-2</v>
      </c>
      <c r="DP38" s="11">
        <v>-2.5962007590422331E-2</v>
      </c>
      <c r="DQ38" s="11">
        <v>-2.9068358590037535E-2</v>
      </c>
      <c r="DR38" s="11">
        <v>-4.2291180637671344E-3</v>
      </c>
      <c r="DS38" s="11">
        <v>-1.4977106423037512E-3</v>
      </c>
      <c r="DT38" s="11">
        <v>3.4192900611003108E-3</v>
      </c>
      <c r="DU38" s="11">
        <v>2.2444042429215827E-2</v>
      </c>
      <c r="DV38" s="11">
        <v>-8.130687751752852E-4</v>
      </c>
      <c r="DW38" s="11">
        <v>-4.1507715507910214E-3</v>
      </c>
      <c r="DX38" s="11">
        <v>1.3318340267626239E-2</v>
      </c>
      <c r="DY38" s="11">
        <v>-1.8706592213157069E-2</v>
      </c>
      <c r="DZ38" s="11">
        <v>-1.166740800494559E-2</v>
      </c>
      <c r="EA38" s="11">
        <v>-1.1889051789765404E-2</v>
      </c>
      <c r="EB38" s="11">
        <v>8.9179291135801364E-3</v>
      </c>
      <c r="EC38" s="11">
        <v>-3.085575245615646E-2</v>
      </c>
      <c r="ED38" s="11">
        <v>-2.1427545053900432E-2</v>
      </c>
      <c r="EE38" s="11">
        <v>-2.7610544643044577E-2</v>
      </c>
      <c r="EF38" s="11">
        <v>1.8718387829065319E-2</v>
      </c>
      <c r="EG38" s="11">
        <v>-3.7903814326856633E-2</v>
      </c>
      <c r="EH38" s="11">
        <v>-4.0600920716459266E-3</v>
      </c>
      <c r="EI38" s="11">
        <v>1.6398375462617354E-2</v>
      </c>
      <c r="EJ38" s="11">
        <v>-3.2996863892954198E-2</v>
      </c>
      <c r="EK38" s="11">
        <v>8.861068205836764E-3</v>
      </c>
      <c r="EL38" s="11">
        <v>-2.7656145524371123E-2</v>
      </c>
      <c r="EM38" s="11">
        <v>2.9498941176677951E-2</v>
      </c>
      <c r="EN38" s="11">
        <v>-3.0426345635750529E-2</v>
      </c>
      <c r="EO38" s="11">
        <v>2.0985543292398656E-2</v>
      </c>
      <c r="EP38" s="11">
        <v>4.1767592182482494E-2</v>
      </c>
      <c r="EQ38" s="11">
        <v>3.7017230641478216E-2</v>
      </c>
      <c r="ER38" s="11">
        <v>-2.0947640507740228E-3</v>
      </c>
      <c r="ES38" s="11">
        <v>-2.0202020202020221E-2</v>
      </c>
      <c r="ET38" s="11">
        <v>5.935779125267393E-2</v>
      </c>
      <c r="EU38" s="11">
        <v>-2.1058913935217971E-3</v>
      </c>
      <c r="EV38" s="11">
        <v>-1.9758442504202778E-2</v>
      </c>
      <c r="EW38" s="11">
        <v>3.9279656931318296E-2</v>
      </c>
      <c r="EX38" s="11">
        <v>7.7917179346396193E-3</v>
      </c>
      <c r="EY38" s="11">
        <v>-3.281538628708025E-2</v>
      </c>
      <c r="EZ38" s="11">
        <v>-2.3809746720093838E-2</v>
      </c>
      <c r="FA38" s="11">
        <v>-6.9691646433178711E-3</v>
      </c>
      <c r="FB38" s="11">
        <v>2.280713332571449E-2</v>
      </c>
      <c r="FC38" s="11">
        <v>-8.4038638888802586E-3</v>
      </c>
      <c r="FD38" s="11">
        <v>1.703746496487768E-2</v>
      </c>
      <c r="FE38" s="11">
        <v>-1.1394828788874101E-2</v>
      </c>
      <c r="FF38" s="11">
        <v>8.5238707844270678E-5</v>
      </c>
      <c r="FG38" s="11">
        <v>-2.7008897215615169E-2</v>
      </c>
      <c r="FH38" s="11">
        <v>4.4204218623520308E-3</v>
      </c>
      <c r="FI38" s="11">
        <v>-2.1996763471806569E-3</v>
      </c>
      <c r="FJ38" s="11">
        <v>3.2724741834191162E-2</v>
      </c>
      <c r="FK38" s="11">
        <v>-2.9296060736194396E-2</v>
      </c>
      <c r="FL38" s="11">
        <v>1.4605729269261403E-2</v>
      </c>
      <c r="FM38" s="11">
        <v>1.7864644998663248E-2</v>
      </c>
      <c r="FN38" s="11">
        <v>6.441188334287018E-2</v>
      </c>
      <c r="FO38" s="11">
        <v>-2.1450698205244589E-2</v>
      </c>
      <c r="FP38" s="11">
        <v>-2.0615028526912549E-2</v>
      </c>
      <c r="FQ38" s="11">
        <v>-3.8836498952456666E-2</v>
      </c>
      <c r="FR38" s="11">
        <v>2.2940687790107051E-2</v>
      </c>
      <c r="FS38" s="11">
        <v>-7.9856467235934758E-3</v>
      </c>
      <c r="FT38" s="11">
        <v>4.1106028727080357E-3</v>
      </c>
      <c r="FU38" s="11">
        <v>-3.0615678094078613E-2</v>
      </c>
      <c r="FV38" s="11">
        <v>-7.3903673390318669E-3</v>
      </c>
      <c r="FW38" s="11">
        <v>-2.3043633116867412E-2</v>
      </c>
      <c r="FX38" s="11">
        <v>4.1822316333393283E-2</v>
      </c>
      <c r="FY38" s="11">
        <v>-2.8474140782415835E-2</v>
      </c>
      <c r="FZ38" s="11">
        <v>3.2356322500744383E-2</v>
      </c>
      <c r="GA38" s="11">
        <v>-1.3631062764066004E-2</v>
      </c>
      <c r="GB38" s="11">
        <v>-2.4206626093473349E-2</v>
      </c>
      <c r="GC38" s="11">
        <v>2.7241984900875815E-2</v>
      </c>
      <c r="GD38" s="11">
        <v>-1.0449581775026973E-2</v>
      </c>
      <c r="GE38" s="11">
        <v>3.505212387276635E-2</v>
      </c>
      <c r="GF38" s="11">
        <v>2.6662890944559647E-2</v>
      </c>
      <c r="GG38" s="11">
        <v>1.0864435141313411E-3</v>
      </c>
      <c r="GH38" s="11">
        <v>-1.6349378613402576E-2</v>
      </c>
      <c r="GI38" s="11">
        <v>-2.3405890920860983E-2</v>
      </c>
      <c r="GJ38" s="11">
        <v>-1.6586065410508777E-2</v>
      </c>
      <c r="GK38" s="11">
        <v>5.1217986732905452E-3</v>
      </c>
      <c r="GL38" s="11">
        <v>5.0249303996118266E-2</v>
      </c>
      <c r="GM38" s="11">
        <v>-1.120801598776977E-2</v>
      </c>
      <c r="GN38" s="11">
        <v>-3.6370918167762945E-3</v>
      </c>
      <c r="GO38" s="11">
        <v>-6.7928326267852057E-3</v>
      </c>
      <c r="GP38" s="11">
        <v>-1.0428349801488102E-2</v>
      </c>
      <c r="GQ38" s="11">
        <v>1.553471930505923E-3</v>
      </c>
      <c r="GR38" s="11">
        <v>-1.2937126577770686E-2</v>
      </c>
      <c r="GS38" s="11">
        <v>1.8962528721993666E-2</v>
      </c>
      <c r="GT38" s="11">
        <v>3.0008953903917224E-3</v>
      </c>
      <c r="GU38" s="11">
        <v>1.4543822876005308E-3</v>
      </c>
      <c r="GV38" s="11">
        <v>9.987294594641094E-3</v>
      </c>
      <c r="GW38" s="11">
        <v>1.8258501037714314E-2</v>
      </c>
      <c r="GX38" s="11">
        <v>7.4719288544413676E-3</v>
      </c>
      <c r="GY38" s="11">
        <v>8.7350044302516583E-3</v>
      </c>
      <c r="GZ38" s="11">
        <v>-1.3880165902457886E-3</v>
      </c>
      <c r="HA38" s="11">
        <v>-2.2332197060099368E-2</v>
      </c>
      <c r="HB38" s="11">
        <v>-2.760484236222549E-3</v>
      </c>
      <c r="HC38" s="11">
        <v>1.9212146498198024E-2</v>
      </c>
      <c r="HD38" s="11">
        <v>1.9510102474864732E-2</v>
      </c>
      <c r="HE38" s="11">
        <v>-1.6149775088453167E-3</v>
      </c>
      <c r="HF38" s="11">
        <v>1.3829651461321868E-2</v>
      </c>
      <c r="HG38" s="11">
        <v>-3.677464023853827E-2</v>
      </c>
      <c r="HH38" s="11">
        <v>4.3064382300110449E-2</v>
      </c>
      <c r="HI38" s="11">
        <v>-1.6276792894856507E-2</v>
      </c>
      <c r="HJ38" s="11">
        <v>-8.4744758621098093E-3</v>
      </c>
      <c r="HK38" s="11">
        <v>1.4326001296524948E-2</v>
      </c>
      <c r="HL38" s="11">
        <v>-3.3707716254365305E-3</v>
      </c>
      <c r="HM38" s="11">
        <v>-1.1513274545497554E-2</v>
      </c>
      <c r="HN38" s="11">
        <v>-2.6069071080072614E-3</v>
      </c>
      <c r="HO38" s="11">
        <v>2.719678440399953E-2</v>
      </c>
      <c r="HP38" s="11">
        <v>7.1564572253957071E-3</v>
      </c>
      <c r="HQ38" s="11">
        <v>1.2617702448209922E-3</v>
      </c>
      <c r="HR38" s="11">
        <v>1.1985456565741348E-2</v>
      </c>
      <c r="HS38" s="11">
        <v>-8.8826300476799736E-3</v>
      </c>
      <c r="HT38" s="11">
        <v>4.6376301493562533E-3</v>
      </c>
      <c r="HU38" s="11">
        <v>-6.3377925701083582E-3</v>
      </c>
      <c r="HV38" s="11">
        <v>-1.0393862809102927E-2</v>
      </c>
      <c r="HW38" s="11">
        <v>2.204132291742722E-2</v>
      </c>
      <c r="HX38" s="11">
        <v>-9.0307095557508044E-3</v>
      </c>
      <c r="HY38" s="11">
        <v>-3.9358499705888228E-4</v>
      </c>
      <c r="HZ38" s="11">
        <v>-1.6499579578020951E-3</v>
      </c>
      <c r="IA38" s="11">
        <v>5.9043031925423151E-3</v>
      </c>
      <c r="IB38" s="11">
        <v>-9.4701376142837246E-3</v>
      </c>
      <c r="IC38" s="11">
        <v>6.5579237349573383E-3</v>
      </c>
      <c r="ID38" s="11">
        <v>0</v>
      </c>
      <c r="IE38" s="11">
        <v>-1.2873385065029552E-2</v>
      </c>
      <c r="IF38" s="11">
        <v>2.7039805278379347E-3</v>
      </c>
      <c r="IG38" s="11">
        <v>-3.4499569956006004E-2</v>
      </c>
      <c r="IH38" s="11">
        <v>-2.3815517166013711E-3</v>
      </c>
      <c r="II38" s="11">
        <v>-1.3175131033626997E-3</v>
      </c>
      <c r="IJ38" s="11">
        <v>-2.5972002220941315E-2</v>
      </c>
      <c r="IK38" s="11">
        <v>1.3544284529383166E-3</v>
      </c>
      <c r="IL38" s="11">
        <v>1.031354799080475E-2</v>
      </c>
      <c r="IM38" s="11">
        <v>7.1115478210137528E-3</v>
      </c>
      <c r="IN38" s="11">
        <v>-3.3233379118158268E-4</v>
      </c>
      <c r="IO38" s="11">
        <v>-2.1357257121246032E-2</v>
      </c>
      <c r="IP38" s="11">
        <v>9.0004737091424758E-3</v>
      </c>
      <c r="IQ38" s="11">
        <v>-3.2148813936249132E-2</v>
      </c>
      <c r="IR38" s="11">
        <v>-2.4087965112660981E-2</v>
      </c>
      <c r="IS38" s="11">
        <v>-2.9397963071056132E-3</v>
      </c>
      <c r="IT38" s="11">
        <v>-7.1497796851138773E-4</v>
      </c>
      <c r="IU38" s="11">
        <v>2.5488493910954313E-2</v>
      </c>
      <c r="IV38" s="11">
        <v>4.7613637272865494E-2</v>
      </c>
      <c r="IW38" s="11">
        <v>7.3259513731576131E-3</v>
      </c>
      <c r="IX38" s="11">
        <v>5.6197921010532337E-3</v>
      </c>
      <c r="IY38" s="11">
        <v>-2.662551024562676E-2</v>
      </c>
      <c r="IZ38" s="11">
        <v>1.4605641483244058E-2</v>
      </c>
      <c r="JA38" s="11">
        <v>-6.4067720007572326E-3</v>
      </c>
      <c r="JB38" s="11">
        <v>2.394980452902562E-2</v>
      </c>
      <c r="JC38" s="11">
        <v>-7.6869857020865906E-3</v>
      </c>
      <c r="JD38" s="11">
        <v>-9.7262700034330685E-3</v>
      </c>
      <c r="JE38" s="11">
        <v>-2.0556899543044294E-2</v>
      </c>
      <c r="JF38" s="11">
        <v>-1.3597210700629914E-3</v>
      </c>
      <c r="JG38" s="11">
        <v>-2.025182844187412E-2</v>
      </c>
      <c r="JH38" s="11">
        <v>4.1600660434190972E-2</v>
      </c>
      <c r="JI38" s="11">
        <v>4.1441684045601779E-2</v>
      </c>
      <c r="JJ38" s="11">
        <v>8.8870409929273642E-3</v>
      </c>
      <c r="JK38" s="11">
        <v>-1.1824617046962027E-2</v>
      </c>
      <c r="JL38" s="11">
        <v>2.9713388045382816E-2</v>
      </c>
      <c r="JM38" s="11">
        <v>1.8405829872371271E-2</v>
      </c>
      <c r="JN38" s="11">
        <v>-1.2099375076411456E-2</v>
      </c>
      <c r="JO38" s="11">
        <v>-8.7596390880757546E-3</v>
      </c>
      <c r="JP38" s="11">
        <v>-9.0709618721110941E-3</v>
      </c>
      <c r="JQ38" s="11">
        <v>3.4093245940004513E-2</v>
      </c>
      <c r="JR38" s="11">
        <v>1.6791306052712507E-3</v>
      </c>
      <c r="JS38" s="11">
        <v>-7.3148328088146197E-3</v>
      </c>
      <c r="JT38" s="11">
        <v>7.9827950204709452E-3</v>
      </c>
      <c r="JU38" s="11">
        <v>-6.5488790616113901E-3</v>
      </c>
      <c r="JV38" s="11">
        <v>4.2768857734371446E-2</v>
      </c>
      <c r="JW38" s="11">
        <v>-1.5068443264721454E-2</v>
      </c>
      <c r="JX38" s="11">
        <v>-5.2174270279148338E-4</v>
      </c>
      <c r="JY38" s="11">
        <v>3.300203873598373E-2</v>
      </c>
    </row>
    <row r="39" spans="1:285" x14ac:dyDescent="0.35">
      <c r="A39" s="2">
        <v>905793</v>
      </c>
      <c r="B39" s="2" t="s">
        <v>351</v>
      </c>
      <c r="C39" s="3">
        <v>40211</v>
      </c>
      <c r="D39">
        <v>1030</v>
      </c>
      <c r="E39" s="11">
        <v>-3.340440653873733E-3</v>
      </c>
      <c r="F39" s="11">
        <v>3.9649147828567433E-2</v>
      </c>
      <c r="G39" s="11">
        <v>4.458467658961518E-2</v>
      </c>
      <c r="H39" s="11">
        <v>-1.2312036246634683E-2</v>
      </c>
      <c r="I39" s="11">
        <v>-5.079280656849372E-2</v>
      </c>
      <c r="J39" s="11">
        <v>1.831553143057274E-2</v>
      </c>
      <c r="K39" s="11">
        <v>2.3488548043194113E-2</v>
      </c>
      <c r="L39" s="11">
        <v>-2.8628070293336805E-2</v>
      </c>
      <c r="M39" s="11">
        <v>-6.5982911895949514E-2</v>
      </c>
      <c r="N39" s="11">
        <v>-7.0181286224838546E-3</v>
      </c>
      <c r="O39" s="11">
        <v>-2.523123974339847E-2</v>
      </c>
      <c r="P39" s="11">
        <v>-3.1566260450345274E-2</v>
      </c>
      <c r="Q39" s="11">
        <v>-3.1528417060113445E-2</v>
      </c>
      <c r="R39" s="11">
        <v>3.0351861295257576E-2</v>
      </c>
      <c r="S39" s="11">
        <v>-3.749529824005704E-2</v>
      </c>
      <c r="T39" s="11">
        <v>1.6701289619284632E-2</v>
      </c>
      <c r="U39" s="11">
        <v>-3.7223604620582162E-2</v>
      </c>
      <c r="V39" s="11">
        <v>-8.3566220503876854E-2</v>
      </c>
      <c r="W39" s="11">
        <v>-1.0547072041087624E-2</v>
      </c>
      <c r="X39" s="11">
        <v>2.8826991704129501E-2</v>
      </c>
      <c r="Y39" s="11">
        <v>-5.5452948331005891E-2</v>
      </c>
      <c r="Z39" s="11">
        <v>1.1612933994658459E-2</v>
      </c>
      <c r="AA39" s="11">
        <v>-3.0596610329302498E-2</v>
      </c>
      <c r="AB39" s="11">
        <v>6.0522796352583619E-2</v>
      </c>
      <c r="AC39" s="11">
        <v>-3.7373320493419016E-3</v>
      </c>
      <c r="AD39" s="11">
        <v>4.172516167637097E-2</v>
      </c>
      <c r="AE39" s="11">
        <v>2.5097207493814055E-2</v>
      </c>
      <c r="AF39" s="11">
        <v>3.4418103448276005E-2</v>
      </c>
      <c r="AG39" s="11">
        <v>2.3105610767339524E-2</v>
      </c>
      <c r="AH39" s="11">
        <v>1.5415631491060067E-2</v>
      </c>
      <c r="AI39" s="11">
        <v>5.6153861580732212E-4</v>
      </c>
      <c r="AJ39" s="11">
        <v>-3.0927421779479269E-2</v>
      </c>
      <c r="AK39" s="11">
        <v>8.2836932241250771E-2</v>
      </c>
      <c r="AL39" s="11">
        <v>4.1258380608562017E-3</v>
      </c>
      <c r="AM39" s="11">
        <v>1.080484696303885E-2</v>
      </c>
      <c r="AN39" s="11">
        <v>2.2413760656416315E-2</v>
      </c>
      <c r="AO39" s="11">
        <v>-8.9640700927698935E-3</v>
      </c>
      <c r="AP39" s="11">
        <v>-5.2766479077283046E-2</v>
      </c>
      <c r="AQ39" s="11">
        <v>2.0156862745098092E-2</v>
      </c>
      <c r="AR39" s="11">
        <v>7.2845390943339083E-3</v>
      </c>
      <c r="AS39" s="11">
        <v>8.9816245921346294E-2</v>
      </c>
      <c r="AT39" s="11">
        <v>6.1631123717476033E-3</v>
      </c>
      <c r="AU39" s="11">
        <v>-8.9444193088086266E-3</v>
      </c>
      <c r="AV39" s="11">
        <v>-2.897176569742943E-2</v>
      </c>
      <c r="AW39" s="11">
        <v>1.9565296010994215E-2</v>
      </c>
      <c r="AX39" s="11">
        <v>5.9502695800226935E-2</v>
      </c>
      <c r="AY39" s="11">
        <v>-8.1521284253167625E-3</v>
      </c>
      <c r="AZ39" s="11">
        <v>-4.4757982852899447E-2</v>
      </c>
      <c r="BA39" s="11">
        <v>-9.5406360424021841E-4</v>
      </c>
      <c r="BB39" s="11">
        <v>2.7747320765394434E-2</v>
      </c>
      <c r="BC39" s="11">
        <v>2.8409188677621877E-2</v>
      </c>
      <c r="BD39" s="11">
        <v>-3.8031656794833002E-2</v>
      </c>
      <c r="BE39" s="11">
        <v>5.6528620875584412E-3</v>
      </c>
      <c r="BF39" s="11">
        <v>1.8246912726140652E-2</v>
      </c>
      <c r="BG39" s="11">
        <v>2.2064443802761957E-2</v>
      </c>
      <c r="BH39" s="11">
        <v>1.7533071860666105E-2</v>
      </c>
      <c r="BI39" s="11">
        <v>-3.932905417544541E-2</v>
      </c>
      <c r="BJ39" s="11">
        <v>-1.2886992298407063E-2</v>
      </c>
      <c r="BK39" s="11">
        <v>2.0512908837257315E-2</v>
      </c>
      <c r="BL39" s="11">
        <v>3.9272935934651976E-2</v>
      </c>
      <c r="BM39" s="11">
        <v>3.3388005651277419E-2</v>
      </c>
      <c r="BN39" s="11">
        <v>7.2271548676043018E-2</v>
      </c>
      <c r="BO39" s="11">
        <v>-8.4855057595919936E-2</v>
      </c>
      <c r="BP39" s="11">
        <v>1.7455640253665194E-3</v>
      </c>
      <c r="BQ39" s="11">
        <v>-1.3108883666649307E-3</v>
      </c>
      <c r="BR39" s="11">
        <v>1.2998031086424167E-2</v>
      </c>
      <c r="BS39" s="11">
        <v>-2.2660114090672145E-2</v>
      </c>
      <c r="BT39" s="11">
        <v>-3.0558295202832708E-3</v>
      </c>
      <c r="BU39" s="11">
        <v>-1.5796302302951704E-2</v>
      </c>
      <c r="BV39" s="11">
        <v>1.2918959891902615E-2</v>
      </c>
      <c r="BW39" s="11">
        <v>9.6957865625506567E-3</v>
      </c>
      <c r="BX39" s="11">
        <v>3.1820964779428307E-2</v>
      </c>
      <c r="BY39" s="11">
        <v>1.7738636186193313E-2</v>
      </c>
      <c r="BZ39" s="11">
        <v>3.2250640563388888E-2</v>
      </c>
      <c r="CA39" s="11">
        <v>-4.1617741048460832E-4</v>
      </c>
      <c r="CB39" s="11">
        <v>4.7077366879302973E-2</v>
      </c>
      <c r="CC39" s="11">
        <v>3.6056634051436554E-2</v>
      </c>
      <c r="CD39" s="11">
        <v>-2.7687921486923672E-2</v>
      </c>
      <c r="CE39" s="11">
        <v>-1.4238186534340835E-2</v>
      </c>
      <c r="CF39" s="11">
        <v>3.6695935703457971E-2</v>
      </c>
      <c r="CG39" s="11">
        <v>2.8610053523147494E-2</v>
      </c>
      <c r="CH39" s="11">
        <v>9.8838612772578216E-3</v>
      </c>
      <c r="CI39" s="11">
        <v>-1.6679282365908321E-2</v>
      </c>
      <c r="CJ39" s="11">
        <v>-1.5112023444569078E-2</v>
      </c>
      <c r="CK39" s="11">
        <v>0</v>
      </c>
      <c r="CL39" s="11">
        <v>-4.113646336112331E-3</v>
      </c>
      <c r="CM39" s="11">
        <v>7.5177617447816925E-3</v>
      </c>
      <c r="CN39" s="11">
        <v>-6.3410500997621577E-3</v>
      </c>
      <c r="CO39" s="11">
        <v>5.253747765094019E-3</v>
      </c>
      <c r="CP39" s="11">
        <v>-6.3481639577518401E-3</v>
      </c>
      <c r="CQ39" s="11">
        <v>-3.3444401608195173E-2</v>
      </c>
      <c r="CR39" s="11">
        <v>-1.0498725053063485E-2</v>
      </c>
      <c r="CS39" s="11">
        <v>1.1790619331432994E-2</v>
      </c>
      <c r="CT39" s="11">
        <v>3.8844068809491539E-3</v>
      </c>
      <c r="CU39" s="11">
        <v>1.1622303483858065E-3</v>
      </c>
      <c r="CV39" s="11">
        <v>-1.5459539045245996E-2</v>
      </c>
      <c r="CW39" s="11">
        <v>-3.1347060853561537E-3</v>
      </c>
      <c r="CX39" s="11">
        <v>3.0306090067218738E-2</v>
      </c>
      <c r="CY39" s="11">
        <v>8.7921934282555458E-3</v>
      </c>
      <c r="CZ39" s="11">
        <v>-7.2028311706335835E-3</v>
      </c>
      <c r="DA39" s="11">
        <v>1.7180161037799069E-2</v>
      </c>
      <c r="DB39" s="11">
        <v>-3.3010375867518649E-2</v>
      </c>
      <c r="DC39" s="11">
        <v>3.4137259639299034E-2</v>
      </c>
      <c r="DD39" s="11">
        <v>-4.1640898783755875E-2</v>
      </c>
      <c r="DE39" s="11">
        <v>2.7389402738939861E-3</v>
      </c>
      <c r="DF39" s="11">
        <v>7.0217086634440928E-3</v>
      </c>
      <c r="DG39" s="11">
        <v>1.3178635840777275E-2</v>
      </c>
      <c r="DH39" s="11">
        <v>-2.486509215782462E-2</v>
      </c>
      <c r="DI39" s="11">
        <v>-1.4905635969010067E-2</v>
      </c>
      <c r="DJ39" s="11">
        <v>3.6244783611054432E-2</v>
      </c>
      <c r="DK39" s="11">
        <v>2.6894590103916372E-3</v>
      </c>
      <c r="DL39" s="11">
        <v>2.0699630664663182E-2</v>
      </c>
      <c r="DM39" s="11">
        <v>3.7546606496704715E-2</v>
      </c>
      <c r="DN39" s="11">
        <v>9.4149472232536446E-3</v>
      </c>
      <c r="DO39" s="11">
        <v>1.791860434565562E-2</v>
      </c>
      <c r="DP39" s="11">
        <v>1.5151124074026301E-2</v>
      </c>
      <c r="DQ39" s="11">
        <v>-5.1995931858632716E-3</v>
      </c>
      <c r="DR39" s="11">
        <v>3.2434090299165552E-2</v>
      </c>
      <c r="DS39" s="11">
        <v>1.0149896644344736E-3</v>
      </c>
      <c r="DT39" s="11">
        <v>-7.4315885793424519E-3</v>
      </c>
      <c r="DU39" s="11">
        <v>1.5647190731281846E-2</v>
      </c>
      <c r="DV39" s="11">
        <v>-4.3544390746509398E-3</v>
      </c>
      <c r="DW39" s="11">
        <v>8.44020647768291E-2</v>
      </c>
      <c r="DX39" s="11">
        <v>4.0217218422666789E-3</v>
      </c>
      <c r="DY39" s="11">
        <v>0</v>
      </c>
      <c r="DZ39" s="11">
        <v>6.4949760115868838E-3</v>
      </c>
      <c r="EA39" s="11">
        <v>-1.7492973580663262E-2</v>
      </c>
      <c r="EB39" s="11">
        <v>-5.3092889672059496E-3</v>
      </c>
      <c r="EC39" s="11">
        <v>1.6323478660991597E-2</v>
      </c>
      <c r="ED39" s="11">
        <v>-8.341916716657849E-3</v>
      </c>
      <c r="EE39" s="11">
        <v>-3.1160115052732973E-3</v>
      </c>
      <c r="EF39" s="11">
        <v>1.8754508295263372E-2</v>
      </c>
      <c r="EG39" s="11">
        <v>7.0580037537790741E-3</v>
      </c>
      <c r="EH39" s="11">
        <v>-1.2264940572512706E-2</v>
      </c>
      <c r="EI39" s="11">
        <v>-2.6687456217657557E-2</v>
      </c>
      <c r="EJ39" s="11">
        <v>6.373049777117501E-3</v>
      </c>
      <c r="EK39" s="11">
        <v>1.3622783846446662E-2</v>
      </c>
      <c r="EL39" s="11">
        <v>1.0947493001342901E-2</v>
      </c>
      <c r="EM39" s="11">
        <v>9.8946373091990392E-3</v>
      </c>
      <c r="EN39" s="11">
        <v>-1.3788106782589349E-2</v>
      </c>
      <c r="EO39" s="11">
        <v>1.6772531024661586E-2</v>
      </c>
      <c r="EP39" s="11">
        <v>-1.4350503545941584E-2</v>
      </c>
      <c r="EQ39" s="11">
        <v>8.9770048832200633E-3</v>
      </c>
      <c r="ER39" s="11">
        <v>-5.8345535225279299E-3</v>
      </c>
      <c r="ES39" s="11">
        <v>-1.5740064084546646E-2</v>
      </c>
      <c r="ET39" s="11">
        <v>-2.7620081101147997E-2</v>
      </c>
      <c r="EU39" s="11">
        <v>-1.1935108719912546E-2</v>
      </c>
      <c r="EV39" s="11">
        <v>-1.9926050100462445E-2</v>
      </c>
      <c r="EW39" s="11">
        <v>2.8992539576636167E-2</v>
      </c>
      <c r="EX39" s="11">
        <v>1.5867963454170297E-2</v>
      </c>
      <c r="EY39" s="11">
        <v>8.6107855310950665E-3</v>
      </c>
      <c r="EZ39" s="11">
        <v>1.2322667495081374E-2</v>
      </c>
      <c r="FA39" s="11">
        <v>1.2502273140571063E-3</v>
      </c>
      <c r="FB39" s="11">
        <v>-5.9254886825437225E-3</v>
      </c>
      <c r="FC39" s="11">
        <v>3.448590873795343E-3</v>
      </c>
      <c r="FD39" s="11">
        <v>2.1883606072330863E-2</v>
      </c>
      <c r="FE39" s="11">
        <v>-2.2940632760559909E-2</v>
      </c>
      <c r="FF39" s="11">
        <v>6.8842107662672181E-3</v>
      </c>
      <c r="FG39" s="11">
        <v>-5.2863336389671334E-3</v>
      </c>
      <c r="FH39" s="11">
        <v>1.5943282427111516E-2</v>
      </c>
      <c r="FI39" s="11">
        <v>1.7843741248950051E-2</v>
      </c>
      <c r="FJ39" s="11">
        <v>-3.9287758066646195E-3</v>
      </c>
      <c r="FK39" s="11">
        <v>-3.9442719669432469E-3</v>
      </c>
      <c r="FL39" s="11">
        <v>1.4630521108325745E-2</v>
      </c>
      <c r="FM39" s="11">
        <v>8.7020213614947828E-3</v>
      </c>
      <c r="FN39" s="11">
        <v>1.1022120105344202E-2</v>
      </c>
      <c r="FO39" s="11">
        <v>-3.9459297215016176E-2</v>
      </c>
      <c r="FP39" s="11">
        <v>-3.1248256235705263E-4</v>
      </c>
      <c r="FQ39" s="11">
        <v>5.5259720687230729E-3</v>
      </c>
      <c r="FR39" s="11">
        <v>1.6464606092903455E-2</v>
      </c>
      <c r="FS39" s="11">
        <v>1.0496422915187376E-2</v>
      </c>
      <c r="FT39" s="11">
        <v>1.0992693155778444E-2</v>
      </c>
      <c r="FU39" s="11">
        <v>-2.052751435322353E-3</v>
      </c>
      <c r="FV39" s="11">
        <v>1.0584844816318606E-2</v>
      </c>
      <c r="FW39" s="11">
        <v>-6.6893532211727003E-3</v>
      </c>
      <c r="FX39" s="11">
        <v>-2.3479690068091141E-3</v>
      </c>
      <c r="FY39" s="11">
        <v>1.176747469992856E-3</v>
      </c>
      <c r="FZ39" s="11">
        <v>-3.2269094328332137E-3</v>
      </c>
      <c r="GA39" s="11">
        <v>2.9372038676758194E-3</v>
      </c>
      <c r="GB39" s="11">
        <v>7.3428815733218578E-3</v>
      </c>
      <c r="GC39" s="11">
        <v>1.8069540675034634E-2</v>
      </c>
      <c r="GD39" s="11">
        <v>2.2042730588848425E-2</v>
      </c>
      <c r="GE39" s="11">
        <v>-2.0170295212359135E-2</v>
      </c>
      <c r="GF39" s="11">
        <v>-1.2290944664730907E-2</v>
      </c>
      <c r="GG39" s="11">
        <v>-1.4466946241544321E-2</v>
      </c>
      <c r="GH39" s="11">
        <v>-3.0834037184736984E-2</v>
      </c>
      <c r="GI39" s="11">
        <v>-1.2730421736588338E-2</v>
      </c>
      <c r="GJ39" s="11">
        <v>-1.6269065310911324E-2</v>
      </c>
      <c r="GK39" s="11">
        <v>7.8033598746010124E-3</v>
      </c>
      <c r="GL39" s="11">
        <v>-9.6025967585600114E-3</v>
      </c>
      <c r="GM39" s="11">
        <v>1.5317386257596155E-2</v>
      </c>
      <c r="GN39" s="11">
        <v>2.3705447209145802E-2</v>
      </c>
      <c r="GO39" s="11">
        <v>-3.9086877976679535E-3</v>
      </c>
      <c r="GP39" s="11">
        <v>2.1741519927894748E-2</v>
      </c>
      <c r="GQ39" s="11">
        <v>0</v>
      </c>
      <c r="GR39" s="11">
        <v>1.625500236671118E-2</v>
      </c>
      <c r="GS39" s="11">
        <v>2.3182698720187744E-3</v>
      </c>
      <c r="GT39" s="11">
        <v>1.828147772637978E-2</v>
      </c>
      <c r="GU39" s="11">
        <v>2.8770859910596469E-2</v>
      </c>
      <c r="GV39" s="11">
        <v>2.8228367493032813E-4</v>
      </c>
      <c r="GW39" s="11">
        <v>-1.6891925941603936E-2</v>
      </c>
      <c r="GX39" s="11">
        <v>-2.7475062280225226E-2</v>
      </c>
      <c r="GY39" s="11">
        <v>-8.7389182294466128E-3</v>
      </c>
      <c r="GZ39" s="11">
        <v>3.1733202884063338E-2</v>
      </c>
      <c r="HA39" s="11">
        <v>6.5554845492588054E-3</v>
      </c>
      <c r="HB39" s="11">
        <v>3.6762447006779553E-3</v>
      </c>
      <c r="HC39" s="11">
        <v>-2.1986879291522543E-2</v>
      </c>
      <c r="HD39" s="11">
        <v>-1.2685430532662911E-2</v>
      </c>
      <c r="HE39" s="11">
        <v>2.3351154878383795E-2</v>
      </c>
      <c r="HF39" s="11">
        <v>1.2555238921240663E-2</v>
      </c>
      <c r="HG39" s="11">
        <v>8.4635151119627494E-4</v>
      </c>
      <c r="HH39" s="11">
        <v>-4.5032653768173336E-3</v>
      </c>
      <c r="HI39" s="11">
        <v>-3.619932657175895E-2</v>
      </c>
      <c r="HJ39" s="11">
        <v>-2.5825086012827625E-2</v>
      </c>
      <c r="HK39" s="11">
        <v>-1.204490952692383E-2</v>
      </c>
      <c r="HL39" s="11">
        <v>1.3416450598554563E-2</v>
      </c>
      <c r="HM39" s="11">
        <v>1.2933990920077187E-2</v>
      </c>
      <c r="HN39" s="11">
        <v>-2.9020088350040218E-4</v>
      </c>
      <c r="HO39" s="11">
        <v>-3.5694319012600229E-3</v>
      </c>
      <c r="HP39" s="11">
        <v>-1.2526974536038016E-2</v>
      </c>
      <c r="HQ39" s="11">
        <v>-5.0415760661720488E-2</v>
      </c>
      <c r="HR39" s="11">
        <v>7.6290201944653191E-3</v>
      </c>
      <c r="HS39" s="11">
        <v>6.3150922711492363E-3</v>
      </c>
      <c r="HT39" s="11">
        <v>6.2414180501813021E-4</v>
      </c>
      <c r="HU39" s="11">
        <v>6.8953003084739617E-3</v>
      </c>
      <c r="HV39" s="11">
        <v>5.282483330329768E-3</v>
      </c>
      <c r="HW39" s="11">
        <v>-1.2324515702551997E-3</v>
      </c>
      <c r="HX39" s="11">
        <v>-3.0961488843768148E-3</v>
      </c>
      <c r="HY39" s="11">
        <v>-1.0577604735166113E-2</v>
      </c>
      <c r="HZ39" s="11">
        <v>-1.0053794625086598E-2</v>
      </c>
      <c r="IA39" s="11">
        <v>1.9679928311294503E-2</v>
      </c>
      <c r="IB39" s="11">
        <v>4.0447969714723087E-3</v>
      </c>
      <c r="IC39" s="11">
        <v>-8.0570049935475563E-3</v>
      </c>
      <c r="ID39" s="11">
        <v>-2.5317601276061419E-2</v>
      </c>
      <c r="IE39" s="11">
        <v>9.2967652827911085E-3</v>
      </c>
      <c r="IF39" s="11">
        <v>-1.715731370745166E-2</v>
      </c>
      <c r="IG39" s="11">
        <v>4.0085178078345107E-2</v>
      </c>
      <c r="IH39" s="11">
        <v>-5.590928521610028E-3</v>
      </c>
      <c r="II39" s="11">
        <v>1.0317092209011669E-2</v>
      </c>
      <c r="IJ39" s="11">
        <v>-1.8587152470634916E-3</v>
      </c>
      <c r="IK39" s="11">
        <v>1.6737152664819455E-2</v>
      </c>
      <c r="IL39" s="11">
        <v>-1.4630109780989664E-2</v>
      </c>
      <c r="IM39" s="11">
        <v>-6.8078245193653464E-3</v>
      </c>
      <c r="IN39" s="11">
        <v>-8.1058838119073551E-3</v>
      </c>
      <c r="IO39" s="11">
        <v>-6.2512786706381274E-4</v>
      </c>
      <c r="IP39" s="11">
        <v>-1.9800516337416196E-2</v>
      </c>
      <c r="IQ39" s="11">
        <v>-2.2393428166986862E-3</v>
      </c>
      <c r="IR39" s="11">
        <v>-3.5351714674450863E-3</v>
      </c>
      <c r="IS39" s="11">
        <v>-2.8054942874814692E-2</v>
      </c>
      <c r="IT39" s="11">
        <v>3.4171819655400171E-2</v>
      </c>
      <c r="IU39" s="11">
        <v>4.1703916127758811E-2</v>
      </c>
      <c r="IV39" s="11">
        <v>4.0012037047356674E-3</v>
      </c>
      <c r="IW39" s="11">
        <v>-7.0546835105792627E-2</v>
      </c>
      <c r="IX39" s="11">
        <v>-3.4982741529016925E-2</v>
      </c>
      <c r="IY39" s="11">
        <v>-1.0272531498305426E-3</v>
      </c>
      <c r="IZ39" s="11">
        <v>8.5609861859630154E-3</v>
      </c>
      <c r="JA39" s="11">
        <v>-4.7539493403434552E-3</v>
      </c>
      <c r="JB39" s="11">
        <v>1.2614325034868257E-2</v>
      </c>
      <c r="JC39" s="11">
        <v>-1.1786789532063136E-2</v>
      </c>
      <c r="JD39" s="11">
        <v>2.7616745195746972E-2</v>
      </c>
      <c r="JE39" s="11">
        <v>1.2603075150336762E-2</v>
      </c>
      <c r="JF39" s="11">
        <v>1.3750103718454865E-2</v>
      </c>
      <c r="JG39" s="11">
        <v>-1.3247898226208199E-2</v>
      </c>
      <c r="JH39" s="11">
        <v>1.647114587036258E-3</v>
      </c>
      <c r="JI39" s="11">
        <v>-2.9575648593973547E-3</v>
      </c>
      <c r="JJ39" s="11">
        <v>1.8818448249267261E-2</v>
      </c>
      <c r="JK39" s="11">
        <v>-1.8144762126593994E-2</v>
      </c>
      <c r="JL39" s="11">
        <v>4.9462084998872502E-3</v>
      </c>
      <c r="JM39" s="11">
        <v>1.7409470752089096E-2</v>
      </c>
      <c r="JN39" s="11">
        <v>-9.6288820055923097E-4</v>
      </c>
      <c r="JO39" s="11">
        <v>3.8784894793069125E-3</v>
      </c>
      <c r="JP39" s="11">
        <v>-8.3747831116252058E-3</v>
      </c>
      <c r="JQ39" s="11">
        <v>1.4931292723327827E-2</v>
      </c>
      <c r="JR39" s="11">
        <v>3.8388157138586898E-3</v>
      </c>
      <c r="JS39" s="11">
        <v>-2.2212044882069515E-3</v>
      </c>
      <c r="JT39" s="11">
        <v>4.1424735501343068E-3</v>
      </c>
      <c r="JU39" s="11">
        <v>5.4167095203812021E-3</v>
      </c>
      <c r="JV39" s="11">
        <v>1.3286959684477351E-2</v>
      </c>
      <c r="JW39" s="11">
        <v>9.3101514301752175E-4</v>
      </c>
      <c r="JX39" s="11">
        <v>1.2472964037967937E-2</v>
      </c>
      <c r="JY39" s="11">
        <v>1.3868903991322235E-2</v>
      </c>
    </row>
    <row r="40" spans="1:285" x14ac:dyDescent="0.35">
      <c r="A40" s="2">
        <v>905793</v>
      </c>
      <c r="B40" s="2" t="s">
        <v>351</v>
      </c>
      <c r="C40" s="3">
        <v>40583</v>
      </c>
      <c r="D40">
        <v>1288</v>
      </c>
      <c r="E40" s="11">
        <v>-1.1786789532063136E-2</v>
      </c>
      <c r="F40" s="11">
        <v>2.7616745195746972E-2</v>
      </c>
      <c r="G40" s="11">
        <v>1.2603075150336762E-2</v>
      </c>
      <c r="H40" s="11">
        <v>1.3750103718454865E-2</v>
      </c>
      <c r="I40" s="11">
        <v>-1.3247898226208199E-2</v>
      </c>
      <c r="J40" s="11">
        <v>1.647114587036258E-3</v>
      </c>
      <c r="K40" s="11">
        <v>-2.9575648593973547E-3</v>
      </c>
      <c r="L40" s="11">
        <v>1.8818448249267261E-2</v>
      </c>
      <c r="M40" s="11">
        <v>-1.8144762126593994E-2</v>
      </c>
      <c r="N40" s="11">
        <v>4.9462084998872502E-3</v>
      </c>
      <c r="O40" s="11">
        <v>1.7409470752089096E-2</v>
      </c>
      <c r="P40" s="11">
        <v>-9.6288820055923097E-4</v>
      </c>
      <c r="Q40" s="11">
        <v>3.8784894793069125E-3</v>
      </c>
      <c r="R40" s="11">
        <v>-8.3747831116252058E-3</v>
      </c>
      <c r="S40" s="11">
        <v>1.4931292723327827E-2</v>
      </c>
      <c r="T40" s="11">
        <v>3.8388157138586898E-3</v>
      </c>
      <c r="U40" s="11">
        <v>-2.2212044882069515E-3</v>
      </c>
      <c r="V40" s="11">
        <v>4.1424735501343068E-3</v>
      </c>
      <c r="W40" s="11">
        <v>5.4167095203812021E-3</v>
      </c>
      <c r="X40" s="11">
        <v>1.3286959684477351E-2</v>
      </c>
      <c r="Y40" s="11">
        <v>9.3101514301752175E-4</v>
      </c>
      <c r="Z40" s="11">
        <v>1.2472964037967937E-2</v>
      </c>
      <c r="AA40" s="11">
        <v>1.3868903991322235E-2</v>
      </c>
      <c r="AB40" s="11">
        <v>-8.2096966124084458E-3</v>
      </c>
      <c r="AC40" s="11">
        <v>-1.6544299756733771E-2</v>
      </c>
      <c r="AD40" s="11">
        <v>1.5893624641833748E-2</v>
      </c>
      <c r="AE40" s="11">
        <v>8.2742056321889468E-3</v>
      </c>
      <c r="AF40" s="11">
        <v>-2.4323881330929331E-2</v>
      </c>
      <c r="AG40" s="11">
        <v>-2.8110965516469077E-3</v>
      </c>
      <c r="AH40" s="11">
        <v>3.9387677171544899E-2</v>
      </c>
      <c r="AI40" s="11">
        <v>2.1351774812253588E-2</v>
      </c>
      <c r="AJ40" s="11">
        <v>5.3004094328243934E-3</v>
      </c>
      <c r="AK40" s="11">
        <v>-7.9034328892256811E-3</v>
      </c>
      <c r="AL40" s="11">
        <v>7.6799864221235303E-3</v>
      </c>
      <c r="AM40" s="11">
        <v>-6.7477235643982336E-3</v>
      </c>
      <c r="AN40" s="11">
        <v>-4.7162812387391284E-3</v>
      </c>
      <c r="AO40" s="11">
        <v>1.1819953359102353E-3</v>
      </c>
      <c r="AP40" s="11">
        <v>1.4890448840672033E-3</v>
      </c>
      <c r="AQ40" s="11">
        <v>1.477272727272716E-2</v>
      </c>
      <c r="AR40" s="11">
        <v>1.2527341419765303E-2</v>
      </c>
      <c r="AS40" s="11">
        <v>-7.9691569851573218E-2</v>
      </c>
      <c r="AT40" s="11">
        <v>3.5636469821873851E-2</v>
      </c>
      <c r="AU40" s="11">
        <v>1.2981097699840571E-2</v>
      </c>
      <c r="AV40" s="11">
        <v>8.9392771497087686E-3</v>
      </c>
      <c r="AW40" s="11">
        <v>-3.8411340895344592E-3</v>
      </c>
      <c r="AX40" s="11">
        <v>8.9474973636827215E-4</v>
      </c>
      <c r="AY40" s="11">
        <v>-4.7464481455860019E-3</v>
      </c>
      <c r="AZ40" s="11">
        <v>-1.7557929404720007E-2</v>
      </c>
      <c r="BA40" s="11">
        <v>1.1820150853858902E-2</v>
      </c>
      <c r="BB40" s="11">
        <v>1.017609156331023E-2</v>
      </c>
      <c r="BC40" s="11">
        <v>-3.1115228572341391E-2</v>
      </c>
      <c r="BD40" s="11">
        <v>-1.5386813500829488E-3</v>
      </c>
      <c r="BE40" s="11">
        <v>9.2463152333044363E-4</v>
      </c>
      <c r="BF40" s="11">
        <v>-1.0403492758245259E-2</v>
      </c>
      <c r="BG40" s="11">
        <v>-1.3302217036172737E-2</v>
      </c>
      <c r="BH40" s="11">
        <v>-2.8528629995044241E-2</v>
      </c>
      <c r="BI40" s="11">
        <v>-2.5169555388093512E-2</v>
      </c>
      <c r="BJ40" s="11">
        <v>-3.4762856191427605E-2</v>
      </c>
      <c r="BK40" s="11">
        <v>-1.9541405354788655E-2</v>
      </c>
      <c r="BL40" s="11">
        <v>3.2183474709393645E-2</v>
      </c>
      <c r="BM40" s="11">
        <v>-2.43985584883607E-2</v>
      </c>
      <c r="BN40" s="11">
        <v>-9.035092098038211E-3</v>
      </c>
      <c r="BO40" s="11">
        <v>-4.5587346363087367E-3</v>
      </c>
      <c r="BP40" s="11">
        <v>-3.1336183994129962E-2</v>
      </c>
      <c r="BQ40" s="11">
        <v>2.3991432564092419E-2</v>
      </c>
      <c r="BR40" s="11">
        <v>-9.935464122643789E-3</v>
      </c>
      <c r="BS40" s="11">
        <v>-1.6630811444471649E-2</v>
      </c>
      <c r="BT40" s="11">
        <v>-3.2343848249842821E-2</v>
      </c>
      <c r="BU40" s="11">
        <v>1.253604451243473E-2</v>
      </c>
      <c r="BV40" s="11">
        <v>-2.6633508483414281E-2</v>
      </c>
      <c r="BW40" s="11">
        <v>6.5521078007169109E-3</v>
      </c>
      <c r="BX40" s="11">
        <v>2.3062856519011632E-3</v>
      </c>
      <c r="BY40" s="11">
        <v>3.3602461639004932E-2</v>
      </c>
      <c r="BZ40" s="11">
        <v>-2.1063031021537282E-2</v>
      </c>
      <c r="CA40" s="11">
        <v>-2.3776844824802135E-2</v>
      </c>
      <c r="CB40" s="11">
        <v>1.0048381094156955E-2</v>
      </c>
      <c r="CC40" s="11">
        <v>6.5094571358390585E-3</v>
      </c>
      <c r="CD40" s="11">
        <v>-2.1300250830452172E-2</v>
      </c>
      <c r="CE40" s="11">
        <v>3.5049318408510999E-3</v>
      </c>
      <c r="CF40" s="11">
        <v>4.9960655466129156E-2</v>
      </c>
      <c r="CG40" s="11">
        <v>9.2168928158198327E-3</v>
      </c>
      <c r="CH40" s="11">
        <v>3.0707297054340277E-2</v>
      </c>
      <c r="CI40" s="11">
        <v>-3.9057562504738463E-3</v>
      </c>
      <c r="CJ40" s="11">
        <v>2.8424592348199607E-3</v>
      </c>
      <c r="CK40" s="11">
        <v>1.9524478356046648E-2</v>
      </c>
      <c r="CL40" s="11">
        <v>-5.9201707789305891E-3</v>
      </c>
      <c r="CM40" s="11">
        <v>1.0862101254759837E-2</v>
      </c>
      <c r="CN40" s="11">
        <v>-4.1499413326746559E-3</v>
      </c>
      <c r="CO40" s="11">
        <v>-3.1378288208956384E-3</v>
      </c>
      <c r="CP40" s="11">
        <v>2.0901761719918088E-3</v>
      </c>
      <c r="CQ40" s="11">
        <v>-1.219209376241559E-2</v>
      </c>
      <c r="CR40" s="11">
        <v>-3.2075613986576434E-2</v>
      </c>
      <c r="CS40" s="11">
        <v>1.454356577067939E-3</v>
      </c>
      <c r="CT40" s="11">
        <v>1.0541739062783551E-2</v>
      </c>
      <c r="CU40" s="11">
        <v>-2.5559761339577824E-2</v>
      </c>
      <c r="CV40" s="11">
        <v>-2.105526513306033E-2</v>
      </c>
      <c r="CW40" s="11">
        <v>1.3962122027332491E-2</v>
      </c>
      <c r="CX40" s="11">
        <v>-1.5255631317821261E-2</v>
      </c>
      <c r="CY40" s="11">
        <v>1.172001293242797E-2</v>
      </c>
      <c r="CZ40" s="11">
        <v>3.9599478043194525E-2</v>
      </c>
      <c r="DA40" s="11">
        <v>8.6198063425380056E-3</v>
      </c>
      <c r="DB40" s="11">
        <v>7.1238999860316898E-3</v>
      </c>
      <c r="DC40" s="11">
        <v>5.3082839490607991E-3</v>
      </c>
      <c r="DD40" s="11">
        <v>2.7091093802912081E-2</v>
      </c>
      <c r="DE40" s="11">
        <v>3.4313905068934503E-3</v>
      </c>
      <c r="DF40" s="11">
        <v>3.4074867351407967E-4</v>
      </c>
      <c r="DG40" s="11">
        <v>-2.0827250608272507E-2</v>
      </c>
      <c r="DH40" s="11">
        <v>-2.783023556306552E-3</v>
      </c>
      <c r="DI40" s="11">
        <v>-5.2451908701284244E-3</v>
      </c>
      <c r="DJ40" s="11">
        <v>-9.4811066718435422E-3</v>
      </c>
      <c r="DK40" s="11">
        <v>3.2268669549604168E-2</v>
      </c>
      <c r="DL40" s="11">
        <v>1.1685734584384821E-2</v>
      </c>
      <c r="DM40" s="11">
        <v>1.5631053855094779E-2</v>
      </c>
      <c r="DN40" s="11">
        <v>2.6703861330663603E-3</v>
      </c>
      <c r="DO40" s="11">
        <v>-1.5004696398635109E-2</v>
      </c>
      <c r="DP40" s="11">
        <v>2.505884483070786E-2</v>
      </c>
      <c r="DQ40" s="11">
        <v>2.8414644198725858E-2</v>
      </c>
      <c r="DR40" s="11">
        <v>2.247692765704068E-2</v>
      </c>
      <c r="DS40" s="11">
        <v>-1.2251251441817823E-2</v>
      </c>
      <c r="DT40" s="11">
        <v>9.5234855957282427E-4</v>
      </c>
      <c r="DU40" s="11">
        <v>-1.302570027297334E-2</v>
      </c>
      <c r="DV40" s="11">
        <v>1.6066653660327113E-3</v>
      </c>
      <c r="DW40" s="11">
        <v>-3.2081762663704882E-4</v>
      </c>
      <c r="DX40" s="11">
        <v>-1.2836823344680726E-3</v>
      </c>
      <c r="DY40" s="11">
        <v>-3.8950158945109337E-2</v>
      </c>
      <c r="DZ40" s="11">
        <v>-5.3616421671065506E-3</v>
      </c>
      <c r="EA40" s="11">
        <v>-2.3651163349101001E-3</v>
      </c>
      <c r="EB40" s="11">
        <v>2.7197131063696478E-3</v>
      </c>
      <c r="EC40" s="11">
        <v>1.5613936128079819E-2</v>
      </c>
      <c r="ED40" s="11">
        <v>-3.0133295519001457E-3</v>
      </c>
      <c r="EE40" s="11">
        <v>-1.3737273169055042E-2</v>
      </c>
      <c r="EF40" s="11">
        <v>-1.4938108400432526E-2</v>
      </c>
      <c r="EG40" s="11">
        <v>2.7242670830944116E-2</v>
      </c>
      <c r="EH40" s="11">
        <v>-1.0415676959619979E-2</v>
      </c>
      <c r="EI40" s="11">
        <v>-4.0685044945573123E-3</v>
      </c>
      <c r="EJ40" s="11">
        <v>-1.3617082811144376E-2</v>
      </c>
      <c r="EK40" s="11">
        <v>2.2442397439343287E-2</v>
      </c>
      <c r="EL40" s="11">
        <v>-2.2296304262107047E-2</v>
      </c>
      <c r="EM40" s="11">
        <v>5.1817904063551357E-3</v>
      </c>
      <c r="EN40" s="11">
        <v>7.2219723036146544E-3</v>
      </c>
      <c r="EO40" s="11">
        <v>2.0810448680033344E-2</v>
      </c>
      <c r="EP40" s="11">
        <v>1.7382666997765028E-2</v>
      </c>
      <c r="EQ40" s="11">
        <v>-1.577228401734132E-2</v>
      </c>
      <c r="ER40" s="11">
        <v>1.5351913084553637E-2</v>
      </c>
      <c r="ES40" s="11">
        <v>1.2165619911607362E-2</v>
      </c>
      <c r="ET40" s="11">
        <v>-1.0387700227518226E-2</v>
      </c>
      <c r="EU40" s="11">
        <v>-1.6488237616404389E-3</v>
      </c>
      <c r="EV40" s="11">
        <v>5.919981391021123E-3</v>
      </c>
      <c r="EW40" s="11">
        <v>2.2222479159199393E-2</v>
      </c>
      <c r="EX40" s="11">
        <v>-3.8343645021546857E-3</v>
      </c>
      <c r="EY40" s="11">
        <v>-2.8953583431736707E-3</v>
      </c>
      <c r="EZ40" s="11">
        <v>2.2854344830727458E-2</v>
      </c>
      <c r="FA40" s="11">
        <v>-7.2363733523334028E-3</v>
      </c>
      <c r="FB40" s="11">
        <v>4.1267634063741898E-3</v>
      </c>
      <c r="FC40" s="11">
        <v>3.7859328583234042E-3</v>
      </c>
      <c r="FD40" s="11">
        <v>1.2260655755943928E-2</v>
      </c>
      <c r="FE40" s="11">
        <v>-2.1432575316267855E-2</v>
      </c>
      <c r="FF40" s="11">
        <v>4.3489492660024887E-2</v>
      </c>
      <c r="FG40" s="11">
        <v>-1.8255206931812151E-2</v>
      </c>
      <c r="FH40" s="11">
        <v>-4.9556513063403473E-3</v>
      </c>
      <c r="FI40" s="11">
        <v>3.0851614751470358E-4</v>
      </c>
      <c r="FJ40" s="11">
        <v>-1.836206421765707E-2</v>
      </c>
      <c r="FK40" s="11">
        <v>1.9030947732220138E-2</v>
      </c>
      <c r="FL40" s="11">
        <v>-1.3698328451560271E-2</v>
      </c>
      <c r="FM40" s="11">
        <v>3.1595400245616467E-3</v>
      </c>
      <c r="FN40" s="11">
        <v>3.5858568996026907E-2</v>
      </c>
      <c r="FO40" s="11">
        <v>6.9836153639537546E-3</v>
      </c>
      <c r="FP40" s="11">
        <v>4.1611096292344607E-2</v>
      </c>
      <c r="FQ40" s="11">
        <v>2.7503201024327906E-2</v>
      </c>
      <c r="FR40" s="11">
        <v>-1.7186721164390351E-2</v>
      </c>
      <c r="FS40" s="11">
        <v>-5.680319720852145E-4</v>
      </c>
      <c r="FT40" s="11">
        <v>-1.3488277681924399E-2</v>
      </c>
      <c r="FU40" s="11">
        <v>-1.4506023600580065E-3</v>
      </c>
      <c r="FV40" s="11">
        <v>-1.5433752318153693E-2</v>
      </c>
      <c r="FW40" s="11">
        <v>1.1824783909921699E-3</v>
      </c>
      <c r="FX40" s="11">
        <v>1.713091194146843E-2</v>
      </c>
      <c r="FY40" s="11">
        <v>-4.0949914709086044E-2</v>
      </c>
      <c r="FZ40" s="11">
        <v>-5.753838571076364E-3</v>
      </c>
      <c r="GA40" s="11">
        <v>9.1602724372785715E-4</v>
      </c>
      <c r="GB40" s="11">
        <v>-5.6300268096514672E-2</v>
      </c>
      <c r="GC40" s="11">
        <v>-1.8060879883169068E-2</v>
      </c>
      <c r="GD40" s="11">
        <v>-4.5651542438854276E-2</v>
      </c>
      <c r="GE40" s="11">
        <v>-6.878835102756331E-3</v>
      </c>
      <c r="GF40" s="11">
        <v>-3.8126294884210932E-3</v>
      </c>
      <c r="GG40" s="11">
        <v>9.3896135860200847E-3</v>
      </c>
      <c r="GH40" s="11">
        <v>2.6187776599246648E-2</v>
      </c>
      <c r="GI40" s="11">
        <v>-1.8462415796414389E-2</v>
      </c>
      <c r="GJ40" s="11">
        <v>-1.2999745815025943E-2</v>
      </c>
      <c r="GK40" s="11">
        <v>0</v>
      </c>
      <c r="GL40" s="11">
        <v>2.0798842328587197E-2</v>
      </c>
      <c r="GM40" s="11">
        <v>5.7665277093670309E-3</v>
      </c>
      <c r="GN40" s="11">
        <v>-3.3445215542482476E-4</v>
      </c>
      <c r="GO40" s="11">
        <v>-1.0216152274438062E-2</v>
      </c>
      <c r="GP40" s="11">
        <v>-3.090443768409834E-3</v>
      </c>
      <c r="GQ40" s="11">
        <v>1.4143860498910144E-2</v>
      </c>
      <c r="GR40" s="11">
        <v>-6.1255194153889692E-3</v>
      </c>
      <c r="GS40" s="11">
        <v>-1.3696161470535539E-3</v>
      </c>
      <c r="GT40" s="11">
        <v>-7.5311894707714711E-3</v>
      </c>
      <c r="GU40" s="11">
        <v>-2.4243893569306785E-3</v>
      </c>
      <c r="GV40" s="11">
        <v>-4.8362597970715848E-3</v>
      </c>
      <c r="GW40" s="11">
        <v>-1.7460957055814852E-3</v>
      </c>
      <c r="GX40" s="11">
        <v>-5.222986031264476E-3</v>
      </c>
      <c r="GY40" s="11">
        <v>2.8010377857292212E-2</v>
      </c>
      <c r="GZ40" s="11">
        <v>-5.7891274445308616E-3</v>
      </c>
      <c r="HA40" s="11">
        <v>4.8002309885588623E-3</v>
      </c>
      <c r="HB40" s="11">
        <v>-1.712164750957923E-3</v>
      </c>
      <c r="HC40" s="11">
        <v>-1.0194657999207379E-3</v>
      </c>
      <c r="HD40" s="11">
        <v>-2.3891850357777855E-3</v>
      </c>
      <c r="HE40" s="11">
        <v>3.0808852731276648E-3</v>
      </c>
      <c r="HF40" s="11">
        <v>-1.3677428643414924E-3</v>
      </c>
      <c r="HG40" s="11">
        <v>1.0212050219258195E-3</v>
      </c>
      <c r="HH40" s="11">
        <v>-1.3562169947191061E-3</v>
      </c>
      <c r="HI40" s="11">
        <v>-2.7401540735756402E-3</v>
      </c>
      <c r="HJ40" s="11">
        <v>-1.1328167367647191E-2</v>
      </c>
      <c r="HK40" s="11">
        <v>1.0360925901096163E-3</v>
      </c>
      <c r="HL40" s="11">
        <v>7.2816716185279962E-3</v>
      </c>
      <c r="HM40" s="11">
        <v>-1.3660211310171366E-3</v>
      </c>
      <c r="HN40" s="11">
        <v>3.4378820709608515E-3</v>
      </c>
      <c r="HO40" s="11">
        <v>-1.3752669103543891E-3</v>
      </c>
      <c r="HP40" s="11">
        <v>-4.4697326616652822E-3</v>
      </c>
      <c r="HQ40" s="11">
        <v>-3.3976871458207825E-4</v>
      </c>
      <c r="HR40" s="11">
        <v>6.9190711450439757E-4</v>
      </c>
      <c r="HS40" s="11">
        <v>3.1053640311506925E-3</v>
      </c>
      <c r="HT40" s="11">
        <v>6.8928821921776517E-4</v>
      </c>
      <c r="HU40" s="11">
        <v>2.9933173013015013E-2</v>
      </c>
      <c r="HV40" s="11">
        <v>3.3439714647769403E-3</v>
      </c>
      <c r="HW40" s="11">
        <v>-1.2653046905148901E-2</v>
      </c>
      <c r="HX40" s="11">
        <v>1.6522367376911262E-2</v>
      </c>
      <c r="HY40" s="11">
        <v>-1.8572460559737047E-2</v>
      </c>
      <c r="HZ40" s="11">
        <v>-6.4227372020135842E-3</v>
      </c>
      <c r="IA40" s="11">
        <v>-8.8539986378463054E-3</v>
      </c>
      <c r="IB40" s="11">
        <v>7.8963230861965883E-3</v>
      </c>
      <c r="IC40" s="11">
        <v>-4.760480832486147E-3</v>
      </c>
      <c r="ID40" s="11">
        <v>-1.0612087925294778E-2</v>
      </c>
      <c r="IE40" s="11">
        <v>0</v>
      </c>
      <c r="IF40" s="11">
        <v>-1.4187843156309166E-2</v>
      </c>
      <c r="IG40" s="11">
        <v>1.3332347577504899E-2</v>
      </c>
      <c r="IH40" s="11">
        <v>-5.5327220992728021E-3</v>
      </c>
      <c r="II40" s="11">
        <v>1.6017998850616832E-2</v>
      </c>
      <c r="IJ40" s="11">
        <v>1.3707532523798527E-2</v>
      </c>
      <c r="IK40" s="11">
        <v>-1.5896571374299562E-2</v>
      </c>
      <c r="IL40" s="11">
        <v>-1.820419094495318E-2</v>
      </c>
      <c r="IM40" s="11">
        <v>-1.8197680133687277E-2</v>
      </c>
      <c r="IN40" s="11">
        <v>8.9108043502748036E-3</v>
      </c>
      <c r="IO40" s="11">
        <v>1.1300626434286531E-2</v>
      </c>
      <c r="IP40" s="11">
        <v>-6.9793685450040277E-3</v>
      </c>
      <c r="IQ40" s="11">
        <v>1.6181429647837753E-2</v>
      </c>
      <c r="IR40" s="11">
        <v>1.2459430877508559E-2</v>
      </c>
      <c r="IS40" s="11">
        <v>3.4216971617921921E-3</v>
      </c>
      <c r="IT40" s="11">
        <v>-2.998432583126931E-2</v>
      </c>
      <c r="IU40" s="11">
        <v>3.2662727732481356E-2</v>
      </c>
      <c r="IV40" s="11">
        <v>-2.3124977603650287E-2</v>
      </c>
      <c r="IW40" s="11">
        <v>2.542093100033016E-2</v>
      </c>
      <c r="IX40" s="11">
        <v>-1.3593761179079289E-3</v>
      </c>
      <c r="IY40" s="11">
        <v>-2.8561876104503892E-2</v>
      </c>
      <c r="IZ40" s="11">
        <v>-1.7699985250012595E-3</v>
      </c>
      <c r="JA40" s="11">
        <v>1.058956804413258E-3</v>
      </c>
      <c r="JB40" s="11">
        <v>2.4723855445398346E-2</v>
      </c>
      <c r="JC40" s="11">
        <v>-3.0669323474336263E-2</v>
      </c>
      <c r="JD40" s="11">
        <v>-6.7613587111313711E-3</v>
      </c>
      <c r="JE40" s="11">
        <v>-4.2889024648722351E-3</v>
      </c>
      <c r="JF40" s="11">
        <v>4.307376382054251E-3</v>
      </c>
      <c r="JG40" s="11">
        <v>-4.6504669168526691E-3</v>
      </c>
      <c r="JH40" s="11">
        <v>-1.437983816419075E-2</v>
      </c>
      <c r="JI40" s="11">
        <v>3.6474086876954193E-3</v>
      </c>
      <c r="JJ40" s="11">
        <v>7.6355210008482999E-3</v>
      </c>
      <c r="JK40" s="11">
        <v>-1.3345732381622621E-2</v>
      </c>
      <c r="JL40" s="11">
        <v>-2.9294138624957888E-3</v>
      </c>
      <c r="JM40" s="11">
        <v>1.0985642021357211E-3</v>
      </c>
      <c r="JN40" s="11">
        <v>1.5388541533750022E-2</v>
      </c>
      <c r="JO40" s="11">
        <v>-1.4074595355383468E-2</v>
      </c>
      <c r="JP40" s="11">
        <v>-6.2200469052717811E-3</v>
      </c>
      <c r="JQ40" s="11">
        <v>-1.2889903550174497E-2</v>
      </c>
      <c r="JR40" s="11">
        <v>-1.8580356794822839E-3</v>
      </c>
      <c r="JS40" s="11">
        <v>-2.2429054933611026E-2</v>
      </c>
      <c r="JT40" s="11">
        <v>3.4488727911901051E-3</v>
      </c>
      <c r="JU40" s="11">
        <v>1.2951855194012429E-2</v>
      </c>
      <c r="JV40" s="11">
        <v>2.3686003248964971E-2</v>
      </c>
      <c r="JW40" s="11">
        <v>-9.5469669823392556E-3</v>
      </c>
      <c r="JX40" s="11">
        <v>6.680104400857978E-3</v>
      </c>
      <c r="JY40" s="11">
        <v>1.0678851510056431E-2</v>
      </c>
    </row>
    <row r="41" spans="1:285" x14ac:dyDescent="0.35">
      <c r="A41" s="2">
        <v>923937</v>
      </c>
      <c r="B41" s="2" t="s">
        <v>406</v>
      </c>
      <c r="C41" s="3">
        <v>39514</v>
      </c>
      <c r="D41">
        <v>550</v>
      </c>
      <c r="E41" s="11">
        <v>2.7487235586003411E-3</v>
      </c>
      <c r="F41" s="11">
        <v>-3.1905033756376211E-2</v>
      </c>
      <c r="G41" s="11">
        <v>6.2670852681716571E-3</v>
      </c>
      <c r="H41" s="11">
        <v>6.6313941349529504E-3</v>
      </c>
      <c r="I41" s="11">
        <v>-9.5810500265157694E-3</v>
      </c>
      <c r="J41" s="11">
        <v>1.5116251398110458E-2</v>
      </c>
      <c r="K41" s="11">
        <v>7.7409614546068983E-3</v>
      </c>
      <c r="L41" s="11">
        <v>2.1671970669793206E-2</v>
      </c>
      <c r="M41" s="11">
        <v>-4.2419964479256667E-3</v>
      </c>
      <c r="N41" s="11">
        <v>9.6726173462280407E-4</v>
      </c>
      <c r="O41" s="11">
        <v>-2.5151916662859986E-3</v>
      </c>
      <c r="P41" s="11">
        <v>5.4324052592644723E-3</v>
      </c>
      <c r="Q41" s="11">
        <v>-2.0641851798702038E-2</v>
      </c>
      <c r="R41" s="11">
        <v>8.2730742483412278E-3</v>
      </c>
      <c r="S41" s="11">
        <v>-3.3217533321339143E-3</v>
      </c>
      <c r="T41" s="11">
        <v>-1.1563048238000695E-2</v>
      </c>
      <c r="U41" s="11">
        <v>8.5255344557098045E-3</v>
      </c>
      <c r="V41" s="11">
        <v>5.9204431741943786E-4</v>
      </c>
      <c r="W41" s="11">
        <v>-7.866049757984106E-4</v>
      </c>
      <c r="X41" s="11">
        <v>1.9506440608685338E-4</v>
      </c>
      <c r="Y41" s="11">
        <v>4.1303797674079323E-3</v>
      </c>
      <c r="Z41" s="11">
        <v>-1.0966727554394207E-2</v>
      </c>
      <c r="AA41" s="11">
        <v>-4.5517560614102281E-3</v>
      </c>
      <c r="AB41" s="11">
        <v>2.7829967120713839E-3</v>
      </c>
      <c r="AC41" s="11">
        <v>1.6066138154736009E-2</v>
      </c>
      <c r="AD41" s="11">
        <v>1.3668476068642299E-3</v>
      </c>
      <c r="AE41" s="11">
        <v>1.0134932947854391E-2</v>
      </c>
      <c r="AF41" s="11">
        <v>-1.7559890712125714E-2</v>
      </c>
      <c r="AG41" s="11">
        <v>2.5537244714530782E-3</v>
      </c>
      <c r="AH41" s="11">
        <v>-1.0385530127060116E-2</v>
      </c>
      <c r="AI41" s="11">
        <v>2.178858063294431E-3</v>
      </c>
      <c r="AJ41" s="11">
        <v>1.2050975205223358E-2</v>
      </c>
      <c r="AK41" s="11">
        <v>-9.9551683204830432E-3</v>
      </c>
      <c r="AL41" s="11">
        <v>9.8480650763854705E-4</v>
      </c>
      <c r="AM41" s="11">
        <v>2.5607688353734837E-3</v>
      </c>
      <c r="AN41" s="11">
        <v>5.8925878668358855E-4</v>
      </c>
      <c r="AO41" s="11">
        <v>1.5719770741748906E-3</v>
      </c>
      <c r="AP41" s="11">
        <v>4.3126796949872759E-3</v>
      </c>
      <c r="AQ41" s="11">
        <v>1.93617536216939E-4</v>
      </c>
      <c r="AR41" s="11">
        <v>3.5143998211688565E-3</v>
      </c>
      <c r="AS41" s="11">
        <v>-3.9039714872290965E-4</v>
      </c>
      <c r="AT41" s="11">
        <v>9.7407669475546577E-4</v>
      </c>
      <c r="AU41" s="11">
        <v>-1.6910407887851586E-2</v>
      </c>
      <c r="AV41" s="11">
        <v>7.314283046178538E-3</v>
      </c>
      <c r="AW41" s="11">
        <v>-3.3350870158735946E-3</v>
      </c>
      <c r="AX41" s="11">
        <v>3.1509136486882472E-3</v>
      </c>
      <c r="AY41" s="11">
        <v>3.5327743637412201E-3</v>
      </c>
      <c r="AZ41" s="11">
        <v>1.9634430012516191E-4</v>
      </c>
      <c r="BA41" s="11">
        <v>2.9330389516810662E-3</v>
      </c>
      <c r="BB41" s="11">
        <v>-9.7405288899954368E-4</v>
      </c>
      <c r="BC41" s="11">
        <v>5.2691629499015402E-3</v>
      </c>
      <c r="BD41" s="11">
        <v>-2.9119691101987533E-3</v>
      </c>
      <c r="BE41" s="11">
        <v>-5.8432464626627656E-3</v>
      </c>
      <c r="BF41" s="11">
        <v>2.9399518874908548E-3</v>
      </c>
      <c r="BG41" s="11">
        <v>-1.9603727937145266E-4</v>
      </c>
      <c r="BH41" s="11">
        <v>3.5155222765081984E-3</v>
      </c>
      <c r="BI41" s="11">
        <v>-1.967680389858284E-3</v>
      </c>
      <c r="BJ41" s="11">
        <v>1.3796312077647421E-3</v>
      </c>
      <c r="BK41" s="11">
        <v>1.3800304986739675E-3</v>
      </c>
      <c r="BL41" s="11">
        <v>-3.7370254930830793E-3</v>
      </c>
      <c r="BM41" s="11">
        <v>-6.5130283622212293E-3</v>
      </c>
      <c r="BN41" s="11">
        <v>-1.0730505127389933E-2</v>
      </c>
      <c r="BO41" s="11">
        <v>9.4394283797445411E-3</v>
      </c>
      <c r="BP41" s="11">
        <v>-4.1782762170564647E-3</v>
      </c>
      <c r="BQ41" s="11">
        <v>-7.7918804824945731E-3</v>
      </c>
      <c r="BR41" s="11">
        <v>1.4095074132610907E-2</v>
      </c>
      <c r="BS41" s="11">
        <v>-5.5592019054819808E-3</v>
      </c>
      <c r="BT41" s="11">
        <v>0</v>
      </c>
      <c r="BU41" s="11">
        <v>-3.3933485703624422E-3</v>
      </c>
      <c r="BV41" s="11">
        <v>1.2821622886561634E-2</v>
      </c>
      <c r="BW41" s="11">
        <v>-1.1275311688431766E-2</v>
      </c>
      <c r="BX41" s="11">
        <v>-1.799384937512194E-3</v>
      </c>
      <c r="BY41" s="11">
        <v>-1.8843321144130676E-2</v>
      </c>
      <c r="BZ41" s="11">
        <v>-2.0424475966643874E-3</v>
      </c>
      <c r="CA41" s="11">
        <v>-1.0233138632728123E-3</v>
      </c>
      <c r="CB41" s="11">
        <v>7.991460457947408E-3</v>
      </c>
      <c r="CC41" s="11">
        <v>-2.0324817171621934E-3</v>
      </c>
      <c r="CD41" s="11">
        <v>-4.0756214549468872E-3</v>
      </c>
      <c r="CE41" s="11">
        <v>8.7961757419534603E-3</v>
      </c>
      <c r="CF41" s="11">
        <v>4.6628602823290954E-3</v>
      </c>
      <c r="CG41" s="11">
        <v>-3.632360775217891E-3</v>
      </c>
      <c r="CH41" s="11">
        <v>-4.4546854632470101E-3</v>
      </c>
      <c r="CI41" s="11">
        <v>-6.9174797655995324E-3</v>
      </c>
      <c r="CJ41" s="11">
        <v>-9.2197546344042758E-3</v>
      </c>
      <c r="CK41" s="11">
        <v>3.1010447912591665E-3</v>
      </c>
      <c r="CL41" s="11">
        <v>2.1026248501220701E-2</v>
      </c>
      <c r="CM41" s="11">
        <v>-6.0603059393349312E-4</v>
      </c>
      <c r="CN41" s="11">
        <v>2.4255923589120432E-3</v>
      </c>
      <c r="CO41" s="11">
        <v>3.6272308293436861E-3</v>
      </c>
      <c r="CP41" s="11">
        <v>-8.8347799982645414E-3</v>
      </c>
      <c r="CQ41" s="11">
        <v>-1.824351184053663E-3</v>
      </c>
      <c r="CR41" s="11">
        <v>-1.9483459564531902E-2</v>
      </c>
      <c r="CS41" s="11">
        <v>-3.3145885413392584E-3</v>
      </c>
      <c r="CT41" s="11">
        <v>-2.0766273301718652E-2</v>
      </c>
      <c r="CU41" s="11">
        <v>1.6542232483019337E-2</v>
      </c>
      <c r="CV41" s="11">
        <v>-1.4603822872905625E-2</v>
      </c>
      <c r="CW41" s="11">
        <v>3.8107814698586928E-3</v>
      </c>
      <c r="CX41" s="11">
        <v>6.1169688608593287E-3</v>
      </c>
      <c r="CY41" s="11">
        <v>-5.8692027237802202E-3</v>
      </c>
      <c r="CZ41" s="11">
        <v>4.4285059826703055E-3</v>
      </c>
      <c r="DA41" s="11">
        <v>3.1485713725221132E-3</v>
      </c>
      <c r="DB41" s="11">
        <v>-1.6324116082603313E-2</v>
      </c>
      <c r="DC41" s="11">
        <v>2.4678810168733412E-2</v>
      </c>
      <c r="DD41" s="11">
        <v>1.0590748918977377E-2</v>
      </c>
      <c r="DE41" s="11">
        <v>2.1163500580742456E-2</v>
      </c>
      <c r="DF41" s="11">
        <v>-2.7163963743781272E-2</v>
      </c>
      <c r="DG41" s="11">
        <v>4.9641518184981859E-3</v>
      </c>
      <c r="DH41" s="11">
        <v>-1.8532629205596507E-3</v>
      </c>
      <c r="DI41" s="11">
        <v>-1.3194397618795373E-2</v>
      </c>
      <c r="DJ41" s="11">
        <v>7.7311096631547116E-3</v>
      </c>
      <c r="DK41" s="11">
        <v>3.3588333442307716E-2</v>
      </c>
      <c r="DL41" s="11">
        <v>3.8314382712723027E-2</v>
      </c>
      <c r="DM41" s="11">
        <v>-7.92031843741825E-3</v>
      </c>
      <c r="DN41" s="11">
        <v>-9.7349279205916073E-4</v>
      </c>
      <c r="DO41" s="11">
        <v>6.8210898261942265E-3</v>
      </c>
      <c r="DP41" s="11">
        <v>3.4846751179271607E-3</v>
      </c>
      <c r="DQ41" s="11">
        <v>7.7293510274634158E-4</v>
      </c>
      <c r="DR41" s="11">
        <v>-1.9279181096404918E-2</v>
      </c>
      <c r="DS41" s="11">
        <v>-2.3786345352019622E-2</v>
      </c>
      <c r="DT41" s="11">
        <v>1.7921652743282834E-2</v>
      </c>
      <c r="DU41" s="11">
        <v>-6.7259082633246425E-3</v>
      </c>
      <c r="DV41" s="11">
        <v>9.3604687678097154E-3</v>
      </c>
      <c r="DW41" s="11">
        <v>7.893214600948939E-3</v>
      </c>
      <c r="DX41" s="11">
        <v>-9.5920355236862598E-3</v>
      </c>
      <c r="DY41" s="11">
        <v>-3.204454838657611E-3</v>
      </c>
      <c r="DZ41" s="11">
        <v>-1.5464645786191E-2</v>
      </c>
      <c r="EA41" s="11">
        <v>-1.2232933880992336E-3</v>
      </c>
      <c r="EB41" s="11">
        <v>1.0007961145839683E-2</v>
      </c>
      <c r="EC41" s="11">
        <v>-1.2126554589317884E-3</v>
      </c>
      <c r="ED41" s="11">
        <v>9.5145590264562596E-3</v>
      </c>
      <c r="EE41" s="11">
        <v>1.806339998982498E-3</v>
      </c>
      <c r="EF41" s="11">
        <v>-8.8099421212659568E-3</v>
      </c>
      <c r="EG41" s="11">
        <v>3.4337143136647486E-2</v>
      </c>
      <c r="EH41" s="11">
        <v>-2.733784760613811E-3</v>
      </c>
      <c r="EI41" s="11">
        <v>-5.4825576537904652E-3</v>
      </c>
      <c r="EJ41" s="11">
        <v>8.8595035317675652E-3</v>
      </c>
      <c r="EK41" s="11">
        <v>-1.2686431122603925E-2</v>
      </c>
      <c r="EL41" s="11">
        <v>-7.3125809216404436E-3</v>
      </c>
      <c r="EM41" s="11">
        <v>3.7842604159010751E-3</v>
      </c>
      <c r="EN41" s="11">
        <v>3.7677061600966955E-3</v>
      </c>
      <c r="EO41" s="11">
        <v>-6.5225863353867153E-3</v>
      </c>
      <c r="EP41" s="11">
        <v>7.3614255794054451E-3</v>
      </c>
      <c r="EQ41" s="11">
        <v>2.1326258738870063E-2</v>
      </c>
      <c r="ER41" s="11">
        <v>4.0602459336225305E-3</v>
      </c>
      <c r="ES41" s="11">
        <v>9.0514216683397208E-3</v>
      </c>
      <c r="ET41" s="11">
        <v>5.9155971055828704E-3</v>
      </c>
      <c r="EU41" s="11">
        <v>-5.3119803973046276E-3</v>
      </c>
      <c r="EV41" s="11">
        <v>2.6701741111883059E-3</v>
      </c>
      <c r="EW41" s="11">
        <v>-5.1352809816919143E-3</v>
      </c>
      <c r="EX41" s="11">
        <v>2.2953530676368405E-3</v>
      </c>
      <c r="EY41" s="11">
        <v>-6.6788981138051762E-3</v>
      </c>
      <c r="EZ41" s="11">
        <v>-1.2482005625318315E-2</v>
      </c>
      <c r="FA41" s="11">
        <v>-2.3727612392182906E-2</v>
      </c>
      <c r="FB41" s="11">
        <v>-3.3837643631954295E-3</v>
      </c>
      <c r="FC41" s="11">
        <v>-2.3586982327626904E-2</v>
      </c>
      <c r="FD41" s="11">
        <v>-2.6203471133689593E-2</v>
      </c>
      <c r="FE41" s="11">
        <v>4.4144598407789282E-3</v>
      </c>
      <c r="FF41" s="11">
        <v>0</v>
      </c>
      <c r="FG41" s="11">
        <v>-6.2776199590180992E-3</v>
      </c>
      <c r="FH41" s="11">
        <v>-1.0108615396572374E-2</v>
      </c>
      <c r="FI41" s="11">
        <v>2.1913015315310869E-2</v>
      </c>
      <c r="FJ41" s="11">
        <v>-1.0396233346218198E-3</v>
      </c>
      <c r="FK41" s="11">
        <v>2.0669896938918519E-4</v>
      </c>
      <c r="FL41" s="11">
        <v>6.0434939324762738E-3</v>
      </c>
      <c r="FM41" s="11">
        <v>-5.3231103627004783E-2</v>
      </c>
      <c r="FN41" s="11">
        <v>-1.312632606671893E-2</v>
      </c>
      <c r="FO41" s="11">
        <v>-1.4630243164202361E-2</v>
      </c>
      <c r="FP41" s="11">
        <v>2.497321333599678E-2</v>
      </c>
      <c r="FQ41" s="11">
        <v>-4.9387590836263096E-2</v>
      </c>
      <c r="FR41" s="11">
        <v>4.3880319623397224E-3</v>
      </c>
      <c r="FS41" s="11">
        <v>1.1033495486658662E-2</v>
      </c>
      <c r="FT41" s="11">
        <v>0</v>
      </c>
      <c r="FU41" s="11">
        <v>5.2069212354179717E-2</v>
      </c>
      <c r="FV41" s="11">
        <v>-1.1668972048799242E-2</v>
      </c>
      <c r="FW41" s="11">
        <v>-3.6083449122815914E-2</v>
      </c>
      <c r="FX41" s="11">
        <v>6.5795669781605337E-3</v>
      </c>
      <c r="FY41" s="11">
        <v>-3.4933555810260364E-2</v>
      </c>
      <c r="FZ41" s="11">
        <v>-1.1661163746439218E-3</v>
      </c>
      <c r="GA41" s="11">
        <v>-1.472963317470366E-2</v>
      </c>
      <c r="GB41" s="11">
        <v>2.3966810974708652E-2</v>
      </c>
      <c r="GC41" s="11">
        <v>-2.9432358757817134E-2</v>
      </c>
      <c r="GD41" s="11">
        <v>2.5310669746975822E-2</v>
      </c>
      <c r="GE41" s="11">
        <v>4.4481266734522462E-2</v>
      </c>
      <c r="GF41" s="11">
        <v>-4.9058680146663036E-3</v>
      </c>
      <c r="GG41" s="11">
        <v>3.3608603306340301E-2</v>
      </c>
      <c r="GH41" s="11">
        <v>-1.4306748895682952E-2</v>
      </c>
      <c r="GI41" s="11">
        <v>-1.6713247340843784E-2</v>
      </c>
      <c r="GJ41" s="11">
        <v>2.5944783187347165E-2</v>
      </c>
      <c r="GK41" s="11">
        <v>1.614010212008532E-2</v>
      </c>
      <c r="GL41" s="11">
        <v>-1.2838117010195771E-2</v>
      </c>
      <c r="GM41" s="11">
        <v>2.7990115238672786E-2</v>
      </c>
      <c r="GN41" s="11">
        <v>-4.266565244315712E-2</v>
      </c>
      <c r="GO41" s="11">
        <v>-2.7323475931198549E-2</v>
      </c>
      <c r="GP41" s="11">
        <v>-8.750134184433489E-3</v>
      </c>
      <c r="GQ41" s="11">
        <v>-2.0673807102576602E-2</v>
      </c>
      <c r="GR41" s="11">
        <v>-1.0909787252405878E-2</v>
      </c>
      <c r="GS41" s="11">
        <v>-4.79653580495365E-3</v>
      </c>
      <c r="GT41" s="11">
        <v>2.1673370524217805E-3</v>
      </c>
      <c r="GU41" s="11">
        <v>-4.3280337931128621E-3</v>
      </c>
      <c r="GV41" s="11">
        <v>1.231835506299217E-2</v>
      </c>
      <c r="GW41" s="11">
        <v>8.5879053214632517E-3</v>
      </c>
      <c r="GX41" s="11">
        <v>4.7065278196134486E-4</v>
      </c>
      <c r="GY41" s="11">
        <v>-1.9857580262312657E-2</v>
      </c>
      <c r="GZ41" s="11">
        <v>-8.6832029664409838E-3</v>
      </c>
      <c r="HA41" s="11">
        <v>3.8926976643813838E-3</v>
      </c>
      <c r="HB41" s="11">
        <v>-1.6965548031847577E-2</v>
      </c>
      <c r="HC41" s="11">
        <v>-6.408800746852461E-3</v>
      </c>
      <c r="HD41" s="11">
        <v>-1.1167824926427206E-2</v>
      </c>
      <c r="HE41" s="11">
        <v>1.2555178583149029E-3</v>
      </c>
      <c r="HF41" s="11">
        <v>-3.7344717620471313E-2</v>
      </c>
      <c r="HG41" s="11">
        <v>8.5941223663292821E-3</v>
      </c>
      <c r="HH41" s="11">
        <v>1.4452936963591734E-2</v>
      </c>
      <c r="HI41" s="11">
        <v>-2.0354960418499157E-2</v>
      </c>
      <c r="HJ41" s="11">
        <v>1.8701581010157176E-2</v>
      </c>
      <c r="HK41" s="11">
        <v>-3.41680365773398E-2</v>
      </c>
      <c r="HL41" s="11">
        <v>2.1385173266732282E-2</v>
      </c>
      <c r="HM41" s="11">
        <v>-4.6007077107555583E-2</v>
      </c>
      <c r="HN41" s="11">
        <v>-2.5468425560231434E-2</v>
      </c>
      <c r="HO41" s="11">
        <v>3.9477635767597885E-2</v>
      </c>
      <c r="HP41" s="11">
        <v>8.5049829845598834E-2</v>
      </c>
      <c r="HQ41" s="11">
        <v>-1.6514147175469729E-2</v>
      </c>
      <c r="HR41" s="11">
        <v>-1.0527425739470408E-2</v>
      </c>
      <c r="HS41" s="11">
        <v>4.3568673872908636E-2</v>
      </c>
      <c r="HT41" s="11">
        <v>1.7958965130848936E-2</v>
      </c>
      <c r="HU41" s="11">
        <v>6.439228593970725E-3</v>
      </c>
      <c r="HV41" s="11">
        <v>4.5960755156138955E-2</v>
      </c>
      <c r="HW41" s="11">
        <v>1.9932057413803328E-2</v>
      </c>
      <c r="HX41" s="11">
        <v>-2.2206622088442707E-2</v>
      </c>
      <c r="HY41" s="11">
        <v>-3.7702665709400951E-2</v>
      </c>
      <c r="HZ41" s="11">
        <v>-9.4467479838433732E-4</v>
      </c>
      <c r="IA41" s="11">
        <v>2.4568651732780333E-2</v>
      </c>
      <c r="IB41" s="11">
        <v>-2.7899184340170247E-2</v>
      </c>
      <c r="IC41" s="11">
        <v>-4.7469037241620882E-4</v>
      </c>
      <c r="ID41" s="11">
        <v>1.6136344011743464E-2</v>
      </c>
      <c r="IE41" s="11">
        <v>1.1910072974092634E-2</v>
      </c>
      <c r="IF41" s="11">
        <v>-2.5153717160424804E-2</v>
      </c>
      <c r="IG41" s="11">
        <v>1.0889111426971576E-2</v>
      </c>
      <c r="IH41" s="11">
        <v>-7.0303075493249878E-4</v>
      </c>
      <c r="II41" s="11">
        <v>7.0325886801703152E-3</v>
      </c>
      <c r="IJ41" s="11">
        <v>-1.7687593280619862E-2</v>
      </c>
      <c r="IK41" s="11">
        <v>9.2401025839961015E-3</v>
      </c>
      <c r="IL41" s="11">
        <v>7.9810376950550932E-3</v>
      </c>
      <c r="IM41" s="11">
        <v>-5.1240903746544442E-3</v>
      </c>
      <c r="IN41" s="11">
        <v>3.7450790938344802E-3</v>
      </c>
      <c r="IO41" s="11">
        <v>-3.4049323786793928E-2</v>
      </c>
      <c r="IP41" s="11">
        <v>-4.0558941415472449E-2</v>
      </c>
      <c r="IQ41" s="11">
        <v>-1.4092123861900063E-2</v>
      </c>
      <c r="IR41" s="11">
        <v>-1.021009342322543E-2</v>
      </c>
      <c r="IS41" s="11">
        <v>-1.5212157997671838E-2</v>
      </c>
      <c r="IT41" s="11">
        <v>-2.7431480847389555E-2</v>
      </c>
      <c r="IU41" s="11">
        <v>6.0249447407252354E-3</v>
      </c>
      <c r="IV41" s="11">
        <v>-3.8921517908767078E-2</v>
      </c>
      <c r="IW41" s="11">
        <v>6.8250902412766656E-2</v>
      </c>
      <c r="IX41" s="11">
        <v>-1.8291218969988865E-2</v>
      </c>
      <c r="IY41" s="11">
        <v>2.9709786113694125E-3</v>
      </c>
      <c r="IZ41" s="11">
        <v>-3.9044155719050622E-2</v>
      </c>
      <c r="JA41" s="11">
        <v>7.5653628554779306E-3</v>
      </c>
      <c r="JB41" s="11">
        <v>8.259413679566463E-2</v>
      </c>
      <c r="JC41" s="11">
        <v>-9.506085617952964E-3</v>
      </c>
      <c r="JD41" s="11">
        <v>8.5581406137644533E-2</v>
      </c>
      <c r="JE41" s="11">
        <v>1.4094400700847221E-2</v>
      </c>
      <c r="JF41" s="11">
        <v>-3.4863477498215611E-2</v>
      </c>
      <c r="JG41" s="11">
        <v>-2.7581294822674129E-2</v>
      </c>
      <c r="JH41" s="11">
        <v>-3.0120363588400867E-2</v>
      </c>
      <c r="JI41" s="11">
        <v>-1.4750986678394917E-2</v>
      </c>
      <c r="JJ41" s="11">
        <v>-4.2025691177247637E-3</v>
      </c>
      <c r="JK41" s="11">
        <v>7.7814642778146315E-2</v>
      </c>
      <c r="JL41" s="11">
        <v>-1.3706014338094374E-2</v>
      </c>
      <c r="JM41" s="11">
        <v>1.7367131732191066E-3</v>
      </c>
      <c r="JN41" s="11">
        <v>-2.3778861572462451E-2</v>
      </c>
      <c r="JO41" s="11">
        <v>2.2837462516773765E-3</v>
      </c>
      <c r="JP41" s="11">
        <v>-2.8355826275983875E-2</v>
      </c>
      <c r="JQ41" s="11">
        <v>-1.1722277570948347E-2</v>
      </c>
      <c r="JR41" s="11">
        <v>-6.3285915567685702E-3</v>
      </c>
      <c r="JS41" s="11">
        <v>-1.9898726517099896E-2</v>
      </c>
      <c r="JT41" s="11">
        <v>-3.6816092058390093E-2</v>
      </c>
      <c r="JU41" s="11">
        <v>0</v>
      </c>
      <c r="JV41" s="11">
        <v>3.9348280358854293E-2</v>
      </c>
      <c r="JW41" s="11">
        <v>1.3248396859325551E-2</v>
      </c>
      <c r="JX41" s="11">
        <v>2.9089422597787795E-2</v>
      </c>
      <c r="JY41" s="11">
        <v>-2.4636983600473283E-2</v>
      </c>
    </row>
    <row r="42" spans="1:285" x14ac:dyDescent="0.35">
      <c r="A42" s="2">
        <v>923937</v>
      </c>
      <c r="B42" s="2" t="s">
        <v>406</v>
      </c>
      <c r="C42" s="3">
        <v>39801</v>
      </c>
      <c r="D42">
        <v>750</v>
      </c>
      <c r="E42" s="11">
        <v>8.5879053214632517E-3</v>
      </c>
      <c r="F42" s="11">
        <v>4.7065278196134486E-4</v>
      </c>
      <c r="G42" s="11">
        <v>-1.9857580262312657E-2</v>
      </c>
      <c r="H42" s="11">
        <v>-8.6832029664409838E-3</v>
      </c>
      <c r="I42" s="11">
        <v>3.8926976643813838E-3</v>
      </c>
      <c r="J42" s="11">
        <v>-1.6965548031847577E-2</v>
      </c>
      <c r="K42" s="11">
        <v>-6.408800746852461E-3</v>
      </c>
      <c r="L42" s="11">
        <v>-1.1167824926427206E-2</v>
      </c>
      <c r="M42" s="11">
        <v>1.2555178583149029E-3</v>
      </c>
      <c r="N42" s="11">
        <v>-3.7344717620471313E-2</v>
      </c>
      <c r="O42" s="11">
        <v>8.5941223663292821E-3</v>
      </c>
      <c r="P42" s="11">
        <v>1.4452936963591734E-2</v>
      </c>
      <c r="Q42" s="11">
        <v>-2.0354960418499157E-2</v>
      </c>
      <c r="R42" s="11">
        <v>1.8701581010157176E-2</v>
      </c>
      <c r="S42" s="11">
        <v>-3.41680365773398E-2</v>
      </c>
      <c r="T42" s="11">
        <v>2.1385173266732282E-2</v>
      </c>
      <c r="U42" s="11">
        <v>-4.6007077107555583E-2</v>
      </c>
      <c r="V42" s="11">
        <v>-2.5468425560231434E-2</v>
      </c>
      <c r="W42" s="11">
        <v>3.9477635767597885E-2</v>
      </c>
      <c r="X42" s="11">
        <v>8.5049829845598834E-2</v>
      </c>
      <c r="Y42" s="11">
        <v>-1.6514147175469729E-2</v>
      </c>
      <c r="Z42" s="11">
        <v>-1.0527425739470408E-2</v>
      </c>
      <c r="AA42" s="11">
        <v>4.3568673872908636E-2</v>
      </c>
      <c r="AB42" s="11">
        <v>1.7958965130848936E-2</v>
      </c>
      <c r="AC42" s="11">
        <v>6.439228593970725E-3</v>
      </c>
      <c r="AD42" s="11">
        <v>4.5960755156138955E-2</v>
      </c>
      <c r="AE42" s="11">
        <v>1.9932057413803328E-2</v>
      </c>
      <c r="AF42" s="11">
        <v>-2.2206622088442707E-2</v>
      </c>
      <c r="AG42" s="11">
        <v>-3.7702665709400951E-2</v>
      </c>
      <c r="AH42" s="11">
        <v>-9.4467479838433732E-4</v>
      </c>
      <c r="AI42" s="11">
        <v>2.4568651732780333E-2</v>
      </c>
      <c r="AJ42" s="11">
        <v>-2.7899184340170247E-2</v>
      </c>
      <c r="AK42" s="11">
        <v>-4.7469037241620882E-4</v>
      </c>
      <c r="AL42" s="11">
        <v>1.6136344011743464E-2</v>
      </c>
      <c r="AM42" s="11">
        <v>1.1910072974092634E-2</v>
      </c>
      <c r="AN42" s="11">
        <v>-2.5153717160424804E-2</v>
      </c>
      <c r="AO42" s="11">
        <v>1.0889111426971576E-2</v>
      </c>
      <c r="AP42" s="11">
        <v>-7.0303075493249878E-4</v>
      </c>
      <c r="AQ42" s="11">
        <v>7.0325886801703152E-3</v>
      </c>
      <c r="AR42" s="11">
        <v>-1.7687593280619862E-2</v>
      </c>
      <c r="AS42" s="11">
        <v>9.2401025839961015E-3</v>
      </c>
      <c r="AT42" s="11">
        <v>7.9810376950550932E-3</v>
      </c>
      <c r="AU42" s="11">
        <v>-5.1240903746544442E-3</v>
      </c>
      <c r="AV42" s="11">
        <v>3.7450790938344802E-3</v>
      </c>
      <c r="AW42" s="11">
        <v>-3.4049323786793928E-2</v>
      </c>
      <c r="AX42" s="11">
        <v>-4.0558941415472449E-2</v>
      </c>
      <c r="AY42" s="11">
        <v>-1.4092123861900063E-2</v>
      </c>
      <c r="AZ42" s="11">
        <v>-1.021009342322543E-2</v>
      </c>
      <c r="BA42" s="11">
        <v>-1.5212157997671838E-2</v>
      </c>
      <c r="BB42" s="11">
        <v>-2.7431480847389555E-2</v>
      </c>
      <c r="BC42" s="11">
        <v>6.0249447407252354E-3</v>
      </c>
      <c r="BD42" s="11">
        <v>-3.8921517908767078E-2</v>
      </c>
      <c r="BE42" s="11">
        <v>6.8250902412766656E-2</v>
      </c>
      <c r="BF42" s="11">
        <v>-1.8291218969988865E-2</v>
      </c>
      <c r="BG42" s="11">
        <v>2.9709786113694125E-3</v>
      </c>
      <c r="BH42" s="11">
        <v>-3.9044155719050622E-2</v>
      </c>
      <c r="BI42" s="11">
        <v>7.5653628554779306E-3</v>
      </c>
      <c r="BJ42" s="11">
        <v>8.259413679566463E-2</v>
      </c>
      <c r="BK42" s="11">
        <v>-9.506085617952964E-3</v>
      </c>
      <c r="BL42" s="11">
        <v>8.5581406137644533E-2</v>
      </c>
      <c r="BM42" s="11">
        <v>1.4094400700847221E-2</v>
      </c>
      <c r="BN42" s="11">
        <v>-3.4863477498215611E-2</v>
      </c>
      <c r="BO42" s="11">
        <v>-2.7581294822674129E-2</v>
      </c>
      <c r="BP42" s="11">
        <v>-3.0120363588400867E-2</v>
      </c>
      <c r="BQ42" s="11">
        <v>-1.4750986678394917E-2</v>
      </c>
      <c r="BR42" s="11">
        <v>-4.2025691177247637E-3</v>
      </c>
      <c r="BS42" s="11">
        <v>7.7814642778146315E-2</v>
      </c>
      <c r="BT42" s="11">
        <v>-1.3706014338094374E-2</v>
      </c>
      <c r="BU42" s="11">
        <v>1.7367131732191066E-3</v>
      </c>
      <c r="BV42" s="11">
        <v>-2.3778861572462451E-2</v>
      </c>
      <c r="BW42" s="11">
        <v>2.2837462516773765E-3</v>
      </c>
      <c r="BX42" s="11">
        <v>-2.8355826275983875E-2</v>
      </c>
      <c r="BY42" s="11">
        <v>-1.1722277570948347E-2</v>
      </c>
      <c r="BZ42" s="11">
        <v>-6.3285915567685702E-3</v>
      </c>
      <c r="CA42" s="11">
        <v>-1.9898726517099896E-2</v>
      </c>
      <c r="CB42" s="11">
        <v>-3.6816092058390093E-2</v>
      </c>
      <c r="CC42" s="11">
        <v>0</v>
      </c>
      <c r="CD42" s="11">
        <v>3.9348280358854293E-2</v>
      </c>
      <c r="CE42" s="11">
        <v>1.3248396859325551E-2</v>
      </c>
      <c r="CF42" s="11">
        <v>2.9089422597787795E-2</v>
      </c>
      <c r="CG42" s="11">
        <v>-2.4636983600473283E-2</v>
      </c>
      <c r="CH42" s="11">
        <v>-1.6219221084987412E-2</v>
      </c>
      <c r="CI42" s="11">
        <v>-3.7832202698414585E-3</v>
      </c>
      <c r="CJ42" s="11">
        <v>2.7402080180051858E-2</v>
      </c>
      <c r="CK42" s="11">
        <v>1.1354611666966719E-2</v>
      </c>
      <c r="CL42" s="11">
        <v>-3.1322705604516221E-3</v>
      </c>
      <c r="CM42" s="11">
        <v>-8.383847257606436E-3</v>
      </c>
      <c r="CN42" s="11">
        <v>-8.4517773243125704E-3</v>
      </c>
      <c r="CO42" s="11">
        <v>4.9281491519366227E-2</v>
      </c>
      <c r="CP42" s="11">
        <v>1.0155771021140403E-2</v>
      </c>
      <c r="CQ42" s="11">
        <v>-2.0610300935682391E-2</v>
      </c>
      <c r="CR42" s="11">
        <v>6.9286052416404065E-3</v>
      </c>
      <c r="CS42" s="11">
        <v>-3.1598142291363929E-2</v>
      </c>
      <c r="CT42" s="11">
        <v>-1.7632693891961981E-2</v>
      </c>
      <c r="CU42" s="11">
        <v>-1.8215743649797611E-2</v>
      </c>
      <c r="CV42" s="11">
        <v>2.1555497933222423E-2</v>
      </c>
      <c r="CW42" s="11">
        <v>-2.2169731030755035E-2</v>
      </c>
      <c r="CX42" s="11">
        <v>5.1916798749109816E-3</v>
      </c>
      <c r="CY42" s="11">
        <v>-2.4457157440292976E-3</v>
      </c>
      <c r="CZ42" s="11">
        <v>-1.4710271607043968E-2</v>
      </c>
      <c r="DA42" s="11">
        <v>-1.9350132298028289E-3</v>
      </c>
      <c r="DB42" s="11">
        <v>-1.9669480869409117E-2</v>
      </c>
      <c r="DC42" s="11">
        <v>-2.1473138831408778E-2</v>
      </c>
      <c r="DD42" s="11">
        <v>2.8863103655347722E-3</v>
      </c>
      <c r="DE42" s="11">
        <v>-2.3033686162404421E-2</v>
      </c>
      <c r="DF42" s="11">
        <v>7.071376084513803E-3</v>
      </c>
      <c r="DG42" s="11">
        <v>-8.7787895544509942E-3</v>
      </c>
      <c r="DH42" s="11">
        <v>2.1552122532514595E-2</v>
      </c>
      <c r="DI42" s="11">
        <v>-1.7051788709046778E-2</v>
      </c>
      <c r="DJ42" s="11">
        <v>-1.2643330528087526E-2</v>
      </c>
      <c r="DK42" s="11">
        <v>-8.0407263622622738E-3</v>
      </c>
      <c r="DL42" s="11">
        <v>-2.0414122733115936E-2</v>
      </c>
      <c r="DM42" s="11">
        <v>0</v>
      </c>
      <c r="DN42" s="11">
        <v>-4.6575455115487885E-2</v>
      </c>
      <c r="DO42" s="11">
        <v>-2.9181760680811797E-2</v>
      </c>
      <c r="DP42" s="11">
        <v>3.3686735570226389E-4</v>
      </c>
      <c r="DQ42" s="11">
        <v>-2.5992961473131793E-2</v>
      </c>
      <c r="DR42" s="11">
        <v>2.0448095196483163E-2</v>
      </c>
      <c r="DS42" s="11">
        <v>1.1549416385874034E-2</v>
      </c>
      <c r="DT42" s="11">
        <v>1.8134838987511337E-2</v>
      </c>
      <c r="DU42" s="11">
        <v>-3.5620033693160802E-2</v>
      </c>
      <c r="DV42" s="11">
        <v>-2.975322479672815E-2</v>
      </c>
      <c r="DW42" s="11">
        <v>-8.1097579822583254E-3</v>
      </c>
      <c r="DX42" s="11">
        <v>-3.6957834258447786E-2</v>
      </c>
      <c r="DY42" s="11">
        <v>-4.5017533783373698E-2</v>
      </c>
      <c r="DZ42" s="11">
        <v>2.8592968442273881E-2</v>
      </c>
      <c r="EA42" s="11">
        <v>-3.7470455986621243E-4</v>
      </c>
      <c r="EB42" s="11">
        <v>-6.764510827254111E-2</v>
      </c>
      <c r="EC42" s="11">
        <v>-8.8669950738916592E-3</v>
      </c>
      <c r="ED42" s="11">
        <v>-2.9281708850038779E-2</v>
      </c>
      <c r="EE42" s="11">
        <v>-2.5118359362442666E-3</v>
      </c>
      <c r="EF42" s="11">
        <v>-5.3337138963825081E-2</v>
      </c>
      <c r="EG42" s="11">
        <v>-6.2148651014413137E-3</v>
      </c>
      <c r="EH42" s="11">
        <v>-3.8838704626195208E-2</v>
      </c>
      <c r="EI42" s="11">
        <v>9.3360689539305985E-2</v>
      </c>
      <c r="EJ42" s="11">
        <v>-6.2875129796655882E-2</v>
      </c>
      <c r="EK42" s="11">
        <v>1.3599594546249705E-2</v>
      </c>
      <c r="EL42" s="11">
        <v>-3.0858902021147827E-2</v>
      </c>
      <c r="EM42" s="11">
        <v>-7.0142338313994079E-2</v>
      </c>
      <c r="EN42" s="11">
        <v>-8.0894952429133138E-2</v>
      </c>
      <c r="EO42" s="11">
        <v>0.2240885416666667</v>
      </c>
      <c r="EP42" s="11">
        <v>0.16894237556933001</v>
      </c>
      <c r="EQ42" s="11">
        <v>3.7358901072538142E-2</v>
      </c>
      <c r="ER42" s="11">
        <v>3.8924220977292201E-2</v>
      </c>
      <c r="ES42" s="11">
        <v>0.13270416837774457</v>
      </c>
      <c r="ET42" s="11">
        <v>3.3693169882155205E-2</v>
      </c>
      <c r="EU42" s="11">
        <v>-8.3732684756029685E-2</v>
      </c>
      <c r="EV42" s="11">
        <v>-3.4596988548758145E-2</v>
      </c>
      <c r="EW42" s="11">
        <v>-5.1385522970999853E-2</v>
      </c>
      <c r="EX42" s="11">
        <v>0.14825680189066182</v>
      </c>
      <c r="EY42" s="11">
        <v>4.3140283315416417E-2</v>
      </c>
      <c r="EZ42" s="11">
        <v>-2.1126507929778215E-2</v>
      </c>
      <c r="FA42" s="11">
        <v>1.3070088055678664E-2</v>
      </c>
      <c r="FB42" s="11">
        <v>-2.1300736005051446E-2</v>
      </c>
      <c r="FC42" s="11">
        <v>2.9429060104772642E-2</v>
      </c>
      <c r="FD42" s="11">
        <v>-3.8713257495389675E-3</v>
      </c>
      <c r="FE42" s="11">
        <v>-5.7699176521861628E-2</v>
      </c>
      <c r="FF42" s="11">
        <v>2.3160303379109015E-2</v>
      </c>
      <c r="FG42" s="11">
        <v>3.5038287545756441E-2</v>
      </c>
      <c r="FH42" s="11">
        <v>-6.7405510130364776E-2</v>
      </c>
      <c r="FI42" s="11">
        <v>-7.2918243821368134E-2</v>
      </c>
      <c r="FJ42" s="11">
        <v>4.573594536905512E-2</v>
      </c>
      <c r="FK42" s="11">
        <v>1.7229857337943466E-2</v>
      </c>
      <c r="FL42" s="11">
        <v>-4.5601256783776134E-2</v>
      </c>
      <c r="FM42" s="11">
        <v>-4.1637362144043455E-2</v>
      </c>
      <c r="FN42" s="11">
        <v>4.3091131947317729E-2</v>
      </c>
      <c r="FO42" s="11">
        <v>-8.5361335543771011E-3</v>
      </c>
      <c r="FP42" s="11">
        <v>4.028897545067478E-2</v>
      </c>
      <c r="FQ42" s="11">
        <v>-4.137730851565613E-2</v>
      </c>
      <c r="FR42" s="11">
        <v>2.0703541933189129E-3</v>
      </c>
      <c r="FS42" s="11">
        <v>2.1710802143884989E-2</v>
      </c>
      <c r="FT42" s="11">
        <v>6.0033049785398251E-2</v>
      </c>
      <c r="FU42" s="11">
        <v>-9.2243844597893476E-3</v>
      </c>
      <c r="FV42" s="11">
        <v>4.7846671007937491E-2</v>
      </c>
      <c r="FW42" s="11">
        <v>2.9729112359248688E-2</v>
      </c>
      <c r="FX42" s="11">
        <v>-7.1602868159901911E-2</v>
      </c>
      <c r="FY42" s="11">
        <v>5.3266289280330614E-2</v>
      </c>
      <c r="FZ42" s="11">
        <v>7.7568490865660644E-2</v>
      </c>
      <c r="GA42" s="11">
        <v>-6.3634871934588055E-2</v>
      </c>
      <c r="GB42" s="11">
        <v>-3.6899270941824769E-3</v>
      </c>
      <c r="GC42" s="11">
        <v>2.0373080586336023E-2</v>
      </c>
      <c r="GD42" s="11">
        <v>2.0567994067675288E-2</v>
      </c>
      <c r="GE42" s="11">
        <v>-0.21309976035080569</v>
      </c>
      <c r="GF42" s="11">
        <v>0.1129906894051993</v>
      </c>
      <c r="GG42" s="11">
        <v>-7.9523911754110888E-2</v>
      </c>
      <c r="GH42" s="11">
        <v>0.12426472913570108</v>
      </c>
      <c r="GI42" s="11">
        <v>0.22563756359813358</v>
      </c>
      <c r="GJ42" s="11">
        <v>-8.884745033350061E-2</v>
      </c>
      <c r="GK42" s="11">
        <v>-2.4889406652917945E-2</v>
      </c>
      <c r="GL42" s="11">
        <v>-6.9066838876331582E-3</v>
      </c>
      <c r="GM42" s="11">
        <v>3.930927523320582E-2</v>
      </c>
      <c r="GN42" s="11">
        <v>6.7792686398603363E-2</v>
      </c>
      <c r="GO42" s="11">
        <v>-0.17574951438675024</v>
      </c>
      <c r="GP42" s="11">
        <v>0.15702332458927803</v>
      </c>
      <c r="GQ42" s="11">
        <v>8.9428896193665341E-2</v>
      </c>
      <c r="GR42" s="11">
        <v>-4.6156449156844026E-2</v>
      </c>
      <c r="GS42" s="11">
        <v>-5.196717240400639E-2</v>
      </c>
      <c r="GT42" s="11">
        <v>-6.5546318067570164E-2</v>
      </c>
      <c r="GU42" s="11">
        <v>-0.26225826366988714</v>
      </c>
      <c r="GV42" s="11">
        <v>-7.02589248557004E-2</v>
      </c>
      <c r="GW42" s="11">
        <v>-0.11176144325081738</v>
      </c>
      <c r="GX42" s="11">
        <v>6.316654342289052E-2</v>
      </c>
      <c r="GY42" s="11">
        <v>9.2000391556798844E-2</v>
      </c>
      <c r="GZ42" s="11">
        <v>0.16410636270134082</v>
      </c>
      <c r="HA42" s="11">
        <v>-0.10214925203759473</v>
      </c>
      <c r="HB42" s="11">
        <v>1.8051486685956686E-2</v>
      </c>
      <c r="HC42" s="11">
        <v>-4.1648191830871095E-2</v>
      </c>
      <c r="HD42" s="11">
        <v>4.9912324939043851E-2</v>
      </c>
      <c r="HE42" s="11">
        <v>-1.7622407205841406E-2</v>
      </c>
      <c r="HF42" s="11">
        <v>-5.4654417569798386E-2</v>
      </c>
      <c r="HG42" s="11">
        <v>1.5008730972174922E-2</v>
      </c>
      <c r="HH42" s="11">
        <v>-8.3914972394545373E-2</v>
      </c>
      <c r="HI42" s="11">
        <v>-2.5628071464657953E-2</v>
      </c>
      <c r="HJ42" s="11">
        <v>0.12128734909786032</v>
      </c>
      <c r="HK42" s="11">
        <v>-3.0412017207475106E-2</v>
      </c>
      <c r="HL42" s="11">
        <v>2.0613540673083408E-2</v>
      </c>
      <c r="HM42" s="11">
        <v>6.1016421144052035E-2</v>
      </c>
      <c r="HN42" s="11">
        <v>-2.3168496538961136E-2</v>
      </c>
      <c r="HO42" s="11">
        <v>3.8965297385918474E-2</v>
      </c>
      <c r="HP42" s="11">
        <v>-0.11333152154855008</v>
      </c>
      <c r="HQ42" s="11">
        <v>-7.4940305812211672E-2</v>
      </c>
      <c r="HR42" s="11">
        <v>1.8389072369897841E-2</v>
      </c>
      <c r="HS42" s="11">
        <v>-4.929078572440615E-2</v>
      </c>
      <c r="HT42" s="11">
        <v>-4.0558591378263564E-2</v>
      </c>
      <c r="HU42" s="11">
        <v>-9.0420084914452747E-2</v>
      </c>
      <c r="HV42" s="11">
        <v>5.8821669143924726E-3</v>
      </c>
      <c r="HW42" s="11">
        <v>-3.9764831640833775E-2</v>
      </c>
      <c r="HX42" s="11">
        <v>-8.4656639010942336E-2</v>
      </c>
      <c r="HY42" s="11">
        <v>1.0645071289069552E-2</v>
      </c>
      <c r="HZ42" s="11">
        <v>-0.14021986111799301</v>
      </c>
      <c r="IA42" s="11">
        <v>-0.13859478684691517</v>
      </c>
      <c r="IB42" s="11">
        <v>1.9554994838857809E-2</v>
      </c>
      <c r="IC42" s="11">
        <v>0.27201567392241799</v>
      </c>
      <c r="ID42" s="11">
        <v>1.4392995850867063E-2</v>
      </c>
      <c r="IE42" s="11">
        <v>4.2566330533840846E-2</v>
      </c>
      <c r="IF42" s="11">
        <v>5.3148714661017449E-2</v>
      </c>
      <c r="IG42" s="11">
        <v>-0.20923046383907895</v>
      </c>
      <c r="IH42" s="11">
        <v>0.11828397861248963</v>
      </c>
      <c r="II42" s="11">
        <v>6.9587339593699671E-2</v>
      </c>
      <c r="IJ42" s="11">
        <v>-4.7171989226625688E-2</v>
      </c>
      <c r="IK42" s="11">
        <v>6.2759724526805893E-2</v>
      </c>
      <c r="IL42" s="11">
        <v>0.17060449050086368</v>
      </c>
      <c r="IM42" s="11">
        <v>-4.9886393815102181E-2</v>
      </c>
      <c r="IN42" s="11">
        <v>-1.5342377260981976E-2</v>
      </c>
      <c r="IO42" s="11">
        <v>-0.10664765773835805</v>
      </c>
      <c r="IP42" s="11">
        <v>1.3416563100214773E-3</v>
      </c>
      <c r="IQ42" s="11">
        <v>-5.4927153999125511E-2</v>
      </c>
      <c r="IR42" s="11">
        <v>7.0162740547840885E-2</v>
      </c>
      <c r="IS42" s="11">
        <v>-3.1787756240412746E-2</v>
      </c>
      <c r="IT42" s="11">
        <v>-4.5138663843699911E-2</v>
      </c>
      <c r="IU42" s="11">
        <v>-1.1463651927326568E-2</v>
      </c>
      <c r="IV42" s="11">
        <v>-1.9569247671145207E-2</v>
      </c>
      <c r="IW42" s="11">
        <v>-5.7646216577956211E-2</v>
      </c>
      <c r="IX42" s="11">
        <v>6.1172584640792671E-2</v>
      </c>
      <c r="IY42" s="11">
        <v>-1.2559529367821343E-2</v>
      </c>
      <c r="IZ42" s="11">
        <v>-3.1435686478478164E-2</v>
      </c>
      <c r="JA42" s="11">
        <v>2.3180505268296736E-2</v>
      </c>
      <c r="JB42" s="11">
        <v>6.3441321946021478E-2</v>
      </c>
      <c r="JC42" s="11">
        <v>1.7759399395806508E-2</v>
      </c>
      <c r="JD42" s="11">
        <v>-2.4421962132733843E-2</v>
      </c>
      <c r="JE42" s="11">
        <v>2.1456059887184464E-2</v>
      </c>
      <c r="JF42" s="11">
        <v>-3.9916833785537231E-2</v>
      </c>
      <c r="JG42" s="11">
        <v>-1.2402279254788207E-2</v>
      </c>
      <c r="JH42" s="11">
        <v>-4.0613360497033568E-2</v>
      </c>
      <c r="JI42" s="11">
        <v>-0.12009239747122702</v>
      </c>
      <c r="JJ42" s="11">
        <v>-6.8246087525215771E-2</v>
      </c>
      <c r="JK42" s="11">
        <v>-4.2252407220673471E-2</v>
      </c>
      <c r="JL42" s="11">
        <v>-0.18431048720066068</v>
      </c>
      <c r="JM42" s="11">
        <v>-0.13702166430451501</v>
      </c>
      <c r="JN42" s="11">
        <v>-0.28969441022933895</v>
      </c>
      <c r="JO42" s="11">
        <v>0.30980594549958718</v>
      </c>
      <c r="JP42" s="11">
        <v>-0.14520781124403048</v>
      </c>
      <c r="JQ42" s="11">
        <v>9.2820002212634201E-2</v>
      </c>
      <c r="JR42" s="11">
        <v>-3.8469325774448393E-2</v>
      </c>
      <c r="JS42" s="11">
        <v>8.3333333333333259E-2</v>
      </c>
      <c r="JT42" s="11">
        <v>0.13691951341982933</v>
      </c>
      <c r="JU42" s="11">
        <v>-8.2533124376691802E-2</v>
      </c>
      <c r="JV42" s="11">
        <v>-2.9504480022361279E-2</v>
      </c>
      <c r="JW42" s="11">
        <v>-8.8148231115093623E-2</v>
      </c>
      <c r="JX42" s="11">
        <v>-0.11665613813434406</v>
      </c>
      <c r="JY42" s="11">
        <v>-0.11321017083829954</v>
      </c>
    </row>
    <row r="43" spans="1:285" x14ac:dyDescent="0.35">
      <c r="A43" s="2">
        <v>923937</v>
      </c>
      <c r="B43" s="2" t="s">
        <v>406</v>
      </c>
      <c r="C43" s="3">
        <v>40473</v>
      </c>
      <c r="D43">
        <v>1213</v>
      </c>
      <c r="E43" s="11">
        <v>-5.0555842812823215E-2</v>
      </c>
      <c r="F43" s="11">
        <v>3.2471510844258589E-3</v>
      </c>
      <c r="G43" s="11">
        <v>-2.8478371501272304E-2</v>
      </c>
      <c r="H43" s="11">
        <v>4.7968263280671719E-2</v>
      </c>
      <c r="I43" s="11">
        <v>-7.3110912653452931E-2</v>
      </c>
      <c r="J43" s="11">
        <v>3.4297794011906024E-3</v>
      </c>
      <c r="K43" s="11">
        <v>1.1622824303311408E-2</v>
      </c>
      <c r="L43" s="11">
        <v>-6.7575703913582696E-3</v>
      </c>
      <c r="M43" s="11">
        <v>2.9253820754380655E-2</v>
      </c>
      <c r="N43" s="11">
        <v>-5.2867526312506685E-3</v>
      </c>
      <c r="O43" s="11">
        <v>4.7840624129283915E-2</v>
      </c>
      <c r="P43" s="11">
        <v>1.6486292445555328E-2</v>
      </c>
      <c r="Q43" s="11">
        <v>2.4949642922541759E-2</v>
      </c>
      <c r="R43" s="11">
        <v>-2.2517435220101634E-2</v>
      </c>
      <c r="S43" s="11">
        <v>-4.9806128177344311E-3</v>
      </c>
      <c r="T43" s="11">
        <v>-6.8818022580708904E-3</v>
      </c>
      <c r="U43" s="11">
        <v>-6.3019381432402044E-3</v>
      </c>
      <c r="V43" s="11">
        <v>3.6775068471295302E-2</v>
      </c>
      <c r="W43" s="11">
        <v>-1.6510643754808929E-2</v>
      </c>
      <c r="X43" s="11">
        <v>6.193565211720653E-4</v>
      </c>
      <c r="Y43" s="11">
        <v>1.2431587177482495E-2</v>
      </c>
      <c r="Z43" s="11">
        <v>-1.1667567637140608E-2</v>
      </c>
      <c r="AA43" s="11">
        <v>-9.311411362526445E-3</v>
      </c>
      <c r="AB43" s="11">
        <v>-3.0096289723618885E-2</v>
      </c>
      <c r="AC43" s="11">
        <v>2.4565279264871398E-2</v>
      </c>
      <c r="AD43" s="11">
        <v>3.1549496993867887E-3</v>
      </c>
      <c r="AE43" s="11">
        <v>-1.5098768362476034E-2</v>
      </c>
      <c r="AF43" s="11">
        <v>7.0291475317649788E-3</v>
      </c>
      <c r="AG43" s="11">
        <v>3.2999175685377802E-2</v>
      </c>
      <c r="AH43" s="11">
        <v>-2.3958762355848484E-2</v>
      </c>
      <c r="AI43" s="11">
        <v>-3.0203930928535128E-2</v>
      </c>
      <c r="AJ43" s="11">
        <v>-1.2985423691940223E-3</v>
      </c>
      <c r="AK43" s="11">
        <v>-1.1695269474529812E-2</v>
      </c>
      <c r="AL43" s="11">
        <v>2.7614186624787429E-2</v>
      </c>
      <c r="AM43" s="11">
        <v>0</v>
      </c>
      <c r="AN43" s="11">
        <v>-2.8152398316218408E-2</v>
      </c>
      <c r="AO43" s="11">
        <v>5.9246282450959864E-3</v>
      </c>
      <c r="AP43" s="11">
        <v>-2.7487709723203024E-2</v>
      </c>
      <c r="AQ43" s="11">
        <v>1.1442631734795983E-2</v>
      </c>
      <c r="AR43" s="11">
        <v>1.6631697813342949E-2</v>
      </c>
      <c r="AS43" s="11">
        <v>3.2705506455394939E-3</v>
      </c>
      <c r="AT43" s="11">
        <v>-9.1304228971322843E-3</v>
      </c>
      <c r="AU43" s="11">
        <v>3.9451540817170283E-3</v>
      </c>
      <c r="AV43" s="11">
        <v>2.6243473481726287E-3</v>
      </c>
      <c r="AW43" s="11">
        <v>-1.1114004193446769E-2</v>
      </c>
      <c r="AX43" s="11">
        <v>-3.3120842572061937E-3</v>
      </c>
      <c r="AY43" s="11">
        <v>-6.6044687921473777E-4</v>
      </c>
      <c r="AZ43" s="11">
        <v>4.1830438200449516E-2</v>
      </c>
      <c r="BA43" s="11">
        <v>3.250534188034182E-2</v>
      </c>
      <c r="BB43" s="11">
        <v>1.1731381121142359E-2</v>
      </c>
      <c r="BC43" s="11">
        <v>3.2945117040181104E-2</v>
      </c>
      <c r="BD43" s="11">
        <v>-8.8616054852842518E-3</v>
      </c>
      <c r="BE43" s="11">
        <v>8.9408356434654834E-3</v>
      </c>
      <c r="BF43" s="11">
        <v>-3.3670387880888164E-2</v>
      </c>
      <c r="BG43" s="11">
        <v>1.5894463834011274E-2</v>
      </c>
      <c r="BH43" s="11">
        <v>1.2033762615278887E-2</v>
      </c>
      <c r="BI43" s="11">
        <v>-3.3292638869856672E-2</v>
      </c>
      <c r="BJ43" s="11">
        <v>3.6855432632521001E-3</v>
      </c>
      <c r="BK43" s="11">
        <v>1.0419007145012316E-2</v>
      </c>
      <c r="BL43" s="11">
        <v>-6.185671808686366E-2</v>
      </c>
      <c r="BM43" s="11">
        <v>-3.6841392387918281E-2</v>
      </c>
      <c r="BN43" s="11">
        <v>5.3649275769933613E-3</v>
      </c>
      <c r="BO43" s="11">
        <v>-1.4015652210402574E-2</v>
      </c>
      <c r="BP43" s="11">
        <v>2.8436859390405855E-2</v>
      </c>
      <c r="BQ43" s="11">
        <v>1.1849256490192195E-2</v>
      </c>
      <c r="BR43" s="11">
        <v>-1.2364865785993717E-2</v>
      </c>
      <c r="BS43" s="11">
        <v>1.5811777047731956E-2</v>
      </c>
      <c r="BT43" s="11">
        <v>1.1672543704096316E-2</v>
      </c>
      <c r="BU43" s="11">
        <v>-4.4862022417579972E-3</v>
      </c>
      <c r="BV43" s="11">
        <v>-5.0224983640619669E-2</v>
      </c>
      <c r="BW43" s="11">
        <v>1.6947467113674453E-2</v>
      </c>
      <c r="BX43" s="11">
        <v>-3.4664114992945527E-2</v>
      </c>
      <c r="BY43" s="11">
        <v>-6.9459015563166915E-4</v>
      </c>
      <c r="BZ43" s="11">
        <v>1.3821815154038131E-2</v>
      </c>
      <c r="CA43" s="11">
        <v>-2.7209621207792134E-3</v>
      </c>
      <c r="CB43" s="11">
        <v>-1.2309961831241112E-2</v>
      </c>
      <c r="CC43" s="11">
        <v>4.9135755923552127E-2</v>
      </c>
      <c r="CD43" s="11">
        <v>3.2985259258747401E-2</v>
      </c>
      <c r="CE43" s="11">
        <v>1.4049266093099755E-2</v>
      </c>
      <c r="CF43" s="11">
        <v>0</v>
      </c>
      <c r="CG43" s="11">
        <v>2.0775330861493302E-2</v>
      </c>
      <c r="CH43" s="11">
        <v>-1.6655571569837657E-2</v>
      </c>
      <c r="CI43" s="11">
        <v>2.446991705335666E-2</v>
      </c>
      <c r="CJ43" s="11">
        <v>1.3472852202811358E-2</v>
      </c>
      <c r="CK43" s="11">
        <v>6.6468737537110911E-3</v>
      </c>
      <c r="CL43" s="11">
        <v>2.9996415522672848E-3</v>
      </c>
      <c r="CM43" s="11">
        <v>-1.4959622811857254E-2</v>
      </c>
      <c r="CN43" s="11">
        <v>-4.8628349564000528E-3</v>
      </c>
      <c r="CO43" s="11">
        <v>1.8356721630230499E-3</v>
      </c>
      <c r="CP43" s="11">
        <v>1.8291164697094464E-2</v>
      </c>
      <c r="CQ43" s="11">
        <v>2.3950143575468541E-3</v>
      </c>
      <c r="CR43" s="11">
        <v>3.5839379534650107E-3</v>
      </c>
      <c r="CS43" s="11">
        <v>1.8454002106536027E-2</v>
      </c>
      <c r="CT43" s="11">
        <v>5.8134553954980461E-4</v>
      </c>
      <c r="CU43" s="11">
        <v>-1.5772832076521914E-2</v>
      </c>
      <c r="CV43" s="11">
        <v>0</v>
      </c>
      <c r="CW43" s="11">
        <v>1.0687876716584777E-2</v>
      </c>
      <c r="CX43" s="11">
        <v>1.4091607746695489E-2</v>
      </c>
      <c r="CY43" s="11">
        <v>-1.1003868026336572E-2</v>
      </c>
      <c r="CZ43" s="11">
        <v>-1.5221269317770791E-2</v>
      </c>
      <c r="DA43" s="11">
        <v>8.3227509275167755E-3</v>
      </c>
      <c r="DB43" s="11">
        <v>1.0025867231342023E-2</v>
      </c>
      <c r="DC43" s="11">
        <v>2.5683811619449326E-2</v>
      </c>
      <c r="DD43" s="11">
        <v>9.6777845977820132E-3</v>
      </c>
      <c r="DE43" s="11">
        <v>9.0184204779528709E-3</v>
      </c>
      <c r="DF43" s="11">
        <v>7.8205885621698279E-3</v>
      </c>
      <c r="DG43" s="11">
        <v>-1.5519803129498078E-2</v>
      </c>
      <c r="DH43" s="11">
        <v>5.0642015776254379E-3</v>
      </c>
      <c r="DI43" s="11">
        <v>1.0646347686839031E-2</v>
      </c>
      <c r="DJ43" s="11">
        <v>4.985606166132639E-3</v>
      </c>
      <c r="DK43" s="11">
        <v>1.9860818341947972E-2</v>
      </c>
      <c r="DL43" s="11">
        <v>7.0274188251016056E-3</v>
      </c>
      <c r="DM43" s="11">
        <v>1.6138555402478438E-3</v>
      </c>
      <c r="DN43" s="11">
        <v>-3.2168962845690041E-3</v>
      </c>
      <c r="DO43" s="11">
        <v>3.7623416634282592E-3</v>
      </c>
      <c r="DP43" s="11">
        <v>5.3866915053002451E-4</v>
      </c>
      <c r="DQ43" s="11">
        <v>3.9099785209154803E-2</v>
      </c>
      <c r="DR43" s="11">
        <v>4.1233774995277361E-3</v>
      </c>
      <c r="DS43" s="11">
        <v>-5.4926390359528954E-2</v>
      </c>
      <c r="DT43" s="11">
        <v>-1.0862765170902566E-3</v>
      </c>
      <c r="DU43" s="11">
        <v>1.1962035766543977E-2</v>
      </c>
      <c r="DV43" s="11">
        <v>-1.7733768425790442E-2</v>
      </c>
      <c r="DW43" s="11">
        <v>1.4222054207620127E-2</v>
      </c>
      <c r="DX43" s="11">
        <v>-5.9298247595597209E-3</v>
      </c>
      <c r="DY43" s="11">
        <v>-2.0622539356099479E-2</v>
      </c>
      <c r="DZ43" s="11">
        <v>-3.2130447645178695E-2</v>
      </c>
      <c r="EA43" s="11">
        <v>1.7746266152039114E-2</v>
      </c>
      <c r="EB43" s="11">
        <v>2.9243933032217617E-2</v>
      </c>
      <c r="EC43" s="11">
        <v>-2.5683863622059766E-2</v>
      </c>
      <c r="ED43" s="11">
        <v>1.2901520934875732E-2</v>
      </c>
      <c r="EE43" s="11">
        <v>-2.7683245693878367E-2</v>
      </c>
      <c r="EF43" s="11">
        <v>-1.7112669337913111E-3</v>
      </c>
      <c r="EG43" s="11">
        <v>-7.1303568762132175E-2</v>
      </c>
      <c r="EH43" s="11">
        <v>-6.1484239839987298E-3</v>
      </c>
      <c r="EI43" s="11">
        <v>6.922235667924248E-2</v>
      </c>
      <c r="EJ43" s="11">
        <v>-8.0918488391796828E-3</v>
      </c>
      <c r="EK43" s="11">
        <v>-5.2412884173018703E-3</v>
      </c>
      <c r="EL43" s="11">
        <v>-1.1715491437263803E-2</v>
      </c>
      <c r="EM43" s="11">
        <v>-3.1417186976328448E-2</v>
      </c>
      <c r="EN43" s="11">
        <v>6.0874022811718831E-4</v>
      </c>
      <c r="EO43" s="11">
        <v>-2.4462873427043563E-2</v>
      </c>
      <c r="EP43" s="11">
        <v>2.2568680867824042E-2</v>
      </c>
      <c r="EQ43" s="11">
        <v>-6.1923439877257347E-2</v>
      </c>
      <c r="ER43" s="11">
        <v>4.509775743018074E-2</v>
      </c>
      <c r="ES43" s="11">
        <v>-3.6898315184295205E-2</v>
      </c>
      <c r="ET43" s="11">
        <v>5.8470785004283155E-3</v>
      </c>
      <c r="EU43" s="11">
        <v>-1.2910464911926045E-3</v>
      </c>
      <c r="EV43" s="11">
        <v>4.5888014294319435E-2</v>
      </c>
      <c r="EW43" s="11">
        <v>-2.7191955012262903E-2</v>
      </c>
      <c r="EX43" s="11">
        <v>-1.9058199016823041E-2</v>
      </c>
      <c r="EY43" s="11">
        <v>2.9790321705636558E-2</v>
      </c>
      <c r="EZ43" s="11">
        <v>-5.0310489473648357E-3</v>
      </c>
      <c r="FA43" s="11">
        <v>-2.9094663551587407E-2</v>
      </c>
      <c r="FB43" s="11">
        <v>-3.3879356769395463E-2</v>
      </c>
      <c r="FC43" s="11">
        <v>3.3719756997607986E-2</v>
      </c>
      <c r="FD43" s="11">
        <v>-2.0879690934159645E-2</v>
      </c>
      <c r="FE43" s="11">
        <v>2.9983199369802094E-2</v>
      </c>
      <c r="FF43" s="11">
        <v>9.0559601483608532E-3</v>
      </c>
      <c r="FG43" s="11">
        <v>-1.2180888882926677E-2</v>
      </c>
      <c r="FH43" s="11">
        <v>2.5246146533577818E-2</v>
      </c>
      <c r="FI43" s="11">
        <v>4.4904230799798217E-3</v>
      </c>
      <c r="FJ43" s="11">
        <v>-3.1516622051085408E-3</v>
      </c>
      <c r="FK43" s="11">
        <v>0</v>
      </c>
      <c r="FL43" s="11">
        <v>-1.8916845252269221E-3</v>
      </c>
      <c r="FM43" s="11">
        <v>-1.3300022531179123E-2</v>
      </c>
      <c r="FN43" s="11">
        <v>-9.6309479834781886E-3</v>
      </c>
      <c r="FO43" s="11">
        <v>-2.6569737083025347E-2</v>
      </c>
      <c r="FP43" s="11">
        <v>2.6633134322119556E-2</v>
      </c>
      <c r="FQ43" s="11">
        <v>-1.1678406145243847E-2</v>
      </c>
      <c r="FR43" s="11">
        <v>-4.3963060867177051E-2</v>
      </c>
      <c r="FS43" s="11">
        <v>-1.3724307321066997E-2</v>
      </c>
      <c r="FT43" s="11">
        <v>-2.4357209952596159E-2</v>
      </c>
      <c r="FU43" s="11">
        <v>-1.2837162091561827E-2</v>
      </c>
      <c r="FV43" s="11">
        <v>1.5892217198675285E-2</v>
      </c>
      <c r="FW43" s="11">
        <v>4.6231245534650967E-2</v>
      </c>
      <c r="FX43" s="11">
        <v>1.0200597524541388E-2</v>
      </c>
      <c r="FY43" s="11">
        <v>1.6822285126818493E-2</v>
      </c>
      <c r="FZ43" s="11">
        <v>6.620361072830816E-3</v>
      </c>
      <c r="GA43" s="11">
        <v>3.024236545380754E-2</v>
      </c>
      <c r="GB43" s="11">
        <v>0</v>
      </c>
      <c r="GC43" s="11">
        <v>-1.7869186337684861E-2</v>
      </c>
      <c r="GD43" s="11">
        <v>-9.16174300885918E-2</v>
      </c>
      <c r="GE43" s="11">
        <v>-2.6466273464866297E-2</v>
      </c>
      <c r="GF43" s="11">
        <v>1.175538948857513E-2</v>
      </c>
      <c r="GG43" s="11">
        <v>-2.9772715183476905E-2</v>
      </c>
      <c r="GH43" s="11">
        <v>2.2454749802238494E-2</v>
      </c>
      <c r="GI43" s="11">
        <v>5.8523432353347893E-3</v>
      </c>
      <c r="GJ43" s="11">
        <v>2.9845404005787612E-2</v>
      </c>
      <c r="GK43" s="11">
        <v>2.8248378676172248E-3</v>
      </c>
      <c r="GL43" s="11">
        <v>-1.4099151248792574E-2</v>
      </c>
      <c r="GM43" s="11">
        <v>2.8646437146127024E-3</v>
      </c>
      <c r="GN43" s="11">
        <v>7.0852165093016062E-4</v>
      </c>
      <c r="GO43" s="11">
        <v>2.8492215506383367E-2</v>
      </c>
      <c r="GP43" s="11">
        <v>-6.9275362318840239E-3</v>
      </c>
      <c r="GQ43" s="11">
        <v>-1.045649572400098E-2</v>
      </c>
      <c r="GR43" s="11">
        <v>-1.1982803754857607E-2</v>
      </c>
      <c r="GS43" s="11">
        <v>-4.2765662084098821E-3</v>
      </c>
      <c r="GT43" s="11">
        <v>-3.5828592416031757E-3</v>
      </c>
      <c r="GU43" s="11">
        <v>-2.0130138789634211E-2</v>
      </c>
      <c r="GV43" s="11">
        <v>-3.2281838491006298E-2</v>
      </c>
      <c r="GW43" s="11">
        <v>-9.6625255842732738E-3</v>
      </c>
      <c r="GX43" s="11">
        <v>1.2816815662148651E-2</v>
      </c>
      <c r="GY43" s="11">
        <v>-3.0212914043470374E-3</v>
      </c>
      <c r="GZ43" s="11">
        <v>1.5152236343154435E-3</v>
      </c>
      <c r="HA43" s="11">
        <v>8.3250821814724318E-3</v>
      </c>
      <c r="HB43" s="11">
        <v>-2.2522310206133822E-2</v>
      </c>
      <c r="HC43" s="11">
        <v>-1.151660786472597E-2</v>
      </c>
      <c r="HD43" s="11">
        <v>0</v>
      </c>
      <c r="HE43" s="11">
        <v>-1.7870499853653743E-2</v>
      </c>
      <c r="HF43" s="11">
        <v>1.5811520058279793E-3</v>
      </c>
      <c r="HG43" s="11">
        <v>-1.500962897453495E-2</v>
      </c>
      <c r="HH43" s="11">
        <v>1.3635638945063144E-2</v>
      </c>
      <c r="HI43" s="11">
        <v>-2.5314988658752591E-2</v>
      </c>
      <c r="HJ43" s="11">
        <v>1.1364022422286402E-2</v>
      </c>
      <c r="HK43" s="11">
        <v>6.0792085859688649E-2</v>
      </c>
      <c r="HL43" s="11">
        <v>5.4861974239412969E-3</v>
      </c>
      <c r="HM43" s="11">
        <v>1.6565624753956287E-2</v>
      </c>
      <c r="HN43" s="11">
        <v>-2.1477144229130829E-2</v>
      </c>
      <c r="HO43" s="11">
        <v>1.2110083029261975E-2</v>
      </c>
      <c r="HP43" s="11">
        <v>9.7207341774132594E-3</v>
      </c>
      <c r="HQ43" s="11">
        <v>3.7098997784903442E-3</v>
      </c>
      <c r="HR43" s="11">
        <v>2.9515483089364469E-2</v>
      </c>
      <c r="HS43" s="11">
        <v>-1.9352711028496894E-2</v>
      </c>
      <c r="HT43" s="11">
        <v>2.1935858632180505E-3</v>
      </c>
      <c r="HU43" s="11">
        <v>-1.1668433455610305E-2</v>
      </c>
      <c r="HV43" s="11">
        <v>-1.1073128949866229E-2</v>
      </c>
      <c r="HW43" s="11">
        <v>2.5374927823468063E-2</v>
      </c>
      <c r="HX43" s="11">
        <v>-6.5520127844153064E-3</v>
      </c>
      <c r="HY43" s="11">
        <v>-1.6851910010800553E-2</v>
      </c>
      <c r="HZ43" s="11">
        <v>-1.8628894654418859E-2</v>
      </c>
      <c r="IA43" s="11">
        <v>3.2653741723431606E-2</v>
      </c>
      <c r="IB43" s="11">
        <v>-2.647015860568469E-2</v>
      </c>
      <c r="IC43" s="11">
        <v>2.2664813469375211E-3</v>
      </c>
      <c r="ID43" s="11">
        <v>-1.2063191900090753E-2</v>
      </c>
      <c r="IE43" s="11">
        <v>-5.6626044790386576E-4</v>
      </c>
      <c r="IF43" s="11">
        <v>1.5066274049779338E-2</v>
      </c>
      <c r="IG43" s="11">
        <v>-1.1273496277544925E-2</v>
      </c>
      <c r="IH43" s="11">
        <v>3.1176699770210092E-2</v>
      </c>
      <c r="II43" s="11">
        <v>-1.2537782986860813E-2</v>
      </c>
      <c r="IJ43" s="11">
        <v>-5.9736690040762541E-3</v>
      </c>
      <c r="IK43" s="11">
        <v>-9.7645663291358042E-3</v>
      </c>
      <c r="IL43" s="11">
        <v>-2.276802005489631E-3</v>
      </c>
      <c r="IM43" s="11">
        <v>2.8139337027996092E-2</v>
      </c>
      <c r="IN43" s="11">
        <v>-1.7013905000541341E-2</v>
      </c>
      <c r="IO43" s="11">
        <v>-5.1917297373845428E-2</v>
      </c>
      <c r="IP43" s="11">
        <v>-4.9208759657115353E-2</v>
      </c>
      <c r="IQ43" s="11">
        <v>3.0049660926713129E-2</v>
      </c>
      <c r="IR43" s="11">
        <v>-4.3763768852736917E-2</v>
      </c>
      <c r="IS43" s="11">
        <v>-4.235523459306112E-3</v>
      </c>
      <c r="IT43" s="11">
        <v>-3.3191845306423828E-2</v>
      </c>
      <c r="IU43" s="11">
        <v>7.0411516194650581E-3</v>
      </c>
      <c r="IV43" s="11">
        <v>-2.4476291448835785E-2</v>
      </c>
      <c r="IW43" s="11">
        <v>1.2545205838814244E-2</v>
      </c>
      <c r="IX43" s="11">
        <v>2.1244899281041452E-2</v>
      </c>
      <c r="IY43" s="11">
        <v>-8.6980945736581106E-4</v>
      </c>
      <c r="IZ43" s="11">
        <v>-7.0280122967544267E-3</v>
      </c>
      <c r="JA43" s="11">
        <v>4.4567024055235382E-3</v>
      </c>
      <c r="JB43" s="11">
        <v>-8.6920153474080442E-3</v>
      </c>
      <c r="JC43" s="11">
        <v>1.052921214344682E-2</v>
      </c>
      <c r="JD43" s="11">
        <v>5.2950679809036449E-2</v>
      </c>
      <c r="JE43" s="11">
        <v>1.895493569630724E-2</v>
      </c>
      <c r="JF43" s="11">
        <v>1.9422896346363627E-2</v>
      </c>
      <c r="JG43" s="11">
        <v>-2.6189349996265765E-2</v>
      </c>
      <c r="JH43" s="11">
        <v>2.4448023451014489E-2</v>
      </c>
      <c r="JI43" s="11">
        <v>-1.5912493761437441E-2</v>
      </c>
      <c r="JJ43" s="11">
        <v>-2.0210131268648346E-2</v>
      </c>
      <c r="JK43" s="11">
        <v>-1.6477449187343174E-3</v>
      </c>
      <c r="JL43" s="11">
        <v>-1.3229639230935342E-2</v>
      </c>
      <c r="JM43" s="11">
        <v>-2.6796504194616322E-2</v>
      </c>
      <c r="JN43" s="11">
        <v>6.8835819821118083E-3</v>
      </c>
      <c r="JO43" s="11">
        <v>-3.4137927952885283E-3</v>
      </c>
      <c r="JP43" s="11">
        <v>-3.0883183729835006E-2</v>
      </c>
      <c r="JQ43" s="11">
        <v>-1.8580033865997936E-2</v>
      </c>
      <c r="JR43" s="11">
        <v>1.7131004572667585E-2</v>
      </c>
      <c r="JS43" s="11">
        <v>-1.5072023136389778E-2</v>
      </c>
      <c r="JT43" s="11">
        <v>1.8003689203433426E-2</v>
      </c>
      <c r="JU43" s="11">
        <v>-3.1829821852841444E-2</v>
      </c>
      <c r="JV43" s="11">
        <v>3.1959589786681564E-2</v>
      </c>
      <c r="JW43" s="11">
        <v>3.4550720346432362E-2</v>
      </c>
      <c r="JX43" s="11">
        <v>1.5410484137844627E-2</v>
      </c>
      <c r="JY43" s="11">
        <v>-1.8550162952523541E-2</v>
      </c>
    </row>
    <row r="44" spans="1:285" x14ac:dyDescent="0.35">
      <c r="A44" s="2">
        <v>130324</v>
      </c>
      <c r="B44" s="2" t="s">
        <v>252</v>
      </c>
      <c r="C44" s="3">
        <v>39233</v>
      </c>
      <c r="D44">
        <v>356</v>
      </c>
      <c r="E44" s="11">
        <v>1.7480738049305833E-2</v>
      </c>
      <c r="F44" s="11">
        <v>-2.0937536349889485E-2</v>
      </c>
      <c r="G44" s="11">
        <v>-4.3590352857312609E-2</v>
      </c>
      <c r="H44" s="11">
        <v>-3.4595843529894088E-2</v>
      </c>
      <c r="I44" s="11">
        <v>5.6873745432086675E-3</v>
      </c>
      <c r="J44" s="11">
        <v>8.9050385117326325E-3</v>
      </c>
      <c r="K44" s="11">
        <v>2.1153016968067595E-2</v>
      </c>
      <c r="L44" s="11">
        <v>-3.3605722659645898E-2</v>
      </c>
      <c r="M44" s="11">
        <v>-1.2902230903670153E-2</v>
      </c>
      <c r="N44" s="11">
        <v>1.0415039316773456E-2</v>
      </c>
      <c r="O44" s="11">
        <v>4.6487656547956613E-2</v>
      </c>
      <c r="P44" s="11">
        <v>-1.1105639005171142E-2</v>
      </c>
      <c r="Q44" s="11">
        <v>-2.5648049005204343E-2</v>
      </c>
      <c r="R44" s="11">
        <v>-1.6956732857982493E-2</v>
      </c>
      <c r="S44" s="11">
        <v>2.3449584692776693E-2</v>
      </c>
      <c r="T44" s="11">
        <v>1.5113989966342167E-3</v>
      </c>
      <c r="U44" s="11">
        <v>1.0779415121617841E-3</v>
      </c>
      <c r="V44" s="11">
        <v>1.5746335778259235E-2</v>
      </c>
      <c r="W44" s="11">
        <v>-3.2900152153850004E-2</v>
      </c>
      <c r="X44" s="11">
        <v>-3.5205818632002561E-3</v>
      </c>
      <c r="Y44" s="11">
        <v>3.4359591567340919E-2</v>
      </c>
      <c r="Z44" s="11">
        <v>-2.3208968295673427E-2</v>
      </c>
      <c r="AA44" s="11">
        <v>5.2388210731257878E-3</v>
      </c>
      <c r="AB44" s="11">
        <v>-2.9064729867482209E-2</v>
      </c>
      <c r="AC44" s="11">
        <v>8.9240016273173239E-4</v>
      </c>
      <c r="AD44" s="11">
        <v>-1.3387179251838854E-2</v>
      </c>
      <c r="AE44" s="11">
        <v>-8.8243893363102455E-3</v>
      </c>
      <c r="AF44" s="11">
        <v>-2.6923386339867572E-2</v>
      </c>
      <c r="AG44" s="11">
        <v>-2.8853308347341899E-2</v>
      </c>
      <c r="AH44" s="11">
        <v>-1.4486379114642456E-2</v>
      </c>
      <c r="AI44" s="11">
        <v>-5.2189061172778217E-2</v>
      </c>
      <c r="AJ44" s="11">
        <v>-1.1893550445058798E-2</v>
      </c>
      <c r="AK44" s="11">
        <v>-2.3520007378825536E-3</v>
      </c>
      <c r="AL44" s="11">
        <v>5.376128694258675E-2</v>
      </c>
      <c r="AM44" s="11">
        <v>-6.5465658677818839E-2</v>
      </c>
      <c r="AN44" s="11">
        <v>6.3996244719137785E-3</v>
      </c>
      <c r="AO44" s="11">
        <v>5.1602170431754191E-2</v>
      </c>
      <c r="AP44" s="11">
        <v>1.6100416925396877E-2</v>
      </c>
      <c r="AQ44" s="11">
        <v>3.2156212260101569E-3</v>
      </c>
      <c r="AR44" s="11">
        <v>-2.1218889597957924E-2</v>
      </c>
      <c r="AS44" s="11">
        <v>5.5982810995035992E-2</v>
      </c>
      <c r="AT44" s="11">
        <v>-4.2939533839438937E-3</v>
      </c>
      <c r="AU44" s="11">
        <v>4.3124709331001654E-3</v>
      </c>
      <c r="AV44" s="11">
        <v>1.6235634200075788E-2</v>
      </c>
      <c r="AW44" s="11">
        <v>3.9491853079259842E-2</v>
      </c>
      <c r="AX44" s="11">
        <v>2.2582359192346857E-4</v>
      </c>
      <c r="AY44" s="11">
        <v>1.0398820670146192E-2</v>
      </c>
      <c r="AZ44" s="11">
        <v>-4.0273396424816088E-2</v>
      </c>
      <c r="BA44" s="11">
        <v>-3.8224498740002111E-2</v>
      </c>
      <c r="BB44" s="11">
        <v>-1.7216091135635492E-2</v>
      </c>
      <c r="BC44" s="11">
        <v>-1.0345427147328112E-2</v>
      </c>
      <c r="BD44" s="11">
        <v>-8.725952387924063E-3</v>
      </c>
      <c r="BE44" s="11">
        <v>2.1873984580391692E-2</v>
      </c>
      <c r="BF44" s="11">
        <v>4.8217150620781357E-2</v>
      </c>
      <c r="BG44" s="11">
        <v>-1.2685630765412403E-2</v>
      </c>
      <c r="BH44" s="11">
        <v>-4.5109841766405312E-3</v>
      </c>
      <c r="BI44" s="11">
        <v>-3.1762065095398584E-2</v>
      </c>
      <c r="BJ44" s="11">
        <v>2.4631969398414277E-4</v>
      </c>
      <c r="BK44" s="11">
        <v>-3.6736053771384669E-2</v>
      </c>
      <c r="BL44" s="11">
        <v>1.1774967291757532E-2</v>
      </c>
      <c r="BM44" s="11">
        <v>3.2996432818073185E-3</v>
      </c>
      <c r="BN44" s="11">
        <v>1.9154988000355644E-2</v>
      </c>
      <c r="BO44" s="11">
        <v>-8.6634203067084137E-3</v>
      </c>
      <c r="BP44" s="11">
        <v>-5.2346808604232242E-3</v>
      </c>
      <c r="BQ44" s="11">
        <v>1.1040358479997625E-2</v>
      </c>
      <c r="BR44" s="11">
        <v>2.4784592730831001E-4</v>
      </c>
      <c r="BS44" s="11">
        <v>-1.0917094216417955E-2</v>
      </c>
      <c r="BT44" s="11">
        <v>-3.5116933641816228E-2</v>
      </c>
      <c r="BU44" s="11">
        <v>-2.7032805913617119E-2</v>
      </c>
      <c r="BV44" s="11">
        <v>-2.4016576146674851E-3</v>
      </c>
      <c r="BW44" s="11">
        <v>1.604959639985637E-3</v>
      </c>
      <c r="BX44" s="11">
        <v>6.3812740554551661E-2</v>
      </c>
      <c r="BY44" s="11">
        <v>-2.7984110341568447E-2</v>
      </c>
      <c r="BZ44" s="11">
        <v>4.6640940718907231E-3</v>
      </c>
      <c r="CA44" s="11">
        <v>2.1941961922908426E-2</v>
      </c>
      <c r="CB44" s="11">
        <v>2.6265167209233553E-2</v>
      </c>
      <c r="CC44" s="11">
        <v>-1.8455771033090707E-2</v>
      </c>
      <c r="CD44" s="11">
        <v>-6.0227690047741644E-3</v>
      </c>
      <c r="CE44" s="11">
        <v>-2.2951304219315682E-2</v>
      </c>
      <c r="CF44" s="11">
        <v>1.4460309777347691E-2</v>
      </c>
      <c r="CG44" s="11">
        <v>3.8930637561877424E-2</v>
      </c>
      <c r="CH44" s="11">
        <v>2.0824064639274553E-2</v>
      </c>
      <c r="CI44" s="11">
        <v>-3.1196400955996184E-2</v>
      </c>
      <c r="CJ44" s="11">
        <v>9.8678004962926558E-4</v>
      </c>
      <c r="CK44" s="11">
        <v>-3.414082546862085E-2</v>
      </c>
      <c r="CL44" s="11">
        <v>6.1539385206532682E-3</v>
      </c>
      <c r="CM44" s="11">
        <v>-1.451502222752632E-2</v>
      </c>
      <c r="CN44" s="11">
        <v>2.3251237492620369E-2</v>
      </c>
      <c r="CO44" s="11">
        <v>-3.2841694158025625E-3</v>
      </c>
      <c r="CP44" s="11">
        <v>-7.5695732838587659E-4</v>
      </c>
      <c r="CQ44" s="11">
        <v>2.9662527479056511E-2</v>
      </c>
      <c r="CR44" s="11">
        <v>4.1358318547049189E-2</v>
      </c>
      <c r="CS44" s="11">
        <v>-9.4614063279214733E-3</v>
      </c>
      <c r="CT44" s="11">
        <v>3.0795049297251964E-2</v>
      </c>
      <c r="CU44" s="11">
        <v>-4.2831752750756458E-2</v>
      </c>
      <c r="CV44" s="11">
        <v>2.3217576187101407E-2</v>
      </c>
      <c r="CW44" s="11">
        <v>-1.3243198315509463E-2</v>
      </c>
      <c r="CX44" s="11">
        <v>7.1597035040427137E-4</v>
      </c>
      <c r="CY44" s="11">
        <v>1.8924568270134445E-2</v>
      </c>
      <c r="CZ44" s="11">
        <v>-6.3470646546976983E-3</v>
      </c>
      <c r="DA44" s="11">
        <v>-2.0340580011361964E-2</v>
      </c>
      <c r="DB44" s="11">
        <v>2.8966239056334331E-2</v>
      </c>
      <c r="DC44" s="11">
        <v>2.9319184616019012E-2</v>
      </c>
      <c r="DD44" s="11">
        <v>2.0965760376048248E-2</v>
      </c>
      <c r="DE44" s="11">
        <v>-2.2536427132654802E-2</v>
      </c>
      <c r="DF44" s="11">
        <v>9.0993028328267833E-4</v>
      </c>
      <c r="DG44" s="11">
        <v>-1.1176620008288896E-2</v>
      </c>
      <c r="DH44" s="11">
        <v>-1.0843259467571587E-2</v>
      </c>
      <c r="DI44" s="11">
        <v>-2.5696751001216267E-3</v>
      </c>
      <c r="DJ44" s="11">
        <v>-1.2401847258575072E-2</v>
      </c>
      <c r="DK44" s="11">
        <v>-6.8685130709885689E-3</v>
      </c>
      <c r="DL44" s="11">
        <v>3.1017283053664801E-3</v>
      </c>
      <c r="DM44" s="11">
        <v>-2.472317013719616E-2</v>
      </c>
      <c r="DN44" s="11">
        <v>-1.436732362182247E-2</v>
      </c>
      <c r="DO44" s="11">
        <v>5.9582113774016898E-2</v>
      </c>
      <c r="DP44" s="11">
        <v>-1.0967371386374158E-2</v>
      </c>
      <c r="DQ44" s="11">
        <v>4.8614567778330731E-2</v>
      </c>
      <c r="DR44" s="11">
        <v>6.7246835443035557E-4</v>
      </c>
      <c r="DS44" s="11">
        <v>9.4477606040241913E-3</v>
      </c>
      <c r="DT44" s="11">
        <v>-1.8274853801169555E-2</v>
      </c>
      <c r="DU44" s="11">
        <v>-1.3841612594404973E-2</v>
      </c>
      <c r="DV44" s="11">
        <v>8.0628851106288035E-3</v>
      </c>
      <c r="DW44" s="11">
        <v>8.21239884972913E-3</v>
      </c>
      <c r="DX44" s="11">
        <v>-1.063956804945676E-2</v>
      </c>
      <c r="DY44" s="11">
        <v>-6.865387451895355E-3</v>
      </c>
      <c r="DZ44" s="11">
        <v>-2.0049956119624568E-2</v>
      </c>
      <c r="EA44" s="11">
        <v>1.5527693579498347E-2</v>
      </c>
      <c r="EB44" s="11">
        <v>5.7185884651389962E-2</v>
      </c>
      <c r="EC44" s="11">
        <v>3.9398372731704878E-3</v>
      </c>
      <c r="ED44" s="11">
        <v>-1.5045571335438268E-2</v>
      </c>
      <c r="EE44" s="11">
        <v>2.6345844364844551E-2</v>
      </c>
      <c r="EF44" s="11">
        <v>3.9920588755974817E-2</v>
      </c>
      <c r="EG44" s="11">
        <v>-2.0744415666532845E-2</v>
      </c>
      <c r="EH44" s="11">
        <v>-2.0178063650925671E-2</v>
      </c>
      <c r="EI44" s="11">
        <v>1.0189080955036234E-2</v>
      </c>
      <c r="EJ44" s="11">
        <v>-2.2092031312725857E-2</v>
      </c>
      <c r="EK44" s="11">
        <v>1.3085143231004182E-3</v>
      </c>
      <c r="EL44" s="11">
        <v>5.4834535507926052E-3</v>
      </c>
      <c r="EM44" s="11">
        <v>2.3954842573361557E-3</v>
      </c>
      <c r="EN44" s="11">
        <v>1.7414737698457916E-3</v>
      </c>
      <c r="EO44" s="11">
        <v>-1.5227266959368935E-3</v>
      </c>
      <c r="EP44" s="11">
        <v>8.641943929033058E-4</v>
      </c>
      <c r="EQ44" s="11">
        <v>-6.4758615435400735E-4</v>
      </c>
      <c r="ER44" s="11">
        <v>-6.0861720645972728E-3</v>
      </c>
      <c r="ES44" s="11">
        <v>1.6836265084884339E-2</v>
      </c>
      <c r="ET44" s="11">
        <v>1.4835116480808708E-2</v>
      </c>
      <c r="EU44" s="11">
        <v>-4.2368156985171934E-3</v>
      </c>
      <c r="EV44" s="11">
        <v>2.1149802809206086E-4</v>
      </c>
      <c r="EW44" s="11">
        <v>-2.0846808298920383E-2</v>
      </c>
      <c r="EX44" s="11">
        <v>-6.4786585365850247E-4</v>
      </c>
      <c r="EY44" s="11">
        <v>-7.8302762206207133E-3</v>
      </c>
      <c r="EZ44" s="11">
        <v>-2.8480647764980049E-2</v>
      </c>
      <c r="FA44" s="11">
        <v>9.6927337465382291E-3</v>
      </c>
      <c r="FB44" s="11">
        <v>-4.4406713250166874E-4</v>
      </c>
      <c r="FC44" s="11">
        <v>5.59250499797459E-3</v>
      </c>
      <c r="FD44" s="11">
        <v>5.1066152106964413E-3</v>
      </c>
      <c r="FE44" s="11">
        <v>-1.3923363326093674E-2</v>
      </c>
      <c r="FF44" s="11">
        <v>1.478859390363807E-2</v>
      </c>
      <c r="FG44" s="11">
        <v>-8.6172370579951085E-3</v>
      </c>
      <c r="FH44" s="11">
        <v>4.4568390325270268E-3</v>
      </c>
      <c r="FI44" s="11">
        <v>-1.5438906043228062E-3</v>
      </c>
      <c r="FJ44" s="11">
        <v>1.3110877220338102E-2</v>
      </c>
      <c r="FK44" s="11">
        <v>3.1140980915247196E-2</v>
      </c>
      <c r="FL44" s="11">
        <v>-5.6159510423404169E-2</v>
      </c>
      <c r="FM44" s="11">
        <v>-2.8175696155822938E-2</v>
      </c>
      <c r="FN44" s="11">
        <v>-1.7384700920765384E-2</v>
      </c>
      <c r="FO44" s="11">
        <v>-7.0382688618708666E-4</v>
      </c>
      <c r="FP44" s="11">
        <v>2.7620494406849883E-2</v>
      </c>
      <c r="FQ44" s="11">
        <v>3.6823007660260476E-3</v>
      </c>
      <c r="FR44" s="11">
        <v>1.8544802099512703E-2</v>
      </c>
      <c r="FS44" s="11">
        <v>-2.450406867449284E-2</v>
      </c>
      <c r="FT44" s="11">
        <v>-6.6841857017722051E-3</v>
      </c>
      <c r="FU44" s="11">
        <v>-7.8823481528714767E-3</v>
      </c>
      <c r="FV44" s="11">
        <v>-2.5968165408598587E-2</v>
      </c>
      <c r="FW44" s="11">
        <v>-2.9524491429052779E-2</v>
      </c>
      <c r="FX44" s="11">
        <v>-7.4212307959378165E-3</v>
      </c>
      <c r="FY44" s="11">
        <v>1.4953434480346361E-2</v>
      </c>
      <c r="FZ44" s="11">
        <v>2.013239707635095E-2</v>
      </c>
      <c r="GA44" s="11">
        <v>1.5413634380146757E-2</v>
      </c>
      <c r="GB44" s="11">
        <v>-4.2697127647777222E-3</v>
      </c>
      <c r="GC44" s="11">
        <v>1.2376788995934751E-2</v>
      </c>
      <c r="GD44" s="11">
        <v>1.4164500735729391E-3</v>
      </c>
      <c r="GE44" s="11">
        <v>-5.1634166437791729E-3</v>
      </c>
      <c r="GF44" s="11">
        <v>-1.0159571531113687E-2</v>
      </c>
      <c r="GG44" s="11">
        <v>-4.5322697606962059E-3</v>
      </c>
      <c r="GH44" s="11">
        <v>-3.257078015774062E-2</v>
      </c>
      <c r="GI44" s="11">
        <v>-2.1793275217932839E-2</v>
      </c>
      <c r="GJ44" s="11">
        <v>1.2582712832887033E-3</v>
      </c>
      <c r="GK44" s="11">
        <v>-2.6804459031905092E-2</v>
      </c>
      <c r="GL44" s="11">
        <v>-7.767565514622099E-2</v>
      </c>
      <c r="GM44" s="11">
        <v>2.8445776782184629E-2</v>
      </c>
      <c r="GN44" s="11">
        <v>-1.4510161918031894E-2</v>
      </c>
      <c r="GO44" s="11">
        <v>2.2849527895600685E-2</v>
      </c>
      <c r="GP44" s="11">
        <v>-1.9892276648818652E-2</v>
      </c>
      <c r="GQ44" s="11">
        <v>-4.919999351565163E-2</v>
      </c>
      <c r="GR44" s="11">
        <v>-6.3748891768396598E-2</v>
      </c>
      <c r="GS44" s="11">
        <v>3.0284267841858892E-2</v>
      </c>
      <c r="GT44" s="11">
        <v>-6.0626414027148412E-3</v>
      </c>
      <c r="GU44" s="11">
        <v>-1.2803869613927876E-2</v>
      </c>
      <c r="GV44" s="11">
        <v>5.5662637580387031E-3</v>
      </c>
      <c r="GW44" s="11">
        <v>4.603919601590567E-3</v>
      </c>
      <c r="GX44" s="11">
        <v>3.9444355284509403E-2</v>
      </c>
      <c r="GY44" s="11">
        <v>-2.5286922509478282E-2</v>
      </c>
      <c r="GZ44" s="11">
        <v>8.9761867046855848E-4</v>
      </c>
      <c r="HA44" s="11">
        <v>-2.5339382429485968E-2</v>
      </c>
      <c r="HB44" s="11">
        <v>-2.8145127825788929E-2</v>
      </c>
      <c r="HC44" s="11">
        <v>-8.4058885774221603E-2</v>
      </c>
      <c r="HD44" s="11">
        <v>1.7734449421350273E-2</v>
      </c>
      <c r="HE44" s="11">
        <v>-8.5434341020431681E-3</v>
      </c>
      <c r="HF44" s="11">
        <v>-2.1351812795018521E-2</v>
      </c>
      <c r="HG44" s="11">
        <v>5.6237428676984003E-3</v>
      </c>
      <c r="HH44" s="11">
        <v>-2.100171442566745E-2</v>
      </c>
      <c r="HI44" s="11">
        <v>2.3953968353242816E-2</v>
      </c>
      <c r="HJ44" s="11">
        <v>3.0030947145533116E-2</v>
      </c>
      <c r="HK44" s="11">
        <v>6.1078057361980687E-3</v>
      </c>
      <c r="HL44" s="11">
        <v>-2.2239685658153263E-2</v>
      </c>
      <c r="HM44" s="11">
        <v>3.7212666773830616E-2</v>
      </c>
      <c r="HN44" s="11">
        <v>-2.6249515691592396E-2</v>
      </c>
      <c r="HO44" s="11">
        <v>1.2633044862230047E-2</v>
      </c>
      <c r="HP44" s="11">
        <v>2.695481335952854E-2</v>
      </c>
      <c r="HQ44" s="11">
        <v>4.1666666666666519E-2</v>
      </c>
      <c r="HR44" s="11">
        <v>2.8282828282828465E-3</v>
      </c>
      <c r="HS44" s="11">
        <v>5.0252728737821606E-2</v>
      </c>
      <c r="HT44" s="11">
        <v>-1.7960521726999579E-3</v>
      </c>
      <c r="HU44" s="11">
        <v>-4.4894750633244218E-3</v>
      </c>
      <c r="HV44" s="11">
        <v>8.4228258580754112E-3</v>
      </c>
      <c r="HW44" s="11">
        <v>5.0445465302428882E-2</v>
      </c>
      <c r="HX44" s="11">
        <v>-1.0237381350737929E-2</v>
      </c>
      <c r="HY44" s="11">
        <v>-4.1908651190814883E-2</v>
      </c>
      <c r="HZ44" s="11">
        <v>1.8586776137653915E-2</v>
      </c>
      <c r="IA44" s="11">
        <v>7.6317549606406132E-3</v>
      </c>
      <c r="IB44" s="11">
        <v>4.3911903870375024E-3</v>
      </c>
      <c r="IC44" s="11">
        <v>-3.138344743442012E-2</v>
      </c>
      <c r="ID44" s="11">
        <v>-8.7123862841147481E-3</v>
      </c>
      <c r="IE44" s="11">
        <v>1.1506829974233135E-2</v>
      </c>
      <c r="IF44" s="11">
        <v>5.9845761942982634E-3</v>
      </c>
      <c r="IG44" s="11">
        <v>-3.5398997519815567E-2</v>
      </c>
      <c r="IH44" s="11">
        <v>1.1093929804373071E-2</v>
      </c>
      <c r="II44" s="11">
        <v>-6.7042483950704446E-3</v>
      </c>
      <c r="IJ44" s="11">
        <v>-1.4734316814666304E-2</v>
      </c>
      <c r="IK44" s="11">
        <v>1.6517362309886652E-2</v>
      </c>
      <c r="IL44" s="11">
        <v>3.3713488970719796E-2</v>
      </c>
      <c r="IM44" s="11">
        <v>2.1944386802241311E-2</v>
      </c>
      <c r="IN44" s="11">
        <v>1.6261400747922927E-2</v>
      </c>
      <c r="IO44" s="11">
        <v>4.6538346265276864E-2</v>
      </c>
      <c r="IP44" s="11">
        <v>1.9092167438308216E-3</v>
      </c>
      <c r="IQ44" s="11">
        <v>-2.0961364394264326E-2</v>
      </c>
      <c r="IR44" s="11">
        <v>-1.6690185392438273E-2</v>
      </c>
      <c r="IS44" s="11">
        <v>-4.2392451834257772E-3</v>
      </c>
      <c r="IT44" s="11">
        <v>1.3351665645137345E-2</v>
      </c>
      <c r="IU44" s="11">
        <v>2.7953508900986357E-3</v>
      </c>
      <c r="IV44" s="11">
        <v>-1.6774256651017394E-2</v>
      </c>
      <c r="IW44" s="11">
        <v>1.649672552433068E-2</v>
      </c>
      <c r="IX44" s="11">
        <v>-3.0207144022182275E-2</v>
      </c>
      <c r="IY44" s="11">
        <v>-3.1164855864643903E-2</v>
      </c>
      <c r="IZ44" s="11">
        <v>-5.7442930301189188E-2</v>
      </c>
      <c r="JA44" s="11">
        <v>2.946810078090456E-2</v>
      </c>
      <c r="JB44" s="11">
        <v>-2.3400601116358999E-2</v>
      </c>
      <c r="JC44" s="11">
        <v>-1.4820106983219783E-2</v>
      </c>
      <c r="JD44" s="11">
        <v>5.1321147659866284E-3</v>
      </c>
      <c r="JE44" s="11">
        <v>9.2313384515771979E-3</v>
      </c>
      <c r="JF44" s="11">
        <v>2.1996553873226965E-3</v>
      </c>
      <c r="JG44" s="11">
        <v>-3.0215458901854619E-2</v>
      </c>
      <c r="JH44" s="11">
        <v>-3.8851797367132068E-3</v>
      </c>
      <c r="JI44" s="11">
        <v>-2.6052711299606179E-2</v>
      </c>
      <c r="JJ44" s="11">
        <v>6.0069984447901348E-3</v>
      </c>
      <c r="JK44" s="11">
        <v>-2.1275773444897506E-2</v>
      </c>
      <c r="JL44" s="11">
        <v>-3.6329173906176071E-2</v>
      </c>
      <c r="JM44" s="11">
        <v>-2.2578265858056001E-2</v>
      </c>
      <c r="JN44" s="11">
        <v>2.9220643105688948E-2</v>
      </c>
      <c r="JO44" s="11">
        <v>-9.5661914460285047E-2</v>
      </c>
      <c r="JP44" s="11">
        <v>-4.4163682634056234E-2</v>
      </c>
      <c r="JQ44" s="11">
        <v>-6.8799773808962961E-3</v>
      </c>
      <c r="JR44" s="11">
        <v>-4.3274021352313174E-2</v>
      </c>
      <c r="JS44" s="11">
        <v>-1.5796260477111579E-2</v>
      </c>
      <c r="JT44" s="11">
        <v>3.9456776436796126E-2</v>
      </c>
      <c r="JU44" s="11">
        <v>-3.2529390376924039E-2</v>
      </c>
      <c r="JV44" s="11">
        <v>-3.5777816751434321E-2</v>
      </c>
      <c r="JW44" s="11">
        <v>-2.2346368715083775E-3</v>
      </c>
      <c r="JX44" s="11">
        <v>5.390765384515106E-3</v>
      </c>
      <c r="JY44" s="11">
        <v>5.2582500129513488E-2</v>
      </c>
    </row>
    <row r="45" spans="1:285" x14ac:dyDescent="0.35">
      <c r="A45" s="2">
        <v>130324</v>
      </c>
      <c r="B45" s="2" t="s">
        <v>252</v>
      </c>
      <c r="C45" s="3">
        <v>39493</v>
      </c>
      <c r="D45">
        <v>536</v>
      </c>
      <c r="E45" s="11">
        <v>1.2376788995934751E-2</v>
      </c>
      <c r="F45" s="11">
        <v>1.4164500735729391E-3</v>
      </c>
      <c r="G45" s="11">
        <v>-5.1634166437791729E-3</v>
      </c>
      <c r="H45" s="11">
        <v>-1.0159571531113687E-2</v>
      </c>
      <c r="I45" s="11">
        <v>-4.5322697606962059E-3</v>
      </c>
      <c r="J45" s="11">
        <v>-3.257078015774062E-2</v>
      </c>
      <c r="K45" s="11">
        <v>-2.1793275217932839E-2</v>
      </c>
      <c r="L45" s="11">
        <v>1.2582712832887033E-3</v>
      </c>
      <c r="M45" s="11">
        <v>-2.6804459031905092E-2</v>
      </c>
      <c r="N45" s="11">
        <v>-7.767565514622099E-2</v>
      </c>
      <c r="O45" s="11">
        <v>2.8445776782184629E-2</v>
      </c>
      <c r="P45" s="11">
        <v>-1.4510161918031894E-2</v>
      </c>
      <c r="Q45" s="11">
        <v>2.2849527895600685E-2</v>
      </c>
      <c r="R45" s="11">
        <v>-1.9892276648818652E-2</v>
      </c>
      <c r="S45" s="11">
        <v>-4.919999351565163E-2</v>
      </c>
      <c r="T45" s="11">
        <v>-6.3748891768396598E-2</v>
      </c>
      <c r="U45" s="11">
        <v>3.0284267841858892E-2</v>
      </c>
      <c r="V45" s="11">
        <v>-6.0626414027148412E-3</v>
      </c>
      <c r="W45" s="11">
        <v>-1.2803869613927876E-2</v>
      </c>
      <c r="X45" s="11">
        <v>5.5662637580387031E-3</v>
      </c>
      <c r="Y45" s="11">
        <v>4.603919601590567E-3</v>
      </c>
      <c r="Z45" s="11">
        <v>3.9444355284509403E-2</v>
      </c>
      <c r="AA45" s="11">
        <v>-2.5286922509478282E-2</v>
      </c>
      <c r="AB45" s="11">
        <v>8.9761867046855848E-4</v>
      </c>
      <c r="AC45" s="11">
        <v>-2.5339382429485968E-2</v>
      </c>
      <c r="AD45" s="11">
        <v>-2.8145127825788929E-2</v>
      </c>
      <c r="AE45" s="11">
        <v>-8.4058885774221603E-2</v>
      </c>
      <c r="AF45" s="11">
        <v>1.7734449421350273E-2</v>
      </c>
      <c r="AG45" s="11">
        <v>-8.5434341020431681E-3</v>
      </c>
      <c r="AH45" s="11">
        <v>-2.1351812795018521E-2</v>
      </c>
      <c r="AI45" s="11">
        <v>5.6237428676984003E-3</v>
      </c>
      <c r="AJ45" s="11">
        <v>-2.100171442566745E-2</v>
      </c>
      <c r="AK45" s="11">
        <v>2.3953968353242816E-2</v>
      </c>
      <c r="AL45" s="11">
        <v>3.0030947145533116E-2</v>
      </c>
      <c r="AM45" s="11">
        <v>6.1078057361980687E-3</v>
      </c>
      <c r="AN45" s="11">
        <v>-2.2239685658153263E-2</v>
      </c>
      <c r="AO45" s="11">
        <v>3.7212666773830616E-2</v>
      </c>
      <c r="AP45" s="11">
        <v>-2.6249515691592396E-2</v>
      </c>
      <c r="AQ45" s="11">
        <v>1.2633044862230047E-2</v>
      </c>
      <c r="AR45" s="11">
        <v>2.695481335952854E-2</v>
      </c>
      <c r="AS45" s="11">
        <v>4.1666666666666519E-2</v>
      </c>
      <c r="AT45" s="11">
        <v>2.8282828282828465E-3</v>
      </c>
      <c r="AU45" s="11">
        <v>5.0252728737821606E-2</v>
      </c>
      <c r="AV45" s="11">
        <v>-1.7960521726999579E-3</v>
      </c>
      <c r="AW45" s="11">
        <v>-4.4894750633244218E-3</v>
      </c>
      <c r="AX45" s="11">
        <v>8.4228258580754112E-3</v>
      </c>
      <c r="AY45" s="11">
        <v>5.0445465302428882E-2</v>
      </c>
      <c r="AZ45" s="11">
        <v>-1.0237381350737929E-2</v>
      </c>
      <c r="BA45" s="11">
        <v>-4.1908651190814883E-2</v>
      </c>
      <c r="BB45" s="11">
        <v>1.8586776137653915E-2</v>
      </c>
      <c r="BC45" s="11">
        <v>7.6317549606406132E-3</v>
      </c>
      <c r="BD45" s="11">
        <v>4.3911903870375024E-3</v>
      </c>
      <c r="BE45" s="11">
        <v>-3.138344743442012E-2</v>
      </c>
      <c r="BF45" s="11">
        <v>-8.7123862841147481E-3</v>
      </c>
      <c r="BG45" s="11">
        <v>1.1506829974233135E-2</v>
      </c>
      <c r="BH45" s="11">
        <v>5.9845761942982634E-3</v>
      </c>
      <c r="BI45" s="11">
        <v>-3.5398997519815567E-2</v>
      </c>
      <c r="BJ45" s="11">
        <v>1.1093929804373071E-2</v>
      </c>
      <c r="BK45" s="11">
        <v>-6.7042483950704446E-3</v>
      </c>
      <c r="BL45" s="11">
        <v>-1.4734316814666304E-2</v>
      </c>
      <c r="BM45" s="11">
        <v>1.6517362309886652E-2</v>
      </c>
      <c r="BN45" s="11">
        <v>3.3713488970719796E-2</v>
      </c>
      <c r="BO45" s="11">
        <v>2.1944386802241311E-2</v>
      </c>
      <c r="BP45" s="11">
        <v>1.6261400747922927E-2</v>
      </c>
      <c r="BQ45" s="11">
        <v>4.6538346265276864E-2</v>
      </c>
      <c r="BR45" s="11">
        <v>1.9092167438308216E-3</v>
      </c>
      <c r="BS45" s="11">
        <v>-2.0961364394264326E-2</v>
      </c>
      <c r="BT45" s="11">
        <v>-1.6690185392438273E-2</v>
      </c>
      <c r="BU45" s="11">
        <v>-4.2392451834257772E-3</v>
      </c>
      <c r="BV45" s="11">
        <v>1.3351665645137345E-2</v>
      </c>
      <c r="BW45" s="11">
        <v>2.7953508900986357E-3</v>
      </c>
      <c r="BX45" s="11">
        <v>-1.6774256651017394E-2</v>
      </c>
      <c r="BY45" s="11">
        <v>1.649672552433068E-2</v>
      </c>
      <c r="BZ45" s="11">
        <v>-3.0207144022182275E-2</v>
      </c>
      <c r="CA45" s="11">
        <v>-3.1164855864643903E-2</v>
      </c>
      <c r="CB45" s="11">
        <v>-5.7442930301189188E-2</v>
      </c>
      <c r="CC45" s="11">
        <v>2.946810078090456E-2</v>
      </c>
      <c r="CD45" s="11">
        <v>-2.3400601116358999E-2</v>
      </c>
      <c r="CE45" s="11">
        <v>-1.4820106983219783E-2</v>
      </c>
      <c r="CF45" s="11">
        <v>5.1321147659866284E-3</v>
      </c>
      <c r="CG45" s="11">
        <v>9.2313384515771979E-3</v>
      </c>
      <c r="CH45" s="11">
        <v>2.1996553873226965E-3</v>
      </c>
      <c r="CI45" s="11">
        <v>-3.0215458901854619E-2</v>
      </c>
      <c r="CJ45" s="11">
        <v>-3.8851797367132068E-3</v>
      </c>
      <c r="CK45" s="11">
        <v>-2.6052711299606179E-2</v>
      </c>
      <c r="CL45" s="11">
        <v>6.0069984447901348E-3</v>
      </c>
      <c r="CM45" s="11">
        <v>-2.1275773444897506E-2</v>
      </c>
      <c r="CN45" s="11">
        <v>-3.6329173906176071E-2</v>
      </c>
      <c r="CO45" s="11">
        <v>-2.2578265858056001E-2</v>
      </c>
      <c r="CP45" s="11">
        <v>2.9220643105688948E-2</v>
      </c>
      <c r="CQ45" s="11">
        <v>-9.5661914460285047E-2</v>
      </c>
      <c r="CR45" s="11">
        <v>-4.4163682634056234E-2</v>
      </c>
      <c r="CS45" s="11">
        <v>-6.8799773808962961E-3</v>
      </c>
      <c r="CT45" s="11">
        <v>-4.3274021352313174E-2</v>
      </c>
      <c r="CU45" s="11">
        <v>-1.5796260477111579E-2</v>
      </c>
      <c r="CV45" s="11">
        <v>3.9456776436796126E-2</v>
      </c>
      <c r="CW45" s="11">
        <v>-3.2529390376924039E-2</v>
      </c>
      <c r="CX45" s="11">
        <v>-3.5777816751434321E-2</v>
      </c>
      <c r="CY45" s="11">
        <v>-2.2346368715083775E-3</v>
      </c>
      <c r="CZ45" s="11">
        <v>5.390765384515106E-3</v>
      </c>
      <c r="DA45" s="11">
        <v>5.2582500129513488E-2</v>
      </c>
      <c r="DB45" s="11">
        <v>-4.8700659513731703E-2</v>
      </c>
      <c r="DC45" s="11">
        <v>-3.9164963654706786E-2</v>
      </c>
      <c r="DD45" s="11">
        <v>-3.981907761893233E-2</v>
      </c>
      <c r="DE45" s="11">
        <v>-1.6879766711529798E-2</v>
      </c>
      <c r="DF45" s="11">
        <v>-3.7305344817751385E-2</v>
      </c>
      <c r="DG45" s="11">
        <v>-4.3817029092848347E-2</v>
      </c>
      <c r="DH45" s="11">
        <v>-0.10503485670023227</v>
      </c>
      <c r="DI45" s="11">
        <v>1.4886619352605157E-2</v>
      </c>
      <c r="DJ45" s="11">
        <v>-8.6849735630223579E-2</v>
      </c>
      <c r="DK45" s="11">
        <v>2.5776084276587508E-3</v>
      </c>
      <c r="DL45" s="11">
        <v>-6.539235412474842E-2</v>
      </c>
      <c r="DM45" s="11">
        <v>-4.0465654028625009E-2</v>
      </c>
      <c r="DN45" s="11">
        <v>-0.17940834302808706</v>
      </c>
      <c r="DO45" s="11">
        <v>0.1358987341772151</v>
      </c>
      <c r="DP45" s="11">
        <v>-0.13345814388874033</v>
      </c>
      <c r="DQ45" s="11">
        <v>-3.009259259259256E-2</v>
      </c>
      <c r="DR45" s="11">
        <v>9.7639883320074228E-2</v>
      </c>
      <c r="DS45" s="11">
        <v>0.24772902976420563</v>
      </c>
      <c r="DT45" s="11">
        <v>0.11660147930139808</v>
      </c>
      <c r="DU45" s="11">
        <v>-9.3674134702087963E-2</v>
      </c>
      <c r="DV45" s="11">
        <v>-0.18761718899475754</v>
      </c>
      <c r="DW45" s="11">
        <v>-8.1865284974093289E-2</v>
      </c>
      <c r="DX45" s="11">
        <v>-7.5005130309870771E-2</v>
      </c>
      <c r="DY45" s="11">
        <v>1.7138103161397744E-2</v>
      </c>
      <c r="DZ45" s="11">
        <v>4.0351164185615129E-2</v>
      </c>
      <c r="EA45" s="11">
        <v>2.3428900885790638E-2</v>
      </c>
      <c r="EB45" s="11">
        <v>-1.2291303902488893E-2</v>
      </c>
      <c r="EC45" s="11">
        <v>-1.6955304365861346E-2</v>
      </c>
      <c r="ED45" s="11">
        <v>-7.0784324067725057E-2</v>
      </c>
      <c r="EE45" s="11">
        <v>-5.8466254186297917E-3</v>
      </c>
      <c r="EF45" s="11">
        <v>-6.4862395797647632E-2</v>
      </c>
      <c r="EG45" s="11">
        <v>-6.7224325314446109E-2</v>
      </c>
      <c r="EH45" s="11">
        <v>0.11147476598808659</v>
      </c>
      <c r="EI45" s="11">
        <v>3.0624263839811317E-3</v>
      </c>
      <c r="EJ45" s="11">
        <v>6.7696101456082625E-2</v>
      </c>
      <c r="EK45" s="11">
        <v>6.8078086334891541E-2</v>
      </c>
      <c r="EL45" s="11">
        <v>-3.9849662770941707E-2</v>
      </c>
      <c r="EM45" s="11">
        <v>1.5711298192932599E-2</v>
      </c>
      <c r="EN45" s="11">
        <v>-0.12923661704149514</v>
      </c>
      <c r="EO45" s="11">
        <v>-5.2746453255729797E-3</v>
      </c>
      <c r="EP45" s="11">
        <v>-2.3282745169744601E-2</v>
      </c>
      <c r="EQ45" s="11">
        <v>-4.1185647425897032E-2</v>
      </c>
      <c r="ER45" s="11">
        <v>-1.1064106736089485E-3</v>
      </c>
      <c r="ES45" s="11">
        <v>6.4438363304665236E-2</v>
      </c>
      <c r="ET45" s="11">
        <v>6.3659178551753737E-3</v>
      </c>
      <c r="EU45" s="11">
        <v>0.18058512255945502</v>
      </c>
      <c r="EV45" s="11">
        <v>-1.3395157135497104E-2</v>
      </c>
      <c r="EW45" s="11">
        <v>-5.4412532637075683E-2</v>
      </c>
      <c r="EX45" s="11">
        <v>-3.5453943008615041E-2</v>
      </c>
      <c r="EY45" s="11">
        <v>-9.9393106607122306E-2</v>
      </c>
      <c r="EZ45" s="11">
        <v>-6.1856325492689268E-2</v>
      </c>
      <c r="FA45" s="11">
        <v>-3.4085518736870601E-2</v>
      </c>
      <c r="FB45" s="11">
        <v>4.5039988775080753E-2</v>
      </c>
      <c r="FC45" s="11">
        <v>-3.8466702470462022E-2</v>
      </c>
      <c r="FD45" s="11">
        <v>1.8222439433079662E-2</v>
      </c>
      <c r="FE45" s="11">
        <v>0.12376577070762496</v>
      </c>
      <c r="FF45" s="11">
        <v>8.47519677832691E-2</v>
      </c>
      <c r="FG45" s="11">
        <v>-8.2011474856564237E-2</v>
      </c>
      <c r="FH45" s="11">
        <v>-1.9178921568627549E-2</v>
      </c>
      <c r="FI45" s="11">
        <v>2.1865433872683138E-3</v>
      </c>
      <c r="FJ45" s="11">
        <v>5.5230021194364598E-2</v>
      </c>
      <c r="FK45" s="11">
        <v>1.8431001890359289E-2</v>
      </c>
      <c r="FL45" s="11">
        <v>2.0127610208816593E-2</v>
      </c>
      <c r="FM45" s="11">
        <v>-7.4031955421618334E-2</v>
      </c>
      <c r="FN45" s="11">
        <v>-2.3457169174086578E-2</v>
      </c>
      <c r="FO45" s="11">
        <v>-6.1120543293718188E-2</v>
      </c>
      <c r="FP45" s="11">
        <v>-2.5584354698278688E-2</v>
      </c>
      <c r="FQ45" s="11">
        <v>2.6256100075606525E-2</v>
      </c>
      <c r="FR45" s="11">
        <v>5.3512825664724373E-2</v>
      </c>
      <c r="FS45" s="11">
        <v>0.10044500953591862</v>
      </c>
      <c r="FT45" s="11">
        <v>-1.7099942229924836E-2</v>
      </c>
      <c r="FU45" s="11">
        <v>2.1452921123780389E-2</v>
      </c>
      <c r="FV45" s="11">
        <v>7.3939812417285422E-2</v>
      </c>
      <c r="FW45" s="11">
        <v>0.11626660951564505</v>
      </c>
      <c r="FX45" s="11">
        <v>-1.0847652875107916E-2</v>
      </c>
      <c r="FY45" s="11">
        <v>1.5188276397515521E-2</v>
      </c>
      <c r="FZ45" s="11">
        <v>-6.8065580039195162E-2</v>
      </c>
      <c r="GA45" s="11">
        <v>-0.12735292609119342</v>
      </c>
      <c r="GB45" s="11">
        <v>-1.6280710003526599E-2</v>
      </c>
      <c r="GC45" s="11">
        <v>-1.2487303578897047E-2</v>
      </c>
      <c r="GD45" s="11">
        <v>9.9830590513068751E-2</v>
      </c>
      <c r="GE45" s="11">
        <v>-5.2536032566839141E-2</v>
      </c>
      <c r="GF45" s="11">
        <v>-1.3121988039249799E-2</v>
      </c>
      <c r="GG45" s="11">
        <v>4.594928516797081E-2</v>
      </c>
      <c r="GH45" s="11">
        <v>-1.7549780627742151E-2</v>
      </c>
      <c r="GI45" s="11">
        <v>4.1738234283751341E-2</v>
      </c>
      <c r="GJ45" s="11">
        <v>-4.2923880186864549E-2</v>
      </c>
      <c r="GK45" s="11">
        <v>1.952452050074438E-3</v>
      </c>
      <c r="GL45" s="11">
        <v>-5.9662998624484209E-2</v>
      </c>
      <c r="GM45" s="11">
        <v>-2.4379837874078158E-2</v>
      </c>
      <c r="GN45" s="11">
        <v>-8.2401449365902435E-2</v>
      </c>
      <c r="GO45" s="11">
        <v>-5.4398148148148029E-2</v>
      </c>
      <c r="GP45" s="11">
        <v>6.3791489668082457E-2</v>
      </c>
      <c r="GQ45" s="11">
        <v>-0.14571912013536381</v>
      </c>
      <c r="GR45" s="11">
        <v>8.2395816827760537E-3</v>
      </c>
      <c r="GS45" s="11">
        <v>3.1353135313531233E-2</v>
      </c>
      <c r="GT45" s="11">
        <v>-2.6438095238095261E-2</v>
      </c>
      <c r="GU45" s="11">
        <v>0.15354515573642202</v>
      </c>
      <c r="GV45" s="11">
        <v>-4.00271370420624E-2</v>
      </c>
      <c r="GW45" s="11">
        <v>-3.5618374558303856E-2</v>
      </c>
      <c r="GX45" s="11">
        <v>6.6173237578777577E-2</v>
      </c>
      <c r="GY45" s="11">
        <v>0.14915114440855026</v>
      </c>
      <c r="GZ45" s="11">
        <v>4.4679705724026464E-2</v>
      </c>
      <c r="HA45" s="11">
        <v>1.2882171075231819E-2</v>
      </c>
      <c r="HB45" s="11">
        <v>-0.1256005878695382</v>
      </c>
      <c r="HC45" s="11">
        <v>1.3510892753248349E-2</v>
      </c>
      <c r="HD45" s="11">
        <v>-7.7816047965301172E-3</v>
      </c>
      <c r="HE45" s="11">
        <v>1.452815633839033E-2</v>
      </c>
      <c r="HF45" s="11">
        <v>-4.5114687618806104E-2</v>
      </c>
      <c r="HG45" s="11">
        <v>-2.8798938287989406E-2</v>
      </c>
      <c r="HH45" s="11">
        <v>7.1057666028968569E-3</v>
      </c>
      <c r="HI45" s="11">
        <v>-3.6499321573948418E-2</v>
      </c>
      <c r="HJ45" s="11">
        <v>5.4992254612026503E-2</v>
      </c>
      <c r="HK45" s="11">
        <v>-2.0823600080090765E-2</v>
      </c>
      <c r="HL45" s="11">
        <v>-3.1967827687274242E-2</v>
      </c>
      <c r="HM45" s="11">
        <v>-6.9708491761723779E-2</v>
      </c>
      <c r="HN45" s="11">
        <v>-6.5697850438994898E-2</v>
      </c>
      <c r="HO45" s="11">
        <v>4.5042125729099158E-2</v>
      </c>
      <c r="HP45" s="11">
        <v>-4.844961240310075E-2</v>
      </c>
      <c r="HQ45" s="11">
        <v>-2.9735234215885864E-2</v>
      </c>
      <c r="HR45" s="11">
        <v>-8.3123425692695263E-2</v>
      </c>
      <c r="HS45" s="11">
        <v>-8.4249084249084283E-2</v>
      </c>
      <c r="HT45" s="11">
        <v>-8.8499999999999912E-2</v>
      </c>
      <c r="HU45" s="11">
        <v>-4.958859023587503E-2</v>
      </c>
      <c r="HV45" s="11">
        <v>0.12028165762437948</v>
      </c>
      <c r="HW45" s="11">
        <v>5.1931993817619926E-2</v>
      </c>
      <c r="HX45" s="11">
        <v>3.0561269468116325E-2</v>
      </c>
      <c r="HY45" s="11">
        <v>-5.9404999524759972E-2</v>
      </c>
      <c r="HZ45" s="11">
        <v>6.6693613581244815E-2</v>
      </c>
      <c r="IA45" s="11">
        <v>-3.1261841606669116E-2</v>
      </c>
      <c r="IB45" s="11">
        <v>-3.0608253471543168E-2</v>
      </c>
      <c r="IC45" s="11">
        <v>-1.7149198022796686E-3</v>
      </c>
      <c r="ID45" s="11">
        <v>0.20351657235246567</v>
      </c>
      <c r="IE45" s="11">
        <v>-1.6036943744752397E-2</v>
      </c>
      <c r="IF45" s="11">
        <v>6.8179878829251805E-2</v>
      </c>
      <c r="IG45" s="11">
        <v>0.22192043457421318</v>
      </c>
      <c r="IH45" s="11">
        <v>-6.0211820083682088E-2</v>
      </c>
      <c r="II45" s="11">
        <v>-6.6365217391304299E-2</v>
      </c>
      <c r="IJ45" s="11">
        <v>0.1267416734967588</v>
      </c>
      <c r="IK45" s="11">
        <v>6.8906229334744218E-2</v>
      </c>
      <c r="IL45" s="11">
        <v>-1.1816382083642774E-2</v>
      </c>
      <c r="IM45" s="11">
        <v>-5.0021911976460109E-2</v>
      </c>
      <c r="IN45" s="11">
        <v>1.2587320416501901E-2</v>
      </c>
      <c r="IO45" s="11">
        <v>-0.10621542466644962</v>
      </c>
      <c r="IP45" s="11">
        <v>-2.1481103910289234E-2</v>
      </c>
      <c r="IQ45" s="11">
        <v>2.0687602321774134E-2</v>
      </c>
      <c r="IR45" s="11">
        <v>-5.5701370662000538E-2</v>
      </c>
      <c r="IS45" s="11">
        <v>6.8329215565163581E-2</v>
      </c>
      <c r="IT45" s="11">
        <v>-2.630628026306292E-2</v>
      </c>
      <c r="IU45" s="11">
        <v>-2.9689007644919441E-2</v>
      </c>
      <c r="IV45" s="11">
        <v>-3.9776638874013948E-3</v>
      </c>
      <c r="IW45" s="11">
        <v>4.1317871131249406E-2</v>
      </c>
      <c r="IX45" s="11">
        <v>-4.093222214027592E-2</v>
      </c>
      <c r="IY45" s="11">
        <v>-2.6914795447554596E-3</v>
      </c>
      <c r="IZ45" s="11">
        <v>4.0172719562032499E-2</v>
      </c>
      <c r="JA45" s="11">
        <v>7.5908080059303273E-2</v>
      </c>
      <c r="JB45" s="11">
        <v>1.674245556014875E-2</v>
      </c>
      <c r="JC45" s="11">
        <v>-4.8180524496848842E-2</v>
      </c>
      <c r="JD45" s="11">
        <v>-0.12238359675352417</v>
      </c>
      <c r="JE45" s="11">
        <v>-2.8149590330169505E-2</v>
      </c>
      <c r="JF45" s="11">
        <v>2.7462437395659567E-2</v>
      </c>
      <c r="JG45" s="11">
        <v>1.4623446258834605E-3</v>
      </c>
      <c r="JH45" s="11">
        <v>-5.7759389957004914E-2</v>
      </c>
      <c r="JI45" s="11">
        <v>5.0796383986224658E-2</v>
      </c>
      <c r="JJ45" s="11">
        <v>-3.2691519868906171E-2</v>
      </c>
      <c r="JK45" s="11">
        <v>4.9974589191936314E-2</v>
      </c>
      <c r="JL45" s="11">
        <v>7.0183930300096176E-3</v>
      </c>
      <c r="JM45" s="11">
        <v>0.13626532083633736</v>
      </c>
      <c r="JN45" s="11">
        <v>-1.9529046813310802E-2</v>
      </c>
      <c r="JO45" s="11">
        <v>-3.9979866254404306E-2</v>
      </c>
      <c r="JP45" s="11">
        <v>0.11182682945097744</v>
      </c>
      <c r="JQ45" s="11">
        <v>1.1721907841552248E-2</v>
      </c>
      <c r="JR45" s="11">
        <v>0.15261685976827799</v>
      </c>
      <c r="JS45" s="11">
        <v>6.0138648180242615E-2</v>
      </c>
      <c r="JT45" s="11">
        <v>-3.9725355566454068E-2</v>
      </c>
      <c r="JU45" s="11">
        <v>-0.13795255930087391</v>
      </c>
      <c r="JV45" s="11">
        <v>2.8569547758541258E-2</v>
      </c>
      <c r="JW45" s="11">
        <v>-2.5536000000000003E-2</v>
      </c>
      <c r="JX45" s="11">
        <v>7.7564691974254529E-2</v>
      </c>
      <c r="JY45" s="11">
        <v>9.6300359602608632E-2</v>
      </c>
    </row>
    <row r="46" spans="1:285" x14ac:dyDescent="0.35">
      <c r="A46" s="2">
        <v>130324</v>
      </c>
      <c r="B46" s="2" t="s">
        <v>252</v>
      </c>
      <c r="C46" s="3">
        <v>39778</v>
      </c>
      <c r="D46">
        <v>734</v>
      </c>
      <c r="E46" s="11">
        <v>0.15354515573642202</v>
      </c>
      <c r="F46" s="11">
        <v>-4.00271370420624E-2</v>
      </c>
      <c r="G46" s="11">
        <v>-3.5618374558303856E-2</v>
      </c>
      <c r="H46" s="11">
        <v>6.6173237578777577E-2</v>
      </c>
      <c r="I46" s="11">
        <v>0.14915114440855026</v>
      </c>
      <c r="J46" s="11">
        <v>4.4679705724026464E-2</v>
      </c>
      <c r="K46" s="11">
        <v>1.2882171075231819E-2</v>
      </c>
      <c r="L46" s="11">
        <v>-0.1256005878695382</v>
      </c>
      <c r="M46" s="11">
        <v>1.3510892753248349E-2</v>
      </c>
      <c r="N46" s="11">
        <v>-7.7816047965301172E-3</v>
      </c>
      <c r="O46" s="11">
        <v>1.452815633839033E-2</v>
      </c>
      <c r="P46" s="11">
        <v>-4.5114687618806104E-2</v>
      </c>
      <c r="Q46" s="11">
        <v>-2.8798938287989406E-2</v>
      </c>
      <c r="R46" s="11">
        <v>7.1057666028968569E-3</v>
      </c>
      <c r="S46" s="11">
        <v>-3.6499321573948418E-2</v>
      </c>
      <c r="T46" s="11">
        <v>5.4992254612026503E-2</v>
      </c>
      <c r="U46" s="11">
        <v>-2.0823600080090765E-2</v>
      </c>
      <c r="V46" s="11">
        <v>-3.1967827687274242E-2</v>
      </c>
      <c r="W46" s="11">
        <v>-6.9708491761723779E-2</v>
      </c>
      <c r="X46" s="11">
        <v>-6.5697850438994898E-2</v>
      </c>
      <c r="Y46" s="11">
        <v>4.5042125729099158E-2</v>
      </c>
      <c r="Z46" s="11">
        <v>-4.844961240310075E-2</v>
      </c>
      <c r="AA46" s="11">
        <v>-2.9735234215885864E-2</v>
      </c>
      <c r="AB46" s="11">
        <v>-8.3123425692695263E-2</v>
      </c>
      <c r="AC46" s="11">
        <v>-8.4249084249084283E-2</v>
      </c>
      <c r="AD46" s="11">
        <v>-8.8499999999999912E-2</v>
      </c>
      <c r="AE46" s="11">
        <v>-4.958859023587503E-2</v>
      </c>
      <c r="AF46" s="11">
        <v>0.12028165762437948</v>
      </c>
      <c r="AG46" s="11">
        <v>5.1931993817619926E-2</v>
      </c>
      <c r="AH46" s="11">
        <v>3.0561269468116325E-2</v>
      </c>
      <c r="AI46" s="11">
        <v>-5.9404999524759972E-2</v>
      </c>
      <c r="AJ46" s="11">
        <v>6.6693613581244815E-2</v>
      </c>
      <c r="AK46" s="11">
        <v>-3.1261841606669116E-2</v>
      </c>
      <c r="AL46" s="11">
        <v>-3.0608253471543168E-2</v>
      </c>
      <c r="AM46" s="11">
        <v>-1.7149198022796686E-3</v>
      </c>
      <c r="AN46" s="11">
        <v>0.20351657235246567</v>
      </c>
      <c r="AO46" s="11">
        <v>-1.6036943744752397E-2</v>
      </c>
      <c r="AP46" s="11">
        <v>6.8179878829251805E-2</v>
      </c>
      <c r="AQ46" s="11">
        <v>0.22192043457421318</v>
      </c>
      <c r="AR46" s="11">
        <v>-6.0211820083682088E-2</v>
      </c>
      <c r="AS46" s="11">
        <v>-6.6365217391304299E-2</v>
      </c>
      <c r="AT46" s="11">
        <v>0.1267416734967588</v>
      </c>
      <c r="AU46" s="11">
        <v>6.8906229334744218E-2</v>
      </c>
      <c r="AV46" s="11">
        <v>-1.1816382083642774E-2</v>
      </c>
      <c r="AW46" s="11">
        <v>-5.0021911976460109E-2</v>
      </c>
      <c r="AX46" s="11">
        <v>1.2587320416501901E-2</v>
      </c>
      <c r="AY46" s="11">
        <v>-0.10621542466644962</v>
      </c>
      <c r="AZ46" s="11">
        <v>-2.1481103910289234E-2</v>
      </c>
      <c r="BA46" s="11">
        <v>2.0687602321774134E-2</v>
      </c>
      <c r="BB46" s="11">
        <v>-5.5701370662000538E-2</v>
      </c>
      <c r="BC46" s="11">
        <v>6.8329215565163581E-2</v>
      </c>
      <c r="BD46" s="11">
        <v>-2.630628026306292E-2</v>
      </c>
      <c r="BE46" s="11">
        <v>-2.9689007644919441E-2</v>
      </c>
      <c r="BF46" s="11">
        <v>-3.9776638874013948E-3</v>
      </c>
      <c r="BG46" s="11">
        <v>4.1317871131249406E-2</v>
      </c>
      <c r="BH46" s="11">
        <v>-4.093222214027592E-2</v>
      </c>
      <c r="BI46" s="11">
        <v>-2.6914795447554596E-3</v>
      </c>
      <c r="BJ46" s="11">
        <v>4.0172719562032499E-2</v>
      </c>
      <c r="BK46" s="11">
        <v>7.5908080059303273E-2</v>
      </c>
      <c r="BL46" s="11">
        <v>1.674245556014875E-2</v>
      </c>
      <c r="BM46" s="11">
        <v>-4.8180524496848842E-2</v>
      </c>
      <c r="BN46" s="11">
        <v>-0.12238359675352417</v>
      </c>
      <c r="BO46" s="11">
        <v>-2.8149590330169505E-2</v>
      </c>
      <c r="BP46" s="11">
        <v>2.7462437395659567E-2</v>
      </c>
      <c r="BQ46" s="11">
        <v>1.4623446258834605E-3</v>
      </c>
      <c r="BR46" s="11">
        <v>-5.7759389957004914E-2</v>
      </c>
      <c r="BS46" s="11">
        <v>5.0796383986224658E-2</v>
      </c>
      <c r="BT46" s="11">
        <v>-3.2691519868906171E-2</v>
      </c>
      <c r="BU46" s="11">
        <v>4.9974589191936314E-2</v>
      </c>
      <c r="BV46" s="11">
        <v>7.0183930300096176E-3</v>
      </c>
      <c r="BW46" s="11">
        <v>0.13626532083633736</v>
      </c>
      <c r="BX46" s="11">
        <v>-1.9529046813310802E-2</v>
      </c>
      <c r="BY46" s="11">
        <v>-3.9979866254404306E-2</v>
      </c>
      <c r="BZ46" s="11">
        <v>0.11182682945097744</v>
      </c>
      <c r="CA46" s="11">
        <v>1.1721907841552248E-2</v>
      </c>
      <c r="CB46" s="11">
        <v>0.15261685976827799</v>
      </c>
      <c r="CC46" s="11">
        <v>6.0138648180242615E-2</v>
      </c>
      <c r="CD46" s="11">
        <v>-3.9725355566454068E-2</v>
      </c>
      <c r="CE46" s="11">
        <v>-0.13795255930087391</v>
      </c>
      <c r="CF46" s="11">
        <v>2.8569547758541258E-2</v>
      </c>
      <c r="CG46" s="11">
        <v>-2.5536000000000003E-2</v>
      </c>
      <c r="CH46" s="11">
        <v>7.7564691974254529E-2</v>
      </c>
      <c r="CI46" s="11">
        <v>9.6300359602608632E-2</v>
      </c>
      <c r="CJ46" s="11">
        <v>4.5366097737254751E-2</v>
      </c>
      <c r="CK46" s="11">
        <v>5.1693878636387858E-2</v>
      </c>
      <c r="CL46" s="11">
        <v>-7.4639696586599191E-2</v>
      </c>
      <c r="CM46" s="11">
        <v>3.3225859336575736E-2</v>
      </c>
      <c r="CN46" s="11">
        <v>-6.1511609456814886E-2</v>
      </c>
      <c r="CO46" s="11">
        <v>-9.1016681695220925E-2</v>
      </c>
      <c r="CP46" s="11">
        <v>5.1646103292206647E-2</v>
      </c>
      <c r="CQ46" s="11">
        <v>1.5387336399009355E-2</v>
      </c>
      <c r="CR46" s="11">
        <v>-1.6141206526156693E-2</v>
      </c>
      <c r="CS46" s="11">
        <v>7.5833579226910475E-2</v>
      </c>
      <c r="CT46" s="11">
        <v>3.8069116840373063E-2</v>
      </c>
      <c r="CU46" s="11">
        <v>-2.2933840625660507E-2</v>
      </c>
      <c r="CV46" s="11">
        <v>-1.8766901027582494E-2</v>
      </c>
      <c r="CW46" s="11">
        <v>-2.3921071487626122E-2</v>
      </c>
      <c r="CX46" s="11">
        <v>-2.9363600429160863E-3</v>
      </c>
      <c r="CY46" s="11">
        <v>-1.7726680636574677E-2</v>
      </c>
      <c r="CZ46" s="11">
        <v>4.1051660516605137E-2</v>
      </c>
      <c r="DA46" s="11">
        <v>9.6366858661940391E-3</v>
      </c>
      <c r="DB46" s="11">
        <v>4.7613823368074515E-2</v>
      </c>
      <c r="DC46" s="11">
        <v>0</v>
      </c>
      <c r="DD46" s="11">
        <v>6.3357419625091893E-3</v>
      </c>
      <c r="DE46" s="11">
        <v>5.9628492637494146E-2</v>
      </c>
      <c r="DF46" s="11">
        <v>1.0262705622391399E-2</v>
      </c>
      <c r="DG46" s="11">
        <v>-2.367065227957621E-2</v>
      </c>
      <c r="DH46" s="11">
        <v>4.5850550107034538E-2</v>
      </c>
      <c r="DI46" s="11">
        <v>-4.1365194211728906E-2</v>
      </c>
      <c r="DJ46" s="11">
        <v>-9.0471224986344856E-2</v>
      </c>
      <c r="DK46" s="11">
        <v>-5.9725937653546057E-2</v>
      </c>
      <c r="DL46" s="11">
        <v>-4.639145328920613E-2</v>
      </c>
      <c r="DM46" s="11">
        <v>-3.2756941061860667E-2</v>
      </c>
      <c r="DN46" s="11">
        <v>4.2616139997482039E-2</v>
      </c>
      <c r="DO46" s="11">
        <v>6.2790557266196867E-3</v>
      </c>
      <c r="DP46" s="11">
        <v>-4.5839083218335741E-2</v>
      </c>
      <c r="DQ46" s="11">
        <v>-0.11136263598063267</v>
      </c>
      <c r="DR46" s="11">
        <v>1.2737050665156957E-3</v>
      </c>
      <c r="DS46" s="11">
        <v>-9.4487632508833963E-2</v>
      </c>
      <c r="DT46" s="11">
        <v>-2.1696714274564766E-2</v>
      </c>
      <c r="DU46" s="11">
        <v>-2.768248903071413E-2</v>
      </c>
      <c r="DV46" s="11">
        <v>2.4204135214965561E-2</v>
      </c>
      <c r="DW46" s="11">
        <v>-2.803813185932813E-3</v>
      </c>
      <c r="DX46" s="11">
        <v>4.1773778920308757E-3</v>
      </c>
      <c r="DY46" s="11">
        <v>-3.4719999999999973E-2</v>
      </c>
      <c r="DZ46" s="11">
        <v>-4.0278468423669778E-2</v>
      </c>
      <c r="EA46" s="11">
        <v>3.2987910189982816E-2</v>
      </c>
      <c r="EB46" s="11">
        <v>-1.8893161678649073E-2</v>
      </c>
      <c r="EC46" s="11">
        <v>-2.36025903203817E-2</v>
      </c>
      <c r="ED46" s="11">
        <v>-6.9726852255868721E-2</v>
      </c>
      <c r="EE46" s="11">
        <v>-2.1200750469043239E-2</v>
      </c>
      <c r="EF46" s="11">
        <v>-6.6129959746981104E-3</v>
      </c>
      <c r="EG46" s="11">
        <v>-0.1039073806078149</v>
      </c>
      <c r="EH46" s="11">
        <v>0</v>
      </c>
      <c r="EI46" s="11">
        <v>2.6270456503014739E-2</v>
      </c>
      <c r="EJ46" s="11">
        <v>-1.6470835081829671E-2</v>
      </c>
      <c r="EK46" s="11">
        <v>-1.8453333333333322E-2</v>
      </c>
      <c r="EL46" s="11">
        <v>5.8465550967181201E-2</v>
      </c>
      <c r="EM46" s="11">
        <v>3.3880903490759673E-2</v>
      </c>
      <c r="EN46" s="11">
        <v>-5.8689175769612634E-2</v>
      </c>
      <c r="EO46" s="11">
        <v>-1.4558497731828379E-2</v>
      </c>
      <c r="EP46" s="11">
        <v>1.4773578845947988E-2</v>
      </c>
      <c r="EQ46" s="11">
        <v>4.0299609663466462E-2</v>
      </c>
      <c r="ER46" s="11">
        <v>-3.4479261738160627E-3</v>
      </c>
      <c r="ES46" s="11">
        <v>4.2332349648926515E-2</v>
      </c>
      <c r="ET46" s="11">
        <v>-5.5940642389924911E-2</v>
      </c>
      <c r="EU46" s="11">
        <v>-3.2264736297828334E-2</v>
      </c>
      <c r="EV46" s="11">
        <v>-3.3447317802949295E-2</v>
      </c>
      <c r="EW46" s="11">
        <v>-5.1741293532338362E-2</v>
      </c>
      <c r="EX46" s="11">
        <v>-9.921884108662693E-2</v>
      </c>
      <c r="EY46" s="11">
        <v>6.7305203209939712E-3</v>
      </c>
      <c r="EZ46" s="11">
        <v>-6.9169452301362733E-2</v>
      </c>
      <c r="FA46" s="11">
        <v>-7.1961325966850898E-2</v>
      </c>
      <c r="FB46" s="11">
        <v>1.0269385325197167E-2</v>
      </c>
      <c r="FC46" s="11">
        <v>2.6517383618149815E-3</v>
      </c>
      <c r="FD46" s="11">
        <v>-9.4475462826917433E-2</v>
      </c>
      <c r="FE46" s="11">
        <v>0.18319000486775927</v>
      </c>
      <c r="FF46" s="11">
        <v>0.14289632473944058</v>
      </c>
      <c r="FG46" s="11">
        <v>-2.0878329733621248E-2</v>
      </c>
      <c r="FH46" s="11">
        <v>-5.1102941176470629E-2</v>
      </c>
      <c r="FI46" s="11">
        <v>6.2766369624176699E-2</v>
      </c>
      <c r="FJ46" s="11">
        <v>0.19419127475999498</v>
      </c>
      <c r="FK46" s="11">
        <v>-0.12190902615243704</v>
      </c>
      <c r="FL46" s="11">
        <v>3.8243133619191072E-2</v>
      </c>
      <c r="FM46" s="11">
        <v>2.7123562897644726E-2</v>
      </c>
      <c r="FN46" s="11">
        <v>6.7920017387524512E-2</v>
      </c>
      <c r="FO46" s="11">
        <v>2.6457718530579211E-2</v>
      </c>
      <c r="FP46" s="11">
        <v>7.2271240210171506E-2</v>
      </c>
      <c r="FQ46" s="11">
        <v>-5.454881656804722E-2</v>
      </c>
      <c r="FR46" s="11">
        <v>-1.3592802659886605E-2</v>
      </c>
      <c r="FS46" s="11">
        <v>4.3025676613462904E-2</v>
      </c>
      <c r="FT46" s="11">
        <v>-3.1365839749073365E-2</v>
      </c>
      <c r="FU46" s="11">
        <v>1.0205082916298736E-2</v>
      </c>
      <c r="FV46" s="11">
        <v>2.875182127246223E-2</v>
      </c>
      <c r="FW46" s="11">
        <v>0.15900292701350205</v>
      </c>
      <c r="FX46" s="11">
        <v>2.9653767820774002E-2</v>
      </c>
      <c r="FY46" s="11">
        <v>-6.8834559696179243E-3</v>
      </c>
      <c r="FZ46" s="11">
        <v>2.7724665391969383E-2</v>
      </c>
      <c r="GA46" s="11">
        <v>1.744186046511631E-2</v>
      </c>
      <c r="GB46" s="11">
        <v>-7.0095238095238099E-2</v>
      </c>
      <c r="GC46" s="11">
        <v>-9.9549365014338309E-2</v>
      </c>
      <c r="GD46" s="11">
        <v>3.6305732484076314E-2</v>
      </c>
      <c r="GE46" s="11">
        <v>-1.492668364211136E-3</v>
      </c>
      <c r="GF46" s="11">
        <v>3.5086176574041561E-2</v>
      </c>
      <c r="GG46" s="11">
        <v>-5.01231840965084E-2</v>
      </c>
      <c r="GH46" s="11">
        <v>-5.7508272963062379E-2</v>
      </c>
      <c r="GI46" s="11">
        <v>7.7434048206490802E-2</v>
      </c>
      <c r="GJ46" s="11">
        <v>8.4111326404791242E-2</v>
      </c>
      <c r="GK46" s="11">
        <v>-1.82793078235437E-2</v>
      </c>
      <c r="GL46" s="11">
        <v>6.0327706057596853E-2</v>
      </c>
      <c r="GM46" s="11">
        <v>3.2545071411847371E-2</v>
      </c>
      <c r="GN46" s="11">
        <v>-4.2025699168556363E-2</v>
      </c>
      <c r="GO46" s="11">
        <v>7.8112671611172413E-2</v>
      </c>
      <c r="GP46" s="11">
        <v>0.13341627634660402</v>
      </c>
      <c r="GQ46" s="11">
        <v>-7.7355201136436902E-2</v>
      </c>
      <c r="GR46" s="11">
        <v>6.6764644131849682E-2</v>
      </c>
      <c r="GS46" s="11">
        <v>3.7591025388702848E-2</v>
      </c>
      <c r="GT46" s="11">
        <v>-7.5746079919069231E-2</v>
      </c>
      <c r="GU46" s="11">
        <v>-0.10801751265562998</v>
      </c>
      <c r="GV46" s="11">
        <v>-2.7992944244190521E-2</v>
      </c>
      <c r="GW46" s="11">
        <v>-0.10272999842196628</v>
      </c>
      <c r="GX46" s="11">
        <v>0.13735490678860374</v>
      </c>
      <c r="GY46" s="11">
        <v>-6.973867326426475E-2</v>
      </c>
      <c r="GZ46" s="11">
        <v>-0.13422539893617025</v>
      </c>
      <c r="HA46" s="11">
        <v>-2.3327253527887004E-2</v>
      </c>
      <c r="HB46" s="11">
        <v>8.551208964025836E-3</v>
      </c>
      <c r="HC46" s="11">
        <v>3.8885098918234107E-2</v>
      </c>
      <c r="HD46" s="11">
        <v>6.4727954971857127E-3</v>
      </c>
      <c r="HE46" s="11">
        <v>-9.0595582067294234E-2</v>
      </c>
      <c r="HF46" s="11">
        <v>6.4056574766834018E-2</v>
      </c>
      <c r="HG46" s="11">
        <v>3.8528221922558226E-2</v>
      </c>
      <c r="HH46" s="11">
        <v>-4.8321276201075958E-2</v>
      </c>
      <c r="HI46" s="11">
        <v>-3.21606081278627E-2</v>
      </c>
      <c r="HJ46" s="11">
        <v>-7.5219011177122153E-2</v>
      </c>
      <c r="HK46" s="11">
        <v>-9.6363240418118501E-2</v>
      </c>
      <c r="HL46" s="11">
        <v>-1.4700566333293197E-2</v>
      </c>
      <c r="HM46" s="11">
        <v>-4.243610125963071E-2</v>
      </c>
      <c r="HN46" s="11">
        <v>-9.3103448275861922E-2</v>
      </c>
      <c r="HO46" s="11">
        <v>4.6472327841149186E-2</v>
      </c>
      <c r="HP46" s="11">
        <v>-3.9698560086125712E-2</v>
      </c>
      <c r="HQ46" s="11">
        <v>-0.116872197309417</v>
      </c>
      <c r="HR46" s="11">
        <v>6.6169470009520781E-2</v>
      </c>
      <c r="HS46" s="11">
        <v>-5.4323560053579412E-2</v>
      </c>
      <c r="HT46" s="11">
        <v>-5.3509600251809841E-3</v>
      </c>
      <c r="HU46" s="11">
        <v>-7.9746835443037956E-2</v>
      </c>
      <c r="HV46" s="11">
        <v>-6.8603851444291597E-2</v>
      </c>
      <c r="HW46" s="11">
        <v>-0.20841794351116849</v>
      </c>
      <c r="HX46" s="11">
        <v>-9.7014925373134386E-2</v>
      </c>
      <c r="HY46" s="11">
        <v>1.3429752066115741E-2</v>
      </c>
      <c r="HZ46" s="11">
        <v>3.0835881753312977E-2</v>
      </c>
      <c r="IA46" s="11">
        <v>-2.1508034610630555E-2</v>
      </c>
      <c r="IB46" s="11">
        <v>7.4785245073269335E-2</v>
      </c>
      <c r="IC46" s="11">
        <v>0.29384109073812881</v>
      </c>
      <c r="ID46" s="11">
        <v>-1.5806686046511587E-2</v>
      </c>
      <c r="IE46" s="11">
        <v>0.26269152667528162</v>
      </c>
      <c r="IF46" s="11">
        <v>-0.18011695906432756</v>
      </c>
      <c r="IG46" s="11">
        <v>-6.1875891583452192E-2</v>
      </c>
      <c r="IH46" s="11">
        <v>-4.9610340239498174E-2</v>
      </c>
      <c r="II46" s="11">
        <v>-0.17700000000000005</v>
      </c>
      <c r="IJ46" s="11">
        <v>-6.7557715674362084E-2</v>
      </c>
      <c r="IK46" s="11">
        <v>-0.17643992702632261</v>
      </c>
      <c r="IL46" s="11">
        <v>0.16487341772151898</v>
      </c>
      <c r="IM46" s="11">
        <v>4.6183102417822752E-3</v>
      </c>
      <c r="IN46" s="11">
        <v>-4.2184964845862649E-2</v>
      </c>
      <c r="IO46" s="11">
        <v>7.8486730660643822E-2</v>
      </c>
      <c r="IP46" s="11">
        <v>-0.19109947643979053</v>
      </c>
      <c r="IQ46" s="11">
        <v>-0.25275080906148872</v>
      </c>
      <c r="IR46" s="11">
        <v>-2.9883066262451186E-2</v>
      </c>
      <c r="IS46" s="11">
        <v>0.13928571428571423</v>
      </c>
      <c r="IT46" s="11">
        <v>0.21786833855799381</v>
      </c>
      <c r="IU46" s="11">
        <v>0.16184041184041176</v>
      </c>
      <c r="IV46" s="11">
        <v>-0.12988091941290492</v>
      </c>
      <c r="IW46" s="11">
        <v>-0.17122851686823681</v>
      </c>
      <c r="IX46" s="11">
        <v>-7.9877112135176565E-2</v>
      </c>
      <c r="IY46" s="11">
        <v>0.28255425709515847</v>
      </c>
      <c r="IZ46" s="11">
        <v>0.15815164334526521</v>
      </c>
      <c r="JA46" s="11">
        <v>4.8890137679123091E-2</v>
      </c>
      <c r="JB46" s="11">
        <v>-4.8218590945620088E-3</v>
      </c>
      <c r="JC46" s="11">
        <v>-0.10282637954239571</v>
      </c>
      <c r="JD46" s="11">
        <v>9.3909390939094006E-2</v>
      </c>
      <c r="JE46" s="11">
        <v>-0.22380691168403732</v>
      </c>
      <c r="JF46" s="11">
        <v>4.2756183745582987E-2</v>
      </c>
      <c r="JG46" s="11">
        <v>-1.1521518129447683E-2</v>
      </c>
      <c r="JH46" s="11">
        <v>0.19026396983201899</v>
      </c>
      <c r="JI46" s="11">
        <v>-4.8963133640551604E-3</v>
      </c>
      <c r="JJ46" s="11">
        <v>-9.5513748191027648E-2</v>
      </c>
      <c r="JK46" s="11">
        <v>-8.3199999999999941E-2</v>
      </c>
      <c r="JL46" s="11">
        <v>-0.12146596858638747</v>
      </c>
      <c r="JM46" s="11">
        <v>-4.8073102900278109E-2</v>
      </c>
      <c r="JN46" s="11">
        <v>-6.5108514190317157E-2</v>
      </c>
      <c r="JO46" s="11">
        <v>1.5178571428571486E-2</v>
      </c>
      <c r="JP46" s="11">
        <v>-3.0343007915567322E-2</v>
      </c>
      <c r="JQ46" s="11">
        <v>8.6621315192743742E-2</v>
      </c>
      <c r="JR46" s="11">
        <v>0.14482470784641066</v>
      </c>
      <c r="JS46" s="11">
        <v>-3.7914691943127909E-2</v>
      </c>
      <c r="JT46" s="11">
        <v>2.6146267525577915E-2</v>
      </c>
      <c r="JU46" s="11">
        <v>6.4254062038404669E-2</v>
      </c>
      <c r="JV46" s="11">
        <v>-4.2331714087439187E-2</v>
      </c>
      <c r="JW46" s="11">
        <v>-1.8840579710144856E-2</v>
      </c>
      <c r="JX46" s="11">
        <v>-1.2555391432791718E-2</v>
      </c>
      <c r="JY46" s="11">
        <v>-8.4517576664173588E-2</v>
      </c>
    </row>
    <row r="47" spans="1:285" x14ac:dyDescent="0.35">
      <c r="A47" s="2">
        <v>130324</v>
      </c>
      <c r="B47" s="2" t="s">
        <v>252</v>
      </c>
      <c r="C47" s="3">
        <v>39980</v>
      </c>
      <c r="D47">
        <v>871</v>
      </c>
      <c r="E47" s="11">
        <v>5.8465550967181201E-2</v>
      </c>
      <c r="F47" s="11">
        <v>3.3880903490759673E-2</v>
      </c>
      <c r="G47" s="11">
        <v>-5.8689175769612634E-2</v>
      </c>
      <c r="H47" s="11">
        <v>-1.4558497731828379E-2</v>
      </c>
      <c r="I47" s="11">
        <v>1.4773578845947988E-2</v>
      </c>
      <c r="J47" s="11">
        <v>4.0299609663466462E-2</v>
      </c>
      <c r="K47" s="11">
        <v>-3.4479261738160627E-3</v>
      </c>
      <c r="L47" s="11">
        <v>4.2332349648926515E-2</v>
      </c>
      <c r="M47" s="11">
        <v>-5.5940642389924911E-2</v>
      </c>
      <c r="N47" s="11">
        <v>-3.2264736297828334E-2</v>
      </c>
      <c r="O47" s="11">
        <v>-3.3447317802949295E-2</v>
      </c>
      <c r="P47" s="11">
        <v>-5.1741293532338362E-2</v>
      </c>
      <c r="Q47" s="11">
        <v>-9.921884108662693E-2</v>
      </c>
      <c r="R47" s="11">
        <v>6.7305203209939712E-3</v>
      </c>
      <c r="S47" s="11">
        <v>-6.9169452301362733E-2</v>
      </c>
      <c r="T47" s="11">
        <v>-7.1961325966850898E-2</v>
      </c>
      <c r="U47" s="11">
        <v>1.0269385325197167E-2</v>
      </c>
      <c r="V47" s="11">
        <v>2.6517383618149815E-3</v>
      </c>
      <c r="W47" s="11">
        <v>-9.4475462826917433E-2</v>
      </c>
      <c r="X47" s="11">
        <v>0.18319000486775927</v>
      </c>
      <c r="Y47" s="11">
        <v>0.14289632473944058</v>
      </c>
      <c r="Z47" s="11">
        <v>-2.0878329733621248E-2</v>
      </c>
      <c r="AA47" s="11">
        <v>-5.1102941176470629E-2</v>
      </c>
      <c r="AB47" s="11">
        <v>6.2766369624176699E-2</v>
      </c>
      <c r="AC47" s="11">
        <v>0.19419127475999498</v>
      </c>
      <c r="AD47" s="11">
        <v>-0.12190902615243704</v>
      </c>
      <c r="AE47" s="11">
        <v>3.8243133619191072E-2</v>
      </c>
      <c r="AF47" s="11">
        <v>2.7123562897644726E-2</v>
      </c>
      <c r="AG47" s="11">
        <v>6.7920017387524512E-2</v>
      </c>
      <c r="AH47" s="11">
        <v>2.6457718530579211E-2</v>
      </c>
      <c r="AI47" s="11">
        <v>7.2271240210171506E-2</v>
      </c>
      <c r="AJ47" s="11">
        <v>-5.454881656804722E-2</v>
      </c>
      <c r="AK47" s="11">
        <v>-1.3592802659886605E-2</v>
      </c>
      <c r="AL47" s="11">
        <v>4.3025676613462904E-2</v>
      </c>
      <c r="AM47" s="11">
        <v>-3.1365839749073365E-2</v>
      </c>
      <c r="AN47" s="11">
        <v>1.0205082916298736E-2</v>
      </c>
      <c r="AO47" s="11">
        <v>2.875182127246223E-2</v>
      </c>
      <c r="AP47" s="11">
        <v>0.15900292701350205</v>
      </c>
      <c r="AQ47" s="11">
        <v>2.9653767820774002E-2</v>
      </c>
      <c r="AR47" s="11">
        <v>-6.8834559696179243E-3</v>
      </c>
      <c r="AS47" s="11">
        <v>2.7724665391969383E-2</v>
      </c>
      <c r="AT47" s="11">
        <v>1.744186046511631E-2</v>
      </c>
      <c r="AU47" s="11">
        <v>-7.0095238095238099E-2</v>
      </c>
      <c r="AV47" s="11">
        <v>-9.9549365014338309E-2</v>
      </c>
      <c r="AW47" s="11">
        <v>3.6305732484076314E-2</v>
      </c>
      <c r="AX47" s="11">
        <v>-1.492668364211136E-3</v>
      </c>
      <c r="AY47" s="11">
        <v>3.5086176574041561E-2</v>
      </c>
      <c r="AZ47" s="11">
        <v>-5.01231840965084E-2</v>
      </c>
      <c r="BA47" s="11">
        <v>-5.7508272963062379E-2</v>
      </c>
      <c r="BB47" s="11">
        <v>7.7434048206490802E-2</v>
      </c>
      <c r="BC47" s="11">
        <v>8.4111326404791242E-2</v>
      </c>
      <c r="BD47" s="11">
        <v>-1.82793078235437E-2</v>
      </c>
      <c r="BE47" s="11">
        <v>6.0327706057596853E-2</v>
      </c>
      <c r="BF47" s="11">
        <v>3.2545071411847371E-2</v>
      </c>
      <c r="BG47" s="11">
        <v>-4.2025699168556363E-2</v>
      </c>
      <c r="BH47" s="11">
        <v>7.8112671611172413E-2</v>
      </c>
      <c r="BI47" s="11">
        <v>0.13341627634660402</v>
      </c>
      <c r="BJ47" s="11">
        <v>-7.7355201136436902E-2</v>
      </c>
      <c r="BK47" s="11">
        <v>6.6764644131849682E-2</v>
      </c>
      <c r="BL47" s="11">
        <v>3.7591025388702848E-2</v>
      </c>
      <c r="BM47" s="11">
        <v>-7.5746079919069231E-2</v>
      </c>
      <c r="BN47" s="11">
        <v>-0.10801751265562998</v>
      </c>
      <c r="BO47" s="11">
        <v>-2.7992944244190521E-2</v>
      </c>
      <c r="BP47" s="11">
        <v>-0.10272999842196628</v>
      </c>
      <c r="BQ47" s="11">
        <v>0.13735490678860374</v>
      </c>
      <c r="BR47" s="11">
        <v>-6.973867326426475E-2</v>
      </c>
      <c r="BS47" s="11">
        <v>-0.13422539893617025</v>
      </c>
      <c r="BT47" s="11">
        <v>-2.3327253527887004E-2</v>
      </c>
      <c r="BU47" s="11">
        <v>8.551208964025836E-3</v>
      </c>
      <c r="BV47" s="11">
        <v>3.8885098918234107E-2</v>
      </c>
      <c r="BW47" s="11">
        <v>6.4727954971857127E-3</v>
      </c>
      <c r="BX47" s="11">
        <v>-9.0595582067294234E-2</v>
      </c>
      <c r="BY47" s="11">
        <v>6.4056574766834018E-2</v>
      </c>
      <c r="BZ47" s="11">
        <v>3.8528221922558226E-2</v>
      </c>
      <c r="CA47" s="11">
        <v>-4.8321276201075958E-2</v>
      </c>
      <c r="CB47" s="11">
        <v>-3.21606081278627E-2</v>
      </c>
      <c r="CC47" s="11">
        <v>-7.5219011177122153E-2</v>
      </c>
      <c r="CD47" s="11">
        <v>-9.6363240418118501E-2</v>
      </c>
      <c r="CE47" s="11">
        <v>-1.4700566333293197E-2</v>
      </c>
      <c r="CF47" s="11">
        <v>-4.243610125963071E-2</v>
      </c>
      <c r="CG47" s="11">
        <v>-9.3103448275861922E-2</v>
      </c>
      <c r="CH47" s="11">
        <v>4.6472327841149186E-2</v>
      </c>
      <c r="CI47" s="11">
        <v>-3.9698560086125712E-2</v>
      </c>
      <c r="CJ47" s="11">
        <v>-0.116872197309417</v>
      </c>
      <c r="CK47" s="11">
        <v>6.6169470009520781E-2</v>
      </c>
      <c r="CL47" s="11">
        <v>-5.4323560053579412E-2</v>
      </c>
      <c r="CM47" s="11">
        <v>-5.3509600251809841E-3</v>
      </c>
      <c r="CN47" s="11">
        <v>-7.9746835443037956E-2</v>
      </c>
      <c r="CO47" s="11">
        <v>-6.8603851444291597E-2</v>
      </c>
      <c r="CP47" s="11">
        <v>-0.20841794351116849</v>
      </c>
      <c r="CQ47" s="11">
        <v>-9.7014925373134386E-2</v>
      </c>
      <c r="CR47" s="11">
        <v>1.3429752066115741E-2</v>
      </c>
      <c r="CS47" s="11">
        <v>3.0835881753312977E-2</v>
      </c>
      <c r="CT47" s="11">
        <v>-2.1508034610630555E-2</v>
      </c>
      <c r="CU47" s="11">
        <v>7.4785245073269335E-2</v>
      </c>
      <c r="CV47" s="11">
        <v>0.29384109073812881</v>
      </c>
      <c r="CW47" s="11">
        <v>-1.5806686046511587E-2</v>
      </c>
      <c r="CX47" s="11">
        <v>0.26269152667528162</v>
      </c>
      <c r="CY47" s="11">
        <v>-0.18011695906432756</v>
      </c>
      <c r="CZ47" s="11">
        <v>-6.1875891583452192E-2</v>
      </c>
      <c r="DA47" s="11">
        <v>-4.9610340239498174E-2</v>
      </c>
      <c r="DB47" s="11">
        <v>-0.17700000000000005</v>
      </c>
      <c r="DC47" s="11">
        <v>-6.7557715674362084E-2</v>
      </c>
      <c r="DD47" s="11">
        <v>-0.17643992702632261</v>
      </c>
      <c r="DE47" s="11">
        <v>0.16487341772151898</v>
      </c>
      <c r="DF47" s="11">
        <v>4.6183102417822752E-3</v>
      </c>
      <c r="DG47" s="11">
        <v>-4.2184964845862649E-2</v>
      </c>
      <c r="DH47" s="11">
        <v>7.8486730660643822E-2</v>
      </c>
      <c r="DI47" s="11">
        <v>-0.19109947643979053</v>
      </c>
      <c r="DJ47" s="11">
        <v>-0.25275080906148872</v>
      </c>
      <c r="DK47" s="11">
        <v>-2.9883066262451186E-2</v>
      </c>
      <c r="DL47" s="11">
        <v>0.13928571428571423</v>
      </c>
      <c r="DM47" s="11">
        <v>0.21786833855799381</v>
      </c>
      <c r="DN47" s="11">
        <v>0.16184041184041176</v>
      </c>
      <c r="DO47" s="11">
        <v>-0.12988091941290492</v>
      </c>
      <c r="DP47" s="11">
        <v>-0.17122851686823681</v>
      </c>
      <c r="DQ47" s="11">
        <v>-7.9877112135176565E-2</v>
      </c>
      <c r="DR47" s="11">
        <v>0.28255425709515847</v>
      </c>
      <c r="DS47" s="11">
        <v>0.15815164334526521</v>
      </c>
      <c r="DT47" s="11">
        <v>4.8890137679123091E-2</v>
      </c>
      <c r="DU47" s="11">
        <v>-4.8218590945620088E-3</v>
      </c>
      <c r="DV47" s="11">
        <v>-0.10282637954239571</v>
      </c>
      <c r="DW47" s="11">
        <v>9.3909390939094006E-2</v>
      </c>
      <c r="DX47" s="11">
        <v>-0.22380691168403732</v>
      </c>
      <c r="DY47" s="11">
        <v>4.2756183745582987E-2</v>
      </c>
      <c r="DZ47" s="11">
        <v>-1.1521518129447683E-2</v>
      </c>
      <c r="EA47" s="11">
        <v>0.19026396983201899</v>
      </c>
      <c r="EB47" s="11">
        <v>-4.8963133640551604E-3</v>
      </c>
      <c r="EC47" s="11">
        <v>-9.5513748191027648E-2</v>
      </c>
      <c r="ED47" s="11">
        <v>-8.3199999999999941E-2</v>
      </c>
      <c r="EE47" s="11">
        <v>-0.12146596858638747</v>
      </c>
      <c r="EF47" s="11">
        <v>-4.8073102900278109E-2</v>
      </c>
      <c r="EG47" s="11">
        <v>-6.5108514190317157E-2</v>
      </c>
      <c r="EH47" s="11">
        <v>1.5178571428571486E-2</v>
      </c>
      <c r="EI47" s="11">
        <v>-3.0343007915567322E-2</v>
      </c>
      <c r="EJ47" s="11">
        <v>8.6621315192743742E-2</v>
      </c>
      <c r="EK47" s="11">
        <v>0.14482470784641066</v>
      </c>
      <c r="EL47" s="11">
        <v>-3.7914691943127909E-2</v>
      </c>
      <c r="EM47" s="11">
        <v>2.6146267525577915E-2</v>
      </c>
      <c r="EN47" s="11">
        <v>6.4254062038404669E-2</v>
      </c>
      <c r="EO47" s="11">
        <v>-4.2331714087439187E-2</v>
      </c>
      <c r="EP47" s="11">
        <v>-1.8840579710144856E-2</v>
      </c>
      <c r="EQ47" s="11">
        <v>-1.2555391432791718E-2</v>
      </c>
      <c r="ER47" s="11">
        <v>-8.4517576664173588E-2</v>
      </c>
      <c r="ES47" s="11">
        <v>0</v>
      </c>
      <c r="ET47" s="11">
        <v>-7.802287581699352E-2</v>
      </c>
      <c r="EU47" s="11">
        <v>-5.4054054054054057E-2</v>
      </c>
      <c r="EV47" s="11">
        <v>4.9180327868852514E-2</v>
      </c>
      <c r="EW47" s="11">
        <v>-0.10089285714285723</v>
      </c>
      <c r="EX47" s="11">
        <v>6.0079443892750772E-2</v>
      </c>
      <c r="EY47" s="11">
        <v>-8.9461358313817296E-2</v>
      </c>
      <c r="EZ47" s="11">
        <v>-2.6748971193415572E-2</v>
      </c>
      <c r="FA47" s="11">
        <v>2.7484143763213398E-2</v>
      </c>
      <c r="FB47" s="11">
        <v>-4.4238683127571954E-2</v>
      </c>
      <c r="FC47" s="11">
        <v>4.6286329386437064E-2</v>
      </c>
      <c r="FD47" s="11">
        <v>-7.0987654320987748E-2</v>
      </c>
      <c r="FE47" s="11">
        <v>-9.966777408637828E-3</v>
      </c>
      <c r="FF47" s="11">
        <v>-4.8657718120805216E-2</v>
      </c>
      <c r="FG47" s="11">
        <v>-5.055849500293963E-2</v>
      </c>
      <c r="FH47" s="11">
        <v>-0.10773993808049531</v>
      </c>
      <c r="FI47" s="11">
        <v>6.0374739764052832E-2</v>
      </c>
      <c r="FJ47" s="11">
        <v>0.13612565445026159</v>
      </c>
      <c r="FK47" s="11">
        <v>0.19009216589861766</v>
      </c>
      <c r="FL47" s="11">
        <v>-7.5508228460793747E-2</v>
      </c>
      <c r="FM47" s="11">
        <v>-5.4450261780104814E-2</v>
      </c>
      <c r="FN47" s="11">
        <v>-0.10575858250276859</v>
      </c>
      <c r="FO47" s="11">
        <v>-2.1671826625386914E-2</v>
      </c>
      <c r="FP47" s="11">
        <v>-0.1316455696202532</v>
      </c>
      <c r="FQ47" s="11">
        <v>-6.3411078717201197E-2</v>
      </c>
      <c r="FR47" s="11">
        <v>-0.16264591439688714</v>
      </c>
      <c r="FS47" s="11">
        <v>-0.1124535315985129</v>
      </c>
      <c r="FT47" s="11">
        <v>0</v>
      </c>
      <c r="FU47" s="11">
        <v>0.163350785340314</v>
      </c>
      <c r="FV47" s="11">
        <v>-0.12511251125112499</v>
      </c>
      <c r="FW47" s="11">
        <v>-3.4979423868312765E-2</v>
      </c>
      <c r="FX47" s="11">
        <v>-0.11194029850746279</v>
      </c>
      <c r="FY47" s="11">
        <v>-0.10324129651860747</v>
      </c>
      <c r="FZ47" s="11">
        <v>2.2757697456492698E-2</v>
      </c>
      <c r="GA47" s="11">
        <v>-6.8062827225130906E-2</v>
      </c>
      <c r="GB47" s="11">
        <v>-0.1952247191011236</v>
      </c>
      <c r="GC47" s="11">
        <v>-0.1221640488656196</v>
      </c>
      <c r="GD47" s="11">
        <v>-0.1371769383697814</v>
      </c>
      <c r="GE47" s="11">
        <v>8.0645161290322731E-2</v>
      </c>
      <c r="GF47" s="11">
        <v>7.2494669509594933E-2</v>
      </c>
      <c r="GG47" s="11">
        <v>0.65606361829025839</v>
      </c>
      <c r="GH47" s="11">
        <v>0.12605042016806722</v>
      </c>
      <c r="GI47" s="11">
        <v>-7.4626865671641895E-2</v>
      </c>
      <c r="GJ47" s="11">
        <v>0.5</v>
      </c>
      <c r="GK47" s="11">
        <v>0.2265745007680493</v>
      </c>
      <c r="GL47" s="11">
        <v>9.8309329993738093E-2</v>
      </c>
      <c r="GM47" s="11">
        <v>-0.25769669327251998</v>
      </c>
      <c r="GN47" s="11">
        <v>0.37327188940092171</v>
      </c>
      <c r="GO47" s="11">
        <v>1.957494407158844E-2</v>
      </c>
      <c r="GP47" s="11">
        <v>1.9199122325836537E-2</v>
      </c>
      <c r="GQ47" s="11">
        <v>0.16792249730893416</v>
      </c>
      <c r="GR47" s="11">
        <v>-5.5760368663594351E-2</v>
      </c>
      <c r="GS47" s="11">
        <v>-9.3216203025866307E-2</v>
      </c>
      <c r="GT47" s="11">
        <v>-5.5974165769644868E-2</v>
      </c>
      <c r="GU47" s="11">
        <v>-1.9954389965792352E-2</v>
      </c>
      <c r="GV47" s="11">
        <v>7.0389761489237923E-2</v>
      </c>
      <c r="GW47" s="11">
        <v>-4.6739130434782727E-2</v>
      </c>
      <c r="GX47" s="11">
        <v>-5.9863169897377277E-2</v>
      </c>
      <c r="GY47" s="11">
        <v>-7.3377804730139551E-2</v>
      </c>
      <c r="GZ47" s="11">
        <v>0.14790575916230342</v>
      </c>
      <c r="HA47" s="11">
        <v>0.12827822120866594</v>
      </c>
      <c r="HB47" s="11">
        <v>4.3961596766043609E-2</v>
      </c>
      <c r="HC47" s="11">
        <v>5.0338818973862498E-2</v>
      </c>
      <c r="HD47" s="11">
        <v>0.19999999999999996</v>
      </c>
      <c r="HE47" s="11">
        <v>5.33794162826422E-2</v>
      </c>
      <c r="HF47" s="11">
        <v>8.2391542107181914E-2</v>
      </c>
      <c r="HG47" s="11">
        <v>-0.16369147861232736</v>
      </c>
      <c r="HH47" s="11">
        <v>0.16069271043093014</v>
      </c>
      <c r="HI47" s="11">
        <v>2.3941707147814073E-2</v>
      </c>
      <c r="HJ47" s="11">
        <v>3.5581158929176571E-2</v>
      </c>
      <c r="HK47" s="11">
        <v>0.23854712041884807</v>
      </c>
      <c r="HL47" s="11">
        <v>0.27054161162483492</v>
      </c>
      <c r="HM47" s="11">
        <v>3.7429819089207506E-3</v>
      </c>
      <c r="HN47" s="11">
        <v>1.7816449140252821E-2</v>
      </c>
      <c r="HO47" s="11">
        <v>-0.10950539385304303</v>
      </c>
      <c r="HP47" s="11">
        <v>1.6000000000000014E-2</v>
      </c>
      <c r="HQ47" s="11">
        <v>0.19527559055118116</v>
      </c>
      <c r="HR47" s="11">
        <v>0.16657255787690572</v>
      </c>
      <c r="HS47" s="11">
        <v>-1.9522426589222319E-2</v>
      </c>
      <c r="HT47" s="11">
        <v>-0.12292249465196636</v>
      </c>
      <c r="HU47" s="11">
        <v>-3.189493433395918E-3</v>
      </c>
      <c r="HV47" s="11">
        <v>4.2348955392433663E-2</v>
      </c>
      <c r="HW47" s="11">
        <v>-9.3896713615023497E-2</v>
      </c>
      <c r="HX47" s="11">
        <v>-0.21801514547628531</v>
      </c>
      <c r="HY47" s="11">
        <v>6.6258919469928568E-2</v>
      </c>
      <c r="HZ47" s="11">
        <v>-2.8919694072657709E-2</v>
      </c>
      <c r="IA47" s="11">
        <v>0.20083682008368187</v>
      </c>
      <c r="IB47" s="11">
        <v>-2.5005124000819778E-2</v>
      </c>
      <c r="IC47" s="11">
        <v>-6.9371452596173944E-2</v>
      </c>
      <c r="ID47" s="11">
        <v>-7.4542579625028305E-2</v>
      </c>
      <c r="IE47" s="11">
        <v>-4.2226019038320683E-2</v>
      </c>
      <c r="IF47" s="11">
        <v>0.12385321100917435</v>
      </c>
      <c r="IG47" s="11">
        <v>1.1791383219954543E-2</v>
      </c>
      <c r="IH47" s="11">
        <v>-7.0147915732855171E-2</v>
      </c>
      <c r="II47" s="11">
        <v>6.7004097372860949E-2</v>
      </c>
      <c r="IJ47" s="11">
        <v>3.13982380844815E-2</v>
      </c>
      <c r="IK47" s="11">
        <v>9.1327201051248252E-2</v>
      </c>
      <c r="IL47" s="11">
        <v>-4.5354204294601574E-2</v>
      </c>
      <c r="IM47" s="11">
        <v>-2.5436199285263861E-2</v>
      </c>
      <c r="IN47" s="11">
        <v>1.1216566005176842E-2</v>
      </c>
      <c r="IO47" s="11">
        <v>-5.1834470989761128E-2</v>
      </c>
      <c r="IP47" s="11">
        <v>3.8920134983126964E-2</v>
      </c>
      <c r="IQ47" s="11">
        <v>-3.7462104807275853E-2</v>
      </c>
      <c r="IR47" s="11">
        <v>-1.9572553430821205E-2</v>
      </c>
      <c r="IS47" s="11">
        <v>-4.1303350160624142E-3</v>
      </c>
      <c r="IT47" s="11">
        <v>-4.7926267281105939E-2</v>
      </c>
      <c r="IU47" s="11">
        <v>-8.4704743465634502E-3</v>
      </c>
      <c r="IV47" s="11">
        <v>-0.16939223822309002</v>
      </c>
      <c r="IW47" s="11">
        <v>-0.10196885101381126</v>
      </c>
      <c r="IX47" s="11">
        <v>5.1047120418848069E-2</v>
      </c>
      <c r="IY47" s="11">
        <v>-0.10803237858032366</v>
      </c>
      <c r="IZ47" s="11">
        <v>4.8516579406631566E-2</v>
      </c>
      <c r="JA47" s="11">
        <v>1.7310252996005415E-2</v>
      </c>
      <c r="JB47" s="11">
        <v>6.2499999999999778E-2</v>
      </c>
      <c r="JC47" s="11">
        <v>-6.4367108099784409E-2</v>
      </c>
      <c r="JD47" s="11">
        <v>3.4233048057932924E-2</v>
      </c>
      <c r="JE47" s="11">
        <v>1.1139401654996828E-2</v>
      </c>
      <c r="JF47" s="11">
        <v>0</v>
      </c>
      <c r="JG47" s="11">
        <v>-1.6367642429965357E-2</v>
      </c>
      <c r="JH47" s="11">
        <v>-4.9919999999999964E-2</v>
      </c>
      <c r="JI47" s="11">
        <v>-8.7908386662175819E-2</v>
      </c>
      <c r="JJ47" s="11">
        <v>-7.0531757754800584E-2</v>
      </c>
      <c r="JK47" s="11">
        <v>0.13110846245530383</v>
      </c>
      <c r="JL47" s="11">
        <v>3.6529680365296802E-2</v>
      </c>
      <c r="JM47" s="11">
        <v>8.8444595052524333E-2</v>
      </c>
      <c r="JN47" s="11">
        <v>2.7085927770859497E-2</v>
      </c>
      <c r="JO47" s="11">
        <v>7.8811761139739422E-2</v>
      </c>
      <c r="JP47" s="11">
        <v>2.4445068839561657E-2</v>
      </c>
      <c r="JQ47" s="11">
        <v>4.2786615469007083E-2</v>
      </c>
      <c r="JR47" s="11">
        <v>9.1267753813782271E-2</v>
      </c>
      <c r="JS47" s="11">
        <v>4.3383947939261702E-3</v>
      </c>
      <c r="JT47" s="11">
        <v>4.0796736261099475E-3</v>
      </c>
      <c r="JU47" s="11">
        <v>6.6443594646271364E-2</v>
      </c>
      <c r="JV47" s="11">
        <v>7.8440161362618444E-3</v>
      </c>
      <c r="JW47" s="11">
        <v>0.13898154325105616</v>
      </c>
      <c r="JX47" s="11">
        <v>-3.5142522452167313E-3</v>
      </c>
      <c r="JY47" s="11">
        <v>-4.0752351097178674E-2</v>
      </c>
    </row>
    <row r="48" spans="1:285" x14ac:dyDescent="0.35">
      <c r="A48" s="2">
        <v>998320</v>
      </c>
      <c r="B48" s="2" t="s">
        <v>423</v>
      </c>
      <c r="C48" s="3">
        <v>39356</v>
      </c>
      <c r="D48">
        <v>441</v>
      </c>
      <c r="E48" s="11">
        <v>-1.2640582175598158E-3</v>
      </c>
      <c r="F48" s="11">
        <v>4.4357175808187321E-3</v>
      </c>
      <c r="G48" s="11">
        <v>2.143294549908159E-2</v>
      </c>
      <c r="H48" s="11">
        <v>6.7907212691384888E-3</v>
      </c>
      <c r="I48" s="11">
        <v>-1.843687374749492E-3</v>
      </c>
      <c r="J48" s="11">
        <v>9.2125189298335464E-3</v>
      </c>
      <c r="K48" s="11">
        <v>8.5259244944126955E-3</v>
      </c>
      <c r="L48" s="11">
        <v>-6.0304113078666344E-3</v>
      </c>
      <c r="M48" s="11">
        <v>9.7071964800072852E-3</v>
      </c>
      <c r="N48" s="11">
        <v>1.8082167164581442E-3</v>
      </c>
      <c r="O48" s="11">
        <v>-4.2040830054148604E-3</v>
      </c>
      <c r="P48" s="11">
        <v>3.6138881383409593E-3</v>
      </c>
      <c r="Q48" s="11">
        <v>6.0126759773402316E-3</v>
      </c>
      <c r="R48" s="11">
        <v>1.4919548176313802E-2</v>
      </c>
      <c r="S48" s="11">
        <v>-2.0589107768707593E-2</v>
      </c>
      <c r="T48" s="11">
        <v>2.4634023220595491E-2</v>
      </c>
      <c r="U48" s="11">
        <v>-2.3538170153599713E-3</v>
      </c>
      <c r="V48" s="11">
        <v>7.0561639927133601E-3</v>
      </c>
      <c r="W48" s="11">
        <v>2.0420839281238834E-2</v>
      </c>
      <c r="X48" s="11">
        <v>5.6597930437929378E-4</v>
      </c>
      <c r="Y48" s="11">
        <v>2.2839822404372434E-3</v>
      </c>
      <c r="Z48" s="11">
        <v>-1.139388776488226E-3</v>
      </c>
      <c r="AA48" s="11">
        <v>-1.7120987601675797E-2</v>
      </c>
      <c r="AB48" s="11">
        <v>-3.4816751087346498E-3</v>
      </c>
      <c r="AC48" s="11">
        <v>7.5754277504462841E-3</v>
      </c>
      <c r="AD48" s="11">
        <v>2.8918031370176678E-2</v>
      </c>
      <c r="AE48" s="11">
        <v>3.9370492078656394E-3</v>
      </c>
      <c r="AF48" s="11">
        <v>1.315569313143139E-2</v>
      </c>
      <c r="AG48" s="11">
        <v>1.1147581594104228E-3</v>
      </c>
      <c r="AH48" s="11">
        <v>1.389834003505519E-2</v>
      </c>
      <c r="AI48" s="11">
        <v>6.0302222945352035E-3</v>
      </c>
      <c r="AJ48" s="11">
        <v>1.0350648431735276E-2</v>
      </c>
      <c r="AK48" s="11">
        <v>1.0784853183932741E-2</v>
      </c>
      <c r="AL48" s="11">
        <v>-7.462908158720416E-3</v>
      </c>
      <c r="AM48" s="11">
        <v>-4.8464783254719146E-3</v>
      </c>
      <c r="AN48" s="11">
        <v>-9.7201206497450343E-3</v>
      </c>
      <c r="AO48" s="11">
        <v>-2.7321574937009263E-3</v>
      </c>
      <c r="AP48" s="11">
        <v>1.6437855773034915E-3</v>
      </c>
      <c r="AQ48" s="11">
        <v>-7.6482804031807738E-3</v>
      </c>
      <c r="AR48" s="11">
        <v>-1.4853001224989781E-2</v>
      </c>
      <c r="AS48" s="11">
        <v>5.025646339567702E-3</v>
      </c>
      <c r="AT48" s="11">
        <v>1.389834003505519E-2</v>
      </c>
      <c r="AU48" s="11">
        <v>-2.1965059285321553E-3</v>
      </c>
      <c r="AV48" s="11">
        <v>-2.2013411875012601E-3</v>
      </c>
      <c r="AW48" s="11">
        <v>1.5422956713582403E-2</v>
      </c>
      <c r="AX48" s="11">
        <v>1.0300152892894543E-2</v>
      </c>
      <c r="AY48" s="11">
        <v>-2.8444842692154415E-2</v>
      </c>
      <c r="AZ48" s="11">
        <v>-5.5337507557673415E-4</v>
      </c>
      <c r="BA48" s="11">
        <v>7.7412872068820526E-3</v>
      </c>
      <c r="BB48" s="11">
        <v>-7.6818200317447793E-3</v>
      </c>
      <c r="BC48" s="11">
        <v>5.5368146910161897E-4</v>
      </c>
      <c r="BD48" s="11">
        <v>-5.5337507557673415E-4</v>
      </c>
      <c r="BE48" s="11">
        <v>8.8486501450850685E-3</v>
      </c>
      <c r="BF48" s="11">
        <v>-7.6733880803318E-3</v>
      </c>
      <c r="BG48" s="11">
        <v>-7.7327242746089153E-3</v>
      </c>
      <c r="BH48" s="11">
        <v>5.5634689622428013E-3</v>
      </c>
      <c r="BI48" s="11">
        <v>5.5429527514605503E-4</v>
      </c>
      <c r="BJ48" s="11">
        <v>-1.6619646063092963E-3</v>
      </c>
      <c r="BK48" s="11">
        <v>2.2196417744801966E-3</v>
      </c>
      <c r="BL48" s="11">
        <v>1.5482574413764105E-2</v>
      </c>
      <c r="BM48" s="11">
        <v>1.0884601015761497E-2</v>
      </c>
      <c r="BN48" s="11">
        <v>3.7655942547218935E-3</v>
      </c>
      <c r="BO48" s="11">
        <v>-1.4478476326944989E-2</v>
      </c>
      <c r="BP48" s="11">
        <v>-3.8166782782540487E-3</v>
      </c>
      <c r="BQ48" s="11">
        <v>-9.8316457364105991E-3</v>
      </c>
      <c r="BR48" s="11">
        <v>-1.3798609902652137E-2</v>
      </c>
      <c r="BS48" s="11">
        <v>1.9025772500337323E-2</v>
      </c>
      <c r="BT48" s="11">
        <v>6.0401727509777903E-3</v>
      </c>
      <c r="BU48" s="11">
        <v>-1.2554546467008931E-2</v>
      </c>
      <c r="BV48" s="11">
        <v>1.76870469296313E-2</v>
      </c>
      <c r="BW48" s="11">
        <v>-2.166159550244906E-3</v>
      </c>
      <c r="BX48" s="11">
        <v>-4.9071577863266658E-3</v>
      </c>
      <c r="BY48" s="11">
        <v>3.2875711546072051E-3</v>
      </c>
      <c r="BZ48" s="11">
        <v>-2.1845322977032122E-3</v>
      </c>
      <c r="CA48" s="11">
        <v>8.7471239902292552E-3</v>
      </c>
      <c r="CB48" s="11">
        <v>-4.3406615489730571E-3</v>
      </c>
      <c r="CC48" s="11">
        <v>1.0343922819198381E-2</v>
      </c>
      <c r="CD48" s="11">
        <v>8.6099263861283415E-3</v>
      </c>
      <c r="CE48" s="11">
        <v>-1.6013230473662876E-2</v>
      </c>
      <c r="CF48" s="11">
        <v>1.6304019645336787E-3</v>
      </c>
      <c r="CG48" s="11">
        <v>5.9583618021783469E-3</v>
      </c>
      <c r="CH48" s="11">
        <v>6.4624389464325027E-3</v>
      </c>
      <c r="CI48" s="11">
        <v>1.5977928625303672E-3</v>
      </c>
      <c r="CJ48" s="11">
        <v>-4.8055486747584641E-3</v>
      </c>
      <c r="CK48" s="11">
        <v>5.3663878932697084E-3</v>
      </c>
      <c r="CL48" s="11">
        <v>-9.0711930203309921E-3</v>
      </c>
      <c r="CM48" s="11">
        <v>5.9262664521351205E-3</v>
      </c>
      <c r="CN48" s="11">
        <v>9.3685423621046038E-3</v>
      </c>
      <c r="CO48" s="11">
        <v>2.6771917046428673E-3</v>
      </c>
      <c r="CP48" s="11">
        <v>-2.7701701171088944E-2</v>
      </c>
      <c r="CQ48" s="11">
        <v>7.6628739310846683E-3</v>
      </c>
      <c r="CR48" s="11">
        <v>3.8073100352675748E-3</v>
      </c>
      <c r="CS48" s="11">
        <v>1.1378608216552788E-2</v>
      </c>
      <c r="CT48" s="11">
        <v>-4.8160429496288959E-3</v>
      </c>
      <c r="CU48" s="11">
        <v>3.2229274097579363E-3</v>
      </c>
      <c r="CV48" s="11">
        <v>8.0462610586666816E-3</v>
      </c>
      <c r="CW48" s="11">
        <v>-3.7262573667128374E-3</v>
      </c>
      <c r="CX48" s="11">
        <v>1.2824929379226191E-2</v>
      </c>
      <c r="CY48" s="11">
        <v>4.7423762414726678E-3</v>
      </c>
      <c r="CZ48" s="11">
        <v>4.20737015185213E-3</v>
      </c>
      <c r="DA48" s="11">
        <v>-2.1439922947267043E-2</v>
      </c>
      <c r="DB48" s="11">
        <v>-4.8031968818590398E-3</v>
      </c>
      <c r="DC48" s="11">
        <v>-1.6120896836150367E-3</v>
      </c>
      <c r="DD48" s="11">
        <v>-1.074810793675951E-2</v>
      </c>
      <c r="DE48" s="11">
        <v>-8.1511670989254936E-3</v>
      </c>
      <c r="DF48" s="11">
        <v>7.1176892245252699E-3</v>
      </c>
      <c r="DG48" s="11">
        <v>-2.175351364356426E-3</v>
      </c>
      <c r="DH48" s="11">
        <v>2.7226056642253305E-3</v>
      </c>
      <c r="DI48" s="11">
        <v>2.1741744148764397E-3</v>
      </c>
      <c r="DJ48" s="11">
        <v>5.4986253436650756E-4</v>
      </c>
      <c r="DK48" s="11">
        <v>-7.5939248601119003E-3</v>
      </c>
      <c r="DL48" s="11">
        <v>1.3119210632299705E-2</v>
      </c>
      <c r="DM48" s="11">
        <v>3.2298778609263223E-3</v>
      </c>
      <c r="DN48" s="11">
        <v>-1.7741807663351428E-2</v>
      </c>
      <c r="DO48" s="11">
        <v>5.4459090129799215E-4</v>
      </c>
      <c r="DP48" s="11">
        <v>-6.0174779006360035E-3</v>
      </c>
      <c r="DQ48" s="11">
        <v>2.0919950514125762E-2</v>
      </c>
      <c r="DR48" s="11">
        <v>-8.0852627710400471E-3</v>
      </c>
      <c r="DS48" s="11">
        <v>6.5189309353814728E-3</v>
      </c>
      <c r="DT48" s="11">
        <v>-2.1589032373598993E-3</v>
      </c>
      <c r="DU48" s="11">
        <v>-8.6642671266339288E-3</v>
      </c>
      <c r="DV48" s="11">
        <v>1.092247656595724E-2</v>
      </c>
      <c r="DW48" s="11">
        <v>0</v>
      </c>
      <c r="DX48" s="11">
        <v>8.0983743558111776E-3</v>
      </c>
      <c r="DY48" s="11">
        <v>-2.6744828675192567E-3</v>
      </c>
      <c r="DZ48" s="11">
        <v>5.9075571212285904E-3</v>
      </c>
      <c r="EA48" s="11">
        <v>4.269384382316499E-3</v>
      </c>
      <c r="EB48" s="11">
        <v>5.2895541101793953E-4</v>
      </c>
      <c r="EC48" s="11">
        <v>-1.5958175872804459E-3</v>
      </c>
      <c r="ED48" s="11">
        <v>5.8541464419143985E-3</v>
      </c>
      <c r="EE48" s="11">
        <v>-7.935579472781118E-3</v>
      </c>
      <c r="EF48" s="11">
        <v>8.5395334211197937E-3</v>
      </c>
      <c r="EG48" s="11">
        <v>8.4574836063178171E-3</v>
      </c>
      <c r="EH48" s="11">
        <v>1.8357665291452108E-2</v>
      </c>
      <c r="EI48" s="11">
        <v>-3.6053472993101687E-3</v>
      </c>
      <c r="EJ48" s="11">
        <v>-5.2371475637735809E-4</v>
      </c>
      <c r="EK48" s="11">
        <v>-5.6876643420601392E-3</v>
      </c>
      <c r="EL48" s="11">
        <v>8.3263866931118091E-3</v>
      </c>
      <c r="EM48" s="11">
        <v>-4.6466988483029326E-3</v>
      </c>
      <c r="EN48" s="11">
        <v>6.2245219433492149E-3</v>
      </c>
      <c r="EO48" s="11">
        <v>6.6888680158254665E-3</v>
      </c>
      <c r="EP48" s="11">
        <v>7.6717183141070677E-3</v>
      </c>
      <c r="EQ48" s="11">
        <v>-1.6751155090817371E-2</v>
      </c>
      <c r="ER48" s="11">
        <v>-5.1651811618328436E-3</v>
      </c>
      <c r="ES48" s="11">
        <v>2.9067543792549611E-2</v>
      </c>
      <c r="ET48" s="11">
        <v>2.1175574221363291E-2</v>
      </c>
      <c r="EU48" s="11">
        <v>3.4575944241739265E-3</v>
      </c>
      <c r="EV48" s="11">
        <v>9.8473926171758208E-3</v>
      </c>
      <c r="EW48" s="11">
        <v>-6.8241611220358767E-3</v>
      </c>
      <c r="EX48" s="11">
        <v>-7.8565035394948524E-3</v>
      </c>
      <c r="EY48" s="11">
        <v>2.7246218334244787E-3</v>
      </c>
      <c r="EZ48" s="11">
        <v>-1.3404338461818099E-2</v>
      </c>
      <c r="FA48" s="11">
        <v>7.0465347629047326E-3</v>
      </c>
      <c r="FB48" s="11">
        <v>-1.3482241674212747E-2</v>
      </c>
      <c r="FC48" s="11">
        <v>-3.5510639284223044E-3</v>
      </c>
      <c r="FD48" s="11">
        <v>1.0160786065207761E-2</v>
      </c>
      <c r="FE48" s="11">
        <v>-1.0040160642571516E-3</v>
      </c>
      <c r="FF48" s="11">
        <v>1.5103038126411894E-2</v>
      </c>
      <c r="FG48" s="11">
        <v>4.9685266093213443E-3</v>
      </c>
      <c r="FH48" s="11">
        <v>4.4378163412868155E-3</v>
      </c>
      <c r="FI48" s="11">
        <v>2.9514716865681745E-3</v>
      </c>
      <c r="FJ48" s="11">
        <v>5.383145371840703E-3</v>
      </c>
      <c r="FK48" s="11">
        <v>4.8813571422197111E-3</v>
      </c>
      <c r="FL48" s="11">
        <v>5.1400458234907687E-2</v>
      </c>
      <c r="FM48" s="11">
        <v>2.3523151511056328E-2</v>
      </c>
      <c r="FN48" s="11">
        <v>1.8072438293763593E-3</v>
      </c>
      <c r="FO48" s="11">
        <v>-4.5305523978977913E-4</v>
      </c>
      <c r="FP48" s="11">
        <v>2.7030813479145266E-3</v>
      </c>
      <c r="FQ48" s="11">
        <v>-1.3478971981820687E-3</v>
      </c>
      <c r="FR48" s="11">
        <v>-6.2959335676132655E-3</v>
      </c>
      <c r="FS48" s="11">
        <v>-1.1305096818008731E-2</v>
      </c>
      <c r="FT48" s="11">
        <v>5.9475443343359746E-3</v>
      </c>
      <c r="FU48" s="11">
        <v>-5.00470492226468E-3</v>
      </c>
      <c r="FV48" s="11">
        <v>-1.233617327553016E-2</v>
      </c>
      <c r="FW48" s="11">
        <v>1.389689184150722E-3</v>
      </c>
      <c r="FX48" s="11">
        <v>1.5248443000270839E-2</v>
      </c>
      <c r="FY48" s="11">
        <v>-5.9177515877910647E-3</v>
      </c>
      <c r="FZ48" s="11">
        <v>9.1390817318970363E-4</v>
      </c>
      <c r="GA48" s="11">
        <v>-1.5555760322340073E-2</v>
      </c>
      <c r="GB48" s="11">
        <v>-2.8344111640571823E-2</v>
      </c>
      <c r="GC48" s="11">
        <v>4.7815463836271554E-3</v>
      </c>
      <c r="GD48" s="11">
        <v>-2.3793959994771186E-3</v>
      </c>
      <c r="GE48" s="11">
        <v>-5.241914347119514E-3</v>
      </c>
      <c r="GF48" s="11">
        <v>-3.3637209955912351E-3</v>
      </c>
      <c r="GG48" s="11">
        <v>1.3473858599388322E-2</v>
      </c>
      <c r="GH48" s="11">
        <v>-1.2816499721758468E-2</v>
      </c>
      <c r="GI48" s="11">
        <v>-9.6182641323302454E-3</v>
      </c>
      <c r="GJ48" s="11">
        <v>6.794614112164421E-3</v>
      </c>
      <c r="GK48" s="11">
        <v>0</v>
      </c>
      <c r="GL48" s="11">
        <v>2.8973729307633089E-3</v>
      </c>
      <c r="GM48" s="11">
        <v>5.2935684464567867E-3</v>
      </c>
      <c r="GN48" s="11">
        <v>2.3919043238269655E-3</v>
      </c>
      <c r="GO48" s="11">
        <v>-2.2437242150898373E-2</v>
      </c>
      <c r="GP48" s="11">
        <v>9.7638611958046351E-3</v>
      </c>
      <c r="GQ48" s="11">
        <v>1.7408551973294051E-2</v>
      </c>
      <c r="GR48" s="11">
        <v>4.7519995822418171E-3</v>
      </c>
      <c r="GS48" s="11">
        <v>-1.324440209623623E-2</v>
      </c>
      <c r="GT48" s="11">
        <v>4.3189718740122007E-3</v>
      </c>
      <c r="GU48" s="11">
        <v>-1.6712118033703871E-2</v>
      </c>
      <c r="GV48" s="11">
        <v>-1.4489404067701273E-3</v>
      </c>
      <c r="GW48" s="11">
        <v>-1.8961480597865288E-2</v>
      </c>
      <c r="GX48" s="11">
        <v>9.908986143752907E-3</v>
      </c>
      <c r="GY48" s="11">
        <v>-1.177950491935853E-2</v>
      </c>
      <c r="GZ48" s="11">
        <v>-8.4375909223159962E-3</v>
      </c>
      <c r="HA48" s="11">
        <v>-6.6598811619718257E-2</v>
      </c>
      <c r="HB48" s="11">
        <v>-1.3409566473136736E-2</v>
      </c>
      <c r="HC48" s="11">
        <v>5.9744294419883381E-3</v>
      </c>
      <c r="HD48" s="11">
        <v>-3.2426653996911692E-2</v>
      </c>
      <c r="HE48" s="11">
        <v>6.7006301661347578E-3</v>
      </c>
      <c r="HF48" s="11">
        <v>-1.8311705468106898E-2</v>
      </c>
      <c r="HG48" s="11">
        <v>-2.4305160188396013E-2</v>
      </c>
      <c r="HH48" s="11">
        <v>5.2091621842409452E-3</v>
      </c>
      <c r="HI48" s="11">
        <v>1.1504200616372362E-3</v>
      </c>
      <c r="HJ48" s="11">
        <v>5.7982015033153367E-4</v>
      </c>
      <c r="HK48" s="11">
        <v>-9.2085300067430431E-3</v>
      </c>
      <c r="HL48" s="11">
        <v>2.4394393755715837E-2</v>
      </c>
      <c r="HM48" s="11">
        <v>-5.1073371257734923E-3</v>
      </c>
      <c r="HN48" s="11">
        <v>-1.6517111853088351E-2</v>
      </c>
      <c r="HO48" s="11">
        <v>-1.419523218434704E-2</v>
      </c>
      <c r="HP48" s="11">
        <v>-2.1911557377931379E-2</v>
      </c>
      <c r="HQ48" s="11">
        <v>2.9059340030588743E-2</v>
      </c>
      <c r="HR48" s="11">
        <v>-1.1761686839741881E-3</v>
      </c>
      <c r="HS48" s="11">
        <v>1.2953090543173396E-2</v>
      </c>
      <c r="HT48" s="11">
        <v>2.0354244166384872E-2</v>
      </c>
      <c r="HU48" s="11">
        <v>5.6965302951839103E-3</v>
      </c>
      <c r="HV48" s="11">
        <v>1.1894953656024887E-2</v>
      </c>
      <c r="HW48" s="11">
        <v>-1.3994198768510491E-2</v>
      </c>
      <c r="HX48" s="11">
        <v>-2.2151114781172598E-2</v>
      </c>
      <c r="HY48" s="11">
        <v>9.8697405366605651E-3</v>
      </c>
      <c r="HZ48" s="11">
        <v>-1.8971662712059412E-2</v>
      </c>
      <c r="IA48" s="11">
        <v>1.0548298420951729E-2</v>
      </c>
      <c r="IB48" s="11">
        <v>1.7396988739404318E-3</v>
      </c>
      <c r="IC48" s="11">
        <v>4.0522476817985709E-3</v>
      </c>
      <c r="ID48" s="11">
        <v>8.6588255026520677E-3</v>
      </c>
      <c r="IE48" s="11">
        <v>-1.3728954479318212E-2</v>
      </c>
      <c r="IF48" s="11">
        <v>5.2160718237284076E-3</v>
      </c>
      <c r="IG48" s="11">
        <v>5.1890055978363048E-3</v>
      </c>
      <c r="IH48" s="11">
        <v>-8.6036980258423768E-3</v>
      </c>
      <c r="II48" s="11">
        <v>-3.4713456197928982E-3</v>
      </c>
      <c r="IJ48" s="11">
        <v>-2.9028648637237087E-3</v>
      </c>
      <c r="IK48" s="11">
        <v>-1.0480737674546603E-2</v>
      </c>
      <c r="IL48" s="11">
        <v>2.5302506713455797E-2</v>
      </c>
      <c r="IM48" s="11">
        <v>1.4932070037773526E-2</v>
      </c>
      <c r="IN48" s="11">
        <v>-1.5843314655837104E-2</v>
      </c>
      <c r="IO48" s="11">
        <v>-2.2982742050060567E-3</v>
      </c>
      <c r="IP48" s="11">
        <v>-1.0366057966158415E-2</v>
      </c>
      <c r="IQ48" s="11">
        <v>-5.8192437099265915E-3</v>
      </c>
      <c r="IR48" s="11">
        <v>3.511983312758149E-3</v>
      </c>
      <c r="IS48" s="11">
        <v>1.1082359429019695E-2</v>
      </c>
      <c r="IT48" s="11">
        <v>1.7306663589926607E-3</v>
      </c>
      <c r="IU48" s="11">
        <v>0.18721728932819559</v>
      </c>
      <c r="IV48" s="11">
        <v>-2.2322373527128958E-2</v>
      </c>
      <c r="IW48" s="11">
        <v>-3.970122594787695E-2</v>
      </c>
      <c r="IX48" s="11">
        <v>-8.7833013940554761E-3</v>
      </c>
      <c r="IY48" s="11">
        <v>3.1284058492944355E-2</v>
      </c>
      <c r="IZ48" s="11">
        <v>8.5923284750684115E-3</v>
      </c>
      <c r="JA48" s="11">
        <v>-1.754849525753277E-2</v>
      </c>
      <c r="JB48" s="11">
        <v>-4.5906869336993505E-3</v>
      </c>
      <c r="JC48" s="11">
        <v>1.0770320128200561E-2</v>
      </c>
      <c r="JD48" s="11">
        <v>-7.6137452990192589E-3</v>
      </c>
      <c r="JE48" s="11">
        <v>-1.1749735282643892E-2</v>
      </c>
      <c r="JF48" s="11">
        <v>-2.1194206603569632E-2</v>
      </c>
      <c r="JG48" s="11">
        <v>-3.1783526339036472E-3</v>
      </c>
      <c r="JH48" s="11">
        <v>-5.8278987775863822E-3</v>
      </c>
      <c r="JI48" s="11">
        <v>-1.9717845861674577E-2</v>
      </c>
      <c r="JJ48" s="11">
        <v>1.5765387314546686E-2</v>
      </c>
      <c r="JK48" s="11">
        <v>5.3519646575717061E-4</v>
      </c>
      <c r="JL48" s="11">
        <v>-8.5585629394774321E-3</v>
      </c>
      <c r="JM48" s="11">
        <v>-5.9348054266683548E-3</v>
      </c>
      <c r="JN48" s="11">
        <v>7.0557353753848417E-3</v>
      </c>
      <c r="JO48" s="11">
        <v>1.0778924263359357E-3</v>
      </c>
      <c r="JP48" s="11">
        <v>-2.6918295631405131E-3</v>
      </c>
      <c r="JQ48" s="11">
        <v>-1.0796380268143224E-3</v>
      </c>
      <c r="JR48" s="11">
        <v>-3.0272362836031963E-2</v>
      </c>
      <c r="JS48" s="11">
        <v>-2.7863620244186205E-3</v>
      </c>
      <c r="JT48" s="11">
        <v>-3.4657589920747855E-2</v>
      </c>
      <c r="JU48" s="11">
        <v>-1.6208990727194283E-2</v>
      </c>
      <c r="JV48" s="11">
        <v>-1.4721458451465219E-2</v>
      </c>
      <c r="JW48" s="11">
        <v>1.5538640287535266E-2</v>
      </c>
      <c r="JX48" s="11">
        <v>-9.4093494717932824E-3</v>
      </c>
      <c r="JY48" s="11">
        <v>-1.9601917015672932E-2</v>
      </c>
    </row>
    <row r="49" spans="1:285" x14ac:dyDescent="0.35">
      <c r="A49" s="2">
        <v>998320</v>
      </c>
      <c r="B49" s="2" t="s">
        <v>423</v>
      </c>
      <c r="C49" s="3">
        <v>39479</v>
      </c>
      <c r="D49">
        <v>526</v>
      </c>
      <c r="E49" s="11">
        <v>-9.0711930203309921E-3</v>
      </c>
      <c r="F49" s="11">
        <v>5.9262664521351205E-3</v>
      </c>
      <c r="G49" s="11">
        <v>9.3685423621046038E-3</v>
      </c>
      <c r="H49" s="11">
        <v>2.6771917046428673E-3</v>
      </c>
      <c r="I49" s="11">
        <v>-2.7701701171088944E-2</v>
      </c>
      <c r="J49" s="11">
        <v>7.6628739310846683E-3</v>
      </c>
      <c r="K49" s="11">
        <v>3.8073100352675748E-3</v>
      </c>
      <c r="L49" s="11">
        <v>1.1378608216552788E-2</v>
      </c>
      <c r="M49" s="11">
        <v>-4.8160429496288959E-3</v>
      </c>
      <c r="N49" s="11">
        <v>3.2229274097579363E-3</v>
      </c>
      <c r="O49" s="11">
        <v>8.0462610586666816E-3</v>
      </c>
      <c r="P49" s="11">
        <v>-3.7262573667128374E-3</v>
      </c>
      <c r="Q49" s="11">
        <v>1.2824929379226191E-2</v>
      </c>
      <c r="R49" s="11">
        <v>4.7423762414726678E-3</v>
      </c>
      <c r="S49" s="11">
        <v>4.20737015185213E-3</v>
      </c>
      <c r="T49" s="11">
        <v>-2.1439922947267043E-2</v>
      </c>
      <c r="U49" s="11">
        <v>-4.8031968818590398E-3</v>
      </c>
      <c r="V49" s="11">
        <v>-1.6120896836150367E-3</v>
      </c>
      <c r="W49" s="11">
        <v>-1.074810793675951E-2</v>
      </c>
      <c r="X49" s="11">
        <v>-8.1511670989254936E-3</v>
      </c>
      <c r="Y49" s="11">
        <v>7.1176892245252699E-3</v>
      </c>
      <c r="Z49" s="11">
        <v>-2.175351364356426E-3</v>
      </c>
      <c r="AA49" s="11">
        <v>2.7226056642253305E-3</v>
      </c>
      <c r="AB49" s="11">
        <v>2.1741744148764397E-3</v>
      </c>
      <c r="AC49" s="11">
        <v>5.4986253436650756E-4</v>
      </c>
      <c r="AD49" s="11">
        <v>-7.5939248601119003E-3</v>
      </c>
      <c r="AE49" s="11">
        <v>1.3119210632299705E-2</v>
      </c>
      <c r="AF49" s="11">
        <v>3.2298778609263223E-3</v>
      </c>
      <c r="AG49" s="11">
        <v>-1.7741807663351428E-2</v>
      </c>
      <c r="AH49" s="11">
        <v>5.4459090129799215E-4</v>
      </c>
      <c r="AI49" s="11">
        <v>-6.0174779006360035E-3</v>
      </c>
      <c r="AJ49" s="11">
        <v>2.0919950514125762E-2</v>
      </c>
      <c r="AK49" s="11">
        <v>-8.0852627710400471E-3</v>
      </c>
      <c r="AL49" s="11">
        <v>6.5189309353814728E-3</v>
      </c>
      <c r="AM49" s="11">
        <v>-2.1589032373598993E-3</v>
      </c>
      <c r="AN49" s="11">
        <v>-8.6642671266339288E-3</v>
      </c>
      <c r="AO49" s="11">
        <v>1.092247656595724E-2</v>
      </c>
      <c r="AP49" s="11">
        <v>0</v>
      </c>
      <c r="AQ49" s="11">
        <v>8.0983743558111776E-3</v>
      </c>
      <c r="AR49" s="11">
        <v>-2.6744828675192567E-3</v>
      </c>
      <c r="AS49" s="11">
        <v>5.9075571212285904E-3</v>
      </c>
      <c r="AT49" s="11">
        <v>4.269384382316499E-3</v>
      </c>
      <c r="AU49" s="11">
        <v>5.2895541101793953E-4</v>
      </c>
      <c r="AV49" s="11">
        <v>-1.5958175872804459E-3</v>
      </c>
      <c r="AW49" s="11">
        <v>5.8541464419143985E-3</v>
      </c>
      <c r="AX49" s="11">
        <v>-7.935579472781118E-3</v>
      </c>
      <c r="AY49" s="11">
        <v>8.5395334211197937E-3</v>
      </c>
      <c r="AZ49" s="11">
        <v>8.4574836063178171E-3</v>
      </c>
      <c r="BA49" s="11">
        <v>1.8357665291452108E-2</v>
      </c>
      <c r="BB49" s="11">
        <v>-3.6053472993101687E-3</v>
      </c>
      <c r="BC49" s="11">
        <v>-5.2371475637735809E-4</v>
      </c>
      <c r="BD49" s="11">
        <v>-5.6876643420601392E-3</v>
      </c>
      <c r="BE49" s="11">
        <v>8.3263866931118091E-3</v>
      </c>
      <c r="BF49" s="11">
        <v>-4.6466988483029326E-3</v>
      </c>
      <c r="BG49" s="11">
        <v>6.2245219433492149E-3</v>
      </c>
      <c r="BH49" s="11">
        <v>6.6888680158254665E-3</v>
      </c>
      <c r="BI49" s="11">
        <v>7.6717183141070677E-3</v>
      </c>
      <c r="BJ49" s="11">
        <v>-1.6751155090817371E-2</v>
      </c>
      <c r="BK49" s="11">
        <v>-5.1651811618328436E-3</v>
      </c>
      <c r="BL49" s="11">
        <v>2.9067543792549611E-2</v>
      </c>
      <c r="BM49" s="11">
        <v>2.1175574221363291E-2</v>
      </c>
      <c r="BN49" s="11">
        <v>3.4575944241739265E-3</v>
      </c>
      <c r="BO49" s="11">
        <v>9.8473926171758208E-3</v>
      </c>
      <c r="BP49" s="11">
        <v>-6.8241611220358767E-3</v>
      </c>
      <c r="BQ49" s="11">
        <v>-7.8565035394948524E-3</v>
      </c>
      <c r="BR49" s="11">
        <v>2.7246218334244787E-3</v>
      </c>
      <c r="BS49" s="11">
        <v>-1.3404338461818099E-2</v>
      </c>
      <c r="BT49" s="11">
        <v>7.0465347629047326E-3</v>
      </c>
      <c r="BU49" s="11">
        <v>-1.3482241674212747E-2</v>
      </c>
      <c r="BV49" s="11">
        <v>-3.5510639284223044E-3</v>
      </c>
      <c r="BW49" s="11">
        <v>1.0160786065207761E-2</v>
      </c>
      <c r="BX49" s="11">
        <v>-1.0040160642571516E-3</v>
      </c>
      <c r="BY49" s="11">
        <v>1.5103038126411894E-2</v>
      </c>
      <c r="BZ49" s="11">
        <v>4.9685266093213443E-3</v>
      </c>
      <c r="CA49" s="11">
        <v>4.4378163412868155E-3</v>
      </c>
      <c r="CB49" s="11">
        <v>2.9514716865681745E-3</v>
      </c>
      <c r="CC49" s="11">
        <v>5.383145371840703E-3</v>
      </c>
      <c r="CD49" s="11">
        <v>4.8813571422197111E-3</v>
      </c>
      <c r="CE49" s="11">
        <v>5.1400458234907687E-2</v>
      </c>
      <c r="CF49" s="11">
        <v>2.3523151511056328E-2</v>
      </c>
      <c r="CG49" s="11">
        <v>1.8072438293763593E-3</v>
      </c>
      <c r="CH49" s="11">
        <v>-4.5305523978977913E-4</v>
      </c>
      <c r="CI49" s="11">
        <v>2.7030813479145266E-3</v>
      </c>
      <c r="CJ49" s="11">
        <v>-1.3478971981820687E-3</v>
      </c>
      <c r="CK49" s="11">
        <v>-6.2959335676132655E-3</v>
      </c>
      <c r="CL49" s="11">
        <v>-1.1305096818008731E-2</v>
      </c>
      <c r="CM49" s="11">
        <v>5.9475443343359746E-3</v>
      </c>
      <c r="CN49" s="11">
        <v>-5.00470492226468E-3</v>
      </c>
      <c r="CO49" s="11">
        <v>-1.233617327553016E-2</v>
      </c>
      <c r="CP49" s="11">
        <v>1.389689184150722E-3</v>
      </c>
      <c r="CQ49" s="11">
        <v>1.5248443000270839E-2</v>
      </c>
      <c r="CR49" s="11">
        <v>-5.9177515877910647E-3</v>
      </c>
      <c r="CS49" s="11">
        <v>9.1390817318970363E-4</v>
      </c>
      <c r="CT49" s="11">
        <v>-1.5555760322340073E-2</v>
      </c>
      <c r="CU49" s="11">
        <v>-2.8344111640571823E-2</v>
      </c>
      <c r="CV49" s="11">
        <v>4.7815463836271554E-3</v>
      </c>
      <c r="CW49" s="11">
        <v>-2.3793959994771186E-3</v>
      </c>
      <c r="CX49" s="11">
        <v>-5.241914347119514E-3</v>
      </c>
      <c r="CY49" s="11">
        <v>-3.3637209955912351E-3</v>
      </c>
      <c r="CZ49" s="11">
        <v>1.3473858599388322E-2</v>
      </c>
      <c r="DA49" s="11">
        <v>-1.2816499721758468E-2</v>
      </c>
      <c r="DB49" s="11">
        <v>-9.6182641323302454E-3</v>
      </c>
      <c r="DC49" s="11">
        <v>6.794614112164421E-3</v>
      </c>
      <c r="DD49" s="11">
        <v>0</v>
      </c>
      <c r="DE49" s="11">
        <v>2.8973729307633089E-3</v>
      </c>
      <c r="DF49" s="11">
        <v>5.2935684464567867E-3</v>
      </c>
      <c r="DG49" s="11">
        <v>2.3919043238269655E-3</v>
      </c>
      <c r="DH49" s="11">
        <v>-2.2437242150898373E-2</v>
      </c>
      <c r="DI49" s="11">
        <v>9.7638611958046351E-3</v>
      </c>
      <c r="DJ49" s="11">
        <v>1.7408551973294051E-2</v>
      </c>
      <c r="DK49" s="11">
        <v>4.7519995822418171E-3</v>
      </c>
      <c r="DL49" s="11">
        <v>-1.324440209623623E-2</v>
      </c>
      <c r="DM49" s="11">
        <v>4.3189718740122007E-3</v>
      </c>
      <c r="DN49" s="11">
        <v>-1.6712118033703871E-2</v>
      </c>
      <c r="DO49" s="11">
        <v>-1.4489404067701273E-3</v>
      </c>
      <c r="DP49" s="11">
        <v>-1.8961480597865288E-2</v>
      </c>
      <c r="DQ49" s="11">
        <v>9.908986143752907E-3</v>
      </c>
      <c r="DR49" s="11">
        <v>-1.177950491935853E-2</v>
      </c>
      <c r="DS49" s="11">
        <v>-8.4375909223159962E-3</v>
      </c>
      <c r="DT49" s="11">
        <v>-6.6598811619718257E-2</v>
      </c>
      <c r="DU49" s="11">
        <v>-1.3409566473136736E-2</v>
      </c>
      <c r="DV49" s="11">
        <v>5.9744294419883381E-3</v>
      </c>
      <c r="DW49" s="11">
        <v>-3.2426653996911692E-2</v>
      </c>
      <c r="DX49" s="11">
        <v>6.7006301661347578E-3</v>
      </c>
      <c r="DY49" s="11">
        <v>-1.8311705468106898E-2</v>
      </c>
      <c r="DZ49" s="11">
        <v>-2.4305160188396013E-2</v>
      </c>
      <c r="EA49" s="11">
        <v>5.2091621842409452E-3</v>
      </c>
      <c r="EB49" s="11">
        <v>1.1504200616372362E-3</v>
      </c>
      <c r="EC49" s="11">
        <v>5.7982015033153367E-4</v>
      </c>
      <c r="ED49" s="11">
        <v>-9.2085300067430431E-3</v>
      </c>
      <c r="EE49" s="11">
        <v>2.4394393755715837E-2</v>
      </c>
      <c r="EF49" s="11">
        <v>-5.1073371257734923E-3</v>
      </c>
      <c r="EG49" s="11">
        <v>-1.6517111853088351E-2</v>
      </c>
      <c r="EH49" s="11">
        <v>-1.419523218434704E-2</v>
      </c>
      <c r="EI49" s="11">
        <v>-2.1911557377931379E-2</v>
      </c>
      <c r="EJ49" s="11">
        <v>2.9059340030588743E-2</v>
      </c>
      <c r="EK49" s="11">
        <v>-1.1761686839741881E-3</v>
      </c>
      <c r="EL49" s="11">
        <v>1.2953090543173396E-2</v>
      </c>
      <c r="EM49" s="11">
        <v>2.0354244166384872E-2</v>
      </c>
      <c r="EN49" s="11">
        <v>5.6965302951839103E-3</v>
      </c>
      <c r="EO49" s="11">
        <v>1.1894953656024887E-2</v>
      </c>
      <c r="EP49" s="11">
        <v>-1.3994198768510491E-2</v>
      </c>
      <c r="EQ49" s="11">
        <v>-2.2151114781172598E-2</v>
      </c>
      <c r="ER49" s="11">
        <v>9.8697405366605651E-3</v>
      </c>
      <c r="ES49" s="11">
        <v>-1.8971662712059412E-2</v>
      </c>
      <c r="ET49" s="11">
        <v>1.0548298420951729E-2</v>
      </c>
      <c r="EU49" s="11">
        <v>1.7396988739404318E-3</v>
      </c>
      <c r="EV49" s="11">
        <v>4.0522476817985709E-3</v>
      </c>
      <c r="EW49" s="11">
        <v>8.6588255026520677E-3</v>
      </c>
      <c r="EX49" s="11">
        <v>-1.3728954479318212E-2</v>
      </c>
      <c r="EY49" s="11">
        <v>5.2160718237284076E-3</v>
      </c>
      <c r="EZ49" s="11">
        <v>5.1890055978363048E-3</v>
      </c>
      <c r="FA49" s="11">
        <v>-8.6036980258423768E-3</v>
      </c>
      <c r="FB49" s="11">
        <v>-3.4713456197928982E-3</v>
      </c>
      <c r="FC49" s="11">
        <v>-2.9028648637237087E-3</v>
      </c>
      <c r="FD49" s="11">
        <v>-1.0480737674546603E-2</v>
      </c>
      <c r="FE49" s="11">
        <v>2.5302506713455797E-2</v>
      </c>
      <c r="FF49" s="11">
        <v>1.4932070037773526E-2</v>
      </c>
      <c r="FG49" s="11">
        <v>-1.5843314655837104E-2</v>
      </c>
      <c r="FH49" s="11">
        <v>-2.2982742050060567E-3</v>
      </c>
      <c r="FI49" s="11">
        <v>-1.0366057966158415E-2</v>
      </c>
      <c r="FJ49" s="11">
        <v>-5.8192437099265915E-3</v>
      </c>
      <c r="FK49" s="11">
        <v>3.511983312758149E-3</v>
      </c>
      <c r="FL49" s="11">
        <v>1.1082359429019695E-2</v>
      </c>
      <c r="FM49" s="11">
        <v>1.7306663589926607E-3</v>
      </c>
      <c r="FN49" s="11">
        <v>0.18721728932819559</v>
      </c>
      <c r="FO49" s="11">
        <v>-2.2322373527128958E-2</v>
      </c>
      <c r="FP49" s="11">
        <v>-3.970122594787695E-2</v>
      </c>
      <c r="FQ49" s="11">
        <v>-8.7833013940554761E-3</v>
      </c>
      <c r="FR49" s="11">
        <v>3.1284058492944355E-2</v>
      </c>
      <c r="FS49" s="11">
        <v>8.5923284750684115E-3</v>
      </c>
      <c r="FT49" s="11">
        <v>-1.754849525753277E-2</v>
      </c>
      <c r="FU49" s="11">
        <v>-4.5906869336993505E-3</v>
      </c>
      <c r="FV49" s="11">
        <v>1.0770320128200561E-2</v>
      </c>
      <c r="FW49" s="11">
        <v>-7.6137452990192589E-3</v>
      </c>
      <c r="FX49" s="11">
        <v>-1.1749735282643892E-2</v>
      </c>
      <c r="FY49" s="11">
        <v>-2.1194206603569632E-2</v>
      </c>
      <c r="FZ49" s="11">
        <v>-3.1783526339036472E-3</v>
      </c>
      <c r="GA49" s="11">
        <v>-5.8278987775863822E-3</v>
      </c>
      <c r="GB49" s="11">
        <v>-1.9717845861674577E-2</v>
      </c>
      <c r="GC49" s="11">
        <v>1.5765387314546686E-2</v>
      </c>
      <c r="GD49" s="11">
        <v>5.3519646575717061E-4</v>
      </c>
      <c r="GE49" s="11">
        <v>-8.5585629394774321E-3</v>
      </c>
      <c r="GF49" s="11">
        <v>-5.9348054266683548E-3</v>
      </c>
      <c r="GG49" s="11">
        <v>7.0557353753848417E-3</v>
      </c>
      <c r="GH49" s="11">
        <v>1.0778924263359357E-3</v>
      </c>
      <c r="GI49" s="11">
        <v>-2.6918295631405131E-3</v>
      </c>
      <c r="GJ49" s="11">
        <v>-1.0796380268143224E-3</v>
      </c>
      <c r="GK49" s="11">
        <v>-3.0272362836031963E-2</v>
      </c>
      <c r="GL49" s="11">
        <v>-2.7863620244186205E-3</v>
      </c>
      <c r="GM49" s="11">
        <v>-3.4657589920747855E-2</v>
      </c>
      <c r="GN49" s="11">
        <v>-1.6208990727194283E-2</v>
      </c>
      <c r="GO49" s="11">
        <v>-1.4721458451465219E-2</v>
      </c>
      <c r="GP49" s="11">
        <v>1.5538640287535266E-2</v>
      </c>
      <c r="GQ49" s="11">
        <v>-9.4093494717932824E-3</v>
      </c>
      <c r="GR49" s="11">
        <v>-1.9601917015672932E-2</v>
      </c>
      <c r="GS49" s="11">
        <v>2.9076936627471905E-2</v>
      </c>
      <c r="GT49" s="11">
        <v>-2.9132653607078285E-2</v>
      </c>
      <c r="GU49" s="11">
        <v>1.8292817314260468E-3</v>
      </c>
      <c r="GV49" s="11">
        <v>2.5002199929602176E-2</v>
      </c>
      <c r="GW49" s="11">
        <v>-3.0337500670708839E-2</v>
      </c>
      <c r="GX49" s="11">
        <v>4.9027202904003975E-3</v>
      </c>
      <c r="GY49" s="11">
        <v>-2.136540346471949E-2</v>
      </c>
      <c r="GZ49" s="11">
        <v>1.2480165651973296E-2</v>
      </c>
      <c r="HA49" s="11">
        <v>-6.1687229076359262E-3</v>
      </c>
      <c r="HB49" s="11">
        <v>5.6422300508863321E-2</v>
      </c>
      <c r="HC49" s="11">
        <v>1.1729832733432088E-2</v>
      </c>
      <c r="HD49" s="11">
        <v>-2.5521094927172361E-2</v>
      </c>
      <c r="HE49" s="11">
        <v>-1.4281265771134644E-2</v>
      </c>
      <c r="HF49" s="11">
        <v>-2.777808037124585E-2</v>
      </c>
      <c r="HG49" s="11">
        <v>1.6773297179800473E-2</v>
      </c>
      <c r="HH49" s="11">
        <v>9.1574284265971695E-3</v>
      </c>
      <c r="HI49" s="11">
        <v>-6.6610611834848621E-3</v>
      </c>
      <c r="HJ49" s="11">
        <v>1.2806842041619415E-2</v>
      </c>
      <c r="HK49" s="11">
        <v>1.9244127990274862E-2</v>
      </c>
      <c r="HL49" s="11">
        <v>-2.3023268196581625E-2</v>
      </c>
      <c r="HM49" s="11">
        <v>1.8126723564740654E-2</v>
      </c>
      <c r="HN49" s="11">
        <v>-1.423891398839483E-2</v>
      </c>
      <c r="HO49" s="11">
        <v>0</v>
      </c>
      <c r="HP49" s="11">
        <v>-3.3711281984447616E-2</v>
      </c>
      <c r="HQ49" s="11">
        <v>2.3052196196556185E-2</v>
      </c>
      <c r="HR49" s="11">
        <v>1.3392219548905349E-2</v>
      </c>
      <c r="HS49" s="11">
        <v>2.1638732898245916E-2</v>
      </c>
      <c r="HT49" s="11">
        <v>1.7063180457989491E-2</v>
      </c>
      <c r="HU49" s="11">
        <v>2.3704692944932493E-2</v>
      </c>
      <c r="HV49" s="11">
        <v>1.7519721152082113E-2</v>
      </c>
      <c r="HW49" s="11">
        <v>-1.443352664843689E-2</v>
      </c>
      <c r="HX49" s="11">
        <v>-1.1839912191552449E-2</v>
      </c>
      <c r="HY49" s="11">
        <v>-5.6977712869352715E-3</v>
      </c>
      <c r="HZ49" s="11">
        <v>-4.242994714358117E-2</v>
      </c>
      <c r="IA49" s="11">
        <v>-1.7369700243046071E-2</v>
      </c>
      <c r="IB49" s="11">
        <v>-4.1432607429067736E-2</v>
      </c>
      <c r="IC49" s="11">
        <v>4.4496433404435098E-3</v>
      </c>
      <c r="ID49" s="11">
        <v>-1.2970109378211192E-2</v>
      </c>
      <c r="IE49" s="11">
        <v>-7.7617119722382943E-3</v>
      </c>
      <c r="IF49" s="11">
        <v>1.9585213164061699E-3</v>
      </c>
      <c r="IG49" s="11">
        <v>-2.2106647119736533E-2</v>
      </c>
      <c r="IH49" s="11">
        <v>5.3850821564124907E-2</v>
      </c>
      <c r="II49" s="11">
        <v>2.3347972858545951E-2</v>
      </c>
      <c r="IJ49" s="11">
        <v>4.0070166922253847E-2</v>
      </c>
      <c r="IK49" s="11">
        <v>-1.6006703934318467E-2</v>
      </c>
      <c r="IL49" s="11">
        <v>-2.0482083566900955E-2</v>
      </c>
      <c r="IM49" s="11">
        <v>4.9194400422609696E-3</v>
      </c>
      <c r="IN49" s="11">
        <v>4.9577816473371117E-2</v>
      </c>
      <c r="IO49" s="11">
        <v>-3.5059162336442684E-3</v>
      </c>
      <c r="IP49" s="11">
        <v>-2.222990094448285E-2</v>
      </c>
      <c r="IQ49" s="11">
        <v>1.7348654408378739E-2</v>
      </c>
      <c r="IR49" s="11">
        <v>5.294792576763907E-3</v>
      </c>
      <c r="IS49" s="11">
        <v>-4.5632552197859666E-2</v>
      </c>
      <c r="IT49" s="11">
        <v>1.7159659440006969E-2</v>
      </c>
      <c r="IU49" s="11">
        <v>1.2663416317901355E-2</v>
      </c>
      <c r="IV49" s="11">
        <v>-3.5683091540444911E-3</v>
      </c>
      <c r="IW49" s="11">
        <v>-5.9862956588674354E-4</v>
      </c>
      <c r="IX49" s="11">
        <v>-3.7661379170187415E-2</v>
      </c>
      <c r="IY49" s="11">
        <v>-6.8356118706235369E-3</v>
      </c>
      <c r="IZ49" s="11">
        <v>2.3143640534944776E-2</v>
      </c>
      <c r="JA49" s="11">
        <v>1.2228870196777653E-2</v>
      </c>
      <c r="JB49" s="11">
        <v>1.5863238996769002E-2</v>
      </c>
      <c r="JC49" s="11">
        <v>1.4126307055707388E-2</v>
      </c>
      <c r="JD49" s="11">
        <v>-2.9327543346234997E-2</v>
      </c>
      <c r="JE49" s="11">
        <v>-4.5277228471704012E-3</v>
      </c>
      <c r="JF49" s="11">
        <v>0</v>
      </c>
      <c r="JG49" s="11">
        <v>5.3081782853172665E-3</v>
      </c>
      <c r="JH49" s="11">
        <v>-3.7738497586679798E-2</v>
      </c>
      <c r="JI49" s="11">
        <v>-1.0974460254050911E-2</v>
      </c>
      <c r="JJ49" s="11">
        <v>3.1654904808369189E-3</v>
      </c>
      <c r="JK49" s="11">
        <v>0</v>
      </c>
      <c r="JL49" s="11">
        <v>-8.6861123991993638E-3</v>
      </c>
      <c r="JM49" s="11">
        <v>-1.9943182466428566E-2</v>
      </c>
      <c r="JN49" s="11">
        <v>-4.2304513335118199E-2</v>
      </c>
      <c r="JO49" s="11">
        <v>-1.8695224087422746E-2</v>
      </c>
      <c r="JP49" s="11">
        <v>-8.6585985209775007E-3</v>
      </c>
      <c r="JQ49" s="11">
        <v>6.110208671748163E-3</v>
      </c>
      <c r="JR49" s="11">
        <v>-4.1667184142873182E-2</v>
      </c>
      <c r="JS49" s="11">
        <v>6.3501114509356693E-3</v>
      </c>
      <c r="JT49" s="11">
        <v>-2.8807273289205959E-2</v>
      </c>
      <c r="JU49" s="11">
        <v>1.9465107336542165E-2</v>
      </c>
      <c r="JV49" s="11">
        <v>-3.0916303570267312E-2</v>
      </c>
      <c r="JW49" s="11">
        <v>1.1260535781392633E-2</v>
      </c>
      <c r="JX49" s="11">
        <v>-2.3186059166257489E-2</v>
      </c>
      <c r="JY49" s="11">
        <v>-3.1345108695652102E-2</v>
      </c>
    </row>
    <row r="50" spans="1:285" x14ac:dyDescent="0.35">
      <c r="A50" s="2">
        <v>998320</v>
      </c>
      <c r="B50" s="2" t="s">
        <v>423</v>
      </c>
      <c r="C50" s="3">
        <v>39755</v>
      </c>
      <c r="D50">
        <v>717</v>
      </c>
      <c r="E50" s="11">
        <v>-1.6208990727194283E-2</v>
      </c>
      <c r="F50" s="11">
        <v>-1.4721458451465219E-2</v>
      </c>
      <c r="G50" s="11">
        <v>1.5538640287535266E-2</v>
      </c>
      <c r="H50" s="11">
        <v>-9.4093494717932824E-3</v>
      </c>
      <c r="I50" s="11">
        <v>-1.9601917015672932E-2</v>
      </c>
      <c r="J50" s="11">
        <v>2.9076936627471905E-2</v>
      </c>
      <c r="K50" s="11">
        <v>-2.9132653607078285E-2</v>
      </c>
      <c r="L50" s="11">
        <v>1.8292817314260468E-3</v>
      </c>
      <c r="M50" s="11">
        <v>2.5002199929602176E-2</v>
      </c>
      <c r="N50" s="11">
        <v>-3.0337500670708839E-2</v>
      </c>
      <c r="O50" s="11">
        <v>4.9027202904003975E-3</v>
      </c>
      <c r="P50" s="11">
        <v>-2.136540346471949E-2</v>
      </c>
      <c r="Q50" s="11">
        <v>1.2480165651973296E-2</v>
      </c>
      <c r="R50" s="11">
        <v>-6.1687229076359262E-3</v>
      </c>
      <c r="S50" s="11">
        <v>5.6422300508863321E-2</v>
      </c>
      <c r="T50" s="11">
        <v>1.1729832733432088E-2</v>
      </c>
      <c r="U50" s="11">
        <v>-2.5521094927172361E-2</v>
      </c>
      <c r="V50" s="11">
        <v>-1.4281265771134644E-2</v>
      </c>
      <c r="W50" s="11">
        <v>-2.777808037124585E-2</v>
      </c>
      <c r="X50" s="11">
        <v>1.6773297179800473E-2</v>
      </c>
      <c r="Y50" s="11">
        <v>9.1574284265971695E-3</v>
      </c>
      <c r="Z50" s="11">
        <v>-6.6610611834848621E-3</v>
      </c>
      <c r="AA50" s="11">
        <v>1.2806842041619415E-2</v>
      </c>
      <c r="AB50" s="11">
        <v>1.9244127990274862E-2</v>
      </c>
      <c r="AC50" s="11">
        <v>-2.3023268196581625E-2</v>
      </c>
      <c r="AD50" s="11">
        <v>1.8126723564740654E-2</v>
      </c>
      <c r="AE50" s="11">
        <v>-1.423891398839483E-2</v>
      </c>
      <c r="AF50" s="11">
        <v>0</v>
      </c>
      <c r="AG50" s="11">
        <v>-3.3711281984447616E-2</v>
      </c>
      <c r="AH50" s="11">
        <v>2.3052196196556185E-2</v>
      </c>
      <c r="AI50" s="11">
        <v>1.3392219548905349E-2</v>
      </c>
      <c r="AJ50" s="11">
        <v>2.1638732898245916E-2</v>
      </c>
      <c r="AK50" s="11">
        <v>1.7063180457989491E-2</v>
      </c>
      <c r="AL50" s="11">
        <v>2.3704692944932493E-2</v>
      </c>
      <c r="AM50" s="11">
        <v>1.7519721152082113E-2</v>
      </c>
      <c r="AN50" s="11">
        <v>-1.443352664843689E-2</v>
      </c>
      <c r="AO50" s="11">
        <v>-1.1839912191552449E-2</v>
      </c>
      <c r="AP50" s="11">
        <v>-5.6977712869352715E-3</v>
      </c>
      <c r="AQ50" s="11">
        <v>-4.242994714358117E-2</v>
      </c>
      <c r="AR50" s="11">
        <v>-1.7369700243046071E-2</v>
      </c>
      <c r="AS50" s="11">
        <v>-4.1432607429067736E-2</v>
      </c>
      <c r="AT50" s="11">
        <v>4.4496433404435098E-3</v>
      </c>
      <c r="AU50" s="11">
        <v>-1.2970109378211192E-2</v>
      </c>
      <c r="AV50" s="11">
        <v>-7.7617119722382943E-3</v>
      </c>
      <c r="AW50" s="11">
        <v>1.9585213164061699E-3</v>
      </c>
      <c r="AX50" s="11">
        <v>-2.2106647119736533E-2</v>
      </c>
      <c r="AY50" s="11">
        <v>5.3850821564124907E-2</v>
      </c>
      <c r="AZ50" s="11">
        <v>2.3347972858545951E-2</v>
      </c>
      <c r="BA50" s="11">
        <v>4.0070166922253847E-2</v>
      </c>
      <c r="BB50" s="11">
        <v>-1.6006703934318467E-2</v>
      </c>
      <c r="BC50" s="11">
        <v>-2.0482083566900955E-2</v>
      </c>
      <c r="BD50" s="11">
        <v>4.9194400422609696E-3</v>
      </c>
      <c r="BE50" s="11">
        <v>4.9577816473371117E-2</v>
      </c>
      <c r="BF50" s="11">
        <v>-3.5059162336442684E-3</v>
      </c>
      <c r="BG50" s="11">
        <v>-2.222990094448285E-2</v>
      </c>
      <c r="BH50" s="11">
        <v>1.7348654408378739E-2</v>
      </c>
      <c r="BI50" s="11">
        <v>5.294792576763907E-3</v>
      </c>
      <c r="BJ50" s="11">
        <v>-4.5632552197859666E-2</v>
      </c>
      <c r="BK50" s="11">
        <v>1.7159659440006969E-2</v>
      </c>
      <c r="BL50" s="11">
        <v>1.2663416317901355E-2</v>
      </c>
      <c r="BM50" s="11">
        <v>-3.5683091540444911E-3</v>
      </c>
      <c r="BN50" s="11">
        <v>-5.9862956588674354E-4</v>
      </c>
      <c r="BO50" s="11">
        <v>-3.7661379170187415E-2</v>
      </c>
      <c r="BP50" s="11">
        <v>-6.8356118706235369E-3</v>
      </c>
      <c r="BQ50" s="11">
        <v>2.3143640534944776E-2</v>
      </c>
      <c r="BR50" s="11">
        <v>1.2228870196777653E-2</v>
      </c>
      <c r="BS50" s="11">
        <v>1.5863238996769002E-2</v>
      </c>
      <c r="BT50" s="11">
        <v>1.4126307055707388E-2</v>
      </c>
      <c r="BU50" s="11">
        <v>-2.9327543346234997E-2</v>
      </c>
      <c r="BV50" s="11">
        <v>-4.5277228471704012E-3</v>
      </c>
      <c r="BW50" s="11">
        <v>0</v>
      </c>
      <c r="BX50" s="11">
        <v>5.3081782853172665E-3</v>
      </c>
      <c r="BY50" s="11">
        <v>-3.7738497586679798E-2</v>
      </c>
      <c r="BZ50" s="11">
        <v>-1.0974460254050911E-2</v>
      </c>
      <c r="CA50" s="11">
        <v>3.1654904808369189E-3</v>
      </c>
      <c r="CB50" s="11">
        <v>0</v>
      </c>
      <c r="CC50" s="11">
        <v>-8.6861123991993638E-3</v>
      </c>
      <c r="CD50" s="11">
        <v>-1.9943182466428566E-2</v>
      </c>
      <c r="CE50" s="11">
        <v>-4.2304513335118199E-2</v>
      </c>
      <c r="CF50" s="11">
        <v>-1.8695224087422746E-2</v>
      </c>
      <c r="CG50" s="11">
        <v>-8.6585985209775007E-3</v>
      </c>
      <c r="CH50" s="11">
        <v>6.110208671748163E-3</v>
      </c>
      <c r="CI50" s="11">
        <v>-4.1667184142873182E-2</v>
      </c>
      <c r="CJ50" s="11">
        <v>6.3501114509356693E-3</v>
      </c>
      <c r="CK50" s="11">
        <v>-2.8807273289205959E-2</v>
      </c>
      <c r="CL50" s="11">
        <v>1.9465107336542165E-2</v>
      </c>
      <c r="CM50" s="11">
        <v>-3.0916303570267312E-2</v>
      </c>
      <c r="CN50" s="11">
        <v>1.1260535781392633E-2</v>
      </c>
      <c r="CO50" s="11">
        <v>-2.3186059166257489E-2</v>
      </c>
      <c r="CP50" s="11">
        <v>-3.1345108695652102E-2</v>
      </c>
      <c r="CQ50" s="11">
        <v>2.8431963867420418E-2</v>
      </c>
      <c r="CR50" s="11">
        <v>5.7146753955263918E-3</v>
      </c>
      <c r="CS50" s="11">
        <v>3.3184610585985652E-2</v>
      </c>
      <c r="CT50" s="11">
        <v>2.0187436011865678E-2</v>
      </c>
      <c r="CU50" s="11">
        <v>-5.4037362976687708E-3</v>
      </c>
      <c r="CV50" s="11">
        <v>-2.1693573424402368E-2</v>
      </c>
      <c r="CW50" s="11">
        <v>5.5403493461330111E-3</v>
      </c>
      <c r="CX50" s="11">
        <v>-1.7463114430739224E-2</v>
      </c>
      <c r="CY50" s="11">
        <v>-1.1228887282850319E-2</v>
      </c>
      <c r="CZ50" s="11">
        <v>1.7027842824077322E-2</v>
      </c>
      <c r="DA50" s="11">
        <v>4.4651769434499666E-2</v>
      </c>
      <c r="DB50" s="11">
        <v>-4.4463130000509388E-3</v>
      </c>
      <c r="DC50" s="11">
        <v>-1.3424107085727499E-2</v>
      </c>
      <c r="DD50" s="11">
        <v>-4.5269411367940826E-3</v>
      </c>
      <c r="DE50" s="11">
        <v>-1.1844419831910868E-2</v>
      </c>
      <c r="DF50" s="11">
        <v>-2.9484677461891429E-2</v>
      </c>
      <c r="DG50" s="11">
        <v>2.8396739130436277E-3</v>
      </c>
      <c r="DH50" s="11">
        <v>-4.4506767467382025E-2</v>
      </c>
      <c r="DI50" s="11">
        <v>-6.933809766887844E-3</v>
      </c>
      <c r="DJ50" s="11">
        <v>2.6943671021631976E-2</v>
      </c>
      <c r="DK50" s="11">
        <v>1.3611968521453743E-2</v>
      </c>
      <c r="DL50" s="11">
        <v>-3.8408252287347455E-3</v>
      </c>
      <c r="DM50" s="11">
        <v>1.2517040525467982E-2</v>
      </c>
      <c r="DN50" s="11">
        <v>-1.996464028287781E-2</v>
      </c>
      <c r="DO50" s="11">
        <v>-3.5885765035663764E-2</v>
      </c>
      <c r="DP50" s="11">
        <v>3.8229028729345416E-2</v>
      </c>
      <c r="DQ50" s="11">
        <v>3.3910053790273231E-2</v>
      </c>
      <c r="DR50" s="11">
        <v>-1.9684089141569827E-2</v>
      </c>
      <c r="DS50" s="11">
        <v>-3.8161674189577388E-3</v>
      </c>
      <c r="DT50" s="11">
        <v>-1.2480949046422607E-2</v>
      </c>
      <c r="DU50" s="11">
        <v>-1.8464447596006739E-2</v>
      </c>
      <c r="DV50" s="11">
        <v>1.2876448423378539E-2</v>
      </c>
      <c r="DW50" s="11">
        <v>-2.6390501097856012E-2</v>
      </c>
      <c r="DX50" s="11">
        <v>-1.6073891059526502E-2</v>
      </c>
      <c r="DY50" s="11">
        <v>9.182883921923457E-3</v>
      </c>
      <c r="DZ50" s="11">
        <v>-2.324740329253816E-2</v>
      </c>
      <c r="EA50" s="11">
        <v>4.1321702039425201E-3</v>
      </c>
      <c r="EB50" s="11">
        <v>6.1948730051033518E-3</v>
      </c>
      <c r="EC50" s="11">
        <v>2.7661321058958022E-2</v>
      </c>
      <c r="ED50" s="11">
        <v>1.6946009557093022E-2</v>
      </c>
      <c r="EE50" s="11">
        <v>1.1277404513767131E-2</v>
      </c>
      <c r="EF50" s="11">
        <v>-2.9266127578123635E-3</v>
      </c>
      <c r="EG50" s="11">
        <v>-1.2742397685223783E-2</v>
      </c>
      <c r="EH50" s="11">
        <v>1.9867549668872719E-3</v>
      </c>
      <c r="EI50" s="11">
        <v>-8.901576408713141E-3</v>
      </c>
      <c r="EJ50" s="11">
        <v>-1.5990805641476702E-2</v>
      </c>
      <c r="EK50" s="11">
        <v>1.7260025089760767E-2</v>
      </c>
      <c r="EL50" s="11">
        <v>-4.2921131711742277E-2</v>
      </c>
      <c r="EM50" s="11">
        <v>1.4603080568720506E-2</v>
      </c>
      <c r="EN50" s="11">
        <v>-1.9531135958894108E-2</v>
      </c>
      <c r="EO50" s="11">
        <v>1.9920200095283391E-2</v>
      </c>
      <c r="EP50" s="11">
        <v>-1.7472922079817876E-2</v>
      </c>
      <c r="EQ50" s="11">
        <v>-3.1377676090864504E-2</v>
      </c>
      <c r="ER50" s="11">
        <v>0</v>
      </c>
      <c r="ES50" s="11">
        <v>2.4832430940073813E-2</v>
      </c>
      <c r="ET50" s="11">
        <v>-1.0536398467432928E-2</v>
      </c>
      <c r="EU50" s="11">
        <v>-3.5137342691190732E-2</v>
      </c>
      <c r="EV50" s="11">
        <v>-2.2072771167442551E-2</v>
      </c>
      <c r="EW50" s="11">
        <v>1.4667927734406172E-2</v>
      </c>
      <c r="EX50" s="11">
        <v>-3.8928210313447953E-2</v>
      </c>
      <c r="EY50" s="11">
        <v>-3.4685691741188629E-3</v>
      </c>
      <c r="EZ50" s="11">
        <v>1.6248494746045061E-2</v>
      </c>
      <c r="FA50" s="11">
        <v>-3.4249910722982113E-3</v>
      </c>
      <c r="FB50" s="11">
        <v>-1.1466731818552178E-2</v>
      </c>
      <c r="FC50" s="11">
        <v>-2.5522729894053464E-2</v>
      </c>
      <c r="FD50" s="11">
        <v>5.9517770788950486E-3</v>
      </c>
      <c r="FE50" s="11">
        <v>-3.0776212727333996E-2</v>
      </c>
      <c r="FF50" s="11">
        <v>-2.8076929746978063E-2</v>
      </c>
      <c r="FG50" s="11">
        <v>-3.3919777317821698E-2</v>
      </c>
      <c r="FH50" s="11">
        <v>5.208429529209635E-3</v>
      </c>
      <c r="FI50" s="11">
        <v>-1.9402847955902525E-2</v>
      </c>
      <c r="FJ50" s="11">
        <v>-2.6401094268208247E-2</v>
      </c>
      <c r="FK50" s="11">
        <v>-9.4688221709006148E-3</v>
      </c>
      <c r="FL50" s="11">
        <v>-3.4215434833294589E-2</v>
      </c>
      <c r="FM50" s="11">
        <v>0</v>
      </c>
      <c r="FN50" s="11">
        <v>1.4283702496631356E-3</v>
      </c>
      <c r="FO50" s="11">
        <v>-5.5164932299409442E-2</v>
      </c>
      <c r="FP50" s="11">
        <v>4.9391903384929492E-2</v>
      </c>
      <c r="FQ50" s="11">
        <v>-2.1396008509776077E-2</v>
      </c>
      <c r="FR50" s="11">
        <v>-2.1863806704072508E-2</v>
      </c>
      <c r="FS50" s="11">
        <v>-1.1917109413034699E-2</v>
      </c>
      <c r="FT50" s="11">
        <v>-2.8663239074550151E-2</v>
      </c>
      <c r="FU50" s="11">
        <v>-3.1052886948083391E-2</v>
      </c>
      <c r="FV50" s="11">
        <v>1.4430737014612838E-2</v>
      </c>
      <c r="FW50" s="11">
        <v>4.2653922096571595E-2</v>
      </c>
      <c r="FX50" s="11">
        <v>-1.2137123673847006E-2</v>
      </c>
      <c r="FY50" s="11">
        <v>-3.0497767127762865E-3</v>
      </c>
      <c r="FZ50" s="11">
        <v>2.3074401835463831E-2</v>
      </c>
      <c r="GA50" s="11">
        <v>4.5107964374959897E-2</v>
      </c>
      <c r="GB50" s="11">
        <v>-2.1580528477714411E-2</v>
      </c>
      <c r="GC50" s="11">
        <v>2.3518599745180557E-2</v>
      </c>
      <c r="GD50" s="11">
        <v>-4.3099402077423798E-2</v>
      </c>
      <c r="GE50" s="11">
        <v>3.4548207545157972E-2</v>
      </c>
      <c r="GF50" s="11">
        <v>7.2560862484796207E-3</v>
      </c>
      <c r="GG50" s="11">
        <v>-2.1631909624869494E-2</v>
      </c>
      <c r="GH50" s="11">
        <v>8.8482617244698414E-3</v>
      </c>
      <c r="GI50" s="11">
        <v>7.2985133425946813E-3</v>
      </c>
      <c r="GJ50" s="11">
        <v>6.8113048311068125E-2</v>
      </c>
      <c r="GK50" s="11">
        <v>-2.7172865677393965E-3</v>
      </c>
      <c r="GL50" s="11">
        <v>-5.0339136988154398E-2</v>
      </c>
      <c r="GM50" s="11">
        <v>1.0031743447826758E-2</v>
      </c>
      <c r="GN50" s="11">
        <v>4.6799766303362356E-2</v>
      </c>
      <c r="GO50" s="11">
        <v>9.4880677444186823E-3</v>
      </c>
      <c r="GP50" s="11">
        <v>2.2153165691190191E-2</v>
      </c>
      <c r="GQ50" s="11">
        <v>2.3873915881749586E-2</v>
      </c>
      <c r="GR50" s="11">
        <v>3.8801348028052463E-3</v>
      </c>
      <c r="GS50" s="11">
        <v>-1.8055454743412969E-2</v>
      </c>
      <c r="GT50" s="11">
        <v>-4.9932548555799872E-2</v>
      </c>
      <c r="GU50" s="11">
        <v>-1.2448697749508852E-2</v>
      </c>
      <c r="GV50" s="11">
        <v>-1.6820625947883694E-2</v>
      </c>
      <c r="GW50" s="11">
        <v>3.5619127752068547E-2</v>
      </c>
      <c r="GX50" s="11">
        <v>-2.0620949801721689E-2</v>
      </c>
      <c r="GY50" s="11">
        <v>-5.6291848545300116E-3</v>
      </c>
      <c r="GZ50" s="11">
        <v>1.9783886858414146E-2</v>
      </c>
      <c r="HA50" s="11">
        <v>3.3229450720685838E-2</v>
      </c>
      <c r="HB50" s="11">
        <v>-1.7418844022169422E-2</v>
      </c>
      <c r="HC50" s="11">
        <v>0</v>
      </c>
      <c r="HD50" s="11">
        <v>4.2285407313610301E-2</v>
      </c>
      <c r="HE50" s="11">
        <v>-5.4964473732651009E-2</v>
      </c>
      <c r="HF50" s="11">
        <v>-1.2465913517724969E-2</v>
      </c>
      <c r="HG50" s="11">
        <v>4.9072978303747572E-2</v>
      </c>
      <c r="HH50" s="11">
        <v>-2.0042114762728325E-2</v>
      </c>
      <c r="HI50" s="11">
        <v>-3.4112275047005203E-2</v>
      </c>
      <c r="HJ50" s="11">
        <v>2.8205943111394571E-3</v>
      </c>
      <c r="HK50" s="11">
        <v>-1.4083112149902988E-2</v>
      </c>
      <c r="HL50" s="11">
        <v>-7.2847815168257113E-2</v>
      </c>
      <c r="HM50" s="11">
        <v>-6.175648443086601E-3</v>
      </c>
      <c r="HN50" s="11">
        <v>-4.8055119483690789E-2</v>
      </c>
      <c r="HO50" s="11">
        <v>0.12214841960604672</v>
      </c>
      <c r="HP50" s="11">
        <v>2.7575367909701276E-2</v>
      </c>
      <c r="HQ50" s="11">
        <v>-5.2260448116955405E-2</v>
      </c>
      <c r="HR50" s="11">
        <v>-2.2341919393037424E-2</v>
      </c>
      <c r="HS50" s="11">
        <v>-4.5747850880013763E-2</v>
      </c>
      <c r="HT50" s="11">
        <v>1.437782220924233E-2</v>
      </c>
      <c r="HU50" s="11">
        <v>-3.1448630212832507E-3</v>
      </c>
      <c r="HV50" s="11">
        <v>-4.2656239585878941E-2</v>
      </c>
      <c r="HW50" s="11">
        <v>-1.6499965189946897E-2</v>
      </c>
      <c r="HX50" s="11">
        <v>-6.040585181689484E-2</v>
      </c>
      <c r="HY50" s="11">
        <v>-3.7493721747865361E-2</v>
      </c>
      <c r="HZ50" s="11">
        <v>-8.1639575234168982E-2</v>
      </c>
      <c r="IA50" s="11">
        <v>-6.4634354224671897E-2</v>
      </c>
      <c r="IB50" s="11">
        <v>-8.857030039789815E-2</v>
      </c>
      <c r="IC50" s="11">
        <v>-6.6351184723564383E-2</v>
      </c>
      <c r="ID50" s="11">
        <v>-7.3600799543118267E-2</v>
      </c>
      <c r="IE50" s="11">
        <v>3.2904369268706102E-2</v>
      </c>
      <c r="IF50" s="11">
        <v>-2.6857654431511335E-3</v>
      </c>
      <c r="IG50" s="11">
        <v>-5.3186714542190261E-2</v>
      </c>
      <c r="IH50" s="11">
        <v>-0.11795844196887106</v>
      </c>
      <c r="II50" s="11">
        <v>-4.4607667502687298E-2</v>
      </c>
      <c r="IJ50" s="11">
        <v>4.0033752109506882E-2</v>
      </c>
      <c r="IK50" s="11">
        <v>2.5601730821238622E-2</v>
      </c>
      <c r="IL50" s="11">
        <v>-7.1855497934429136E-2</v>
      </c>
      <c r="IM50" s="11">
        <v>-4.3752071594298836E-2</v>
      </c>
      <c r="IN50" s="11">
        <v>-1.0596682347115749E-2</v>
      </c>
      <c r="IO50" s="11">
        <v>-0.1138581652569941</v>
      </c>
      <c r="IP50" s="11">
        <v>-0.16869987574833389</v>
      </c>
      <c r="IQ50" s="11">
        <v>-3.3765880834295769E-2</v>
      </c>
      <c r="IR50" s="11">
        <v>-5.0625791027985034E-3</v>
      </c>
      <c r="IS50" s="11">
        <v>1.5123674911660778E-2</v>
      </c>
      <c r="IT50" s="11">
        <v>5.4441659704817624E-2</v>
      </c>
      <c r="IU50" s="11">
        <v>1.8750825300409391E-2</v>
      </c>
      <c r="IV50" s="11">
        <v>5.5346727154893083E-2</v>
      </c>
      <c r="IW50" s="11">
        <v>1.3080324244657326E-2</v>
      </c>
      <c r="IX50" s="11">
        <v>-0.14226829120446138</v>
      </c>
      <c r="IY50" s="11">
        <v>2.0141342756183622E-2</v>
      </c>
      <c r="IZ50" s="11">
        <v>-7.3917561482507721E-2</v>
      </c>
      <c r="JA50" s="11">
        <v>-1.5933572710951527E-2</v>
      </c>
      <c r="JB50" s="11">
        <v>-5.1387305207145628E-2</v>
      </c>
      <c r="JC50" s="11">
        <v>7.1480086545396171E-2</v>
      </c>
      <c r="JD50" s="11">
        <v>-5.5568020342532387E-2</v>
      </c>
      <c r="JE50" s="11">
        <v>1.1719987329743553E-2</v>
      </c>
      <c r="JF50" s="11">
        <v>-2.9038822792736396E-2</v>
      </c>
      <c r="JG50" s="11">
        <v>-7.7871825876662637E-2</v>
      </c>
      <c r="JH50" s="11">
        <v>-3.243290497421103E-2</v>
      </c>
      <c r="JI50" s="11">
        <v>0</v>
      </c>
      <c r="JJ50" s="11">
        <v>5.3668232743042887E-2</v>
      </c>
      <c r="JK50" s="11">
        <v>8.9178528554278769E-2</v>
      </c>
      <c r="JL50" s="11">
        <v>0.12864115887261862</v>
      </c>
      <c r="JM50" s="11">
        <v>0</v>
      </c>
      <c r="JN50" s="11">
        <v>-0.15541294642857151</v>
      </c>
      <c r="JO50" s="11">
        <v>2.4529236868186421E-2</v>
      </c>
      <c r="JP50" s="11">
        <v>0.14373236598145911</v>
      </c>
      <c r="JQ50" s="11">
        <v>-5.236819847758678E-2</v>
      </c>
      <c r="JR50" s="11">
        <v>3.8676087764968559E-2</v>
      </c>
      <c r="JS50" s="11">
        <v>4.2534908700322172E-2</v>
      </c>
      <c r="JT50" s="11">
        <v>-6.628202486434509E-2</v>
      </c>
      <c r="JU50" s="11">
        <v>-1.6404296012946795E-2</v>
      </c>
      <c r="JV50" s="11">
        <v>-3.8890135367586676E-2</v>
      </c>
      <c r="JW50" s="11">
        <v>0</v>
      </c>
      <c r="JX50" s="11">
        <v>-7.5169247529375038E-2</v>
      </c>
      <c r="JY50" s="11">
        <v>3.1299957930164046E-2</v>
      </c>
    </row>
    <row r="51" spans="1:285" x14ac:dyDescent="0.35">
      <c r="A51" s="2">
        <v>998320</v>
      </c>
      <c r="B51" s="2" t="s">
        <v>423</v>
      </c>
      <c r="C51" s="3">
        <v>40052</v>
      </c>
      <c r="D51">
        <v>922</v>
      </c>
      <c r="E51" s="11">
        <v>-1.7418844022169422E-2</v>
      </c>
      <c r="F51" s="11">
        <v>0</v>
      </c>
      <c r="G51" s="11">
        <v>4.2285407313610301E-2</v>
      </c>
      <c r="H51" s="11">
        <v>-5.4964473732651009E-2</v>
      </c>
      <c r="I51" s="11">
        <v>-1.2465913517724969E-2</v>
      </c>
      <c r="J51" s="11">
        <v>4.9072978303747572E-2</v>
      </c>
      <c r="K51" s="11">
        <v>-2.0042114762728325E-2</v>
      </c>
      <c r="L51" s="11">
        <v>-3.4112275047005203E-2</v>
      </c>
      <c r="M51" s="11">
        <v>2.8205943111394571E-3</v>
      </c>
      <c r="N51" s="11">
        <v>-1.4083112149902988E-2</v>
      </c>
      <c r="O51" s="11">
        <v>-7.2847815168257113E-2</v>
      </c>
      <c r="P51" s="11">
        <v>-6.175648443086601E-3</v>
      </c>
      <c r="Q51" s="11">
        <v>-4.8055119483690789E-2</v>
      </c>
      <c r="R51" s="11">
        <v>0.12214841960604672</v>
      </c>
      <c r="S51" s="11">
        <v>2.7575367909701276E-2</v>
      </c>
      <c r="T51" s="11">
        <v>-5.2260448116955405E-2</v>
      </c>
      <c r="U51" s="11">
        <v>-2.2341919393037424E-2</v>
      </c>
      <c r="V51" s="11">
        <v>-4.5747850880013763E-2</v>
      </c>
      <c r="W51" s="11">
        <v>1.437782220924233E-2</v>
      </c>
      <c r="X51" s="11">
        <v>-3.1448630212832507E-3</v>
      </c>
      <c r="Y51" s="11">
        <v>-4.2656239585878941E-2</v>
      </c>
      <c r="Z51" s="11">
        <v>-1.6499965189946897E-2</v>
      </c>
      <c r="AA51" s="11">
        <v>-6.040585181689484E-2</v>
      </c>
      <c r="AB51" s="11">
        <v>-3.7493721747865361E-2</v>
      </c>
      <c r="AC51" s="11">
        <v>-8.1639575234168982E-2</v>
      </c>
      <c r="AD51" s="11">
        <v>-6.4634354224671897E-2</v>
      </c>
      <c r="AE51" s="11">
        <v>-8.857030039789815E-2</v>
      </c>
      <c r="AF51" s="11">
        <v>-6.6351184723564383E-2</v>
      </c>
      <c r="AG51" s="11">
        <v>-7.3600799543118267E-2</v>
      </c>
      <c r="AH51" s="11">
        <v>3.2904369268706102E-2</v>
      </c>
      <c r="AI51" s="11">
        <v>-2.6857654431511335E-3</v>
      </c>
      <c r="AJ51" s="11">
        <v>-5.3186714542190261E-2</v>
      </c>
      <c r="AK51" s="11">
        <v>-0.11795844196887106</v>
      </c>
      <c r="AL51" s="11">
        <v>-4.4607667502687298E-2</v>
      </c>
      <c r="AM51" s="11">
        <v>4.0033752109506882E-2</v>
      </c>
      <c r="AN51" s="11">
        <v>2.5601730821238622E-2</v>
      </c>
      <c r="AO51" s="11">
        <v>-7.1855497934429136E-2</v>
      </c>
      <c r="AP51" s="11">
        <v>-4.3752071594298836E-2</v>
      </c>
      <c r="AQ51" s="11">
        <v>-1.0596682347115749E-2</v>
      </c>
      <c r="AR51" s="11">
        <v>-0.1138581652569941</v>
      </c>
      <c r="AS51" s="11">
        <v>-0.16869987574833389</v>
      </c>
      <c r="AT51" s="11">
        <v>-3.3765880834295769E-2</v>
      </c>
      <c r="AU51" s="11">
        <v>-5.0625791027985034E-3</v>
      </c>
      <c r="AV51" s="11">
        <v>1.5123674911660778E-2</v>
      </c>
      <c r="AW51" s="11">
        <v>5.4441659704817624E-2</v>
      </c>
      <c r="AX51" s="11">
        <v>1.8750825300409391E-2</v>
      </c>
      <c r="AY51" s="11">
        <v>5.5346727154893083E-2</v>
      </c>
      <c r="AZ51" s="11">
        <v>1.3080324244657326E-2</v>
      </c>
      <c r="BA51" s="11">
        <v>-0.14226829120446138</v>
      </c>
      <c r="BB51" s="11">
        <v>2.0141342756183622E-2</v>
      </c>
      <c r="BC51" s="11">
        <v>-7.3917561482507721E-2</v>
      </c>
      <c r="BD51" s="11">
        <v>-1.5933572710951527E-2</v>
      </c>
      <c r="BE51" s="11">
        <v>-5.1387305207145628E-2</v>
      </c>
      <c r="BF51" s="11">
        <v>7.1480086545396171E-2</v>
      </c>
      <c r="BG51" s="11">
        <v>-5.5568020342532387E-2</v>
      </c>
      <c r="BH51" s="11">
        <v>1.1719987329743553E-2</v>
      </c>
      <c r="BI51" s="11">
        <v>-2.9038822792736396E-2</v>
      </c>
      <c r="BJ51" s="11">
        <v>-7.7871825876662637E-2</v>
      </c>
      <c r="BK51" s="11">
        <v>-3.243290497421103E-2</v>
      </c>
      <c r="BL51" s="11">
        <v>0</v>
      </c>
      <c r="BM51" s="11">
        <v>5.3668232743042887E-2</v>
      </c>
      <c r="BN51" s="11">
        <v>8.9178528554278769E-2</v>
      </c>
      <c r="BO51" s="11">
        <v>0.12864115887261862</v>
      </c>
      <c r="BP51" s="11">
        <v>0</v>
      </c>
      <c r="BQ51" s="11">
        <v>-0.15541294642857151</v>
      </c>
      <c r="BR51" s="11">
        <v>2.4529236868186421E-2</v>
      </c>
      <c r="BS51" s="11">
        <v>0.14373236598145911</v>
      </c>
      <c r="BT51" s="11">
        <v>-5.236819847758678E-2</v>
      </c>
      <c r="BU51" s="11">
        <v>3.8676087764968559E-2</v>
      </c>
      <c r="BV51" s="11">
        <v>4.2534908700322172E-2</v>
      </c>
      <c r="BW51" s="11">
        <v>-6.628202486434509E-2</v>
      </c>
      <c r="BX51" s="11">
        <v>-1.6404296012946795E-2</v>
      </c>
      <c r="BY51" s="11">
        <v>-3.8890135367586676E-2</v>
      </c>
      <c r="BZ51" s="11">
        <v>0</v>
      </c>
      <c r="CA51" s="11">
        <v>-7.5169247529375038E-2</v>
      </c>
      <c r="CB51" s="11">
        <v>3.1299957930164046E-2</v>
      </c>
      <c r="CC51" s="11">
        <v>1.207473280574356E-2</v>
      </c>
      <c r="CD51" s="11">
        <v>-5.3849254332930196E-2</v>
      </c>
      <c r="CE51" s="11">
        <v>8.8523472778393009E-2</v>
      </c>
      <c r="CF51" s="11">
        <v>-2.3246712586098894E-2</v>
      </c>
      <c r="CG51" s="11">
        <v>-4.1670005609423799E-2</v>
      </c>
      <c r="CH51" s="11">
        <v>-1.8563425035538095E-2</v>
      </c>
      <c r="CI51" s="11">
        <v>2.5304592314901564E-2</v>
      </c>
      <c r="CJ51" s="11">
        <v>-6.1741731760013296E-2</v>
      </c>
      <c r="CK51" s="11">
        <v>3.2858028518288895E-2</v>
      </c>
      <c r="CL51" s="11">
        <v>-6.3453953009776631E-3</v>
      </c>
      <c r="CM51" s="11">
        <v>0.17949603037625139</v>
      </c>
      <c r="CN51" s="11">
        <v>5.4141059408838732E-3</v>
      </c>
      <c r="CO51" s="11">
        <v>8.1065347111046293E-2</v>
      </c>
      <c r="CP51" s="11">
        <v>2.5040387722132573E-2</v>
      </c>
      <c r="CQ51" s="11">
        <v>7.3154714998686643E-2</v>
      </c>
      <c r="CR51" s="11">
        <v>-6.8167910904418094E-2</v>
      </c>
      <c r="CS51" s="11">
        <v>-1.4644076700814246E-2</v>
      </c>
      <c r="CT51" s="11">
        <v>-2.4725091636121355E-2</v>
      </c>
      <c r="CU51" s="11">
        <v>-9.6487631542982122E-2</v>
      </c>
      <c r="CV51" s="11">
        <v>1.6865829677809696E-2</v>
      </c>
      <c r="CW51" s="11">
        <v>0</v>
      </c>
      <c r="CX51" s="11">
        <v>5.5039047973224342E-3</v>
      </c>
      <c r="CY51" s="11">
        <v>5.5477476144685234E-3</v>
      </c>
      <c r="CZ51" s="11">
        <v>-3.2808592025893812E-2</v>
      </c>
      <c r="DA51" s="11">
        <v>1.1256464861576054E-2</v>
      </c>
      <c r="DB51" s="11">
        <v>-5.565583634175808E-3</v>
      </c>
      <c r="DC51" s="11">
        <v>5.5967327181969395E-3</v>
      </c>
      <c r="DD51" s="11">
        <v>1.120637785800227E-2</v>
      </c>
      <c r="DE51" s="11">
        <v>-3.8676087764968337E-2</v>
      </c>
      <c r="DF51" s="11">
        <v>-0.17818181818181822</v>
      </c>
      <c r="DG51" s="11">
        <v>6.9949162116362373E-2</v>
      </c>
      <c r="DH51" s="11">
        <v>-3.924329080510347E-2</v>
      </c>
      <c r="DI51" s="11">
        <v>-2.7200293067130676E-2</v>
      </c>
      <c r="DJ51" s="11">
        <v>-2.0994163057804438E-2</v>
      </c>
      <c r="DK51" s="11">
        <v>4.2888739301855994E-2</v>
      </c>
      <c r="DL51" s="11">
        <v>6.1687413554633475E-2</v>
      </c>
      <c r="DM51" s="11">
        <v>-6.5138092756643617E-3</v>
      </c>
      <c r="DN51" s="11">
        <v>2.9285776728735113E-2</v>
      </c>
      <c r="DO51" s="11">
        <v>-3.3123832172583745E-2</v>
      </c>
      <c r="DP51" s="11">
        <v>-3.4258608573436433E-2</v>
      </c>
      <c r="DQ51" s="11">
        <v>-0.155994178642896</v>
      </c>
      <c r="DR51" s="11">
        <v>-4.203039120594898E-2</v>
      </c>
      <c r="DS51" s="11">
        <v>8.7748903138711309E-3</v>
      </c>
      <c r="DT51" s="11">
        <v>-5.2191368350618994E-2</v>
      </c>
      <c r="DU51" s="11">
        <v>-0.12848570420049399</v>
      </c>
      <c r="DV51" s="11">
        <v>7.371405427298483E-2</v>
      </c>
      <c r="DW51" s="11">
        <v>-8.8268577895133871E-2</v>
      </c>
      <c r="DX51" s="11">
        <v>-8.5919183560888235E-2</v>
      </c>
      <c r="DY51" s="11">
        <v>-5.8841279420639658E-2</v>
      </c>
      <c r="DZ51" s="11">
        <v>-0.17505610772683555</v>
      </c>
      <c r="EA51" s="11">
        <v>-0.28779634667703069</v>
      </c>
      <c r="EB51" s="11">
        <v>0.19126875852660308</v>
      </c>
      <c r="EC51" s="11">
        <v>-3.5730645900137525E-2</v>
      </c>
      <c r="ED51" s="11">
        <v>7.4109263657957225E-2</v>
      </c>
      <c r="EE51" s="11">
        <v>8.6245024325519726E-2</v>
      </c>
      <c r="EF51" s="11">
        <v>0.38110749185667747</v>
      </c>
      <c r="EG51" s="11">
        <v>-0.13797169811320753</v>
      </c>
      <c r="EH51" s="11">
        <v>0.19989740082079344</v>
      </c>
      <c r="EI51" s="11">
        <v>-8.8784380789511119E-2</v>
      </c>
      <c r="EJ51" s="11">
        <v>-0.10979042852674381</v>
      </c>
      <c r="EK51" s="11">
        <v>-0.10962754743499648</v>
      </c>
      <c r="EL51" s="11">
        <v>0.15390686661404906</v>
      </c>
      <c r="EM51" s="11">
        <v>-1.3337893296853642E-2</v>
      </c>
      <c r="EN51" s="11">
        <v>-0.25684575389948006</v>
      </c>
      <c r="EO51" s="11">
        <v>0.36380597014925375</v>
      </c>
      <c r="EP51" s="11">
        <v>-8.0027359781121743E-2</v>
      </c>
      <c r="EQ51" s="11">
        <v>0.13048327137546467</v>
      </c>
      <c r="ER51" s="11">
        <v>6.4123643538309683E-2</v>
      </c>
      <c r="ES51" s="11">
        <v>6.0105067985166905E-2</v>
      </c>
      <c r="ET51" s="11">
        <v>-0.2044891415245591</v>
      </c>
      <c r="EU51" s="11">
        <v>-0.12861854159032604</v>
      </c>
      <c r="EV51" s="11">
        <v>4.9201009251471639E-2</v>
      </c>
      <c r="EW51" s="11">
        <v>0.18757515030060112</v>
      </c>
      <c r="EX51" s="11">
        <v>-1.3162335470806474E-2</v>
      </c>
      <c r="EY51" s="11">
        <v>-4.0013679890560927E-2</v>
      </c>
      <c r="EZ51" s="11">
        <v>-4.1681510509440578E-2</v>
      </c>
      <c r="FA51" s="11">
        <v>0</v>
      </c>
      <c r="FB51" s="11">
        <v>0.14498141263940512</v>
      </c>
      <c r="FC51" s="11">
        <v>2.5324675324675416E-2</v>
      </c>
      <c r="FD51" s="11">
        <v>0.11098796706776426</v>
      </c>
      <c r="FE51" s="11">
        <v>0.13339033775117581</v>
      </c>
      <c r="FF51" s="11">
        <v>0.11769143719351183</v>
      </c>
      <c r="FG51" s="11">
        <v>4.3874451569355433E-2</v>
      </c>
      <c r="FH51" s="11">
        <v>-0.1008729388942774</v>
      </c>
      <c r="FI51" s="11">
        <v>0.10284070478245222</v>
      </c>
      <c r="FJ51" s="11">
        <v>-8.4773394196283602E-3</v>
      </c>
      <c r="FK51" s="11">
        <v>3.4199276553765312E-2</v>
      </c>
      <c r="FL51" s="11">
        <v>8.2564917859035525E-2</v>
      </c>
      <c r="FM51" s="11">
        <v>8.4002349716076008E-2</v>
      </c>
      <c r="FN51" s="11">
        <v>4.9313583815028927E-2</v>
      </c>
      <c r="FO51" s="11">
        <v>0.1341883284558445</v>
      </c>
      <c r="FP51" s="11">
        <v>5.9194050239053109E-3</v>
      </c>
      <c r="FQ51" s="11">
        <v>4.7076574877404687E-2</v>
      </c>
      <c r="FR51" s="11">
        <v>6.7440017292312193E-2</v>
      </c>
      <c r="FS51" s="11">
        <v>-2.1059736753290648E-2</v>
      </c>
      <c r="FT51" s="11">
        <v>-8.0672964214300369E-2</v>
      </c>
      <c r="FU51" s="11">
        <v>0</v>
      </c>
      <c r="FV51" s="11">
        <v>2.3400585014625275E-2</v>
      </c>
      <c r="FW51" s="11">
        <v>6.8596555514840674E-2</v>
      </c>
      <c r="FX51" s="11">
        <v>6.9473972978533638E-2</v>
      </c>
      <c r="FY51" s="11">
        <v>-8.7469539566499832E-2</v>
      </c>
      <c r="FZ51" s="11">
        <v>0</v>
      </c>
      <c r="GA51" s="11">
        <v>-4.5748418833450599E-2</v>
      </c>
      <c r="GB51" s="11">
        <v>8.3879519846822514E-2</v>
      </c>
      <c r="GC51" s="11">
        <v>1.6578339448294566E-2</v>
      </c>
      <c r="GD51" s="11">
        <v>-3.2615960433097113E-2</v>
      </c>
      <c r="GE51" s="11">
        <v>-1.6857814011330685E-2</v>
      </c>
      <c r="GF51" s="11">
        <v>-2.8601546029515257E-2</v>
      </c>
      <c r="GG51" s="11">
        <v>7.6466758301381832E-2</v>
      </c>
      <c r="GH51" s="11">
        <v>0</v>
      </c>
      <c r="GI51" s="11">
        <v>-1.0887096774193528E-2</v>
      </c>
      <c r="GJ51" s="11">
        <v>-5.5714091588530135E-3</v>
      </c>
      <c r="GK51" s="11">
        <v>2.7808144301721738E-2</v>
      </c>
      <c r="GL51" s="11">
        <v>-1.6220168849298666E-2</v>
      </c>
      <c r="GM51" s="11">
        <v>-1.1014257720116216E-2</v>
      </c>
      <c r="GN51" s="11">
        <v>3.8945066958185226E-2</v>
      </c>
      <c r="GO51" s="11">
        <v>2.1373142180718174E-2</v>
      </c>
      <c r="GP51" s="11">
        <v>0.10990921383040364</v>
      </c>
      <c r="GQ51" s="11">
        <v>1.8911706694512143E-2</v>
      </c>
      <c r="GR51" s="11">
        <v>-3.7064450011387029E-2</v>
      </c>
      <c r="GS51" s="11">
        <v>-2.885354461065448E-2</v>
      </c>
      <c r="GT51" s="11">
        <v>2.4779299847792924E-2</v>
      </c>
      <c r="GU51" s="11">
        <v>-3.8676330798478986E-2</v>
      </c>
      <c r="GV51" s="11">
        <v>-0.10549409801619181</v>
      </c>
      <c r="GW51" s="11">
        <v>5.6169683570540307E-2</v>
      </c>
      <c r="GX51" s="11">
        <v>1.0597239484529286E-2</v>
      </c>
      <c r="GY51" s="11">
        <v>0</v>
      </c>
      <c r="GZ51" s="11">
        <v>-6.311088096316908E-2</v>
      </c>
      <c r="HA51" s="11">
        <v>-5.6169683570540196E-2</v>
      </c>
      <c r="HB51" s="11">
        <v>5.3509991947880753E-2</v>
      </c>
      <c r="HC51" s="11">
        <v>1.6953863257365143E-2</v>
      </c>
      <c r="HD51" s="11">
        <v>7.7821809237496486E-2</v>
      </c>
      <c r="HE51" s="11">
        <v>-7.7337559429476954E-2</v>
      </c>
      <c r="HF51" s="11">
        <v>0</v>
      </c>
      <c r="HG51" s="11">
        <v>3.3527997251803443E-2</v>
      </c>
      <c r="HH51" s="11">
        <v>-2.7055773449444875E-2</v>
      </c>
      <c r="HI51" s="11">
        <v>1.667122164525825E-2</v>
      </c>
      <c r="HJ51" s="11">
        <v>-3.2795698924731109E-2</v>
      </c>
      <c r="HK51" s="11">
        <v>-1.1256253474152378E-2</v>
      </c>
      <c r="HL51" s="11">
        <v>1.7146872803935231E-2</v>
      </c>
      <c r="HM51" s="11">
        <v>-5.0573442033991944E-2</v>
      </c>
      <c r="HN51" s="11">
        <v>2.9544462232571567E-2</v>
      </c>
      <c r="HO51" s="11">
        <v>0</v>
      </c>
      <c r="HP51" s="11">
        <v>0.14369522193949691</v>
      </c>
      <c r="HQ51" s="11">
        <v>2.515295717199173E-2</v>
      </c>
      <c r="HR51" s="11">
        <v>-1.4709428502531985E-2</v>
      </c>
      <c r="HS51" s="11">
        <v>3.4813999021047426E-2</v>
      </c>
      <c r="HT51" s="11">
        <v>-1.9215987701767911E-2</v>
      </c>
      <c r="HU51" s="11">
        <v>9.313961900168799E-2</v>
      </c>
      <c r="HV51" s="11">
        <v>0.10312689571499467</v>
      </c>
      <c r="HW51" s="11">
        <v>4.8792681097835189E-2</v>
      </c>
      <c r="HX51" s="11">
        <v>0.17055150388483731</v>
      </c>
      <c r="HY51" s="11">
        <v>-0.12253125381764862</v>
      </c>
      <c r="HZ51" s="11">
        <v>-3.0211620568034281E-2</v>
      </c>
      <c r="IA51" s="11">
        <v>6.2257740345504242E-2</v>
      </c>
      <c r="IB51" s="11">
        <v>5.1310928912514653E-2</v>
      </c>
      <c r="IC51" s="11">
        <v>8.3601148390967106E-2</v>
      </c>
      <c r="ID51" s="11">
        <v>3.2426447326796559E-3</v>
      </c>
      <c r="IE51" s="11">
        <v>-1.9235317303902377E-2</v>
      </c>
      <c r="IF51" s="11">
        <v>9.8062856683547306E-3</v>
      </c>
      <c r="IG51" s="11">
        <v>0.1132691236169705</v>
      </c>
      <c r="IH51" s="11">
        <v>4.9406549406549427E-2</v>
      </c>
      <c r="II51" s="11">
        <v>-5.8186277849696988E-2</v>
      </c>
      <c r="IJ51" s="11">
        <v>4.1199450191709674E-2</v>
      </c>
      <c r="IK51" s="11">
        <v>-1.413930866770885E-2</v>
      </c>
      <c r="IL51" s="11">
        <v>-2.005074353372327E-2</v>
      </c>
      <c r="IM51" s="11">
        <v>-2.3373727929806853E-2</v>
      </c>
      <c r="IN51" s="11">
        <v>0</v>
      </c>
      <c r="IO51" s="11">
        <v>-1.2003387459037729E-2</v>
      </c>
      <c r="IP51" s="11">
        <v>3.9391793686878396E-2</v>
      </c>
      <c r="IQ51" s="11">
        <v>2.3341699533883098E-2</v>
      </c>
      <c r="IR51" s="11">
        <v>9.1167092953995832E-2</v>
      </c>
      <c r="IS51" s="11">
        <v>-1.3068747391067004E-2</v>
      </c>
      <c r="IT51" s="11">
        <v>-1.320926600728789E-2</v>
      </c>
      <c r="IU51" s="11">
        <v>0</v>
      </c>
      <c r="IV51" s="11">
        <v>-4.0224200461589144E-2</v>
      </c>
      <c r="IW51" s="11">
        <v>-6.7021642047406349E-2</v>
      </c>
      <c r="IX51" s="11">
        <v>-2.6952391472440218E-2</v>
      </c>
      <c r="IY51" s="11">
        <v>0</v>
      </c>
      <c r="IZ51" s="11">
        <v>-1.8465962841033745E-2</v>
      </c>
      <c r="JA51" s="11">
        <v>2.8220054743822054E-2</v>
      </c>
      <c r="JB51" s="11">
        <v>-2.1371527126841872E-2</v>
      </c>
      <c r="JC51" s="11">
        <v>6.2334776445347018E-2</v>
      </c>
      <c r="JD51" s="11">
        <v>0.12023946912867856</v>
      </c>
      <c r="JE51" s="11">
        <v>0.11254909535767177</v>
      </c>
      <c r="JF51" s="11">
        <v>0</v>
      </c>
      <c r="JG51" s="11">
        <v>0.14587071011053898</v>
      </c>
      <c r="JH51" s="11">
        <v>4.7248667895653851E-2</v>
      </c>
      <c r="JI51" s="11">
        <v>-7.2558476006751804E-2</v>
      </c>
      <c r="JJ51" s="11">
        <v>1.4794207118899561E-2</v>
      </c>
      <c r="JK51" s="11">
        <v>-4.7911862669741234E-2</v>
      </c>
      <c r="JL51" s="11">
        <v>5.9095801937567138E-2</v>
      </c>
      <c r="JM51" s="11">
        <v>6.174407968289497E-3</v>
      </c>
      <c r="JN51" s="11">
        <v>-6.1592464456173057E-2</v>
      </c>
      <c r="JO51" s="11">
        <v>2.4085037674919318E-2</v>
      </c>
      <c r="JP51" s="11">
        <v>0.12605439495467086</v>
      </c>
      <c r="JQ51" s="11">
        <v>4.3638569961728768E-2</v>
      </c>
      <c r="JR51" s="11">
        <v>-1.6367783193953711E-2</v>
      </c>
      <c r="JS51" s="11">
        <v>-6.8379177085701404E-2</v>
      </c>
      <c r="JT51" s="11">
        <v>-2.3815333561075569E-2</v>
      </c>
      <c r="JU51" s="11">
        <v>7.7238414237864372E-2</v>
      </c>
      <c r="JV51" s="11">
        <v>1.6985335065899276E-2</v>
      </c>
      <c r="JW51" s="11">
        <v>-4.4537738432052665E-2</v>
      </c>
      <c r="JX51" s="11">
        <v>4.465565001432803E-2</v>
      </c>
      <c r="JY51" s="11">
        <v>-2.2287752023042118E-2</v>
      </c>
    </row>
    <row r="52" spans="1:285" x14ac:dyDescent="0.35">
      <c r="A52" s="2">
        <v>982325</v>
      </c>
      <c r="B52" s="2" t="s">
        <v>418</v>
      </c>
      <c r="C52" s="3">
        <v>39884</v>
      </c>
      <c r="D52">
        <v>805</v>
      </c>
      <c r="E52" s="11">
        <v>-7.2141984475332377E-3</v>
      </c>
      <c r="F52" s="11">
        <v>-1.0513034858028902E-2</v>
      </c>
      <c r="G52" s="11">
        <v>7.0308116211483807E-3</v>
      </c>
      <c r="H52" s="11">
        <v>-3.1805518015676215E-3</v>
      </c>
      <c r="I52" s="11">
        <v>1.3541833419284277E-2</v>
      </c>
      <c r="J52" s="11">
        <v>1.5331339573210201E-4</v>
      </c>
      <c r="K52" s="11">
        <v>-8.0610937388277959E-3</v>
      </c>
      <c r="L52" s="11">
        <v>-5.4953488926848815E-3</v>
      </c>
      <c r="M52" s="11">
        <v>1.369722295948228E-2</v>
      </c>
      <c r="N52" s="11">
        <v>2.8023244509212564E-2</v>
      </c>
      <c r="O52" s="11">
        <v>-3.7342876457275853E-3</v>
      </c>
      <c r="P52" s="11">
        <v>-3.7477825703499112E-3</v>
      </c>
      <c r="Q52" s="11">
        <v>-1.015788608688728E-2</v>
      </c>
      <c r="R52" s="11">
        <v>-5.7012385958676859E-3</v>
      </c>
      <c r="S52" s="11">
        <v>0</v>
      </c>
      <c r="T52" s="11">
        <v>1.280580912480489E-2</v>
      </c>
      <c r="U52" s="11">
        <v>-3.585808291258652E-3</v>
      </c>
      <c r="V52" s="11">
        <v>-4.1666899305585758E-3</v>
      </c>
      <c r="W52" s="11">
        <v>-1.5973984933279617E-3</v>
      </c>
      <c r="X52" s="11">
        <v>-7.1625265595469667E-3</v>
      </c>
      <c r="Y52" s="11">
        <v>-1.3699264079770734E-2</v>
      </c>
      <c r="Z52" s="11">
        <v>6.6158047352282701E-4</v>
      </c>
      <c r="AA52" s="11">
        <v>6.8041990139642294E-3</v>
      </c>
      <c r="AB52" s="11">
        <v>-7.2218717771052043E-3</v>
      </c>
      <c r="AC52" s="11">
        <v>4.6702983100921358E-4</v>
      </c>
      <c r="AD52" s="11">
        <v>-3.1103421220035621E-3</v>
      </c>
      <c r="AE52" s="11">
        <v>-7.8006389562634837E-3</v>
      </c>
      <c r="AF52" s="11">
        <v>0</v>
      </c>
      <c r="AG52" s="11">
        <v>-3.5375165854011348E-3</v>
      </c>
      <c r="AH52" s="11">
        <v>9.8583828763332271E-4</v>
      </c>
      <c r="AI52" s="11">
        <v>1.249276531746002E-2</v>
      </c>
      <c r="AJ52" s="11">
        <v>2.3275803168288034E-2</v>
      </c>
      <c r="AK52" s="11">
        <v>1.8257948764997867E-2</v>
      </c>
      <c r="AL52" s="11">
        <v>3.7341804149737534E-4</v>
      </c>
      <c r="AM52" s="11">
        <v>-2.2406726621423401E-3</v>
      </c>
      <c r="AN52" s="11">
        <v>-2.6945947125141978E-2</v>
      </c>
      <c r="AO52" s="11">
        <v>1.5384234792799045E-3</v>
      </c>
      <c r="AP52" s="11">
        <v>-1.3824543311499182E-2</v>
      </c>
      <c r="AQ52" s="11">
        <v>4.6727801554775628E-3</v>
      </c>
      <c r="AR52" s="11">
        <v>-2.9457668721852959E-2</v>
      </c>
      <c r="AS52" s="11">
        <v>-1.9168857189338251E-2</v>
      </c>
      <c r="AT52" s="11">
        <v>9.7717417161164999E-3</v>
      </c>
      <c r="AU52" s="11">
        <v>-4.0324280047072669E-3</v>
      </c>
      <c r="AV52" s="11">
        <v>-1.6113098205755794E-2</v>
      </c>
      <c r="AW52" s="11">
        <v>7.3247308365433916E-3</v>
      </c>
      <c r="AX52" s="11">
        <v>1.2662669292657469E-2</v>
      </c>
      <c r="AY52" s="11">
        <v>-5.2437866182628579E-3</v>
      </c>
      <c r="AZ52" s="11">
        <v>-1.3787440947064078E-2</v>
      </c>
      <c r="BA52" s="11">
        <v>1.2335495957133347E-2</v>
      </c>
      <c r="BB52" s="11">
        <v>7.0673859053955734E-3</v>
      </c>
      <c r="BC52" s="11">
        <v>3.1781907562997924E-2</v>
      </c>
      <c r="BD52" s="11">
        <v>1.243096237816288E-2</v>
      </c>
      <c r="BE52" s="11">
        <v>2.0849156369190158E-2</v>
      </c>
      <c r="BF52" s="11">
        <v>1.8532446351844367E-2</v>
      </c>
      <c r="BG52" s="11">
        <v>-1.7081147892149096E-2</v>
      </c>
      <c r="BH52" s="11">
        <v>1.2466506325640614E-2</v>
      </c>
      <c r="BI52" s="11">
        <v>-7.5370037685018598E-3</v>
      </c>
      <c r="BJ52" s="11">
        <v>-1.8723125558900211E-2</v>
      </c>
      <c r="BK52" s="11">
        <v>-8.4291655906447716E-3</v>
      </c>
      <c r="BL52" s="11">
        <v>-1.7774678034921942E-2</v>
      </c>
      <c r="BM52" s="11">
        <v>-4.5234247085155221E-3</v>
      </c>
      <c r="BN52" s="11">
        <v>-1.7787234177756295E-3</v>
      </c>
      <c r="BO52" s="11">
        <v>3.0879424362120211E-3</v>
      </c>
      <c r="BP52" s="11">
        <v>2.4469893886229777E-3</v>
      </c>
      <c r="BQ52" s="11">
        <v>-9.4485846115212047E-3</v>
      </c>
      <c r="BR52" s="11">
        <v>5.5602541952226581E-4</v>
      </c>
      <c r="BS52" s="11">
        <v>-3.7340524289705135E-3</v>
      </c>
      <c r="BT52" s="11">
        <v>-3.2693235508305385E-3</v>
      </c>
      <c r="BU52" s="11">
        <v>-7.9205712931823546E-3</v>
      </c>
      <c r="BV52" s="11">
        <v>-1.2177251767665598E-2</v>
      </c>
      <c r="BW52" s="11">
        <v>1.7142460189181197E-3</v>
      </c>
      <c r="BX52" s="11">
        <v>-5.7051027579214653E-3</v>
      </c>
      <c r="BY52" s="11">
        <v>-1.0573921066288849E-2</v>
      </c>
      <c r="BZ52" s="11">
        <v>-9.113913371199267E-4</v>
      </c>
      <c r="CA52" s="11">
        <v>1.2444451358029074E-3</v>
      </c>
      <c r="CB52" s="11">
        <v>-5.3833037682570195E-3</v>
      </c>
      <c r="CC52" s="11">
        <v>-1.1948428400641253E-2</v>
      </c>
      <c r="CD52" s="11">
        <v>-1.6559022855042405E-2</v>
      </c>
      <c r="CE52" s="11">
        <v>1.4909940400426924E-2</v>
      </c>
      <c r="CF52" s="11">
        <v>2.6174352754699814E-3</v>
      </c>
      <c r="CG52" s="11">
        <v>5.4734065001567078E-3</v>
      </c>
      <c r="CH52" s="11">
        <v>-1.2558295348884529E-3</v>
      </c>
      <c r="CI52" s="11">
        <v>-1.4675385748582292E-2</v>
      </c>
      <c r="CJ52" s="11">
        <v>-1.2765925903117314E-2</v>
      </c>
      <c r="CK52" s="11">
        <v>-1.025851030096292E-2</v>
      </c>
      <c r="CL52" s="11">
        <v>1.2190837672196864E-3</v>
      </c>
      <c r="CM52" s="11">
        <v>1.0874462528072115E-2</v>
      </c>
      <c r="CN52" s="11">
        <v>9.380578529551542E-3</v>
      </c>
      <c r="CO52" s="11">
        <v>5.2005115969009363E-3</v>
      </c>
      <c r="CP52" s="11">
        <v>4.2410614075913955E-3</v>
      </c>
      <c r="CQ52" s="11">
        <v>4.221453130552888E-4</v>
      </c>
      <c r="CR52" s="11">
        <v>-2.7015515495698361E-2</v>
      </c>
      <c r="CS52" s="11">
        <v>-1.9522727391638628E-2</v>
      </c>
      <c r="CT52" s="11">
        <v>-9.7345673192942295E-3</v>
      </c>
      <c r="CU52" s="11">
        <v>-1.3405989525484552E-3</v>
      </c>
      <c r="CV52" s="11">
        <v>1.9239047670437825E-2</v>
      </c>
      <c r="CW52" s="11">
        <v>4.829414605538096E-3</v>
      </c>
      <c r="CX52" s="11">
        <v>1.79117426497577E-2</v>
      </c>
      <c r="CY52" s="11">
        <v>-1.7167527602274246E-2</v>
      </c>
      <c r="CZ52" s="11">
        <v>8.3840709673457248E-3</v>
      </c>
      <c r="DA52" s="11">
        <v>5.5434887943535127E-3</v>
      </c>
      <c r="DB52" s="11">
        <v>-5.3836600809308299E-3</v>
      </c>
      <c r="DC52" s="11">
        <v>2.3817715854939081E-3</v>
      </c>
      <c r="DD52" s="11">
        <v>1.7710573902010252E-2</v>
      </c>
      <c r="DE52" s="11">
        <v>-8.489320666655531E-3</v>
      </c>
      <c r="DF52" s="11">
        <v>-2.0205554691923311E-2</v>
      </c>
      <c r="DG52" s="11">
        <v>1.5379445323610241E-2</v>
      </c>
      <c r="DH52" s="11">
        <v>3.3562855469092323E-2</v>
      </c>
      <c r="DI52" s="11">
        <v>-2.4979121769871493E-2</v>
      </c>
      <c r="DJ52" s="11">
        <v>-2.9889670269561686E-3</v>
      </c>
      <c r="DK52" s="11">
        <v>-5.141928119747341E-4</v>
      </c>
      <c r="DL52" s="11">
        <v>-1.448231868680161E-2</v>
      </c>
      <c r="DM52" s="11">
        <v>9.5652690661598427E-3</v>
      </c>
      <c r="DN52" s="11">
        <v>-6.4605075148485014E-3</v>
      </c>
      <c r="DO52" s="11">
        <v>-3.033733513548964E-3</v>
      </c>
      <c r="DP52" s="11">
        <v>2.6083389943474256E-3</v>
      </c>
      <c r="DQ52" s="11">
        <v>2.1162244064861779E-2</v>
      </c>
      <c r="DR52" s="11">
        <v>-9.6823957940332939E-3</v>
      </c>
      <c r="DS52" s="11">
        <v>2.9150754640871801E-2</v>
      </c>
      <c r="DT52" s="11">
        <v>2.5086137633729688E-3</v>
      </c>
      <c r="DU52" s="11">
        <v>-7.8968678746347276E-3</v>
      </c>
      <c r="DV52" s="11">
        <v>-1.047355843315978E-2</v>
      </c>
      <c r="DW52" s="11">
        <v>1.312485604356084E-2</v>
      </c>
      <c r="DX52" s="11">
        <v>-1.3790295891917603E-2</v>
      </c>
      <c r="DY52" s="11">
        <v>-8.474932347032671E-3</v>
      </c>
      <c r="DZ52" s="11">
        <v>4.2736853678815301E-3</v>
      </c>
      <c r="EA52" s="11">
        <v>1.7021424608449021E-2</v>
      </c>
      <c r="EB52" s="11">
        <v>3.3471968207796632E-3</v>
      </c>
      <c r="EC52" s="11">
        <v>4.2535226693608097E-2</v>
      </c>
      <c r="ED52" s="11">
        <v>-1.59996055038647E-3</v>
      </c>
      <c r="EE52" s="11">
        <v>2.5721458152367038E-2</v>
      </c>
      <c r="EF52" s="11">
        <v>0.14834734902232127</v>
      </c>
      <c r="EG52" s="11">
        <v>-0.10884313744257712</v>
      </c>
      <c r="EH52" s="11">
        <v>-1.6793983707237503E-2</v>
      </c>
      <c r="EI52" s="11">
        <v>3.4937796116080611E-2</v>
      </c>
      <c r="EJ52" s="11">
        <v>-1.5003377644816629E-3</v>
      </c>
      <c r="EK52" s="11">
        <v>1.427487721279963E-2</v>
      </c>
      <c r="EL52" s="11">
        <v>-8.889164609104605E-3</v>
      </c>
      <c r="EM52" s="11">
        <v>-2.3916206896896997E-2</v>
      </c>
      <c r="EN52" s="11">
        <v>4.900492650261401E-2</v>
      </c>
      <c r="EO52" s="11">
        <v>6.5694237412801115E-3</v>
      </c>
      <c r="EP52" s="11">
        <v>4.3508701011414352E-3</v>
      </c>
      <c r="EQ52" s="11">
        <v>-5.5595492181558903E-2</v>
      </c>
      <c r="ER52" s="11">
        <v>-5.1987999420152864E-2</v>
      </c>
      <c r="ES52" s="11">
        <v>-4.8386974765851187E-2</v>
      </c>
      <c r="ET52" s="11">
        <v>-3.3898025998271519E-2</v>
      </c>
      <c r="EU52" s="11">
        <v>-7.8954189056318347E-3</v>
      </c>
      <c r="EV52" s="11">
        <v>4.3324907482499064E-2</v>
      </c>
      <c r="EW52" s="11">
        <v>7.2030679186960711E-3</v>
      </c>
      <c r="EX52" s="11">
        <v>-4.5855976728978232E-2</v>
      </c>
      <c r="EY52" s="11">
        <v>-2.2043831242685163E-3</v>
      </c>
      <c r="EZ52" s="11">
        <v>5.8771108108332193E-2</v>
      </c>
      <c r="FA52" s="11">
        <v>3.0884886908094433E-2</v>
      </c>
      <c r="FB52" s="11">
        <v>-1.5789219560968237E-2</v>
      </c>
      <c r="FC52" s="11">
        <v>-2.961725386524694E-2</v>
      </c>
      <c r="FD52" s="11">
        <v>-2.4163167557349152E-2</v>
      </c>
      <c r="FE52" s="11">
        <v>-2.7801805682486358E-2</v>
      </c>
      <c r="FF52" s="11">
        <v>-6.0536515005547464E-2</v>
      </c>
      <c r="FG52" s="11">
        <v>2.6388042655272947E-2</v>
      </c>
      <c r="FH52" s="11">
        <v>2.3169329279802753E-2</v>
      </c>
      <c r="FI52" s="11">
        <v>1.1775372763404235E-2</v>
      </c>
      <c r="FJ52" s="11">
        <v>3.3930075265540927E-2</v>
      </c>
      <c r="FK52" s="11">
        <v>1.7404107717503559E-2</v>
      </c>
      <c r="FL52" s="11">
        <v>7.6596695844459717E-3</v>
      </c>
      <c r="FM52" s="11">
        <v>-1.0979739288487056E-2</v>
      </c>
      <c r="FN52" s="11">
        <v>-4.1844966216776802E-2</v>
      </c>
      <c r="FO52" s="11">
        <v>7.130547358036976E-3</v>
      </c>
      <c r="FP52" s="11">
        <v>-2.6557498160464488E-2</v>
      </c>
      <c r="FQ52" s="11">
        <v>-2.9809182251415489E-2</v>
      </c>
      <c r="FR52" s="11">
        <v>-3.1737730689160637E-2</v>
      </c>
      <c r="FS52" s="11">
        <v>-5.1579379400538139E-3</v>
      </c>
      <c r="FT52" s="11">
        <v>-1.7509293971041395E-2</v>
      </c>
      <c r="FU52" s="11">
        <v>-5.3317394854799249E-2</v>
      </c>
      <c r="FV52" s="11">
        <v>-6.7970533022121415E-4</v>
      </c>
      <c r="FW52" s="11">
        <v>-0.12087911317358502</v>
      </c>
      <c r="FX52" s="11">
        <v>-7.7381033092425722E-2</v>
      </c>
      <c r="FY52" s="11">
        <v>0.16129023891776351</v>
      </c>
      <c r="FZ52" s="11">
        <v>-2.7777467592458138E-2</v>
      </c>
      <c r="GA52" s="11">
        <v>0.10171443448164963</v>
      </c>
      <c r="GB52" s="11">
        <v>4.4605735589092532E-2</v>
      </c>
      <c r="GC52" s="11">
        <v>3.2770786135590146E-2</v>
      </c>
      <c r="GD52" s="11">
        <v>-5.7692790865324195E-2</v>
      </c>
      <c r="GE52" s="11">
        <v>3.570417710978302E-2</v>
      </c>
      <c r="GF52" s="11">
        <v>4.9362668409345112E-3</v>
      </c>
      <c r="GG52" s="11">
        <v>-3.5294550403707881E-2</v>
      </c>
      <c r="GH52" s="11">
        <v>4.3699818064951934E-2</v>
      </c>
      <c r="GI52" s="11">
        <v>4.1868797444736261E-2</v>
      </c>
      <c r="GJ52" s="11">
        <v>4.6737223343065182E-3</v>
      </c>
      <c r="GK52" s="11">
        <v>-2.7070486475975541E-2</v>
      </c>
      <c r="GL52" s="11">
        <v>-4.8666149064344078E-2</v>
      </c>
      <c r="GM52" s="11">
        <v>-1.1155673050635695E-2</v>
      </c>
      <c r="GN52" s="11">
        <v>-3.4952506184853127E-2</v>
      </c>
      <c r="GO52" s="11">
        <v>6.6865935778049224E-2</v>
      </c>
      <c r="GP52" s="11">
        <v>-2.2704604680079843E-2</v>
      </c>
      <c r="GQ52" s="11">
        <v>-1.2121585368824905E-2</v>
      </c>
      <c r="GR52" s="11">
        <v>-1.2883460379899736E-2</v>
      </c>
      <c r="GS52" s="11">
        <v>-2.1130616734737706E-2</v>
      </c>
      <c r="GT52" s="11">
        <v>2.5396186176307012E-2</v>
      </c>
      <c r="GU52" s="11">
        <v>-2.9927371690447568E-2</v>
      </c>
      <c r="GV52" s="11">
        <v>-6.3835322544432138E-3</v>
      </c>
      <c r="GW52" s="11">
        <v>-8.6719860203768873E-3</v>
      </c>
      <c r="GX52" s="11">
        <v>-6.3722013980347381E-3</v>
      </c>
      <c r="GY52" s="11">
        <v>5.0000218478313263E-2</v>
      </c>
      <c r="GZ52" s="11">
        <v>3.5093158439746253E-2</v>
      </c>
      <c r="HA52" s="11">
        <v>2.6102461290227419E-2</v>
      </c>
      <c r="HB52" s="11">
        <v>-2.4464146830592615E-2</v>
      </c>
      <c r="HC52" s="11">
        <v>-3.5967413714622309E-2</v>
      </c>
      <c r="HD52" s="11">
        <v>2.2903880084630179E-2</v>
      </c>
      <c r="HE52" s="11">
        <v>-4.002012036922642E-2</v>
      </c>
      <c r="HF52" s="11">
        <v>-4.4958947912533409E-3</v>
      </c>
      <c r="HG52" s="11">
        <v>1.0347196127916902E-2</v>
      </c>
      <c r="HH52" s="11">
        <v>-2.2560651524056952E-2</v>
      </c>
      <c r="HI52" s="11">
        <v>-2.6835973294931925E-3</v>
      </c>
      <c r="HJ52" s="11">
        <v>-2.4112069593463681E-2</v>
      </c>
      <c r="HK52" s="11">
        <v>-4.864337160990706E-2</v>
      </c>
      <c r="HL52" s="11">
        <v>2.434761398354568E-2</v>
      </c>
      <c r="HM52" s="11">
        <v>5.0938228013976961E-3</v>
      </c>
      <c r="HN52" s="11">
        <v>-2.8716444351891801E-2</v>
      </c>
      <c r="HO52" s="11">
        <v>-1.4481326608214107E-2</v>
      </c>
      <c r="HP52" s="11">
        <v>1.3068794037224718E-2</v>
      </c>
      <c r="HQ52" s="11">
        <v>4.8636414210142531E-2</v>
      </c>
      <c r="HR52" s="11">
        <v>-3.2114744379752813E-2</v>
      </c>
      <c r="HS52" s="11">
        <v>2.4050233120068043E-2</v>
      </c>
      <c r="HT52" s="11">
        <v>-1.1400972114405938E-3</v>
      </c>
      <c r="HU52" s="11">
        <v>1.2304320976551653E-2</v>
      </c>
      <c r="HV52" s="11">
        <v>-2.3201993565037382E-3</v>
      </c>
      <c r="HW52" s="11">
        <v>-3.6216655832687739E-2</v>
      </c>
      <c r="HX52" s="11">
        <v>2.6775361370366291E-2</v>
      </c>
      <c r="HY52" s="11">
        <v>7.2743933256445015E-3</v>
      </c>
      <c r="HZ52" s="11">
        <v>-2.1110964703640156E-2</v>
      </c>
      <c r="IA52" s="11">
        <v>2.6106431925775109E-2</v>
      </c>
      <c r="IB52" s="11">
        <v>-1.3473381196854817E-2</v>
      </c>
      <c r="IC52" s="11">
        <v>-1.1683798196043038E-2</v>
      </c>
      <c r="ID52" s="11">
        <v>-4.6970708205564038E-2</v>
      </c>
      <c r="IE52" s="11">
        <v>-4.7619465419615481E-2</v>
      </c>
      <c r="IF52" s="11">
        <v>-1.7499574968447118E-2</v>
      </c>
      <c r="IG52" s="11">
        <v>-2.0356583305913944E-2</v>
      </c>
      <c r="IH52" s="11">
        <v>-1.8181375206329675E-2</v>
      </c>
      <c r="II52" s="11">
        <v>5.6878224818718737E-2</v>
      </c>
      <c r="IJ52" s="11">
        <v>1.1890616391776465E-3</v>
      </c>
      <c r="IK52" s="11">
        <v>-2.0563589079990452E-2</v>
      </c>
      <c r="IL52" s="11">
        <v>3.1905168705741449E-3</v>
      </c>
      <c r="IM52" s="11">
        <v>-3.6259284958069626E-2</v>
      </c>
      <c r="IN52" s="11">
        <v>-9.900963827075393E-3</v>
      </c>
      <c r="IO52" s="11">
        <v>3.3321332889046928E-4</v>
      </c>
      <c r="IP52" s="11">
        <v>-3.4988247649530013E-2</v>
      </c>
      <c r="IQ52" s="11">
        <v>1.098096700249962E-2</v>
      </c>
      <c r="IR52" s="11">
        <v>0</v>
      </c>
      <c r="IS52" s="11">
        <v>0.15914955472176184</v>
      </c>
      <c r="IT52" s="11">
        <v>-1.3483868318476699E-2</v>
      </c>
      <c r="IU52" s="11">
        <v>2.3895079699628452E-2</v>
      </c>
      <c r="IV52" s="11">
        <v>-2.5087874011808231E-2</v>
      </c>
      <c r="IW52" s="11">
        <v>-2.2261979416430044E-2</v>
      </c>
      <c r="IX52" s="11">
        <v>6.2439870970176781E-3</v>
      </c>
      <c r="IY52" s="11">
        <v>1.3989302825247352E-2</v>
      </c>
      <c r="IZ52" s="11">
        <v>1.9796162308113319E-2</v>
      </c>
      <c r="JA52" s="11">
        <v>-5.0116028300816184E-3</v>
      </c>
      <c r="JB52" s="11">
        <v>6.4156799741423853E-2</v>
      </c>
      <c r="JC52" s="11">
        <v>-1.6666629444428205E-2</v>
      </c>
      <c r="JD52" s="11">
        <v>-1.8644176864928697E-2</v>
      </c>
      <c r="JE52" s="11">
        <v>5.8146154961782548E-2</v>
      </c>
      <c r="JF52" s="11">
        <v>-2.5026956762010055E-2</v>
      </c>
      <c r="JG52" s="11">
        <v>-4.4642503288310209E-2</v>
      </c>
      <c r="JH52" s="11">
        <v>1.2849754072441488E-2</v>
      </c>
      <c r="JI52" s="11">
        <v>1.0381529316576321E-2</v>
      </c>
      <c r="JJ52" s="11">
        <v>2.7511294774689388E-2</v>
      </c>
      <c r="JK52" s="11">
        <v>2.7552546349538742E-2</v>
      </c>
      <c r="JL52" s="11">
        <v>-1.1785304480864123E-2</v>
      </c>
      <c r="JM52" s="11">
        <v>-2.6258284286739486E-2</v>
      </c>
      <c r="JN52" s="11">
        <v>-4.4942703698835906E-4</v>
      </c>
      <c r="JO52" s="11">
        <v>3.8668856819864317E-2</v>
      </c>
      <c r="JP52" s="11">
        <v>9.7454579205047409E-4</v>
      </c>
      <c r="JQ52" s="11">
        <v>-1.9353861934676142E-2</v>
      </c>
      <c r="JR52" s="11">
        <v>6.6704537312065604E-3</v>
      </c>
      <c r="JS52" s="11">
        <v>1.5864850843250178E-3</v>
      </c>
      <c r="JT52" s="11">
        <v>-1.2573603053065874E-2</v>
      </c>
      <c r="JU52" s="11">
        <v>-1.4396469403700096E-2</v>
      </c>
      <c r="JV52" s="11">
        <v>-9.5508891428364162E-3</v>
      </c>
      <c r="JW52" s="11">
        <v>-3.516684642285195E-2</v>
      </c>
      <c r="JX52" s="11">
        <v>6.3494414303417734E-3</v>
      </c>
      <c r="JY52" s="11">
        <v>3.1078786626305366E-2</v>
      </c>
    </row>
    <row r="53" spans="1:285" x14ac:dyDescent="0.35">
      <c r="A53" s="2">
        <v>982325</v>
      </c>
      <c r="B53" s="2" t="s">
        <v>418</v>
      </c>
      <c r="C53" s="3">
        <v>40121</v>
      </c>
      <c r="D53">
        <v>970</v>
      </c>
      <c r="E53" s="11">
        <v>-4.1844966216776802E-2</v>
      </c>
      <c r="F53" s="11">
        <v>7.130547358036976E-3</v>
      </c>
      <c r="G53" s="11">
        <v>-2.6557498160464488E-2</v>
      </c>
      <c r="H53" s="11">
        <v>-2.9809182251415489E-2</v>
      </c>
      <c r="I53" s="11">
        <v>-3.1737730689160637E-2</v>
      </c>
      <c r="J53" s="11">
        <v>-5.1579379400538139E-3</v>
      </c>
      <c r="K53" s="11">
        <v>-1.7509293971041395E-2</v>
      </c>
      <c r="L53" s="11">
        <v>-5.3317394854799249E-2</v>
      </c>
      <c r="M53" s="11">
        <v>-6.7970533022121415E-4</v>
      </c>
      <c r="N53" s="11">
        <v>-0.12087911317358502</v>
      </c>
      <c r="O53" s="11">
        <v>-7.7381033092425722E-2</v>
      </c>
      <c r="P53" s="11">
        <v>0.16129023891776351</v>
      </c>
      <c r="Q53" s="11">
        <v>-2.7777467592458138E-2</v>
      </c>
      <c r="R53" s="11">
        <v>0.10171443448164963</v>
      </c>
      <c r="S53" s="11">
        <v>4.4605735589092532E-2</v>
      </c>
      <c r="T53" s="11">
        <v>3.2770786135590146E-2</v>
      </c>
      <c r="U53" s="11">
        <v>-5.7692790865324195E-2</v>
      </c>
      <c r="V53" s="11">
        <v>3.570417710978302E-2</v>
      </c>
      <c r="W53" s="11">
        <v>4.9362668409345112E-3</v>
      </c>
      <c r="X53" s="11">
        <v>-3.5294550403707881E-2</v>
      </c>
      <c r="Y53" s="11">
        <v>4.3699818064951934E-2</v>
      </c>
      <c r="Z53" s="11">
        <v>4.1868797444736261E-2</v>
      </c>
      <c r="AA53" s="11">
        <v>4.6737223343065182E-3</v>
      </c>
      <c r="AB53" s="11">
        <v>-2.7070486475975541E-2</v>
      </c>
      <c r="AC53" s="11">
        <v>-4.8666149064344078E-2</v>
      </c>
      <c r="AD53" s="11">
        <v>-1.1155673050635695E-2</v>
      </c>
      <c r="AE53" s="11">
        <v>-3.4952506184853127E-2</v>
      </c>
      <c r="AF53" s="11">
        <v>6.6865935778049224E-2</v>
      </c>
      <c r="AG53" s="11">
        <v>-2.2704604680079843E-2</v>
      </c>
      <c r="AH53" s="11">
        <v>-1.2121585368824905E-2</v>
      </c>
      <c r="AI53" s="11">
        <v>-1.2883460379899736E-2</v>
      </c>
      <c r="AJ53" s="11">
        <v>-2.1130616734737706E-2</v>
      </c>
      <c r="AK53" s="11">
        <v>2.5396186176307012E-2</v>
      </c>
      <c r="AL53" s="11">
        <v>-2.9927371690447568E-2</v>
      </c>
      <c r="AM53" s="11">
        <v>-6.3835322544432138E-3</v>
      </c>
      <c r="AN53" s="11">
        <v>-8.6719860203768873E-3</v>
      </c>
      <c r="AO53" s="11">
        <v>-6.3722013980347381E-3</v>
      </c>
      <c r="AP53" s="11">
        <v>5.0000218478313263E-2</v>
      </c>
      <c r="AQ53" s="11">
        <v>3.5093158439746253E-2</v>
      </c>
      <c r="AR53" s="11">
        <v>2.6102461290227419E-2</v>
      </c>
      <c r="AS53" s="11">
        <v>-2.4464146830592615E-2</v>
      </c>
      <c r="AT53" s="11">
        <v>-3.5967413714622309E-2</v>
      </c>
      <c r="AU53" s="11">
        <v>2.2903880084630179E-2</v>
      </c>
      <c r="AV53" s="11">
        <v>-4.002012036922642E-2</v>
      </c>
      <c r="AW53" s="11">
        <v>-4.4958947912533409E-3</v>
      </c>
      <c r="AX53" s="11">
        <v>1.0347196127916902E-2</v>
      </c>
      <c r="AY53" s="11">
        <v>-2.2560651524056952E-2</v>
      </c>
      <c r="AZ53" s="11">
        <v>-2.6835973294931925E-3</v>
      </c>
      <c r="BA53" s="11">
        <v>-2.4112069593463681E-2</v>
      </c>
      <c r="BB53" s="11">
        <v>-4.864337160990706E-2</v>
      </c>
      <c r="BC53" s="11">
        <v>2.434761398354568E-2</v>
      </c>
      <c r="BD53" s="11">
        <v>5.0938228013976961E-3</v>
      </c>
      <c r="BE53" s="11">
        <v>-2.8716444351891801E-2</v>
      </c>
      <c r="BF53" s="11">
        <v>-1.4481326608214107E-2</v>
      </c>
      <c r="BG53" s="11">
        <v>1.3068794037224718E-2</v>
      </c>
      <c r="BH53" s="11">
        <v>4.8636414210142531E-2</v>
      </c>
      <c r="BI53" s="11">
        <v>-3.2114744379752813E-2</v>
      </c>
      <c r="BJ53" s="11">
        <v>2.4050233120068043E-2</v>
      </c>
      <c r="BK53" s="11">
        <v>-1.1400972114405938E-3</v>
      </c>
      <c r="BL53" s="11">
        <v>1.2304320976551653E-2</v>
      </c>
      <c r="BM53" s="11">
        <v>-2.3201993565037382E-3</v>
      </c>
      <c r="BN53" s="11">
        <v>-3.6216655832687739E-2</v>
      </c>
      <c r="BO53" s="11">
        <v>2.6775361370366291E-2</v>
      </c>
      <c r="BP53" s="11">
        <v>7.2743933256445015E-3</v>
      </c>
      <c r="BQ53" s="11">
        <v>-2.1110964703640156E-2</v>
      </c>
      <c r="BR53" s="11">
        <v>2.6106431925775109E-2</v>
      </c>
      <c r="BS53" s="11">
        <v>-1.3473381196854817E-2</v>
      </c>
      <c r="BT53" s="11">
        <v>-1.1683798196043038E-2</v>
      </c>
      <c r="BU53" s="11">
        <v>-4.6970708205564038E-2</v>
      </c>
      <c r="BV53" s="11">
        <v>-4.7619465419615481E-2</v>
      </c>
      <c r="BW53" s="11">
        <v>-1.7499574968447118E-2</v>
      </c>
      <c r="BX53" s="11">
        <v>-2.0356583305913944E-2</v>
      </c>
      <c r="BY53" s="11">
        <v>-1.8181375206329675E-2</v>
      </c>
      <c r="BZ53" s="11">
        <v>5.6878224818718737E-2</v>
      </c>
      <c r="CA53" s="11">
        <v>1.1890616391776465E-3</v>
      </c>
      <c r="CB53" s="11">
        <v>-2.0563589079990452E-2</v>
      </c>
      <c r="CC53" s="11">
        <v>3.1905168705741449E-3</v>
      </c>
      <c r="CD53" s="11">
        <v>-3.6259284958069626E-2</v>
      </c>
      <c r="CE53" s="11">
        <v>-9.900963827075393E-3</v>
      </c>
      <c r="CF53" s="11">
        <v>3.3321332889046928E-4</v>
      </c>
      <c r="CG53" s="11">
        <v>-3.4988247649530013E-2</v>
      </c>
      <c r="CH53" s="11">
        <v>1.098096700249962E-2</v>
      </c>
      <c r="CI53" s="11">
        <v>0</v>
      </c>
      <c r="CJ53" s="11">
        <v>0.15914955472176184</v>
      </c>
      <c r="CK53" s="11">
        <v>-1.3483868318476699E-2</v>
      </c>
      <c r="CL53" s="11">
        <v>2.3895079699628452E-2</v>
      </c>
      <c r="CM53" s="11">
        <v>-2.5087874011808231E-2</v>
      </c>
      <c r="CN53" s="11">
        <v>-2.2261979416430044E-2</v>
      </c>
      <c r="CO53" s="11">
        <v>6.2439870970176781E-3</v>
      </c>
      <c r="CP53" s="11">
        <v>1.3989302825247352E-2</v>
      </c>
      <c r="CQ53" s="11">
        <v>1.9796162308113319E-2</v>
      </c>
      <c r="CR53" s="11">
        <v>-5.0116028300816184E-3</v>
      </c>
      <c r="CS53" s="11">
        <v>6.4156799741423853E-2</v>
      </c>
      <c r="CT53" s="11">
        <v>-1.6666629444428205E-2</v>
      </c>
      <c r="CU53" s="11">
        <v>-1.8644176864928697E-2</v>
      </c>
      <c r="CV53" s="11">
        <v>5.8146154961782548E-2</v>
      </c>
      <c r="CW53" s="11">
        <v>-2.5026956762010055E-2</v>
      </c>
      <c r="CX53" s="11">
        <v>-4.4642503288310209E-2</v>
      </c>
      <c r="CY53" s="11">
        <v>1.2849754072441488E-2</v>
      </c>
      <c r="CZ53" s="11">
        <v>1.0381529316576321E-2</v>
      </c>
      <c r="DA53" s="11">
        <v>2.7511294774689388E-2</v>
      </c>
      <c r="DB53" s="11">
        <v>2.7552546349538742E-2</v>
      </c>
      <c r="DC53" s="11">
        <v>-1.1785304480864123E-2</v>
      </c>
      <c r="DD53" s="11">
        <v>-2.6258284286739486E-2</v>
      </c>
      <c r="DE53" s="11">
        <v>-4.4942703698835906E-4</v>
      </c>
      <c r="DF53" s="11">
        <v>3.8668856819864317E-2</v>
      </c>
      <c r="DG53" s="11">
        <v>9.7454579205047409E-4</v>
      </c>
      <c r="DH53" s="11">
        <v>-1.9353861934676142E-2</v>
      </c>
      <c r="DI53" s="11">
        <v>6.6704537312065604E-3</v>
      </c>
      <c r="DJ53" s="11">
        <v>1.5864850843250178E-3</v>
      </c>
      <c r="DK53" s="11">
        <v>-1.2573603053065874E-2</v>
      </c>
      <c r="DL53" s="11">
        <v>-1.4396469403700096E-2</v>
      </c>
      <c r="DM53" s="11">
        <v>-9.5508891428364162E-3</v>
      </c>
      <c r="DN53" s="11">
        <v>-3.516684642285195E-2</v>
      </c>
      <c r="DO53" s="11">
        <v>6.3494414303417734E-3</v>
      </c>
      <c r="DP53" s="11">
        <v>3.1078786626305366E-2</v>
      </c>
      <c r="DQ53" s="11">
        <v>1.9828950814818169E-2</v>
      </c>
      <c r="DR53" s="11">
        <v>-1.1110838148029822E-2</v>
      </c>
      <c r="DS53" s="11">
        <v>4.9437726877844757E-2</v>
      </c>
      <c r="DT53" s="11">
        <v>6.424543535320959E-3</v>
      </c>
      <c r="DU53" s="11">
        <v>-2.1223320277836244E-2</v>
      </c>
      <c r="DV53" s="11">
        <v>1.8422541652436175E-2</v>
      </c>
      <c r="DW53" s="11">
        <v>8.5383912987206934E-3</v>
      </c>
      <c r="DX53" s="11">
        <v>4.2326976960511686E-3</v>
      </c>
      <c r="DY53" s="11">
        <v>-5.3741197866732371E-3</v>
      </c>
      <c r="DZ53" s="11">
        <v>9.5875514442727017E-3</v>
      </c>
      <c r="EA53" s="11">
        <v>-5.4514723552410826E-2</v>
      </c>
      <c r="EB53" s="11">
        <v>-1.1102220741596724E-3</v>
      </c>
      <c r="EC53" s="11">
        <v>-1.5555173407241774E-2</v>
      </c>
      <c r="ED53" s="11">
        <v>1.1286400058076795E-2</v>
      </c>
      <c r="EE53" s="11">
        <v>-5.3570106624253322E-3</v>
      </c>
      <c r="EF53" s="11">
        <v>3.2315928516279069E-2</v>
      </c>
      <c r="EG53" s="11">
        <v>1.086565477222301E-3</v>
      </c>
      <c r="EH53" s="11">
        <v>9.7502884420925806E-3</v>
      </c>
      <c r="EI53" s="11">
        <v>-3.2237078620115378E-2</v>
      </c>
      <c r="EJ53" s="11">
        <v>-8.8886705184239023E-3</v>
      </c>
      <c r="EK53" s="11">
        <v>2.9148010692962023E-2</v>
      </c>
      <c r="EL53" s="11">
        <v>-7.0802518558200633E-3</v>
      </c>
      <c r="EM53" s="11">
        <v>1.0966975584514316E-3</v>
      </c>
      <c r="EN53" s="11">
        <v>3.8357049502915075E-3</v>
      </c>
      <c r="EO53" s="11">
        <v>3.0566925401780409E-3</v>
      </c>
      <c r="EP53" s="11">
        <v>1.0449610345479865E-3</v>
      </c>
      <c r="EQ53" s="11">
        <v>-2.6919905359650831E-2</v>
      </c>
      <c r="ER53" s="11">
        <v>7.8206586062052885E-3</v>
      </c>
      <c r="ES53" s="11">
        <v>-4.4344810988599104E-3</v>
      </c>
      <c r="ET53" s="11">
        <v>6.135948871072161E-3</v>
      </c>
      <c r="EU53" s="11">
        <v>1.2163687355489783E-2</v>
      </c>
      <c r="EV53" s="11">
        <v>-1.0935399380918365E-2</v>
      </c>
      <c r="EW53" s="11">
        <v>1.5467418864754778E-2</v>
      </c>
      <c r="EX53" s="11">
        <v>-1.0658846872082295E-2</v>
      </c>
      <c r="EY53" s="11">
        <v>-1.8705742522863167E-3</v>
      </c>
      <c r="EZ53" s="11">
        <v>-9.4819428675269046E-3</v>
      </c>
      <c r="FA53" s="11">
        <v>-1.9924005981079795E-2</v>
      </c>
      <c r="FB53" s="11">
        <v>-4.8265875500976829E-3</v>
      </c>
      <c r="FC53" s="11">
        <v>-4.279588572267401E-3</v>
      </c>
      <c r="FD53" s="11">
        <v>-8.4815460142109167E-3</v>
      </c>
      <c r="FE53" s="11">
        <v>-8.2071323131923668E-3</v>
      </c>
      <c r="FF53" s="11">
        <v>1.1654720415556152E-2</v>
      </c>
      <c r="FG53" s="11">
        <v>-1.0945394983642442E-3</v>
      </c>
      <c r="FH53" s="11">
        <v>-5.7089692945853088E-3</v>
      </c>
      <c r="FI53" s="11">
        <v>2.8882830399248993E-2</v>
      </c>
      <c r="FJ53" s="11">
        <v>1.4656162189926381E-2</v>
      </c>
      <c r="FK53" s="11">
        <v>5.4448690261101884E-3</v>
      </c>
      <c r="FL53" s="11">
        <v>-1.2222742979586143E-2</v>
      </c>
      <c r="FM53" s="11">
        <v>-1.0169486443557973E-2</v>
      </c>
      <c r="FN53" s="11">
        <v>-1.4410210507662891E-2</v>
      </c>
      <c r="FO53" s="11">
        <v>-2.2942881751957245E-3</v>
      </c>
      <c r="FP53" s="11">
        <v>-1.6091557457911243E-2</v>
      </c>
      <c r="FQ53" s="11">
        <v>-5.5494156285319507E-3</v>
      </c>
      <c r="FR53" s="11">
        <v>3.9589239698328837E-2</v>
      </c>
      <c r="FS53" s="11">
        <v>1.022621536150603E-2</v>
      </c>
      <c r="FT53" s="11">
        <v>1.2975070597334604E-2</v>
      </c>
      <c r="FU53" s="11">
        <v>-3.4779945266532053E-3</v>
      </c>
      <c r="FV53" s="11">
        <v>2.8256640978812086E-3</v>
      </c>
      <c r="FW53" s="11">
        <v>7.1826975611994914E-3</v>
      </c>
      <c r="FX53" s="11">
        <v>6.5823905066566546E-3</v>
      </c>
      <c r="FY53" s="11">
        <v>2.7245449294328594E-3</v>
      </c>
      <c r="FZ53" s="11">
        <v>1.6304308246682497E-2</v>
      </c>
      <c r="GA53" s="11">
        <v>1.9251577545893239E-2</v>
      </c>
      <c r="GB53" s="11">
        <v>4.1971670177194387E-3</v>
      </c>
      <c r="GC53" s="11">
        <v>-3.1658729814234565E-3</v>
      </c>
      <c r="GD53" s="11">
        <v>-1.5416101292564655E-3</v>
      </c>
      <c r="GE53" s="11">
        <v>1.6220691440384627E-2</v>
      </c>
      <c r="GF53" s="11">
        <v>2.1180853339202166E-3</v>
      </c>
      <c r="GG53" s="11">
        <v>3.0927756722276767E-2</v>
      </c>
      <c r="GH53" s="11">
        <v>3.1000906510190163E-3</v>
      </c>
      <c r="GI53" s="11">
        <v>4.4761295355752573E-2</v>
      </c>
      <c r="GJ53" s="11">
        <v>2.0514915492408692E-2</v>
      </c>
      <c r="GK53" s="11">
        <v>1.0753206854989372E-2</v>
      </c>
      <c r="GL53" s="11">
        <v>-3.7927822227511343E-2</v>
      </c>
      <c r="GM53" s="11">
        <v>-2.9807909735549698E-2</v>
      </c>
      <c r="GN53" s="11">
        <v>9.9138761064310188E-4</v>
      </c>
      <c r="GO53" s="11">
        <v>1.1385354068391695E-2</v>
      </c>
      <c r="GP53" s="11">
        <v>-7.3414725972139605E-3</v>
      </c>
      <c r="GQ53" s="11">
        <v>-2.3668705519173994E-2</v>
      </c>
      <c r="GR53" s="11">
        <v>1.9595807289058298E-2</v>
      </c>
      <c r="GS53" s="11">
        <v>-8.3195768923651769E-3</v>
      </c>
      <c r="GT53" s="11">
        <v>-1.0013165706513893E-3</v>
      </c>
      <c r="GU53" s="11">
        <v>1.4000322940067811E-2</v>
      </c>
      <c r="GV53" s="11">
        <v>-4.9311730350799499E-3</v>
      </c>
      <c r="GW53" s="11">
        <v>2.4774729908298987E-3</v>
      </c>
      <c r="GX53" s="11">
        <v>-7.5332797686428199E-3</v>
      </c>
      <c r="GY53" s="11">
        <v>-6.8536395235223591E-3</v>
      </c>
      <c r="GZ53" s="11">
        <v>7.0212269809195593E-3</v>
      </c>
      <c r="HA53" s="11">
        <v>4.4824615433893822E-3</v>
      </c>
      <c r="HB53" s="11">
        <v>-2.2310965012516282E-2</v>
      </c>
      <c r="HC53" s="11">
        <v>-4.0566958925444263E-3</v>
      </c>
      <c r="HD53" s="11">
        <v>-3.5635555319030177E-3</v>
      </c>
      <c r="HE53" s="11">
        <v>1.5324064944455262E-3</v>
      </c>
      <c r="HF53" s="11">
        <v>-4.4896854143678944E-3</v>
      </c>
      <c r="HG53" s="11">
        <v>8.6098732315147419E-3</v>
      </c>
      <c r="HH53" s="11">
        <v>7.0125339085531646E-3</v>
      </c>
      <c r="HI53" s="11">
        <v>-9.0807360602584986E-4</v>
      </c>
      <c r="HJ53" s="11">
        <v>-2.5256968676486968E-3</v>
      </c>
      <c r="HK53" s="11">
        <v>1.2658425380628113E-2</v>
      </c>
      <c r="HL53" s="11">
        <v>2.9999926299984603E-2</v>
      </c>
      <c r="HM53" s="11">
        <v>-9.6922357386008962E-5</v>
      </c>
      <c r="HN53" s="11">
        <v>-7.6706194004021455E-3</v>
      </c>
      <c r="HO53" s="11">
        <v>-1.5068445553972687E-2</v>
      </c>
      <c r="HP53" s="11">
        <v>2.225323950936775E-2</v>
      </c>
      <c r="HQ53" s="11">
        <v>-8.7464619900364804E-3</v>
      </c>
      <c r="HR53" s="11">
        <v>-9.5100591964730752E-3</v>
      </c>
      <c r="HS53" s="11">
        <v>-1.8984554781120822E-2</v>
      </c>
      <c r="HT53" s="11">
        <v>1.1583314348911022E-2</v>
      </c>
      <c r="HU53" s="11">
        <v>1.2866057478592152E-2</v>
      </c>
      <c r="HV53" s="11">
        <v>-5.415423267978281E-3</v>
      </c>
      <c r="HW53" s="11">
        <v>-1.1386680800789084E-2</v>
      </c>
      <c r="HX53" s="11">
        <v>-3.5053392006163531E-3</v>
      </c>
      <c r="HY53" s="11">
        <v>5.0253388046657133E-3</v>
      </c>
      <c r="HZ53" s="11">
        <v>2.5500205355044603E-3</v>
      </c>
      <c r="IA53" s="11">
        <v>1.446192483942399E-3</v>
      </c>
      <c r="IB53" s="11">
        <v>1.4681279433270689E-5</v>
      </c>
      <c r="IC53" s="11">
        <v>-3.9985879485814335E-3</v>
      </c>
      <c r="ID53" s="11">
        <v>-4.9982010496230078E-4</v>
      </c>
      <c r="IE53" s="11">
        <v>6.4030417129476991E-3</v>
      </c>
      <c r="IF53" s="11">
        <v>1.4017449710026275E-2</v>
      </c>
      <c r="IG53" s="11">
        <v>3.6271962206742003E-3</v>
      </c>
      <c r="IH53" s="11">
        <v>-1.7709812750751008E-2</v>
      </c>
      <c r="II53" s="11">
        <v>4.4055006126524354E-3</v>
      </c>
      <c r="IJ53" s="11">
        <v>-7.0296916076879601E-3</v>
      </c>
      <c r="IK53" s="11">
        <v>-2.8920424406726486E-3</v>
      </c>
      <c r="IL53" s="11">
        <v>1.2000372520078351E-2</v>
      </c>
      <c r="IM53" s="11">
        <v>-5.9287045962522766E-3</v>
      </c>
      <c r="IN53" s="11">
        <v>-5.2687558316955041E-3</v>
      </c>
      <c r="IO53" s="11">
        <v>-6.9966027978374257E-4</v>
      </c>
      <c r="IP53" s="11">
        <v>-2.0997804409538245E-3</v>
      </c>
      <c r="IQ53" s="11">
        <v>3.9082773433380957E-3</v>
      </c>
      <c r="IR53" s="11">
        <v>-1.1778837150821397E-2</v>
      </c>
      <c r="IS53" s="11">
        <v>-2.5256968676486968E-3</v>
      </c>
      <c r="IT53" s="11">
        <v>1.7215105707384604E-2</v>
      </c>
      <c r="IU53" s="11">
        <v>1.0752021173210835E-2</v>
      </c>
      <c r="IV53" s="11">
        <v>3.643987321933162E-3</v>
      </c>
      <c r="IW53" s="11">
        <v>4.9069791142717367E-3</v>
      </c>
      <c r="IX53" s="11">
        <v>1.9550393297904645E-3</v>
      </c>
      <c r="IY53" s="11">
        <v>-8.7739805373835411E-3</v>
      </c>
      <c r="IZ53" s="11">
        <v>5.9028532653448984E-4</v>
      </c>
      <c r="JA53" s="11">
        <v>2.3584315574207704E-3</v>
      </c>
      <c r="JB53" s="11">
        <v>5.3928433487371308E-4</v>
      </c>
      <c r="JC53" s="11">
        <v>9.2593990713027985E-3</v>
      </c>
      <c r="JD53" s="11">
        <v>9.7117503071908473E-4</v>
      </c>
      <c r="JE53" s="11">
        <v>7.5168669734846372E-3</v>
      </c>
      <c r="JF53" s="11">
        <v>1.9221180967421425E-4</v>
      </c>
      <c r="JG53" s="11">
        <v>-6.2082801574286917E-3</v>
      </c>
      <c r="JH53" s="11">
        <v>1.2595357433013987E-3</v>
      </c>
      <c r="JI53" s="11">
        <v>-6.5775104748263535E-3</v>
      </c>
      <c r="JJ53" s="11">
        <v>-6.7384899623964545E-3</v>
      </c>
      <c r="JK53" s="11">
        <v>-9.8712189829012198E-3</v>
      </c>
      <c r="JL53" s="11">
        <v>-3.9702071937368633E-3</v>
      </c>
      <c r="JM53" s="11">
        <v>-1.4918484468459114E-3</v>
      </c>
      <c r="JN53" s="11">
        <v>-3.8819332027349995E-3</v>
      </c>
      <c r="JO53" s="11">
        <v>-1.0593712607127381E-2</v>
      </c>
      <c r="JP53" s="11">
        <v>6.9592017390220917E-3</v>
      </c>
      <c r="JQ53" s="11">
        <v>-1.8952950308993577E-3</v>
      </c>
      <c r="JR53" s="11">
        <v>2.4921300271030233E-3</v>
      </c>
      <c r="JS53" s="11">
        <v>-1.251162028404551E-2</v>
      </c>
      <c r="JT53" s="11">
        <v>-1.0257463699256952E-3</v>
      </c>
      <c r="JU53" s="11">
        <v>6.1083682125175898E-3</v>
      </c>
      <c r="JV53" s="11">
        <v>4.0403028670583652E-3</v>
      </c>
      <c r="JW53" s="11">
        <v>1.0056741049702111E-3</v>
      </c>
      <c r="JX53" s="11">
        <v>3.2665038913886058E-3</v>
      </c>
      <c r="JY53" s="11">
        <v>-8.3742470258568735E-3</v>
      </c>
    </row>
    <row r="54" spans="1:285" x14ac:dyDescent="0.35">
      <c r="A54" s="2">
        <v>929302</v>
      </c>
      <c r="B54" s="2" t="s">
        <v>407</v>
      </c>
      <c r="C54" s="3">
        <v>39576</v>
      </c>
      <c r="D54">
        <v>593</v>
      </c>
      <c r="E54" s="11">
        <v>9.2535903033388323E-3</v>
      </c>
      <c r="F54" s="11">
        <v>-1.2794080412552589E-3</v>
      </c>
      <c r="G54" s="11">
        <v>1.9212256108687153E-3</v>
      </c>
      <c r="H54" s="11">
        <v>6.1795101214867643E-3</v>
      </c>
      <c r="I54" s="11">
        <v>-2.1178967061741272E-4</v>
      </c>
      <c r="J54" s="11">
        <v>1.3980052647212915E-2</v>
      </c>
      <c r="K54" s="11">
        <v>0</v>
      </c>
      <c r="L54" s="11">
        <v>8.3565563022980349E-4</v>
      </c>
      <c r="M54" s="11">
        <v>-7.9314255422252566E-3</v>
      </c>
      <c r="N54" s="11">
        <v>-1.8093755088125052E-2</v>
      </c>
      <c r="O54" s="11">
        <v>-6.4285662358698481E-4</v>
      </c>
      <c r="P54" s="11">
        <v>3.0015809827588225E-3</v>
      </c>
      <c r="Q54" s="11">
        <v>6.4134510479618712E-4</v>
      </c>
      <c r="R54" s="11">
        <v>3.1616996866774771E-2</v>
      </c>
      <c r="S54" s="11">
        <v>1.6359651367926942E-2</v>
      </c>
      <c r="T54" s="11">
        <v>-4.0752680278755005E-4</v>
      </c>
      <c r="U54" s="11">
        <v>-1.9160251320638588E-2</v>
      </c>
      <c r="V54" s="11">
        <v>6.6498411740194552E-3</v>
      </c>
      <c r="W54" s="11">
        <v>-1.9405160990359827E-2</v>
      </c>
      <c r="X54" s="11">
        <v>1.3684158253521428E-2</v>
      </c>
      <c r="Y54" s="11">
        <v>-1.4330226012776115E-2</v>
      </c>
      <c r="Z54" s="11">
        <v>-1.0535933490516403E-3</v>
      </c>
      <c r="AA54" s="11">
        <v>1.1601068812743476E-2</v>
      </c>
      <c r="AB54" s="11">
        <v>-3.5445344034085169E-3</v>
      </c>
      <c r="AC54" s="11">
        <v>-4.1852716302148707E-4</v>
      </c>
      <c r="AD54" s="11">
        <v>5.0240906074701108E-3</v>
      </c>
      <c r="AE54" s="11">
        <v>-5.8946180335299747E-2</v>
      </c>
      <c r="AF54" s="11">
        <v>-5.7544510099255541E-3</v>
      </c>
      <c r="AG54" s="11">
        <v>-1.0908690698156143E-2</v>
      </c>
      <c r="AH54" s="11">
        <v>8.1028442681547741E-3</v>
      </c>
      <c r="AI54" s="11">
        <v>6.2514766593142479E-3</v>
      </c>
      <c r="AJ54" s="11">
        <v>-1.7751419898510701E-3</v>
      </c>
      <c r="AK54" s="11">
        <v>3.7341759424049714E-2</v>
      </c>
      <c r="AL54" s="11">
        <v>-6.4285662358698481E-4</v>
      </c>
      <c r="AM54" s="11">
        <v>6.4327015406617782E-4</v>
      </c>
      <c r="AN54" s="11">
        <v>5.7850172518898457E-3</v>
      </c>
      <c r="AO54" s="11">
        <v>2.1305302576599683E-3</v>
      </c>
      <c r="AP54" s="11">
        <v>1.6156231861160775E-2</v>
      </c>
      <c r="AQ54" s="11">
        <v>1.2552516215384779E-2</v>
      </c>
      <c r="AR54" s="11">
        <v>1.0351337963006024E-3</v>
      </c>
      <c r="AS54" s="11">
        <v>-1.7373332235134265E-2</v>
      </c>
      <c r="AT54" s="11">
        <v>-1.0523461618211494E-3</v>
      </c>
      <c r="AU54" s="11">
        <v>1.2431513550533291E-2</v>
      </c>
      <c r="AV54" s="11">
        <v>-1.4568280025581859E-2</v>
      </c>
      <c r="AW54" s="11">
        <v>-3.8013841478466981E-3</v>
      </c>
      <c r="AX54" s="11">
        <v>-1.3992051710707498E-2</v>
      </c>
      <c r="AY54" s="11">
        <v>-5.8050594077424522E-3</v>
      </c>
      <c r="AZ54" s="11">
        <v>1.2759507653298696E-2</v>
      </c>
      <c r="BA54" s="11">
        <v>-9.6093298395323323E-3</v>
      </c>
      <c r="BB54" s="11">
        <v>-9.2711622011900641E-3</v>
      </c>
      <c r="BC54" s="11">
        <v>-1.3057580512506828E-2</v>
      </c>
      <c r="BD54" s="11">
        <v>3.7482517283624617E-3</v>
      </c>
      <c r="BE54" s="11">
        <v>-1.8892644513323065E-2</v>
      </c>
      <c r="BF54" s="11">
        <v>-1.0075881386912067E-2</v>
      </c>
      <c r="BG54" s="11">
        <v>1.3119281010593786E-2</v>
      </c>
      <c r="BH54" s="11">
        <v>-4.4653704313645237E-3</v>
      </c>
      <c r="BI54" s="11">
        <v>-7.8495393471312847E-3</v>
      </c>
      <c r="BJ54" s="11">
        <v>4.9731571238489369E-3</v>
      </c>
      <c r="BK54" s="11">
        <v>-1.8893398080996437E-2</v>
      </c>
      <c r="BL54" s="11">
        <v>1.8340203964033019E-2</v>
      </c>
      <c r="BM54" s="11">
        <v>1.0805794063074581E-2</v>
      </c>
      <c r="BN54" s="11">
        <v>8.2406089770175051E-3</v>
      </c>
      <c r="BO54" s="11">
        <v>-7.5104636486151843E-3</v>
      </c>
      <c r="BP54" s="11">
        <v>3.5611656394165525E-3</v>
      </c>
      <c r="BQ54" s="11">
        <v>-1.3528676431676101E-2</v>
      </c>
      <c r="BR54" s="11">
        <v>-1.9784204606539735E-2</v>
      </c>
      <c r="BS54" s="11">
        <v>-1.3759893737085305E-3</v>
      </c>
      <c r="BT54" s="11">
        <v>-1.1254149671451663E-2</v>
      </c>
      <c r="BU54" s="11">
        <v>1.4401958261847758E-2</v>
      </c>
      <c r="BV54" s="11">
        <v>4.579893951734082E-3</v>
      </c>
      <c r="BW54" s="11">
        <v>5.0147318083206827E-3</v>
      </c>
      <c r="BX54" s="11">
        <v>5.6702410711804152E-3</v>
      </c>
      <c r="BY54" s="11">
        <v>-6.7658521366594782E-3</v>
      </c>
      <c r="BZ54" s="11">
        <v>0</v>
      </c>
      <c r="CA54" s="11">
        <v>-7.2662653526763821E-3</v>
      </c>
      <c r="CB54" s="11">
        <v>-1.3723600765429778E-2</v>
      </c>
      <c r="CC54" s="11">
        <v>1.9711979779133415E-2</v>
      </c>
      <c r="CD54" s="11">
        <v>-6.3677404971574925E-3</v>
      </c>
      <c r="CE54" s="11">
        <v>5.9513221921176918E-3</v>
      </c>
      <c r="CF54" s="11">
        <v>-2.278109059427047E-4</v>
      </c>
      <c r="CG54" s="11">
        <v>-1.5475591159069602E-2</v>
      </c>
      <c r="CH54" s="11">
        <v>-1.1557319983839243E-3</v>
      </c>
      <c r="CI54" s="11">
        <v>-8.3315703045506728E-3</v>
      </c>
      <c r="CJ54" s="11">
        <v>-3.7340304727588869E-3</v>
      </c>
      <c r="CK54" s="11">
        <v>3.9821829039570211E-3</v>
      </c>
      <c r="CL54" s="11">
        <v>1.6333513646495934E-3</v>
      </c>
      <c r="CM54" s="11">
        <v>1.2345832018868297E-2</v>
      </c>
      <c r="CN54" s="11">
        <v>1.4265718388768445E-2</v>
      </c>
      <c r="CO54" s="11">
        <v>1.0435964501919637E-2</v>
      </c>
      <c r="CP54" s="11">
        <v>6.5558893467205337E-2</v>
      </c>
      <c r="CQ54" s="11">
        <v>2.1062300927288113E-4</v>
      </c>
      <c r="CR54" s="11">
        <v>-2.1698092700800253E-2</v>
      </c>
      <c r="CS54" s="11">
        <v>6.8907502925825703E-3</v>
      </c>
      <c r="CT54" s="11">
        <v>-1.1334269580595469E-2</v>
      </c>
      <c r="CU54" s="11">
        <v>-4.7587344312309821E-3</v>
      </c>
      <c r="CV54" s="11">
        <v>6.7375357166135075E-3</v>
      </c>
      <c r="CW54" s="11">
        <v>-2.5907249748602368E-3</v>
      </c>
      <c r="CX54" s="11">
        <v>-3.8960069070018699E-3</v>
      </c>
      <c r="CY54" s="11">
        <v>1.999100315520197E-2</v>
      </c>
      <c r="CZ54" s="11">
        <v>1.2569575753204276E-2</v>
      </c>
      <c r="DA54" s="11">
        <v>2.1039420079443927E-2</v>
      </c>
      <c r="DB54" s="11">
        <v>1.2362068747853172E-3</v>
      </c>
      <c r="DC54" s="11">
        <v>1.4238478167456492E-2</v>
      </c>
      <c r="DD54" s="11">
        <v>5.493603119236079E-3</v>
      </c>
      <c r="DE54" s="11">
        <v>7.2843506197295405E-3</v>
      </c>
      <c r="DF54" s="11">
        <v>-6.8301642275760965E-3</v>
      </c>
      <c r="DG54" s="11">
        <v>4.4498925254359278E-3</v>
      </c>
      <c r="DH54" s="11">
        <v>1.0070059769526907E-3</v>
      </c>
      <c r="DI54" s="11">
        <v>-9.2535176597046132E-3</v>
      </c>
      <c r="DJ54" s="11">
        <v>-1.2589189340963647E-2</v>
      </c>
      <c r="DK54" s="11">
        <v>8.2266780455819699E-4</v>
      </c>
      <c r="DL54" s="11">
        <v>-1.705368219519332E-2</v>
      </c>
      <c r="DM54" s="11">
        <v>-1.8394535854505456E-2</v>
      </c>
      <c r="DN54" s="11">
        <v>1.2775428444247172E-3</v>
      </c>
      <c r="DO54" s="11">
        <v>6.1675388766972983E-3</v>
      </c>
      <c r="DP54" s="11">
        <v>7.3978253126214533E-3</v>
      </c>
      <c r="DQ54" s="11">
        <v>5.6653515439704094E-3</v>
      </c>
      <c r="DR54" s="11">
        <v>7.5111363692785815E-3</v>
      </c>
      <c r="DS54" s="11">
        <v>1.2838796961736731E-2</v>
      </c>
      <c r="DT54" s="11">
        <v>6.1346869534339987E-4</v>
      </c>
      <c r="DU54" s="11">
        <v>-8.5819819121260021E-3</v>
      </c>
      <c r="DV54" s="11">
        <v>-2.7823345814004141E-2</v>
      </c>
      <c r="DW54" s="11">
        <v>1.4838879022058826E-3</v>
      </c>
      <c r="DX54" s="11">
        <v>-1.1008001394210765E-2</v>
      </c>
      <c r="DY54" s="11">
        <v>7.7056695128552288E-3</v>
      </c>
      <c r="DZ54" s="11">
        <v>-1.6142561661689259E-2</v>
      </c>
      <c r="EA54" s="11">
        <v>3.8862783651456567E-3</v>
      </c>
      <c r="EB54" s="11">
        <v>-3.1828491380756163E-2</v>
      </c>
      <c r="EC54" s="11">
        <v>1.2216944067433344E-2</v>
      </c>
      <c r="ED54" s="11">
        <v>2.8088870697122958E-2</v>
      </c>
      <c r="EE54" s="11">
        <v>-6.4044283223996246E-4</v>
      </c>
      <c r="EF54" s="11">
        <v>-1.0251935009374047E-2</v>
      </c>
      <c r="EG54" s="11">
        <v>1.078978670956432E-2</v>
      </c>
      <c r="EH54" s="11">
        <v>-6.6182924949543809E-3</v>
      </c>
      <c r="EI54" s="11">
        <v>1.7837667103937083E-2</v>
      </c>
      <c r="EJ54" s="11">
        <v>5.0676920204053566E-3</v>
      </c>
      <c r="EK54" s="11">
        <v>8.8235761089177078E-3</v>
      </c>
      <c r="EL54" s="11">
        <v>4.7897598791308837E-3</v>
      </c>
      <c r="EM54" s="11">
        <v>1.7616369650162111E-2</v>
      </c>
      <c r="EN54" s="11">
        <v>3.0142759083239934E-2</v>
      </c>
      <c r="EO54" s="11">
        <v>-1.58158532390551E-3</v>
      </c>
      <c r="EP54" s="11">
        <v>1.089090216114541E-2</v>
      </c>
      <c r="EQ54" s="11">
        <v>1.3320494757634194E-2</v>
      </c>
      <c r="ER54" s="11">
        <v>-1.2758707617457565E-2</v>
      </c>
      <c r="ES54" s="11">
        <v>1.4685847299051646E-2</v>
      </c>
      <c r="ET54" s="11">
        <v>1.7174761240130065E-2</v>
      </c>
      <c r="EU54" s="11">
        <v>0</v>
      </c>
      <c r="EV54" s="11">
        <v>3.7943370480495453E-3</v>
      </c>
      <c r="EW54" s="11">
        <v>-3.6666067970001937E-2</v>
      </c>
      <c r="EX54" s="11">
        <v>-2.5502928861844687E-3</v>
      </c>
      <c r="EY54" s="11">
        <v>1.5538556520001023E-2</v>
      </c>
      <c r="EZ54" s="11">
        <v>-2.4985074171324562E-2</v>
      </c>
      <c r="FA54" s="11">
        <v>1.5891892202680946E-2</v>
      </c>
      <c r="FB54" s="11">
        <v>9.3859115427123996E-3</v>
      </c>
      <c r="FC54" s="11">
        <v>-8.1364227650381205E-3</v>
      </c>
      <c r="FD54" s="11">
        <v>9.1798842762997879E-3</v>
      </c>
      <c r="FE54" s="11">
        <v>1.5676085450583521E-2</v>
      </c>
      <c r="FF54" s="11">
        <v>1.6006181866871083E-2</v>
      </c>
      <c r="FG54" s="11">
        <v>1.1251579096247522E-3</v>
      </c>
      <c r="FH54" s="11">
        <v>-1.6672841904865177E-2</v>
      </c>
      <c r="FI54" s="11">
        <v>-3.810240350255456E-3</v>
      </c>
      <c r="FJ54" s="11">
        <v>6.8848493645143893E-3</v>
      </c>
      <c r="FK54" s="11">
        <v>-2.7160820349435233E-2</v>
      </c>
      <c r="FL54" s="11">
        <v>-3.8656624533532802E-2</v>
      </c>
      <c r="FM54" s="11">
        <v>-3.3103186128599194E-2</v>
      </c>
      <c r="FN54" s="11">
        <v>-7.141137090310834E-3</v>
      </c>
      <c r="FO54" s="11">
        <v>-3.1820280032615278E-2</v>
      </c>
      <c r="FP54" s="11">
        <v>1.7309480125332621E-2</v>
      </c>
      <c r="FQ54" s="11">
        <v>3.0150732942559877E-3</v>
      </c>
      <c r="FR54" s="11">
        <v>-5.0890749959885406E-2</v>
      </c>
      <c r="FS54" s="11">
        <v>1.2895508829315006E-2</v>
      </c>
      <c r="FT54" s="11">
        <v>-1.4965269557163152E-2</v>
      </c>
      <c r="FU54" s="11">
        <v>2.1315208739599134E-2</v>
      </c>
      <c r="FV54" s="11">
        <v>-2.5532537563608848E-2</v>
      </c>
      <c r="FW54" s="11">
        <v>8.2022495719851207E-3</v>
      </c>
      <c r="FX54" s="11">
        <v>2.3728539621613143E-2</v>
      </c>
      <c r="FY54" s="11">
        <v>3.4216135105945789E-2</v>
      </c>
      <c r="FZ54" s="11">
        <v>3.201965469429302E-3</v>
      </c>
      <c r="GA54" s="11">
        <v>-3.6595726097390702E-2</v>
      </c>
      <c r="GB54" s="11">
        <v>6.1395966195139984E-2</v>
      </c>
      <c r="GC54" s="11">
        <v>1.8518555591367836E-2</v>
      </c>
      <c r="GD54" s="11">
        <v>-3.4116773744645612E-2</v>
      </c>
      <c r="GE54" s="11">
        <v>3.0668562798397359E-2</v>
      </c>
      <c r="GF54" s="11">
        <v>-5.3358403940393373E-3</v>
      </c>
      <c r="GG54" s="11">
        <v>-2.0610923657216063E-4</v>
      </c>
      <c r="GH54" s="11">
        <v>-4.7255402465746665E-2</v>
      </c>
      <c r="GI54" s="11">
        <v>2.3825748340358111E-3</v>
      </c>
      <c r="GJ54" s="11">
        <v>2.0310814116499154E-2</v>
      </c>
      <c r="GK54" s="11">
        <v>-1.1011924066047785E-2</v>
      </c>
      <c r="GL54" s="11">
        <v>1.4346785519299132E-2</v>
      </c>
      <c r="GM54" s="11">
        <v>-9.9218976382431379E-3</v>
      </c>
      <c r="GN54" s="11">
        <v>-6.8234611910302778E-3</v>
      </c>
      <c r="GO54" s="11">
        <v>-1.7389119063069614E-2</v>
      </c>
      <c r="GP54" s="11">
        <v>-2.5125661591154036E-2</v>
      </c>
      <c r="GQ54" s="11">
        <v>-1.367078071873673E-2</v>
      </c>
      <c r="GR54" s="11">
        <v>1.2497189872098691E-2</v>
      </c>
      <c r="GS54" s="11">
        <v>-1.8177755002454332E-2</v>
      </c>
      <c r="GT54" s="11">
        <v>1.0742496397970536E-2</v>
      </c>
      <c r="GU54" s="11">
        <v>2.0805169072595664E-2</v>
      </c>
      <c r="GV54" s="11">
        <v>3.0128898527711279E-2</v>
      </c>
      <c r="GW54" s="11">
        <v>1.7197631023739834E-3</v>
      </c>
      <c r="GX54" s="11">
        <v>-3.7783947631596537E-2</v>
      </c>
      <c r="GY54" s="11">
        <v>-4.0383892953614442E-2</v>
      </c>
      <c r="GZ54" s="11">
        <v>6.2777410124246202E-3</v>
      </c>
      <c r="HA54" s="11">
        <v>-1.5712039919778098E-2</v>
      </c>
      <c r="HB54" s="11">
        <v>4.6950883947411981E-3</v>
      </c>
      <c r="HC54" s="11">
        <v>-4.5794448197299498E-2</v>
      </c>
      <c r="HD54" s="11">
        <v>-2.3751300626263849E-2</v>
      </c>
      <c r="HE54" s="11">
        <v>-2.7586523104667915E-3</v>
      </c>
      <c r="HF54" s="11">
        <v>4.0744101633393814E-2</v>
      </c>
      <c r="HG54" s="11">
        <v>-2.4891058989934156E-2</v>
      </c>
      <c r="HH54" s="11">
        <v>6.4432083227192738E-3</v>
      </c>
      <c r="HI54" s="11">
        <v>-1.4774298659114726E-2</v>
      </c>
      <c r="HJ54" s="11">
        <v>-1.449647106917995E-2</v>
      </c>
      <c r="HK54" s="11">
        <v>4.2606916857807375E-2</v>
      </c>
      <c r="HL54" s="11">
        <v>-1.5567813075465065E-2</v>
      </c>
      <c r="HM54" s="11">
        <v>4.793650466602406E-2</v>
      </c>
      <c r="HN54" s="11">
        <v>2.0278611607795982E-2</v>
      </c>
      <c r="HO54" s="11">
        <v>-1.1093285660444097E-2</v>
      </c>
      <c r="HP54" s="11">
        <v>-1.1918507151141622E-2</v>
      </c>
      <c r="HQ54" s="11">
        <v>-2.3666385881182528E-4</v>
      </c>
      <c r="HR54" s="11">
        <v>-4.0454062116966227E-2</v>
      </c>
      <c r="HS54" s="11">
        <v>2.2189153190750766E-2</v>
      </c>
      <c r="HT54" s="11">
        <v>4.8480495561037396E-2</v>
      </c>
      <c r="HU54" s="11">
        <v>1.0812063030896768E-2</v>
      </c>
      <c r="HV54" s="11">
        <v>-3.2088873285645247E-2</v>
      </c>
      <c r="HW54" s="11">
        <v>8.4645367956619477E-3</v>
      </c>
      <c r="HX54" s="11">
        <v>-8.3934897924695662E-3</v>
      </c>
      <c r="HY54" s="11">
        <v>-7.9947455775152276E-3</v>
      </c>
      <c r="HZ54" s="11">
        <v>-2.1806222487094407E-2</v>
      </c>
      <c r="IA54" s="11">
        <v>1.9869330312997091E-2</v>
      </c>
      <c r="IB54" s="11">
        <v>-2.1620297454817639E-2</v>
      </c>
      <c r="IC54" s="11">
        <v>-3.6424481893480021E-3</v>
      </c>
      <c r="ID54" s="11">
        <v>1.7791854375993399E-2</v>
      </c>
      <c r="IE54" s="11">
        <v>2.4664554456357957E-2</v>
      </c>
      <c r="IF54" s="11">
        <v>-7.0111731320183779E-3</v>
      </c>
      <c r="IG54" s="11">
        <v>3.1536985054416489E-2</v>
      </c>
      <c r="IH54" s="11">
        <v>1.5973301245266747E-3</v>
      </c>
      <c r="II54" s="11">
        <v>-3.1985511804350941E-2</v>
      </c>
      <c r="IJ54" s="11">
        <v>2.6905665460805084E-2</v>
      </c>
      <c r="IK54" s="11">
        <v>1.0113125015157598E-2</v>
      </c>
      <c r="IL54" s="11">
        <v>2.5938399438910187E-2</v>
      </c>
      <c r="IM54" s="11">
        <v>5.1006315422204018E-3</v>
      </c>
      <c r="IN54" s="11">
        <v>-2.0741375222957381E-2</v>
      </c>
      <c r="IO54" s="11">
        <v>-3.064452794299366E-2</v>
      </c>
      <c r="IP54" s="11">
        <v>4.1376321835492114E-2</v>
      </c>
      <c r="IQ54" s="11">
        <v>2.6787052567718295E-3</v>
      </c>
      <c r="IR54" s="11">
        <v>-2.3597970676315527E-2</v>
      </c>
      <c r="IS54" s="11">
        <v>1.3224194903592723E-2</v>
      </c>
      <c r="IT54" s="11">
        <v>-2.2277082569579831E-2</v>
      </c>
      <c r="IU54" s="11">
        <v>-3.2221078265067593E-2</v>
      </c>
      <c r="IV54" s="11">
        <v>-2.8535080088331055E-3</v>
      </c>
      <c r="IW54" s="11">
        <v>4.1497511430490075E-2</v>
      </c>
      <c r="IX54" s="11">
        <v>-9.1600638788147393E-4</v>
      </c>
      <c r="IY54" s="11">
        <v>2.8650161968837518E-2</v>
      </c>
      <c r="IZ54" s="11">
        <v>8.4670892136522458E-3</v>
      </c>
      <c r="JA54" s="11">
        <v>-5.302959653421202E-3</v>
      </c>
      <c r="JB54" s="11">
        <v>-2.0879589184121472E-2</v>
      </c>
      <c r="JC54" s="11">
        <v>-1.6787410965134697E-2</v>
      </c>
      <c r="JD54" s="11">
        <v>-1.6612918338693383E-2</v>
      </c>
      <c r="JE54" s="11">
        <v>4.4580357933308168E-3</v>
      </c>
      <c r="JF54" s="11">
        <v>1.1445560853769354E-2</v>
      </c>
      <c r="JG54" s="11">
        <v>-1.1542385404162969E-3</v>
      </c>
      <c r="JH54" s="11">
        <v>1.7340978495486326E-2</v>
      </c>
      <c r="JI54" s="11">
        <v>4.8181673166638905E-2</v>
      </c>
      <c r="JJ54" s="11">
        <v>1.2358813614905317E-2</v>
      </c>
      <c r="JK54" s="11">
        <v>-1.327905604638957E-2</v>
      </c>
      <c r="JL54" s="11">
        <v>-4.9921326626719553E-3</v>
      </c>
      <c r="JM54" s="11">
        <v>1.4179590945569975E-2</v>
      </c>
      <c r="JN54" s="11">
        <v>2.2155207159767265E-2</v>
      </c>
      <c r="JO54" s="11">
        <v>-6.6077389109243767E-2</v>
      </c>
      <c r="JP54" s="11">
        <v>-4.5063998876011535E-3</v>
      </c>
      <c r="JQ54" s="11">
        <v>2.0144963252550108E-2</v>
      </c>
      <c r="JR54" s="11">
        <v>-3.5722393993873003E-2</v>
      </c>
      <c r="JS54" s="11">
        <v>1.6106834929497937E-2</v>
      </c>
      <c r="JT54" s="11">
        <v>3.4873482569232506E-2</v>
      </c>
      <c r="JU54" s="11">
        <v>3.9382268288510325E-3</v>
      </c>
      <c r="JV54" s="11">
        <v>-5.274615371212521E-2</v>
      </c>
      <c r="JW54" s="11">
        <v>-1.6567051234840147E-2</v>
      </c>
      <c r="JX54" s="11">
        <v>1.8015878033242672E-2</v>
      </c>
      <c r="JY54" s="11">
        <v>-3.309566276942788E-2</v>
      </c>
    </row>
    <row r="55" spans="1:285" x14ac:dyDescent="0.35">
      <c r="A55" s="2">
        <v>929302</v>
      </c>
      <c r="B55" s="2" t="s">
        <v>407</v>
      </c>
      <c r="C55" s="3">
        <v>39770</v>
      </c>
      <c r="D55">
        <v>728</v>
      </c>
      <c r="E55" s="11">
        <v>5.0676920204053566E-3</v>
      </c>
      <c r="F55" s="11">
        <v>8.8235761089177078E-3</v>
      </c>
      <c r="G55" s="11">
        <v>4.7897598791308837E-3</v>
      </c>
      <c r="H55" s="11">
        <v>1.7616369650162111E-2</v>
      </c>
      <c r="I55" s="11">
        <v>3.0142759083239934E-2</v>
      </c>
      <c r="J55" s="11">
        <v>-1.58158532390551E-3</v>
      </c>
      <c r="K55" s="11">
        <v>1.089090216114541E-2</v>
      </c>
      <c r="L55" s="11">
        <v>1.3320494757634194E-2</v>
      </c>
      <c r="M55" s="11">
        <v>-1.2758707617457565E-2</v>
      </c>
      <c r="N55" s="11">
        <v>1.4685847299051646E-2</v>
      </c>
      <c r="O55" s="11">
        <v>1.7174761240130065E-2</v>
      </c>
      <c r="P55" s="11">
        <v>0</v>
      </c>
      <c r="Q55" s="11">
        <v>3.7943370480495453E-3</v>
      </c>
      <c r="R55" s="11">
        <v>-3.6666067970001937E-2</v>
      </c>
      <c r="S55" s="11">
        <v>-2.5502928861844687E-3</v>
      </c>
      <c r="T55" s="11">
        <v>1.5538556520001023E-2</v>
      </c>
      <c r="U55" s="11">
        <v>-2.4985074171324562E-2</v>
      </c>
      <c r="V55" s="11">
        <v>1.5891892202680946E-2</v>
      </c>
      <c r="W55" s="11">
        <v>9.3859115427123996E-3</v>
      </c>
      <c r="X55" s="11">
        <v>-8.1364227650381205E-3</v>
      </c>
      <c r="Y55" s="11">
        <v>9.1798842762997879E-3</v>
      </c>
      <c r="Z55" s="11">
        <v>1.5676085450583521E-2</v>
      </c>
      <c r="AA55" s="11">
        <v>1.6006181866871083E-2</v>
      </c>
      <c r="AB55" s="11">
        <v>1.1251579096247522E-3</v>
      </c>
      <c r="AC55" s="11">
        <v>-1.6672841904865177E-2</v>
      </c>
      <c r="AD55" s="11">
        <v>-3.810240350255456E-3</v>
      </c>
      <c r="AE55" s="11">
        <v>6.8848493645143893E-3</v>
      </c>
      <c r="AF55" s="11">
        <v>-2.7160820349435233E-2</v>
      </c>
      <c r="AG55" s="11">
        <v>-3.8656624533532802E-2</v>
      </c>
      <c r="AH55" s="11">
        <v>-3.3103186128599194E-2</v>
      </c>
      <c r="AI55" s="11">
        <v>-7.141137090310834E-3</v>
      </c>
      <c r="AJ55" s="11">
        <v>-3.1820280032615278E-2</v>
      </c>
      <c r="AK55" s="11">
        <v>1.7309480125332621E-2</v>
      </c>
      <c r="AL55" s="11">
        <v>3.0150732942559877E-3</v>
      </c>
      <c r="AM55" s="11">
        <v>-5.0890749959885406E-2</v>
      </c>
      <c r="AN55" s="11">
        <v>1.2895508829315006E-2</v>
      </c>
      <c r="AO55" s="11">
        <v>-1.4965269557163152E-2</v>
      </c>
      <c r="AP55" s="11">
        <v>2.1315208739599134E-2</v>
      </c>
      <c r="AQ55" s="11">
        <v>-2.5532537563608848E-2</v>
      </c>
      <c r="AR55" s="11">
        <v>8.2022495719851207E-3</v>
      </c>
      <c r="AS55" s="11">
        <v>2.3728539621613143E-2</v>
      </c>
      <c r="AT55" s="11">
        <v>3.4216135105945789E-2</v>
      </c>
      <c r="AU55" s="11">
        <v>3.201965469429302E-3</v>
      </c>
      <c r="AV55" s="11">
        <v>-3.6595726097390702E-2</v>
      </c>
      <c r="AW55" s="11">
        <v>6.1395966195139984E-2</v>
      </c>
      <c r="AX55" s="11">
        <v>1.8518555591367836E-2</v>
      </c>
      <c r="AY55" s="11">
        <v>-3.4116773744645612E-2</v>
      </c>
      <c r="AZ55" s="11">
        <v>3.0668562798397359E-2</v>
      </c>
      <c r="BA55" s="11">
        <v>-5.3358403940393373E-3</v>
      </c>
      <c r="BB55" s="11">
        <v>-2.0610923657216063E-4</v>
      </c>
      <c r="BC55" s="11">
        <v>-4.7255402465746665E-2</v>
      </c>
      <c r="BD55" s="11">
        <v>2.3825748340358111E-3</v>
      </c>
      <c r="BE55" s="11">
        <v>2.0310814116499154E-2</v>
      </c>
      <c r="BF55" s="11">
        <v>-1.1011924066047785E-2</v>
      </c>
      <c r="BG55" s="11">
        <v>1.4346785519299132E-2</v>
      </c>
      <c r="BH55" s="11">
        <v>-9.9218976382431379E-3</v>
      </c>
      <c r="BI55" s="11">
        <v>-6.8234611910302778E-3</v>
      </c>
      <c r="BJ55" s="11">
        <v>-1.7389119063069614E-2</v>
      </c>
      <c r="BK55" s="11">
        <v>-2.5125661591154036E-2</v>
      </c>
      <c r="BL55" s="11">
        <v>-1.367078071873673E-2</v>
      </c>
      <c r="BM55" s="11">
        <v>1.2497189872098691E-2</v>
      </c>
      <c r="BN55" s="11">
        <v>-1.8177755002454332E-2</v>
      </c>
      <c r="BO55" s="11">
        <v>1.0742496397970536E-2</v>
      </c>
      <c r="BP55" s="11">
        <v>2.0805169072595664E-2</v>
      </c>
      <c r="BQ55" s="11">
        <v>3.0128898527711279E-2</v>
      </c>
      <c r="BR55" s="11">
        <v>1.7197631023739834E-3</v>
      </c>
      <c r="BS55" s="11">
        <v>-3.7783947631596537E-2</v>
      </c>
      <c r="BT55" s="11">
        <v>-4.0383892953614442E-2</v>
      </c>
      <c r="BU55" s="11">
        <v>6.2777410124246202E-3</v>
      </c>
      <c r="BV55" s="11">
        <v>-1.5712039919778098E-2</v>
      </c>
      <c r="BW55" s="11">
        <v>4.6950883947411981E-3</v>
      </c>
      <c r="BX55" s="11">
        <v>-4.5794448197299498E-2</v>
      </c>
      <c r="BY55" s="11">
        <v>-2.3751300626263849E-2</v>
      </c>
      <c r="BZ55" s="11">
        <v>-2.7586523104667915E-3</v>
      </c>
      <c r="CA55" s="11">
        <v>4.0744101633393814E-2</v>
      </c>
      <c r="CB55" s="11">
        <v>-2.4891058989934156E-2</v>
      </c>
      <c r="CC55" s="11">
        <v>6.4432083227192738E-3</v>
      </c>
      <c r="CD55" s="11">
        <v>-1.4774298659114726E-2</v>
      </c>
      <c r="CE55" s="11">
        <v>-1.449647106917995E-2</v>
      </c>
      <c r="CF55" s="11">
        <v>4.2606916857807375E-2</v>
      </c>
      <c r="CG55" s="11">
        <v>-1.5567813075465065E-2</v>
      </c>
      <c r="CH55" s="11">
        <v>4.793650466602406E-2</v>
      </c>
      <c r="CI55" s="11">
        <v>2.0278611607795982E-2</v>
      </c>
      <c r="CJ55" s="11">
        <v>-1.1093285660444097E-2</v>
      </c>
      <c r="CK55" s="11">
        <v>-1.1918507151141622E-2</v>
      </c>
      <c r="CL55" s="11">
        <v>-2.3666385881182528E-4</v>
      </c>
      <c r="CM55" s="11">
        <v>-4.0454062116966227E-2</v>
      </c>
      <c r="CN55" s="11">
        <v>2.2189153190750766E-2</v>
      </c>
      <c r="CO55" s="11">
        <v>4.8480495561037396E-2</v>
      </c>
      <c r="CP55" s="11">
        <v>1.0812063030896768E-2</v>
      </c>
      <c r="CQ55" s="11">
        <v>-3.2088873285645247E-2</v>
      </c>
      <c r="CR55" s="11">
        <v>8.4645367956619477E-3</v>
      </c>
      <c r="CS55" s="11">
        <v>-8.3934897924695662E-3</v>
      </c>
      <c r="CT55" s="11">
        <v>-7.9947455775152276E-3</v>
      </c>
      <c r="CU55" s="11">
        <v>-2.1806222487094407E-2</v>
      </c>
      <c r="CV55" s="11">
        <v>1.9869330312997091E-2</v>
      </c>
      <c r="CW55" s="11">
        <v>-2.1620297454817639E-2</v>
      </c>
      <c r="CX55" s="11">
        <v>-3.6424481893480021E-3</v>
      </c>
      <c r="CY55" s="11">
        <v>1.7791854375993399E-2</v>
      </c>
      <c r="CZ55" s="11">
        <v>2.4664554456357957E-2</v>
      </c>
      <c r="DA55" s="11">
        <v>-7.0111731320183779E-3</v>
      </c>
      <c r="DB55" s="11">
        <v>3.1536985054416489E-2</v>
      </c>
      <c r="DC55" s="11">
        <v>1.5973301245266747E-3</v>
      </c>
      <c r="DD55" s="11">
        <v>-3.1985511804350941E-2</v>
      </c>
      <c r="DE55" s="11">
        <v>2.6905665460805084E-2</v>
      </c>
      <c r="DF55" s="11">
        <v>1.0113125015157598E-2</v>
      </c>
      <c r="DG55" s="11">
        <v>2.5938399438910187E-2</v>
      </c>
      <c r="DH55" s="11">
        <v>5.1006315422204018E-3</v>
      </c>
      <c r="DI55" s="11">
        <v>-2.0741375222957381E-2</v>
      </c>
      <c r="DJ55" s="11">
        <v>-3.064452794299366E-2</v>
      </c>
      <c r="DK55" s="11">
        <v>4.1376321835492114E-2</v>
      </c>
      <c r="DL55" s="11">
        <v>2.6787052567718295E-3</v>
      </c>
      <c r="DM55" s="11">
        <v>-2.3597970676315527E-2</v>
      </c>
      <c r="DN55" s="11">
        <v>1.3224194903592723E-2</v>
      </c>
      <c r="DO55" s="11">
        <v>-2.2277082569579831E-2</v>
      </c>
      <c r="DP55" s="11">
        <v>-3.2221078265067593E-2</v>
      </c>
      <c r="DQ55" s="11">
        <v>-2.8535080088331055E-3</v>
      </c>
      <c r="DR55" s="11">
        <v>4.1497511430490075E-2</v>
      </c>
      <c r="DS55" s="11">
        <v>-9.1600638788147393E-4</v>
      </c>
      <c r="DT55" s="11">
        <v>2.8650161968837518E-2</v>
      </c>
      <c r="DU55" s="11">
        <v>8.4670892136522458E-3</v>
      </c>
      <c r="DV55" s="11">
        <v>-5.302959653421202E-3</v>
      </c>
      <c r="DW55" s="11">
        <v>-2.0879589184121472E-2</v>
      </c>
      <c r="DX55" s="11">
        <v>-1.6787410965134697E-2</v>
      </c>
      <c r="DY55" s="11">
        <v>-1.6612918338693383E-2</v>
      </c>
      <c r="DZ55" s="11">
        <v>4.4580357933308168E-3</v>
      </c>
      <c r="EA55" s="11">
        <v>1.1445560853769354E-2</v>
      </c>
      <c r="EB55" s="11">
        <v>-1.1542385404162969E-3</v>
      </c>
      <c r="EC55" s="11">
        <v>1.7340978495486326E-2</v>
      </c>
      <c r="ED55" s="11">
        <v>4.8181673166638905E-2</v>
      </c>
      <c r="EE55" s="11">
        <v>1.2358813614905317E-2</v>
      </c>
      <c r="EF55" s="11">
        <v>-1.327905604638957E-2</v>
      </c>
      <c r="EG55" s="11">
        <v>-4.9921326626719553E-3</v>
      </c>
      <c r="EH55" s="11">
        <v>1.4179590945569975E-2</v>
      </c>
      <c r="EI55" s="11">
        <v>2.2155207159767265E-2</v>
      </c>
      <c r="EJ55" s="11">
        <v>-6.6077389109243767E-2</v>
      </c>
      <c r="EK55" s="11">
        <v>-4.5063998876011535E-3</v>
      </c>
      <c r="EL55" s="11">
        <v>2.0144963252550108E-2</v>
      </c>
      <c r="EM55" s="11">
        <v>-3.5722393993873003E-2</v>
      </c>
      <c r="EN55" s="11">
        <v>1.6106834929497937E-2</v>
      </c>
      <c r="EO55" s="11">
        <v>3.4873482569232506E-2</v>
      </c>
      <c r="EP55" s="11">
        <v>3.9382268288510325E-3</v>
      </c>
      <c r="EQ55" s="11">
        <v>-5.274615371212521E-2</v>
      </c>
      <c r="ER55" s="11">
        <v>-1.6567051234840147E-2</v>
      </c>
      <c r="ES55" s="11">
        <v>1.8015878033242672E-2</v>
      </c>
      <c r="ET55" s="11">
        <v>-3.309566276942788E-2</v>
      </c>
      <c r="EU55" s="11">
        <v>-2.1392845565408214E-2</v>
      </c>
      <c r="EV55" s="11">
        <v>-3.6434173250667889E-3</v>
      </c>
      <c r="EW55" s="11">
        <v>1.535815359166981E-2</v>
      </c>
      <c r="EX55" s="11">
        <v>-3.7454938951900441E-2</v>
      </c>
      <c r="EY55" s="11">
        <v>-9.9780498854640243E-4</v>
      </c>
      <c r="EZ55" s="11">
        <v>-1.1235919172918774E-2</v>
      </c>
      <c r="FA55" s="11">
        <v>8.5858846860698002E-3</v>
      </c>
      <c r="FB55" s="11">
        <v>-7.2606542034376886E-3</v>
      </c>
      <c r="FC55" s="11">
        <v>1.765333969896643E-3</v>
      </c>
      <c r="FD55" s="11">
        <v>-8.5877178929639753E-3</v>
      </c>
      <c r="FE55" s="11">
        <v>3.9490025890905889E-2</v>
      </c>
      <c r="FF55" s="11">
        <v>-2.3284453492023571E-2</v>
      </c>
      <c r="FG55" s="11">
        <v>-3.2371233869868066E-2</v>
      </c>
      <c r="FH55" s="11">
        <v>-2.4637076827262017E-2</v>
      </c>
      <c r="FI55" s="11">
        <v>-7.7106510199516087E-3</v>
      </c>
      <c r="FJ55" s="11">
        <v>-2.6794322934147186E-3</v>
      </c>
      <c r="FK55" s="11">
        <v>4.7017539953734255E-2</v>
      </c>
      <c r="FL55" s="11">
        <v>1.0521150460752748E-2</v>
      </c>
      <c r="FM55" s="11">
        <v>-9.6496254427027583E-3</v>
      </c>
      <c r="FN55" s="11">
        <v>-1.641048355396757E-2</v>
      </c>
      <c r="FO55" s="11">
        <v>1.9291069701592223E-2</v>
      </c>
      <c r="FP55" s="11">
        <v>1.5601074823128114E-2</v>
      </c>
      <c r="FQ55" s="11">
        <v>-2.8456289437905125E-2</v>
      </c>
      <c r="FR55" s="11">
        <v>-7.5167845114090248E-3</v>
      </c>
      <c r="FS55" s="11">
        <v>1.2274927750476117E-2</v>
      </c>
      <c r="FT55" s="11">
        <v>4.3859295689061994E-2</v>
      </c>
      <c r="FU55" s="11">
        <v>-1.7298448653699783E-3</v>
      </c>
      <c r="FV55" s="11">
        <v>-1.6588651933823639E-2</v>
      </c>
      <c r="FW55" s="11">
        <v>7.5586184097287124E-4</v>
      </c>
      <c r="FX55" s="11">
        <v>1.0062527987659831E-3</v>
      </c>
      <c r="FY55" s="11">
        <v>3.5184245506351353E-2</v>
      </c>
      <c r="FZ55" s="11">
        <v>6.06941056537047E-3</v>
      </c>
      <c r="GA55" s="11">
        <v>-2.4372292058345124E-2</v>
      </c>
      <c r="GB55" s="11">
        <v>5.8125226146340303E-2</v>
      </c>
      <c r="GC55" s="11">
        <v>3.7867911919426067E-2</v>
      </c>
      <c r="GD55" s="11">
        <v>1.1486612590625223E-2</v>
      </c>
      <c r="GE55" s="11">
        <v>1.0465175693455953E-2</v>
      </c>
      <c r="GF55" s="11">
        <v>9.6962563081675057E-3</v>
      </c>
      <c r="GG55" s="11">
        <v>2.2260911783742232E-2</v>
      </c>
      <c r="GH55" s="11">
        <v>-1.6225543629878492E-2</v>
      </c>
      <c r="GI55" s="11">
        <v>-2.7777816202936512E-2</v>
      </c>
      <c r="GJ55" s="11">
        <v>-1.2276522506839416E-2</v>
      </c>
      <c r="GK55" s="11">
        <v>2.033644628254061E-3</v>
      </c>
      <c r="GL55" s="11">
        <v>1.8042829392241E-2</v>
      </c>
      <c r="GM55" s="11">
        <v>-2.038170779323023E-2</v>
      </c>
      <c r="GN55" s="11">
        <v>-4.5190752544954638E-4</v>
      </c>
      <c r="GO55" s="11">
        <v>1.3574171218431186E-3</v>
      </c>
      <c r="GP55" s="11">
        <v>2.5757043869929275E-2</v>
      </c>
      <c r="GQ55" s="11">
        <v>-1.3877027806355469E-2</v>
      </c>
      <c r="GR55" s="11">
        <v>2.2783366519328885E-2</v>
      </c>
      <c r="GS55" s="11">
        <v>4.5861629984553787E-3</v>
      </c>
      <c r="GT55" s="11">
        <v>-2.2173807006433899E-2</v>
      </c>
      <c r="GU55" s="11">
        <v>-1.3338779854156213E-3</v>
      </c>
      <c r="GV55" s="11">
        <v>4.4746192749337332E-2</v>
      </c>
      <c r="GW55" s="11">
        <v>-4.5386972472328924E-2</v>
      </c>
      <c r="GX55" s="11">
        <v>9.1519904841208533E-3</v>
      </c>
      <c r="GY55" s="11">
        <v>1.7473907572355563E-2</v>
      </c>
      <c r="GZ55" s="11">
        <v>-3.2826116779440473E-2</v>
      </c>
      <c r="HA55" s="11">
        <v>-1.7756697356016482E-2</v>
      </c>
      <c r="HB55" s="11">
        <v>-2.9748303780001595E-2</v>
      </c>
      <c r="HC55" s="11">
        <v>-6.1556449891306597E-2</v>
      </c>
      <c r="HD55" s="11">
        <v>3.6189887272804588E-2</v>
      </c>
      <c r="HE55" s="11">
        <v>5.4328954467942392E-2</v>
      </c>
      <c r="HF55" s="11">
        <v>-9.6848055604434324E-2</v>
      </c>
      <c r="HG55" s="11">
        <v>-3.5405134000147775E-2</v>
      </c>
      <c r="HH55" s="11">
        <v>6.337242281272637E-3</v>
      </c>
      <c r="HI55" s="11">
        <v>1.6006352530307577E-2</v>
      </c>
      <c r="HJ55" s="11">
        <v>1.0330620178807148E-2</v>
      </c>
      <c r="HK55" s="11">
        <v>-6.4928541982705368E-2</v>
      </c>
      <c r="HL55" s="11">
        <v>2.5150763871735649E-2</v>
      </c>
      <c r="HM55" s="11">
        <v>-2.6133664228861986E-2</v>
      </c>
      <c r="HN55" s="11">
        <v>-5.8050051664432556E-2</v>
      </c>
      <c r="HO55" s="11">
        <v>-1.6860782386256656E-2</v>
      </c>
      <c r="HP55" s="11">
        <v>-3.7708013217853775E-2</v>
      </c>
      <c r="HQ55" s="11">
        <v>-6.3868647092868991E-2</v>
      </c>
      <c r="HR55" s="11">
        <v>-4.2188639295163033E-2</v>
      </c>
      <c r="HS55" s="11">
        <v>-9.4631766403937223E-2</v>
      </c>
      <c r="HT55" s="11">
        <v>-2.1284475608836506E-2</v>
      </c>
      <c r="HU55" s="11">
        <v>5.3591546344481822E-2</v>
      </c>
      <c r="HV55" s="11">
        <v>-2.5796337622000509E-3</v>
      </c>
      <c r="HW55" s="11">
        <v>-9.1649048315822434E-2</v>
      </c>
      <c r="HX55" s="11">
        <v>1.9935294387295022E-2</v>
      </c>
      <c r="HY55" s="11">
        <v>-1.2763508885650698E-2</v>
      </c>
      <c r="HZ55" s="11">
        <v>1.0504143757113393E-2</v>
      </c>
      <c r="IA55" s="11">
        <v>-1.9191513474035027E-2</v>
      </c>
      <c r="IB55" s="11">
        <v>-6.8080599749500537E-2</v>
      </c>
      <c r="IC55" s="11">
        <v>-2.3184648995230095E-2</v>
      </c>
      <c r="ID55" s="11">
        <v>8.0613638721838132E-3</v>
      </c>
      <c r="IE55" s="11">
        <v>-4.4424625905493675E-2</v>
      </c>
      <c r="IF55" s="11">
        <v>0.11576037396747263</v>
      </c>
      <c r="IG55" s="11">
        <v>-3.5417224586147711E-2</v>
      </c>
      <c r="IH55" s="11">
        <v>6.3066879725354408E-2</v>
      </c>
      <c r="II55" s="11">
        <v>9.2239120117207696E-2</v>
      </c>
      <c r="IJ55" s="11">
        <v>3.2738376376792333E-2</v>
      </c>
      <c r="IK55" s="11">
        <v>-1.0086643144123886E-2</v>
      </c>
      <c r="IL55" s="11">
        <v>-3.2023562023562047E-2</v>
      </c>
      <c r="IM55" s="11">
        <v>-3.1578357042456817E-2</v>
      </c>
      <c r="IN55" s="11">
        <v>-6.5998528848250082E-3</v>
      </c>
      <c r="IO55" s="11">
        <v>-1.4849566357933774E-2</v>
      </c>
      <c r="IP55" s="11">
        <v>-5.2757214080676795E-2</v>
      </c>
      <c r="IQ55" s="11">
        <v>-7.9983279636777316E-2</v>
      </c>
      <c r="IR55" s="11">
        <v>7.3737518934236412E-2</v>
      </c>
      <c r="IS55" s="11">
        <v>-6.4857963011922815E-2</v>
      </c>
      <c r="IT55" s="11">
        <v>-5.8476953302318169E-2</v>
      </c>
      <c r="IU55" s="11">
        <v>9.6287999070892027E-3</v>
      </c>
      <c r="IV55" s="11">
        <v>-0.11397216857476711</v>
      </c>
      <c r="IW55" s="11">
        <v>-6.2432577172712556E-2</v>
      </c>
      <c r="IX55" s="11">
        <v>1.2054427123189715E-2</v>
      </c>
      <c r="IY55" s="11">
        <v>0.12819194901523057</v>
      </c>
      <c r="IZ55" s="11">
        <v>5.5300634868205023E-3</v>
      </c>
      <c r="JA55" s="11">
        <v>5.3999882564101709E-2</v>
      </c>
      <c r="JB55" s="11">
        <v>-1.7552299302274421E-2</v>
      </c>
      <c r="JC55" s="11">
        <v>-8.1603002603063191E-2</v>
      </c>
      <c r="JD55" s="11">
        <v>4.889575297306914E-2</v>
      </c>
      <c r="JE55" s="11">
        <v>6.015061518036191E-2</v>
      </c>
      <c r="JF55" s="11">
        <v>4.6808536181828675E-2</v>
      </c>
      <c r="JG55" s="11">
        <v>4.1102135315494781E-2</v>
      </c>
      <c r="JH55" s="11">
        <v>5.33621765125456E-2</v>
      </c>
      <c r="JI55" s="11">
        <v>-2.1828703794483206E-2</v>
      </c>
      <c r="JJ55" s="11">
        <v>4.5052623982584139E-2</v>
      </c>
      <c r="JK55" s="11">
        <v>-2.9009229628161437E-2</v>
      </c>
      <c r="JL55" s="11">
        <v>1.3278546570394845E-2</v>
      </c>
      <c r="JM55" s="11">
        <v>-3.890289710030026E-2</v>
      </c>
      <c r="JN55" s="11">
        <v>0.17937788259922627</v>
      </c>
      <c r="JO55" s="11">
        <v>3.2514582599951103E-2</v>
      </c>
      <c r="JP55" s="11">
        <v>-1.0146514492085701E-2</v>
      </c>
      <c r="JQ55" s="11">
        <v>-6.71643926062504E-3</v>
      </c>
      <c r="JR55" s="11">
        <v>-2.8113683649334531E-2</v>
      </c>
      <c r="JS55" s="11">
        <v>-3.1124047584735304E-2</v>
      </c>
      <c r="JT55" s="11">
        <v>9.0702063842305058E-3</v>
      </c>
      <c r="JU55" s="11">
        <v>0</v>
      </c>
      <c r="JV55" s="11">
        <v>-1.3483313025646981E-2</v>
      </c>
      <c r="JW55" s="11">
        <v>5.3531072169855198E-2</v>
      </c>
      <c r="JX55" s="11">
        <v>1.2972559981791365E-2</v>
      </c>
      <c r="JY55" s="11">
        <v>3.7353398468241927E-2</v>
      </c>
    </row>
    <row r="56" spans="1:285" x14ac:dyDescent="0.35">
      <c r="A56" s="2">
        <v>904818</v>
      </c>
      <c r="B56" s="2" t="s">
        <v>326</v>
      </c>
      <c r="C56" s="3">
        <v>39916</v>
      </c>
      <c r="D56">
        <v>826</v>
      </c>
      <c r="E56" s="11">
        <v>-1.9683787585971779E-2</v>
      </c>
      <c r="F56" s="11">
        <v>1.281359027857687E-2</v>
      </c>
      <c r="G56" s="11">
        <v>3.1303321086022518E-3</v>
      </c>
      <c r="H56" s="11">
        <v>2.2753943172657776E-2</v>
      </c>
      <c r="I56" s="11">
        <v>5.466677245457463E-3</v>
      </c>
      <c r="J56" s="11">
        <v>-6.7012423485912631E-3</v>
      </c>
      <c r="K56" s="11">
        <v>4.4934006465349841E-2</v>
      </c>
      <c r="L56" s="11">
        <v>1.1085142600540943E-2</v>
      </c>
      <c r="M56" s="11">
        <v>2.2168495105479913E-2</v>
      </c>
      <c r="N56" s="11">
        <v>1.6502837372478485E-3</v>
      </c>
      <c r="O56" s="11">
        <v>6.4724318387154867E-3</v>
      </c>
      <c r="P56" s="11">
        <v>-7.8336393045905783E-3</v>
      </c>
      <c r="Q56" s="11">
        <v>6.4811791632453097E-3</v>
      </c>
      <c r="R56" s="11">
        <v>3.2781382904620848E-3</v>
      </c>
      <c r="S56" s="11">
        <v>2.6843725339227298E-3</v>
      </c>
      <c r="T56" s="11">
        <v>2.6767868659842708E-3</v>
      </c>
      <c r="U56" s="11">
        <v>-1.3929339499737958E-2</v>
      </c>
      <c r="V56" s="11">
        <v>2.4837243998372394E-3</v>
      </c>
      <c r="W56" s="11">
        <v>-8.2585693226564505E-3</v>
      </c>
      <c r="X56" s="11">
        <v>8.8031893189159938E-3</v>
      </c>
      <c r="Y56" s="11">
        <v>3.301869516588507E-3</v>
      </c>
      <c r="Z56" s="11">
        <v>7.1696852246236897E-3</v>
      </c>
      <c r="AA56" s="11">
        <v>-1.6337877828360714E-3</v>
      </c>
      <c r="AB56" s="11">
        <v>-4.4414248943200896E-3</v>
      </c>
      <c r="AC56" s="11">
        <v>2.2307798653173005E-2</v>
      </c>
      <c r="AD56" s="11">
        <v>-2.2165568344489017E-2</v>
      </c>
      <c r="AE56" s="11">
        <v>-4.6394314796345482E-2</v>
      </c>
      <c r="AF56" s="11">
        <v>2.7096785041702542E-3</v>
      </c>
      <c r="AG56" s="11">
        <v>8.5984054171195368E-4</v>
      </c>
      <c r="AH56" s="11">
        <v>1.7059308186348376E-2</v>
      </c>
      <c r="AI56" s="11">
        <v>-8.9296010385057079E-3</v>
      </c>
      <c r="AJ56" s="11">
        <v>-2.4351506094943964E-4</v>
      </c>
      <c r="AK56" s="11">
        <v>8.0379543742798987E-3</v>
      </c>
      <c r="AL56" s="11">
        <v>-1.9572203891349615E-2</v>
      </c>
      <c r="AM56" s="11">
        <v>-3.7338478904895056E-2</v>
      </c>
      <c r="AN56" s="11">
        <v>-1.280075214248777E-3</v>
      </c>
      <c r="AO56" s="11">
        <v>-9.1001829397925338E-3</v>
      </c>
      <c r="AP56" s="11">
        <v>-5.3680146742333457E-2</v>
      </c>
      <c r="AQ56" s="11">
        <v>1.0798194998224764E-2</v>
      </c>
      <c r="AR56" s="11">
        <v>-3.7858613792294271E-3</v>
      </c>
      <c r="AS56" s="11">
        <v>-4.8866295459483178E-3</v>
      </c>
      <c r="AT56" s="11">
        <v>1.1048908400624669E-2</v>
      </c>
      <c r="AU56" s="11">
        <v>1.3491560637427957E-2</v>
      </c>
      <c r="AV56" s="11">
        <v>-1.331196150162528E-3</v>
      </c>
      <c r="AW56" s="11">
        <v>-8.5314667498900265E-3</v>
      </c>
      <c r="AX56" s="11">
        <v>3.6304485980878098E-3</v>
      </c>
      <c r="AY56" s="11">
        <v>3.0810279724787781E-2</v>
      </c>
      <c r="AZ56" s="11">
        <v>-1.4555271845215767E-2</v>
      </c>
      <c r="BA56" s="11">
        <v>-3.1645085357564495E-3</v>
      </c>
      <c r="BB56" s="11">
        <v>-1.0583353162070264E-2</v>
      </c>
      <c r="BC56" s="11">
        <v>-6.8859552451241424E-2</v>
      </c>
      <c r="BD56" s="11">
        <v>-2.0534065062684403E-2</v>
      </c>
      <c r="BE56" s="11">
        <v>-1.8912579231888493E-2</v>
      </c>
      <c r="BF56" s="11">
        <v>-1.7931767482708194E-2</v>
      </c>
      <c r="BG56" s="11">
        <v>-4.1083170700548788E-3</v>
      </c>
      <c r="BH56" s="11">
        <v>-2.3682076659739981E-2</v>
      </c>
      <c r="BI56" s="11">
        <v>8.9201401499776622E-3</v>
      </c>
      <c r="BJ56" s="11">
        <v>-2.791981496902407E-3</v>
      </c>
      <c r="BK56" s="11">
        <v>2.5353730702280197E-2</v>
      </c>
      <c r="BL56" s="11">
        <v>-5.0060420426762953E-3</v>
      </c>
      <c r="BM56" s="11">
        <v>6.09845889029903E-3</v>
      </c>
      <c r="BN56" s="11">
        <v>-4.1066615912867754E-2</v>
      </c>
      <c r="BO56" s="11">
        <v>-1.4222426452741299E-3</v>
      </c>
      <c r="BP56" s="11">
        <v>1.0919390302984944E-2</v>
      </c>
      <c r="BQ56" s="11">
        <v>2.6612256063224038E-2</v>
      </c>
      <c r="BR56" s="11">
        <v>2.0432952520525571E-2</v>
      </c>
      <c r="BS56" s="11">
        <v>1.82311402788502E-2</v>
      </c>
      <c r="BT56" s="11">
        <v>1.4675586885735115E-3</v>
      </c>
      <c r="BU56" s="11">
        <v>1.4947162784835655E-2</v>
      </c>
      <c r="BV56" s="11">
        <v>-3.6673698547648015E-2</v>
      </c>
      <c r="BW56" s="11">
        <v>-6.2799438950005837E-2</v>
      </c>
      <c r="BX56" s="11">
        <v>2.0789907315984291E-2</v>
      </c>
      <c r="BY56" s="11">
        <v>-2.3343130707522919E-2</v>
      </c>
      <c r="BZ56" s="11">
        <v>1.3955650256327168E-2</v>
      </c>
      <c r="CA56" s="11">
        <v>9.6503196705510774E-3</v>
      </c>
      <c r="CB56" s="11">
        <v>-4.2463485381317945E-2</v>
      </c>
      <c r="CC56" s="11">
        <v>1.4728024966881303E-2</v>
      </c>
      <c r="CD56" s="11">
        <v>-1.048267298804606E-2</v>
      </c>
      <c r="CE56" s="11">
        <v>6.2581729247654261E-2</v>
      </c>
      <c r="CF56" s="11">
        <v>9.2024058166741973E-3</v>
      </c>
      <c r="CG56" s="11">
        <v>-1.0856090666251705E-2</v>
      </c>
      <c r="CH56" s="11">
        <v>4.9002632379314237E-2</v>
      </c>
      <c r="CI56" s="11">
        <v>-1.8272715048321064E-2</v>
      </c>
      <c r="CJ56" s="11">
        <v>-1.035737290055827E-2</v>
      </c>
      <c r="CK56" s="11">
        <v>-2.5329624701709519E-2</v>
      </c>
      <c r="CL56" s="11">
        <v>7.9362565616383218E-3</v>
      </c>
      <c r="CM56" s="11">
        <v>-4.94035230321066E-3</v>
      </c>
      <c r="CN56" s="11">
        <v>-1.2567732223827455E-2</v>
      </c>
      <c r="CO56" s="11">
        <v>-1.0842363305788139E-2</v>
      </c>
      <c r="CP56" s="11">
        <v>4.1299200420752413E-3</v>
      </c>
      <c r="CQ56" s="11">
        <v>5.3789061871105659E-3</v>
      </c>
      <c r="CR56" s="11">
        <v>3.1471437424636317E-2</v>
      </c>
      <c r="CS56" s="11">
        <v>-2.2577950829343441E-2</v>
      </c>
      <c r="CT56" s="11">
        <v>-9.5211471333049857E-3</v>
      </c>
      <c r="CU56" s="11">
        <v>1.6703371891637619E-2</v>
      </c>
      <c r="CV56" s="11">
        <v>2.820860900690203E-2</v>
      </c>
      <c r="CW56" s="11">
        <v>-1.175766147609425E-2</v>
      </c>
      <c r="CX56" s="11">
        <v>4.7281813162844966E-3</v>
      </c>
      <c r="CY56" s="11">
        <v>3.0363501999430831E-3</v>
      </c>
      <c r="CZ56" s="11">
        <v>-4.6011682491306494E-2</v>
      </c>
      <c r="DA56" s="11">
        <v>-2.221105181466565E-3</v>
      </c>
      <c r="DB56" s="11">
        <v>1.6218822766655538E-2</v>
      </c>
      <c r="DC56" s="11">
        <v>1.7213138247560433E-3</v>
      </c>
      <c r="DD56" s="11">
        <v>-3.6082826560495551E-2</v>
      </c>
      <c r="DE56" s="11">
        <v>1.3936018109347525E-2</v>
      </c>
      <c r="DF56" s="11">
        <v>1.1666972978922052E-2</v>
      </c>
      <c r="DG56" s="11">
        <v>-1.6587506290047904E-2</v>
      </c>
      <c r="DH56" s="11">
        <v>-8.5140238353432762E-3</v>
      </c>
      <c r="DI56" s="11">
        <v>-7.6474086352808945E-2</v>
      </c>
      <c r="DJ56" s="11">
        <v>1.9473030201318187E-2</v>
      </c>
      <c r="DK56" s="11">
        <v>2.8395050918101905E-2</v>
      </c>
      <c r="DL56" s="11">
        <v>-1.5897262112963162E-2</v>
      </c>
      <c r="DM56" s="11">
        <v>-2.5505845654419823E-2</v>
      </c>
      <c r="DN56" s="11">
        <v>8.7246709307464698E-4</v>
      </c>
      <c r="DO56" s="11">
        <v>1.046166147033345E-3</v>
      </c>
      <c r="DP56" s="11">
        <v>1.5673729326728614E-2</v>
      </c>
      <c r="DQ56" s="11">
        <v>-4.8868218208553138E-2</v>
      </c>
      <c r="DR56" s="11">
        <v>3.3892075684005762E-2</v>
      </c>
      <c r="DS56" s="11">
        <v>-1.2728899866973564E-2</v>
      </c>
      <c r="DT56" s="11">
        <v>-5.3691134435430277E-2</v>
      </c>
      <c r="DU56" s="11">
        <v>4.66602173846975E-3</v>
      </c>
      <c r="DV56" s="11">
        <v>-4.7185850924521988E-2</v>
      </c>
      <c r="DW56" s="11">
        <v>-3.9188595737025822E-2</v>
      </c>
      <c r="DX56" s="11">
        <v>-3.2061417607932019E-2</v>
      </c>
      <c r="DY56" s="11">
        <v>-6.8973364453414399E-2</v>
      </c>
      <c r="DZ56" s="11">
        <v>-5.8770465131555816E-2</v>
      </c>
      <c r="EA56" s="11">
        <v>0.12631579801612847</v>
      </c>
      <c r="EB56" s="11">
        <v>-4.2692926230358696E-2</v>
      </c>
      <c r="EC56" s="11">
        <v>-6.0794725413676476E-2</v>
      </c>
      <c r="ED56" s="11">
        <v>5.8114645781861984E-2</v>
      </c>
      <c r="EE56" s="11">
        <v>-5.3583059422287471E-3</v>
      </c>
      <c r="EF56" s="11">
        <v>4.8485309962270629E-2</v>
      </c>
      <c r="EG56" s="11">
        <v>-6.6369833715933524E-3</v>
      </c>
      <c r="EH56" s="11">
        <v>-7.5215558522110038E-2</v>
      </c>
      <c r="EI56" s="11">
        <v>8.4129999470338612E-2</v>
      </c>
      <c r="EJ56" s="11">
        <v>-2.751534950196155E-2</v>
      </c>
      <c r="EK56" s="11">
        <v>-6.3660821537349532E-2</v>
      </c>
      <c r="EL56" s="11">
        <v>0.15462724575473774</v>
      </c>
      <c r="EM56" s="11">
        <v>1.8196950413882362E-2</v>
      </c>
      <c r="EN56" s="11">
        <v>1.8072683083663499E-2</v>
      </c>
      <c r="EO56" s="11">
        <v>3.3924705139287692E-2</v>
      </c>
      <c r="EP56" s="11">
        <v>8.2028954745592131E-3</v>
      </c>
      <c r="EQ56" s="11">
        <v>1.4569469262842194E-2</v>
      </c>
      <c r="ER56" s="11">
        <v>-6.8444463564168112E-2</v>
      </c>
      <c r="ES56" s="11">
        <v>-7.7296070476348344E-2</v>
      </c>
      <c r="ET56" s="11">
        <v>1.8810224071081016E-2</v>
      </c>
      <c r="EU56" s="11">
        <v>-9.4456641331336355E-3</v>
      </c>
      <c r="EV56" s="11">
        <v>-4.7031049667507263E-2</v>
      </c>
      <c r="EW56" s="11">
        <v>-3.2976931454054004E-2</v>
      </c>
      <c r="EX56" s="11">
        <v>1.5051666652157625E-2</v>
      </c>
      <c r="EY56" s="11">
        <v>-4.9119756744113507E-2</v>
      </c>
      <c r="EZ56" s="11">
        <v>3.4117771497024219E-3</v>
      </c>
      <c r="FA56" s="11">
        <v>-3.9339412956788888E-2</v>
      </c>
      <c r="FB56" s="11">
        <v>-5.2578303496544021E-2</v>
      </c>
      <c r="FC56" s="11">
        <v>-9.8724553468018117E-3</v>
      </c>
      <c r="FD56" s="11">
        <v>6.6559062757864051E-2</v>
      </c>
      <c r="FE56" s="11">
        <v>2.956099750725194E-2</v>
      </c>
      <c r="FF56" s="11">
        <v>-1.3987821453993465E-2</v>
      </c>
      <c r="FG56" s="11">
        <v>2.7376736013694503E-2</v>
      </c>
      <c r="FH56" s="11">
        <v>3.2703149506167595E-2</v>
      </c>
      <c r="FI56" s="11">
        <v>-6.4508821091684099E-2</v>
      </c>
      <c r="FJ56" s="11">
        <v>2.0562353233029018E-2</v>
      </c>
      <c r="FK56" s="11">
        <v>-5.6519409737609827E-3</v>
      </c>
      <c r="FL56" s="11">
        <v>-3.1628224103237956E-2</v>
      </c>
      <c r="FM56" s="11">
        <v>8.6766349940152754E-3</v>
      </c>
      <c r="FN56" s="11">
        <v>8.3986321928414043E-2</v>
      </c>
      <c r="FO56" s="11">
        <v>-4.7374405915557527E-2</v>
      </c>
      <c r="FP56" s="11">
        <v>2.1067348577401557E-2</v>
      </c>
      <c r="FQ56" s="11">
        <v>-3.3828831810937654E-2</v>
      </c>
      <c r="FR56" s="11">
        <v>-2.65701916158958E-2</v>
      </c>
      <c r="FS56" s="11">
        <v>-1.1734711396490849E-2</v>
      </c>
      <c r="FT56" s="11">
        <v>8.1568729641693816E-2</v>
      </c>
      <c r="FU56" s="11">
        <v>-2.1002187677688466E-2</v>
      </c>
      <c r="FV56" s="11">
        <v>1.219026993326322E-3</v>
      </c>
      <c r="FW56" s="11">
        <v>4.1393177008270943E-3</v>
      </c>
      <c r="FX56" s="11">
        <v>-2.9097306255267963E-3</v>
      </c>
      <c r="FY56" s="11">
        <v>-2.3589642030905633E-2</v>
      </c>
      <c r="FZ56" s="11">
        <v>-7.4760026182774109E-4</v>
      </c>
      <c r="GA56" s="11">
        <v>1.0220094794838985E-2</v>
      </c>
      <c r="GB56" s="11">
        <v>-1.3323990156453913E-2</v>
      </c>
      <c r="GC56" s="11">
        <v>3.1508015846569482E-2</v>
      </c>
      <c r="GD56" s="11">
        <v>3.4424557854206173E-2</v>
      </c>
      <c r="GE56" s="11">
        <v>6.046422862388301E-2</v>
      </c>
      <c r="GF56" s="11">
        <v>2.0331521294554289E-2</v>
      </c>
      <c r="GG56" s="11">
        <v>3.0319594766954339E-3</v>
      </c>
      <c r="GH56" s="11">
        <v>-3.3470182602945875E-2</v>
      </c>
      <c r="GI56" s="11">
        <v>6.6985027230059835E-4</v>
      </c>
      <c r="GJ56" s="11">
        <v>-7.5903110277008023E-3</v>
      </c>
      <c r="GK56" s="11">
        <v>-1.5973521805749846E-2</v>
      </c>
      <c r="GL56" s="11">
        <v>-2.9263691727264174E-2</v>
      </c>
      <c r="GM56" s="11">
        <v>-2.9675114400244618E-2</v>
      </c>
      <c r="GN56" s="11">
        <v>-5.8251126716620805E-3</v>
      </c>
      <c r="GO56" s="11">
        <v>3.6621092947712208E-2</v>
      </c>
      <c r="GP56" s="11">
        <v>-4.9458788173701307E-2</v>
      </c>
      <c r="GQ56" s="11">
        <v>4.7324850695061205E-2</v>
      </c>
      <c r="GR56" s="11">
        <v>-2.3643635483594494E-4</v>
      </c>
      <c r="GS56" s="11">
        <v>-6.6257649171282962E-3</v>
      </c>
      <c r="GT56" s="11">
        <v>2.4535603839254128E-2</v>
      </c>
      <c r="GU56" s="11">
        <v>4.8820828342368561E-3</v>
      </c>
      <c r="GV56" s="11">
        <v>4.6247887117778497E-4</v>
      </c>
      <c r="GW56" s="11">
        <v>-5.8509996676983311E-2</v>
      </c>
      <c r="GX56" s="11">
        <v>3.9302591435063539E-2</v>
      </c>
      <c r="GY56" s="11">
        <v>-3.5689602104759133E-2</v>
      </c>
      <c r="GZ56" s="11">
        <v>3.161818012366524E-2</v>
      </c>
      <c r="HA56" s="11">
        <v>7.1274213445282619E-3</v>
      </c>
      <c r="HB56" s="11">
        <v>1.7869872463519565E-2</v>
      </c>
      <c r="HC56" s="11">
        <v>4.6816910239901866E-3</v>
      </c>
      <c r="HD56" s="11">
        <v>-2.7960802091547832E-3</v>
      </c>
      <c r="HE56" s="11">
        <v>-6.0513922296692502E-2</v>
      </c>
      <c r="HF56" s="11">
        <v>2.9836969670857805E-3</v>
      </c>
      <c r="HG56" s="11">
        <v>-1.1653929432057786E-2</v>
      </c>
      <c r="HH56" s="11">
        <v>1.5555180351491948E-2</v>
      </c>
      <c r="HI56" s="11">
        <v>-5.0642142031743442E-2</v>
      </c>
      <c r="HJ56" s="11">
        <v>-1.1709924696523322E-2</v>
      </c>
      <c r="HK56" s="11">
        <v>-1.0795125087832091E-2</v>
      </c>
      <c r="HL56" s="11">
        <v>-3.3536912507659777E-2</v>
      </c>
      <c r="HM56" s="11">
        <v>-5.0950832006679936E-2</v>
      </c>
      <c r="HN56" s="11">
        <v>2.8438365011548949E-2</v>
      </c>
      <c r="HO56" s="11">
        <v>-4.3171094676141664E-2</v>
      </c>
      <c r="HP56" s="11">
        <v>-3.5388126732291969E-2</v>
      </c>
      <c r="HQ56" s="11">
        <v>-3.8825359219622158E-2</v>
      </c>
      <c r="HR56" s="11">
        <v>-6.1387380876435804E-2</v>
      </c>
      <c r="HS56" s="11">
        <v>-5.0827900927367109E-3</v>
      </c>
      <c r="HT56" s="11">
        <v>3.2356972965121633E-2</v>
      </c>
      <c r="HU56" s="11">
        <v>-3.0352428040354207E-2</v>
      </c>
      <c r="HV56" s="11">
        <v>2.4157354956678923E-2</v>
      </c>
      <c r="HW56" s="11">
        <v>2.9900060103404291E-2</v>
      </c>
      <c r="HX56" s="11">
        <v>6.4839175630013735E-2</v>
      </c>
      <c r="HY56" s="11">
        <v>7.8755654601496694E-3</v>
      </c>
      <c r="HZ56" s="11">
        <v>1.0821268810291551E-2</v>
      </c>
      <c r="IA56" s="11">
        <v>-6.8397406367181057E-3</v>
      </c>
      <c r="IB56" s="11">
        <v>1.2874928552974563E-2</v>
      </c>
      <c r="IC56" s="11">
        <v>1.8031353223071145E-2</v>
      </c>
      <c r="ID56" s="11">
        <v>-2.0034690681208556E-2</v>
      </c>
      <c r="IE56" s="11">
        <v>-1.659333640672167E-2</v>
      </c>
      <c r="IF56" s="11">
        <v>-1.9282504908711973E-2</v>
      </c>
      <c r="IG56" s="11">
        <v>9.0630402495857076E-2</v>
      </c>
      <c r="IH56" s="11">
        <v>1.7182172510588734E-2</v>
      </c>
      <c r="II56" s="11">
        <v>2.6309452303910907E-2</v>
      </c>
      <c r="IJ56" s="11">
        <v>4.3172717841390984E-2</v>
      </c>
      <c r="IK56" s="11">
        <v>-2.9228633305439899E-2</v>
      </c>
      <c r="IL56" s="11">
        <v>-5.3557494187507215E-2</v>
      </c>
      <c r="IM56" s="11">
        <v>1.6883605362607579E-3</v>
      </c>
      <c r="IN56" s="11">
        <v>-3.9347406133212193E-3</v>
      </c>
      <c r="IO56" s="11">
        <v>4.9662458483004324E-2</v>
      </c>
      <c r="IP56" s="11">
        <v>1.3171847515736079E-2</v>
      </c>
      <c r="IQ56" s="11">
        <v>1.2470221126094527E-2</v>
      </c>
      <c r="IR56" s="11">
        <v>-3.983282141366673E-2</v>
      </c>
      <c r="IS56" s="11">
        <v>6.2778531997138565E-3</v>
      </c>
      <c r="IT56" s="11">
        <v>6.1838370639853979E-2</v>
      </c>
      <c r="IU56" s="11">
        <v>-5.108520640367098E-2</v>
      </c>
      <c r="IV56" s="11">
        <v>-2.9613101510518325E-3</v>
      </c>
      <c r="IW56" s="11">
        <v>1.4309036694565735E-2</v>
      </c>
      <c r="IX56" s="11">
        <v>2.1825863097956422E-2</v>
      </c>
      <c r="IY56" s="11">
        <v>-1.8233652848954618E-3</v>
      </c>
      <c r="IZ56" s="11">
        <v>-4.8016630671799732E-2</v>
      </c>
      <c r="JA56" s="11">
        <v>4.6596288188269774E-3</v>
      </c>
      <c r="JB56" s="11">
        <v>1.773573482394708E-2</v>
      </c>
      <c r="JC56" s="11">
        <v>1.6889836889676157E-2</v>
      </c>
      <c r="JD56" s="11">
        <v>2.0828172844321147E-2</v>
      </c>
      <c r="JE56" s="11">
        <v>1.936979959902585E-2</v>
      </c>
      <c r="JF56" s="11">
        <v>-1.5708026042453582E-2</v>
      </c>
      <c r="JG56" s="11">
        <v>4.3758018372793472E-2</v>
      </c>
      <c r="JH56" s="11">
        <v>-1.2330981014660236E-2</v>
      </c>
      <c r="JI56" s="11">
        <v>2.8964577498005628E-2</v>
      </c>
      <c r="JJ56" s="11">
        <v>2.3537743743062389E-2</v>
      </c>
      <c r="JK56" s="11">
        <v>2.2996458984487544E-2</v>
      </c>
      <c r="JL56" s="11">
        <v>3.4067491033753283E-2</v>
      </c>
      <c r="JM56" s="11">
        <v>-1.5158404996203134E-2</v>
      </c>
      <c r="JN56" s="11">
        <v>5.2837244002074568E-2</v>
      </c>
      <c r="JO56" s="11">
        <v>-2.421999559282928E-2</v>
      </c>
      <c r="JP56" s="11">
        <v>-1.3864073628813922E-2</v>
      </c>
      <c r="JQ56" s="11">
        <v>-2.6077156052078054E-2</v>
      </c>
      <c r="JR56" s="11">
        <v>1.1408640967832673E-2</v>
      </c>
      <c r="JS56" s="11">
        <v>-1.0128936530041432E-2</v>
      </c>
      <c r="JT56" s="11">
        <v>3.1860538476947919E-2</v>
      </c>
      <c r="JU56" s="11">
        <v>5.6344502561722631E-3</v>
      </c>
      <c r="JV56" s="11">
        <v>-8.9646097621043364E-4</v>
      </c>
      <c r="JW56" s="11">
        <v>-2.8936807201220716E-2</v>
      </c>
      <c r="JX56" s="11">
        <v>-8.0850265765229912E-3</v>
      </c>
      <c r="JY56" s="11">
        <v>2.8411802819044762E-2</v>
      </c>
    </row>
    <row r="57" spans="1:285" x14ac:dyDescent="0.35">
      <c r="A57" s="2">
        <v>904818</v>
      </c>
      <c r="B57" s="2" t="s">
        <v>326</v>
      </c>
      <c r="C57" s="3">
        <v>40023</v>
      </c>
      <c r="D57">
        <v>901</v>
      </c>
      <c r="E57" s="11">
        <v>-4.2463485381317945E-2</v>
      </c>
      <c r="F57" s="11">
        <v>1.4728024966881303E-2</v>
      </c>
      <c r="G57" s="11">
        <v>-1.048267298804606E-2</v>
      </c>
      <c r="H57" s="11">
        <v>6.2581729247654261E-2</v>
      </c>
      <c r="I57" s="11">
        <v>9.2024058166741973E-3</v>
      </c>
      <c r="J57" s="11">
        <v>-1.0856090666251705E-2</v>
      </c>
      <c r="K57" s="11">
        <v>4.9002632379314237E-2</v>
      </c>
      <c r="L57" s="11">
        <v>-1.8272715048321064E-2</v>
      </c>
      <c r="M57" s="11">
        <v>-1.035737290055827E-2</v>
      </c>
      <c r="N57" s="11">
        <v>-2.5329624701709519E-2</v>
      </c>
      <c r="O57" s="11">
        <v>7.9362565616383218E-3</v>
      </c>
      <c r="P57" s="11">
        <v>-4.94035230321066E-3</v>
      </c>
      <c r="Q57" s="11">
        <v>-1.2567732223827455E-2</v>
      </c>
      <c r="R57" s="11">
        <v>-1.0842363305788139E-2</v>
      </c>
      <c r="S57" s="11">
        <v>4.1299200420752413E-3</v>
      </c>
      <c r="T57" s="11">
        <v>5.3789061871105659E-3</v>
      </c>
      <c r="U57" s="11">
        <v>3.1471437424636317E-2</v>
      </c>
      <c r="V57" s="11">
        <v>-2.2577950829343441E-2</v>
      </c>
      <c r="W57" s="11">
        <v>-9.5211471333049857E-3</v>
      </c>
      <c r="X57" s="11">
        <v>1.6703371891637619E-2</v>
      </c>
      <c r="Y57" s="11">
        <v>2.820860900690203E-2</v>
      </c>
      <c r="Z57" s="11">
        <v>-1.175766147609425E-2</v>
      </c>
      <c r="AA57" s="11">
        <v>4.7281813162844966E-3</v>
      </c>
      <c r="AB57" s="11">
        <v>3.0363501999430831E-3</v>
      </c>
      <c r="AC57" s="11">
        <v>-4.6011682491306494E-2</v>
      </c>
      <c r="AD57" s="11">
        <v>-2.221105181466565E-3</v>
      </c>
      <c r="AE57" s="11">
        <v>1.6218822766655538E-2</v>
      </c>
      <c r="AF57" s="11">
        <v>1.7213138247560433E-3</v>
      </c>
      <c r="AG57" s="11">
        <v>-3.6082826560495551E-2</v>
      </c>
      <c r="AH57" s="11">
        <v>1.3936018109347525E-2</v>
      </c>
      <c r="AI57" s="11">
        <v>1.1666972978922052E-2</v>
      </c>
      <c r="AJ57" s="11">
        <v>-1.6587506290047904E-2</v>
      </c>
      <c r="AK57" s="11">
        <v>-8.5140238353432762E-3</v>
      </c>
      <c r="AL57" s="11">
        <v>-7.6474086352808945E-2</v>
      </c>
      <c r="AM57" s="11">
        <v>1.9473030201318187E-2</v>
      </c>
      <c r="AN57" s="11">
        <v>2.8395050918101905E-2</v>
      </c>
      <c r="AO57" s="11">
        <v>-1.5897262112963162E-2</v>
      </c>
      <c r="AP57" s="11">
        <v>-2.5505845654419823E-2</v>
      </c>
      <c r="AQ57" s="11">
        <v>8.7246709307464698E-4</v>
      </c>
      <c r="AR57" s="11">
        <v>1.046166147033345E-3</v>
      </c>
      <c r="AS57" s="11">
        <v>1.5673729326728614E-2</v>
      </c>
      <c r="AT57" s="11">
        <v>-4.8868218208553138E-2</v>
      </c>
      <c r="AU57" s="11">
        <v>3.3892075684005762E-2</v>
      </c>
      <c r="AV57" s="11">
        <v>-1.2728899866973564E-2</v>
      </c>
      <c r="AW57" s="11">
        <v>-5.3691134435430277E-2</v>
      </c>
      <c r="AX57" s="11">
        <v>4.66602173846975E-3</v>
      </c>
      <c r="AY57" s="11">
        <v>-4.7185850924521988E-2</v>
      </c>
      <c r="AZ57" s="11">
        <v>-3.9188595737025822E-2</v>
      </c>
      <c r="BA57" s="11">
        <v>-3.2061417607932019E-2</v>
      </c>
      <c r="BB57" s="11">
        <v>-6.8973364453414399E-2</v>
      </c>
      <c r="BC57" s="11">
        <v>-5.8770465131555816E-2</v>
      </c>
      <c r="BD57" s="11">
        <v>0.12631579801612847</v>
      </c>
      <c r="BE57" s="11">
        <v>-4.2692926230358696E-2</v>
      </c>
      <c r="BF57" s="11">
        <v>-6.0794725413676476E-2</v>
      </c>
      <c r="BG57" s="11">
        <v>5.8114645781861984E-2</v>
      </c>
      <c r="BH57" s="11">
        <v>-5.3583059422287471E-3</v>
      </c>
      <c r="BI57" s="11">
        <v>4.8485309962270629E-2</v>
      </c>
      <c r="BJ57" s="11">
        <v>-6.6369833715933524E-3</v>
      </c>
      <c r="BK57" s="11">
        <v>-7.5215558522110038E-2</v>
      </c>
      <c r="BL57" s="11">
        <v>8.4129999470338612E-2</v>
      </c>
      <c r="BM57" s="11">
        <v>-2.751534950196155E-2</v>
      </c>
      <c r="BN57" s="11">
        <v>-6.3660821537349532E-2</v>
      </c>
      <c r="BO57" s="11">
        <v>0.15462724575473774</v>
      </c>
      <c r="BP57" s="11">
        <v>1.8196950413882362E-2</v>
      </c>
      <c r="BQ57" s="11">
        <v>1.8072683083663499E-2</v>
      </c>
      <c r="BR57" s="11">
        <v>3.3924705139287692E-2</v>
      </c>
      <c r="BS57" s="11">
        <v>8.2028954745592131E-3</v>
      </c>
      <c r="BT57" s="11">
        <v>1.4569469262842194E-2</v>
      </c>
      <c r="BU57" s="11">
        <v>-6.8444463564168112E-2</v>
      </c>
      <c r="BV57" s="11">
        <v>-7.7296070476348344E-2</v>
      </c>
      <c r="BW57" s="11">
        <v>1.8810224071081016E-2</v>
      </c>
      <c r="BX57" s="11">
        <v>-9.4456641331336355E-3</v>
      </c>
      <c r="BY57" s="11">
        <v>-4.7031049667507263E-2</v>
      </c>
      <c r="BZ57" s="11">
        <v>-3.2976931454054004E-2</v>
      </c>
      <c r="CA57" s="11">
        <v>1.5051666652157625E-2</v>
      </c>
      <c r="CB57" s="11">
        <v>-4.9119756744113507E-2</v>
      </c>
      <c r="CC57" s="11">
        <v>3.4117771497024219E-3</v>
      </c>
      <c r="CD57" s="11">
        <v>-3.9339412956788888E-2</v>
      </c>
      <c r="CE57" s="11">
        <v>-5.2578303496544021E-2</v>
      </c>
      <c r="CF57" s="11">
        <v>-9.8724553468018117E-3</v>
      </c>
      <c r="CG57" s="11">
        <v>6.6559062757864051E-2</v>
      </c>
      <c r="CH57" s="11">
        <v>2.956099750725194E-2</v>
      </c>
      <c r="CI57" s="11">
        <v>-1.3987821453993465E-2</v>
      </c>
      <c r="CJ57" s="11">
        <v>2.7376736013694503E-2</v>
      </c>
      <c r="CK57" s="11">
        <v>3.2703149506167595E-2</v>
      </c>
      <c r="CL57" s="11">
        <v>-6.4508821091684099E-2</v>
      </c>
      <c r="CM57" s="11">
        <v>2.0562353233029018E-2</v>
      </c>
      <c r="CN57" s="11">
        <v>-5.6519409737609827E-3</v>
      </c>
      <c r="CO57" s="11">
        <v>-3.1628224103237956E-2</v>
      </c>
      <c r="CP57" s="11">
        <v>8.6766349940152754E-3</v>
      </c>
      <c r="CQ57" s="11">
        <v>8.3986321928414043E-2</v>
      </c>
      <c r="CR57" s="11">
        <v>-4.7374405915557527E-2</v>
      </c>
      <c r="CS57" s="11">
        <v>2.1067348577401557E-2</v>
      </c>
      <c r="CT57" s="11">
        <v>-3.3828831810937654E-2</v>
      </c>
      <c r="CU57" s="11">
        <v>-2.65701916158958E-2</v>
      </c>
      <c r="CV57" s="11">
        <v>-1.1734711396490849E-2</v>
      </c>
      <c r="CW57" s="11">
        <v>8.1568729641693816E-2</v>
      </c>
      <c r="CX57" s="11">
        <v>-2.1002187677688466E-2</v>
      </c>
      <c r="CY57" s="11">
        <v>1.219026993326322E-3</v>
      </c>
      <c r="CZ57" s="11">
        <v>4.1393177008270943E-3</v>
      </c>
      <c r="DA57" s="11">
        <v>-2.9097306255267963E-3</v>
      </c>
      <c r="DB57" s="11">
        <v>-2.3589642030905633E-2</v>
      </c>
      <c r="DC57" s="11">
        <v>-7.4760026182774109E-4</v>
      </c>
      <c r="DD57" s="11">
        <v>1.0220094794838985E-2</v>
      </c>
      <c r="DE57" s="11">
        <v>-1.3323990156453913E-2</v>
      </c>
      <c r="DF57" s="11">
        <v>3.1508015846569482E-2</v>
      </c>
      <c r="DG57" s="11">
        <v>3.4424557854206173E-2</v>
      </c>
      <c r="DH57" s="11">
        <v>6.046422862388301E-2</v>
      </c>
      <c r="DI57" s="11">
        <v>2.0331521294554289E-2</v>
      </c>
      <c r="DJ57" s="11">
        <v>3.0319594766954339E-3</v>
      </c>
      <c r="DK57" s="11">
        <v>-3.3470182602945875E-2</v>
      </c>
      <c r="DL57" s="11">
        <v>6.6985027230059835E-4</v>
      </c>
      <c r="DM57" s="11">
        <v>-7.5903110277008023E-3</v>
      </c>
      <c r="DN57" s="11">
        <v>-1.5973521805749846E-2</v>
      </c>
      <c r="DO57" s="11">
        <v>-2.9263691727264174E-2</v>
      </c>
      <c r="DP57" s="11">
        <v>-2.9675114400244618E-2</v>
      </c>
      <c r="DQ57" s="11">
        <v>-5.8251126716620805E-3</v>
      </c>
      <c r="DR57" s="11">
        <v>3.6621092947712208E-2</v>
      </c>
      <c r="DS57" s="11">
        <v>-4.9458788173701307E-2</v>
      </c>
      <c r="DT57" s="11">
        <v>4.7324850695061205E-2</v>
      </c>
      <c r="DU57" s="11">
        <v>-2.3643635483594494E-4</v>
      </c>
      <c r="DV57" s="11">
        <v>-6.6257649171282962E-3</v>
      </c>
      <c r="DW57" s="11">
        <v>2.4535603839254128E-2</v>
      </c>
      <c r="DX57" s="11">
        <v>4.8820828342368561E-3</v>
      </c>
      <c r="DY57" s="11">
        <v>4.6247887117778497E-4</v>
      </c>
      <c r="DZ57" s="11">
        <v>-5.8509996676983311E-2</v>
      </c>
      <c r="EA57" s="11">
        <v>3.9302591435063539E-2</v>
      </c>
      <c r="EB57" s="11">
        <v>-3.5689602104759133E-2</v>
      </c>
      <c r="EC57" s="11">
        <v>3.161818012366524E-2</v>
      </c>
      <c r="ED57" s="11">
        <v>7.1274213445282619E-3</v>
      </c>
      <c r="EE57" s="11">
        <v>1.7869872463519565E-2</v>
      </c>
      <c r="EF57" s="11">
        <v>4.6816910239901866E-3</v>
      </c>
      <c r="EG57" s="11">
        <v>-2.7960802091547832E-3</v>
      </c>
      <c r="EH57" s="11">
        <v>-6.0513922296692502E-2</v>
      </c>
      <c r="EI57" s="11">
        <v>2.9836969670857805E-3</v>
      </c>
      <c r="EJ57" s="11">
        <v>-1.1653929432057786E-2</v>
      </c>
      <c r="EK57" s="11">
        <v>1.5555180351491948E-2</v>
      </c>
      <c r="EL57" s="11">
        <v>-5.0642142031743442E-2</v>
      </c>
      <c r="EM57" s="11">
        <v>-1.1709924696523322E-2</v>
      </c>
      <c r="EN57" s="11">
        <v>-1.0795125087832091E-2</v>
      </c>
      <c r="EO57" s="11">
        <v>-3.3536912507659777E-2</v>
      </c>
      <c r="EP57" s="11">
        <v>-5.0950832006679936E-2</v>
      </c>
      <c r="EQ57" s="11">
        <v>2.8438365011548949E-2</v>
      </c>
      <c r="ER57" s="11">
        <v>-4.3171094676141664E-2</v>
      </c>
      <c r="ES57" s="11">
        <v>-3.5388126732291969E-2</v>
      </c>
      <c r="ET57" s="11">
        <v>-3.8825359219622158E-2</v>
      </c>
      <c r="EU57" s="11">
        <v>-6.1387380876435804E-2</v>
      </c>
      <c r="EV57" s="11">
        <v>-5.0827900927367109E-3</v>
      </c>
      <c r="EW57" s="11">
        <v>3.2356972965121633E-2</v>
      </c>
      <c r="EX57" s="11">
        <v>-3.0352428040354207E-2</v>
      </c>
      <c r="EY57" s="11">
        <v>2.4157354956678923E-2</v>
      </c>
      <c r="EZ57" s="11">
        <v>2.9900060103404291E-2</v>
      </c>
      <c r="FA57" s="11">
        <v>6.4839175630013735E-2</v>
      </c>
      <c r="FB57" s="11">
        <v>7.8755654601496694E-3</v>
      </c>
      <c r="FC57" s="11">
        <v>1.0821268810291551E-2</v>
      </c>
      <c r="FD57" s="11">
        <v>-6.8397406367181057E-3</v>
      </c>
      <c r="FE57" s="11">
        <v>1.2874928552974563E-2</v>
      </c>
      <c r="FF57" s="11">
        <v>1.8031353223071145E-2</v>
      </c>
      <c r="FG57" s="11">
        <v>-2.0034690681208556E-2</v>
      </c>
      <c r="FH57" s="11">
        <v>-1.659333640672167E-2</v>
      </c>
      <c r="FI57" s="11">
        <v>-1.9282504908711973E-2</v>
      </c>
      <c r="FJ57" s="11">
        <v>9.0630402495857076E-2</v>
      </c>
      <c r="FK57" s="11">
        <v>1.7182172510588734E-2</v>
      </c>
      <c r="FL57" s="11">
        <v>2.6309452303910907E-2</v>
      </c>
      <c r="FM57" s="11">
        <v>4.3172717841390984E-2</v>
      </c>
      <c r="FN57" s="11">
        <v>-2.9228633305439899E-2</v>
      </c>
      <c r="FO57" s="11">
        <v>-5.3557494187507215E-2</v>
      </c>
      <c r="FP57" s="11">
        <v>1.6883605362607579E-3</v>
      </c>
      <c r="FQ57" s="11">
        <v>-3.9347406133212193E-3</v>
      </c>
      <c r="FR57" s="11">
        <v>4.9662458483004324E-2</v>
      </c>
      <c r="FS57" s="11">
        <v>1.3171847515736079E-2</v>
      </c>
      <c r="FT57" s="11">
        <v>1.2470221126094527E-2</v>
      </c>
      <c r="FU57" s="11">
        <v>-3.983282141366673E-2</v>
      </c>
      <c r="FV57" s="11">
        <v>6.2778531997138565E-3</v>
      </c>
      <c r="FW57" s="11">
        <v>6.1838370639853979E-2</v>
      </c>
      <c r="FX57" s="11">
        <v>-5.108520640367098E-2</v>
      </c>
      <c r="FY57" s="11">
        <v>-2.9613101510518325E-3</v>
      </c>
      <c r="FZ57" s="11">
        <v>1.4309036694565735E-2</v>
      </c>
      <c r="GA57" s="11">
        <v>2.1825863097956422E-2</v>
      </c>
      <c r="GB57" s="11">
        <v>-1.8233652848954618E-3</v>
      </c>
      <c r="GC57" s="11">
        <v>-4.8016630671799732E-2</v>
      </c>
      <c r="GD57" s="11">
        <v>4.6596288188269774E-3</v>
      </c>
      <c r="GE57" s="11">
        <v>1.773573482394708E-2</v>
      </c>
      <c r="GF57" s="11">
        <v>1.6889836889676157E-2</v>
      </c>
      <c r="GG57" s="11">
        <v>2.0828172844321147E-2</v>
      </c>
      <c r="GH57" s="11">
        <v>1.936979959902585E-2</v>
      </c>
      <c r="GI57" s="11">
        <v>-1.5708026042453582E-2</v>
      </c>
      <c r="GJ57" s="11">
        <v>4.3758018372793472E-2</v>
      </c>
      <c r="GK57" s="11">
        <v>-1.2330981014660236E-2</v>
      </c>
      <c r="GL57" s="11">
        <v>2.8964577498005628E-2</v>
      </c>
      <c r="GM57" s="11">
        <v>2.3537743743062389E-2</v>
      </c>
      <c r="GN57" s="11">
        <v>2.2996458984487544E-2</v>
      </c>
      <c r="GO57" s="11">
        <v>3.4067491033753283E-2</v>
      </c>
      <c r="GP57" s="11">
        <v>-1.5158404996203134E-2</v>
      </c>
      <c r="GQ57" s="11">
        <v>5.2837244002074568E-2</v>
      </c>
      <c r="GR57" s="11">
        <v>-2.421999559282928E-2</v>
      </c>
      <c r="GS57" s="11">
        <v>-1.3864073628813922E-2</v>
      </c>
      <c r="GT57" s="11">
        <v>-2.6077156052078054E-2</v>
      </c>
      <c r="GU57" s="11">
        <v>1.1408640967832673E-2</v>
      </c>
      <c r="GV57" s="11">
        <v>-1.0128936530041432E-2</v>
      </c>
      <c r="GW57" s="11">
        <v>3.1860538476947919E-2</v>
      </c>
      <c r="GX57" s="11">
        <v>5.6344502561722631E-3</v>
      </c>
      <c r="GY57" s="11">
        <v>-8.9646097621043364E-4</v>
      </c>
      <c r="GZ57" s="11">
        <v>-2.8936807201220716E-2</v>
      </c>
      <c r="HA57" s="11">
        <v>-8.0850265765229912E-3</v>
      </c>
      <c r="HB57" s="11">
        <v>2.8411802819044762E-2</v>
      </c>
      <c r="HC57" s="11">
        <v>-1.3360537201663636E-2</v>
      </c>
      <c r="HD57" s="11">
        <v>1.7213718254040389E-2</v>
      </c>
      <c r="HE57" s="11">
        <v>1.1958510469560979E-2</v>
      </c>
      <c r="HF57" s="11">
        <v>6.3545290782897279E-2</v>
      </c>
      <c r="HG57" s="11">
        <v>3.1446606153571421E-2</v>
      </c>
      <c r="HH57" s="11">
        <v>-1.6869952648218334E-2</v>
      </c>
      <c r="HI57" s="11">
        <v>4.5482830333895663E-2</v>
      </c>
      <c r="HJ57" s="11">
        <v>4.1130533300963057E-2</v>
      </c>
      <c r="HK57" s="11">
        <v>3.4188119910412151E-3</v>
      </c>
      <c r="HL57" s="11">
        <v>-9.0857694386051735E-3</v>
      </c>
      <c r="HM57" s="11">
        <v>-9.5511224617805812E-4</v>
      </c>
      <c r="HN57" s="11">
        <v>-3.1357631732721769E-2</v>
      </c>
      <c r="HO57" s="11">
        <v>1.5396802853952618E-2</v>
      </c>
      <c r="HP57" s="11">
        <v>-3.7325134669722315E-2</v>
      </c>
      <c r="HQ57" s="11">
        <v>-1.3933801281213909E-2</v>
      </c>
      <c r="HR57" s="11">
        <v>-5.7341953100445986E-3</v>
      </c>
      <c r="HS57" s="11">
        <v>8.4449251254705704E-3</v>
      </c>
      <c r="HT57" s="11">
        <v>-1.0620269581606445E-2</v>
      </c>
      <c r="HU57" s="11">
        <v>-3.1791972496285181E-2</v>
      </c>
      <c r="HV57" s="11">
        <v>-6.4605680098123508E-2</v>
      </c>
      <c r="HW57" s="11">
        <v>-5.8126413382503572E-2</v>
      </c>
      <c r="HX57" s="11">
        <v>2.9283710052691925E-2</v>
      </c>
      <c r="HY57" s="11">
        <v>-1.5283364994226445E-2</v>
      </c>
      <c r="HZ57" s="11">
        <v>1.8385907841139248E-2</v>
      </c>
      <c r="IA57" s="11">
        <v>-3.5170069922276781E-3</v>
      </c>
      <c r="IB57" s="11">
        <v>-6.3529559766011268E-3</v>
      </c>
      <c r="IC57" s="11">
        <v>-3.3151865554414406E-2</v>
      </c>
      <c r="ID57" s="11">
        <v>-6.6128007527003207E-3</v>
      </c>
      <c r="IE57" s="11">
        <v>-3.7475436647910976E-2</v>
      </c>
      <c r="IF57" s="11">
        <v>1.3063557720839114E-2</v>
      </c>
      <c r="IG57" s="11">
        <v>-6.3211283401843898E-3</v>
      </c>
      <c r="IH57" s="11">
        <v>8.9058748541930299E-3</v>
      </c>
      <c r="II57" s="11">
        <v>1.9924387710256175E-2</v>
      </c>
      <c r="IJ57" s="11">
        <v>-7.4184157887391411E-4</v>
      </c>
      <c r="IK57" s="11">
        <v>2.3509090018130951E-2</v>
      </c>
      <c r="IL57" s="11">
        <v>1.6682825236094656E-2</v>
      </c>
      <c r="IM57" s="11">
        <v>-1.640907549728754E-2</v>
      </c>
      <c r="IN57" s="11">
        <v>2.0309526374375997E-2</v>
      </c>
      <c r="IO57" s="11">
        <v>1.9431325210748529E-2</v>
      </c>
      <c r="IP57" s="11">
        <v>-2.3709956939109378E-2</v>
      </c>
      <c r="IQ57" s="11">
        <v>-1.1904789968859575E-3</v>
      </c>
      <c r="IR57" s="11">
        <v>1.0011942581202415E-2</v>
      </c>
      <c r="IS57" s="11">
        <v>-3.0682158079712307E-3</v>
      </c>
      <c r="IT57" s="11">
        <v>2.3911040895591817E-2</v>
      </c>
      <c r="IU57" s="11">
        <v>2.7745728256687308E-3</v>
      </c>
      <c r="IV57" s="11">
        <v>-2.9974705275365165E-3</v>
      </c>
      <c r="IW57" s="11">
        <v>-7.6318398618804295E-3</v>
      </c>
      <c r="IX57" s="11">
        <v>2.0508087403954711E-2</v>
      </c>
      <c r="IY57" s="11">
        <v>8.449436779582209E-3</v>
      </c>
      <c r="IZ57" s="11">
        <v>6.5670437092921752E-3</v>
      </c>
      <c r="JA57" s="11">
        <v>3.3840152298133752E-2</v>
      </c>
      <c r="JB57" s="11">
        <v>2.5702936421697853E-2</v>
      </c>
      <c r="JC57" s="11">
        <v>-1.9703850586543337E-2</v>
      </c>
      <c r="JD57" s="11">
        <v>-8.3025191117218622E-3</v>
      </c>
      <c r="JE57" s="11">
        <v>2.0930070086205177E-2</v>
      </c>
      <c r="JF57" s="11">
        <v>6.0416524102764324E-3</v>
      </c>
      <c r="JG57" s="11">
        <v>-3.7537068995138312E-2</v>
      </c>
      <c r="JH57" s="11">
        <v>-1.5824096720866043E-2</v>
      </c>
      <c r="JI57" s="11">
        <v>-8.6044796891934228E-3</v>
      </c>
      <c r="JJ57" s="11">
        <v>-5.9394333120518228E-3</v>
      </c>
      <c r="JK57" s="11">
        <v>2.8033451745039129E-2</v>
      </c>
      <c r="JL57" s="11">
        <v>2.5257389207555381E-2</v>
      </c>
      <c r="JM57" s="11">
        <v>2.7468149461626901E-2</v>
      </c>
      <c r="JN57" s="11">
        <v>2.3765014840561927E-2</v>
      </c>
      <c r="JO57" s="11">
        <v>-8.912419253644277E-3</v>
      </c>
      <c r="JP57" s="11">
        <v>8.364712284414999E-2</v>
      </c>
      <c r="JQ57" s="11">
        <v>-1.5051857272635472E-2</v>
      </c>
      <c r="JR57" s="11">
        <v>-2.6841764445534766E-2</v>
      </c>
      <c r="JS57" s="11">
        <v>-1.8120201085461418E-2</v>
      </c>
      <c r="JT57" s="11">
        <v>-7.5866909144046701E-3</v>
      </c>
      <c r="JU57" s="11">
        <v>1.2401173923761721E-3</v>
      </c>
      <c r="JV57" s="11">
        <v>1.423828930050508E-2</v>
      </c>
      <c r="JW57" s="11">
        <v>7.1216344839557522E-3</v>
      </c>
      <c r="JX57" s="11">
        <v>2.0807658930333428E-2</v>
      </c>
      <c r="JY57" s="11">
        <v>-7.9189472458363053E-4</v>
      </c>
    </row>
    <row r="58" spans="1:285" x14ac:dyDescent="0.35">
      <c r="A58" s="2">
        <v>904818</v>
      </c>
      <c r="B58" s="2" t="s">
        <v>326</v>
      </c>
      <c r="C58" s="3">
        <v>40571</v>
      </c>
      <c r="D58">
        <v>1280</v>
      </c>
      <c r="E58" s="11">
        <v>3.8895299945529427E-3</v>
      </c>
      <c r="F58" s="11">
        <v>-9.684842358391732E-4</v>
      </c>
      <c r="G58" s="11">
        <v>-3.4819101248937612E-2</v>
      </c>
      <c r="H58" s="11">
        <v>-1.5509251722828132E-2</v>
      </c>
      <c r="I58" s="11">
        <v>-8.7327579839917568E-3</v>
      </c>
      <c r="J58" s="11">
        <v>3.1957092512874707E-2</v>
      </c>
      <c r="K58" s="11">
        <v>-3.3481541508705304E-3</v>
      </c>
      <c r="L58" s="11">
        <v>1.7635508673139011E-2</v>
      </c>
      <c r="M58" s="11">
        <v>-1.5514076781478425E-2</v>
      </c>
      <c r="N58" s="11">
        <v>2.6990770319973878E-2</v>
      </c>
      <c r="O58" s="11">
        <v>9.1410646447769306E-3</v>
      </c>
      <c r="P58" s="11">
        <v>1.730843027085216E-2</v>
      </c>
      <c r="Q58" s="11">
        <v>1.1130565986746888E-2</v>
      </c>
      <c r="R58" s="11">
        <v>5.9755329638846444E-3</v>
      </c>
      <c r="S58" s="11">
        <v>-1.8758544622743401E-2</v>
      </c>
      <c r="T58" s="11">
        <v>1.131132501675558E-2</v>
      </c>
      <c r="U58" s="11">
        <v>-9.6093632345386482E-3</v>
      </c>
      <c r="V58" s="11">
        <v>4.6124592205154524E-3</v>
      </c>
      <c r="W58" s="11">
        <v>1.3299887829815171E-2</v>
      </c>
      <c r="X58" s="11">
        <v>6.8747378405811244E-3</v>
      </c>
      <c r="Y58" s="11">
        <v>1.5534752640289362E-4</v>
      </c>
      <c r="Z58" s="11">
        <v>1.7067094713310915E-2</v>
      </c>
      <c r="AA58" s="11">
        <v>3.6308335056104868E-2</v>
      </c>
      <c r="AB58" s="11">
        <v>-1.0157378717742138E-2</v>
      </c>
      <c r="AC58" s="11">
        <v>8.1797035928559136E-3</v>
      </c>
      <c r="AD58" s="11">
        <v>3.2748222016886652E-2</v>
      </c>
      <c r="AE58" s="11">
        <v>8.5700873606375794E-4</v>
      </c>
      <c r="AF58" s="11">
        <v>-3.4255589789197183E-3</v>
      </c>
      <c r="AG58" s="11">
        <v>-6.1574231566680071E-3</v>
      </c>
      <c r="AH58" s="11">
        <v>-9.7984467935898767E-3</v>
      </c>
      <c r="AI58" s="11">
        <v>9.6040619598769528E-3</v>
      </c>
      <c r="AJ58" s="11">
        <v>2.1476417278376347E-2</v>
      </c>
      <c r="AK58" s="11">
        <v>-2.1169764616381093E-3</v>
      </c>
      <c r="AL58" s="11">
        <v>1.6827001853382484E-2</v>
      </c>
      <c r="AM58" s="11">
        <v>3.7546429463473086E-3</v>
      </c>
      <c r="AN58" s="11">
        <v>1.9398668047316825E-3</v>
      </c>
      <c r="AO58" s="11">
        <v>2.3504832711105372E-3</v>
      </c>
      <c r="AP58" s="11">
        <v>1.3796300531117023E-3</v>
      </c>
      <c r="AQ58" s="11">
        <v>2.0939534223735734E-2</v>
      </c>
      <c r="AR58" s="11">
        <v>-7.826242560965091E-3</v>
      </c>
      <c r="AS58" s="11">
        <v>-1.2512021950977115E-2</v>
      </c>
      <c r="AT58" s="11">
        <v>5.2336640835257686E-3</v>
      </c>
      <c r="AU58" s="11">
        <v>-1.3015597637488607E-2</v>
      </c>
      <c r="AV58" s="11">
        <v>4.4417675384136324E-3</v>
      </c>
      <c r="AW58" s="11">
        <v>-3.5929491542312508E-3</v>
      </c>
      <c r="AX58" s="11">
        <v>2.4964987854569909E-3</v>
      </c>
      <c r="AY58" s="11">
        <v>1.9371827306617906E-3</v>
      </c>
      <c r="AZ58" s="11">
        <v>-6.9043713017455932E-3</v>
      </c>
      <c r="BA58" s="11">
        <v>-1.0150178240155405E-2</v>
      </c>
      <c r="BB58" s="11">
        <v>7.1638303432797201E-3</v>
      </c>
      <c r="BC58" s="11">
        <v>5.4397062190516543E-3</v>
      </c>
      <c r="BD58" s="11">
        <v>-1.8033360019324651E-2</v>
      </c>
      <c r="BE58" s="11">
        <v>2.4012851718253625E-3</v>
      </c>
      <c r="BF58" s="11">
        <v>6.3419701340881041E-3</v>
      </c>
      <c r="BG58" s="11">
        <v>3.8509786563089232E-2</v>
      </c>
      <c r="BH58" s="11">
        <v>1.9282662054267874E-2</v>
      </c>
      <c r="BI58" s="11">
        <v>-6.0855209228904972E-3</v>
      </c>
      <c r="BJ58" s="11">
        <v>-1.0515108801364192E-2</v>
      </c>
      <c r="BK58" s="11">
        <v>-2.5019841725167136E-2</v>
      </c>
      <c r="BL58" s="11">
        <v>-1.5179352172961513E-3</v>
      </c>
      <c r="BM58" s="11">
        <v>1.9621718390357312E-2</v>
      </c>
      <c r="BN58" s="11">
        <v>-1.8431008693353568E-2</v>
      </c>
      <c r="BO58" s="11">
        <v>2.7060838000719123E-2</v>
      </c>
      <c r="BP58" s="11">
        <v>-2.1508549462351256E-2</v>
      </c>
      <c r="BQ58" s="11">
        <v>-1.88208667919888E-2</v>
      </c>
      <c r="BR58" s="11">
        <v>-4.267644126676795E-2</v>
      </c>
      <c r="BS58" s="11">
        <v>-1.8390666068458406E-2</v>
      </c>
      <c r="BT58" s="11">
        <v>6.4149325414125435E-2</v>
      </c>
      <c r="BU58" s="11">
        <v>5.9153276618297834E-3</v>
      </c>
      <c r="BV58" s="11">
        <v>2.0302544381853194E-2</v>
      </c>
      <c r="BW58" s="11">
        <v>-1.5232839946057952E-2</v>
      </c>
      <c r="BX58" s="11">
        <v>-2.7034258138682432E-2</v>
      </c>
      <c r="BY58" s="11">
        <v>-2.0055583665148369E-3</v>
      </c>
      <c r="BZ58" s="11">
        <v>-2.8056632193831699E-2</v>
      </c>
      <c r="CA58" s="11">
        <v>-2.2369847835896239E-2</v>
      </c>
      <c r="CB58" s="11">
        <v>-4.8481963346736823E-2</v>
      </c>
      <c r="CC58" s="11">
        <v>2.4761720942399146E-2</v>
      </c>
      <c r="CD58" s="11">
        <v>-2.18402859697574E-2</v>
      </c>
      <c r="CE58" s="11">
        <v>-5.8591572704627115E-3</v>
      </c>
      <c r="CF58" s="11">
        <v>7.6460463146219571E-3</v>
      </c>
      <c r="CG58" s="11">
        <v>2.9560480138396406E-2</v>
      </c>
      <c r="CH58" s="11">
        <v>-1.4586544258068157E-2</v>
      </c>
      <c r="CI58" s="11">
        <v>-1.9164572613776798E-2</v>
      </c>
      <c r="CJ58" s="11">
        <v>2.2081167441524663E-2</v>
      </c>
      <c r="CK58" s="11">
        <v>-4.665086107642491E-4</v>
      </c>
      <c r="CL58" s="11">
        <v>-4.9097819970016165E-2</v>
      </c>
      <c r="CM58" s="11">
        <v>-1.7048050070405552E-2</v>
      </c>
      <c r="CN58" s="11">
        <v>1.5055717653922995E-2</v>
      </c>
      <c r="CO58" s="11">
        <v>1.1390985073718829E-2</v>
      </c>
      <c r="CP58" s="11">
        <v>3.5326584360518165E-2</v>
      </c>
      <c r="CQ58" s="11">
        <v>2.3320935702272561E-2</v>
      </c>
      <c r="CR58" s="11">
        <v>-8.5650757323996185E-3</v>
      </c>
      <c r="CS58" s="11">
        <v>4.1037063585036337E-2</v>
      </c>
      <c r="CT58" s="11">
        <v>-6.6686930869510608E-3</v>
      </c>
      <c r="CU58" s="11">
        <v>3.4309648998018805E-3</v>
      </c>
      <c r="CV58" s="11">
        <v>1.0407562943252735E-2</v>
      </c>
      <c r="CW58" s="11">
        <v>1.4690586582877252E-4</v>
      </c>
      <c r="CX58" s="11">
        <v>-2.486393195114589E-2</v>
      </c>
      <c r="CY58" s="11">
        <v>1.7652622233208293E-2</v>
      </c>
      <c r="CZ58" s="11">
        <v>-2.9650770848876906E-4</v>
      </c>
      <c r="DA58" s="11">
        <v>1.9872383195887133E-2</v>
      </c>
      <c r="DB58" s="11">
        <v>-2.1375705985979376E-2</v>
      </c>
      <c r="DC58" s="11">
        <v>-6.329881898056422E-2</v>
      </c>
      <c r="DD58" s="11">
        <v>-4.5998739120856058E-3</v>
      </c>
      <c r="DE58" s="11">
        <v>-7.8088028915977992E-3</v>
      </c>
      <c r="DF58" s="11">
        <v>-5.1395939412410829E-3</v>
      </c>
      <c r="DG58" s="11">
        <v>-9.3641559370123417E-3</v>
      </c>
      <c r="DH58" s="11">
        <v>3.1616857526232778E-2</v>
      </c>
      <c r="DI58" s="11">
        <v>2.2590461939762774E-2</v>
      </c>
      <c r="DJ58" s="11">
        <v>-1.0811382650770529E-3</v>
      </c>
      <c r="DK58" s="11">
        <v>-4.9488266579434947E-3</v>
      </c>
      <c r="DL58" s="11">
        <v>1.3985311444231208E-3</v>
      </c>
      <c r="DM58" s="11">
        <v>4.9669902006115318E-3</v>
      </c>
      <c r="DN58" s="11">
        <v>-5.8690561968554045E-3</v>
      </c>
      <c r="DO58" s="11">
        <v>-3.83715993792062E-2</v>
      </c>
      <c r="DP58" s="11">
        <v>2.0678453435096333E-2</v>
      </c>
      <c r="DQ58" s="11">
        <v>1.1079146893027358E-2</v>
      </c>
      <c r="DR58" s="11">
        <v>-1.09577444328397E-2</v>
      </c>
      <c r="DS58" s="11">
        <v>5.4130559199363937E-2</v>
      </c>
      <c r="DT58" s="11">
        <v>1.9970143760627224E-2</v>
      </c>
      <c r="DU58" s="11">
        <v>1.3543451297794551E-2</v>
      </c>
      <c r="DV58" s="11">
        <v>-3.3407355009383854E-3</v>
      </c>
      <c r="DW58" s="11">
        <v>-1.8944859109676471E-2</v>
      </c>
      <c r="DX58" s="11">
        <v>-1.4854017096617156E-3</v>
      </c>
      <c r="DY58" s="11">
        <v>1.3686501009433583E-2</v>
      </c>
      <c r="DZ58" s="11">
        <v>2.2747359157409885E-2</v>
      </c>
      <c r="EA58" s="11">
        <v>-2.1525589416828694E-3</v>
      </c>
      <c r="EB58" s="11">
        <v>1.8696061310932155E-3</v>
      </c>
      <c r="EC58" s="11">
        <v>-7.7979173709196159E-3</v>
      </c>
      <c r="ED58" s="11">
        <v>-1.4581510644506857E-4</v>
      </c>
      <c r="EE58" s="11">
        <v>4.2213842418012959E-3</v>
      </c>
      <c r="EF58" s="11">
        <v>-5.3631205588745567E-3</v>
      </c>
      <c r="EG58" s="11">
        <v>-4.4010493918718474E-2</v>
      </c>
      <c r="EH58" s="11">
        <v>-1.3719339245281348E-2</v>
      </c>
      <c r="EI58" s="11">
        <v>2.1640020568343132E-3</v>
      </c>
      <c r="EJ58" s="11">
        <v>-6.7860429432805569E-3</v>
      </c>
      <c r="EK58" s="11">
        <v>2.4689321510380058E-2</v>
      </c>
      <c r="EL58" s="11">
        <v>1.5182537479185854E-4</v>
      </c>
      <c r="EM58" s="11">
        <v>-2.0909204377497215E-2</v>
      </c>
      <c r="EN58" s="11">
        <v>-3.0959615175429889E-4</v>
      </c>
      <c r="EO58" s="11">
        <v>-2.0124073754954286E-2</v>
      </c>
      <c r="EP58" s="11">
        <v>-3.7440388467960384E-2</v>
      </c>
      <c r="EQ58" s="11">
        <v>-2.7901552673120777E-3</v>
      </c>
      <c r="ER58" s="11">
        <v>9.2162617866440311E-3</v>
      </c>
      <c r="ES58" s="11">
        <v>3.0006353981612444E-2</v>
      </c>
      <c r="ET58" s="11">
        <v>-1.678236456798976E-2</v>
      </c>
      <c r="EU58" s="11">
        <v>-1.5619870224523158E-2</v>
      </c>
      <c r="EV58" s="11">
        <v>1.8976020212783551E-2</v>
      </c>
      <c r="EW58" s="11">
        <v>1.7659106331982422E-2</v>
      </c>
      <c r="EX58" s="11">
        <v>1.9719449053616112E-2</v>
      </c>
      <c r="EY58" s="11">
        <v>-1.8874107664783146E-2</v>
      </c>
      <c r="EZ58" s="11">
        <v>1.7029514280699098E-2</v>
      </c>
      <c r="FA58" s="11">
        <v>-1.6434193695368582E-2</v>
      </c>
      <c r="FB58" s="11">
        <v>6.3050899462993026E-3</v>
      </c>
      <c r="FC58" s="11">
        <v>5.4823867613613686E-3</v>
      </c>
      <c r="FD58" s="11">
        <v>-2.2277233855211631E-2</v>
      </c>
      <c r="FE58" s="11">
        <v>-4.7841070342580228E-4</v>
      </c>
      <c r="FF58" s="11">
        <v>-2.3911703146042296E-3</v>
      </c>
      <c r="FG58" s="11">
        <v>5.912459213027299E-3</v>
      </c>
      <c r="FH58" s="11">
        <v>1.2231876647468498E-2</v>
      </c>
      <c r="FI58" s="11">
        <v>8.0039652946868323E-3</v>
      </c>
      <c r="FJ58" s="11">
        <v>-5.1376214026127576E-3</v>
      </c>
      <c r="FK58" s="11">
        <v>-1.956205992706983E-2</v>
      </c>
      <c r="FL58" s="11">
        <v>3.1125411919638246E-2</v>
      </c>
      <c r="FM58" s="11">
        <v>-1.0990866793038068E-2</v>
      </c>
      <c r="FN58" s="11">
        <v>9.8604738224756794E-3</v>
      </c>
      <c r="FO58" s="11">
        <v>2.2473865362867995E-2</v>
      </c>
      <c r="FP58" s="11">
        <v>8.6402783248631376E-3</v>
      </c>
      <c r="FQ58" s="11">
        <v>4.3584169357815394E-3</v>
      </c>
      <c r="FR58" s="11">
        <v>-7.4820504082978578E-3</v>
      </c>
      <c r="FS58" s="11">
        <v>3.4222977298326906E-2</v>
      </c>
      <c r="FT58" s="11">
        <v>-2.916342692985685E-4</v>
      </c>
      <c r="FU58" s="11">
        <v>-1.7493885024546518E-3</v>
      </c>
      <c r="FV58" s="11">
        <v>1.1247392457756522E-2</v>
      </c>
      <c r="FW58" s="11">
        <v>1.0978035200464697E-2</v>
      </c>
      <c r="FX58" s="11">
        <v>3.286050440942434E-3</v>
      </c>
      <c r="FY58" s="11">
        <v>1.7800968861892974E-2</v>
      </c>
      <c r="FZ58" s="11">
        <v>-1.5389099906767401E-3</v>
      </c>
      <c r="GA58" s="11">
        <v>-1.7517038563692799E-2</v>
      </c>
      <c r="GB58" s="11">
        <v>1.7116653646578328E-3</v>
      </c>
      <c r="GC58" s="11">
        <v>-1.6802087263066756E-2</v>
      </c>
      <c r="GD58" s="11">
        <v>3.3454339764131813E-2</v>
      </c>
      <c r="GE58" s="11">
        <v>1.962036685004831E-3</v>
      </c>
      <c r="GF58" s="11">
        <v>-3.3567779913513673E-3</v>
      </c>
      <c r="GG58" s="11">
        <v>5.6131756085737727E-3</v>
      </c>
      <c r="GH58" s="11">
        <v>-5.0239256748388916E-3</v>
      </c>
      <c r="GI58" s="11">
        <v>-6.1712093500468912E-3</v>
      </c>
      <c r="GJ58" s="11">
        <v>5.7862546490676792E-3</v>
      </c>
      <c r="GK58" s="11">
        <v>-8.839423462695839E-3</v>
      </c>
      <c r="GL58" s="11">
        <v>-2.2647965960511662E-3</v>
      </c>
      <c r="GM58" s="11">
        <v>-9.9322177695946312E-3</v>
      </c>
      <c r="GN58" s="11">
        <v>-6.0189314881049505E-3</v>
      </c>
      <c r="GO58" s="11">
        <v>2.7705247750040574E-2</v>
      </c>
      <c r="GP58" s="11">
        <v>5.9282779213813974E-3</v>
      </c>
      <c r="GQ58" s="11">
        <v>-1.4873077600382145E-2</v>
      </c>
      <c r="GR58" s="11">
        <v>-1.3672964623466677E-2</v>
      </c>
      <c r="GS58" s="11">
        <v>-3.1480753595162447E-2</v>
      </c>
      <c r="GT58" s="11">
        <v>-2.5346514865989822E-2</v>
      </c>
      <c r="GU58" s="11">
        <v>-3.4878468695896059E-2</v>
      </c>
      <c r="GV58" s="11">
        <v>8.2423901077288697E-3</v>
      </c>
      <c r="GW58" s="11">
        <v>-1.3048007363421932E-2</v>
      </c>
      <c r="GX58" s="11">
        <v>-4.4605494663757517E-3</v>
      </c>
      <c r="GY58" s="11">
        <v>3.3759805280334509E-2</v>
      </c>
      <c r="GZ58" s="11">
        <v>-1.5786751635115781E-2</v>
      </c>
      <c r="HA58" s="11">
        <v>6.9193005133050267E-3</v>
      </c>
      <c r="HB58" s="11">
        <v>-6.7157336872399886E-3</v>
      </c>
      <c r="HC58" s="11">
        <v>2.8459218676293974E-2</v>
      </c>
      <c r="HD58" s="11">
        <v>-7.644106338914769E-3</v>
      </c>
      <c r="HE58" s="11">
        <v>-8.4729954622695391E-3</v>
      </c>
      <c r="HF58" s="11">
        <v>-9.1672593809313252E-3</v>
      </c>
      <c r="HG58" s="11">
        <v>3.0578498876395743E-2</v>
      </c>
      <c r="HH58" s="11">
        <v>1.3238081998180551E-2</v>
      </c>
      <c r="HI58" s="11">
        <v>-7.510547762004105E-4</v>
      </c>
      <c r="HJ58" s="11">
        <v>7.51619283453131E-4</v>
      </c>
      <c r="HK58" s="11">
        <v>-5.4059802380491684E-3</v>
      </c>
      <c r="HL58" s="11">
        <v>-1.5854059028613032E-2</v>
      </c>
      <c r="HM58" s="11">
        <v>-8.7453983713023931E-3</v>
      </c>
      <c r="HN58" s="11">
        <v>-6.9646858038134862E-3</v>
      </c>
      <c r="HO58" s="11">
        <v>-5.7664307306460882E-3</v>
      </c>
      <c r="HP58" s="11">
        <v>1.0973326421521934E-2</v>
      </c>
      <c r="HQ58" s="11">
        <v>-3.8765770040745107E-3</v>
      </c>
      <c r="HR58" s="11">
        <v>2.4906054813988998E-3</v>
      </c>
      <c r="HS58" s="11">
        <v>9.7825484009843588E-3</v>
      </c>
      <c r="HT58" s="11">
        <v>-2.7064328338255561E-2</v>
      </c>
      <c r="HU58" s="11">
        <v>1.454066324131742E-2</v>
      </c>
      <c r="HV58" s="11">
        <v>6.5428716927347086E-3</v>
      </c>
      <c r="HW58" s="11">
        <v>6.9651751030832543E-3</v>
      </c>
      <c r="HX58" s="11">
        <v>-4.7648804115115739E-3</v>
      </c>
      <c r="HY58" s="11">
        <v>1.699079372395218E-3</v>
      </c>
      <c r="HZ58" s="11">
        <v>2.9293524035314267E-3</v>
      </c>
      <c r="IA58" s="11">
        <v>-6.1477660524744682E-4</v>
      </c>
      <c r="IB58" s="11">
        <v>3.8455684297700188E-3</v>
      </c>
      <c r="IC58" s="11">
        <v>1.7468382760072121E-2</v>
      </c>
      <c r="ID58" s="11">
        <v>8.1324115235428263E-3</v>
      </c>
      <c r="IE58" s="11">
        <v>8.0672811817277257E-3</v>
      </c>
      <c r="IF58" s="11">
        <v>1.9561269866255726E-2</v>
      </c>
      <c r="IG58" s="11">
        <v>8.4299891833672369E-3</v>
      </c>
      <c r="IH58" s="11">
        <v>-4.1797592662797811E-3</v>
      </c>
      <c r="II58" s="11">
        <v>-1.8815338344352339E-3</v>
      </c>
      <c r="IJ58" s="11">
        <v>1.725637326431162E-2</v>
      </c>
      <c r="IK58" s="11">
        <v>-4.5615532534979408E-3</v>
      </c>
      <c r="IL58" s="11">
        <v>3.4366159179919364E-3</v>
      </c>
      <c r="IM58" s="11">
        <v>3.4251618579259624E-2</v>
      </c>
      <c r="IN58" s="11">
        <v>-1.0211279433005371E-2</v>
      </c>
      <c r="IO58" s="11">
        <v>-8.5038998060343873E-3</v>
      </c>
      <c r="IP58" s="11">
        <v>7.8740647492248073E-3</v>
      </c>
      <c r="IQ58" s="11">
        <v>1.4648197168712018E-2</v>
      </c>
      <c r="IR58" s="11">
        <v>-6.7373992161144924E-3</v>
      </c>
      <c r="IS58" s="11">
        <v>-3.0730504824534433E-2</v>
      </c>
      <c r="IT58" s="11">
        <v>7.7119685182285291E-3</v>
      </c>
      <c r="IU58" s="11">
        <v>-1.8848988552610968E-2</v>
      </c>
      <c r="IV58" s="11">
        <v>3.6111567757137752E-3</v>
      </c>
      <c r="IW58" s="11">
        <v>1.1657630308291811E-2</v>
      </c>
      <c r="IX58" s="11">
        <v>1.0101155477917123E-2</v>
      </c>
      <c r="IY58" s="11">
        <v>-2.8140567477696887E-4</v>
      </c>
      <c r="IZ58" s="11">
        <v>5.6350423741646782E-3</v>
      </c>
      <c r="JA58" s="11">
        <v>7.7054309159709788E-3</v>
      </c>
      <c r="JB58" s="11">
        <v>1.0843911490687308E-2</v>
      </c>
      <c r="JC58" s="11">
        <v>4.6757355239810394E-3</v>
      </c>
      <c r="JD58" s="11">
        <v>4.1329234742693011E-4</v>
      </c>
      <c r="JE58" s="11">
        <v>-7.1563044520234209E-3</v>
      </c>
      <c r="JF58" s="11">
        <v>1.6630902456293839E-3</v>
      </c>
      <c r="JG58" s="11">
        <v>-1.1901561674892203E-2</v>
      </c>
      <c r="JH58" s="11">
        <v>1.5126028963968308E-2</v>
      </c>
      <c r="JI58" s="11">
        <v>-3.3114463899986957E-3</v>
      </c>
      <c r="JJ58" s="11">
        <v>1.1074248195953151E-2</v>
      </c>
      <c r="JK58" s="11">
        <v>-2.8888132451026505E-2</v>
      </c>
      <c r="JL58" s="11">
        <v>-9.8687067607065027E-3</v>
      </c>
      <c r="JM58" s="11">
        <v>7.546686788777679E-3</v>
      </c>
      <c r="JN58" s="11">
        <v>2.1763310560495963E-2</v>
      </c>
      <c r="JO58" s="11">
        <v>-4.0109311568401473E-3</v>
      </c>
      <c r="JP58" s="11">
        <v>-2.6246318182373662E-2</v>
      </c>
      <c r="JQ58" s="11">
        <v>-7.843618912543926E-3</v>
      </c>
      <c r="JR58" s="11">
        <v>3.0760472765388291E-2</v>
      </c>
      <c r="JS58" s="11">
        <v>1.2549069799654422E-3</v>
      </c>
      <c r="JT58" s="11">
        <v>-1.2813076350945751E-2</v>
      </c>
      <c r="JU58" s="11">
        <v>1.6365577874962511E-2</v>
      </c>
      <c r="JV58" s="11">
        <v>6.9417084107237237E-4</v>
      </c>
      <c r="JW58" s="11">
        <v>-1.109728480153338E-2</v>
      </c>
      <c r="JX58" s="11">
        <v>4.9094344913456212E-3</v>
      </c>
      <c r="JY58" s="11">
        <v>-1.2563086358165942E-2</v>
      </c>
    </row>
    <row r="59" spans="1:285" x14ac:dyDescent="0.35">
      <c r="A59" s="2">
        <v>329709</v>
      </c>
      <c r="B59" s="2" t="s">
        <v>274</v>
      </c>
      <c r="C59" s="3">
        <v>39806</v>
      </c>
      <c r="D59">
        <v>753</v>
      </c>
      <c r="E59" s="11">
        <v>5.711395392948182E-3</v>
      </c>
      <c r="F59" s="11">
        <v>-1.745599329421621E-2</v>
      </c>
      <c r="G59" s="11">
        <v>-3.5937466675197816E-2</v>
      </c>
      <c r="H59" s="11">
        <v>-2.4213530374762149E-2</v>
      </c>
      <c r="I59" s="11">
        <v>-4.3915433883126465E-2</v>
      </c>
      <c r="J59" s="11">
        <v>6.876845187986369E-4</v>
      </c>
      <c r="K59" s="11">
        <v>9.8697851870284126E-3</v>
      </c>
      <c r="L59" s="11">
        <v>1.7951004317627195E-2</v>
      </c>
      <c r="M59" s="11">
        <v>-2.9044973605956148E-3</v>
      </c>
      <c r="N59" s="11">
        <v>-5.3959079875158911E-2</v>
      </c>
      <c r="O59" s="11">
        <v>1.6091982111874126E-2</v>
      </c>
      <c r="P59" s="11">
        <v>-1.7003571471518431E-2</v>
      </c>
      <c r="Q59" s="11">
        <v>-1.32729830570677E-2</v>
      </c>
      <c r="R59" s="11">
        <v>6.6761715844284586E-2</v>
      </c>
      <c r="S59" s="11">
        <v>7.4379685048520106E-3</v>
      </c>
      <c r="T59" s="11">
        <v>3.4631135721289619E-2</v>
      </c>
      <c r="U59" s="11">
        <v>3.1966728734376115E-2</v>
      </c>
      <c r="V59" s="11">
        <v>6.2774164271668376E-3</v>
      </c>
      <c r="W59" s="11">
        <v>1.3936758468889199E-2</v>
      </c>
      <c r="X59" s="11">
        <v>2.5849014645304091E-2</v>
      </c>
      <c r="Y59" s="11">
        <v>-5.006503292937281E-3</v>
      </c>
      <c r="Z59" s="11">
        <v>-1.4669723723661376E-2</v>
      </c>
      <c r="AA59" s="11">
        <v>3.4545933140300189E-2</v>
      </c>
      <c r="AB59" s="11">
        <v>6.3304022146228878E-3</v>
      </c>
      <c r="AC59" s="11">
        <v>-3.3182305467343576E-2</v>
      </c>
      <c r="AD59" s="11">
        <v>-4.6308984591566626E-2</v>
      </c>
      <c r="AE59" s="11">
        <v>-3.4068224196555974E-2</v>
      </c>
      <c r="AF59" s="11">
        <v>9.697492732558155E-3</v>
      </c>
      <c r="AG59" s="11">
        <v>-1.0042960930295441E-2</v>
      </c>
      <c r="AH59" s="11">
        <v>2.6469752911104871E-2</v>
      </c>
      <c r="AI59" s="11">
        <v>6.0096286868462911E-3</v>
      </c>
      <c r="AJ59" s="11">
        <v>4.488547602807591E-3</v>
      </c>
      <c r="AK59" s="11">
        <v>-1.0415525814294724E-2</v>
      </c>
      <c r="AL59" s="11">
        <v>-9.8832383376681321E-3</v>
      </c>
      <c r="AM59" s="11">
        <v>-7.3774339943216694E-3</v>
      </c>
      <c r="AN59" s="11">
        <v>4.583230107430003E-3</v>
      </c>
      <c r="AO59" s="11">
        <v>-4.136353955318417E-3</v>
      </c>
      <c r="AP59" s="11">
        <v>1.8358847366051423E-2</v>
      </c>
      <c r="AQ59" s="11">
        <v>-2.1675454012888173E-2</v>
      </c>
      <c r="AR59" s="11">
        <v>-1.7512145520279798E-3</v>
      </c>
      <c r="AS59" s="11">
        <v>1.2744043913756942E-2</v>
      </c>
      <c r="AT59" s="11">
        <v>-1.1711983549580363E-2</v>
      </c>
      <c r="AU59" s="11">
        <v>-5.356597650198458E-2</v>
      </c>
      <c r="AV59" s="11">
        <v>-7.1926973809979255E-3</v>
      </c>
      <c r="AW59" s="11">
        <v>-1.2852913567766744E-2</v>
      </c>
      <c r="AX59" s="11">
        <v>-2.3651037475921344E-3</v>
      </c>
      <c r="AY59" s="11">
        <v>-3.5560660866166272E-3</v>
      </c>
      <c r="AZ59" s="11">
        <v>-1.666646227051416E-2</v>
      </c>
      <c r="BA59" s="11">
        <v>-2.1314010625826274E-2</v>
      </c>
      <c r="BB59" s="11">
        <v>2.7716539446688726E-2</v>
      </c>
      <c r="BC59" s="11">
        <v>-1.4507489336375023E-3</v>
      </c>
      <c r="BD59" s="11">
        <v>2.5071090635904181E-2</v>
      </c>
      <c r="BE59" s="11">
        <v>-1.9987886129618437E-2</v>
      </c>
      <c r="BF59" s="11">
        <v>-1.3683559950556146E-2</v>
      </c>
      <c r="BG59" s="11">
        <v>4.842530046495308E-2</v>
      </c>
      <c r="BH59" s="11">
        <v>-3.5047874057162032E-2</v>
      </c>
      <c r="BI59" s="11">
        <v>3.2232889439455015E-2</v>
      </c>
      <c r="BJ59" s="11">
        <v>1.8169380872946395E-2</v>
      </c>
      <c r="BK59" s="11">
        <v>-9.1936681557258648E-4</v>
      </c>
      <c r="BL59" s="11">
        <v>-1.9230088599978656E-2</v>
      </c>
      <c r="BM59" s="11">
        <v>-1.8921487255361913E-2</v>
      </c>
      <c r="BN59" s="11">
        <v>-4.0461010299165379E-3</v>
      </c>
      <c r="BO59" s="11">
        <v>2.8437769297057658E-2</v>
      </c>
      <c r="BP59" s="11">
        <v>4.8108690447689728E-2</v>
      </c>
      <c r="BQ59" s="11">
        <v>-6.4299500907959439E-3</v>
      </c>
      <c r="BR59" s="11">
        <v>-2.1840084601598697E-4</v>
      </c>
      <c r="BS59" s="11">
        <v>8.9218988928108089E-3</v>
      </c>
      <c r="BT59" s="11">
        <v>-4.4442925028198577E-4</v>
      </c>
      <c r="BU59" s="11">
        <v>2.6563604441709465E-3</v>
      </c>
      <c r="BV59" s="11">
        <v>-2.8255653973415784E-2</v>
      </c>
      <c r="BW59" s="11">
        <v>1.8862184362640644E-2</v>
      </c>
      <c r="BX59" s="11">
        <v>-3.1444518455566506E-2</v>
      </c>
      <c r="BY59" s="11">
        <v>-1.4039081768165484E-2</v>
      </c>
      <c r="BZ59" s="11">
        <v>2.871849143736771E-2</v>
      </c>
      <c r="CA59" s="11">
        <v>3.9724105681552491E-2</v>
      </c>
      <c r="CB59" s="11">
        <v>6.5213969281985307E-4</v>
      </c>
      <c r="CC59" s="11">
        <v>3.5990381590183862E-2</v>
      </c>
      <c r="CD59" s="11">
        <v>3.7961366175338629E-3</v>
      </c>
      <c r="CE59" s="11">
        <v>-1.6369706857988664E-2</v>
      </c>
      <c r="CF59" s="11">
        <v>7.6784498099611298E-3</v>
      </c>
      <c r="CG59" s="11">
        <v>2.7307512018575508E-2</v>
      </c>
      <c r="CH59" s="11">
        <v>-3.5017721089156684E-3</v>
      </c>
      <c r="CI59" s="11">
        <v>1.5089236273799767E-2</v>
      </c>
      <c r="CJ59" s="11">
        <v>6.5145554681353968E-3</v>
      </c>
      <c r="CK59" s="11">
        <v>-3.2414066245596285E-3</v>
      </c>
      <c r="CL59" s="11">
        <v>3.5196319339154014E-2</v>
      </c>
      <c r="CM59" s="11">
        <v>1.1787759719598778E-2</v>
      </c>
      <c r="CN59" s="11">
        <v>-5.8202220269947258E-3</v>
      </c>
      <c r="CO59" s="11">
        <v>1.3676758547974011E-2</v>
      </c>
      <c r="CP59" s="11">
        <v>1.5612152911923971E-2</v>
      </c>
      <c r="CQ59" s="11">
        <v>4.1746730002047983E-3</v>
      </c>
      <c r="CR59" s="11">
        <v>-1.2471952676515907E-2</v>
      </c>
      <c r="CS59" s="11">
        <v>1.1291766256504188E-2</v>
      </c>
      <c r="CT59" s="11">
        <v>1.381121431697685E-2</v>
      </c>
      <c r="CU59" s="11">
        <v>9.3346764522472814E-3</v>
      </c>
      <c r="CV59" s="11">
        <v>1.7013915291612891E-2</v>
      </c>
      <c r="CW59" s="11">
        <v>5.2711265631133486E-3</v>
      </c>
      <c r="CX59" s="11">
        <v>-3.2539372640895126E-3</v>
      </c>
      <c r="CY59" s="11">
        <v>-2.1415513188822177E-2</v>
      </c>
      <c r="CZ59" s="11">
        <v>-1.6136718898928759E-2</v>
      </c>
      <c r="DA59" s="11">
        <v>-1.4890092324385096E-2</v>
      </c>
      <c r="DB59" s="11">
        <v>-9.5391696005353577E-4</v>
      </c>
      <c r="DC59" s="11">
        <v>-2.0878244691846515E-2</v>
      </c>
      <c r="DD59" s="11">
        <v>-2.3525153818313438E-3</v>
      </c>
      <c r="DE59" s="11">
        <v>2.9425398552915816E-3</v>
      </c>
      <c r="DF59" s="11">
        <v>1.0951912063179359E-2</v>
      </c>
      <c r="DG59" s="11">
        <v>-1.7790411067822198E-2</v>
      </c>
      <c r="DH59" s="11">
        <v>2.1654220549247594E-3</v>
      </c>
      <c r="DI59" s="11">
        <v>-1.4145799676898219E-2</v>
      </c>
      <c r="DJ59" s="11">
        <v>8.5723942277164955E-3</v>
      </c>
      <c r="DK59" s="11">
        <v>-4.4264592387992963E-2</v>
      </c>
      <c r="DL59" s="11">
        <v>-1.3026339556084565E-2</v>
      </c>
      <c r="DM59" s="11">
        <v>-8.1708669300577519E-3</v>
      </c>
      <c r="DN59" s="11">
        <v>-2.1957626014848297E-2</v>
      </c>
      <c r="DO59" s="11">
        <v>1.9864830372104958E-2</v>
      </c>
      <c r="DP59" s="11">
        <v>4.7421625915407217E-2</v>
      </c>
      <c r="DQ59" s="11">
        <v>-4.0412645314107376E-3</v>
      </c>
      <c r="DR59" s="11">
        <v>-2.2322359911546297E-3</v>
      </c>
      <c r="DS59" s="11">
        <v>-1.3224747527547209E-2</v>
      </c>
      <c r="DT59" s="11">
        <v>4.6382523387259234E-2</v>
      </c>
      <c r="DU59" s="11">
        <v>-4.2747071390241698E-2</v>
      </c>
      <c r="DV59" s="11">
        <v>-1.1518324607329822E-2</v>
      </c>
      <c r="DW59" s="11">
        <v>-1.9581407293271735E-2</v>
      </c>
      <c r="DX59" s="11">
        <v>-8.0653962848973304E-3</v>
      </c>
      <c r="DY59" s="11">
        <v>-6.2935293276266013E-2</v>
      </c>
      <c r="DZ59" s="11">
        <v>1.6673124567027076E-2</v>
      </c>
      <c r="EA59" s="11">
        <v>-2.7024842066361021E-3</v>
      </c>
      <c r="EB59" s="11">
        <v>1.6004076291501246E-2</v>
      </c>
      <c r="EC59" s="11">
        <v>-5.0344788282897346E-2</v>
      </c>
      <c r="ED59" s="11">
        <v>-6.5856117525624702E-2</v>
      </c>
      <c r="EE59" s="11">
        <v>-4.2502344824041915E-2</v>
      </c>
      <c r="EF59" s="11">
        <v>5.5620412490103854E-2</v>
      </c>
      <c r="EG59" s="11">
        <v>-1.6575990237453708E-2</v>
      </c>
      <c r="EH59" s="11">
        <v>1.0082208779278456E-3</v>
      </c>
      <c r="EI59" s="11">
        <v>-2.889904702874424E-2</v>
      </c>
      <c r="EJ59" s="11">
        <v>-2.2512100420190362E-2</v>
      </c>
      <c r="EK59" s="11">
        <v>-1.6147243269714728E-2</v>
      </c>
      <c r="EL59" s="11">
        <v>6.5649023837177189E-2</v>
      </c>
      <c r="EM59" s="11">
        <v>7.9017023043387979E-2</v>
      </c>
      <c r="EN59" s="11">
        <v>-2.5961376590269647E-2</v>
      </c>
      <c r="EO59" s="11">
        <v>1.3690850956137535E-2</v>
      </c>
      <c r="EP59" s="11">
        <v>8.9999025720965964E-3</v>
      </c>
      <c r="EQ59" s="11">
        <v>2.982462492908966E-2</v>
      </c>
      <c r="ER59" s="11">
        <v>-6.3852230374346619E-2</v>
      </c>
      <c r="ES59" s="11">
        <v>7.3115156371286183E-3</v>
      </c>
      <c r="ET59" s="11">
        <v>-6.5052574013771181E-2</v>
      </c>
      <c r="EU59" s="11">
        <v>5.6378283526534068E-2</v>
      </c>
      <c r="EV59" s="11">
        <v>-7.8273453721763309E-3</v>
      </c>
      <c r="EW59" s="11">
        <v>-2.2322844133277897E-3</v>
      </c>
      <c r="EX59" s="11">
        <v>-3.4703242782869737E-3</v>
      </c>
      <c r="EY59" s="11">
        <v>-2.9849223154834181E-3</v>
      </c>
      <c r="EZ59" s="11">
        <v>5.7164790174002E-2</v>
      </c>
      <c r="FA59" s="11">
        <v>-2.3139855738974702E-2</v>
      </c>
      <c r="FB59" s="11">
        <v>-2.8284355022548113E-2</v>
      </c>
      <c r="FC59" s="11">
        <v>7.7365394668060583E-2</v>
      </c>
      <c r="FD59" s="11">
        <v>1.1479154092850496E-3</v>
      </c>
      <c r="FE59" s="11">
        <v>-2.2601007116007432E-2</v>
      </c>
      <c r="FF59" s="11">
        <v>-1.7693442662603087E-2</v>
      </c>
      <c r="FG59" s="11">
        <v>3.5310195388005727E-2</v>
      </c>
      <c r="FH59" s="11">
        <v>-1.3687552770213163E-2</v>
      </c>
      <c r="FI59" s="11">
        <v>-3.3409693754521297E-2</v>
      </c>
      <c r="FJ59" s="11">
        <v>-2.1654255385498145E-2</v>
      </c>
      <c r="FK59" s="11">
        <v>-1.1946502110081192E-2</v>
      </c>
      <c r="FL59" s="11">
        <v>1.2594198410240454E-2</v>
      </c>
      <c r="FM59" s="11">
        <v>3.4560097869303696E-2</v>
      </c>
      <c r="FN59" s="11">
        <v>-3.3159243200630573E-2</v>
      </c>
      <c r="FO59" s="11">
        <v>-7.5166895989409177E-4</v>
      </c>
      <c r="FP59" s="11">
        <v>-6.2218708961788716E-3</v>
      </c>
      <c r="FQ59" s="11">
        <v>3.9296940150105764E-2</v>
      </c>
      <c r="FR59" s="11">
        <v>-4.0860161959312968E-3</v>
      </c>
      <c r="FS59" s="11">
        <v>-1.016398725783052E-2</v>
      </c>
      <c r="FT59" s="11">
        <v>-2.5645841942472214E-2</v>
      </c>
      <c r="FU59" s="11">
        <v>-9.2791322340604054E-3</v>
      </c>
      <c r="FV59" s="11">
        <v>-1.2907494130009023E-2</v>
      </c>
      <c r="FW59" s="11">
        <v>6.9258266309206729E-3</v>
      </c>
      <c r="FX59" s="11">
        <v>-3.5656951930983283E-2</v>
      </c>
      <c r="FY59" s="11">
        <v>2.2710355001556382E-2</v>
      </c>
      <c r="FZ59" s="11">
        <v>2.2722159730033775E-2</v>
      </c>
      <c r="GA59" s="11">
        <v>4.1652648740974518E-2</v>
      </c>
      <c r="GB59" s="11">
        <v>-0.10591172780462355</v>
      </c>
      <c r="GC59" s="11">
        <v>2.6022924626606381E-2</v>
      </c>
      <c r="GD59" s="11">
        <v>-5.0996641750622906E-2</v>
      </c>
      <c r="GE59" s="11">
        <v>2.4228760594732002E-2</v>
      </c>
      <c r="GF59" s="11">
        <v>3.832543884090267E-2</v>
      </c>
      <c r="GG59" s="11">
        <v>-5.4715487515262229E-2</v>
      </c>
      <c r="GH59" s="11">
        <v>-2.8799341404908141E-2</v>
      </c>
      <c r="GI59" s="11">
        <v>-6.3588799251724559E-2</v>
      </c>
      <c r="GJ59" s="11">
        <v>-1.5825698812292233E-2</v>
      </c>
      <c r="GK59" s="11">
        <v>4.3292789292568301E-3</v>
      </c>
      <c r="GL59" s="11">
        <v>-2.8042695635697612E-2</v>
      </c>
      <c r="GM59" s="11">
        <v>3.8680226135551221E-2</v>
      </c>
      <c r="GN59" s="11">
        <v>-5.4929070804072722E-2</v>
      </c>
      <c r="GO59" s="11">
        <v>-7.9768307819610973E-2</v>
      </c>
      <c r="GP59" s="11">
        <v>-2.314540059347181E-2</v>
      </c>
      <c r="GQ59" s="11">
        <v>-2.8719761405060495E-3</v>
      </c>
      <c r="GR59" s="11">
        <v>-4.5400834533436796E-2</v>
      </c>
      <c r="GS59" s="11">
        <v>-1.2068932170280156E-2</v>
      </c>
      <c r="GT59" s="11">
        <v>-7.3728929697135848E-2</v>
      </c>
      <c r="GU59" s="11">
        <v>-2.4728932851436181E-2</v>
      </c>
      <c r="GV59" s="11">
        <v>9.1758229850681605E-2</v>
      </c>
      <c r="GW59" s="11">
        <v>-4.1844492526351362E-2</v>
      </c>
      <c r="GX59" s="11">
        <v>-0.13660941805299465</v>
      </c>
      <c r="GY59" s="11">
        <v>-6.5506898620276699E-3</v>
      </c>
      <c r="GZ59" s="11">
        <v>3.3911405246123349E-2</v>
      </c>
      <c r="HA59" s="11">
        <v>3.5111900200906376E-2</v>
      </c>
      <c r="HB59" s="11">
        <v>2.8617210950371064E-2</v>
      </c>
      <c r="HC59" s="11">
        <v>-6.6349255106742389E-2</v>
      </c>
      <c r="HD59" s="11">
        <v>-3.6237163067233791E-2</v>
      </c>
      <c r="HE59" s="11">
        <v>3.711199434298118E-2</v>
      </c>
      <c r="HF59" s="11">
        <v>-0.10779865045964299</v>
      </c>
      <c r="HG59" s="11">
        <v>0.22828607568251291</v>
      </c>
      <c r="HH59" s="11">
        <v>-6.8224238913561219E-2</v>
      </c>
      <c r="HI59" s="11">
        <v>-6.1108424857820531E-2</v>
      </c>
      <c r="HJ59" s="11">
        <v>8.0805355960468006E-2</v>
      </c>
      <c r="HK59" s="11">
        <v>1.792521328734642E-3</v>
      </c>
      <c r="HL59" s="11">
        <v>8.7517836515594416E-2</v>
      </c>
      <c r="HM59" s="11">
        <v>-5.841924398625431E-2</v>
      </c>
      <c r="HN59" s="11">
        <v>-9.9778809997788098E-2</v>
      </c>
      <c r="HO59" s="11">
        <v>1.9165090051351807E-3</v>
      </c>
      <c r="HP59" s="11">
        <v>-6.0107413492900386E-2</v>
      </c>
      <c r="HQ59" s="11">
        <v>-9.1608829515211543E-2</v>
      </c>
      <c r="HR59" s="11">
        <v>-5.1271003877639054E-2</v>
      </c>
      <c r="HS59" s="11">
        <v>9.4399031183772353E-2</v>
      </c>
      <c r="HT59" s="11">
        <v>-5.4802478698683155E-2</v>
      </c>
      <c r="HU59" s="11">
        <v>-4.3053238504990321E-2</v>
      </c>
      <c r="HV59" s="11">
        <v>1.4405431857108075E-2</v>
      </c>
      <c r="HW59" s="11">
        <v>-4.7306057225555476E-2</v>
      </c>
      <c r="HX59" s="11">
        <v>5.4623710361415334E-2</v>
      </c>
      <c r="HY59" s="11">
        <v>0.10298883687432481</v>
      </c>
      <c r="HZ59" s="11">
        <v>0.10139841114375869</v>
      </c>
      <c r="IA59" s="11">
        <v>-2.2774991971938774E-2</v>
      </c>
      <c r="IB59" s="11">
        <v>0.16412628598872625</v>
      </c>
      <c r="IC59" s="11">
        <v>7.6649150996654924E-3</v>
      </c>
      <c r="ID59" s="11">
        <v>-0.1297649061563988</v>
      </c>
      <c r="IE59" s="11">
        <v>3.545870991704847E-2</v>
      </c>
      <c r="IF59" s="11">
        <v>4.3618624004591489E-2</v>
      </c>
      <c r="IG59" s="11">
        <v>-4.9884283128250995E-2</v>
      </c>
      <c r="IH59" s="11">
        <v>6.5743777734902586E-2</v>
      </c>
      <c r="II59" s="11">
        <v>0.14025797691785469</v>
      </c>
      <c r="IJ59" s="11">
        <v>-5.2552194967055543E-2</v>
      </c>
      <c r="IK59" s="11">
        <v>1.2735651445328733E-2</v>
      </c>
      <c r="IL59" s="11">
        <v>-9.2082402581285638E-2</v>
      </c>
      <c r="IM59" s="11">
        <v>-5.5403681428831897E-2</v>
      </c>
      <c r="IN59" s="11">
        <v>-2.7445494887130994E-2</v>
      </c>
      <c r="IO59" s="11">
        <v>1.9590338739274848E-3</v>
      </c>
      <c r="IP59" s="11">
        <v>5.8235366910035724E-2</v>
      </c>
      <c r="IQ59" s="11">
        <v>-4.2190935029701948E-2</v>
      </c>
      <c r="IR59" s="11">
        <v>4.3585486155198527E-2</v>
      </c>
      <c r="IS59" s="11">
        <v>-2.5246262196120584E-2</v>
      </c>
      <c r="IT59" s="11">
        <v>-3.2021123379740835E-2</v>
      </c>
      <c r="IU59" s="11">
        <v>2.9261518623220351E-3</v>
      </c>
      <c r="IV59" s="11">
        <v>2.183265750173069E-2</v>
      </c>
      <c r="IW59" s="11">
        <v>-4.3192102015631395E-2</v>
      </c>
      <c r="IX59" s="11">
        <v>5.1084922361033902E-2</v>
      </c>
      <c r="IY59" s="11">
        <v>2.7380780520667836E-2</v>
      </c>
      <c r="IZ59" s="11">
        <v>5.4660421545667415E-2</v>
      </c>
      <c r="JA59" s="11">
        <v>4.4854998445618799E-2</v>
      </c>
      <c r="JB59" s="11">
        <v>4.3354443830492473E-2</v>
      </c>
      <c r="JC59" s="11">
        <v>-5.5139120870167369E-2</v>
      </c>
      <c r="JD59" s="11">
        <v>-1.1425614935218986E-2</v>
      </c>
      <c r="JE59" s="11">
        <v>-2.1806921516889455E-2</v>
      </c>
      <c r="JF59" s="11">
        <v>-3.4108388880219387E-2</v>
      </c>
      <c r="JG59" s="11">
        <v>-4.2998592101922584E-2</v>
      </c>
      <c r="JH59" s="11">
        <v>-9.0343430445687822E-2</v>
      </c>
      <c r="JI59" s="11">
        <v>-1.5642398854657236E-3</v>
      </c>
      <c r="JJ59" s="11">
        <v>-1.6144879046177674E-2</v>
      </c>
      <c r="JK59" s="11">
        <v>-8.6826266497530336E-2</v>
      </c>
      <c r="JL59" s="11">
        <v>3.5940178518649724E-2</v>
      </c>
      <c r="JM59" s="11">
        <v>-4.6447931526390818E-2</v>
      </c>
      <c r="JN59" s="11">
        <v>3.4049428520136482E-2</v>
      </c>
      <c r="JO59" s="11">
        <v>-1.4756944444444531E-2</v>
      </c>
      <c r="JP59" s="11">
        <v>1.0367107195301095E-2</v>
      </c>
      <c r="JQ59" s="11">
        <v>7.3540098247245833E-2</v>
      </c>
      <c r="JR59" s="11">
        <v>-3.7175425770990644E-2</v>
      </c>
      <c r="JS59" s="11">
        <v>-6.2739032620922397E-2</v>
      </c>
      <c r="JT59" s="11">
        <v>3.612469621050729E-2</v>
      </c>
      <c r="JU59" s="11">
        <v>1.0308979816407549E-2</v>
      </c>
      <c r="JV59" s="11">
        <v>3.9038092235375021E-2</v>
      </c>
      <c r="JW59" s="11">
        <v>3.0509503186119113E-2</v>
      </c>
      <c r="JX59" s="11">
        <v>0.11256257194100172</v>
      </c>
      <c r="JY59" s="11">
        <v>-1.7082912275636408E-2</v>
      </c>
    </row>
    <row r="60" spans="1:285" x14ac:dyDescent="0.35">
      <c r="A60" s="2">
        <v>325824</v>
      </c>
      <c r="B60" s="2" t="s">
        <v>266</v>
      </c>
      <c r="C60" s="3">
        <v>39199</v>
      </c>
      <c r="D60">
        <v>333</v>
      </c>
      <c r="E60" s="11">
        <v>-2.5731510072047881E-3</v>
      </c>
      <c r="F60" s="11">
        <v>-4.131348124124723E-2</v>
      </c>
      <c r="G60" s="11">
        <v>-9.418367739207234E-3</v>
      </c>
      <c r="H60" s="11">
        <v>-1.8588947531822386E-2</v>
      </c>
      <c r="I60" s="11">
        <v>9.2332634742378072E-3</v>
      </c>
      <c r="J60" s="11">
        <v>2.2920952101088687E-3</v>
      </c>
      <c r="K60" s="11">
        <v>9.1865056096329667E-4</v>
      </c>
      <c r="L60" s="11">
        <v>-2.5991524927258869E-2</v>
      </c>
      <c r="M60" s="11">
        <v>-1.6400016039135545E-2</v>
      </c>
      <c r="N60" s="11">
        <v>1.2392988177741593E-2</v>
      </c>
      <c r="O60" s="11">
        <v>-2.6797938310380909E-2</v>
      </c>
      <c r="P60" s="11">
        <v>-6.2891780623539617E-3</v>
      </c>
      <c r="Q60" s="11">
        <v>1.7009139549892804E-2</v>
      </c>
      <c r="R60" s="11">
        <v>-1.5291709314227186E-2</v>
      </c>
      <c r="S60" s="11">
        <v>-1.5051036317901167E-2</v>
      </c>
      <c r="T60" s="11">
        <v>-6.9017919331350042E-3</v>
      </c>
      <c r="U60" s="11">
        <v>-9.4151151917026832E-3</v>
      </c>
      <c r="V60" s="11">
        <v>-2.3064215065759841E-2</v>
      </c>
      <c r="W60" s="11">
        <v>2.7188474546492758E-2</v>
      </c>
      <c r="X60" s="11">
        <v>-6.9913623535449165E-3</v>
      </c>
      <c r="Y60" s="11">
        <v>2.9152761330606181E-2</v>
      </c>
      <c r="Z60" s="11">
        <v>-7.3223289190150753E-3</v>
      </c>
      <c r="AA60" s="11">
        <v>1.7724293451916839E-2</v>
      </c>
      <c r="AB60" s="11">
        <v>-1.112031476496167E-2</v>
      </c>
      <c r="AC60" s="11">
        <v>1.2229598140431008E-2</v>
      </c>
      <c r="AD60" s="11">
        <v>-1.5474688127107616E-2</v>
      </c>
      <c r="AE60" s="11">
        <v>7.3756540376979096E-3</v>
      </c>
      <c r="AF60" s="11">
        <v>-1.5102211097204887E-2</v>
      </c>
      <c r="AG60" s="11">
        <v>-1.1373263300576086E-2</v>
      </c>
      <c r="AH60" s="11">
        <v>-1.4010582917371894E-2</v>
      </c>
      <c r="AI60" s="11">
        <v>-1.5230852797392669E-2</v>
      </c>
      <c r="AJ60" s="11">
        <v>-1.5973876974671231E-2</v>
      </c>
      <c r="AK60" s="11">
        <v>-5.2242152466367431E-3</v>
      </c>
      <c r="AL60" s="11">
        <v>2.7362679468974749E-2</v>
      </c>
      <c r="AM60" s="11">
        <v>2.9200763476009639E-2</v>
      </c>
      <c r="AN60" s="11">
        <v>-1.9419338335607161E-2</v>
      </c>
      <c r="AO60" s="11">
        <v>-2.6390730636290494E-2</v>
      </c>
      <c r="AP60" s="11">
        <v>-3.6394489472391101E-3</v>
      </c>
      <c r="AQ60" s="11">
        <v>-2.6174256005736862E-2</v>
      </c>
      <c r="AR60" s="11">
        <v>-1.880062592047127E-2</v>
      </c>
      <c r="AS60" s="11">
        <v>-6.5714486737493805E-2</v>
      </c>
      <c r="AT60" s="11">
        <v>-2.4047995581996551E-2</v>
      </c>
      <c r="AU60" s="11">
        <v>1.8030299133208194E-2</v>
      </c>
      <c r="AV60" s="11">
        <v>-5.8110156644775035E-4</v>
      </c>
      <c r="AW60" s="11">
        <v>-5.9155143211061523E-3</v>
      </c>
      <c r="AX60" s="11">
        <v>-8.3157439666352584E-3</v>
      </c>
      <c r="AY60" s="11">
        <v>-3.054159400964207E-2</v>
      </c>
      <c r="AZ60" s="11">
        <v>-2.7165718820261864E-2</v>
      </c>
      <c r="BA60" s="11">
        <v>1.968568165751261E-2</v>
      </c>
      <c r="BB60" s="11">
        <v>1.8665671164204589E-2</v>
      </c>
      <c r="BC60" s="11">
        <v>-1.0994188785927395E-2</v>
      </c>
      <c r="BD60" s="11">
        <v>-4.3406913344978815E-3</v>
      </c>
      <c r="BE60" s="11">
        <v>-8.0546546865861712E-3</v>
      </c>
      <c r="BF60" s="11">
        <v>-8.1468578319711105E-3</v>
      </c>
      <c r="BG60" s="11">
        <v>-3.1342033449515139E-3</v>
      </c>
      <c r="BH60" s="11">
        <v>-1.3308036319284344E-2</v>
      </c>
      <c r="BI60" s="11">
        <v>2.9502252499725268E-2</v>
      </c>
      <c r="BJ60" s="11">
        <v>-4.3492182080153707E-3</v>
      </c>
      <c r="BK60" s="11">
        <v>-7.5036848452365579E-3</v>
      </c>
      <c r="BL60" s="11">
        <v>1.0071553935466326E-2</v>
      </c>
      <c r="BM60" s="11">
        <v>4.4322070145423442E-2</v>
      </c>
      <c r="BN60" s="11">
        <v>1.9735831669482451E-2</v>
      </c>
      <c r="BO60" s="11">
        <v>4.0439792153023513E-2</v>
      </c>
      <c r="BP60" s="11">
        <v>-1.4089944026249857E-2</v>
      </c>
      <c r="BQ60" s="11">
        <v>-2.7995301487862223E-2</v>
      </c>
      <c r="BR60" s="11">
        <v>1.470292044310173E-2</v>
      </c>
      <c r="BS60" s="11">
        <v>2.0841603811036169E-2</v>
      </c>
      <c r="BT60" s="11">
        <v>-7.660898308380315E-2</v>
      </c>
      <c r="BU60" s="11">
        <v>-1.9662034112444826E-2</v>
      </c>
      <c r="BV60" s="11">
        <v>-8.7797019734191517E-3</v>
      </c>
      <c r="BW60" s="11">
        <v>-6.2300232948697687E-4</v>
      </c>
      <c r="BX60" s="11">
        <v>-8.8629895649816604E-3</v>
      </c>
      <c r="BY60" s="11">
        <v>2.5432071756728014E-3</v>
      </c>
      <c r="BZ60" s="11">
        <v>3.8214996863151551E-2</v>
      </c>
      <c r="CA60" s="11">
        <v>-9.8260732489097169E-3</v>
      </c>
      <c r="CB60" s="11">
        <v>1.0533856930587948E-2</v>
      </c>
      <c r="CC60" s="11">
        <v>7.3782329000919855E-3</v>
      </c>
      <c r="CD60" s="11">
        <v>2.3718917791794691E-2</v>
      </c>
      <c r="CE60" s="11">
        <v>-5.9323760057031771E-3</v>
      </c>
      <c r="CF60" s="11">
        <v>5.9677791153343041E-3</v>
      </c>
      <c r="CG60" s="11">
        <v>2.9789184234647603E-3</v>
      </c>
      <c r="CH60" s="11">
        <v>-5.330896352143788E-3</v>
      </c>
      <c r="CI60" s="11">
        <v>2.4423857285047257E-2</v>
      </c>
      <c r="CJ60" s="11">
        <v>8.1464872944692068E-3</v>
      </c>
      <c r="CK60" s="11">
        <v>1.0403538685842761E-2</v>
      </c>
      <c r="CL60" s="11">
        <v>-2.2989630209352407E-3</v>
      </c>
      <c r="CM60" s="11">
        <v>-1.2599892141001101E-2</v>
      </c>
      <c r="CN60" s="11">
        <v>1.1022840119165878E-2</v>
      </c>
      <c r="CO60" s="11">
        <v>-4.0025537766427144E-3</v>
      </c>
      <c r="CP60" s="11">
        <v>-8.0619314119474428E-3</v>
      </c>
      <c r="CQ60" s="11">
        <v>2.3114778545507697E-3</v>
      </c>
      <c r="CR60" s="11">
        <v>-3.3005182631983376E-2</v>
      </c>
      <c r="CS60" s="11">
        <v>-1.79505590316964E-3</v>
      </c>
      <c r="CT60" s="11">
        <v>-1.0198838822380818E-2</v>
      </c>
      <c r="CU60" s="11">
        <v>1.6377274260946262E-2</v>
      </c>
      <c r="CV60" s="11">
        <v>-3.3401430030643664E-2</v>
      </c>
      <c r="CW60" s="11">
        <v>1.172989538201441E-2</v>
      </c>
      <c r="CX60" s="11">
        <v>-1.0366617923542987E-2</v>
      </c>
      <c r="CY60" s="11">
        <v>1.5382991635663146E-2</v>
      </c>
      <c r="CZ60" s="11">
        <v>-6.0547788576477135E-3</v>
      </c>
      <c r="DA60" s="11">
        <v>7.3204528222960974E-3</v>
      </c>
      <c r="DB60" s="11">
        <v>-8.4871136027409033E-3</v>
      </c>
      <c r="DC60" s="11">
        <v>-9.2298832521857443E-2</v>
      </c>
      <c r="DD60" s="11">
        <v>6.7481831814513171E-3</v>
      </c>
      <c r="DE60" s="11">
        <v>-1.0054425665998235E-2</v>
      </c>
      <c r="DF60" s="11">
        <v>6.9446453890442683E-4</v>
      </c>
      <c r="DG60" s="11">
        <v>-2.7180984876962189E-3</v>
      </c>
      <c r="DH60" s="11">
        <v>1.3627533416451509E-3</v>
      </c>
      <c r="DI60" s="11">
        <v>-8.107482047718384E-3</v>
      </c>
      <c r="DJ60" s="11">
        <v>6.8017281644090488E-3</v>
      </c>
      <c r="DK60" s="11">
        <v>-8.1185305459710033E-3</v>
      </c>
      <c r="DL60" s="11">
        <v>1.8445438334941056E-2</v>
      </c>
      <c r="DM60" s="11">
        <v>-6.7164179104478583E-3</v>
      </c>
      <c r="DN60" s="11">
        <v>5.4036872218690135E-3</v>
      </c>
      <c r="DO60" s="11">
        <v>2.3481734831719114E-2</v>
      </c>
      <c r="DP60" s="11">
        <v>-8.5088458298231417E-3</v>
      </c>
      <c r="DQ60" s="11">
        <v>2.0505848698558315E-2</v>
      </c>
      <c r="DR60" s="11">
        <v>-5.8560683855569673E-3</v>
      </c>
      <c r="DS60" s="11">
        <v>-8.4589614740367969E-3</v>
      </c>
      <c r="DT60" s="11">
        <v>1.3233099642424584E-3</v>
      </c>
      <c r="DU60" s="11">
        <v>-5.9329659205937801E-3</v>
      </c>
      <c r="DV60" s="11">
        <v>5.8128023081492231E-2</v>
      </c>
      <c r="DW60" s="11">
        <v>1.3740376390077191E-2</v>
      </c>
      <c r="DX60" s="11">
        <v>-6.1705606244397693E-3</v>
      </c>
      <c r="DY60" s="11">
        <v>-2.6002971768202099E-2</v>
      </c>
      <c r="DZ60" s="11">
        <v>6.2656641604008634E-4</v>
      </c>
      <c r="EA60" s="11">
        <v>2.03370450028586E-2</v>
      </c>
      <c r="EB60" s="11">
        <v>0</v>
      </c>
      <c r="EC60" s="11">
        <v>-1.24606435775656E-2</v>
      </c>
      <c r="ED60" s="11">
        <v>3.7826592094241107E-3</v>
      </c>
      <c r="EE60" s="11">
        <v>3.7953217948374363E-3</v>
      </c>
      <c r="EF60" s="11">
        <v>3.1105867210123872E-3</v>
      </c>
      <c r="EG60" s="11">
        <v>2.373823781009432E-2</v>
      </c>
      <c r="EH60" s="11">
        <v>2.9872571547942428E-2</v>
      </c>
      <c r="EI60" s="11">
        <v>-1.4807302231237385E-2</v>
      </c>
      <c r="EJ60" s="11">
        <v>-1.9842495367510704E-2</v>
      </c>
      <c r="EK60" s="11">
        <v>-1.5307863988446968E-2</v>
      </c>
      <c r="EL60" s="11">
        <v>0</v>
      </c>
      <c r="EM60" s="11">
        <v>-1.2452669190976318E-2</v>
      </c>
      <c r="EN60" s="11">
        <v>5.0222762251923569E-3</v>
      </c>
      <c r="EO60" s="11">
        <v>3.7881840896270003E-3</v>
      </c>
      <c r="EP60" s="11">
        <v>1.8735613725175293E-2</v>
      </c>
      <c r="EQ60" s="11">
        <v>-4.2824864694446241E-3</v>
      </c>
      <c r="ER60" s="11">
        <v>-3.6940288661969634E-3</v>
      </c>
      <c r="ES60" s="11">
        <v>2.4100214518392837E-2</v>
      </c>
      <c r="ET60" s="11">
        <v>-1.8102355892316568E-3</v>
      </c>
      <c r="EU60" s="11">
        <v>-2.4093888442705547E-3</v>
      </c>
      <c r="EV60" s="11">
        <v>-3.2748143146522635E-2</v>
      </c>
      <c r="EW60" s="11">
        <v>7.5177876224996609E-3</v>
      </c>
      <c r="EX60" s="11">
        <v>-1.3697534976682135E-2</v>
      </c>
      <c r="EY60" s="11">
        <v>0</v>
      </c>
      <c r="EZ60" s="11">
        <v>-5.6739888141363881E-3</v>
      </c>
      <c r="FA60" s="11">
        <v>1.1412733349637216E-2</v>
      </c>
      <c r="FB60" s="11">
        <v>3.8902769941699722E-2</v>
      </c>
      <c r="FC60" s="11">
        <v>2.5963950451265871E-2</v>
      </c>
      <c r="FD60" s="11">
        <v>-2.9239029062587685E-3</v>
      </c>
      <c r="FE60" s="11">
        <v>-1.3600626943398142E-2</v>
      </c>
      <c r="FF60" s="11">
        <v>-4.1774520105589685E-3</v>
      </c>
      <c r="FG60" s="11">
        <v>-7.8237595223389356E-3</v>
      </c>
      <c r="FH60" s="11">
        <v>-1.4525835235525975E-2</v>
      </c>
      <c r="FI60" s="11">
        <v>1.2292061486628869E-2</v>
      </c>
      <c r="FJ60" s="11">
        <v>-1.092072076757078E-2</v>
      </c>
      <c r="FK60" s="11">
        <v>-1.8428455006703648E-2</v>
      </c>
      <c r="FL60" s="11">
        <v>7.4990626171729247E-3</v>
      </c>
      <c r="FM60" s="11">
        <v>3.5381997979690549E-2</v>
      </c>
      <c r="FN60" s="11">
        <v>7.8050784359033898E-3</v>
      </c>
      <c r="FO60" s="11">
        <v>-1.783303187017693E-3</v>
      </c>
      <c r="FP60" s="11">
        <v>8.9324451930683502E-3</v>
      </c>
      <c r="FQ60" s="11">
        <v>6.5008979839629166E-3</v>
      </c>
      <c r="FR60" s="11">
        <v>7.0369439557675939E-3</v>
      </c>
      <c r="FS60" s="11">
        <v>1.1729473421513426E-3</v>
      </c>
      <c r="FT60" s="11">
        <v>-1.5728992696363187E-2</v>
      </c>
      <c r="FU60" s="11">
        <v>8.8892265613127464E-3</v>
      </c>
      <c r="FV60" s="11">
        <v>2.33451314104971E-3</v>
      </c>
      <c r="FW60" s="11">
        <v>4.1522664663160569E-2</v>
      </c>
      <c r="FX60" s="11">
        <v>-1.1782244878330239E-2</v>
      </c>
      <c r="FY60" s="11">
        <v>1.3066329261764542E-2</v>
      </c>
      <c r="FZ60" s="11">
        <v>1.1768944397742231E-2</v>
      </c>
      <c r="GA60" s="11">
        <v>9.4243323442138038E-3</v>
      </c>
      <c r="GB60" s="11">
        <v>-4.9386200084662324E-3</v>
      </c>
      <c r="GC60" s="11">
        <v>4.4195500094534879E-3</v>
      </c>
      <c r="GD60" s="11">
        <v>-6.0472011106142975E-3</v>
      </c>
      <c r="GE60" s="11">
        <v>5.5158373183088472E-3</v>
      </c>
      <c r="GF60" s="11">
        <v>-6.5921130076516121E-3</v>
      </c>
      <c r="GG60" s="11">
        <v>-2.0476359758265117E-2</v>
      </c>
      <c r="GH60" s="11">
        <v>-5.5648302726774013E-4</v>
      </c>
      <c r="GI60" s="11">
        <v>-2.8323811368257124E-3</v>
      </c>
      <c r="GJ60" s="11">
        <v>-9.6380277245029511E-3</v>
      </c>
      <c r="GK60" s="11">
        <v>2.8631661518850882E-2</v>
      </c>
      <c r="GL60" s="11">
        <v>3.4483580382250745E-2</v>
      </c>
      <c r="GM60" s="11">
        <v>-7.5099633716511072E-3</v>
      </c>
      <c r="GN60" s="11">
        <v>-6.5222941763573017E-3</v>
      </c>
      <c r="GO60" s="11">
        <v>-3.8082332601280244E-3</v>
      </c>
      <c r="GP60" s="11">
        <v>-9.8501371983394925E-3</v>
      </c>
      <c r="GQ60" s="11">
        <v>-3.2094554584428892E-2</v>
      </c>
      <c r="GR60" s="11">
        <v>-8.0021534847297682E-3</v>
      </c>
      <c r="GS60" s="11">
        <v>7.499321607420395E-3</v>
      </c>
      <c r="GT60" s="11">
        <v>-6.8558556352684707E-3</v>
      </c>
      <c r="GU60" s="11">
        <v>-1.9008407090554957E-2</v>
      </c>
      <c r="GV60" s="11">
        <v>4.6996732847448541E-3</v>
      </c>
      <c r="GW60" s="11">
        <v>5.2530204867800023E-3</v>
      </c>
      <c r="GX60" s="11">
        <v>-8.7092840968472363E-3</v>
      </c>
      <c r="GY60" s="11">
        <v>-2.9369681451917318E-3</v>
      </c>
      <c r="GZ60" s="11">
        <v>-2.9456193353473159E-3</v>
      </c>
      <c r="HA60" s="11">
        <v>4.7218645052142794E-3</v>
      </c>
      <c r="HB60" s="11">
        <v>3.518471977883797E-3</v>
      </c>
      <c r="HC60" s="11">
        <v>1.17705985474581E-3</v>
      </c>
      <c r="HD60" s="11">
        <v>-1.9286089501463266E-2</v>
      </c>
      <c r="HE60" s="11">
        <v>-4.6446972402183317E-2</v>
      </c>
      <c r="HF60" s="11">
        <v>1.8724087200749029E-2</v>
      </c>
      <c r="HG60" s="11">
        <v>-6.117894184062056E-3</v>
      </c>
      <c r="HH60" s="11">
        <v>-1.3579203212511826E-2</v>
      </c>
      <c r="HI60" s="11">
        <v>-3.0023032835181263E-2</v>
      </c>
      <c r="HJ60" s="11">
        <v>1.2259436176381255E-2</v>
      </c>
      <c r="HK60" s="11">
        <v>1.5929734595346412E-2</v>
      </c>
      <c r="HL60" s="11">
        <v>-3.0097999731507508E-2</v>
      </c>
      <c r="HM60" s="11">
        <v>1.937769903665143E-2</v>
      </c>
      <c r="HN60" s="11">
        <v>-3.8670432326743498E-2</v>
      </c>
      <c r="HO60" s="11">
        <v>-5.2824858757062332E-3</v>
      </c>
      <c r="HP60" s="11">
        <v>1.062107744298979E-2</v>
      </c>
      <c r="HQ60" s="11">
        <v>-1.7056790400989064E-2</v>
      </c>
      <c r="HR60" s="11">
        <v>-1.0034305317324188E-2</v>
      </c>
      <c r="HS60" s="11">
        <v>1.4843050622310727E-2</v>
      </c>
      <c r="HT60" s="11">
        <v>4.6666476965540049E-3</v>
      </c>
      <c r="HU60" s="11">
        <v>1.7192058232078589E-2</v>
      </c>
      <c r="HV60" s="11">
        <v>1.3643704404967538E-2</v>
      </c>
      <c r="HW60" s="11">
        <v>-2.3733655642237061E-2</v>
      </c>
      <c r="HX60" s="11">
        <v>-6.5700619020821693E-2</v>
      </c>
      <c r="HY60" s="11">
        <v>6.3243487426594136E-3</v>
      </c>
      <c r="HZ60" s="11">
        <v>4.9079754601226711E-3</v>
      </c>
      <c r="IA60" s="11">
        <v>1.1108133059352543E-2</v>
      </c>
      <c r="IB60" s="11">
        <v>0</v>
      </c>
      <c r="IC60" s="11">
        <v>3.4460414703110231E-3</v>
      </c>
      <c r="ID60" s="11">
        <v>1.3707476004579E-2</v>
      </c>
      <c r="IE60" s="11">
        <v>4.0537410238590255E-3</v>
      </c>
      <c r="IF60" s="11">
        <v>8.0747491060100263E-3</v>
      </c>
      <c r="IG60" s="11">
        <v>-2.002517450509167E-3</v>
      </c>
      <c r="IH60" s="11">
        <v>4.0130711460184543E-3</v>
      </c>
      <c r="II60" s="11">
        <v>2.0013704105521501E-2</v>
      </c>
      <c r="IJ60" s="11">
        <v>3.274834159039397E-3</v>
      </c>
      <c r="IK60" s="11">
        <v>-2.2151545586430066E-2</v>
      </c>
      <c r="IL60" s="11">
        <v>6.5962910128388064E-2</v>
      </c>
      <c r="IM60" s="11">
        <v>6.2362828542368298E-3</v>
      </c>
      <c r="IN60" s="11">
        <v>-2.298177949195368E-2</v>
      </c>
      <c r="IO60" s="11">
        <v>-6.996814679698371E-3</v>
      </c>
      <c r="IP60" s="11">
        <v>2.3057520425508571E-2</v>
      </c>
      <c r="IQ60" s="11">
        <v>6.8873107329492367E-3</v>
      </c>
      <c r="IR60" s="11">
        <v>-1.5543489832854362E-2</v>
      </c>
      <c r="IS60" s="11">
        <v>-1.8925056775169757E-3</v>
      </c>
      <c r="IT60" s="11">
        <v>5.0652798093071549E-3</v>
      </c>
      <c r="IU60" s="11">
        <v>-1.0699366662174969E-2</v>
      </c>
      <c r="IV60" s="11">
        <v>-1.7816279830009663E-2</v>
      </c>
      <c r="IW60" s="11">
        <v>3.9496311088922154E-2</v>
      </c>
      <c r="IX60" s="11">
        <v>1.745023747265062E-2</v>
      </c>
      <c r="IY60" s="11">
        <v>-2.4388964649113554E-3</v>
      </c>
      <c r="IZ60" s="11">
        <v>-7.9917978916373977E-3</v>
      </c>
      <c r="JA60" s="11">
        <v>3.1562210149728376E-2</v>
      </c>
      <c r="JB60" s="11">
        <v>-5.3948517700250775E-3</v>
      </c>
      <c r="JC60" s="11">
        <v>-2.0508316974894081E-2</v>
      </c>
      <c r="JD60" s="11">
        <v>-1.7245925847792942E-2</v>
      </c>
      <c r="JE60" s="11">
        <v>-6.8959965654180611E-3</v>
      </c>
      <c r="JF60" s="11">
        <v>-1.6400529572289324E-2</v>
      </c>
      <c r="JG60" s="11">
        <v>0</v>
      </c>
      <c r="JH60" s="11">
        <v>1.4119327546423532E-2</v>
      </c>
      <c r="JI60" s="11">
        <v>-2.2780215612980159E-2</v>
      </c>
      <c r="JJ60" s="11">
        <v>-6.3752529312288697E-4</v>
      </c>
      <c r="JK60" s="11">
        <v>5.824596438675167E-3</v>
      </c>
      <c r="JL60" s="11">
        <v>5.1566291639091322E-3</v>
      </c>
      <c r="JM60" s="11">
        <v>6.3921428767388377E-3</v>
      </c>
      <c r="JN60" s="11">
        <v>3.8163777123541021E-3</v>
      </c>
      <c r="JO60" s="11">
        <v>-1.2491853139255937E-3</v>
      </c>
      <c r="JP60" s="11">
        <v>-8.8911849475230564E-3</v>
      </c>
      <c r="JQ60" s="11">
        <v>-1.1522317631889378E-2</v>
      </c>
      <c r="JR60" s="11">
        <v>1.554217201853958E-2</v>
      </c>
      <c r="JS60" s="11">
        <v>1.2844688584623398E-3</v>
      </c>
      <c r="JT60" s="11">
        <v>1.847808286478525E-2</v>
      </c>
      <c r="JU60" s="11">
        <v>-4.3950154093529425E-3</v>
      </c>
      <c r="JV60" s="11">
        <v>1.1332131032812054E-2</v>
      </c>
      <c r="JW60" s="11">
        <v>-7.452358139039772E-3</v>
      </c>
      <c r="JX60" s="11">
        <v>1.1262469162286681E-2</v>
      </c>
      <c r="JY60" s="11">
        <v>1.2462876537973067E-3</v>
      </c>
    </row>
    <row r="61" spans="1:285" x14ac:dyDescent="0.35">
      <c r="A61" s="2">
        <v>329415</v>
      </c>
      <c r="B61" s="2" t="s">
        <v>273</v>
      </c>
      <c r="C61" s="3">
        <v>39436</v>
      </c>
      <c r="D61">
        <v>498</v>
      </c>
      <c r="E61" s="11">
        <v>-1.6103059581320411E-2</v>
      </c>
      <c r="F61" s="11">
        <v>-8.8379705400981612E-3</v>
      </c>
      <c r="G61" s="11">
        <v>1.2030571806000978E-2</v>
      </c>
      <c r="H61" s="11">
        <v>1.5616987553027872E-2</v>
      </c>
      <c r="I61" s="11">
        <v>-7.9867805012393545E-3</v>
      </c>
      <c r="J61" s="11">
        <v>-9.6242828058487051E-3</v>
      </c>
      <c r="K61" s="11">
        <v>1.4109512240702671E-2</v>
      </c>
      <c r="L61" s="11">
        <v>8.7072698792960423E-3</v>
      </c>
      <c r="M61" s="11">
        <v>1.5071934231558615E-3</v>
      </c>
      <c r="N61" s="11">
        <v>2.8274352426123084E-3</v>
      </c>
      <c r="O61" s="11">
        <v>-2.2737608003642329E-4</v>
      </c>
      <c r="P61" s="11">
        <v>1.3099840800545826E-2</v>
      </c>
      <c r="Q61" s="11">
        <v>2.7342522336461172E-2</v>
      </c>
      <c r="R61" s="11">
        <v>-5.3317017743204076E-3</v>
      </c>
      <c r="S61" s="11">
        <v>9.753954305799617E-3</v>
      </c>
      <c r="T61" s="11">
        <v>-1.1922374031850924E-2</v>
      </c>
      <c r="U61" s="11">
        <v>-1.5192883565263382E-2</v>
      </c>
      <c r="V61" s="11">
        <v>-1.480123418146051E-2</v>
      </c>
      <c r="W61" s="11">
        <v>3.449527959332066E-3</v>
      </c>
      <c r="X61" s="11">
        <v>1.2665098606838843E-3</v>
      </c>
      <c r="Y61" s="11">
        <v>1.9199494036862941E-2</v>
      </c>
      <c r="Z61" s="11">
        <v>-1.5070253978103798E-2</v>
      </c>
      <c r="AA61" s="11">
        <v>-8.9104900769542139E-3</v>
      </c>
      <c r="AB61" s="11">
        <v>3.8596013258864748E-3</v>
      </c>
      <c r="AC61" s="11">
        <v>-2.2616247512219356E-4</v>
      </c>
      <c r="AD61" s="11">
        <v>1.6649323621227952E-2</v>
      </c>
      <c r="AE61" s="11">
        <v>5.9187397089581761E-3</v>
      </c>
      <c r="AF61" s="11">
        <v>1.5660944965492973E-2</v>
      </c>
      <c r="AG61" s="11">
        <v>8.6244446380345785E-3</v>
      </c>
      <c r="AH61" s="11">
        <v>-1.0796337882190365E-2</v>
      </c>
      <c r="AI61" s="11">
        <v>6.72312931109742E-3</v>
      </c>
      <c r="AJ61" s="11">
        <v>-3.9028620988723617E-3</v>
      </c>
      <c r="AK61" s="11">
        <v>-2.2072268175881704E-2</v>
      </c>
      <c r="AL61" s="11">
        <v>-2.7645461425455098E-2</v>
      </c>
      <c r="AM61" s="11">
        <v>1.2361505356652369E-2</v>
      </c>
      <c r="AN61" s="11">
        <v>4.5224312590441684E-4</v>
      </c>
      <c r="AO61" s="11">
        <v>2.9834553837808642E-3</v>
      </c>
      <c r="AP61" s="11">
        <v>-1.8343248602848305E-2</v>
      </c>
      <c r="AQ61" s="11">
        <v>6.739819108397227E-2</v>
      </c>
      <c r="AR61" s="11">
        <v>-3.656071228870017E-3</v>
      </c>
      <c r="AS61" s="11">
        <v>-4.9214298048696481E-3</v>
      </c>
      <c r="AT61" s="11">
        <v>-9.8481561822124641E-3</v>
      </c>
      <c r="AU61" s="11">
        <v>9.1136134601059737E-3</v>
      </c>
      <c r="AV61" s="11">
        <v>-3.4952889583604763E-2</v>
      </c>
      <c r="AW61" s="11">
        <v>-1.0798164312065817E-3</v>
      </c>
      <c r="AX61" s="11">
        <v>0</v>
      </c>
      <c r="AY61" s="11">
        <v>-2.2835780560309882E-2</v>
      </c>
      <c r="AZ61" s="11">
        <v>-3.1666282553583835E-2</v>
      </c>
      <c r="BA61" s="11">
        <v>3.6795506473724204E-2</v>
      </c>
      <c r="BB61" s="11">
        <v>-1.372756071805703E-2</v>
      </c>
      <c r="BC61" s="11">
        <v>1.8108183595568539E-2</v>
      </c>
      <c r="BD61" s="11">
        <v>-8.9159160532212844E-3</v>
      </c>
      <c r="BE61" s="11">
        <v>0</v>
      </c>
      <c r="BF61" s="11">
        <v>-2.1821369256320278E-2</v>
      </c>
      <c r="BG61" s="11">
        <v>-3.3485827477244268E-3</v>
      </c>
      <c r="BH61" s="11">
        <v>1.0978610637895292E-2</v>
      </c>
      <c r="BI61" s="11">
        <v>-1.7740123572364874E-2</v>
      </c>
      <c r="BJ61" s="11">
        <v>7.0050035739814831E-3</v>
      </c>
      <c r="BK61" s="11">
        <v>5.6927881885292519E-2</v>
      </c>
      <c r="BL61" s="11">
        <v>3.349003805686146E-2</v>
      </c>
      <c r="BM61" s="11">
        <v>1.2563358315642592E-3</v>
      </c>
      <c r="BN61" s="11">
        <v>9.9515403253724877E-4</v>
      </c>
      <c r="BO61" s="11">
        <v>-3.2418413658957812E-3</v>
      </c>
      <c r="BP61" s="11">
        <v>-1.5221162185602766E-2</v>
      </c>
      <c r="BQ61" s="11">
        <v>-1.2109736227927215E-2</v>
      </c>
      <c r="BR61" s="11">
        <v>5.4827493982347875E-3</v>
      </c>
      <c r="BS61" s="11">
        <v>4.4332136365654584E-4</v>
      </c>
      <c r="BT61" s="11">
        <v>4.3869366774493823E-3</v>
      </c>
      <c r="BU61" s="11">
        <v>7.9414100414718636E-3</v>
      </c>
      <c r="BV61" s="11">
        <v>-1.1380548017158376E-2</v>
      </c>
      <c r="BW61" s="11">
        <v>2.7007880988221267E-3</v>
      </c>
      <c r="BX61" s="11">
        <v>6.7117057446903772E-3</v>
      </c>
      <c r="BY61" s="11">
        <v>-2.5001096539322143E-3</v>
      </c>
      <c r="BZ61" s="11">
        <v>9.3659308767917171E-3</v>
      </c>
      <c r="CA61" s="11">
        <v>3.9207144412982675E-3</v>
      </c>
      <c r="CB61" s="11">
        <v>1.6880017357344235E-2</v>
      </c>
      <c r="CC61" s="11">
        <v>4.6513612699496942E-3</v>
      </c>
      <c r="CD61" s="11">
        <v>-9.472029902731105E-3</v>
      </c>
      <c r="CE61" s="11">
        <v>-2.2298456260720911E-3</v>
      </c>
      <c r="CF61" s="11">
        <v>-1.0400550111741569E-2</v>
      </c>
      <c r="CG61" s="11">
        <v>-5.3417875445148644E-3</v>
      </c>
      <c r="CH61" s="11">
        <v>3.536654586735466E-3</v>
      </c>
      <c r="CI61" s="11">
        <v>-1.6098155238426726E-2</v>
      </c>
      <c r="CJ61" s="11">
        <v>4.5989210223755794E-3</v>
      </c>
      <c r="CK61" s="11">
        <v>-1.8135399242891093E-2</v>
      </c>
      <c r="CL61" s="11">
        <v>-9.9524791535909873E-3</v>
      </c>
      <c r="CM61" s="11">
        <v>-2.4044557145444623E-2</v>
      </c>
      <c r="CN61" s="11">
        <v>4.825314341390996E-3</v>
      </c>
      <c r="CO61" s="11">
        <v>1.1589786212310216E-2</v>
      </c>
      <c r="CP61" s="11">
        <v>-4.9297060434545514E-3</v>
      </c>
      <c r="CQ61" s="11">
        <v>9.5412844036697475E-3</v>
      </c>
      <c r="CR61" s="11">
        <v>-1.5085423482370186E-2</v>
      </c>
      <c r="CS61" s="11">
        <v>2.3066986528874622E-4</v>
      </c>
      <c r="CT61" s="11">
        <v>7.1952400719523801E-3</v>
      </c>
      <c r="CU61" s="11">
        <v>-1.7630626917616854E-2</v>
      </c>
      <c r="CV61" s="11">
        <v>4.475107216110441E-3</v>
      </c>
      <c r="CW61" s="11">
        <v>-4.2231297568220416E-3</v>
      </c>
      <c r="CX61" s="11">
        <v>-7.0839353124853011E-3</v>
      </c>
      <c r="CY61" s="11">
        <v>2.8772588594226711E-2</v>
      </c>
      <c r="CZ61" s="11">
        <v>4.3343370745505538E-3</v>
      </c>
      <c r="DA61" s="11">
        <v>1.2946895016581195E-2</v>
      </c>
      <c r="DB61" s="11">
        <v>2.5562830747152265E-3</v>
      </c>
      <c r="DC61" s="11">
        <v>5.5289644374860059E-2</v>
      </c>
      <c r="DD61" s="11">
        <v>2.840066126912788E-3</v>
      </c>
      <c r="DE61" s="11">
        <v>-2.8742919942514211E-2</v>
      </c>
      <c r="DF61" s="11">
        <v>2.4806336495777348E-3</v>
      </c>
      <c r="DG61" s="11">
        <v>1.2806598654221846E-2</v>
      </c>
      <c r="DH61" s="11">
        <v>3.6433776253750327E-3</v>
      </c>
      <c r="DI61" s="11">
        <v>1.5631005765534889E-2</v>
      </c>
      <c r="DJ61" s="11">
        <v>6.1772002859425523E-2</v>
      </c>
      <c r="DK61" s="11">
        <v>3.5643564356435675E-4</v>
      </c>
      <c r="DL61" s="11">
        <v>-1.2233263391266513E-2</v>
      </c>
      <c r="DM61" s="11">
        <v>-3.9438877755511026E-2</v>
      </c>
      <c r="DN61" s="11">
        <v>-1.7608278394392052E-2</v>
      </c>
      <c r="DO61" s="11">
        <v>1.9962623173632732E-3</v>
      </c>
      <c r="DP61" s="11">
        <v>4.2389046670341379E-3</v>
      </c>
      <c r="DQ61" s="11">
        <v>-9.8349584230297271E-3</v>
      </c>
      <c r="DR61" s="11">
        <v>8.6963935544377424E-3</v>
      </c>
      <c r="DS61" s="11">
        <v>2.1130927225088136E-4</v>
      </c>
      <c r="DT61" s="11">
        <v>2.712637850171129E-2</v>
      </c>
      <c r="DU61" s="11">
        <v>2.2666502118556808E-2</v>
      </c>
      <c r="DV61" s="11">
        <v>-3.2582461786001549E-3</v>
      </c>
      <c r="DW61" s="11">
        <v>-3.4343597401024994E-2</v>
      </c>
      <c r="DX61" s="11">
        <v>-7.9404881310596309E-4</v>
      </c>
      <c r="DY61" s="11">
        <v>-1.526621774227277E-2</v>
      </c>
      <c r="DZ61" s="11">
        <v>-3.2704723071694808E-3</v>
      </c>
      <c r="EA61" s="11">
        <v>-8.0964759023309796E-3</v>
      </c>
      <c r="EB61" s="11">
        <v>6.5300511234265279E-3</v>
      </c>
      <c r="EC61" s="11">
        <v>1.4511929659823952E-3</v>
      </c>
      <c r="ED61" s="11">
        <v>-3.6653454374973027E-3</v>
      </c>
      <c r="EE61" s="11">
        <v>1.1378705565299185E-2</v>
      </c>
      <c r="EF61" s="11">
        <v>5.8368227382312732E-3</v>
      </c>
      <c r="EG61" s="11">
        <v>2.7585046886169584E-2</v>
      </c>
      <c r="EH61" s="11">
        <v>-5.7290174735025179E-4</v>
      </c>
      <c r="EI61" s="11">
        <v>-1.089137288621389E-2</v>
      </c>
      <c r="EJ61" s="11">
        <v>-2.0283975659229125E-2</v>
      </c>
      <c r="EK61" s="11">
        <v>2.0281404487261234E-3</v>
      </c>
      <c r="EL61" s="11">
        <v>1.6866961838490901E-4</v>
      </c>
      <c r="EM61" s="11">
        <v>3.2083983304523889E-2</v>
      </c>
      <c r="EN61" s="11">
        <v>2.2712418300653514E-2</v>
      </c>
      <c r="EO61" s="11">
        <v>-5.5120626298130748E-3</v>
      </c>
      <c r="EP61" s="11">
        <v>-1.1245883203470197E-2</v>
      </c>
      <c r="EQ61" s="11">
        <v>-1.1617515638963405E-2</v>
      </c>
      <c r="ER61" s="11">
        <v>-2.4206805852375446E-2</v>
      </c>
      <c r="ES61" s="11">
        <v>-1.2003537884850202E-2</v>
      </c>
      <c r="ET61" s="11">
        <v>-2.6941768266689481E-2</v>
      </c>
      <c r="EU61" s="11">
        <v>-2.0196267414351987E-2</v>
      </c>
      <c r="EV61" s="11">
        <v>-3.8274088978314302E-2</v>
      </c>
      <c r="EW61" s="11">
        <v>-7.9501603979730273E-3</v>
      </c>
      <c r="EX61" s="11">
        <v>-1.4012559752553999E-2</v>
      </c>
      <c r="EY61" s="11">
        <v>-3.8499928703835673E-3</v>
      </c>
      <c r="EZ61" s="11">
        <v>-3.8314724687470214E-2</v>
      </c>
      <c r="FA61" s="11">
        <v>1.1312329446787395E-2</v>
      </c>
      <c r="FB61" s="11">
        <v>-3.4734828042977006E-2</v>
      </c>
      <c r="FC61" s="11">
        <v>-1.8348157560355682E-2</v>
      </c>
      <c r="FD61" s="11">
        <v>8.8536812674742116E-3</v>
      </c>
      <c r="FE61" s="11">
        <v>1.755196304849882E-2</v>
      </c>
      <c r="FF61" s="11">
        <v>-3.9794220003026237E-2</v>
      </c>
      <c r="FG61" s="11">
        <v>-1.6440802605315663E-2</v>
      </c>
      <c r="FH61" s="11">
        <v>-8.6515353805073358E-3</v>
      </c>
      <c r="FI61" s="11">
        <v>-2.149437052200609E-2</v>
      </c>
      <c r="FJ61" s="11">
        <v>-9.6894957057918063E-3</v>
      </c>
      <c r="FK61" s="11">
        <v>-2.2570602623971592E-2</v>
      </c>
      <c r="FL61" s="11">
        <v>2.4172449095666071E-2</v>
      </c>
      <c r="FM61" s="11">
        <v>8.219025934358859E-3</v>
      </c>
      <c r="FN61" s="11">
        <v>2.9193059763150453E-2</v>
      </c>
      <c r="FO61" s="11">
        <v>4.6721969494246895E-2</v>
      </c>
      <c r="FP61" s="11">
        <v>-4.3971776255241624E-3</v>
      </c>
      <c r="FQ61" s="11">
        <v>1.5201314708299218E-2</v>
      </c>
      <c r="FR61" s="11">
        <v>-1.1382031566167572E-2</v>
      </c>
      <c r="FS61" s="11">
        <v>-2.3179655119480169E-2</v>
      </c>
      <c r="FT61" s="11">
        <v>7.7527501309586633E-3</v>
      </c>
      <c r="FU61" s="11">
        <v>-3.2227882316249179E-3</v>
      </c>
      <c r="FV61" s="11">
        <v>1.6426783479349227E-2</v>
      </c>
      <c r="FW61" s="11">
        <v>2.7910317582473976E-2</v>
      </c>
      <c r="FX61" s="11">
        <v>-1.7619166458697322E-2</v>
      </c>
      <c r="FY61" s="11">
        <v>8.2308708464586822E-3</v>
      </c>
      <c r="FZ61" s="11">
        <v>-2.5498891352549902E-2</v>
      </c>
      <c r="GA61" s="11">
        <v>-4.6540490226495423E-3</v>
      </c>
      <c r="GB61" s="11">
        <v>3.1691604322527045E-2</v>
      </c>
      <c r="GC61" s="11">
        <v>2.5178769261757772E-4</v>
      </c>
      <c r="GD61" s="11">
        <v>-4.3296581583848193E-3</v>
      </c>
      <c r="GE61" s="11">
        <v>1.3298275774890067E-2</v>
      </c>
      <c r="GF61" s="11">
        <v>-4.5409181636726359E-3</v>
      </c>
      <c r="GG61" s="11">
        <v>3.0126823399669211E-2</v>
      </c>
      <c r="GH61" s="11">
        <v>-8.8077858880778459E-3</v>
      </c>
      <c r="GI61" s="11">
        <v>2.0128626834896135E-2</v>
      </c>
      <c r="GJ61" s="11">
        <v>4.3794215313539553E-3</v>
      </c>
      <c r="GK61" s="11">
        <v>-3.8811691423095152E-3</v>
      </c>
      <c r="GL61" s="11">
        <v>8.2255038722400808E-3</v>
      </c>
      <c r="GM61" s="11">
        <v>-4.0553435114503156E-3</v>
      </c>
      <c r="GN61" s="11">
        <v>1.3461077844311387E-2</v>
      </c>
      <c r="GO61" s="11">
        <v>-3.3607487237663047E-2</v>
      </c>
      <c r="GP61" s="11">
        <v>1.5162631450232222E-2</v>
      </c>
      <c r="GQ61" s="11">
        <v>1.3346181642977406E-2</v>
      </c>
      <c r="GR61" s="11">
        <v>-1.725941422594135E-2</v>
      </c>
      <c r="GS61" s="11">
        <v>-1.5965939329429801E-3</v>
      </c>
      <c r="GT61" s="11">
        <v>2.4520255863539564E-2</v>
      </c>
      <c r="GU61" s="11">
        <v>7.6624728029512923E-3</v>
      </c>
      <c r="GV61" s="11">
        <v>1.3424708974840494E-2</v>
      </c>
      <c r="GW61" s="11">
        <v>-2.4502084298286153E-2</v>
      </c>
      <c r="GX61" s="11">
        <v>-1.4956554769479213E-2</v>
      </c>
      <c r="GY61" s="11">
        <v>-2.0726887110768422E-2</v>
      </c>
      <c r="GZ61" s="11">
        <v>-1.3585351447135241E-2</v>
      </c>
      <c r="HA61" s="11">
        <v>-1.5518962075848353E-2</v>
      </c>
      <c r="HB61" s="11">
        <v>2.686400729890126E-3</v>
      </c>
      <c r="HC61" s="11">
        <v>-3.3869173996562418E-3</v>
      </c>
      <c r="HD61" s="11">
        <v>-1.790514836418966E-2</v>
      </c>
      <c r="HE61" s="11">
        <v>1.5545914678235739E-2</v>
      </c>
      <c r="HF61" s="11">
        <v>1.429079997965732E-2</v>
      </c>
      <c r="HG61" s="11">
        <v>-3.3493782591255572E-2</v>
      </c>
      <c r="HH61" s="11">
        <v>-6.4328698900185666E-3</v>
      </c>
      <c r="HI61" s="11">
        <v>-7.2055137844611039E-3</v>
      </c>
      <c r="HJ61" s="11">
        <v>2.2614915325549489E-3</v>
      </c>
      <c r="HK61" s="11">
        <v>-2.1776774938342736E-2</v>
      </c>
      <c r="HL61" s="11">
        <v>7.0378714730179093E-2</v>
      </c>
      <c r="HM61" s="11">
        <v>-4.1144632655106594E-2</v>
      </c>
      <c r="HN61" s="11">
        <v>1.2491506820676346E-2</v>
      </c>
      <c r="HO61" s="11">
        <v>1.7241379310344751E-2</v>
      </c>
      <c r="HP61" s="11">
        <v>-2.537298284787104E-4</v>
      </c>
      <c r="HQ61" s="11">
        <v>-3.6597127049388223E-2</v>
      </c>
      <c r="HR61" s="11">
        <v>-1.9072708113804016E-2</v>
      </c>
      <c r="HS61" s="11">
        <v>-6.1768181329896477E-3</v>
      </c>
      <c r="HT61" s="11">
        <v>2.7022644976493204E-4</v>
      </c>
      <c r="HU61" s="11">
        <v>2.593473092716625E-3</v>
      </c>
      <c r="HV61" s="11">
        <v>-1.7514550549687424E-2</v>
      </c>
      <c r="HW61" s="11">
        <v>-1.5358455378201574E-3</v>
      </c>
      <c r="HX61" s="11">
        <v>1.6315991869471969E-2</v>
      </c>
      <c r="HY61" s="11">
        <v>-3.3405405405405486E-2</v>
      </c>
      <c r="HZ61" s="11">
        <v>-4.0263952578011297E-3</v>
      </c>
      <c r="IA61" s="11">
        <v>-2.1785513756316655E-2</v>
      </c>
      <c r="IB61" s="11">
        <v>1.9802548501894224E-2</v>
      </c>
      <c r="IC61" s="11">
        <v>-1.5140428885011659E-2</v>
      </c>
      <c r="ID61" s="11">
        <v>4.6862498571267341E-3</v>
      </c>
      <c r="IE61" s="11">
        <v>3.7883959044368476E-2</v>
      </c>
      <c r="IF61" s="11">
        <v>1.7318864408637502E-2</v>
      </c>
      <c r="IG61" s="11">
        <v>-8.0810257515362416E-4</v>
      </c>
      <c r="IH61" s="11">
        <v>-1.9841483797918835E-2</v>
      </c>
      <c r="II61" s="11">
        <v>-2.0573188844270729E-2</v>
      </c>
      <c r="IJ61" s="11">
        <v>2.3139567537208583E-2</v>
      </c>
      <c r="IK61" s="11">
        <v>2.0859636603172138E-3</v>
      </c>
      <c r="IL61" s="11">
        <v>1.9172829361818744E-2</v>
      </c>
      <c r="IM61" s="11">
        <v>-5.1599032518140353E-3</v>
      </c>
      <c r="IN61" s="11">
        <v>-3.5172078448322375E-2</v>
      </c>
      <c r="IO61" s="11">
        <v>-2.3910852279090622E-2</v>
      </c>
      <c r="IP61" s="11">
        <v>-8.7774654351442383E-3</v>
      </c>
      <c r="IQ61" s="11">
        <v>-1.3832619516147671E-2</v>
      </c>
      <c r="IR61" s="11">
        <v>-1.4672222548271607E-2</v>
      </c>
      <c r="IS61" s="11">
        <v>-8.5174816844362233E-3</v>
      </c>
      <c r="IT61" s="11">
        <v>6.9085666226120779E-3</v>
      </c>
      <c r="IU61" s="11">
        <v>0</v>
      </c>
      <c r="IV61" s="11">
        <v>8.8300220750552327E-3</v>
      </c>
      <c r="IW61" s="11">
        <v>4.8494884381098391E-3</v>
      </c>
      <c r="IX61" s="11">
        <v>-2.0010593843799995E-3</v>
      </c>
      <c r="IY61" s="11">
        <v>-3.5324644689508689E-2</v>
      </c>
      <c r="IZ61" s="11">
        <v>1.7728328646533509E-3</v>
      </c>
      <c r="JA61" s="11">
        <v>-4.0886068224811334E-3</v>
      </c>
      <c r="JB61" s="11">
        <v>-2.2303921568627594E-2</v>
      </c>
      <c r="JC61" s="11">
        <v>-3.5409877162196124E-2</v>
      </c>
      <c r="JD61" s="11">
        <v>-6.1334546163342218E-2</v>
      </c>
      <c r="JE61" s="11">
        <v>3.4609261438367511E-4</v>
      </c>
      <c r="JF61" s="11">
        <v>-5.2034320509272147E-2</v>
      </c>
      <c r="JG61" s="11">
        <v>1.5401459854014643E-2</v>
      </c>
      <c r="JH61" s="11">
        <v>-5.1757601897778338E-3</v>
      </c>
      <c r="JI61" s="11">
        <v>-2.0088156658718104E-2</v>
      </c>
      <c r="JJ61" s="11">
        <v>-2.33021163631002E-2</v>
      </c>
      <c r="JK61" s="11">
        <v>-3.7297093242733004E-2</v>
      </c>
      <c r="JL61" s="11">
        <v>-9.3326013645987915E-3</v>
      </c>
      <c r="JM61" s="11">
        <v>-3.3011399620012649E-2</v>
      </c>
      <c r="JN61" s="11">
        <v>-2.5460499386000812E-2</v>
      </c>
      <c r="JO61" s="11">
        <v>3.6122311827957443E-3</v>
      </c>
      <c r="JP61" s="11">
        <v>4.1684104796183119E-2</v>
      </c>
      <c r="JQ61" s="11">
        <v>3.4552028927281597E-3</v>
      </c>
      <c r="JR61" s="11">
        <v>-2.9948750800768753E-2</v>
      </c>
      <c r="JS61" s="11">
        <v>1.2299818391943163E-2</v>
      </c>
      <c r="JT61" s="11">
        <v>5.8713202315909818E-3</v>
      </c>
      <c r="JU61" s="11">
        <v>-2.5699229833806236E-2</v>
      </c>
      <c r="JV61" s="11">
        <v>6.3820935263771084E-2</v>
      </c>
      <c r="JW61" s="11">
        <v>2.6984747751271021E-2</v>
      </c>
      <c r="JX61" s="11">
        <v>-3.2520944402132601E-2</v>
      </c>
      <c r="JY61" s="11">
        <v>8.7380933637724034E-3</v>
      </c>
    </row>
    <row r="62" spans="1:285" x14ac:dyDescent="0.35">
      <c r="A62" s="2">
        <v>329415</v>
      </c>
      <c r="B62" s="2" t="s">
        <v>273</v>
      </c>
      <c r="C62" s="3">
        <v>39647</v>
      </c>
      <c r="D62">
        <v>642</v>
      </c>
      <c r="E62" s="11">
        <v>-1.2003537884850202E-2</v>
      </c>
      <c r="F62" s="11">
        <v>-2.6941768266689481E-2</v>
      </c>
      <c r="G62" s="11">
        <v>-2.0196267414351987E-2</v>
      </c>
      <c r="H62" s="11">
        <v>-3.8274088978314302E-2</v>
      </c>
      <c r="I62" s="11">
        <v>-7.9501603979730273E-3</v>
      </c>
      <c r="J62" s="11">
        <v>-1.4012559752553999E-2</v>
      </c>
      <c r="K62" s="11">
        <v>-3.8499928703835673E-3</v>
      </c>
      <c r="L62" s="11">
        <v>-3.8314724687470214E-2</v>
      </c>
      <c r="M62" s="11">
        <v>1.1312329446787395E-2</v>
      </c>
      <c r="N62" s="11">
        <v>-3.4734828042977006E-2</v>
      </c>
      <c r="O62" s="11">
        <v>-1.8348157560355682E-2</v>
      </c>
      <c r="P62" s="11">
        <v>8.8536812674742116E-3</v>
      </c>
      <c r="Q62" s="11">
        <v>1.755196304849882E-2</v>
      </c>
      <c r="R62" s="11">
        <v>-3.9794220003026237E-2</v>
      </c>
      <c r="S62" s="11">
        <v>-1.6440802605315663E-2</v>
      </c>
      <c r="T62" s="11">
        <v>-8.6515353805073358E-3</v>
      </c>
      <c r="U62" s="11">
        <v>-2.149437052200609E-2</v>
      </c>
      <c r="V62" s="11">
        <v>-9.6894957057918063E-3</v>
      </c>
      <c r="W62" s="11">
        <v>-2.2570602623971592E-2</v>
      </c>
      <c r="X62" s="11">
        <v>2.4172449095666071E-2</v>
      </c>
      <c r="Y62" s="11">
        <v>8.219025934358859E-3</v>
      </c>
      <c r="Z62" s="11">
        <v>2.9193059763150453E-2</v>
      </c>
      <c r="AA62" s="11">
        <v>4.6721969494246895E-2</v>
      </c>
      <c r="AB62" s="11">
        <v>-4.3971776255241624E-3</v>
      </c>
      <c r="AC62" s="11">
        <v>1.5201314708299218E-2</v>
      </c>
      <c r="AD62" s="11">
        <v>-1.1382031566167572E-2</v>
      </c>
      <c r="AE62" s="11">
        <v>-2.3179655119480169E-2</v>
      </c>
      <c r="AF62" s="11">
        <v>7.7527501309586633E-3</v>
      </c>
      <c r="AG62" s="11">
        <v>-3.2227882316249179E-3</v>
      </c>
      <c r="AH62" s="11">
        <v>1.6426783479349227E-2</v>
      </c>
      <c r="AI62" s="11">
        <v>2.7910317582473976E-2</v>
      </c>
      <c r="AJ62" s="11">
        <v>-1.7619166458697322E-2</v>
      </c>
      <c r="AK62" s="11">
        <v>8.2308708464586822E-3</v>
      </c>
      <c r="AL62" s="11">
        <v>-2.5498891352549902E-2</v>
      </c>
      <c r="AM62" s="11">
        <v>-4.6540490226495423E-3</v>
      </c>
      <c r="AN62" s="11">
        <v>3.1691604322527045E-2</v>
      </c>
      <c r="AO62" s="11">
        <v>2.5178769261757772E-4</v>
      </c>
      <c r="AP62" s="11">
        <v>-4.3296581583848193E-3</v>
      </c>
      <c r="AQ62" s="11">
        <v>1.3298275774890067E-2</v>
      </c>
      <c r="AR62" s="11">
        <v>-4.5409181636726359E-3</v>
      </c>
      <c r="AS62" s="11">
        <v>3.0126823399669211E-2</v>
      </c>
      <c r="AT62" s="11">
        <v>-8.8077858880778459E-3</v>
      </c>
      <c r="AU62" s="11">
        <v>2.0128626834896135E-2</v>
      </c>
      <c r="AV62" s="11">
        <v>4.3794215313539553E-3</v>
      </c>
      <c r="AW62" s="11">
        <v>-3.8811691423095152E-3</v>
      </c>
      <c r="AX62" s="11">
        <v>8.2255038722400808E-3</v>
      </c>
      <c r="AY62" s="11">
        <v>-4.0553435114503156E-3</v>
      </c>
      <c r="AZ62" s="11">
        <v>1.3461077844311387E-2</v>
      </c>
      <c r="BA62" s="11">
        <v>-3.3607487237663047E-2</v>
      </c>
      <c r="BB62" s="11">
        <v>1.5162631450232222E-2</v>
      </c>
      <c r="BC62" s="11">
        <v>1.3346181642977406E-2</v>
      </c>
      <c r="BD62" s="11">
        <v>-1.725941422594135E-2</v>
      </c>
      <c r="BE62" s="11">
        <v>-1.5965939329429801E-3</v>
      </c>
      <c r="BF62" s="11">
        <v>2.4520255863539564E-2</v>
      </c>
      <c r="BG62" s="11">
        <v>7.6624728029512923E-3</v>
      </c>
      <c r="BH62" s="11">
        <v>1.3424708974840494E-2</v>
      </c>
      <c r="BI62" s="11">
        <v>-2.4502084298286153E-2</v>
      </c>
      <c r="BJ62" s="11">
        <v>-1.4956554769479213E-2</v>
      </c>
      <c r="BK62" s="11">
        <v>-2.0726887110768422E-2</v>
      </c>
      <c r="BL62" s="11">
        <v>-1.3585351447135241E-2</v>
      </c>
      <c r="BM62" s="11">
        <v>-1.5518962075848353E-2</v>
      </c>
      <c r="BN62" s="11">
        <v>2.686400729890126E-3</v>
      </c>
      <c r="BO62" s="11">
        <v>-3.3869173996562418E-3</v>
      </c>
      <c r="BP62" s="11">
        <v>-1.790514836418966E-2</v>
      </c>
      <c r="BQ62" s="11">
        <v>1.5545914678235739E-2</v>
      </c>
      <c r="BR62" s="11">
        <v>1.429079997965732E-2</v>
      </c>
      <c r="BS62" s="11">
        <v>-3.3493782591255572E-2</v>
      </c>
      <c r="BT62" s="11">
        <v>-6.4328698900185666E-3</v>
      </c>
      <c r="BU62" s="11">
        <v>-7.2055137844611039E-3</v>
      </c>
      <c r="BV62" s="11">
        <v>2.2614915325549489E-3</v>
      </c>
      <c r="BW62" s="11">
        <v>-2.1776774938342736E-2</v>
      </c>
      <c r="BX62" s="11">
        <v>7.0378714730179093E-2</v>
      </c>
      <c r="BY62" s="11">
        <v>-4.1144632655106594E-2</v>
      </c>
      <c r="BZ62" s="11">
        <v>1.2491506820676346E-2</v>
      </c>
      <c r="CA62" s="11">
        <v>1.7241379310344751E-2</v>
      </c>
      <c r="CB62" s="11">
        <v>-2.537298284787104E-4</v>
      </c>
      <c r="CC62" s="11">
        <v>-3.6597127049388223E-2</v>
      </c>
      <c r="CD62" s="11">
        <v>-1.9072708113804016E-2</v>
      </c>
      <c r="CE62" s="11">
        <v>-6.1768181329896477E-3</v>
      </c>
      <c r="CF62" s="11">
        <v>2.7022644976493204E-4</v>
      </c>
      <c r="CG62" s="11">
        <v>2.593473092716625E-3</v>
      </c>
      <c r="CH62" s="11">
        <v>-1.7514550549687424E-2</v>
      </c>
      <c r="CI62" s="11">
        <v>-1.5358455378201574E-3</v>
      </c>
      <c r="CJ62" s="11">
        <v>1.6315991869471969E-2</v>
      </c>
      <c r="CK62" s="11">
        <v>-3.3405405405405486E-2</v>
      </c>
      <c r="CL62" s="11">
        <v>-4.0263952578011297E-3</v>
      </c>
      <c r="CM62" s="11">
        <v>-2.1785513756316655E-2</v>
      </c>
      <c r="CN62" s="11">
        <v>1.9802548501894224E-2</v>
      </c>
      <c r="CO62" s="11">
        <v>-1.5140428885011659E-2</v>
      </c>
      <c r="CP62" s="11">
        <v>4.6862498571267341E-3</v>
      </c>
      <c r="CQ62" s="11">
        <v>3.7883959044368476E-2</v>
      </c>
      <c r="CR62" s="11">
        <v>1.7318864408637502E-2</v>
      </c>
      <c r="CS62" s="11">
        <v>-8.0810257515362416E-4</v>
      </c>
      <c r="CT62" s="11">
        <v>-1.9841483797918835E-2</v>
      </c>
      <c r="CU62" s="11">
        <v>-2.0573188844270729E-2</v>
      </c>
      <c r="CV62" s="11">
        <v>2.3139567537208583E-2</v>
      </c>
      <c r="CW62" s="11">
        <v>2.0859636603172138E-3</v>
      </c>
      <c r="CX62" s="11">
        <v>1.9172829361818744E-2</v>
      </c>
      <c r="CY62" s="11">
        <v>-5.1599032518140353E-3</v>
      </c>
      <c r="CZ62" s="11">
        <v>-3.5172078448322375E-2</v>
      </c>
      <c r="DA62" s="11">
        <v>-2.3910852279090622E-2</v>
      </c>
      <c r="DB62" s="11">
        <v>-8.7774654351442383E-3</v>
      </c>
      <c r="DC62" s="11">
        <v>-1.3832619516147671E-2</v>
      </c>
      <c r="DD62" s="11">
        <v>-1.4672222548271607E-2</v>
      </c>
      <c r="DE62" s="11">
        <v>-8.5174816844362233E-3</v>
      </c>
      <c r="DF62" s="11">
        <v>6.9085666226120779E-3</v>
      </c>
      <c r="DG62" s="11">
        <v>0</v>
      </c>
      <c r="DH62" s="11">
        <v>8.8300220750552327E-3</v>
      </c>
      <c r="DI62" s="11">
        <v>4.8494884381098391E-3</v>
      </c>
      <c r="DJ62" s="11">
        <v>-2.0010593843799995E-3</v>
      </c>
      <c r="DK62" s="11">
        <v>-3.5324644689508689E-2</v>
      </c>
      <c r="DL62" s="11">
        <v>1.7728328646533509E-3</v>
      </c>
      <c r="DM62" s="11">
        <v>-4.0886068224811334E-3</v>
      </c>
      <c r="DN62" s="11">
        <v>-2.2303921568627594E-2</v>
      </c>
      <c r="DO62" s="11">
        <v>-3.5409877162196124E-2</v>
      </c>
      <c r="DP62" s="11">
        <v>-6.1334546163342218E-2</v>
      </c>
      <c r="DQ62" s="11">
        <v>3.4609261438367511E-4</v>
      </c>
      <c r="DR62" s="11">
        <v>-5.2034320509272147E-2</v>
      </c>
      <c r="DS62" s="11">
        <v>1.5401459854014643E-2</v>
      </c>
      <c r="DT62" s="11">
        <v>-5.1757601897778338E-3</v>
      </c>
      <c r="DU62" s="11">
        <v>-2.0088156658718104E-2</v>
      </c>
      <c r="DV62" s="11">
        <v>-2.33021163631002E-2</v>
      </c>
      <c r="DW62" s="11">
        <v>-3.7297093242733004E-2</v>
      </c>
      <c r="DX62" s="11">
        <v>-9.3326013645987915E-3</v>
      </c>
      <c r="DY62" s="11">
        <v>-3.3011399620012649E-2</v>
      </c>
      <c r="DZ62" s="11">
        <v>-2.5460499386000812E-2</v>
      </c>
      <c r="EA62" s="11">
        <v>3.6122311827957443E-3</v>
      </c>
      <c r="EB62" s="11">
        <v>4.1684104796183119E-2</v>
      </c>
      <c r="EC62" s="11">
        <v>3.4552028927281597E-3</v>
      </c>
      <c r="ED62" s="11">
        <v>-2.9948750800768753E-2</v>
      </c>
      <c r="EE62" s="11">
        <v>1.2299818391943163E-2</v>
      </c>
      <c r="EF62" s="11">
        <v>5.8713202315909818E-3</v>
      </c>
      <c r="EG62" s="11">
        <v>-2.5699229833806236E-2</v>
      </c>
      <c r="EH62" s="11">
        <v>6.3820935263771084E-2</v>
      </c>
      <c r="EI62" s="11">
        <v>2.6984747751271021E-2</v>
      </c>
      <c r="EJ62" s="11">
        <v>-3.2520944402132601E-2</v>
      </c>
      <c r="EK62" s="11">
        <v>8.7380933637724034E-3</v>
      </c>
      <c r="EL62" s="11">
        <v>-5.3847354456063701E-2</v>
      </c>
      <c r="EM62" s="11">
        <v>2.4496865720884164E-2</v>
      </c>
      <c r="EN62" s="11">
        <v>-1.2076322357298386E-3</v>
      </c>
      <c r="EO62" s="11">
        <v>-2.1199419635660077E-2</v>
      </c>
      <c r="EP62" s="11">
        <v>1.6140986576628436E-2</v>
      </c>
      <c r="EQ62" s="11">
        <v>1.5965637409838696E-2</v>
      </c>
      <c r="ER62" s="11">
        <v>-2.768028079132101E-2</v>
      </c>
      <c r="ES62" s="11">
        <v>-1.6244154565591917E-2</v>
      </c>
      <c r="ET62" s="11">
        <v>1.4510883162371924E-2</v>
      </c>
      <c r="EU62" s="11">
        <v>-1.7427044800657709E-2</v>
      </c>
      <c r="EV62" s="11">
        <v>-5.8479042918095803E-2</v>
      </c>
      <c r="EW62" s="11">
        <v>-1.6882886084947923E-3</v>
      </c>
      <c r="EX62" s="11">
        <v>4.1210502892745859E-2</v>
      </c>
      <c r="EY62" s="11">
        <v>9.0613780133357302E-3</v>
      </c>
      <c r="EZ62" s="11">
        <v>-8.9800067773636583E-3</v>
      </c>
      <c r="FA62" s="11">
        <v>-7.6679774320396632E-2</v>
      </c>
      <c r="FB62" s="11">
        <v>-5.9253772798814941E-2</v>
      </c>
      <c r="FC62" s="11">
        <v>-4.9207755142210985E-4</v>
      </c>
      <c r="FD62" s="11">
        <v>-1.6640409610082729E-2</v>
      </c>
      <c r="FE62" s="11">
        <v>-1.4919395213778053E-2</v>
      </c>
      <c r="FF62" s="11">
        <v>-6.8611506403740585E-2</v>
      </c>
      <c r="FG62" s="11">
        <v>-1.8880279384481002E-2</v>
      </c>
      <c r="FH62" s="11">
        <v>-4.3381535038932162E-3</v>
      </c>
      <c r="FI62" s="11">
        <v>3.2286895318958786E-2</v>
      </c>
      <c r="FJ62" s="11">
        <v>-1.1471861471861522E-2</v>
      </c>
      <c r="FK62" s="11">
        <v>2.8574556601707934E-2</v>
      </c>
      <c r="FL62" s="11">
        <v>0</v>
      </c>
      <c r="FM62" s="11">
        <v>-4.8749334752527962E-2</v>
      </c>
      <c r="FN62" s="11">
        <v>5.1247622244600999E-2</v>
      </c>
      <c r="FO62" s="11">
        <v>-3.3847791378392889E-2</v>
      </c>
      <c r="FP62" s="11">
        <v>4.9906356725790468E-2</v>
      </c>
      <c r="FQ62" s="11">
        <v>7.0724029380902609E-2</v>
      </c>
      <c r="FR62" s="11">
        <v>1.3720109760877897E-2</v>
      </c>
      <c r="FS62" s="11">
        <v>-2.1945088940448554E-2</v>
      </c>
      <c r="FT62" s="11">
        <v>-2.6687753286547378E-2</v>
      </c>
      <c r="FU62" s="11">
        <v>-3.9098202498222712E-2</v>
      </c>
      <c r="FV62" s="11">
        <v>1.8389346861128697E-2</v>
      </c>
      <c r="FW62" s="11">
        <v>5.8945620589456293E-2</v>
      </c>
      <c r="FX62" s="11">
        <v>-5.6840454723637857E-3</v>
      </c>
      <c r="FY62" s="11">
        <v>8.0820027597081623E-3</v>
      </c>
      <c r="FZ62" s="11">
        <v>-1.6523269456394152E-2</v>
      </c>
      <c r="GA62" s="11">
        <v>-1.6204394074957662E-2</v>
      </c>
      <c r="GB62" s="11">
        <v>-2.142279708973327E-2</v>
      </c>
      <c r="GC62" s="11">
        <v>-5.720776538620409E-2</v>
      </c>
      <c r="GD62" s="11">
        <v>2.8477546549835697E-2</v>
      </c>
      <c r="GE62" s="11">
        <v>-4.0575079872204545E-2</v>
      </c>
      <c r="GF62" s="11">
        <v>-4.1181041181041267E-2</v>
      </c>
      <c r="GG62" s="11">
        <v>-3.4035656401944836E-2</v>
      </c>
      <c r="GH62" s="11">
        <v>1.4501438159156388E-2</v>
      </c>
      <c r="GI62" s="11">
        <v>1.6538688718250594E-3</v>
      </c>
      <c r="GJ62" s="11">
        <v>5.8025710579077794E-2</v>
      </c>
      <c r="GK62" s="11">
        <v>-4.035224612640731E-2</v>
      </c>
      <c r="GL62" s="11">
        <v>-1.6726681379951147E-2</v>
      </c>
      <c r="GM62" s="11">
        <v>5.0797401063200631E-3</v>
      </c>
      <c r="GN62" s="11">
        <v>2.0451339915373845E-2</v>
      </c>
      <c r="GO62" s="11">
        <v>4.3768716885510539E-3</v>
      </c>
      <c r="GP62" s="11">
        <v>4.5298165137614754E-2</v>
      </c>
      <c r="GQ62" s="11">
        <v>1.5359297860669141E-2</v>
      </c>
      <c r="GR62" s="11">
        <v>-2.3987034035656385E-2</v>
      </c>
      <c r="GS62" s="11">
        <v>-3.2104505701316954E-3</v>
      </c>
      <c r="GT62" s="11">
        <v>3.2096845846290467E-2</v>
      </c>
      <c r="GU62" s="11">
        <v>-3.9384482944151644E-2</v>
      </c>
      <c r="GV62" s="11">
        <v>4.8616556513946474E-2</v>
      </c>
      <c r="GW62" s="11">
        <v>-4.4226044226044259E-2</v>
      </c>
      <c r="GX62" s="11">
        <v>-2.0565552699228884E-2</v>
      </c>
      <c r="GY62" s="11">
        <v>3.309368937578494E-3</v>
      </c>
      <c r="GZ62" s="11">
        <v>7.1656050955413164E-3</v>
      </c>
      <c r="HA62" s="11">
        <v>-1.7504234895539206E-2</v>
      </c>
      <c r="HB62" s="11">
        <v>2.5632183908046002E-2</v>
      </c>
      <c r="HC62" s="11">
        <v>2.3982965370391129E-2</v>
      </c>
      <c r="HD62" s="11">
        <v>-3.4037430228740284E-2</v>
      </c>
      <c r="HE62" s="11">
        <v>-8.271017448447826E-3</v>
      </c>
      <c r="HF62" s="11">
        <v>-3.3245744316234394E-2</v>
      </c>
      <c r="HG62" s="11">
        <v>-4.1952257149610039E-2</v>
      </c>
      <c r="HH62" s="11">
        <v>-2.0969532502775445E-2</v>
      </c>
      <c r="HI62" s="11">
        <v>-4.9514930074335495E-2</v>
      </c>
      <c r="HJ62" s="11">
        <v>-1.299045599151627E-2</v>
      </c>
      <c r="HK62" s="11">
        <v>7.1850658071447748E-2</v>
      </c>
      <c r="HL62" s="11">
        <v>-6.2648790878327976E-4</v>
      </c>
      <c r="HM62" s="11">
        <v>-2.8585757271815448E-2</v>
      </c>
      <c r="HN62" s="11">
        <v>-3.1362932369643826E-2</v>
      </c>
      <c r="HO62" s="11">
        <v>2.3850766155896208E-2</v>
      </c>
      <c r="HP62" s="11">
        <v>8.3289953149401352E-3</v>
      </c>
      <c r="HQ62" s="11">
        <v>4.4398554465668427E-2</v>
      </c>
      <c r="HR62" s="11">
        <v>-5.5734058329214076E-2</v>
      </c>
      <c r="HS62" s="11">
        <v>-4.5151158225362975E-2</v>
      </c>
      <c r="HT62" s="11">
        <v>3.0564692982455899E-2</v>
      </c>
      <c r="HU62" s="11">
        <v>-1.6757547546216167E-2</v>
      </c>
      <c r="HV62" s="11">
        <v>3.286893006898417E-2</v>
      </c>
      <c r="HW62" s="11">
        <v>7.0586694604505063E-2</v>
      </c>
      <c r="HX62" s="11">
        <v>1.2477064220183465E-2</v>
      </c>
      <c r="HY62" s="11">
        <v>-2.7546212395795577E-2</v>
      </c>
      <c r="HZ62" s="11">
        <v>-8.2122002733258759E-2</v>
      </c>
      <c r="IA62" s="11">
        <v>3.4244721169464087E-2</v>
      </c>
      <c r="IB62" s="11">
        <v>-7.0540505169480405E-2</v>
      </c>
      <c r="IC62" s="11">
        <v>-6.0264714165023991E-2</v>
      </c>
      <c r="ID62" s="11">
        <v>-3.416242133652958E-2</v>
      </c>
      <c r="IE62" s="11">
        <v>2.6372944461681591E-2</v>
      </c>
      <c r="IF62" s="11">
        <v>-6.6051995163240562E-2</v>
      </c>
      <c r="IG62" s="11">
        <v>-2.5246803689917385E-2</v>
      </c>
      <c r="IH62" s="11">
        <v>1.2950356964967602E-2</v>
      </c>
      <c r="II62" s="11">
        <v>-7.6380921160465465E-2</v>
      </c>
      <c r="IJ62" s="11">
        <v>-2.7684117125110985E-2</v>
      </c>
      <c r="IK62" s="11">
        <v>-3.6320496440956251E-2</v>
      </c>
      <c r="IL62" s="11">
        <v>-1.0984848484848597E-2</v>
      </c>
      <c r="IM62" s="11">
        <v>2.4128686327077764E-2</v>
      </c>
      <c r="IN62" s="11">
        <v>-9.7232610321615565E-2</v>
      </c>
      <c r="IO62" s="11">
        <v>-6.6280033140016625E-2</v>
      </c>
      <c r="IP62" s="11">
        <v>-2.3735581188997323E-2</v>
      </c>
      <c r="IQ62" s="11">
        <v>-1.6587139286525665E-2</v>
      </c>
      <c r="IR62" s="11">
        <v>-1.802218114602594E-2</v>
      </c>
      <c r="IS62" s="11">
        <v>-1.8117647058823461E-2</v>
      </c>
      <c r="IT62" s="11">
        <v>0.10927390366642697</v>
      </c>
      <c r="IU62" s="11">
        <v>-3.974940591920495E-2</v>
      </c>
      <c r="IV62" s="11">
        <v>2.3847019122609669E-2</v>
      </c>
      <c r="IW62" s="11">
        <v>9.7121511755658085E-2</v>
      </c>
      <c r="IX62" s="11">
        <v>8.3717204085719921E-2</v>
      </c>
      <c r="IY62" s="11">
        <v>-0.13380151543152841</v>
      </c>
      <c r="IZ62" s="11">
        <v>-2.069554085769143E-2</v>
      </c>
      <c r="JA62" s="11">
        <v>-2.4183006535947738E-2</v>
      </c>
      <c r="JB62" s="11">
        <v>8.5510158517526413E-2</v>
      </c>
      <c r="JC62" s="11">
        <v>-5.2858905800082234E-2</v>
      </c>
      <c r="JD62" s="11">
        <v>5.2768729641693879E-2</v>
      </c>
      <c r="JE62" s="11">
        <v>0.2033828382838283</v>
      </c>
      <c r="JF62" s="11">
        <v>1.7483716146726058E-2</v>
      </c>
      <c r="JG62" s="11">
        <v>0.17099056603773599</v>
      </c>
      <c r="JH62" s="11">
        <v>-3.4527406128616045E-3</v>
      </c>
      <c r="JI62" s="11">
        <v>-8.2142341562003729E-2</v>
      </c>
      <c r="JJ62" s="11">
        <v>5.9609940232777658E-2</v>
      </c>
      <c r="JK62" s="11">
        <v>1.0093513433278689E-2</v>
      </c>
      <c r="JL62" s="11">
        <v>2.2042615723734116E-3</v>
      </c>
      <c r="JM62" s="11">
        <v>-5.2052785923753619E-2</v>
      </c>
      <c r="JN62" s="11">
        <v>2.7068832173240631E-2</v>
      </c>
      <c r="JO62" s="11">
        <v>-1.0993975903614506E-2</v>
      </c>
      <c r="JP62" s="11">
        <v>-0.13232830820770514</v>
      </c>
      <c r="JQ62" s="11">
        <v>-5.5458055458055489E-2</v>
      </c>
      <c r="JR62" s="11">
        <v>-2.7870680044592699E-3</v>
      </c>
      <c r="JS62" s="11">
        <v>1.0061486864169966E-2</v>
      </c>
      <c r="JT62" s="11">
        <v>6.5301604869950181E-2</v>
      </c>
      <c r="JU62" s="11">
        <v>-4.7099567099567086E-2</v>
      </c>
      <c r="JV62" s="11">
        <v>1.6899872796656279E-2</v>
      </c>
      <c r="JW62" s="11">
        <v>1.3759828448892231E-2</v>
      </c>
      <c r="JX62" s="11">
        <v>4.124801692226332E-2</v>
      </c>
      <c r="JY62" s="11">
        <v>2.3700694091755015E-3</v>
      </c>
    </row>
    <row r="63" spans="1:285" x14ac:dyDescent="0.35">
      <c r="A63" s="2">
        <v>329415</v>
      </c>
      <c r="B63" s="2" t="s">
        <v>273</v>
      </c>
      <c r="C63" s="3">
        <v>40239</v>
      </c>
      <c r="D63">
        <v>1049</v>
      </c>
      <c r="E63" s="11">
        <v>-0.1328125</v>
      </c>
      <c r="F63" s="11">
        <v>3.7966537966537928E-2</v>
      </c>
      <c r="G63" s="11">
        <v>-6.6336019838809546E-2</v>
      </c>
      <c r="H63" s="11">
        <v>-6.6401062416998613E-3</v>
      </c>
      <c r="I63" s="11">
        <v>0.15574866310160407</v>
      </c>
      <c r="J63" s="11">
        <v>3.6437246963562986E-2</v>
      </c>
      <c r="K63" s="11">
        <v>0.1277901785714286</v>
      </c>
      <c r="L63" s="11">
        <v>-3.1172686788718429E-2</v>
      </c>
      <c r="M63" s="11">
        <v>-0.10418794688457622</v>
      </c>
      <c r="N63" s="11">
        <v>9.4070695553021721E-2</v>
      </c>
      <c r="O63" s="11">
        <v>2.7618551328816965E-2</v>
      </c>
      <c r="P63" s="11">
        <v>1.97768762677486E-2</v>
      </c>
      <c r="Q63" s="11">
        <v>-7.0114370959721506E-2</v>
      </c>
      <c r="R63" s="11">
        <v>6.2566844919786258E-2</v>
      </c>
      <c r="S63" s="11">
        <v>-3.925515853044792E-2</v>
      </c>
      <c r="T63" s="11">
        <v>2.7763226820324727E-2</v>
      </c>
      <c r="U63" s="11">
        <v>2.2426095820591074E-2</v>
      </c>
      <c r="V63" s="11">
        <v>-5.3339980059820324E-2</v>
      </c>
      <c r="W63" s="11">
        <v>-5.6345444971037439E-2</v>
      </c>
      <c r="X63" s="11">
        <v>1.1160714285714191E-2</v>
      </c>
      <c r="Y63" s="11">
        <v>5.0772626931567144E-2</v>
      </c>
      <c r="Z63" s="11">
        <v>0.26050420168067223</v>
      </c>
      <c r="AA63" s="11">
        <v>0.11333333333333329</v>
      </c>
      <c r="AB63" s="11">
        <v>2.1706586826347296E-2</v>
      </c>
      <c r="AC63" s="11">
        <v>-0.11941391941391943</v>
      </c>
      <c r="AD63" s="11">
        <v>5.4908485856905109E-2</v>
      </c>
      <c r="AE63" s="11">
        <v>0.18178233438485814</v>
      </c>
      <c r="AF63" s="11">
        <v>0.11344678011344667</v>
      </c>
      <c r="AG63" s="11">
        <v>-8.6005394066526741E-2</v>
      </c>
      <c r="AH63" s="11">
        <v>-5.573770491803276E-2</v>
      </c>
      <c r="AI63" s="11">
        <v>3.8888888888888973E-2</v>
      </c>
      <c r="AJ63" s="11">
        <v>-1.6042780748663166E-2</v>
      </c>
      <c r="AK63" s="11">
        <v>-0.11413043478260865</v>
      </c>
      <c r="AL63" s="11">
        <v>3.5659509202453865E-2</v>
      </c>
      <c r="AM63" s="11">
        <v>9.7001110699740822E-2</v>
      </c>
      <c r="AN63" s="11">
        <v>7.6949038137023251E-2</v>
      </c>
      <c r="AO63" s="11">
        <v>0.21153243497336272</v>
      </c>
      <c r="AP63" s="11">
        <v>3.8799793067769706E-3</v>
      </c>
      <c r="AQ63" s="11">
        <v>3.8649832517392291E-3</v>
      </c>
      <c r="AR63" s="11">
        <v>9.8305954825461894E-2</v>
      </c>
      <c r="AS63" s="11">
        <v>4.3234400560878683E-2</v>
      </c>
      <c r="AT63" s="11">
        <v>4.2562724014336695E-3</v>
      </c>
      <c r="AU63" s="11">
        <v>8.5656926165514236E-2</v>
      </c>
      <c r="AV63" s="11">
        <v>0.12882679268543251</v>
      </c>
      <c r="AW63" s="11">
        <v>3.4401164907171378E-2</v>
      </c>
      <c r="AX63" s="11">
        <v>-1.7068449762449367E-2</v>
      </c>
      <c r="AY63" s="11">
        <v>6.4267812388113299E-2</v>
      </c>
      <c r="AZ63" s="11">
        <v>1.3961312026913308E-2</v>
      </c>
      <c r="BA63" s="11">
        <v>-0.10401459854014605</v>
      </c>
      <c r="BB63" s="11">
        <v>-0.13664136271060912</v>
      </c>
      <c r="BC63" s="11">
        <v>3.2168132103795877E-3</v>
      </c>
      <c r="BD63" s="11">
        <v>-1.5604959384352246E-2</v>
      </c>
      <c r="BE63" s="11">
        <v>0.12551574375678598</v>
      </c>
      <c r="BF63" s="11">
        <v>9.6469226316808765E-4</v>
      </c>
      <c r="BG63" s="11">
        <v>-1.5034695451040858E-2</v>
      </c>
      <c r="BH63" s="11">
        <v>-5.890410958904102E-2</v>
      </c>
      <c r="BI63" s="11">
        <v>-5.2609690164275302E-2</v>
      </c>
      <c r="BJ63" s="11">
        <v>8.6479367866549639E-2</v>
      </c>
      <c r="BK63" s="11">
        <v>1.0101010101011276E-3</v>
      </c>
      <c r="BL63" s="11">
        <v>3.8345105953581093E-3</v>
      </c>
      <c r="BM63" s="11">
        <v>-1.9501407318053832E-2</v>
      </c>
      <c r="BN63" s="11">
        <v>5.1671109288496941E-2</v>
      </c>
      <c r="BO63" s="11">
        <v>-5.6541236108402781E-3</v>
      </c>
      <c r="BP63" s="11">
        <v>-3.7058823529411811E-2</v>
      </c>
      <c r="BQ63" s="11">
        <v>-2.1787823253919814E-2</v>
      </c>
      <c r="BR63" s="11">
        <v>-2.6228143213988253E-2</v>
      </c>
      <c r="BS63" s="11">
        <v>-2.180418982471144E-2</v>
      </c>
      <c r="BT63" s="11">
        <v>1.3767482517482499E-2</v>
      </c>
      <c r="BU63" s="11">
        <v>2.0909678810088428E-2</v>
      </c>
      <c r="BV63" s="11">
        <v>-9.2905405405404595E-3</v>
      </c>
      <c r="BW63" s="11">
        <v>-3.9215686274509887E-2</v>
      </c>
      <c r="BX63" s="11">
        <v>-6.2555456965394884E-2</v>
      </c>
      <c r="BY63" s="11">
        <v>-3.0998580217699856E-2</v>
      </c>
      <c r="BZ63" s="11">
        <v>-3.66300366300365E-3</v>
      </c>
      <c r="CA63" s="11">
        <v>-1.4215686274509975E-2</v>
      </c>
      <c r="CB63" s="11">
        <v>4.2267528592740078E-2</v>
      </c>
      <c r="CC63" s="11">
        <v>-8.4685114503816883E-2</v>
      </c>
      <c r="CD63" s="11">
        <v>1.9025280166797165E-2</v>
      </c>
      <c r="CE63" s="11">
        <v>1.3810741687979577E-2</v>
      </c>
      <c r="CF63" s="11">
        <v>6.3572149344097051E-2</v>
      </c>
      <c r="CG63" s="11">
        <v>1.3994307400379435E-2</v>
      </c>
      <c r="CH63" s="11">
        <v>-3.5087719298245723E-3</v>
      </c>
      <c r="CI63" s="11">
        <v>-3.0751173708920221E-2</v>
      </c>
      <c r="CJ63" s="11">
        <v>1.4046984742068336E-2</v>
      </c>
      <c r="CK63" s="11">
        <v>-3.9407690470503964E-2</v>
      </c>
      <c r="CL63" s="11">
        <v>-5.4450522128294376E-2</v>
      </c>
      <c r="CM63" s="11">
        <v>-2.287667630817769E-2</v>
      </c>
      <c r="CN63" s="11">
        <v>7.8040904198062311E-3</v>
      </c>
      <c r="CO63" s="11">
        <v>4.0320427236315126E-2</v>
      </c>
      <c r="CP63" s="11">
        <v>-1.6427104722792629E-2</v>
      </c>
      <c r="CQ63" s="11">
        <v>3.3141962421711968E-2</v>
      </c>
      <c r="CR63" s="11">
        <v>8.5880272796159396E-3</v>
      </c>
      <c r="CS63" s="11">
        <v>7.4129727022288927E-2</v>
      </c>
      <c r="CT63" s="11">
        <v>2.7279086034040612E-2</v>
      </c>
      <c r="CU63" s="11">
        <v>-1.1121198365864782E-2</v>
      </c>
      <c r="CV63" s="11">
        <v>1.5607069084232261E-2</v>
      </c>
      <c r="CW63" s="11">
        <v>-2.7344632768361632E-2</v>
      </c>
      <c r="CX63" s="11">
        <v>3.2527881040891327E-3</v>
      </c>
      <c r="CY63" s="11">
        <v>-1.4590088003705315E-2</v>
      </c>
      <c r="CZ63" s="11">
        <v>3.8777908343125667E-2</v>
      </c>
      <c r="DA63" s="11">
        <v>-3.1674208144796268E-3</v>
      </c>
      <c r="DB63" s="11">
        <v>-2.2015433499772974E-2</v>
      </c>
      <c r="DC63" s="11">
        <v>-3.852401949408224E-2</v>
      </c>
      <c r="DD63" s="11">
        <v>7.2894038136616102E-2</v>
      </c>
      <c r="DE63" s="11">
        <v>4.2744656917885759E-3</v>
      </c>
      <c r="DF63" s="11">
        <v>2.8225806451612767E-2</v>
      </c>
      <c r="DG63" s="11">
        <v>5.1851851851851816E-2</v>
      </c>
      <c r="DH63" s="11">
        <v>-2.9204639602319893E-2</v>
      </c>
      <c r="DI63" s="11">
        <v>-3.4136974610625037E-2</v>
      </c>
      <c r="DJ63" s="11">
        <v>9.7636403799425509E-2</v>
      </c>
      <c r="DK63" s="11">
        <v>-1.1672368685852197E-2</v>
      </c>
      <c r="DL63" s="11">
        <v>-4.3575646507839516E-2</v>
      </c>
      <c r="DM63" s="11">
        <v>2.5974025974025983E-2</v>
      </c>
      <c r="DN63" s="11">
        <v>4.9387839800788536E-2</v>
      </c>
      <c r="DO63" s="11">
        <v>-1.4435436029266335E-2</v>
      </c>
      <c r="DP63" s="11">
        <v>-4.0930979133226297E-2</v>
      </c>
      <c r="DQ63" s="11">
        <v>3.849372384937233E-2</v>
      </c>
      <c r="DR63" s="11">
        <v>-1.2691377921031477E-2</v>
      </c>
      <c r="DS63" s="11">
        <v>1.3874719445011285E-2</v>
      </c>
      <c r="DT63" s="11">
        <v>2.2539746427852725E-2</v>
      </c>
      <c r="DU63" s="11">
        <v>4.0149576854949798E-2</v>
      </c>
      <c r="DV63" s="11">
        <v>2.6490066225166586E-3</v>
      </c>
      <c r="DW63" s="11">
        <v>-2.3778071334213946E-2</v>
      </c>
      <c r="DX63" s="11">
        <v>1.4111734003479537E-2</v>
      </c>
      <c r="DY63" s="11">
        <v>7.434235608082318E-3</v>
      </c>
      <c r="DZ63" s="11">
        <v>-5.525070955534539E-2</v>
      </c>
      <c r="EA63" s="11">
        <v>-5.5277388343681122E-2</v>
      </c>
      <c r="EB63" s="11">
        <v>-1.7595929616281536E-2</v>
      </c>
      <c r="EC63" s="11">
        <v>1.4674147604661236E-2</v>
      </c>
      <c r="ED63" s="11">
        <v>1.6588685665674285E-2</v>
      </c>
      <c r="EE63" s="11">
        <v>-5.2928870292887065E-2</v>
      </c>
      <c r="EF63" s="11">
        <v>3.5343494588027324E-2</v>
      </c>
      <c r="EG63" s="11">
        <v>1.6641775122679725E-2</v>
      </c>
      <c r="EH63" s="11">
        <v>1.8467995802728288E-2</v>
      </c>
      <c r="EI63" s="11">
        <v>-5.1514527096641061E-3</v>
      </c>
      <c r="EJ63" s="11">
        <v>0.13380281690140849</v>
      </c>
      <c r="EK63" s="11">
        <v>1.9546949214468423E-2</v>
      </c>
      <c r="EL63" s="11">
        <v>3.3148181329510917E-2</v>
      </c>
      <c r="EM63" s="11">
        <v>6.2261533125216761E-2</v>
      </c>
      <c r="EN63" s="11">
        <v>-4.9959183673469409E-2</v>
      </c>
      <c r="EO63" s="11">
        <v>1.5122873345935872E-2</v>
      </c>
      <c r="EP63" s="11">
        <v>-3.7921110546808912E-2</v>
      </c>
      <c r="EQ63" s="11">
        <v>-6.4050677459088545E-2</v>
      </c>
      <c r="ER63" s="11">
        <v>-2.0116563263771203E-2</v>
      </c>
      <c r="ES63" s="11">
        <v>1.4006139677666951E-2</v>
      </c>
      <c r="ET63" s="11">
        <v>0</v>
      </c>
      <c r="EU63" s="11">
        <v>4.5411542100284308E-3</v>
      </c>
      <c r="EV63" s="11">
        <v>-8.4196647202863018E-2</v>
      </c>
      <c r="EW63" s="11">
        <v>-9.8724804607158712E-3</v>
      </c>
      <c r="EX63" s="11">
        <v>5.2347320315745849E-2</v>
      </c>
      <c r="EY63" s="11">
        <v>3.0793525463876703E-2</v>
      </c>
      <c r="EZ63" s="11">
        <v>-1.8575258521639215E-2</v>
      </c>
      <c r="FA63" s="11">
        <v>8.3902439024390318E-3</v>
      </c>
      <c r="FB63" s="11">
        <v>1.4125386996904021E-2</v>
      </c>
      <c r="FC63" s="11">
        <v>1.4882655981682813E-2</v>
      </c>
      <c r="FD63" s="11">
        <v>4.5121263395375699E-3</v>
      </c>
      <c r="FE63" s="11">
        <v>4.6415871233389527E-2</v>
      </c>
      <c r="FF63" s="11">
        <v>8.9429440171695518E-4</v>
      </c>
      <c r="FG63" s="11">
        <v>-7.8627591136525288E-3</v>
      </c>
      <c r="FH63" s="11">
        <v>-1.3148414985590828E-2</v>
      </c>
      <c r="FI63" s="11">
        <v>-1.9529111151669998E-2</v>
      </c>
      <c r="FJ63" s="11">
        <v>-1.079672375279217E-2</v>
      </c>
      <c r="FK63" s="11">
        <v>3.0109145652992053E-2</v>
      </c>
      <c r="FL63" s="11">
        <v>-3.0142491779320379E-2</v>
      </c>
      <c r="FM63" s="11">
        <v>-2.2791486155584906E-2</v>
      </c>
      <c r="FN63" s="11">
        <v>-0.17791056283731699</v>
      </c>
      <c r="FO63" s="11">
        <v>-0.12075029308323559</v>
      </c>
      <c r="FP63" s="11">
        <v>4.4000000000000039E-2</v>
      </c>
      <c r="FQ63" s="11">
        <v>-8.6845466155810902E-2</v>
      </c>
      <c r="FR63" s="11">
        <v>-1.3706293706293726E-2</v>
      </c>
      <c r="FS63" s="11">
        <v>3.9988655700510689E-2</v>
      </c>
      <c r="FT63" s="11">
        <v>-3.8178347422961334E-3</v>
      </c>
      <c r="FU63" s="11">
        <v>2.9290993703805057E-2</v>
      </c>
      <c r="FV63" s="11">
        <v>-3.9893617021276029E-3</v>
      </c>
      <c r="FW63" s="11">
        <v>5.954606141522012E-2</v>
      </c>
      <c r="FX63" s="11">
        <v>2.9485887096774244E-2</v>
      </c>
      <c r="FY63" s="11">
        <v>6.9033047735618025E-2</v>
      </c>
      <c r="FZ63" s="11">
        <v>1.0991527364323295E-2</v>
      </c>
      <c r="GA63" s="11">
        <v>4.6206115515288859E-2</v>
      </c>
      <c r="GB63" s="11">
        <v>9.5258714007362411E-3</v>
      </c>
      <c r="GC63" s="11">
        <v>3.2168132103795877E-3</v>
      </c>
      <c r="GD63" s="11">
        <v>-2.0735356990166709E-2</v>
      </c>
      <c r="GE63" s="11">
        <v>-8.4915957214582005E-2</v>
      </c>
      <c r="GF63" s="11">
        <v>1.5028625954198516E-2</v>
      </c>
      <c r="GG63" s="11">
        <v>-2.1621621621621623E-2</v>
      </c>
      <c r="GH63" s="11">
        <v>-3.6031707902953736E-3</v>
      </c>
      <c r="GI63" s="11">
        <v>9.4021215043393891E-3</v>
      </c>
      <c r="GJ63" s="11">
        <v>-3.8213518032003679E-2</v>
      </c>
      <c r="GK63" s="11">
        <v>-1.4651105040973555E-2</v>
      </c>
      <c r="GL63" s="11">
        <v>2.0917338709677269E-2</v>
      </c>
      <c r="GM63" s="11">
        <v>7.1587262404346763E-3</v>
      </c>
      <c r="GN63" s="11">
        <v>-2.0098039215686314E-2</v>
      </c>
      <c r="GO63" s="11">
        <v>5.577788894447222E-2</v>
      </c>
      <c r="GP63" s="11">
        <v>-1.0424070125562568E-2</v>
      </c>
      <c r="GQ63" s="11">
        <v>-1.7237251615992322E-2</v>
      </c>
      <c r="GR63" s="11">
        <v>-1.6808769792935552E-2</v>
      </c>
      <c r="GS63" s="11">
        <v>-2.0317145688800831E-2</v>
      </c>
      <c r="GT63" s="11">
        <v>2.5796661608497695E-2</v>
      </c>
      <c r="GU63" s="11">
        <v>4.0680473372781023E-2</v>
      </c>
      <c r="GV63" s="11">
        <v>-2.748163942193782E-2</v>
      </c>
      <c r="GW63" s="11">
        <v>8.2825822168086649E-3</v>
      </c>
      <c r="GX63" s="11">
        <v>-1.5462672143029765E-2</v>
      </c>
      <c r="GY63" s="11">
        <v>4.0736196319018481E-2</v>
      </c>
      <c r="GZ63" s="11">
        <v>8.9601509078045538E-3</v>
      </c>
      <c r="HA63" s="11">
        <v>-2.0331853236737474E-2</v>
      </c>
      <c r="HB63" s="11">
        <v>1.5028625954198516E-2</v>
      </c>
      <c r="HC63" s="11">
        <v>-1.2455934195064633E-2</v>
      </c>
      <c r="HD63" s="11">
        <v>-1.2851023322227539E-2</v>
      </c>
      <c r="HE63" s="11">
        <v>-4.5805207328833975E-3</v>
      </c>
      <c r="HF63" s="11">
        <v>-1.1867280213126552E-2</v>
      </c>
      <c r="HG63" s="11">
        <v>-3.4313725490195957E-3</v>
      </c>
      <c r="HH63" s="11">
        <v>2.7299557304476085E-2</v>
      </c>
      <c r="HI63" s="11">
        <v>7.1821881733300508E-3</v>
      </c>
      <c r="HJ63" s="11">
        <v>3.3277870216306127E-3</v>
      </c>
      <c r="HK63" s="11">
        <v>1.1608623548922115E-2</v>
      </c>
      <c r="HL63" s="11">
        <v>-3.8641686182669721E-2</v>
      </c>
      <c r="HM63" s="11">
        <v>-1.3154689403166997E-2</v>
      </c>
      <c r="HN63" s="11">
        <v>-1.555171562577129E-2</v>
      </c>
      <c r="HO63" s="11">
        <v>3.4102306920762215E-2</v>
      </c>
      <c r="HP63" s="11">
        <v>1.2851600387972839E-2</v>
      </c>
      <c r="HQ63" s="11">
        <v>4.7881254488866265E-3</v>
      </c>
      <c r="HR63" s="11">
        <v>2.0729092208720656E-2</v>
      </c>
      <c r="HS63" s="11">
        <v>1.1671335200746924E-3</v>
      </c>
      <c r="HT63" s="11">
        <v>-7.9272557705758473E-3</v>
      </c>
      <c r="HU63" s="11">
        <v>-4.3478260869565299E-2</v>
      </c>
      <c r="HV63" s="11">
        <v>-7.1253071253071232E-3</v>
      </c>
      <c r="HW63" s="11">
        <v>-2.15293244246475E-2</v>
      </c>
      <c r="HX63" s="11">
        <v>-1.8462316641375764E-2</v>
      </c>
      <c r="HY63" s="11">
        <v>-1.0048956454522084E-2</v>
      </c>
      <c r="HZ63" s="11">
        <v>-1.3794898490369634E-2</v>
      </c>
      <c r="IA63" s="11">
        <v>3.0614937978358459E-2</v>
      </c>
      <c r="IB63" s="11">
        <v>4.6094750320102351E-2</v>
      </c>
      <c r="IC63" s="11">
        <v>-3.2068543451652443E-2</v>
      </c>
      <c r="ID63" s="11">
        <v>-7.6125442589782488E-2</v>
      </c>
      <c r="IE63" s="11">
        <v>1.5877361073090457E-2</v>
      </c>
      <c r="IF63" s="11">
        <v>-1.9671247642144896E-2</v>
      </c>
      <c r="IG63" s="11">
        <v>1.5942825728422205E-2</v>
      </c>
      <c r="IH63" s="11">
        <v>0</v>
      </c>
      <c r="II63" s="11">
        <v>2.2456709956709897E-2</v>
      </c>
      <c r="IJ63" s="11">
        <v>2.6991267531093044E-2</v>
      </c>
      <c r="IK63" s="11">
        <v>6.1839732027828553E-3</v>
      </c>
      <c r="IL63" s="11">
        <v>-3.3546734955185675E-2</v>
      </c>
      <c r="IM63" s="11">
        <v>-2.3052464228934921E-2</v>
      </c>
      <c r="IN63" s="11">
        <v>2.0884187686466049E-2</v>
      </c>
      <c r="IO63" s="11">
        <v>5.3134962805527763E-3</v>
      </c>
      <c r="IP63" s="11">
        <v>-1.0306553911205052E-2</v>
      </c>
      <c r="IQ63" s="11">
        <v>-9.0787716955942344E-3</v>
      </c>
      <c r="IR63" s="11">
        <v>-1.6976556184316816E-2</v>
      </c>
      <c r="IS63" s="11">
        <v>1.7269736842105088E-2</v>
      </c>
      <c r="IT63" s="11">
        <v>4.0420371867420091E-3</v>
      </c>
      <c r="IU63" s="11">
        <v>6.4949006977992552E-2</v>
      </c>
      <c r="IV63" s="11">
        <v>9.8286290322580072E-3</v>
      </c>
      <c r="IW63" s="11">
        <v>-3.6186673321687124E-2</v>
      </c>
      <c r="IX63" s="11">
        <v>2.6411185914034352E-2</v>
      </c>
      <c r="IY63" s="11">
        <v>4.1624621594349209E-2</v>
      </c>
      <c r="IZ63" s="11">
        <v>0</v>
      </c>
      <c r="JA63" s="11">
        <v>2.3492371034148585E-2</v>
      </c>
      <c r="JB63" s="11">
        <v>-1.1594888783719726E-2</v>
      </c>
      <c r="JC63" s="11">
        <v>1.412497007421587E-2</v>
      </c>
      <c r="JD63" s="11">
        <v>-3.0925401322001722E-2</v>
      </c>
      <c r="JE63" s="11">
        <v>2.9476248477466438E-2</v>
      </c>
      <c r="JF63" s="11">
        <v>1.84571699006153E-2</v>
      </c>
      <c r="JG63" s="11">
        <v>3.2760223048327264E-2</v>
      </c>
      <c r="JH63" s="11">
        <v>-1.3273340832396063E-2</v>
      </c>
      <c r="JI63" s="11">
        <v>5.7683538531691836E-2</v>
      </c>
      <c r="JJ63" s="11">
        <v>-1.1640439749946108E-2</v>
      </c>
      <c r="JK63" s="11">
        <v>1.4830970556161338E-2</v>
      </c>
      <c r="JL63" s="11">
        <v>1.1605415860735047E-2</v>
      </c>
      <c r="JM63" s="11">
        <v>4.3339706819630397E-2</v>
      </c>
      <c r="JN63" s="11">
        <v>-2.4842190999796343E-2</v>
      </c>
      <c r="JO63" s="11">
        <v>7.0996032574650592E-3</v>
      </c>
      <c r="JP63" s="11">
        <v>-4.9761559195521388E-3</v>
      </c>
      <c r="JQ63" s="11">
        <v>5.0010418837258541E-3</v>
      </c>
      <c r="JR63" s="11">
        <v>4.2297325316193124E-2</v>
      </c>
      <c r="JS63" s="11">
        <v>5.6097075790729978E-2</v>
      </c>
      <c r="JT63" s="11">
        <v>-5.462422301751757E-3</v>
      </c>
      <c r="JU63" s="11">
        <v>0.12518939393939399</v>
      </c>
      <c r="JV63" s="11">
        <v>8.0794479043930778E-3</v>
      </c>
      <c r="JW63" s="11">
        <v>1.6697278343629218E-3</v>
      </c>
      <c r="JX63" s="11">
        <v>-1.9503250541756945E-2</v>
      </c>
      <c r="JY63" s="11">
        <v>-8.5005100306012604E-4</v>
      </c>
    </row>
    <row r="64" spans="1:285" x14ac:dyDescent="0.35">
      <c r="A64" s="2">
        <v>916501</v>
      </c>
      <c r="B64" s="2" t="s">
        <v>385</v>
      </c>
      <c r="C64" s="3">
        <v>39878</v>
      </c>
      <c r="D64">
        <v>801</v>
      </c>
      <c r="E64" s="11">
        <v>-2.1795464445412582E-2</v>
      </c>
      <c r="F64" s="11">
        <v>6.6363890409838477E-2</v>
      </c>
      <c r="G64" s="11">
        <v>-4.4379675259236251E-3</v>
      </c>
      <c r="H64" s="11">
        <v>1.2799715799655775E-2</v>
      </c>
      <c r="I64" s="11">
        <v>-6.5440130838000377E-3</v>
      </c>
      <c r="J64" s="11">
        <v>5.4513357155010489E-3</v>
      </c>
      <c r="K64" s="11">
        <v>5.5582233147107196E-2</v>
      </c>
      <c r="L64" s="11">
        <v>-1.1130305131483498E-2</v>
      </c>
      <c r="M64" s="11">
        <v>2.099529024570157E-2</v>
      </c>
      <c r="N64" s="11">
        <v>2.1623488499495913E-2</v>
      </c>
      <c r="O64" s="11">
        <v>4.3578953094822737E-3</v>
      </c>
      <c r="P64" s="11">
        <v>-3.1610957536740147E-2</v>
      </c>
      <c r="Q64" s="11">
        <v>-2.1122652816619958E-2</v>
      </c>
      <c r="R64" s="11">
        <v>-2.0707064523106999E-2</v>
      </c>
      <c r="S64" s="11">
        <v>1.4022284784289463E-2</v>
      </c>
      <c r="T64" s="11">
        <v>5.5311462203663009E-2</v>
      </c>
      <c r="U64" s="11">
        <v>1.3520329177076684E-2</v>
      </c>
      <c r="V64" s="11">
        <v>3.1396863579945533E-2</v>
      </c>
      <c r="W64" s="11">
        <v>-6.5666058751097101E-3</v>
      </c>
      <c r="X64" s="11">
        <v>5.2073762099602572E-3</v>
      </c>
      <c r="Y64" s="11">
        <v>-3.1679348728404833E-2</v>
      </c>
      <c r="Z64" s="11">
        <v>-4.0123141653357841E-2</v>
      </c>
      <c r="AA64" s="11">
        <v>7.2875062719519601E-3</v>
      </c>
      <c r="AB64" s="11">
        <v>-1.1490771716801351E-2</v>
      </c>
      <c r="AC64" s="11">
        <v>-1.7233942198768837E-3</v>
      </c>
      <c r="AD64" s="11">
        <v>4.961040586844323E-3</v>
      </c>
      <c r="AE64" s="11">
        <v>3.6695625617822358E-2</v>
      </c>
      <c r="AF64" s="11">
        <v>1.014186596379707E-2</v>
      </c>
      <c r="AG64" s="11">
        <v>-7.5823127972634019E-3</v>
      </c>
      <c r="AH64" s="11">
        <v>-1.3627549728280286E-2</v>
      </c>
      <c r="AI64" s="11">
        <v>-8.3729900511942956E-3</v>
      </c>
      <c r="AJ64" s="11">
        <v>6.9672293157292398E-3</v>
      </c>
      <c r="AK64" s="11">
        <v>2.2431374088504485E-2</v>
      </c>
      <c r="AL64" s="11">
        <v>-1.1687621066130638E-2</v>
      </c>
      <c r="AM64" s="11">
        <v>1.1825836967395364E-2</v>
      </c>
      <c r="AN64" s="11">
        <v>-1.6199104230619321E-2</v>
      </c>
      <c r="AO64" s="11">
        <v>-6.2444507322589882E-4</v>
      </c>
      <c r="AP64" s="11">
        <v>1.5849336600701092E-2</v>
      </c>
      <c r="AQ64" s="11">
        <v>1.3960542198780512E-2</v>
      </c>
      <c r="AR64" s="11">
        <v>-5.2643052804186574E-3</v>
      </c>
      <c r="AS64" s="11">
        <v>1.0990246561140893E-2</v>
      </c>
      <c r="AT64" s="11">
        <v>-3.0802725704752953E-2</v>
      </c>
      <c r="AU64" s="11">
        <v>-4.3624213286034275E-3</v>
      </c>
      <c r="AV64" s="11">
        <v>-6.467794835531171E-3</v>
      </c>
      <c r="AW64" s="11">
        <v>4.892943512711101E-2</v>
      </c>
      <c r="AX64" s="11">
        <v>8.809813007032874E-3</v>
      </c>
      <c r="AY64" s="11">
        <v>9.9220358382448026E-3</v>
      </c>
      <c r="AZ64" s="11">
        <v>1.8666656854375852E-2</v>
      </c>
      <c r="BA64" s="11">
        <v>-1.2731134477913297E-2</v>
      </c>
      <c r="BB64" s="11">
        <v>-9.7688943038565235E-4</v>
      </c>
      <c r="BC64" s="11">
        <v>-1.7601204177264518E-2</v>
      </c>
      <c r="BD64" s="11">
        <v>-1.6524165543619795E-2</v>
      </c>
      <c r="BE64" s="11">
        <v>-1.6398103187509339E-2</v>
      </c>
      <c r="BF64" s="11">
        <v>-6.7903732393008731E-3</v>
      </c>
      <c r="BG64" s="11">
        <v>1.0152372896481854E-2</v>
      </c>
      <c r="BH64" s="11">
        <v>2.462169590092822E-3</v>
      </c>
      <c r="BI64" s="11">
        <v>3.2741909836175864E-3</v>
      </c>
      <c r="BJ64" s="11">
        <v>-1.1625642102851108E-2</v>
      </c>
      <c r="BK64" s="11">
        <v>-6.2019158316939382E-4</v>
      </c>
      <c r="BL64" s="11">
        <v>9.9118240114759448E-3</v>
      </c>
      <c r="BM64" s="11">
        <v>1.0836772667059735E-2</v>
      </c>
      <c r="BN64" s="11">
        <v>2.8114815102386448E-2</v>
      </c>
      <c r="BO64" s="11">
        <v>-3.1477541697749967E-2</v>
      </c>
      <c r="BP64" s="11">
        <v>-4.6517156517803193E-2</v>
      </c>
      <c r="BQ64" s="11">
        <v>2.2583160964362081E-2</v>
      </c>
      <c r="BR64" s="11">
        <v>-1.4949216746087735E-2</v>
      </c>
      <c r="BS64" s="11">
        <v>1.3698874268571748E-2</v>
      </c>
      <c r="BT64" s="11">
        <v>2.5355375710800487E-3</v>
      </c>
      <c r="BU64" s="11">
        <v>2.5271764015892817E-3</v>
      </c>
      <c r="BV64" s="11">
        <v>-2.8362467396670366E-2</v>
      </c>
      <c r="BW64" s="11">
        <v>-1.6216432464869701E-2</v>
      </c>
      <c r="BX64" s="11">
        <v>7.6939030291693911E-3</v>
      </c>
      <c r="BY64" s="11">
        <v>-2.2029773891146576E-2</v>
      </c>
      <c r="BZ64" s="11">
        <v>-1.5387345156844479E-2</v>
      </c>
      <c r="CA64" s="11">
        <v>7.7007539404809755E-3</v>
      </c>
      <c r="CB64" s="11">
        <v>1.056350475461687E-2</v>
      </c>
      <c r="CC64" s="11">
        <v>-3.2028001094693059E-2</v>
      </c>
      <c r="CD64" s="11">
        <v>-9.1897384442705121E-3</v>
      </c>
      <c r="CE64" s="11">
        <v>3.7095601092484998E-3</v>
      </c>
      <c r="CF64" s="11">
        <v>-1.8021811714712066E-2</v>
      </c>
      <c r="CG64" s="11">
        <v>-2.7765019340822983E-2</v>
      </c>
      <c r="CH64" s="11">
        <v>-8.9558387590790156E-3</v>
      </c>
      <c r="CI64" s="11">
        <v>-2.4399280673059742E-4</v>
      </c>
      <c r="CJ64" s="11">
        <v>8.4270373852050051E-2</v>
      </c>
      <c r="CK64" s="11">
        <v>-5.4741361343837225E-2</v>
      </c>
      <c r="CL64" s="11">
        <v>2.4784259426661404E-2</v>
      </c>
      <c r="CM64" s="11">
        <v>6.5125485429060603E-3</v>
      </c>
      <c r="CN64" s="11">
        <v>-1.3631252912432612E-2</v>
      </c>
      <c r="CO64" s="11">
        <v>-5.8576861814516601E-3</v>
      </c>
      <c r="CP64" s="11">
        <v>5.8671322878655063E-2</v>
      </c>
      <c r="CQ64" s="11">
        <v>1.8696322713355418E-2</v>
      </c>
      <c r="CR64" s="11">
        <v>-7.6464869213339615E-3</v>
      </c>
      <c r="CS64" s="11">
        <v>1.76126480281249E-2</v>
      </c>
      <c r="CT64" s="11">
        <v>2.9857826545583332E-2</v>
      </c>
      <c r="CU64" s="11">
        <v>3.84437473518906E-2</v>
      </c>
      <c r="CV64" s="11">
        <v>-5.7252694189385056E-2</v>
      </c>
      <c r="CW64" s="11">
        <v>1.7811906898441254E-2</v>
      </c>
      <c r="CX64" s="11">
        <v>-2.1717250526644305E-2</v>
      </c>
      <c r="CY64" s="11">
        <v>4.4829387533745768E-2</v>
      </c>
      <c r="CZ64" s="11">
        <v>5.5683834894948436E-3</v>
      </c>
      <c r="DA64" s="11">
        <v>2.668194964208892E-3</v>
      </c>
      <c r="DB64" s="11">
        <v>1.0227991081736887E-2</v>
      </c>
      <c r="DC64" s="11">
        <v>-1.7213793516912212E-2</v>
      </c>
      <c r="DD64" s="11">
        <v>6.2641782793526168E-2</v>
      </c>
      <c r="DE64" s="11">
        <v>-7.5632814882585775E-3</v>
      </c>
      <c r="DF64" s="11">
        <v>-3.9467547820554061E-2</v>
      </c>
      <c r="DG64" s="11">
        <v>2.9494900071511898E-2</v>
      </c>
      <c r="DH64" s="11">
        <v>3.0625917415679993E-2</v>
      </c>
      <c r="DI64" s="11">
        <v>-2.5689642022890702E-2</v>
      </c>
      <c r="DJ64" s="11">
        <v>-1.6922648423605025E-2</v>
      </c>
      <c r="DK64" s="11">
        <v>2.3419199410399827E-2</v>
      </c>
      <c r="DL64" s="11">
        <v>-8.9962618107599646E-3</v>
      </c>
      <c r="DM64" s="11">
        <v>-1.3222518814976048E-2</v>
      </c>
      <c r="DN64" s="11">
        <v>-1.700033304962445E-2</v>
      </c>
      <c r="DO64" s="11">
        <v>-4.8826213314461242E-3</v>
      </c>
      <c r="DP64" s="11">
        <v>-1.2268337248760086E-2</v>
      </c>
      <c r="DQ64" s="11">
        <v>9.3145816098294532E-3</v>
      </c>
      <c r="DR64" s="11">
        <v>-2.95319662426764E-2</v>
      </c>
      <c r="DS64" s="11">
        <v>1.0355998443765335E-2</v>
      </c>
      <c r="DT64" s="11">
        <v>3.5546491017592885E-3</v>
      </c>
      <c r="DU64" s="11">
        <v>1.9800433839479492E-2</v>
      </c>
      <c r="DV64" s="11">
        <v>-1.4307214678177527E-2</v>
      </c>
      <c r="DW64" s="11">
        <v>-3.3165364540873599E-3</v>
      </c>
      <c r="DX64" s="11">
        <v>1.1857243484385993E-2</v>
      </c>
      <c r="DY64" s="11">
        <v>-1.82973567737309E-2</v>
      </c>
      <c r="DZ64" s="11">
        <v>-6.2967533939495279E-4</v>
      </c>
      <c r="EA64" s="11">
        <v>4.5475694727169058E-2</v>
      </c>
      <c r="EB64" s="11">
        <v>-4.4498962488248028E-2</v>
      </c>
      <c r="EC64" s="11">
        <v>-6.2879167200358133E-4</v>
      </c>
      <c r="ED64" s="11">
        <v>-7.7133702301195317E-3</v>
      </c>
      <c r="EE64" s="11">
        <v>9.4191922157118579E-3</v>
      </c>
      <c r="EF64" s="11">
        <v>-7.3595700584151214E-2</v>
      </c>
      <c r="EG64" s="11">
        <v>6.616355991972056E-2</v>
      </c>
      <c r="EH64" s="11">
        <v>-5.0676617345116082E-2</v>
      </c>
      <c r="EI64" s="11">
        <v>9.0478445254523532E-2</v>
      </c>
      <c r="EJ64" s="11">
        <v>7.8613996932044294E-2</v>
      </c>
      <c r="EK64" s="11">
        <v>-8.6154976645741344E-2</v>
      </c>
      <c r="EL64" s="11">
        <v>8.4257018532696293E-4</v>
      </c>
      <c r="EM64" s="11">
        <v>-1.0302224204076338E-2</v>
      </c>
      <c r="EN64" s="11">
        <v>3.2292645790769958E-2</v>
      </c>
      <c r="EO64" s="11">
        <v>4.4246572249898364E-2</v>
      </c>
      <c r="EP64" s="11">
        <v>-6.6810434130900487E-2</v>
      </c>
      <c r="EQ64" s="11">
        <v>3.4846972560663714E-2</v>
      </c>
      <c r="ER64" s="11">
        <v>-1.2245606114594465E-2</v>
      </c>
      <c r="ES64" s="11">
        <v>-5.0619021087324079E-2</v>
      </c>
      <c r="ET64" s="11">
        <v>-5.0707828688746459E-2</v>
      </c>
      <c r="EU64" s="11">
        <v>-1.6964426049143388E-2</v>
      </c>
      <c r="EV64" s="11">
        <v>-4.4777010318069355E-2</v>
      </c>
      <c r="EW64" s="11">
        <v>-3.6621019648452546E-2</v>
      </c>
      <c r="EX64" s="11">
        <v>-0.10897057222349638</v>
      </c>
      <c r="EY64" s="11">
        <v>8.7882317459987203E-2</v>
      </c>
      <c r="EZ64" s="11">
        <v>5.7780273880935873E-2</v>
      </c>
      <c r="FA64" s="11">
        <v>-5.8083130180950571E-2</v>
      </c>
      <c r="FB64" s="11">
        <v>-9.3149659749723446E-2</v>
      </c>
      <c r="FC64" s="11">
        <v>6.1629613955272333E-2</v>
      </c>
      <c r="FD64" s="11">
        <v>9.2683716816364115E-3</v>
      </c>
      <c r="FE64" s="11">
        <v>3.5103743658739806E-3</v>
      </c>
      <c r="FF64" s="11">
        <v>-1.9377280096037675E-2</v>
      </c>
      <c r="FG64" s="11">
        <v>-7.4093771166244382E-2</v>
      </c>
      <c r="FH64" s="11">
        <v>-3.6752155277517407E-2</v>
      </c>
      <c r="FI64" s="11">
        <v>-1.7537247313158644E-2</v>
      </c>
      <c r="FJ64" s="11">
        <v>-4.416050662192883E-2</v>
      </c>
      <c r="FK64" s="11">
        <v>0.14646163615070584</v>
      </c>
      <c r="FL64" s="11">
        <v>-3.5151841324248645E-2</v>
      </c>
      <c r="FM64" s="11">
        <v>-2.3698055578872168E-2</v>
      </c>
      <c r="FN64" s="11">
        <v>5.6129198665413105E-2</v>
      </c>
      <c r="FO64" s="11">
        <v>-2.5278427726963648E-2</v>
      </c>
      <c r="FP64" s="11">
        <v>1.591441187801923E-2</v>
      </c>
      <c r="FQ64" s="11">
        <v>-5.1349846186485637E-2</v>
      </c>
      <c r="FR64" s="11">
        <v>-4.0671815988616689E-2</v>
      </c>
      <c r="FS64" s="11">
        <v>4.71780585602386E-2</v>
      </c>
      <c r="FT64" s="11">
        <v>-9.3455551288686989E-2</v>
      </c>
      <c r="FU64" s="11">
        <v>-8.3923210569291085E-3</v>
      </c>
      <c r="FV64" s="11">
        <v>-6.4004457652303226E-2</v>
      </c>
      <c r="FW64" s="11">
        <v>0.14146194652802579</v>
      </c>
      <c r="FX64" s="11">
        <v>-0.11854133286202284</v>
      </c>
      <c r="FY64" s="11">
        <v>-7.7669743347007492E-2</v>
      </c>
      <c r="FZ64" s="11">
        <v>-4.9512642776956217E-2</v>
      </c>
      <c r="GA64" s="11">
        <v>-0.15299472819851367</v>
      </c>
      <c r="GB64" s="11">
        <v>-6.4892119452142127E-2</v>
      </c>
      <c r="GC64" s="11">
        <v>4.1431743191361337E-2</v>
      </c>
      <c r="GD64" s="11">
        <v>0.25608774904427922</v>
      </c>
      <c r="GE64" s="11">
        <v>6.6507918126284649E-2</v>
      </c>
      <c r="GF64" s="11">
        <v>7.0901169300930489E-2</v>
      </c>
      <c r="GG64" s="11">
        <v>1.7677383785222434E-2</v>
      </c>
      <c r="GH64" s="11">
        <v>-0.19448284451086628</v>
      </c>
      <c r="GI64" s="11">
        <v>0.15264227956523779</v>
      </c>
      <c r="GJ64" s="11">
        <v>6.6765703018373035E-2</v>
      </c>
      <c r="GK64" s="11">
        <v>6.8779725698406846E-3</v>
      </c>
      <c r="GL64" s="11">
        <v>0.11543684925305575</v>
      </c>
      <c r="GM64" s="11">
        <v>7.9301948051948123E-2</v>
      </c>
      <c r="GN64" s="11">
        <v>-8.3972791373734812E-2</v>
      </c>
      <c r="GO64" s="11">
        <v>5.8222358110250338E-2</v>
      </c>
      <c r="GP64" s="11">
        <v>-0.15766804530789358</v>
      </c>
      <c r="GQ64" s="11">
        <v>9.5676836201256332E-2</v>
      </c>
      <c r="GR64" s="11">
        <v>-4.6894520663097405E-2</v>
      </c>
      <c r="GS64" s="11">
        <v>9.7047221943438178E-2</v>
      </c>
      <c r="GT64" s="11">
        <v>1.113609208275701E-2</v>
      </c>
      <c r="GU64" s="11">
        <v>-6.699366116862604E-2</v>
      </c>
      <c r="GV64" s="11">
        <v>-1.3441041901140482E-2</v>
      </c>
      <c r="GW64" s="11">
        <v>-5.3507760769911261E-2</v>
      </c>
      <c r="GX64" s="11">
        <v>-6.0743384220315111E-2</v>
      </c>
      <c r="GY64" s="11">
        <v>4.8582561875756269E-3</v>
      </c>
      <c r="GZ64" s="11">
        <v>1.8605519637491241E-3</v>
      </c>
      <c r="HA64" s="11">
        <v>-6.2013052927257006E-2</v>
      </c>
      <c r="HB64" s="11">
        <v>4.8297591507117543E-2</v>
      </c>
      <c r="HC64" s="11">
        <v>5.6649562698004363E-2</v>
      </c>
      <c r="HD64" s="11">
        <v>-3.0379422457837424E-2</v>
      </c>
      <c r="HE64" s="11">
        <v>-1.2900518993990806E-2</v>
      </c>
      <c r="HF64" s="11">
        <v>6.3478092076199255E-2</v>
      </c>
      <c r="HG64" s="11">
        <v>-2.7035872647224513E-2</v>
      </c>
      <c r="HH64" s="11">
        <v>-1.5156611853596069E-2</v>
      </c>
      <c r="HI64" s="11">
        <v>-5.6797356857129722E-2</v>
      </c>
      <c r="HJ64" s="11">
        <v>-4.8563330454887255E-2</v>
      </c>
      <c r="HK64" s="11">
        <v>4.1651265347947719E-2</v>
      </c>
      <c r="HL64" s="11">
        <v>-2.6656032829045939E-2</v>
      </c>
      <c r="HM64" s="11">
        <v>6.644912810109771E-2</v>
      </c>
      <c r="HN64" s="11">
        <v>1.4351087162546294E-2</v>
      </c>
      <c r="HO64" s="11">
        <v>-8.6002776220602817E-2</v>
      </c>
      <c r="HP64" s="11">
        <v>8.8392707200070308E-2</v>
      </c>
      <c r="HQ64" s="11">
        <v>-6.0628727450809383E-2</v>
      </c>
      <c r="HR64" s="11">
        <v>3.8646532238770792E-2</v>
      </c>
      <c r="HS64" s="11">
        <v>-1.534341329922928E-2</v>
      </c>
      <c r="HT64" s="11">
        <v>2.4541655173858423E-2</v>
      </c>
      <c r="HU64" s="11">
        <v>7.0341466739367364E-2</v>
      </c>
      <c r="HV64" s="11">
        <v>-6.2165492341147655E-2</v>
      </c>
      <c r="HW64" s="11">
        <v>-3.8257580901424504E-2</v>
      </c>
      <c r="HX64" s="11">
        <v>-2.7569214259743902E-3</v>
      </c>
      <c r="HY64" s="11">
        <v>-3.5546147692438468E-2</v>
      </c>
      <c r="HZ64" s="11">
        <v>-4.5862939691115212E-2</v>
      </c>
      <c r="IA64" s="11">
        <v>-5.879954455933023E-2</v>
      </c>
      <c r="IB64" s="11">
        <v>6.566482209561797E-2</v>
      </c>
      <c r="IC64" s="11">
        <v>1.754177388983269E-2</v>
      </c>
      <c r="ID64" s="11">
        <v>-8.7048616214953078E-2</v>
      </c>
      <c r="IE64" s="11">
        <v>2.7639363076783496E-2</v>
      </c>
      <c r="IF64" s="11">
        <v>-1.1204312997646015E-2</v>
      </c>
      <c r="IG64" s="11">
        <v>-4.0344041636025896E-2</v>
      </c>
      <c r="IH64" s="11">
        <v>-5.9990770650669267E-2</v>
      </c>
      <c r="II64" s="11">
        <v>9.543626397877869E-3</v>
      </c>
      <c r="IJ64" s="11">
        <v>-5.5747885363503391E-2</v>
      </c>
      <c r="IK64" s="11">
        <v>8.4873568431795166E-2</v>
      </c>
      <c r="IL64" s="11">
        <v>-6.9484365473390874E-2</v>
      </c>
      <c r="IM64" s="11">
        <v>9.5036622750567457E-2</v>
      </c>
      <c r="IN64" s="11">
        <v>-1.0014061571733124E-2</v>
      </c>
      <c r="IO64" s="11">
        <v>-7.5146355362909478E-2</v>
      </c>
      <c r="IP64" s="11">
        <v>-1.4583002679463442E-2</v>
      </c>
      <c r="IQ64" s="11">
        <v>-5.8664696017963203E-2</v>
      </c>
      <c r="IR64" s="11">
        <v>2.9192709119639337E-2</v>
      </c>
      <c r="IS64" s="11">
        <v>5.6739114490379716E-2</v>
      </c>
      <c r="IT64" s="11">
        <v>-5.5238086424608701E-2</v>
      </c>
      <c r="IU64" s="11">
        <v>-1.092168223291945E-3</v>
      </c>
      <c r="IV64" s="11">
        <v>3.0633757930554228E-2</v>
      </c>
      <c r="IW64" s="11">
        <v>0.15127065830661346</v>
      </c>
      <c r="IX64" s="11">
        <v>-1.727244177782139E-3</v>
      </c>
      <c r="IY64" s="11">
        <v>8.2504780906178299E-2</v>
      </c>
      <c r="IZ64" s="11">
        <v>-2.5405517019860824E-2</v>
      </c>
      <c r="JA64" s="11">
        <v>-7.7304864364352688E-2</v>
      </c>
      <c r="JB64" s="11">
        <v>0.10375003720696863</v>
      </c>
      <c r="JC64" s="11">
        <v>2.3388681280579249E-2</v>
      </c>
      <c r="JD64" s="11">
        <v>-9.0125394799748459E-2</v>
      </c>
      <c r="JE64" s="11">
        <v>-9.7629292511377641E-2</v>
      </c>
      <c r="JF64" s="11">
        <v>0.15599051824138122</v>
      </c>
      <c r="JG64" s="11">
        <v>-9.5869112543381263E-2</v>
      </c>
      <c r="JH64" s="11">
        <v>2.0135641401335391E-3</v>
      </c>
      <c r="JI64" s="11">
        <v>2.3566959849045332E-2</v>
      </c>
      <c r="JJ64" s="11">
        <v>-3.8704682714845284E-2</v>
      </c>
      <c r="JK64" s="11">
        <v>-7.3393638179820142E-2</v>
      </c>
      <c r="JL64" s="11">
        <v>7.9759137967462479E-2</v>
      </c>
      <c r="JM64" s="11">
        <v>-1.9869964689453901E-2</v>
      </c>
      <c r="JN64" s="11">
        <v>7.0165249507699867E-2</v>
      </c>
      <c r="JO64" s="11">
        <v>0.11656165998185353</v>
      </c>
      <c r="JP64" s="11">
        <v>-1.3483956711600409E-2</v>
      </c>
      <c r="JQ64" s="11">
        <v>-0.10537761885149677</v>
      </c>
      <c r="JR64" s="11">
        <v>3.5487174191771942E-2</v>
      </c>
      <c r="JS64" s="11">
        <v>0.16896580379773107</v>
      </c>
      <c r="JT64" s="11">
        <v>1.3435939360548987E-2</v>
      </c>
      <c r="JU64" s="11">
        <v>-0.10004033460182737</v>
      </c>
      <c r="JV64" s="11">
        <v>6.25E-2</v>
      </c>
      <c r="JW64" s="11">
        <v>1.8908480022301388E-2</v>
      </c>
      <c r="JX64" s="11">
        <v>-2.0620338104426539E-2</v>
      </c>
      <c r="JY64" s="11">
        <v>-0.12294527597259386</v>
      </c>
    </row>
    <row r="65" spans="1:285" x14ac:dyDescent="0.35">
      <c r="A65" s="2">
        <v>916501</v>
      </c>
      <c r="B65" s="2" t="s">
        <v>385</v>
      </c>
      <c r="C65" s="3">
        <v>40199</v>
      </c>
      <c r="D65">
        <v>1022</v>
      </c>
      <c r="E65" s="11">
        <v>3.8646532238770792E-2</v>
      </c>
      <c r="F65" s="11">
        <v>-1.534341329922928E-2</v>
      </c>
      <c r="G65" s="11">
        <v>2.4541655173858423E-2</v>
      </c>
      <c r="H65" s="11">
        <v>7.0341466739367364E-2</v>
      </c>
      <c r="I65" s="11">
        <v>-6.2165492341147655E-2</v>
      </c>
      <c r="J65" s="11">
        <v>-3.8257580901424504E-2</v>
      </c>
      <c r="K65" s="11">
        <v>-2.7569214259743902E-3</v>
      </c>
      <c r="L65" s="11">
        <v>-3.5546147692438468E-2</v>
      </c>
      <c r="M65" s="11">
        <v>-4.5862939691115212E-2</v>
      </c>
      <c r="N65" s="11">
        <v>-5.879954455933023E-2</v>
      </c>
      <c r="O65" s="11">
        <v>6.566482209561797E-2</v>
      </c>
      <c r="P65" s="11">
        <v>1.754177388983269E-2</v>
      </c>
      <c r="Q65" s="11">
        <v>-8.7048616214953078E-2</v>
      </c>
      <c r="R65" s="11">
        <v>2.7639363076783496E-2</v>
      </c>
      <c r="S65" s="11">
        <v>-1.1204312997646015E-2</v>
      </c>
      <c r="T65" s="11">
        <v>-4.0344041636025896E-2</v>
      </c>
      <c r="U65" s="11">
        <v>-5.9990770650669267E-2</v>
      </c>
      <c r="V65" s="11">
        <v>9.543626397877869E-3</v>
      </c>
      <c r="W65" s="11">
        <v>-5.5747885363503391E-2</v>
      </c>
      <c r="X65" s="11">
        <v>8.4873568431795166E-2</v>
      </c>
      <c r="Y65" s="11">
        <v>-6.9484365473390874E-2</v>
      </c>
      <c r="Z65" s="11">
        <v>9.5036622750567457E-2</v>
      </c>
      <c r="AA65" s="11">
        <v>-1.0014061571733124E-2</v>
      </c>
      <c r="AB65" s="11">
        <v>-7.5146355362909478E-2</v>
      </c>
      <c r="AC65" s="11">
        <v>-1.4583002679463442E-2</v>
      </c>
      <c r="AD65" s="11">
        <v>-5.8664696017963203E-2</v>
      </c>
      <c r="AE65" s="11">
        <v>2.9192709119639337E-2</v>
      </c>
      <c r="AF65" s="11">
        <v>5.6739114490379716E-2</v>
      </c>
      <c r="AG65" s="11">
        <v>-5.5238086424608701E-2</v>
      </c>
      <c r="AH65" s="11">
        <v>-1.092168223291945E-3</v>
      </c>
      <c r="AI65" s="11">
        <v>3.0633757930554228E-2</v>
      </c>
      <c r="AJ65" s="11">
        <v>0.15127065830661346</v>
      </c>
      <c r="AK65" s="11">
        <v>-1.727244177782139E-3</v>
      </c>
      <c r="AL65" s="11">
        <v>8.2504780906178299E-2</v>
      </c>
      <c r="AM65" s="11">
        <v>-2.5405517019860824E-2</v>
      </c>
      <c r="AN65" s="11">
        <v>-7.7304864364352688E-2</v>
      </c>
      <c r="AO65" s="11">
        <v>0.10375003720696863</v>
      </c>
      <c r="AP65" s="11">
        <v>2.3388681280579249E-2</v>
      </c>
      <c r="AQ65" s="11">
        <v>-9.0125394799748459E-2</v>
      </c>
      <c r="AR65" s="11">
        <v>-9.7629292511377641E-2</v>
      </c>
      <c r="AS65" s="11">
        <v>0.15599051824138122</v>
      </c>
      <c r="AT65" s="11">
        <v>-9.5869112543381263E-2</v>
      </c>
      <c r="AU65" s="11">
        <v>2.0135641401335391E-3</v>
      </c>
      <c r="AV65" s="11">
        <v>2.3566959849045332E-2</v>
      </c>
      <c r="AW65" s="11">
        <v>-3.8704682714845284E-2</v>
      </c>
      <c r="AX65" s="11">
        <v>-7.3393638179820142E-2</v>
      </c>
      <c r="AY65" s="11">
        <v>7.9759137967462479E-2</v>
      </c>
      <c r="AZ65" s="11">
        <v>-1.9869964689453901E-2</v>
      </c>
      <c r="BA65" s="11">
        <v>7.0165249507699867E-2</v>
      </c>
      <c r="BB65" s="11">
        <v>0.11656165998185353</v>
      </c>
      <c r="BC65" s="11">
        <v>-1.3483956711600409E-2</v>
      </c>
      <c r="BD65" s="11">
        <v>-0.10537761885149677</v>
      </c>
      <c r="BE65" s="11">
        <v>3.5487174191771942E-2</v>
      </c>
      <c r="BF65" s="11">
        <v>0.16896580379773107</v>
      </c>
      <c r="BG65" s="11">
        <v>1.3435939360548987E-2</v>
      </c>
      <c r="BH65" s="11">
        <v>-0.10004033460182737</v>
      </c>
      <c r="BI65" s="11">
        <v>6.25E-2</v>
      </c>
      <c r="BJ65" s="11">
        <v>1.8908480022301388E-2</v>
      </c>
      <c r="BK65" s="11">
        <v>-2.0620338104426539E-2</v>
      </c>
      <c r="BL65" s="11">
        <v>-0.12294527597259386</v>
      </c>
      <c r="BM65" s="11">
        <v>0.10945567625561603</v>
      </c>
      <c r="BN65" s="11">
        <v>-7.3548021531777419E-3</v>
      </c>
      <c r="BO65" s="11">
        <v>4.0102291668252077E-2</v>
      </c>
      <c r="BP65" s="11">
        <v>8.0050198305258613E-2</v>
      </c>
      <c r="BQ65" s="11">
        <v>-6.480462067446946E-2</v>
      </c>
      <c r="BR65" s="11">
        <v>1.9089707134189338E-2</v>
      </c>
      <c r="BS65" s="11">
        <v>2.8908596513053775E-2</v>
      </c>
      <c r="BT65" s="11">
        <v>-2.7702543977227045E-2</v>
      </c>
      <c r="BU65" s="11">
        <v>-3.6223258920799251E-2</v>
      </c>
      <c r="BV65" s="11">
        <v>8.6995952133424703E-2</v>
      </c>
      <c r="BW65" s="11">
        <v>-2.7973356124428528E-2</v>
      </c>
      <c r="BX65" s="11">
        <v>1.9985764329876865E-2</v>
      </c>
      <c r="BY65" s="11">
        <v>-5.877905942558459E-2</v>
      </c>
      <c r="BZ65" s="11">
        <v>0.10657861740366137</v>
      </c>
      <c r="CA65" s="11">
        <v>-7.7500870353462092E-2</v>
      </c>
      <c r="CB65" s="11">
        <v>-8.1530349583625039E-4</v>
      </c>
      <c r="CC65" s="11">
        <v>-8.8573586841880214E-2</v>
      </c>
      <c r="CD65" s="11">
        <v>5.1053598655146804E-2</v>
      </c>
      <c r="CE65" s="11">
        <v>-4.4311118880858813E-2</v>
      </c>
      <c r="CF65" s="11">
        <v>0.10120419092692323</v>
      </c>
      <c r="CG65" s="11">
        <v>-2.7935350022442962E-2</v>
      </c>
      <c r="CH65" s="11">
        <v>-2.1659061573981342E-2</v>
      </c>
      <c r="CI65" s="11">
        <v>1.7021086822408549E-3</v>
      </c>
      <c r="CJ65" s="11">
        <v>-3.1873293363409605E-2</v>
      </c>
      <c r="CK65" s="11">
        <v>6.8481863994328318E-2</v>
      </c>
      <c r="CL65" s="11">
        <v>-3.6156591288130091E-2</v>
      </c>
      <c r="CM65" s="11">
        <v>2.0886824890040012E-2</v>
      </c>
      <c r="CN65" s="11">
        <v>4.3007577994291779E-2</v>
      </c>
      <c r="CO65" s="11">
        <v>1.6012804652170587E-2</v>
      </c>
      <c r="CP65" s="11">
        <v>-2.3248534712858815E-2</v>
      </c>
      <c r="CQ65" s="11">
        <v>-8.0642605354808161E-4</v>
      </c>
      <c r="CR65" s="11">
        <v>7.2672164657785476E-3</v>
      </c>
      <c r="CS65" s="11">
        <v>-9.2161706356148621E-3</v>
      </c>
      <c r="CT65" s="11">
        <v>-8.0870719855352657E-4</v>
      </c>
      <c r="CU65" s="11">
        <v>1.6187234704301279E-3</v>
      </c>
      <c r="CV65" s="11">
        <v>-1.4552024192211022E-2</v>
      </c>
      <c r="CW65" s="11">
        <v>-1.0971343452463977E-2</v>
      </c>
      <c r="CX65" s="11">
        <v>4.8405374191282657E-2</v>
      </c>
      <c r="CY65" s="11">
        <v>-6.3181377102621394E-2</v>
      </c>
      <c r="CZ65" s="11">
        <v>9.0790797801558742E-3</v>
      </c>
      <c r="DA65" s="11">
        <v>-8.5699882372710645E-3</v>
      </c>
      <c r="DB65" s="11">
        <v>1.4694178334561547E-2</v>
      </c>
      <c r="DC65" s="11">
        <v>1.4477755022005212E-2</v>
      </c>
      <c r="DD65" s="11">
        <v>-4.1560626398210343E-2</v>
      </c>
      <c r="DE65" s="11">
        <v>2.6291809205121197E-3</v>
      </c>
      <c r="DF65" s="11">
        <v>1.6162075182144742E-2</v>
      </c>
      <c r="DG65" s="11">
        <v>9.8897755556126565E-3</v>
      </c>
      <c r="DH65" s="11">
        <v>5.106985354167648E-3</v>
      </c>
      <c r="DI65" s="11">
        <v>1.2285491419656847E-2</v>
      </c>
      <c r="DJ65" s="11">
        <v>-5.8577167034110644E-3</v>
      </c>
      <c r="DK65" s="11">
        <v>1.0101481311362237E-2</v>
      </c>
      <c r="DL65" s="11">
        <v>-8.5417799045781839E-2</v>
      </c>
      <c r="DM65" s="11">
        <v>4.0544897317076112E-2</v>
      </c>
      <c r="DN65" s="11">
        <v>-4.9473460230475386E-2</v>
      </c>
      <c r="DO65" s="11">
        <v>-2.9941718899728298E-2</v>
      </c>
      <c r="DP65" s="11">
        <v>-1.5667762465385149E-2</v>
      </c>
      <c r="DQ65" s="11">
        <v>-1.7850238962876519E-2</v>
      </c>
      <c r="DR65" s="11">
        <v>4.1751467792322972E-2</v>
      </c>
      <c r="DS65" s="11">
        <v>2.5457863678024273E-2</v>
      </c>
      <c r="DT65" s="11">
        <v>4.5978588536909504E-2</v>
      </c>
      <c r="DU65" s="11">
        <v>8.7697600683589449E-4</v>
      </c>
      <c r="DV65" s="11">
        <v>-2.3275668389125981E-2</v>
      </c>
      <c r="DW65" s="11">
        <v>3.372513839689617E-2</v>
      </c>
      <c r="DX65" s="11">
        <v>-2.3924403187942422E-2</v>
      </c>
      <c r="DY65" s="11">
        <v>7.5762756943653642E-3</v>
      </c>
      <c r="DZ65" s="11">
        <v>3.8478942922649972E-2</v>
      </c>
      <c r="EA65" s="11">
        <v>-4.6842999694975962E-3</v>
      </c>
      <c r="EB65" s="11">
        <v>2.4389087114827568E-2</v>
      </c>
      <c r="EC65" s="11">
        <v>8.33383787480102E-4</v>
      </c>
      <c r="ED65" s="11">
        <v>-2.0450720063198924E-2</v>
      </c>
      <c r="EE65" s="11">
        <v>3.8772841210447773E-2</v>
      </c>
      <c r="EF65" s="11">
        <v>-2.6659159342945826E-2</v>
      </c>
      <c r="EG65" s="11">
        <v>5.89968381718875E-3</v>
      </c>
      <c r="EH65" s="11">
        <v>3.8958858702252464E-2</v>
      </c>
      <c r="EI65" s="11">
        <v>7.2582502776163738E-2</v>
      </c>
      <c r="EJ65" s="11">
        <v>2.0299313099195082E-2</v>
      </c>
      <c r="EK65" s="11">
        <v>5.8954365814887222E-2</v>
      </c>
      <c r="EL65" s="11">
        <v>-2.5747597009611933E-2</v>
      </c>
      <c r="EM65" s="11">
        <v>6.7843885980858332E-3</v>
      </c>
      <c r="EN65" s="11">
        <v>-9.9325830462542175E-3</v>
      </c>
      <c r="EO65" s="11">
        <v>7.8846476958560618E-3</v>
      </c>
      <c r="EP65" s="11">
        <v>-1.457599582936786E-2</v>
      </c>
      <c r="EQ65" s="11">
        <v>-6.3853935660085459E-2</v>
      </c>
      <c r="ER65" s="11">
        <v>3.0851927177624194E-3</v>
      </c>
      <c r="ES65" s="11">
        <v>-6.9178764215711563E-3</v>
      </c>
      <c r="ET65" s="11">
        <v>4.2940920365190705E-2</v>
      </c>
      <c r="EU65" s="11">
        <v>2.2254690815710187E-2</v>
      </c>
      <c r="EV65" s="11">
        <v>-7.2392030689272246E-4</v>
      </c>
      <c r="EW65" s="11">
        <v>1.6340253741416566E-2</v>
      </c>
      <c r="EX65" s="11">
        <v>5.001766762924742E-3</v>
      </c>
      <c r="EY65" s="11">
        <v>6.0437795141941031E-3</v>
      </c>
      <c r="EZ65" s="11">
        <v>7.0649554109423196E-3</v>
      </c>
      <c r="FA65" s="11">
        <v>-8.0684486859228244E-3</v>
      </c>
      <c r="FB65" s="11">
        <v>-5.1292645852434537E-2</v>
      </c>
      <c r="FC65" s="11">
        <v>-2.9453746650093371E-2</v>
      </c>
      <c r="FD65" s="11">
        <v>3.2653555893296993E-2</v>
      </c>
      <c r="FE65" s="11">
        <v>8.1835915816852456E-3</v>
      </c>
      <c r="FF65" s="11">
        <v>2.4722742217118343E-2</v>
      </c>
      <c r="FG65" s="11">
        <v>2.9889193529073932E-2</v>
      </c>
      <c r="FH65" s="11">
        <v>1.5385853719614317E-2</v>
      </c>
      <c r="FI65" s="11">
        <v>-2.2401709928684399E-3</v>
      </c>
      <c r="FJ65" s="11">
        <v>3.1471062512506087E-2</v>
      </c>
      <c r="FK65" s="11">
        <v>2.1016686113353833E-2</v>
      </c>
      <c r="FL65" s="11">
        <v>5.2123789459566749E-2</v>
      </c>
      <c r="FM65" s="11">
        <v>-1.5461302924156817E-2</v>
      </c>
      <c r="FN65" s="11">
        <v>4.1647447879999966E-3</v>
      </c>
      <c r="FO65" s="11">
        <v>-1.2767443422201263E-2</v>
      </c>
      <c r="FP65" s="11">
        <v>3.2656548451521328E-2</v>
      </c>
      <c r="FQ65" s="11">
        <v>-4.6026074767340219E-2</v>
      </c>
      <c r="FR65" s="11">
        <v>-8.5318293302693027E-3</v>
      </c>
      <c r="FS65" s="11">
        <v>1.9862550039420057E-3</v>
      </c>
      <c r="FT65" s="11">
        <v>5.1865547153024938E-2</v>
      </c>
      <c r="FU65" s="11">
        <v>-2.4182272324791421E-2</v>
      </c>
      <c r="FV65" s="11">
        <v>7.402772586176054E-3</v>
      </c>
      <c r="FW65" s="11">
        <v>-4.6644565080030898E-2</v>
      </c>
      <c r="FX65" s="11">
        <v>-1.24009013709524E-2</v>
      </c>
      <c r="FY65" s="11">
        <v>2.6466842198449969E-2</v>
      </c>
      <c r="FZ65" s="11">
        <v>-9.9153688216735425E-3</v>
      </c>
      <c r="GA65" s="11">
        <v>5.0073339740022149E-3</v>
      </c>
      <c r="GB65" s="11">
        <v>2.7573673321031222E-2</v>
      </c>
      <c r="GC65" s="11">
        <v>-8.0811488836043388E-3</v>
      </c>
      <c r="GD65" s="11">
        <v>2.9323663016525003E-3</v>
      </c>
      <c r="GE65" s="11">
        <v>-1.3973486205661079E-2</v>
      </c>
      <c r="GF65" s="11">
        <v>2.8015710988815945E-2</v>
      </c>
      <c r="GG65" s="11">
        <v>-2.3086138603175321E-2</v>
      </c>
      <c r="GH65" s="11">
        <v>-3.0191462094261601E-2</v>
      </c>
      <c r="GI65" s="11">
        <v>2.3686721253115106E-2</v>
      </c>
      <c r="GJ65" s="11">
        <v>-3.9007684132627785E-2</v>
      </c>
      <c r="GK65" s="11">
        <v>-2.1672104475408349E-2</v>
      </c>
      <c r="GL65" s="11">
        <v>2.0042315829967405E-2</v>
      </c>
      <c r="GM65" s="11">
        <v>-7.9284495863165549E-3</v>
      </c>
      <c r="GN65" s="11">
        <v>-3.4739381533738234E-3</v>
      </c>
      <c r="GO65" s="11">
        <v>-1.7782368458890696E-2</v>
      </c>
      <c r="GP65" s="11">
        <v>-2.7332721889778755E-2</v>
      </c>
      <c r="GQ65" s="11">
        <v>2.043749884820234E-2</v>
      </c>
      <c r="GR65" s="11">
        <v>-2.6108261696645818E-2</v>
      </c>
      <c r="GS65" s="11">
        <v>2.4604553124942141E-2</v>
      </c>
      <c r="GT65" s="11">
        <v>4.1934248112476258E-2</v>
      </c>
      <c r="GU65" s="11">
        <v>-2.1672104475408349E-2</v>
      </c>
      <c r="GV65" s="11">
        <v>2.5315519256661867E-2</v>
      </c>
      <c r="GW65" s="11">
        <v>-1.268723484083234E-2</v>
      </c>
      <c r="GX65" s="11">
        <v>4.2377241343022565E-2</v>
      </c>
      <c r="GY65" s="11">
        <v>1.266156464969681E-2</v>
      </c>
      <c r="GZ65" s="11">
        <v>1.3821426395573599E-2</v>
      </c>
      <c r="HA65" s="11">
        <v>-1.5255519711989018E-2</v>
      </c>
      <c r="HB65" s="11">
        <v>1.845708325936446E-2</v>
      </c>
      <c r="HC65" s="11">
        <v>1.9092181737960567E-2</v>
      </c>
      <c r="HD65" s="11">
        <v>-3.6517574617292436E-2</v>
      </c>
      <c r="HE65" s="11">
        <v>1.1863682762293548E-2</v>
      </c>
      <c r="HF65" s="11">
        <v>-2.8010713042334046E-2</v>
      </c>
      <c r="HG65" s="11">
        <v>-4.6929951970127171E-3</v>
      </c>
      <c r="HH65" s="11">
        <v>2.3569949023397152E-2</v>
      </c>
      <c r="HI65" s="11">
        <v>-9.2103259741158627E-3</v>
      </c>
      <c r="HJ65" s="11">
        <v>1.4275016904257587E-2</v>
      </c>
      <c r="HK65" s="11">
        <v>-1.8330225036982783E-2</v>
      </c>
      <c r="HL65" s="11">
        <v>4.4680415206270085E-2</v>
      </c>
      <c r="HM65" s="11">
        <v>4.469813981599513E-3</v>
      </c>
      <c r="HN65" s="11">
        <v>1.4617357376470519E-2</v>
      </c>
      <c r="HO65" s="11">
        <v>-6.8897352433416881E-3</v>
      </c>
      <c r="HP65" s="11">
        <v>2.2073244849266649E-2</v>
      </c>
      <c r="HQ65" s="11">
        <v>-1.8820694454542597E-2</v>
      </c>
      <c r="HR65" s="11">
        <v>-1.1948869951833863E-2</v>
      </c>
      <c r="HS65" s="11">
        <v>-1.5596834027508111E-2</v>
      </c>
      <c r="HT65" s="11">
        <v>-7.4362895282460428E-3</v>
      </c>
      <c r="HU65" s="11">
        <v>2.8827623639967381E-2</v>
      </c>
      <c r="HV65" s="11">
        <v>1.794273990487727E-2</v>
      </c>
      <c r="HW65" s="11">
        <v>1.2590337635687288E-3</v>
      </c>
      <c r="HX65" s="11">
        <v>1.0059604726550209E-2</v>
      </c>
      <c r="HY65" s="11">
        <v>-3.1110236872620156E-3</v>
      </c>
      <c r="HZ65" s="11">
        <v>1.9669441227938123E-2</v>
      </c>
      <c r="IA65" s="11">
        <v>1.1941681816561633E-2</v>
      </c>
      <c r="IB65" s="11">
        <v>1.2102699329696653E-2</v>
      </c>
      <c r="IC65" s="11">
        <v>1.4946226401022278E-2</v>
      </c>
      <c r="ID65" s="11">
        <v>1.3550387748803461E-2</v>
      </c>
      <c r="IE65" s="11">
        <v>-6.9746197309720204E-3</v>
      </c>
      <c r="IF65" s="11">
        <v>-5.2689218788026793E-3</v>
      </c>
      <c r="IG65" s="11">
        <v>-3.8239935410473436E-3</v>
      </c>
      <c r="IH65" s="11">
        <v>-2.3036947530773233E-2</v>
      </c>
      <c r="II65" s="11">
        <v>-1.1790081248491679E-2</v>
      </c>
      <c r="IJ65" s="11">
        <v>6.1307243412667134E-4</v>
      </c>
      <c r="IK65" s="11">
        <v>-3.3634766603193311E-3</v>
      </c>
      <c r="IL65" s="11">
        <v>2.1167287383296873E-2</v>
      </c>
      <c r="IM65" s="11">
        <v>-8.4108134033443749E-3</v>
      </c>
      <c r="IN65" s="11">
        <v>1.7871223400369285E-2</v>
      </c>
      <c r="IO65" s="11">
        <v>-2.0831838037842387E-2</v>
      </c>
      <c r="IP65" s="11">
        <v>1.7933513300373072E-2</v>
      </c>
      <c r="IQ65" s="11">
        <v>-4.1815342058934002E-3</v>
      </c>
      <c r="IR65" s="11">
        <v>-8.395692189537618E-3</v>
      </c>
      <c r="IS65" s="11">
        <v>2.0260415618901906E-2</v>
      </c>
      <c r="IT65" s="11">
        <v>-1.3930480690312996E-2</v>
      </c>
      <c r="IU65" s="11">
        <v>-2.4645255788260712E-2</v>
      </c>
      <c r="IV65" s="11">
        <v>-1.7257064658894983E-2</v>
      </c>
      <c r="IW65" s="11">
        <v>1.8814393336862523E-2</v>
      </c>
      <c r="IX65" s="11">
        <v>9.5393372886474204E-3</v>
      </c>
      <c r="IY65" s="11">
        <v>7.9279964505292178E-3</v>
      </c>
      <c r="IZ65" s="11">
        <v>-1.814856924377195E-2</v>
      </c>
      <c r="JA65" s="11">
        <v>-1.2015258609867741E-2</v>
      </c>
      <c r="JB65" s="11">
        <v>7.794693074236303E-3</v>
      </c>
      <c r="JC65" s="11">
        <v>2.4443398095473245E-2</v>
      </c>
      <c r="JD65" s="11">
        <v>-3.7751819024344879E-2</v>
      </c>
      <c r="JE65" s="11">
        <v>-3.3584602293786348E-2</v>
      </c>
      <c r="JF65" s="11">
        <v>2.4358887793547668E-2</v>
      </c>
      <c r="JG65" s="11">
        <v>-9.5129115098847583E-3</v>
      </c>
      <c r="JH65" s="11">
        <v>6.4152731415689779E-4</v>
      </c>
      <c r="JI65" s="11">
        <v>-5.4401753625232807E-3</v>
      </c>
      <c r="JJ65" s="11">
        <v>2.0264161642531198E-2</v>
      </c>
      <c r="JK65" s="11">
        <v>1.8915262768785412E-2</v>
      </c>
      <c r="JL65" s="11">
        <v>2.9085070744339969E-2</v>
      </c>
      <c r="JM65" s="11">
        <v>-6.9157434424200748E-3</v>
      </c>
      <c r="JN65" s="11">
        <v>7.2660256652339328E-3</v>
      </c>
      <c r="JO65" s="11">
        <v>-1.5022108244162613E-3</v>
      </c>
      <c r="JP65" s="11">
        <v>-4.2155223342579262E-3</v>
      </c>
      <c r="JQ65" s="11">
        <v>1.8150189043519838E-3</v>
      </c>
      <c r="JR65" s="11">
        <v>1.1163974164019486E-2</v>
      </c>
      <c r="JS65" s="11">
        <v>1.4939336862194175E-3</v>
      </c>
      <c r="JT65" s="11">
        <v>4.4676817860815898E-3</v>
      </c>
      <c r="JU65" s="11">
        <v>8.0100057231946575E-3</v>
      </c>
      <c r="JV65" s="11">
        <v>-6.769208178848074E-3</v>
      </c>
      <c r="JW65" s="11">
        <v>-4.7406794152505816E-3</v>
      </c>
      <c r="JX65" s="11">
        <v>2.3816302531409761E-3</v>
      </c>
      <c r="JY65" s="11">
        <v>1.4255829404253628E-2</v>
      </c>
    </row>
    <row r="66" spans="1:285" x14ac:dyDescent="0.35">
      <c r="A66" s="2">
        <v>921436</v>
      </c>
      <c r="B66" s="2" t="s">
        <v>391</v>
      </c>
      <c r="C66" s="3">
        <v>39283</v>
      </c>
      <c r="D66">
        <v>391</v>
      </c>
      <c r="E66" s="11">
        <v>-6.0700591408331395E-3</v>
      </c>
      <c r="F66" s="11">
        <v>2.2277292462206333E-2</v>
      </c>
      <c r="G66" s="11">
        <v>1.9687482010707136E-2</v>
      </c>
      <c r="H66" s="11">
        <v>4.1337088589332716E-3</v>
      </c>
      <c r="I66" s="11">
        <v>-4.4602698650674233E-3</v>
      </c>
      <c r="J66" s="11">
        <v>1.8272404402444709E-2</v>
      </c>
      <c r="K66" s="11">
        <v>1.3556982462195055E-3</v>
      </c>
      <c r="L66" s="11">
        <v>-9.1324200913242004E-3</v>
      </c>
      <c r="M66" s="11">
        <v>1.4675742482020082E-2</v>
      </c>
      <c r="N66" s="11">
        <v>1.5136769557526408E-2</v>
      </c>
      <c r="O66" s="11">
        <v>-9.9487488694594006E-4</v>
      </c>
      <c r="P66" s="11">
        <v>-1.3598092766394232E-2</v>
      </c>
      <c r="Q66" s="11">
        <v>-6.3879778745898896E-3</v>
      </c>
      <c r="R66" s="11">
        <v>-3.485479222602661E-2</v>
      </c>
      <c r="S66" s="11">
        <v>2.4896636210504752E-2</v>
      </c>
      <c r="T66" s="11">
        <v>8.2051920562784542E-3</v>
      </c>
      <c r="U66" s="11">
        <v>-4.7484377701484393E-3</v>
      </c>
      <c r="V66" s="11">
        <v>1.057209686125371E-2</v>
      </c>
      <c r="W66" s="11">
        <v>1.3494348704284675E-2</v>
      </c>
      <c r="X66" s="11">
        <v>4.3251494720772943E-3</v>
      </c>
      <c r="Y66" s="11">
        <v>-6.2969329593776102E-3</v>
      </c>
      <c r="Z66" s="11">
        <v>-1.2673671176502643E-2</v>
      </c>
      <c r="AA66" s="11">
        <v>-1.0137523591720266E-2</v>
      </c>
      <c r="AB66" s="11">
        <v>-1.5017327685791337E-2</v>
      </c>
      <c r="AC66" s="11">
        <v>-1.6633458599208173E-2</v>
      </c>
      <c r="AD66" s="11">
        <v>-5.283473755754664E-3</v>
      </c>
      <c r="AE66" s="11">
        <v>1.1338584707414112E-2</v>
      </c>
      <c r="AF66" s="11">
        <v>0</v>
      </c>
      <c r="AG66" s="11">
        <v>7.7058887267118514E-3</v>
      </c>
      <c r="AH66" s="11">
        <v>-2.4351368104135185E-3</v>
      </c>
      <c r="AI66" s="11">
        <v>1.7423613180570285E-2</v>
      </c>
      <c r="AJ66" s="11">
        <v>1.7137693578039848E-3</v>
      </c>
      <c r="AK66" s="11">
        <v>-1.1969640413089455E-2</v>
      </c>
      <c r="AL66" s="11">
        <v>-3.4631271408414044E-4</v>
      </c>
      <c r="AM66" s="11">
        <v>1.6962604166010475E-2</v>
      </c>
      <c r="AN66" s="11">
        <v>1.259182181921803E-2</v>
      </c>
      <c r="AO66" s="11">
        <v>2.6558686623401107E-2</v>
      </c>
      <c r="AP66" s="11">
        <v>-1.670152357459076E-2</v>
      </c>
      <c r="AQ66" s="11">
        <v>-5.6597142268490774E-3</v>
      </c>
      <c r="AR66" s="11">
        <v>1.2054213489993471E-2</v>
      </c>
      <c r="AS66" s="11">
        <v>2.0846630938760713E-2</v>
      </c>
      <c r="AT66" s="11">
        <v>1.3613948988981495E-2</v>
      </c>
      <c r="AU66" s="11">
        <v>4.160847299813808E-3</v>
      </c>
      <c r="AV66" s="11">
        <v>-7.0064617078612335E-3</v>
      </c>
      <c r="AW66" s="11">
        <v>-1.5074761009886362E-2</v>
      </c>
      <c r="AX66" s="11">
        <v>1.5625462927300271E-2</v>
      </c>
      <c r="AY66" s="11">
        <v>3.7193698949824938E-2</v>
      </c>
      <c r="AZ66" s="11">
        <v>-1.3292082688791895E-2</v>
      </c>
      <c r="BA66" s="11">
        <v>-1.0962761954712352E-2</v>
      </c>
      <c r="BB66" s="11">
        <v>-1.2041109234591341E-2</v>
      </c>
      <c r="BC66" s="11">
        <v>-8.3313885647607888E-3</v>
      </c>
      <c r="BD66" s="11">
        <v>7.4365189560634537E-3</v>
      </c>
      <c r="BE66" s="11">
        <v>2.3102618608236591E-2</v>
      </c>
      <c r="BF66" s="11">
        <v>-9.4182382757213023E-4</v>
      </c>
      <c r="BG66" s="11">
        <v>1.5711861598495247E-3</v>
      </c>
      <c r="BH66" s="11">
        <v>1.4420828056724844E-2</v>
      </c>
      <c r="BI66" s="11">
        <v>1.051003767643266E-2</v>
      </c>
      <c r="BJ66" s="11">
        <v>-1.2237129867166741E-2</v>
      </c>
      <c r="BK66" s="11">
        <v>1.2078873239436572E-2</v>
      </c>
      <c r="BL66" s="11">
        <v>6.0675558326472867E-4</v>
      </c>
      <c r="BM66" s="11">
        <v>1.6205570977953165E-2</v>
      </c>
      <c r="BN66" s="11">
        <v>-2.2264679798101539E-2</v>
      </c>
      <c r="BO66" s="11">
        <v>7.6932121680413079E-3</v>
      </c>
      <c r="BP66" s="11">
        <v>-8.240124907625046E-3</v>
      </c>
      <c r="BQ66" s="11">
        <v>-8.0060507591461771E-3</v>
      </c>
      <c r="BR66" s="11">
        <v>8.3756445518776701E-3</v>
      </c>
      <c r="BS66" s="11">
        <v>-1.5346357200466398E-3</v>
      </c>
      <c r="BT66" s="11">
        <v>1.8455152297076616E-3</v>
      </c>
      <c r="BU66" s="11">
        <v>1.5386424336082616E-2</v>
      </c>
      <c r="BV66" s="11">
        <v>-1.6360899270459472E-2</v>
      </c>
      <c r="BW66" s="11">
        <v>-2.0332996972754813E-2</v>
      </c>
      <c r="BX66" s="11">
        <v>-9.4361756307473899E-3</v>
      </c>
      <c r="BY66" s="11">
        <v>-1.2062112949440706E-2</v>
      </c>
      <c r="BZ66" s="11">
        <v>-3.5376806848481657E-3</v>
      </c>
      <c r="CA66" s="11">
        <v>-9.6707372176678685E-3</v>
      </c>
      <c r="CB66" s="11">
        <v>3.4841760338462757E-2</v>
      </c>
      <c r="CC66" s="11">
        <v>-1.5105100118527615E-2</v>
      </c>
      <c r="CD66" s="11">
        <v>-7.6683817330890358E-3</v>
      </c>
      <c r="CE66" s="11">
        <v>-3.860890758468849E-3</v>
      </c>
      <c r="CF66" s="11">
        <v>8.3986660942085845E-3</v>
      </c>
      <c r="CG66" s="11">
        <v>9.2969000612406205E-3</v>
      </c>
      <c r="CH66" s="11">
        <v>-9.2112638616808074E-3</v>
      </c>
      <c r="CI66" s="11">
        <v>2.3399725875594246E-2</v>
      </c>
      <c r="CJ66" s="11">
        <v>1.660141223135958E-2</v>
      </c>
      <c r="CK66" s="11">
        <v>5.8526740665993948E-3</v>
      </c>
      <c r="CL66" s="11">
        <v>-9.196094168003599E-4</v>
      </c>
      <c r="CM66" s="11">
        <v>1.4102499735020313E-2</v>
      </c>
      <c r="CN66" s="11">
        <v>1.8136610428688638E-2</v>
      </c>
      <c r="CO66" s="11">
        <v>-9.9738497114824076E-3</v>
      </c>
      <c r="CP66" s="11">
        <v>-1.9848503039762599E-2</v>
      </c>
      <c r="CQ66" s="11">
        <v>4.6714661945090885E-3</v>
      </c>
      <c r="CR66" s="11">
        <v>-9.3105741520727037E-4</v>
      </c>
      <c r="CS66" s="11">
        <v>4.6540782817077186E-3</v>
      </c>
      <c r="CT66" s="11">
        <v>-2.2240504442027409E-2</v>
      </c>
      <c r="CU66" s="11">
        <v>2.1170863380448823E-2</v>
      </c>
      <c r="CV66" s="11">
        <v>4.9493452486286671E-3</v>
      </c>
      <c r="CW66" s="11">
        <v>6.1630907900322995E-4</v>
      </c>
      <c r="CX66" s="11">
        <v>1.2318589521500556E-3</v>
      </c>
      <c r="CY66" s="11">
        <v>3.0758583567225273E-4</v>
      </c>
      <c r="CZ66" s="11">
        <v>1.8394566190238493E-3</v>
      </c>
      <c r="DA66" s="11">
        <v>-1.1652252074495495E-2</v>
      </c>
      <c r="DB66" s="11">
        <v>3.1054522869444767E-4</v>
      </c>
      <c r="DC66" s="11">
        <v>3.7198421145998584E-3</v>
      </c>
      <c r="DD66" s="11">
        <v>-2.1595647731351697E-3</v>
      </c>
      <c r="DE66" s="11">
        <v>-1.1147766018686722E-2</v>
      </c>
      <c r="DF66" s="11">
        <v>-7.2040302267002421E-3</v>
      </c>
      <c r="DG66" s="11">
        <v>3.7832016824252968E-3</v>
      </c>
      <c r="DH66" s="11">
        <v>-5.6562229686465404E-3</v>
      </c>
      <c r="DI66" s="11">
        <v>-1.581679630790811E-3</v>
      </c>
      <c r="DJ66" s="11">
        <v>3.1683706088363461E-3</v>
      </c>
      <c r="DK66" s="11">
        <v>1.735408077515288E-2</v>
      </c>
      <c r="DL66" s="11">
        <v>-8.6814795103778986E-3</v>
      </c>
      <c r="DM66" s="11">
        <v>-1.8790054692481295E-3</v>
      </c>
      <c r="DN66" s="11">
        <v>6.2751425914098213E-4</v>
      </c>
      <c r="DO66" s="11">
        <v>-5.6384872952058851E-3</v>
      </c>
      <c r="DP66" s="11">
        <v>-1.3548289007641379E-2</v>
      </c>
      <c r="DQ66" s="11">
        <v>-4.1203098509541514E-2</v>
      </c>
      <c r="DR66" s="11">
        <v>1.0002202866106202E-3</v>
      </c>
      <c r="DS66" s="11">
        <v>6.3224509459887113E-3</v>
      </c>
      <c r="DT66" s="11">
        <v>8.2686147262904797E-3</v>
      </c>
      <c r="DU66" s="11">
        <v>9.8480007972190364E-4</v>
      </c>
      <c r="DV66" s="11">
        <v>-5.5750434818254702E-3</v>
      </c>
      <c r="DW66" s="11">
        <v>7.2493212962798648E-3</v>
      </c>
      <c r="DX66" s="11">
        <v>1.0143826005612588E-2</v>
      </c>
      <c r="DY66" s="11">
        <v>1.8457531471567146E-2</v>
      </c>
      <c r="DZ66" s="11">
        <v>-6.0410083880794163E-3</v>
      </c>
      <c r="EA66" s="11">
        <v>1.1515085677040293E-2</v>
      </c>
      <c r="EB66" s="11">
        <v>8.8573608795183834E-3</v>
      </c>
      <c r="EC66" s="11">
        <v>4.545556414652463E-2</v>
      </c>
      <c r="ED66" s="11">
        <v>1.3789222647980992E-2</v>
      </c>
      <c r="EE66" s="11">
        <v>-1.4785798866615907E-2</v>
      </c>
      <c r="EF66" s="11">
        <v>1.1707830080860182E-2</v>
      </c>
      <c r="EG66" s="11">
        <v>1.2166340498427575E-2</v>
      </c>
      <c r="EH66" s="11">
        <v>1.4949147746624147E-2</v>
      </c>
      <c r="EI66" s="11">
        <v>-5.7821373257604947E-4</v>
      </c>
      <c r="EJ66" s="11">
        <v>-1.35803872140835E-2</v>
      </c>
      <c r="EK66" s="11">
        <v>-1.1730266706465597E-3</v>
      </c>
      <c r="EL66" s="11">
        <v>-6.7475817233334512E-3</v>
      </c>
      <c r="EM66" s="11">
        <v>-2.9506777585405208E-3</v>
      </c>
      <c r="EN66" s="11">
        <v>-1.5702343704503741E-2</v>
      </c>
      <c r="EO66" s="11">
        <v>-9.9288415096572269E-3</v>
      </c>
      <c r="EP66" s="11">
        <v>3.0367726549216378E-3</v>
      </c>
      <c r="EQ66" s="11">
        <v>1.8788318637751988E-2</v>
      </c>
      <c r="ER66" s="11">
        <v>-9.515961829829056E-3</v>
      </c>
      <c r="ES66" s="11">
        <v>4.2025601803397095E-3</v>
      </c>
      <c r="ET66" s="11">
        <v>9.2732151065215707E-3</v>
      </c>
      <c r="EU66" s="11">
        <v>9.7758336731397222E-3</v>
      </c>
      <c r="EV66" s="11">
        <v>5.8685015130139906E-3</v>
      </c>
      <c r="EW66" s="11">
        <v>-5.8342631310024373E-3</v>
      </c>
      <c r="EX66" s="11">
        <v>-4.1063777343073316E-3</v>
      </c>
      <c r="EY66" s="11">
        <v>-5.0680372414374175E-2</v>
      </c>
      <c r="EZ66" s="11">
        <v>1.334649862430104E-2</v>
      </c>
      <c r="FA66" s="11">
        <v>3.673129769320882E-3</v>
      </c>
      <c r="FB66" s="11">
        <v>-1.8614772919405054E-2</v>
      </c>
      <c r="FC66" s="11">
        <v>-1.4921972256802474E-2</v>
      </c>
      <c r="FD66" s="11">
        <v>2.6516070431196415E-2</v>
      </c>
      <c r="FE66" s="11">
        <v>1.1684464498683766E-2</v>
      </c>
      <c r="FF66" s="11">
        <v>1.002841202322946E-2</v>
      </c>
      <c r="FG66" s="11">
        <v>1.5059997956143878E-3</v>
      </c>
      <c r="FH66" s="11">
        <v>-3.302846892907163E-3</v>
      </c>
      <c r="FI66" s="11">
        <v>-2.5023169601482875E-2</v>
      </c>
      <c r="FJ66" s="11">
        <v>-2.5974887257936174E-2</v>
      </c>
      <c r="FK66" s="11">
        <v>3.1717391797734251E-3</v>
      </c>
      <c r="FL66" s="11">
        <v>-9.5021012086893286E-4</v>
      </c>
      <c r="FM66" s="11">
        <v>9.5111387890267629E-4</v>
      </c>
      <c r="FN66" s="11">
        <v>6.9625515404150295E-3</v>
      </c>
      <c r="FO66" s="11">
        <v>1.068335261803921E-2</v>
      </c>
      <c r="FP66" s="11">
        <v>-5.5964342877468098E-3</v>
      </c>
      <c r="FQ66" s="11">
        <v>1.2518932090381796E-3</v>
      </c>
      <c r="FR66" s="11">
        <v>-9.3774594899320718E-4</v>
      </c>
      <c r="FS66" s="11">
        <v>-5.6261697907646901E-3</v>
      </c>
      <c r="FT66" s="11">
        <v>-1.0686714088258054E-2</v>
      </c>
      <c r="FU66" s="11">
        <v>3.8108544037802616E-3</v>
      </c>
      <c r="FV66" s="11">
        <v>8.2321057783159013E-3</v>
      </c>
      <c r="FW66" s="11">
        <v>8.1648915275922551E-3</v>
      </c>
      <c r="FX66" s="11">
        <v>8.0931998196565047E-3</v>
      </c>
      <c r="FY66" s="11">
        <v>-9.2208645526781208E-4</v>
      </c>
      <c r="FZ66" s="11">
        <v>-7.1126978512690009E-3</v>
      </c>
      <c r="GA66" s="11">
        <v>3.1170508246280981E-4</v>
      </c>
      <c r="GB66" s="11">
        <v>-9.3482385804033452E-4</v>
      </c>
      <c r="GC66" s="11">
        <v>-3.7427942855551288E-3</v>
      </c>
      <c r="GD66" s="11">
        <v>-4.1599347022748034E-2</v>
      </c>
      <c r="GE66" s="11">
        <v>-2.2866209342479182E-3</v>
      </c>
      <c r="GF66" s="11">
        <v>-4.5778765201123228E-3</v>
      </c>
      <c r="GG66" s="11">
        <v>1.5776150172973846E-2</v>
      </c>
      <c r="GH66" s="11">
        <v>-4.5332855333838351E-3</v>
      </c>
      <c r="GI66" s="11">
        <v>-1.2674330125058919E-2</v>
      </c>
      <c r="GJ66" s="11">
        <v>2.9956994181565832E-2</v>
      </c>
      <c r="GK66" s="11">
        <v>0</v>
      </c>
      <c r="GL66" s="11">
        <v>-1.342327882149319E-2</v>
      </c>
      <c r="GM66" s="11">
        <v>-5.1818271296152352E-3</v>
      </c>
      <c r="GN66" s="11">
        <v>9.8664912934165239E-2</v>
      </c>
      <c r="GO66" s="11">
        <v>-1.7782886686407706E-2</v>
      </c>
      <c r="GP66" s="11">
        <v>-1.1465861287886958E-2</v>
      </c>
      <c r="GQ66" s="11">
        <v>-1.8331205604111833E-3</v>
      </c>
      <c r="GR66" s="11">
        <v>9.1715038424120543E-3</v>
      </c>
      <c r="GS66" s="11">
        <v>-1.8143807274855206E-3</v>
      </c>
      <c r="GT66" s="11">
        <v>3.0330817521337927E-3</v>
      </c>
      <c r="GU66" s="11">
        <v>6.6590933679540054E-3</v>
      </c>
      <c r="GV66" s="11">
        <v>-1.8055682434938713E-3</v>
      </c>
      <c r="GW66" s="11">
        <v>9.9432047589567141E-3</v>
      </c>
      <c r="GX66" s="11">
        <v>-1.372053602840051E-2</v>
      </c>
      <c r="GY66" s="11">
        <v>1.149015284173216E-2</v>
      </c>
      <c r="GZ66" s="11">
        <v>-1.195806661893406E-2</v>
      </c>
      <c r="HA66" s="11">
        <v>-3.6286746414588844E-3</v>
      </c>
      <c r="HB66" s="11">
        <v>-2.7354880729463238E-3</v>
      </c>
      <c r="HC66" s="11">
        <v>3.1364801541299947E-2</v>
      </c>
      <c r="HD66" s="11">
        <v>1.1514268828098695E-2</v>
      </c>
      <c r="HE66" s="11">
        <v>3.2135888901640985E-3</v>
      </c>
      <c r="HF66" s="11">
        <v>1.0181901384280989E-2</v>
      </c>
      <c r="HG66" s="11">
        <v>-5.760321218984843E-3</v>
      </c>
      <c r="HH66" s="11">
        <v>-1.129744590739401E-2</v>
      </c>
      <c r="HI66" s="11">
        <v>-3.2258233442781226E-3</v>
      </c>
      <c r="HJ66" s="11">
        <v>-2.9420572335203676E-4</v>
      </c>
      <c r="HK66" s="11">
        <v>1.6469858687141015E-2</v>
      </c>
      <c r="HL66" s="11">
        <v>-4.0533344362814194E-3</v>
      </c>
      <c r="HM66" s="11">
        <v>1.0745599235868486E-2</v>
      </c>
      <c r="HN66" s="11">
        <v>-8.6180774188909792E-3</v>
      </c>
      <c r="HO66" s="11">
        <v>-3.4813421817446732E-3</v>
      </c>
      <c r="HP66" s="11">
        <v>-1.0470115462395402E-2</v>
      </c>
      <c r="HQ66" s="11">
        <v>-2.7040658180232491E-2</v>
      </c>
      <c r="HR66" s="11">
        <v>1.8126741398302393E-2</v>
      </c>
      <c r="HS66" s="11">
        <v>0</v>
      </c>
      <c r="HT66" s="11">
        <v>-1.1869341776582609E-2</v>
      </c>
      <c r="HU66" s="11">
        <v>2.1919866892091244E-2</v>
      </c>
      <c r="HV66" s="11">
        <v>-4.9947741322170502E-3</v>
      </c>
      <c r="HW66" s="11">
        <v>-1.773573751108426E-3</v>
      </c>
      <c r="HX66" s="11">
        <v>-8.8307458014302842E-4</v>
      </c>
      <c r="HY66" s="11">
        <v>4.7368281775119758E-3</v>
      </c>
      <c r="HZ66" s="11">
        <v>-9.4342604298356392E-3</v>
      </c>
      <c r="IA66" s="11">
        <v>8.6307292248297696E-3</v>
      </c>
      <c r="IB66" s="11">
        <v>-3.5376861107596635E-3</v>
      </c>
      <c r="IC66" s="11">
        <v>-9.1798456092824221E-3</v>
      </c>
      <c r="ID66" s="11">
        <v>-1.9421571454508624E-2</v>
      </c>
      <c r="IE66" s="11">
        <v>2.1347390662695975E-3</v>
      </c>
      <c r="IF66" s="11">
        <v>1.8258785682068179E-3</v>
      </c>
      <c r="IG66" s="11">
        <v>-9.7148467375797187E-3</v>
      </c>
      <c r="IH66" s="11">
        <v>1.1338365303506626E-2</v>
      </c>
      <c r="II66" s="11">
        <v>-1.2077817976993144E-3</v>
      </c>
      <c r="IJ66" s="11">
        <v>-1.3046802557303505E-2</v>
      </c>
      <c r="IK66" s="11">
        <v>7.6810232573472081E-3</v>
      </c>
      <c r="IL66" s="11">
        <v>-7.6224748507401907E-3</v>
      </c>
      <c r="IM66" s="11">
        <v>-1.4142313207733737E-2</v>
      </c>
      <c r="IN66" s="11">
        <v>4.363745799267793E-3</v>
      </c>
      <c r="IO66" s="11">
        <v>1.862764682381135E-2</v>
      </c>
      <c r="IP66" s="11">
        <v>5.1805004003857569E-3</v>
      </c>
      <c r="IQ66" s="11">
        <v>4.2487698077213754E-3</v>
      </c>
      <c r="IR66" s="11">
        <v>-9.9671897597511938E-3</v>
      </c>
      <c r="IS66" s="11">
        <v>-1.5856231024577561E-2</v>
      </c>
      <c r="IT66" s="11">
        <v>1.6421861845894892E-2</v>
      </c>
      <c r="IU66" s="11">
        <v>-7.5606074641586307E-2</v>
      </c>
      <c r="IV66" s="11">
        <v>-1.2202166916211787E-2</v>
      </c>
      <c r="IW66" s="11">
        <v>-1.2358866636430932E-2</v>
      </c>
      <c r="IX66" s="11">
        <v>-4.0543561670322026E-3</v>
      </c>
      <c r="IY66" s="11">
        <v>-3.1232178608263106E-2</v>
      </c>
      <c r="IZ66" s="11">
        <v>-1.9620245237409351E-2</v>
      </c>
      <c r="JA66" s="11">
        <v>8.9364991152929285E-3</v>
      </c>
      <c r="JB66" s="11">
        <v>-9.5664395877123054E-3</v>
      </c>
      <c r="JC66" s="11">
        <v>9.3008687203155471E-3</v>
      </c>
      <c r="JD66" s="11">
        <v>-2.4827097003015108E-3</v>
      </c>
      <c r="JE66" s="11">
        <v>-3.1612698412698426E-2</v>
      </c>
      <c r="JF66" s="11">
        <v>2.9346778476406543E-2</v>
      </c>
      <c r="JG66" s="11">
        <v>-2.5662910756256485E-2</v>
      </c>
      <c r="JH66" s="11">
        <v>-3.6543590816381366E-3</v>
      </c>
      <c r="JI66" s="11">
        <v>-5.2864332158861993E-2</v>
      </c>
      <c r="JJ66" s="11">
        <v>4.6483595655064658E-3</v>
      </c>
      <c r="JK66" s="11">
        <v>1.4280493438971753E-2</v>
      </c>
      <c r="JL66" s="11">
        <v>-4.9070662297578505E-2</v>
      </c>
      <c r="JM66" s="11">
        <v>1.2396694214876103E-2</v>
      </c>
      <c r="JN66" s="11">
        <v>-3.8323564720005754E-2</v>
      </c>
      <c r="JO66" s="11">
        <v>1.8901037574440283E-2</v>
      </c>
      <c r="JP66" s="11">
        <v>4.8357920681478817E-3</v>
      </c>
      <c r="JQ66" s="11">
        <v>1.9264423214849336E-2</v>
      </c>
      <c r="JR66" s="11">
        <v>6.6918107997804288E-3</v>
      </c>
      <c r="JS66" s="11">
        <v>-9.3873414182364945E-3</v>
      </c>
      <c r="JT66" s="11">
        <v>-4.7346213008566673E-3</v>
      </c>
      <c r="JU66" s="11">
        <v>-1.4675542888742399E-2</v>
      </c>
      <c r="JV66" s="11">
        <v>-1.368532389319399E-2</v>
      </c>
      <c r="JW66" s="11">
        <v>1.8770198206873312E-2</v>
      </c>
      <c r="JX66" s="11">
        <v>-3.2008134505772112E-3</v>
      </c>
      <c r="JY66" s="11">
        <v>1.0847311518982883E-2</v>
      </c>
    </row>
    <row r="67" spans="1:285" x14ac:dyDescent="0.35">
      <c r="A67" s="2">
        <v>921436</v>
      </c>
      <c r="B67" s="2" t="s">
        <v>391</v>
      </c>
      <c r="C67" s="3">
        <v>39478</v>
      </c>
      <c r="D67">
        <v>525</v>
      </c>
      <c r="E67" s="11">
        <v>-5.7821373257604947E-4</v>
      </c>
      <c r="F67" s="11">
        <v>-1.35803872140835E-2</v>
      </c>
      <c r="G67" s="11">
        <v>-1.1730266706465597E-3</v>
      </c>
      <c r="H67" s="11">
        <v>-6.7475817233334512E-3</v>
      </c>
      <c r="I67" s="11">
        <v>-2.9506777585405208E-3</v>
      </c>
      <c r="J67" s="11">
        <v>-1.5702343704503741E-2</v>
      </c>
      <c r="K67" s="11">
        <v>-9.9288415096572269E-3</v>
      </c>
      <c r="L67" s="11">
        <v>3.0367726549216378E-3</v>
      </c>
      <c r="M67" s="11">
        <v>1.8788318637751988E-2</v>
      </c>
      <c r="N67" s="11">
        <v>-9.515961829829056E-3</v>
      </c>
      <c r="O67" s="11">
        <v>4.2025601803397095E-3</v>
      </c>
      <c r="P67" s="11">
        <v>9.2732151065215707E-3</v>
      </c>
      <c r="Q67" s="11">
        <v>9.7758336731397222E-3</v>
      </c>
      <c r="R67" s="11">
        <v>5.8685015130139906E-3</v>
      </c>
      <c r="S67" s="11">
        <v>-5.8342631310024373E-3</v>
      </c>
      <c r="T67" s="11">
        <v>-4.1063777343073316E-3</v>
      </c>
      <c r="U67" s="11">
        <v>-5.0680372414374175E-2</v>
      </c>
      <c r="V67" s="11">
        <v>1.334649862430104E-2</v>
      </c>
      <c r="W67" s="11">
        <v>3.673129769320882E-3</v>
      </c>
      <c r="X67" s="11">
        <v>-1.8614772919405054E-2</v>
      </c>
      <c r="Y67" s="11">
        <v>-1.4921972256802474E-2</v>
      </c>
      <c r="Z67" s="11">
        <v>2.6516070431196415E-2</v>
      </c>
      <c r="AA67" s="11">
        <v>1.1684464498683766E-2</v>
      </c>
      <c r="AB67" s="11">
        <v>1.002841202322946E-2</v>
      </c>
      <c r="AC67" s="11">
        <v>1.5059997956143878E-3</v>
      </c>
      <c r="AD67" s="11">
        <v>-3.302846892907163E-3</v>
      </c>
      <c r="AE67" s="11">
        <v>-2.5023169601482875E-2</v>
      </c>
      <c r="AF67" s="11">
        <v>-2.5974887257936174E-2</v>
      </c>
      <c r="AG67" s="11">
        <v>3.1717391797734251E-3</v>
      </c>
      <c r="AH67" s="11">
        <v>-9.5021012086893286E-4</v>
      </c>
      <c r="AI67" s="11">
        <v>9.5111387890267629E-4</v>
      </c>
      <c r="AJ67" s="11">
        <v>6.9625515404150295E-3</v>
      </c>
      <c r="AK67" s="11">
        <v>1.068335261803921E-2</v>
      </c>
      <c r="AL67" s="11">
        <v>-5.5964342877468098E-3</v>
      </c>
      <c r="AM67" s="11">
        <v>1.2518932090381796E-3</v>
      </c>
      <c r="AN67" s="11">
        <v>-9.3774594899320718E-4</v>
      </c>
      <c r="AO67" s="11">
        <v>-5.6261697907646901E-3</v>
      </c>
      <c r="AP67" s="11">
        <v>-1.0686714088258054E-2</v>
      </c>
      <c r="AQ67" s="11">
        <v>3.8108544037802616E-3</v>
      </c>
      <c r="AR67" s="11">
        <v>8.2321057783159013E-3</v>
      </c>
      <c r="AS67" s="11">
        <v>8.1648915275922551E-3</v>
      </c>
      <c r="AT67" s="11">
        <v>8.0931998196565047E-3</v>
      </c>
      <c r="AU67" s="11">
        <v>-9.2208645526781208E-4</v>
      </c>
      <c r="AV67" s="11">
        <v>-7.1126978512690009E-3</v>
      </c>
      <c r="AW67" s="11">
        <v>3.1170508246280981E-4</v>
      </c>
      <c r="AX67" s="11">
        <v>-9.3482385804033452E-4</v>
      </c>
      <c r="AY67" s="11">
        <v>-3.7427942855551288E-3</v>
      </c>
      <c r="AZ67" s="11">
        <v>-4.1599347022748034E-2</v>
      </c>
      <c r="BA67" s="11">
        <v>-2.2866209342479182E-3</v>
      </c>
      <c r="BB67" s="11">
        <v>-4.5778765201123228E-3</v>
      </c>
      <c r="BC67" s="11">
        <v>1.5776150172973846E-2</v>
      </c>
      <c r="BD67" s="11">
        <v>-4.5332855333838351E-3</v>
      </c>
      <c r="BE67" s="11">
        <v>-1.2674330125058919E-2</v>
      </c>
      <c r="BF67" s="11">
        <v>2.9956994181565832E-2</v>
      </c>
      <c r="BG67" s="11">
        <v>0</v>
      </c>
      <c r="BH67" s="11">
        <v>-1.342327882149319E-2</v>
      </c>
      <c r="BI67" s="11">
        <v>-5.1818271296152352E-3</v>
      </c>
      <c r="BJ67" s="11">
        <v>9.8664912934165239E-2</v>
      </c>
      <c r="BK67" s="11">
        <v>-1.7782886686407706E-2</v>
      </c>
      <c r="BL67" s="11">
        <v>-1.1465861287886958E-2</v>
      </c>
      <c r="BM67" s="11">
        <v>-1.8331205604111833E-3</v>
      </c>
      <c r="BN67" s="11">
        <v>9.1715038424120543E-3</v>
      </c>
      <c r="BO67" s="11">
        <v>-1.8143807274855206E-3</v>
      </c>
      <c r="BP67" s="11">
        <v>3.0330817521337927E-3</v>
      </c>
      <c r="BQ67" s="11">
        <v>6.6590933679540054E-3</v>
      </c>
      <c r="BR67" s="11">
        <v>-1.8055682434938713E-3</v>
      </c>
      <c r="BS67" s="11">
        <v>9.9432047589567141E-3</v>
      </c>
      <c r="BT67" s="11">
        <v>-1.372053602840051E-2</v>
      </c>
      <c r="BU67" s="11">
        <v>1.149015284173216E-2</v>
      </c>
      <c r="BV67" s="11">
        <v>-1.195806661893406E-2</v>
      </c>
      <c r="BW67" s="11">
        <v>-3.6286746414588844E-3</v>
      </c>
      <c r="BX67" s="11">
        <v>-2.7354880729463238E-3</v>
      </c>
      <c r="BY67" s="11">
        <v>3.1364801541299947E-2</v>
      </c>
      <c r="BZ67" s="11">
        <v>1.1514268828098695E-2</v>
      </c>
      <c r="CA67" s="11">
        <v>3.2135888901640985E-3</v>
      </c>
      <c r="CB67" s="11">
        <v>1.0181901384280989E-2</v>
      </c>
      <c r="CC67" s="11">
        <v>-5.760321218984843E-3</v>
      </c>
      <c r="CD67" s="11">
        <v>-1.129744590739401E-2</v>
      </c>
      <c r="CE67" s="11">
        <v>-3.2258233442781226E-3</v>
      </c>
      <c r="CF67" s="11">
        <v>-2.9420572335203676E-4</v>
      </c>
      <c r="CG67" s="11">
        <v>1.6469858687141015E-2</v>
      </c>
      <c r="CH67" s="11">
        <v>-4.0533344362814194E-3</v>
      </c>
      <c r="CI67" s="11">
        <v>1.0745599235868486E-2</v>
      </c>
      <c r="CJ67" s="11">
        <v>-8.6180774188909792E-3</v>
      </c>
      <c r="CK67" s="11">
        <v>-3.4813421817446732E-3</v>
      </c>
      <c r="CL67" s="11">
        <v>-1.0470115462395402E-2</v>
      </c>
      <c r="CM67" s="11">
        <v>-2.7040658180232491E-2</v>
      </c>
      <c r="CN67" s="11">
        <v>1.8126741398302393E-2</v>
      </c>
      <c r="CO67" s="11">
        <v>0</v>
      </c>
      <c r="CP67" s="11">
        <v>-1.1869341776582609E-2</v>
      </c>
      <c r="CQ67" s="11">
        <v>2.1919866892091244E-2</v>
      </c>
      <c r="CR67" s="11">
        <v>-4.9947741322170502E-3</v>
      </c>
      <c r="CS67" s="11">
        <v>-1.773573751108426E-3</v>
      </c>
      <c r="CT67" s="11">
        <v>-8.8307458014302842E-4</v>
      </c>
      <c r="CU67" s="11">
        <v>4.7368281775119758E-3</v>
      </c>
      <c r="CV67" s="11">
        <v>-9.4342604298356392E-3</v>
      </c>
      <c r="CW67" s="11">
        <v>8.6307292248297696E-3</v>
      </c>
      <c r="CX67" s="11">
        <v>-3.5376861107596635E-3</v>
      </c>
      <c r="CY67" s="11">
        <v>-9.1798456092824221E-3</v>
      </c>
      <c r="CZ67" s="11">
        <v>-1.9421571454508624E-2</v>
      </c>
      <c r="DA67" s="11">
        <v>2.1347390662695975E-3</v>
      </c>
      <c r="DB67" s="11">
        <v>1.8258785682068179E-3</v>
      </c>
      <c r="DC67" s="11">
        <v>-9.7148467375797187E-3</v>
      </c>
      <c r="DD67" s="11">
        <v>1.1338365303506626E-2</v>
      </c>
      <c r="DE67" s="11">
        <v>-1.2077817976993144E-3</v>
      </c>
      <c r="DF67" s="11">
        <v>-1.3046802557303505E-2</v>
      </c>
      <c r="DG67" s="11">
        <v>7.6810232573472081E-3</v>
      </c>
      <c r="DH67" s="11">
        <v>-7.6224748507401907E-3</v>
      </c>
      <c r="DI67" s="11">
        <v>-1.4142313207733737E-2</v>
      </c>
      <c r="DJ67" s="11">
        <v>4.363745799267793E-3</v>
      </c>
      <c r="DK67" s="11">
        <v>1.862764682381135E-2</v>
      </c>
      <c r="DL67" s="11">
        <v>5.1805004003857569E-3</v>
      </c>
      <c r="DM67" s="11">
        <v>4.2487698077213754E-3</v>
      </c>
      <c r="DN67" s="11">
        <v>-9.9671897597511938E-3</v>
      </c>
      <c r="DO67" s="11">
        <v>-1.5856231024577561E-2</v>
      </c>
      <c r="DP67" s="11">
        <v>1.6421861845894892E-2</v>
      </c>
      <c r="DQ67" s="11">
        <v>-7.5606074641586307E-2</v>
      </c>
      <c r="DR67" s="11">
        <v>-1.2202166916211787E-2</v>
      </c>
      <c r="DS67" s="11">
        <v>-1.2358866636430932E-2</v>
      </c>
      <c r="DT67" s="11">
        <v>-4.0543561670322026E-3</v>
      </c>
      <c r="DU67" s="11">
        <v>-3.1232178608263106E-2</v>
      </c>
      <c r="DV67" s="11">
        <v>-1.9620245237409351E-2</v>
      </c>
      <c r="DW67" s="11">
        <v>8.9364991152929285E-3</v>
      </c>
      <c r="DX67" s="11">
        <v>-9.5664395877123054E-3</v>
      </c>
      <c r="DY67" s="11">
        <v>9.3008687203155471E-3</v>
      </c>
      <c r="DZ67" s="11">
        <v>-2.4827097003015108E-3</v>
      </c>
      <c r="EA67" s="11">
        <v>-3.1612698412698426E-2</v>
      </c>
      <c r="EB67" s="11">
        <v>2.9346778476406543E-2</v>
      </c>
      <c r="EC67" s="11">
        <v>-2.5662910756256485E-2</v>
      </c>
      <c r="ED67" s="11">
        <v>-3.6543590816381366E-3</v>
      </c>
      <c r="EE67" s="11">
        <v>-5.2864332158861993E-2</v>
      </c>
      <c r="EF67" s="11">
        <v>4.6483595655064658E-3</v>
      </c>
      <c r="EG67" s="11">
        <v>1.4280493438971753E-2</v>
      </c>
      <c r="EH67" s="11">
        <v>-4.9070662297578505E-2</v>
      </c>
      <c r="EI67" s="11">
        <v>1.2396694214876103E-2</v>
      </c>
      <c r="EJ67" s="11">
        <v>-3.8323564720005754E-2</v>
      </c>
      <c r="EK67" s="11">
        <v>1.8901037574440283E-2</v>
      </c>
      <c r="EL67" s="11">
        <v>4.8357920681478817E-3</v>
      </c>
      <c r="EM67" s="11">
        <v>1.9264423214849336E-2</v>
      </c>
      <c r="EN67" s="11">
        <v>6.6918107997804288E-3</v>
      </c>
      <c r="EO67" s="11">
        <v>-9.3873414182364945E-3</v>
      </c>
      <c r="EP67" s="11">
        <v>-4.7346213008566673E-3</v>
      </c>
      <c r="EQ67" s="11">
        <v>-1.4675542888742399E-2</v>
      </c>
      <c r="ER67" s="11">
        <v>-1.368532389319399E-2</v>
      </c>
      <c r="ES67" s="11">
        <v>1.8770198206873312E-2</v>
      </c>
      <c r="ET67" s="11">
        <v>-3.2008134505772112E-3</v>
      </c>
      <c r="EU67" s="11">
        <v>1.0847311518982883E-2</v>
      </c>
      <c r="EV67" s="11">
        <v>-1.0332942472373263E-2</v>
      </c>
      <c r="EW67" s="11">
        <v>-1.9287524863386141E-2</v>
      </c>
      <c r="EX67" s="11">
        <v>-1.5976569650375194E-2</v>
      </c>
      <c r="EY67" s="11">
        <v>-3.3305306079929764E-2</v>
      </c>
      <c r="EZ67" s="11">
        <v>-3.4021721560688833E-2</v>
      </c>
      <c r="FA67" s="11">
        <v>4.9005155501726794E-3</v>
      </c>
      <c r="FB67" s="11">
        <v>-1.0205214412585706E-2</v>
      </c>
      <c r="FC67" s="11">
        <v>-9.8618065291407042E-3</v>
      </c>
      <c r="FD67" s="11">
        <v>-3.6166804213797477E-3</v>
      </c>
      <c r="FE67" s="11">
        <v>-2.3630295500499332E-2</v>
      </c>
      <c r="FF67" s="11">
        <v>4.1418199056862726E-2</v>
      </c>
      <c r="FG67" s="11">
        <v>1.1619827978629038E-2</v>
      </c>
      <c r="FH67" s="11">
        <v>-2.9154035619552876E-2</v>
      </c>
      <c r="FI67" s="11">
        <v>1.7742866668293056E-2</v>
      </c>
      <c r="FJ67" s="11">
        <v>1.2072450683519476E-2</v>
      </c>
      <c r="FK67" s="11">
        <v>-8.3917519262347584E-3</v>
      </c>
      <c r="FL67" s="11">
        <v>9.354425240229558E-3</v>
      </c>
      <c r="FM67" s="11">
        <v>1.2793412417970718E-2</v>
      </c>
      <c r="FN67" s="11">
        <v>-3.9172624332196593E-3</v>
      </c>
      <c r="FO67" s="11">
        <v>1.5746307748840893E-2</v>
      </c>
      <c r="FP67" s="11">
        <v>2.1098085700870461E-2</v>
      </c>
      <c r="FQ67" s="11">
        <v>2.0247553860302636E-2</v>
      </c>
      <c r="FR67" s="11">
        <v>-2.6872266225322239E-2</v>
      </c>
      <c r="FS67" s="11">
        <v>2.8464698155754808E-2</v>
      </c>
      <c r="FT67" s="11">
        <v>-2.1069572407276138E-2</v>
      </c>
      <c r="FU67" s="11">
        <v>4.2231640548395788E-4</v>
      </c>
      <c r="FV67" s="11">
        <v>5.9099338147718949E-3</v>
      </c>
      <c r="FW67" s="11">
        <v>-5.5769547818527943E-2</v>
      </c>
      <c r="FX67" s="11">
        <v>-7.1031746031746668E-3</v>
      </c>
      <c r="FY67" s="11">
        <v>-3.3987450541545061E-2</v>
      </c>
      <c r="FZ67" s="11">
        <v>-2.0835229576427472E-2</v>
      </c>
      <c r="GA67" s="11">
        <v>9.4646554273869477E-4</v>
      </c>
      <c r="GB67" s="11">
        <v>-2.6923434109770716E-2</v>
      </c>
      <c r="GC67" s="11">
        <v>-2.9125960887747437E-2</v>
      </c>
      <c r="GD67" s="11">
        <v>1.799805184940273E-2</v>
      </c>
      <c r="GE67" s="11">
        <v>1.3755870605275833E-2</v>
      </c>
      <c r="GF67" s="11">
        <v>-2.180426386796197E-2</v>
      </c>
      <c r="GG67" s="11">
        <v>4.9573315392503758E-4</v>
      </c>
      <c r="GH67" s="11">
        <v>8.2180145107060509E-2</v>
      </c>
      <c r="GI67" s="11">
        <v>-1.9213788141413501E-2</v>
      </c>
      <c r="GJ67" s="11">
        <v>5.1267943780324288E-3</v>
      </c>
      <c r="GK67" s="11">
        <v>3.5264943229412982E-2</v>
      </c>
      <c r="GL67" s="11">
        <v>-1.7480472661726365E-2</v>
      </c>
      <c r="GM67" s="11">
        <v>9.5806527889892301E-3</v>
      </c>
      <c r="GN67" s="11">
        <v>-4.9669676460611933E-3</v>
      </c>
      <c r="GO67" s="11">
        <v>1.4983401378213301E-2</v>
      </c>
      <c r="GP67" s="11">
        <v>-2.281505649785287E-2</v>
      </c>
      <c r="GQ67" s="11">
        <v>-1.8773118596353444E-2</v>
      </c>
      <c r="GR67" s="11">
        <v>-6.997381194642216E-3</v>
      </c>
      <c r="GS67" s="11">
        <v>-4.7873814703158768E-4</v>
      </c>
      <c r="GT67" s="11">
        <v>5.3602339377846642E-2</v>
      </c>
      <c r="GU67" s="11">
        <v>-4.6855684491765359E-2</v>
      </c>
      <c r="GV67" s="11">
        <v>-7.0203330265250496E-3</v>
      </c>
      <c r="GW67" s="11">
        <v>-3.3007221646400575E-2</v>
      </c>
      <c r="GX67" s="11">
        <v>-3.6077173780434513E-2</v>
      </c>
      <c r="GY67" s="11">
        <v>-9.9083298678287468E-3</v>
      </c>
      <c r="GZ67" s="11">
        <v>-2.6388356251940692E-3</v>
      </c>
      <c r="HA67" s="11">
        <v>1.7431268252936505E-2</v>
      </c>
      <c r="HB67" s="11">
        <v>-1.0347961451593335E-3</v>
      </c>
      <c r="HC67" s="11">
        <v>1.1430578825055493E-2</v>
      </c>
      <c r="HD67" s="11">
        <v>1.7473082369285686E-2</v>
      </c>
      <c r="HE67" s="11">
        <v>1.0153261735332819E-3</v>
      </c>
      <c r="HF67" s="11">
        <v>2.8758798583482514E-2</v>
      </c>
      <c r="HG67" s="11">
        <v>-3.1388648069763714E-2</v>
      </c>
      <c r="HH67" s="11">
        <v>-5.5720816770651327E-3</v>
      </c>
      <c r="HI67" s="11">
        <v>1.8839454317632454E-2</v>
      </c>
      <c r="HJ67" s="11">
        <v>2.6987467629762341E-2</v>
      </c>
      <c r="HK67" s="11">
        <v>-7.7839715965153378E-3</v>
      </c>
      <c r="HL67" s="11">
        <v>-6.8675948119060193E-3</v>
      </c>
      <c r="HM67" s="11">
        <v>-3.7536586618283851E-2</v>
      </c>
      <c r="HN67" s="11">
        <v>-2.2061177307487245E-2</v>
      </c>
      <c r="HO67" s="11">
        <v>-1.625764918757211E-2</v>
      </c>
      <c r="HP67" s="11">
        <v>-2.9337005850763931E-2</v>
      </c>
      <c r="HQ67" s="11">
        <v>-1.7035337135892337E-2</v>
      </c>
      <c r="HR67" s="11">
        <v>5.0277056612546556E-3</v>
      </c>
      <c r="HS67" s="11">
        <v>-8.8966427944904281E-3</v>
      </c>
      <c r="HT67" s="11">
        <v>1.1281412899712961E-3</v>
      </c>
      <c r="HU67" s="11">
        <v>6.1589275306002111E-3</v>
      </c>
      <c r="HV67" s="11">
        <v>7.8011856257360623E-3</v>
      </c>
      <c r="HW67" s="11">
        <v>-1.049989461784584E-2</v>
      </c>
      <c r="HX67" s="11">
        <v>-2.569564122920831E-2</v>
      </c>
      <c r="HY67" s="11">
        <v>6.30018284442313E-3</v>
      </c>
      <c r="HZ67" s="11">
        <v>-2.8489325143680855E-2</v>
      </c>
      <c r="IA67" s="11">
        <v>-7.6234232219636322E-3</v>
      </c>
      <c r="IB67" s="11">
        <v>-2.7778062295787165E-2</v>
      </c>
      <c r="IC67" s="11">
        <v>-4.3163118026949276E-2</v>
      </c>
      <c r="ID67" s="11">
        <v>-1.2706172513267666E-2</v>
      </c>
      <c r="IE67" s="11">
        <v>-2.6375072489628559E-2</v>
      </c>
      <c r="IF67" s="11">
        <v>1.0572374374305582E-2</v>
      </c>
      <c r="IG67" s="11">
        <v>3.5964454922585265E-2</v>
      </c>
      <c r="IH67" s="11">
        <v>-2.145537697348987E-2</v>
      </c>
      <c r="II67" s="11">
        <v>2.5716138554083834E-3</v>
      </c>
      <c r="IJ67" s="11">
        <v>-2.3163224338671684E-2</v>
      </c>
      <c r="IK67" s="11">
        <v>-6.5874347821123225E-3</v>
      </c>
      <c r="IL67" s="11">
        <v>-1.3928793067782164E-2</v>
      </c>
      <c r="IM67" s="11">
        <v>1.4801519778093741E-2</v>
      </c>
      <c r="IN67" s="11">
        <v>1.3908030135979521E-2</v>
      </c>
      <c r="IO67" s="11">
        <v>7.2550774214741098E-2</v>
      </c>
      <c r="IP67" s="11">
        <v>4.6320547482257446E-2</v>
      </c>
      <c r="IQ67" s="11">
        <v>-4.0777600581383133E-3</v>
      </c>
      <c r="IR67" s="11">
        <v>3.2745515354210886E-2</v>
      </c>
      <c r="IS67" s="11">
        <v>1.4160803132452049E-2</v>
      </c>
      <c r="IT67" s="11">
        <v>-5.6123238891458982E-4</v>
      </c>
      <c r="IU67" s="11">
        <v>5.6977712371473199E-2</v>
      </c>
      <c r="IV67" s="11">
        <v>1.9034358941477203E-2</v>
      </c>
      <c r="IW67" s="11">
        <v>-3.890372048288071E-2</v>
      </c>
      <c r="IX67" s="11">
        <v>-1.834999672655524E-2</v>
      </c>
      <c r="IY67" s="11">
        <v>-2.4190398155470083E-2</v>
      </c>
      <c r="IZ67" s="11">
        <v>6.7662565905097782E-3</v>
      </c>
      <c r="JA67" s="11">
        <v>-3.4137305674357354E-2</v>
      </c>
      <c r="JB67" s="11">
        <v>2.5493759601578514E-2</v>
      </c>
      <c r="JC67" s="11">
        <v>8.4694317158187093E-3</v>
      </c>
      <c r="JD67" s="11">
        <v>7.8448886860782441E-3</v>
      </c>
      <c r="JE67" s="11">
        <v>-3.5576320986465015E-2</v>
      </c>
      <c r="JF67" s="11">
        <v>-1.8439347930318095E-2</v>
      </c>
      <c r="JG67" s="11">
        <v>-1.7035393727230064E-2</v>
      </c>
      <c r="JH67" s="11">
        <v>2.151316879244658E-2</v>
      </c>
      <c r="JI67" s="11">
        <v>-4.1522245870072028E-2</v>
      </c>
      <c r="JJ67" s="11">
        <v>6.1011070813021817E-3</v>
      </c>
      <c r="JK67" s="11">
        <v>2.4256437204414061E-2</v>
      </c>
      <c r="JL67" s="11">
        <v>3.2567875392476742E-2</v>
      </c>
      <c r="JM67" s="11">
        <v>1.7201287860720171E-2</v>
      </c>
      <c r="JN67" s="11">
        <v>-3.8334163711497338E-2</v>
      </c>
      <c r="JO67" s="11">
        <v>-4.5134550330661605E-2</v>
      </c>
      <c r="JP67" s="11">
        <v>-2.7628835269585927E-2</v>
      </c>
      <c r="JQ67" s="11">
        <v>-5.6783991072111295E-3</v>
      </c>
      <c r="JR67" s="11">
        <v>1.8408890845070358E-2</v>
      </c>
      <c r="JS67" s="11">
        <v>-2.8675461627391874E-2</v>
      </c>
      <c r="JT67" s="11">
        <v>-1.219145930433041E-2</v>
      </c>
      <c r="JU67" s="11">
        <v>-1.235318626622961E-2</v>
      </c>
      <c r="JV67" s="11">
        <v>4.3429183864273746E-2</v>
      </c>
      <c r="JW67" s="11">
        <v>-2.3963284707424926E-2</v>
      </c>
      <c r="JX67" s="11">
        <v>2.1965473231678745E-2</v>
      </c>
      <c r="JY67" s="11">
        <v>-3.0344857806406389E-2</v>
      </c>
    </row>
    <row r="68" spans="1:285" x14ac:dyDescent="0.35">
      <c r="A68" s="2">
        <v>921436</v>
      </c>
      <c r="B68" s="2" t="s">
        <v>391</v>
      </c>
      <c r="C68" s="3">
        <v>39629</v>
      </c>
      <c r="D68">
        <v>629</v>
      </c>
      <c r="E68" s="11">
        <v>-1.2077817976993144E-3</v>
      </c>
      <c r="F68" s="11">
        <v>-1.3046802557303505E-2</v>
      </c>
      <c r="G68" s="11">
        <v>7.6810232573472081E-3</v>
      </c>
      <c r="H68" s="11">
        <v>-7.6224748507401907E-3</v>
      </c>
      <c r="I68" s="11">
        <v>-1.4142313207733737E-2</v>
      </c>
      <c r="J68" s="11">
        <v>4.363745799267793E-3</v>
      </c>
      <c r="K68" s="11">
        <v>1.862764682381135E-2</v>
      </c>
      <c r="L68" s="11">
        <v>5.1805004003857569E-3</v>
      </c>
      <c r="M68" s="11">
        <v>4.2487698077213754E-3</v>
      </c>
      <c r="N68" s="11">
        <v>-9.9671897597511938E-3</v>
      </c>
      <c r="O68" s="11">
        <v>-1.5856231024577561E-2</v>
      </c>
      <c r="P68" s="11">
        <v>1.6421861845894892E-2</v>
      </c>
      <c r="Q68" s="11">
        <v>-7.5606074641586307E-2</v>
      </c>
      <c r="R68" s="11">
        <v>-1.2202166916211787E-2</v>
      </c>
      <c r="S68" s="11">
        <v>-1.2358866636430932E-2</v>
      </c>
      <c r="T68" s="11">
        <v>-4.0543561670322026E-3</v>
      </c>
      <c r="U68" s="11">
        <v>-3.1232178608263106E-2</v>
      </c>
      <c r="V68" s="11">
        <v>-1.9620245237409351E-2</v>
      </c>
      <c r="W68" s="11">
        <v>8.9364991152929285E-3</v>
      </c>
      <c r="X68" s="11">
        <v>-9.5664395877123054E-3</v>
      </c>
      <c r="Y68" s="11">
        <v>9.3008687203155471E-3</v>
      </c>
      <c r="Z68" s="11">
        <v>-2.4827097003015108E-3</v>
      </c>
      <c r="AA68" s="11">
        <v>-3.1612698412698426E-2</v>
      </c>
      <c r="AB68" s="11">
        <v>2.9346778476406543E-2</v>
      </c>
      <c r="AC68" s="11">
        <v>-2.5662910756256485E-2</v>
      </c>
      <c r="AD68" s="11">
        <v>-3.6543590816381366E-3</v>
      </c>
      <c r="AE68" s="11">
        <v>-5.2864332158861993E-2</v>
      </c>
      <c r="AF68" s="11">
        <v>4.6483595655064658E-3</v>
      </c>
      <c r="AG68" s="11">
        <v>1.4280493438971753E-2</v>
      </c>
      <c r="AH68" s="11">
        <v>-4.9070662297578505E-2</v>
      </c>
      <c r="AI68" s="11">
        <v>1.2396694214876103E-2</v>
      </c>
      <c r="AJ68" s="11">
        <v>-3.8323564720005754E-2</v>
      </c>
      <c r="AK68" s="11">
        <v>1.8901037574440283E-2</v>
      </c>
      <c r="AL68" s="11">
        <v>4.8357920681478817E-3</v>
      </c>
      <c r="AM68" s="11">
        <v>1.9264423214849336E-2</v>
      </c>
      <c r="AN68" s="11">
        <v>6.6918107997804288E-3</v>
      </c>
      <c r="AO68" s="11">
        <v>-9.3873414182364945E-3</v>
      </c>
      <c r="AP68" s="11">
        <v>-4.7346213008566673E-3</v>
      </c>
      <c r="AQ68" s="11">
        <v>-1.4675542888742399E-2</v>
      </c>
      <c r="AR68" s="11">
        <v>-1.368532389319399E-2</v>
      </c>
      <c r="AS68" s="11">
        <v>1.8770198206873312E-2</v>
      </c>
      <c r="AT68" s="11">
        <v>-3.2008134505772112E-3</v>
      </c>
      <c r="AU68" s="11">
        <v>1.0847311518982883E-2</v>
      </c>
      <c r="AV68" s="11">
        <v>-1.0332942472373263E-2</v>
      </c>
      <c r="AW68" s="11">
        <v>-1.9287524863386141E-2</v>
      </c>
      <c r="AX68" s="11">
        <v>-1.5976569650375194E-2</v>
      </c>
      <c r="AY68" s="11">
        <v>-3.3305306079929764E-2</v>
      </c>
      <c r="AZ68" s="11">
        <v>-3.4021721560688833E-2</v>
      </c>
      <c r="BA68" s="11">
        <v>4.9005155501726794E-3</v>
      </c>
      <c r="BB68" s="11">
        <v>-1.0205214412585706E-2</v>
      </c>
      <c r="BC68" s="11">
        <v>-9.8618065291407042E-3</v>
      </c>
      <c r="BD68" s="11">
        <v>-3.6166804213797477E-3</v>
      </c>
      <c r="BE68" s="11">
        <v>-2.3630295500499332E-2</v>
      </c>
      <c r="BF68" s="11">
        <v>4.1418199056862726E-2</v>
      </c>
      <c r="BG68" s="11">
        <v>1.1619827978629038E-2</v>
      </c>
      <c r="BH68" s="11">
        <v>-2.9154035619552876E-2</v>
      </c>
      <c r="BI68" s="11">
        <v>1.7742866668293056E-2</v>
      </c>
      <c r="BJ68" s="11">
        <v>1.2072450683519476E-2</v>
      </c>
      <c r="BK68" s="11">
        <v>-8.3917519262347584E-3</v>
      </c>
      <c r="BL68" s="11">
        <v>9.354425240229558E-3</v>
      </c>
      <c r="BM68" s="11">
        <v>1.2793412417970718E-2</v>
      </c>
      <c r="BN68" s="11">
        <v>-3.9172624332196593E-3</v>
      </c>
      <c r="BO68" s="11">
        <v>1.5746307748840893E-2</v>
      </c>
      <c r="BP68" s="11">
        <v>2.1098085700870461E-2</v>
      </c>
      <c r="BQ68" s="11">
        <v>2.0247553860302636E-2</v>
      </c>
      <c r="BR68" s="11">
        <v>-2.6872266225322239E-2</v>
      </c>
      <c r="BS68" s="11">
        <v>2.8464698155754808E-2</v>
      </c>
      <c r="BT68" s="11">
        <v>-2.1069572407276138E-2</v>
      </c>
      <c r="BU68" s="11">
        <v>4.2231640548395788E-4</v>
      </c>
      <c r="BV68" s="11">
        <v>5.9099338147718949E-3</v>
      </c>
      <c r="BW68" s="11">
        <v>-5.5769547818527943E-2</v>
      </c>
      <c r="BX68" s="11">
        <v>-7.1031746031746668E-3</v>
      </c>
      <c r="BY68" s="11">
        <v>-3.3987450541545061E-2</v>
      </c>
      <c r="BZ68" s="11">
        <v>-2.0835229576427472E-2</v>
      </c>
      <c r="CA68" s="11">
        <v>9.4646554273869477E-4</v>
      </c>
      <c r="CB68" s="11">
        <v>-2.6923434109770716E-2</v>
      </c>
      <c r="CC68" s="11">
        <v>-2.9125960887747437E-2</v>
      </c>
      <c r="CD68" s="11">
        <v>1.799805184940273E-2</v>
      </c>
      <c r="CE68" s="11">
        <v>1.3755870605275833E-2</v>
      </c>
      <c r="CF68" s="11">
        <v>-2.180426386796197E-2</v>
      </c>
      <c r="CG68" s="11">
        <v>4.9573315392503758E-4</v>
      </c>
      <c r="CH68" s="11">
        <v>8.2180145107060509E-2</v>
      </c>
      <c r="CI68" s="11">
        <v>-1.9213788141413501E-2</v>
      </c>
      <c r="CJ68" s="11">
        <v>5.1267943780324288E-3</v>
      </c>
      <c r="CK68" s="11">
        <v>3.5264943229412982E-2</v>
      </c>
      <c r="CL68" s="11">
        <v>-1.7480472661726365E-2</v>
      </c>
      <c r="CM68" s="11">
        <v>9.5806527889892301E-3</v>
      </c>
      <c r="CN68" s="11">
        <v>-4.9669676460611933E-3</v>
      </c>
      <c r="CO68" s="11">
        <v>1.4983401378213301E-2</v>
      </c>
      <c r="CP68" s="11">
        <v>-2.281505649785287E-2</v>
      </c>
      <c r="CQ68" s="11">
        <v>-1.8773118596353444E-2</v>
      </c>
      <c r="CR68" s="11">
        <v>-6.997381194642216E-3</v>
      </c>
      <c r="CS68" s="11">
        <v>-4.7873814703158768E-4</v>
      </c>
      <c r="CT68" s="11">
        <v>5.3602339377846642E-2</v>
      </c>
      <c r="CU68" s="11">
        <v>-4.6855684491765359E-2</v>
      </c>
      <c r="CV68" s="11">
        <v>-7.0203330265250496E-3</v>
      </c>
      <c r="CW68" s="11">
        <v>-3.3007221646400575E-2</v>
      </c>
      <c r="CX68" s="11">
        <v>-3.6077173780434513E-2</v>
      </c>
      <c r="CY68" s="11">
        <v>-9.9083298678287468E-3</v>
      </c>
      <c r="CZ68" s="11">
        <v>-2.6388356251940692E-3</v>
      </c>
      <c r="DA68" s="11">
        <v>1.7431268252936505E-2</v>
      </c>
      <c r="DB68" s="11">
        <v>-1.0347961451593335E-3</v>
      </c>
      <c r="DC68" s="11">
        <v>1.1430578825055493E-2</v>
      </c>
      <c r="DD68" s="11">
        <v>1.7473082369285686E-2</v>
      </c>
      <c r="DE68" s="11">
        <v>1.0153261735332819E-3</v>
      </c>
      <c r="DF68" s="11">
        <v>2.8758798583482514E-2</v>
      </c>
      <c r="DG68" s="11">
        <v>-3.1388648069763714E-2</v>
      </c>
      <c r="DH68" s="11">
        <v>-5.5720816770651327E-3</v>
      </c>
      <c r="DI68" s="11">
        <v>1.8839454317632454E-2</v>
      </c>
      <c r="DJ68" s="11">
        <v>2.6987467629762341E-2</v>
      </c>
      <c r="DK68" s="11">
        <v>-7.7839715965153378E-3</v>
      </c>
      <c r="DL68" s="11">
        <v>-6.8675948119060193E-3</v>
      </c>
      <c r="DM68" s="11">
        <v>-3.7536586618283851E-2</v>
      </c>
      <c r="DN68" s="11">
        <v>-2.2061177307487245E-2</v>
      </c>
      <c r="DO68" s="11">
        <v>-1.625764918757211E-2</v>
      </c>
      <c r="DP68" s="11">
        <v>-2.9337005850763931E-2</v>
      </c>
      <c r="DQ68" s="11">
        <v>-1.7035337135892337E-2</v>
      </c>
      <c r="DR68" s="11">
        <v>5.0277056612546556E-3</v>
      </c>
      <c r="DS68" s="11">
        <v>-8.8966427944904281E-3</v>
      </c>
      <c r="DT68" s="11">
        <v>1.1281412899712961E-3</v>
      </c>
      <c r="DU68" s="11">
        <v>6.1589275306002111E-3</v>
      </c>
      <c r="DV68" s="11">
        <v>7.8011856257360623E-3</v>
      </c>
      <c r="DW68" s="11">
        <v>-1.049989461784584E-2</v>
      </c>
      <c r="DX68" s="11">
        <v>-2.569564122920831E-2</v>
      </c>
      <c r="DY68" s="11">
        <v>6.30018284442313E-3</v>
      </c>
      <c r="DZ68" s="11">
        <v>-2.8489325143680855E-2</v>
      </c>
      <c r="EA68" s="11">
        <v>-7.6234232219636322E-3</v>
      </c>
      <c r="EB68" s="11">
        <v>-2.7778062295787165E-2</v>
      </c>
      <c r="EC68" s="11">
        <v>-4.3163118026949276E-2</v>
      </c>
      <c r="ED68" s="11">
        <v>-1.2706172513267666E-2</v>
      </c>
      <c r="EE68" s="11">
        <v>-2.6375072489628559E-2</v>
      </c>
      <c r="EF68" s="11">
        <v>1.0572374374305582E-2</v>
      </c>
      <c r="EG68" s="11">
        <v>3.5964454922585265E-2</v>
      </c>
      <c r="EH68" s="11">
        <v>-2.145537697348987E-2</v>
      </c>
      <c r="EI68" s="11">
        <v>2.5716138554083834E-3</v>
      </c>
      <c r="EJ68" s="11">
        <v>-2.3163224338671684E-2</v>
      </c>
      <c r="EK68" s="11">
        <v>-6.5874347821123225E-3</v>
      </c>
      <c r="EL68" s="11">
        <v>-1.3928793067782164E-2</v>
      </c>
      <c r="EM68" s="11">
        <v>1.4801519778093741E-2</v>
      </c>
      <c r="EN68" s="11">
        <v>1.3908030135979521E-2</v>
      </c>
      <c r="EO68" s="11">
        <v>7.2550774214741098E-2</v>
      </c>
      <c r="EP68" s="11">
        <v>4.6320547482257446E-2</v>
      </c>
      <c r="EQ68" s="11">
        <v>-4.0777600581383133E-3</v>
      </c>
      <c r="ER68" s="11">
        <v>3.2745515354210886E-2</v>
      </c>
      <c r="ES68" s="11">
        <v>1.4160803132452049E-2</v>
      </c>
      <c r="ET68" s="11">
        <v>-5.6123238891458982E-4</v>
      </c>
      <c r="EU68" s="11">
        <v>5.6977712371473199E-2</v>
      </c>
      <c r="EV68" s="11">
        <v>1.9034358941477203E-2</v>
      </c>
      <c r="EW68" s="11">
        <v>-3.890372048288071E-2</v>
      </c>
      <c r="EX68" s="11">
        <v>-1.834999672655524E-2</v>
      </c>
      <c r="EY68" s="11">
        <v>-2.4190398155470083E-2</v>
      </c>
      <c r="EZ68" s="11">
        <v>6.7662565905097782E-3</v>
      </c>
      <c r="FA68" s="11">
        <v>-3.4137305674357354E-2</v>
      </c>
      <c r="FB68" s="11">
        <v>2.5493759601578514E-2</v>
      </c>
      <c r="FC68" s="11">
        <v>8.4694317158187093E-3</v>
      </c>
      <c r="FD68" s="11">
        <v>7.8448886860782441E-3</v>
      </c>
      <c r="FE68" s="11">
        <v>-3.5576320986465015E-2</v>
      </c>
      <c r="FF68" s="11">
        <v>-1.8439347930318095E-2</v>
      </c>
      <c r="FG68" s="11">
        <v>-1.7035393727230064E-2</v>
      </c>
      <c r="FH68" s="11">
        <v>2.151316879244658E-2</v>
      </c>
      <c r="FI68" s="11">
        <v>-4.1522245870072028E-2</v>
      </c>
      <c r="FJ68" s="11">
        <v>6.1011070813021817E-3</v>
      </c>
      <c r="FK68" s="11">
        <v>2.4256437204414061E-2</v>
      </c>
      <c r="FL68" s="11">
        <v>3.2567875392476742E-2</v>
      </c>
      <c r="FM68" s="11">
        <v>1.7201287860720171E-2</v>
      </c>
      <c r="FN68" s="11">
        <v>-3.8334163711497338E-2</v>
      </c>
      <c r="FO68" s="11">
        <v>-4.5134550330661605E-2</v>
      </c>
      <c r="FP68" s="11">
        <v>-2.7628835269585927E-2</v>
      </c>
      <c r="FQ68" s="11">
        <v>-5.6783991072111295E-3</v>
      </c>
      <c r="FR68" s="11">
        <v>1.8408890845070358E-2</v>
      </c>
      <c r="FS68" s="11">
        <v>-2.8675461627391874E-2</v>
      </c>
      <c r="FT68" s="11">
        <v>-1.219145930433041E-2</v>
      </c>
      <c r="FU68" s="11">
        <v>-1.235318626622961E-2</v>
      </c>
      <c r="FV68" s="11">
        <v>4.3429183864273746E-2</v>
      </c>
      <c r="FW68" s="11">
        <v>-2.3963284707424926E-2</v>
      </c>
      <c r="FX68" s="11">
        <v>2.1965473231678745E-2</v>
      </c>
      <c r="FY68" s="11">
        <v>-3.0344857806406389E-2</v>
      </c>
      <c r="FZ68" s="11">
        <v>1.9544930745418743E-3</v>
      </c>
      <c r="GA68" s="11">
        <v>5.6603560837552358E-2</v>
      </c>
      <c r="GB68" s="11">
        <v>6.1574909024939561E-3</v>
      </c>
      <c r="GC68" s="11">
        <v>6.548300878197777E-2</v>
      </c>
      <c r="GD68" s="11">
        <v>2.9295825120946084E-2</v>
      </c>
      <c r="GE68" s="11">
        <v>-3.9071188866645068E-3</v>
      </c>
      <c r="GF68" s="11">
        <v>-5.3778265386370427E-2</v>
      </c>
      <c r="GG68" s="11">
        <v>-5.3253709290156381E-3</v>
      </c>
      <c r="GH68" s="11">
        <v>-4.0479064153746136E-2</v>
      </c>
      <c r="GI68" s="11">
        <v>-9.3103262914583373E-3</v>
      </c>
      <c r="GJ68" s="11">
        <v>6.2626832629762763E-2</v>
      </c>
      <c r="GK68" s="11">
        <v>-1.1203022875816981E-2</v>
      </c>
      <c r="GL68" s="11">
        <v>1.4903483676399043E-2</v>
      </c>
      <c r="GM68" s="11">
        <v>2.230679991044715E-2</v>
      </c>
      <c r="GN68" s="11">
        <v>-2.5841645264687796E-2</v>
      </c>
      <c r="GO68" s="11">
        <v>-1.2977458053176849E-2</v>
      </c>
      <c r="GP68" s="11">
        <v>-3.1058472751366528E-2</v>
      </c>
      <c r="GQ68" s="11">
        <v>-2.4681596717668342E-3</v>
      </c>
      <c r="GR68" s="11">
        <v>-1.111813283919405E-2</v>
      </c>
      <c r="GS68" s="11">
        <v>-1.312782296935755E-2</v>
      </c>
      <c r="GT68" s="11">
        <v>-3.1039062242758764E-2</v>
      </c>
      <c r="GU68" s="11">
        <v>2.6154525786391547E-2</v>
      </c>
      <c r="GV68" s="11">
        <v>-1.9206993995054544E-3</v>
      </c>
      <c r="GW68" s="11">
        <v>2.4254020217213235E-2</v>
      </c>
      <c r="GX68" s="11">
        <v>-2.0559112848365757E-2</v>
      </c>
      <c r="GY68" s="11">
        <v>-2.6723406131831107E-2</v>
      </c>
      <c r="GZ68" s="11">
        <v>-1.1100664907173652E-2</v>
      </c>
      <c r="HA68" s="11">
        <v>7.0054866384889447E-2</v>
      </c>
      <c r="HB68" s="11">
        <v>9.8802170864600303E-3</v>
      </c>
      <c r="HC68" s="11">
        <v>1.8337537894044242E-3</v>
      </c>
      <c r="HD68" s="11">
        <v>2.5033063534888766E-2</v>
      </c>
      <c r="HE68" s="11">
        <v>-6.5544327577130579E-3</v>
      </c>
      <c r="HF68" s="11">
        <v>1.6187685722004019E-2</v>
      </c>
      <c r="HG68" s="11">
        <v>-8.2614208007851797E-3</v>
      </c>
      <c r="HH68" s="11">
        <v>-4.7527733102395997E-3</v>
      </c>
      <c r="HI68" s="11">
        <v>5.9045941886370912E-4</v>
      </c>
      <c r="HJ68" s="11">
        <v>-8.3547291701177029E-3</v>
      </c>
      <c r="HK68" s="11">
        <v>-2.2895025317116402E-2</v>
      </c>
      <c r="HL68" s="11">
        <v>-6.1971108641767358E-4</v>
      </c>
      <c r="HM68" s="11">
        <v>1.7897235229969777E-2</v>
      </c>
      <c r="HN68" s="11">
        <v>1.877993445928916E-2</v>
      </c>
      <c r="HO68" s="11">
        <v>-1.0701472225658759E-2</v>
      </c>
      <c r="HP68" s="11">
        <v>7.8159194647657859E-3</v>
      </c>
      <c r="HQ68" s="11">
        <v>-1.7888902676097551E-3</v>
      </c>
      <c r="HR68" s="11">
        <v>-1.1954213497695099E-2</v>
      </c>
      <c r="HS68" s="11">
        <v>-3.2060892630607851E-2</v>
      </c>
      <c r="HT68" s="11">
        <v>-5.6876401330112736E-2</v>
      </c>
      <c r="HU68" s="11">
        <v>-3.3190922454979788E-3</v>
      </c>
      <c r="HV68" s="11">
        <v>-2.460159247778948E-2</v>
      </c>
      <c r="HW68" s="11">
        <v>-1.7720442302239903E-2</v>
      </c>
      <c r="HX68" s="11">
        <v>-2.3596478568336021E-2</v>
      </c>
      <c r="HY68" s="11">
        <v>5.6906363166062679E-3</v>
      </c>
      <c r="HZ68" s="11">
        <v>-3.1807270233196183E-2</v>
      </c>
      <c r="IA68" s="11">
        <v>-1.386446724266599E-2</v>
      </c>
      <c r="IB68" s="11">
        <v>3.6264511577192016E-2</v>
      </c>
      <c r="IC68" s="11">
        <v>-1.1425812681042813E-2</v>
      </c>
      <c r="ID68" s="11">
        <v>2.6008339698718963E-2</v>
      </c>
      <c r="IE68" s="11">
        <v>-5.8448057020113242E-2</v>
      </c>
      <c r="IF68" s="11">
        <v>-1.3467795248032988E-2</v>
      </c>
      <c r="IG68" s="11">
        <v>1.1378567299101139E-2</v>
      </c>
      <c r="IH68" s="11">
        <v>-3.0737651674591415E-2</v>
      </c>
      <c r="II68" s="11">
        <v>1.1607334334119646E-2</v>
      </c>
      <c r="IJ68" s="11">
        <v>5.3528367384794162E-3</v>
      </c>
      <c r="IK68" s="11">
        <v>9.1199030021877903E-3</v>
      </c>
      <c r="IL68" s="11">
        <v>-2.6381089199425389E-2</v>
      </c>
      <c r="IM68" s="11">
        <v>-5.9597585513078366E-2</v>
      </c>
      <c r="IN68" s="11">
        <v>2.4705093642574782E-2</v>
      </c>
      <c r="IO68" s="11">
        <v>-4.6590292181127313E-2</v>
      </c>
      <c r="IP68" s="11">
        <v>-3.9595865210535375E-2</v>
      </c>
      <c r="IQ68" s="11">
        <v>2.6314989358467544E-2</v>
      </c>
      <c r="IR68" s="11">
        <v>2.9906237502036692E-2</v>
      </c>
      <c r="IS68" s="11">
        <v>-4.0658708471163707E-2</v>
      </c>
      <c r="IT68" s="11">
        <v>-2.6820382891324157E-2</v>
      </c>
      <c r="IU68" s="11">
        <v>-5.7768740179314215E-2</v>
      </c>
      <c r="IV68" s="11">
        <v>2.8300961349813747E-2</v>
      </c>
      <c r="IW68" s="11">
        <v>-7.3392161539073131E-2</v>
      </c>
      <c r="IX68" s="11">
        <v>4.9417457403180265E-3</v>
      </c>
      <c r="IY68" s="11">
        <v>-3.9442006590740819E-3</v>
      </c>
      <c r="IZ68" s="11">
        <v>8.2110532089961552E-2</v>
      </c>
      <c r="JA68" s="11">
        <v>-8.9582739283338042E-2</v>
      </c>
      <c r="JB68" s="11">
        <v>4.0194184893249663E-3</v>
      </c>
      <c r="JC68" s="11">
        <v>-3.0154933971092701E-3</v>
      </c>
      <c r="JD68" s="11">
        <v>-3.1080517313308298E-2</v>
      </c>
      <c r="JE68" s="11">
        <v>3.7262289199856413E-2</v>
      </c>
      <c r="JF68" s="11">
        <v>8.3833474583600021E-2</v>
      </c>
      <c r="JG68" s="11">
        <v>8.1035363206944933E-2</v>
      </c>
      <c r="JH68" s="11">
        <v>1.8732839302057824E-2</v>
      </c>
      <c r="JI68" s="11">
        <v>-3.3443943719117297E-2</v>
      </c>
      <c r="JJ68" s="11">
        <v>4.0657841476395395E-2</v>
      </c>
      <c r="JK68" s="11">
        <v>4.1561622127782138E-2</v>
      </c>
      <c r="JL68" s="11">
        <v>2.3928077455048768E-3</v>
      </c>
      <c r="JM68" s="11">
        <v>3.1873939260138595E-3</v>
      </c>
      <c r="JN68" s="11">
        <v>-2.9365647007042139E-2</v>
      </c>
      <c r="JO68" s="11">
        <v>0.12591931301279602</v>
      </c>
      <c r="JP68" s="11">
        <v>-5.9543137625070908E-2</v>
      </c>
      <c r="JQ68" s="11">
        <v>-3.8675659761254755E-3</v>
      </c>
      <c r="JR68" s="11">
        <v>1.6282662725868313E-2</v>
      </c>
      <c r="JS68" s="11">
        <v>-7.6275331473818486E-3</v>
      </c>
      <c r="JT68" s="11">
        <v>7.0707339816171499E-2</v>
      </c>
      <c r="JU68" s="11">
        <v>5.0262509641942898E-3</v>
      </c>
      <c r="JV68" s="11">
        <v>-3.0712287390755488E-2</v>
      </c>
      <c r="JW68" s="11">
        <v>8.47498754805176E-2</v>
      </c>
      <c r="JX68" s="11">
        <v>4.8906836832004918E-2</v>
      </c>
      <c r="JY68" s="11">
        <v>-3.4324454770964463E-2</v>
      </c>
    </row>
    <row r="69" spans="1:285" x14ac:dyDescent="0.35">
      <c r="A69" s="2">
        <v>921436</v>
      </c>
      <c r="B69" s="2" t="s">
        <v>391</v>
      </c>
      <c r="C69" s="3">
        <v>39731</v>
      </c>
      <c r="D69">
        <v>701</v>
      </c>
      <c r="E69" s="11">
        <v>-3.3987450541545061E-2</v>
      </c>
      <c r="F69" s="11">
        <v>-2.0835229576427472E-2</v>
      </c>
      <c r="G69" s="11">
        <v>9.4646554273869477E-4</v>
      </c>
      <c r="H69" s="11">
        <v>-2.6923434109770716E-2</v>
      </c>
      <c r="I69" s="11">
        <v>-2.9125960887747437E-2</v>
      </c>
      <c r="J69" s="11">
        <v>1.799805184940273E-2</v>
      </c>
      <c r="K69" s="11">
        <v>1.3755870605275833E-2</v>
      </c>
      <c r="L69" s="11">
        <v>-2.180426386796197E-2</v>
      </c>
      <c r="M69" s="11">
        <v>4.9573315392503758E-4</v>
      </c>
      <c r="N69" s="11">
        <v>8.2180145107060509E-2</v>
      </c>
      <c r="O69" s="11">
        <v>-1.9213788141413501E-2</v>
      </c>
      <c r="P69" s="11">
        <v>5.1267943780324288E-3</v>
      </c>
      <c r="Q69" s="11">
        <v>3.5264943229412982E-2</v>
      </c>
      <c r="R69" s="11">
        <v>-1.7480472661726365E-2</v>
      </c>
      <c r="S69" s="11">
        <v>9.5806527889892301E-3</v>
      </c>
      <c r="T69" s="11">
        <v>-4.9669676460611933E-3</v>
      </c>
      <c r="U69" s="11">
        <v>1.4983401378213301E-2</v>
      </c>
      <c r="V69" s="11">
        <v>-2.281505649785287E-2</v>
      </c>
      <c r="W69" s="11">
        <v>-1.8773118596353444E-2</v>
      </c>
      <c r="X69" s="11">
        <v>-6.997381194642216E-3</v>
      </c>
      <c r="Y69" s="11">
        <v>-4.7873814703158768E-4</v>
      </c>
      <c r="Z69" s="11">
        <v>5.3602339377846642E-2</v>
      </c>
      <c r="AA69" s="11">
        <v>-4.6855684491765359E-2</v>
      </c>
      <c r="AB69" s="11">
        <v>-7.0203330265250496E-3</v>
      </c>
      <c r="AC69" s="11">
        <v>-3.3007221646400575E-2</v>
      </c>
      <c r="AD69" s="11">
        <v>-3.6077173780434513E-2</v>
      </c>
      <c r="AE69" s="11">
        <v>-9.9083298678287468E-3</v>
      </c>
      <c r="AF69" s="11">
        <v>-2.6388356251940692E-3</v>
      </c>
      <c r="AG69" s="11">
        <v>1.7431268252936505E-2</v>
      </c>
      <c r="AH69" s="11">
        <v>-1.0347961451593335E-3</v>
      </c>
      <c r="AI69" s="11">
        <v>1.1430578825055493E-2</v>
      </c>
      <c r="AJ69" s="11">
        <v>1.7473082369285686E-2</v>
      </c>
      <c r="AK69" s="11">
        <v>1.0153261735332819E-3</v>
      </c>
      <c r="AL69" s="11">
        <v>2.8758798583482514E-2</v>
      </c>
      <c r="AM69" s="11">
        <v>-3.1388648069763714E-2</v>
      </c>
      <c r="AN69" s="11">
        <v>-5.5720816770651327E-3</v>
      </c>
      <c r="AO69" s="11">
        <v>1.8839454317632454E-2</v>
      </c>
      <c r="AP69" s="11">
        <v>2.6987467629762341E-2</v>
      </c>
      <c r="AQ69" s="11">
        <v>-7.7839715965153378E-3</v>
      </c>
      <c r="AR69" s="11">
        <v>-6.8675948119060193E-3</v>
      </c>
      <c r="AS69" s="11">
        <v>-3.7536586618283851E-2</v>
      </c>
      <c r="AT69" s="11">
        <v>-2.2061177307487245E-2</v>
      </c>
      <c r="AU69" s="11">
        <v>-1.625764918757211E-2</v>
      </c>
      <c r="AV69" s="11">
        <v>-2.9337005850763931E-2</v>
      </c>
      <c r="AW69" s="11">
        <v>-1.7035337135892337E-2</v>
      </c>
      <c r="AX69" s="11">
        <v>5.0277056612546556E-3</v>
      </c>
      <c r="AY69" s="11">
        <v>-8.8966427944904281E-3</v>
      </c>
      <c r="AZ69" s="11">
        <v>1.1281412899712961E-3</v>
      </c>
      <c r="BA69" s="11">
        <v>6.1589275306002111E-3</v>
      </c>
      <c r="BB69" s="11">
        <v>7.8011856257360623E-3</v>
      </c>
      <c r="BC69" s="11">
        <v>-1.049989461784584E-2</v>
      </c>
      <c r="BD69" s="11">
        <v>-2.569564122920831E-2</v>
      </c>
      <c r="BE69" s="11">
        <v>6.30018284442313E-3</v>
      </c>
      <c r="BF69" s="11">
        <v>-2.8489325143680855E-2</v>
      </c>
      <c r="BG69" s="11">
        <v>-7.6234232219636322E-3</v>
      </c>
      <c r="BH69" s="11">
        <v>-2.7778062295787165E-2</v>
      </c>
      <c r="BI69" s="11">
        <v>-4.3163118026949276E-2</v>
      </c>
      <c r="BJ69" s="11">
        <v>-1.2706172513267666E-2</v>
      </c>
      <c r="BK69" s="11">
        <v>-2.6375072489628559E-2</v>
      </c>
      <c r="BL69" s="11">
        <v>1.0572374374305582E-2</v>
      </c>
      <c r="BM69" s="11">
        <v>3.5964454922585265E-2</v>
      </c>
      <c r="BN69" s="11">
        <v>-2.145537697348987E-2</v>
      </c>
      <c r="BO69" s="11">
        <v>2.5716138554083834E-3</v>
      </c>
      <c r="BP69" s="11">
        <v>-2.3163224338671684E-2</v>
      </c>
      <c r="BQ69" s="11">
        <v>-6.5874347821123225E-3</v>
      </c>
      <c r="BR69" s="11">
        <v>-1.3928793067782164E-2</v>
      </c>
      <c r="BS69" s="11">
        <v>1.4801519778093741E-2</v>
      </c>
      <c r="BT69" s="11">
        <v>1.3908030135979521E-2</v>
      </c>
      <c r="BU69" s="11">
        <v>7.2550774214741098E-2</v>
      </c>
      <c r="BV69" s="11">
        <v>4.6320547482257446E-2</v>
      </c>
      <c r="BW69" s="11">
        <v>-4.0777600581383133E-3</v>
      </c>
      <c r="BX69" s="11">
        <v>3.2745515354210886E-2</v>
      </c>
      <c r="BY69" s="11">
        <v>1.4160803132452049E-2</v>
      </c>
      <c r="BZ69" s="11">
        <v>-5.6123238891458982E-4</v>
      </c>
      <c r="CA69" s="11">
        <v>5.6977712371473199E-2</v>
      </c>
      <c r="CB69" s="11">
        <v>1.9034358941477203E-2</v>
      </c>
      <c r="CC69" s="11">
        <v>-3.890372048288071E-2</v>
      </c>
      <c r="CD69" s="11">
        <v>-1.834999672655524E-2</v>
      </c>
      <c r="CE69" s="11">
        <v>-2.4190398155470083E-2</v>
      </c>
      <c r="CF69" s="11">
        <v>6.7662565905097782E-3</v>
      </c>
      <c r="CG69" s="11">
        <v>-3.4137305674357354E-2</v>
      </c>
      <c r="CH69" s="11">
        <v>2.5493759601578514E-2</v>
      </c>
      <c r="CI69" s="11">
        <v>8.4694317158187093E-3</v>
      </c>
      <c r="CJ69" s="11">
        <v>7.8448886860782441E-3</v>
      </c>
      <c r="CK69" s="11">
        <v>-3.5576320986465015E-2</v>
      </c>
      <c r="CL69" s="11">
        <v>-1.8439347930318095E-2</v>
      </c>
      <c r="CM69" s="11">
        <v>-1.7035393727230064E-2</v>
      </c>
      <c r="CN69" s="11">
        <v>2.151316879244658E-2</v>
      </c>
      <c r="CO69" s="11">
        <v>-4.1522245870072028E-2</v>
      </c>
      <c r="CP69" s="11">
        <v>6.1011070813021817E-3</v>
      </c>
      <c r="CQ69" s="11">
        <v>2.4256437204414061E-2</v>
      </c>
      <c r="CR69" s="11">
        <v>3.2567875392476742E-2</v>
      </c>
      <c r="CS69" s="11">
        <v>1.7201287860720171E-2</v>
      </c>
      <c r="CT69" s="11">
        <v>-3.8334163711497338E-2</v>
      </c>
      <c r="CU69" s="11">
        <v>-4.5134550330661605E-2</v>
      </c>
      <c r="CV69" s="11">
        <v>-2.7628835269585927E-2</v>
      </c>
      <c r="CW69" s="11">
        <v>-5.6783991072111295E-3</v>
      </c>
      <c r="CX69" s="11">
        <v>1.8408890845070358E-2</v>
      </c>
      <c r="CY69" s="11">
        <v>-2.8675461627391874E-2</v>
      </c>
      <c r="CZ69" s="11">
        <v>-1.219145930433041E-2</v>
      </c>
      <c r="DA69" s="11">
        <v>-1.235318626622961E-2</v>
      </c>
      <c r="DB69" s="11">
        <v>4.3429183864273746E-2</v>
      </c>
      <c r="DC69" s="11">
        <v>-2.3963284707424926E-2</v>
      </c>
      <c r="DD69" s="11">
        <v>2.1965473231678745E-2</v>
      </c>
      <c r="DE69" s="11">
        <v>-3.0344857806406389E-2</v>
      </c>
      <c r="DF69" s="11">
        <v>1.9544930745418743E-3</v>
      </c>
      <c r="DG69" s="11">
        <v>5.6603560837552358E-2</v>
      </c>
      <c r="DH69" s="11">
        <v>6.1574909024939561E-3</v>
      </c>
      <c r="DI69" s="11">
        <v>6.548300878197777E-2</v>
      </c>
      <c r="DJ69" s="11">
        <v>2.9295825120946084E-2</v>
      </c>
      <c r="DK69" s="11">
        <v>-3.9071188866645068E-3</v>
      </c>
      <c r="DL69" s="11">
        <v>-5.3778265386370427E-2</v>
      </c>
      <c r="DM69" s="11">
        <v>-5.3253709290156381E-3</v>
      </c>
      <c r="DN69" s="11">
        <v>-4.0479064153746136E-2</v>
      </c>
      <c r="DO69" s="11">
        <v>-9.3103262914583373E-3</v>
      </c>
      <c r="DP69" s="11">
        <v>6.2626832629762763E-2</v>
      </c>
      <c r="DQ69" s="11">
        <v>-1.1203022875816981E-2</v>
      </c>
      <c r="DR69" s="11">
        <v>1.4903483676399043E-2</v>
      </c>
      <c r="DS69" s="11">
        <v>2.230679991044715E-2</v>
      </c>
      <c r="DT69" s="11">
        <v>-2.5841645264687796E-2</v>
      </c>
      <c r="DU69" s="11">
        <v>-1.2977458053176849E-2</v>
      </c>
      <c r="DV69" s="11">
        <v>-3.1058472751366528E-2</v>
      </c>
      <c r="DW69" s="11">
        <v>-2.4681596717668342E-3</v>
      </c>
      <c r="DX69" s="11">
        <v>-1.111813283919405E-2</v>
      </c>
      <c r="DY69" s="11">
        <v>-1.312782296935755E-2</v>
      </c>
      <c r="DZ69" s="11">
        <v>-3.1039062242758764E-2</v>
      </c>
      <c r="EA69" s="11">
        <v>2.6154525786391547E-2</v>
      </c>
      <c r="EB69" s="11">
        <v>-1.9206993995054544E-3</v>
      </c>
      <c r="EC69" s="11">
        <v>2.4254020217213235E-2</v>
      </c>
      <c r="ED69" s="11">
        <v>-2.0559112848365757E-2</v>
      </c>
      <c r="EE69" s="11">
        <v>-2.6723406131831107E-2</v>
      </c>
      <c r="EF69" s="11">
        <v>-1.1100664907173652E-2</v>
      </c>
      <c r="EG69" s="11">
        <v>7.0054866384889447E-2</v>
      </c>
      <c r="EH69" s="11">
        <v>9.8802170864600303E-3</v>
      </c>
      <c r="EI69" s="11">
        <v>1.8337537894044242E-3</v>
      </c>
      <c r="EJ69" s="11">
        <v>2.5033063534888766E-2</v>
      </c>
      <c r="EK69" s="11">
        <v>-6.5544327577130579E-3</v>
      </c>
      <c r="EL69" s="11">
        <v>1.6187685722004019E-2</v>
      </c>
      <c r="EM69" s="11">
        <v>-8.2614208007851797E-3</v>
      </c>
      <c r="EN69" s="11">
        <v>-4.7527733102395997E-3</v>
      </c>
      <c r="EO69" s="11">
        <v>5.9045941886370912E-4</v>
      </c>
      <c r="EP69" s="11">
        <v>-8.3547291701177029E-3</v>
      </c>
      <c r="EQ69" s="11">
        <v>-2.2895025317116402E-2</v>
      </c>
      <c r="ER69" s="11">
        <v>-6.1971108641767358E-4</v>
      </c>
      <c r="ES69" s="11">
        <v>1.7897235229969777E-2</v>
      </c>
      <c r="ET69" s="11">
        <v>1.877993445928916E-2</v>
      </c>
      <c r="EU69" s="11">
        <v>-1.0701472225658759E-2</v>
      </c>
      <c r="EV69" s="11">
        <v>7.8159194647657859E-3</v>
      </c>
      <c r="EW69" s="11">
        <v>-1.7888902676097551E-3</v>
      </c>
      <c r="EX69" s="11">
        <v>-1.1954213497695099E-2</v>
      </c>
      <c r="EY69" s="11">
        <v>-3.2060892630607851E-2</v>
      </c>
      <c r="EZ69" s="11">
        <v>-5.6876401330112736E-2</v>
      </c>
      <c r="FA69" s="11">
        <v>-3.3190922454979788E-3</v>
      </c>
      <c r="FB69" s="11">
        <v>-2.460159247778948E-2</v>
      </c>
      <c r="FC69" s="11">
        <v>-1.7720442302239903E-2</v>
      </c>
      <c r="FD69" s="11">
        <v>-2.3596478568336021E-2</v>
      </c>
      <c r="FE69" s="11">
        <v>5.6906363166062679E-3</v>
      </c>
      <c r="FF69" s="11">
        <v>-3.1807270233196183E-2</v>
      </c>
      <c r="FG69" s="11">
        <v>-1.386446724266599E-2</v>
      </c>
      <c r="FH69" s="11">
        <v>3.6264511577192016E-2</v>
      </c>
      <c r="FI69" s="11">
        <v>-1.1425812681042813E-2</v>
      </c>
      <c r="FJ69" s="11">
        <v>2.6008339698718963E-2</v>
      </c>
      <c r="FK69" s="11">
        <v>-5.8448057020113242E-2</v>
      </c>
      <c r="FL69" s="11">
        <v>-1.3467795248032988E-2</v>
      </c>
      <c r="FM69" s="11">
        <v>1.1378567299101139E-2</v>
      </c>
      <c r="FN69" s="11">
        <v>-3.0737651674591415E-2</v>
      </c>
      <c r="FO69" s="11">
        <v>1.1607334334119646E-2</v>
      </c>
      <c r="FP69" s="11">
        <v>5.3528367384794162E-3</v>
      </c>
      <c r="FQ69" s="11">
        <v>9.1199030021877903E-3</v>
      </c>
      <c r="FR69" s="11">
        <v>-2.6381089199425389E-2</v>
      </c>
      <c r="FS69" s="11">
        <v>-5.9597585513078366E-2</v>
      </c>
      <c r="FT69" s="11">
        <v>2.4705093642574782E-2</v>
      </c>
      <c r="FU69" s="11">
        <v>-4.6590292181127313E-2</v>
      </c>
      <c r="FV69" s="11">
        <v>-3.9595865210535375E-2</v>
      </c>
      <c r="FW69" s="11">
        <v>2.6314989358467544E-2</v>
      </c>
      <c r="FX69" s="11">
        <v>2.9906237502036692E-2</v>
      </c>
      <c r="FY69" s="11">
        <v>-4.0658708471163707E-2</v>
      </c>
      <c r="FZ69" s="11">
        <v>-2.6820382891324157E-2</v>
      </c>
      <c r="GA69" s="11">
        <v>-5.7768740179314215E-2</v>
      </c>
      <c r="GB69" s="11">
        <v>2.8300961349813747E-2</v>
      </c>
      <c r="GC69" s="11">
        <v>-7.3392161539073131E-2</v>
      </c>
      <c r="GD69" s="11">
        <v>4.9417457403180265E-3</v>
      </c>
      <c r="GE69" s="11">
        <v>-3.9442006590740819E-3</v>
      </c>
      <c r="GF69" s="11">
        <v>8.2110532089961552E-2</v>
      </c>
      <c r="GG69" s="11">
        <v>-8.9582739283338042E-2</v>
      </c>
      <c r="GH69" s="11">
        <v>4.0194184893249663E-3</v>
      </c>
      <c r="GI69" s="11">
        <v>-3.0154933971092701E-3</v>
      </c>
      <c r="GJ69" s="11">
        <v>-3.1080517313308298E-2</v>
      </c>
      <c r="GK69" s="11">
        <v>3.7262289199856413E-2</v>
      </c>
      <c r="GL69" s="11">
        <v>8.3833474583600021E-2</v>
      </c>
      <c r="GM69" s="11">
        <v>8.1035363206944933E-2</v>
      </c>
      <c r="GN69" s="11">
        <v>1.8732839302057824E-2</v>
      </c>
      <c r="GO69" s="11">
        <v>-3.3443943719117297E-2</v>
      </c>
      <c r="GP69" s="11">
        <v>4.0657841476395395E-2</v>
      </c>
      <c r="GQ69" s="11">
        <v>4.1561622127782138E-2</v>
      </c>
      <c r="GR69" s="11">
        <v>2.3928077455048768E-3</v>
      </c>
      <c r="GS69" s="11">
        <v>3.1873939260138595E-3</v>
      </c>
      <c r="GT69" s="11">
        <v>-2.9365647007042139E-2</v>
      </c>
      <c r="GU69" s="11">
        <v>0.12591931301279602</v>
      </c>
      <c r="GV69" s="11">
        <v>-5.9543137625070908E-2</v>
      </c>
      <c r="GW69" s="11">
        <v>-3.8675659761254755E-3</v>
      </c>
      <c r="GX69" s="11">
        <v>1.6282662725868313E-2</v>
      </c>
      <c r="GY69" s="11">
        <v>-7.6275331473818486E-3</v>
      </c>
      <c r="GZ69" s="11">
        <v>7.0707339816171499E-2</v>
      </c>
      <c r="HA69" s="11">
        <v>5.0262509641942898E-3</v>
      </c>
      <c r="HB69" s="11">
        <v>-3.0712287390755488E-2</v>
      </c>
      <c r="HC69" s="11">
        <v>8.47498754805176E-2</v>
      </c>
      <c r="HD69" s="11">
        <v>4.8906836832004918E-2</v>
      </c>
      <c r="HE69" s="11">
        <v>-3.4324454770964463E-2</v>
      </c>
      <c r="HF69" s="11">
        <v>-4.8283798077481954E-2</v>
      </c>
      <c r="HG69" s="11">
        <v>2.4658337302605027E-2</v>
      </c>
      <c r="HH69" s="11">
        <v>6.1860831009084016E-3</v>
      </c>
      <c r="HI69" s="11">
        <v>-2.801568404468302E-2</v>
      </c>
      <c r="HJ69" s="11">
        <v>-5.9779164432311127E-2</v>
      </c>
      <c r="HK69" s="11">
        <v>-2.916510039275666E-2</v>
      </c>
      <c r="HL69" s="11">
        <v>-6.1684713673444413E-3</v>
      </c>
      <c r="HM69" s="11">
        <v>7.3648149392087081E-2</v>
      </c>
      <c r="HN69" s="11">
        <v>-4.621044333496005E-2</v>
      </c>
      <c r="HO69" s="11">
        <v>1.5900503778337516E-2</v>
      </c>
      <c r="HP69" s="11">
        <v>-3.7321142621002945E-3</v>
      </c>
      <c r="HQ69" s="11">
        <v>2.916510039275666E-2</v>
      </c>
      <c r="HR69" s="11">
        <v>2.1915185712306773E-3</v>
      </c>
      <c r="HS69" s="11">
        <v>3.4070201455304039E-2</v>
      </c>
      <c r="HT69" s="11">
        <v>-9.8077343768989689E-3</v>
      </c>
      <c r="HU69" s="11">
        <v>-5.0285363608468914E-2</v>
      </c>
      <c r="HV69" s="11">
        <v>2.0884489131277828E-2</v>
      </c>
      <c r="HW69" s="11">
        <v>4.4547687166113903E-2</v>
      </c>
      <c r="HX69" s="11">
        <v>-6.0838898113024564E-2</v>
      </c>
      <c r="HY69" s="11">
        <v>-1.4143212935361915E-2</v>
      </c>
      <c r="HZ69" s="11">
        <v>2.7186931424008742E-2</v>
      </c>
      <c r="IA69" s="11">
        <v>1.4781966001478075E-3</v>
      </c>
      <c r="IB69" s="11">
        <v>-5.5808627051787796E-2</v>
      </c>
      <c r="IC69" s="11">
        <v>6.143873645625586E-2</v>
      </c>
      <c r="ID69" s="11">
        <v>-4.8360270685474216E-2</v>
      </c>
      <c r="IE69" s="11">
        <v>0.10778610881340556</v>
      </c>
      <c r="IF69" s="11">
        <v>4.8643310491009562E-2</v>
      </c>
      <c r="IG69" s="11">
        <v>-7.5546674016905513E-2</v>
      </c>
      <c r="IH69" s="11">
        <v>-3.5133053395284275E-2</v>
      </c>
      <c r="II69" s="11">
        <v>-1.8566682975819537E-2</v>
      </c>
      <c r="IJ69" s="11">
        <v>4.0118597816960699E-2</v>
      </c>
      <c r="IK69" s="11">
        <v>2.3283973663630997E-2</v>
      </c>
      <c r="IL69" s="11">
        <v>-8.5346612760082818E-2</v>
      </c>
      <c r="IM69" s="11">
        <v>-5.4444504339388189E-3</v>
      </c>
      <c r="IN69" s="11">
        <v>-1.1720867208672048E-2</v>
      </c>
      <c r="IO69" s="11">
        <v>-5.3801329951326582E-2</v>
      </c>
      <c r="IP69" s="11">
        <v>-9.1970845227572484E-2</v>
      </c>
      <c r="IQ69" s="11">
        <v>-2.3027575641516584E-2</v>
      </c>
      <c r="IR69" s="11">
        <v>-6.5026706522271827E-2</v>
      </c>
      <c r="IS69" s="11">
        <v>8.0712788259957868E-3</v>
      </c>
      <c r="IT69" s="11">
        <v>-0.18800041593012373</v>
      </c>
      <c r="IU69" s="11">
        <v>-7.7581423144235329E-2</v>
      </c>
      <c r="IV69" s="11">
        <v>8.8109396330317669E-2</v>
      </c>
      <c r="IW69" s="11">
        <v>-7.6083951772386027E-2</v>
      </c>
      <c r="IX69" s="11">
        <v>-0.14872609266036041</v>
      </c>
      <c r="IY69" s="11">
        <v>-4.369102657690549E-2</v>
      </c>
      <c r="IZ69" s="11">
        <v>-5.872042068361083E-2</v>
      </c>
      <c r="JA69" s="11">
        <v>-0.22184177329248522</v>
      </c>
      <c r="JB69" s="11">
        <v>-3.7864752200092555E-2</v>
      </c>
      <c r="JC69" s="11">
        <v>-0.11573795482809801</v>
      </c>
      <c r="JD69" s="11">
        <v>-8.9011886398693396E-2</v>
      </c>
      <c r="JE69" s="11">
        <v>-5.4581673306772993E-2</v>
      </c>
      <c r="JF69" s="11">
        <v>-6.3843236409608095E-2</v>
      </c>
      <c r="JG69" s="11">
        <v>2.9203241053342266E-2</v>
      </c>
      <c r="JH69" s="11">
        <v>-6.9378382811218664E-2</v>
      </c>
      <c r="JI69" s="11">
        <v>0.11866995652684764</v>
      </c>
      <c r="JJ69" s="11">
        <v>5.1465182228757289E-2</v>
      </c>
      <c r="JK69" s="11">
        <v>3.4611926880431465E-2</v>
      </c>
      <c r="JL69" s="11">
        <v>0.10586531498913843</v>
      </c>
      <c r="JM69" s="11">
        <v>-9.5730749083289712E-2</v>
      </c>
      <c r="JN69" s="11">
        <v>-0.10026550808592816</v>
      </c>
      <c r="JO69" s="11">
        <v>8.3592660156669218E-2</v>
      </c>
      <c r="JP69" s="11">
        <v>-1.7181620122796559E-2</v>
      </c>
      <c r="JQ69" s="11">
        <v>-8.4286362033351936E-2</v>
      </c>
      <c r="JR69" s="11">
        <v>-0.24125220070422537</v>
      </c>
      <c r="JS69" s="11">
        <v>0.12964977159016744</v>
      </c>
      <c r="JT69" s="11">
        <v>-9.62834585018294E-2</v>
      </c>
      <c r="JU69" s="11">
        <v>1.2287804531571966E-2</v>
      </c>
      <c r="JV69" s="11">
        <v>0.2024277294414818</v>
      </c>
      <c r="JW69" s="11">
        <v>-0.19525004376495303</v>
      </c>
      <c r="JX69" s="11">
        <v>-0.12138351098542521</v>
      </c>
      <c r="JY69" s="11">
        <v>6.8333745976726812E-2</v>
      </c>
    </row>
    <row r="70" spans="1:285" x14ac:dyDescent="0.35">
      <c r="A70" s="2">
        <v>322804</v>
      </c>
      <c r="B70" s="2" t="s">
        <v>264</v>
      </c>
      <c r="C70" s="3">
        <v>39864</v>
      </c>
      <c r="D70">
        <v>791</v>
      </c>
      <c r="E70" s="11">
        <v>2.7511255443205984E-2</v>
      </c>
      <c r="F70" s="11">
        <v>-5.6027439079139318E-3</v>
      </c>
      <c r="G70" s="11">
        <v>-1.9864559819415817E-4</v>
      </c>
      <c r="H70" s="11">
        <v>-1.6472798208222006E-2</v>
      </c>
      <c r="I70" s="11">
        <v>-2.9824432527730815E-2</v>
      </c>
      <c r="J70" s="11">
        <v>1.5787082607708003E-2</v>
      </c>
      <c r="K70" s="11">
        <v>1.8635160821438568E-3</v>
      </c>
      <c r="L70" s="11">
        <v>2.027454335776202E-2</v>
      </c>
      <c r="M70" s="11">
        <v>-3.0609640487128886E-2</v>
      </c>
      <c r="N70" s="11">
        <v>2.4881048652511728E-2</v>
      </c>
      <c r="O70" s="11">
        <v>-1.1432031708749291E-2</v>
      </c>
      <c r="P70" s="11">
        <v>6.3816754218253946E-2</v>
      </c>
      <c r="Q70" s="11">
        <v>-2.659175376454781E-2</v>
      </c>
      <c r="R70" s="11">
        <v>2.1331134493699277E-2</v>
      </c>
      <c r="S70" s="11">
        <v>-1.9481545184899529E-3</v>
      </c>
      <c r="T70" s="11">
        <v>-1.565082826293418E-3</v>
      </c>
      <c r="U70" s="11">
        <v>3.4080701692586812E-2</v>
      </c>
      <c r="V70" s="11">
        <v>4.5476222918652276E-3</v>
      </c>
      <c r="W70" s="11">
        <v>1.6599128503365757E-2</v>
      </c>
      <c r="X70" s="11">
        <v>1.2241902665198756E-2</v>
      </c>
      <c r="Y70" s="11">
        <v>1.6641402491268664E-3</v>
      </c>
      <c r="Z70" s="11">
        <v>-3.0743671146349127E-2</v>
      </c>
      <c r="AA70" s="11">
        <v>-1.5681216482248295E-2</v>
      </c>
      <c r="AB70" s="11">
        <v>-2.9534482758620695E-2</v>
      </c>
      <c r="AC70" s="11">
        <v>5.5963188658125773E-3</v>
      </c>
      <c r="AD70" s="11">
        <v>4.6217448146708806E-2</v>
      </c>
      <c r="AE70" s="11">
        <v>1.1803843425985061E-2</v>
      </c>
      <c r="AF70" s="11">
        <v>4.0656241133568027E-2</v>
      </c>
      <c r="AG70" s="11">
        <v>-1.7176398890189626E-2</v>
      </c>
      <c r="AH70" s="11">
        <v>1.8390391958486907E-2</v>
      </c>
      <c r="AI70" s="11">
        <v>-2.9627137111634561E-2</v>
      </c>
      <c r="AJ70" s="11">
        <v>-3.4065389696169124E-2</v>
      </c>
      <c r="AK70" s="11">
        <v>1.5607637998529933E-2</v>
      </c>
      <c r="AL70" s="11">
        <v>-1.6327217640128011E-2</v>
      </c>
      <c r="AM70" s="11">
        <v>-1.6974674880218976E-2</v>
      </c>
      <c r="AN70" s="11">
        <v>3.1332683470268741E-3</v>
      </c>
      <c r="AO70" s="11">
        <v>3.7186784202124068E-2</v>
      </c>
      <c r="AP70" s="11">
        <v>7.3446989342658142E-3</v>
      </c>
      <c r="AQ70" s="11">
        <v>-1.860156120245815E-3</v>
      </c>
      <c r="AR70" s="11">
        <v>-1.8769343405770522E-2</v>
      </c>
      <c r="AS70" s="11">
        <v>-1.3769713413600115E-2</v>
      </c>
      <c r="AT70" s="11">
        <v>6.2072285842016406E-3</v>
      </c>
      <c r="AU70" s="11">
        <v>3.6039576889557168E-2</v>
      </c>
      <c r="AV70" s="11">
        <v>-1.8638252952430934E-3</v>
      </c>
      <c r="AW70" s="11">
        <v>-4.2964554242748143E-3</v>
      </c>
      <c r="AX70" s="11">
        <v>-5.0452244627002818E-3</v>
      </c>
      <c r="AY70" s="11">
        <v>-4.8873246484628652E-3</v>
      </c>
      <c r="AZ70" s="11">
        <v>1.6929833383618753E-3</v>
      </c>
      <c r="BA70" s="11">
        <v>-8.668150404123387E-3</v>
      </c>
      <c r="BB70" s="11">
        <v>-2.5134619604665676E-2</v>
      </c>
      <c r="BC70" s="11">
        <v>-6.4413353650089045E-3</v>
      </c>
      <c r="BD70" s="11">
        <v>-2.8685953293830613E-2</v>
      </c>
      <c r="BE70" s="11">
        <v>-5.6697886388917818E-3</v>
      </c>
      <c r="BF70" s="11">
        <v>2.2375401494096891E-3</v>
      </c>
      <c r="BG70" s="11">
        <v>3.1471679089697835E-2</v>
      </c>
      <c r="BH70" s="11">
        <v>8.849711991621767E-3</v>
      </c>
      <c r="BI70" s="11">
        <v>7.2322092842187491E-3</v>
      </c>
      <c r="BJ70" s="11">
        <v>1.9548226402130053E-2</v>
      </c>
      <c r="BK70" s="11">
        <v>-2.4598588108434294E-3</v>
      </c>
      <c r="BL70" s="11">
        <v>-3.6144374820544778E-3</v>
      </c>
      <c r="BM70" s="11">
        <v>-1.8544573084942395E-2</v>
      </c>
      <c r="BN70" s="11">
        <v>-4.0121591046477501E-2</v>
      </c>
      <c r="BO70" s="11">
        <v>8.7267885418167435E-3</v>
      </c>
      <c r="BP70" s="11">
        <v>-1.0452899520165593E-2</v>
      </c>
      <c r="BQ70" s="11">
        <v>1.1987381703469913E-2</v>
      </c>
      <c r="BR70" s="11">
        <v>-2.8143925899535294E-3</v>
      </c>
      <c r="BS70" s="11">
        <v>4.2335036261655912E-3</v>
      </c>
      <c r="BT70" s="11">
        <v>-1.2042192141446972E-2</v>
      </c>
      <c r="BU70" s="11">
        <v>-9.1282272874579906E-3</v>
      </c>
      <c r="BV70" s="11">
        <v>9.2123194330879787E-3</v>
      </c>
      <c r="BW70" s="11">
        <v>1.2387022433473893E-2</v>
      </c>
      <c r="BX70" s="11">
        <v>1.7446203094433566E-2</v>
      </c>
      <c r="BY70" s="11">
        <v>-3.9817517610249764E-2</v>
      </c>
      <c r="BZ70" s="11">
        <v>-3.56980321482534E-2</v>
      </c>
      <c r="CA70" s="11">
        <v>5.097032394472345E-3</v>
      </c>
      <c r="CB70" s="11">
        <v>-1.8425303331955911E-2</v>
      </c>
      <c r="CC70" s="11">
        <v>1.9211266527620952E-2</v>
      </c>
      <c r="CD70" s="11">
        <v>2.3279827278700704E-2</v>
      </c>
      <c r="CE70" s="11">
        <v>2.2126410421062337E-2</v>
      </c>
      <c r="CF70" s="11">
        <v>-2.6906715011398075E-2</v>
      </c>
      <c r="CG70" s="11">
        <v>-1.0809414889692337E-2</v>
      </c>
      <c r="CH70" s="11">
        <v>2.5640547495617838E-2</v>
      </c>
      <c r="CI70" s="11">
        <v>-2.6854057198959946E-2</v>
      </c>
      <c r="CJ70" s="11">
        <v>-2.8435841865331546E-2</v>
      </c>
      <c r="CK70" s="11">
        <v>1.9518480058459353E-2</v>
      </c>
      <c r="CL70" s="11">
        <v>8.9216666352303076E-3</v>
      </c>
      <c r="CM70" s="11">
        <v>-4.3204337259300729E-2</v>
      </c>
      <c r="CN70" s="11">
        <v>-1.3657945641767144E-2</v>
      </c>
      <c r="CO70" s="11">
        <v>4.0808240887479919E-3</v>
      </c>
      <c r="CP70" s="11">
        <v>1.8150968709309545E-3</v>
      </c>
      <c r="CQ70" s="11">
        <v>-2.7748237425656797E-2</v>
      </c>
      <c r="CR70" s="11">
        <v>-1.808827401810853E-2</v>
      </c>
      <c r="CS70" s="11">
        <v>-1.2748576615232321E-2</v>
      </c>
      <c r="CT70" s="11">
        <v>7.9443353253374704E-2</v>
      </c>
      <c r="CU70" s="11">
        <v>-6.7402245451025911E-2</v>
      </c>
      <c r="CV70" s="11">
        <v>2.6402092241271991E-2</v>
      </c>
      <c r="CW70" s="11">
        <v>3.4580384226492455E-3</v>
      </c>
      <c r="CX70" s="11">
        <v>-1.5678845650027307E-2</v>
      </c>
      <c r="CY70" s="11">
        <v>-1.8774440554429561E-2</v>
      </c>
      <c r="CZ70" s="11">
        <v>5.8319075240996554E-2</v>
      </c>
      <c r="DA70" s="11">
        <v>1.6028863784231406E-2</v>
      </c>
      <c r="DB70" s="11">
        <v>-1.1060658982420257E-3</v>
      </c>
      <c r="DC70" s="11">
        <v>1.7347553276220617E-2</v>
      </c>
      <c r="DD70" s="11">
        <v>6.077907198777921E-2</v>
      </c>
      <c r="DE70" s="11">
        <v>5.7530646409734931E-2</v>
      </c>
      <c r="DF70" s="11">
        <v>-7.4282115440262753E-2</v>
      </c>
      <c r="DG70" s="11">
        <v>2.0226165302932753E-2</v>
      </c>
      <c r="DH70" s="11">
        <v>-2.9305217626385494E-2</v>
      </c>
      <c r="DI70" s="11">
        <v>5.3565792161013093E-2</v>
      </c>
      <c r="DJ70" s="11">
        <v>-1.0291837022416539E-2</v>
      </c>
      <c r="DK70" s="11">
        <v>2.8668091168091436E-3</v>
      </c>
      <c r="DL70" s="11">
        <v>-1.6885353598125041E-2</v>
      </c>
      <c r="DM70" s="11">
        <v>-1.5297092288242831E-2</v>
      </c>
      <c r="DN70" s="11">
        <v>4.8511637290684639E-2</v>
      </c>
      <c r="DO70" s="11">
        <v>1.2629443045059974E-2</v>
      </c>
      <c r="DP70" s="11">
        <v>-4.5310070823976534E-2</v>
      </c>
      <c r="DQ70" s="11">
        <v>3.3148171603307741E-2</v>
      </c>
      <c r="DR70" s="11">
        <v>4.914271703532469E-2</v>
      </c>
      <c r="DS70" s="11">
        <v>-5.542108338202234E-3</v>
      </c>
      <c r="DT70" s="11">
        <v>-1.9606197438436834E-2</v>
      </c>
      <c r="DU70" s="11">
        <v>1.1814057015664403E-3</v>
      </c>
      <c r="DV70" s="11">
        <v>-1.4502171905462324E-2</v>
      </c>
      <c r="DW70" s="11">
        <v>-1.8481241106445001E-2</v>
      </c>
      <c r="DX70" s="11">
        <v>-2.4893477838086375E-2</v>
      </c>
      <c r="DY70" s="11">
        <v>2.0669773176436035E-3</v>
      </c>
      <c r="DZ70" s="11">
        <v>-1.2629598132701036E-2</v>
      </c>
      <c r="EA70" s="11">
        <v>3.35721746779305E-2</v>
      </c>
      <c r="EB70" s="11">
        <v>-3.8988670413645177E-2</v>
      </c>
      <c r="EC70" s="11">
        <v>1.6973543411684666E-3</v>
      </c>
      <c r="ED70" s="11">
        <v>9.9090138873541012E-3</v>
      </c>
      <c r="EE70" s="11">
        <v>4.0724394514152218E-2</v>
      </c>
      <c r="EF70" s="11">
        <v>-2.0467887496714132E-2</v>
      </c>
      <c r="EG70" s="11">
        <v>1.2344132958834741E-3</v>
      </c>
      <c r="EH70" s="11">
        <v>2.0869813815530991E-2</v>
      </c>
      <c r="EI70" s="11">
        <v>-3.2275002625407057E-2</v>
      </c>
      <c r="EJ70" s="11">
        <v>-1.3872309640079461E-2</v>
      </c>
      <c r="EK70" s="11">
        <v>4.997890798378668E-2</v>
      </c>
      <c r="EL70" s="11">
        <v>-3.2193264393515886E-2</v>
      </c>
      <c r="EM70" s="11">
        <v>8.2664019492824092E-3</v>
      </c>
      <c r="EN70" s="11">
        <v>-2.1481123462763207E-4</v>
      </c>
      <c r="EO70" s="11">
        <v>1.9068593221249319E-2</v>
      </c>
      <c r="EP70" s="11">
        <v>-7.7869140487736188E-2</v>
      </c>
      <c r="EQ70" s="11">
        <v>3.8411706424815062E-2</v>
      </c>
      <c r="ER70" s="11">
        <v>-3.7816513761467885E-2</v>
      </c>
      <c r="ES70" s="11">
        <v>0.11028051640954262</v>
      </c>
      <c r="ET70" s="11">
        <v>7.9265569715914808E-2</v>
      </c>
      <c r="EU70" s="11">
        <v>-0.10861435141715869</v>
      </c>
      <c r="EV70" s="11">
        <v>4.0884096265085823E-3</v>
      </c>
      <c r="EW70" s="11">
        <v>-2.7897796980850154E-2</v>
      </c>
      <c r="EX70" s="11">
        <v>2.0119988293831881E-4</v>
      </c>
      <c r="EY70" s="11">
        <v>9.4179178172375533E-3</v>
      </c>
      <c r="EZ70" s="11">
        <v>-6.6723432008406136E-2</v>
      </c>
      <c r="FA70" s="11">
        <v>3.4514219159468285E-2</v>
      </c>
      <c r="FB70" s="11">
        <v>-1.9852513463306742E-2</v>
      </c>
      <c r="FC70" s="11">
        <v>-1.6234325643725511E-2</v>
      </c>
      <c r="FD70" s="11">
        <v>-3.4366668612684115E-2</v>
      </c>
      <c r="FE70" s="11">
        <v>-5.1591060236593211E-3</v>
      </c>
      <c r="FF70" s="11">
        <v>-3.4842499746784217E-2</v>
      </c>
      <c r="FG70" s="11">
        <v>-1.6350089201385143E-2</v>
      </c>
      <c r="FH70" s="11">
        <v>-0.1187641360474545</v>
      </c>
      <c r="FI70" s="11">
        <v>0.22397094430992737</v>
      </c>
      <c r="FJ70" s="11">
        <v>-5.3550939663699282E-2</v>
      </c>
      <c r="FK70" s="11">
        <v>-8.7703530297013055E-2</v>
      </c>
      <c r="FL70" s="11">
        <v>-0.13471716269159395</v>
      </c>
      <c r="FM70" s="11">
        <v>4.9540604231206986E-2</v>
      </c>
      <c r="FN70" s="11">
        <v>-8.1992027852061389E-3</v>
      </c>
      <c r="FO70" s="11">
        <v>1.419377813954692E-2</v>
      </c>
      <c r="FP70" s="11">
        <v>-3.5564696145067853E-2</v>
      </c>
      <c r="FQ70" s="11">
        <v>-7.0111564767378454E-2</v>
      </c>
      <c r="FR70" s="11">
        <v>-2.2652907123080768E-3</v>
      </c>
      <c r="FS70" s="11">
        <v>-5.8638860858840514E-2</v>
      </c>
      <c r="FT70" s="11">
        <v>-8.0961171986660307E-2</v>
      </c>
      <c r="FU70" s="11">
        <v>0.1705491657216911</v>
      </c>
      <c r="FV70" s="11">
        <v>-3.2107171524260458E-3</v>
      </c>
      <c r="FW70" s="11">
        <v>1.1273706717018772E-2</v>
      </c>
      <c r="FX70" s="11">
        <v>7.5619868749828401E-2</v>
      </c>
      <c r="FY70" s="11">
        <v>-8.6028642177009562E-3</v>
      </c>
      <c r="FZ70" s="11">
        <v>5.2966319909362403E-2</v>
      </c>
      <c r="GA70" s="11">
        <v>-0.10087301005061988</v>
      </c>
      <c r="GB70" s="11">
        <v>-3.2555483028720689E-2</v>
      </c>
      <c r="GC70" s="11">
        <v>8.754322341233034E-2</v>
      </c>
      <c r="GD70" s="11">
        <v>-8.6209124983843921E-2</v>
      </c>
      <c r="GE70" s="11">
        <v>-4.2404526166902379E-2</v>
      </c>
      <c r="GF70" s="11">
        <v>-5.7664470768957976E-2</v>
      </c>
      <c r="GG70" s="11">
        <v>0.10310668046020255</v>
      </c>
      <c r="GH70" s="11">
        <v>-0.1198988291462999</v>
      </c>
      <c r="GI70" s="11">
        <v>-3.8651554780586905E-2</v>
      </c>
      <c r="GJ70" s="11">
        <v>-3.7081821846029928E-2</v>
      </c>
      <c r="GK70" s="11">
        <v>-0.12159899539556307</v>
      </c>
      <c r="GL70" s="11">
        <v>-0.1250496386307679</v>
      </c>
      <c r="GM70" s="11">
        <v>1.0529660055371481E-2</v>
      </c>
      <c r="GN70" s="11">
        <v>0.17695935324500334</v>
      </c>
      <c r="GO70" s="11">
        <v>0.10066781148635751</v>
      </c>
      <c r="GP70" s="11">
        <v>7.9360676767326499E-2</v>
      </c>
      <c r="GQ70" s="11">
        <v>-1.1949119876654146E-2</v>
      </c>
      <c r="GR70" s="11">
        <v>-0.15263328998699621</v>
      </c>
      <c r="GS70" s="11">
        <v>0.14045655093036635</v>
      </c>
      <c r="GT70" s="11">
        <v>6.0687613536971163E-2</v>
      </c>
      <c r="GU70" s="11">
        <v>-3.8661592134475065E-2</v>
      </c>
      <c r="GV70" s="11">
        <v>0.14506284847085205</v>
      </c>
      <c r="GW70" s="11">
        <v>0.10052437478391152</v>
      </c>
      <c r="GX70" s="11">
        <v>-8.6656020106291143E-2</v>
      </c>
      <c r="GY70" s="11">
        <v>4.5891019577493086E-2</v>
      </c>
      <c r="GZ70" s="11">
        <v>-0.16863078272308696</v>
      </c>
      <c r="HA70" s="11">
        <v>0.12563045986484234</v>
      </c>
      <c r="HB70" s="11">
        <v>-5.5965559655596464E-2</v>
      </c>
      <c r="HC70" s="11">
        <v>0.10302466263378318</v>
      </c>
      <c r="HD70" s="11">
        <v>7.2252221847226794E-2</v>
      </c>
      <c r="HE70" s="11">
        <v>-4.4511475409836021E-2</v>
      </c>
      <c r="HF70" s="11">
        <v>5.2487097836828811E-2</v>
      </c>
      <c r="HG70" s="11">
        <v>-2.8664580073030743E-2</v>
      </c>
      <c r="HH70" s="11">
        <v>-3.337719180473131E-2</v>
      </c>
      <c r="HI70" s="11">
        <v>1.2611811767320402E-2</v>
      </c>
      <c r="HJ70" s="11">
        <v>9.848567979809042E-3</v>
      </c>
      <c r="HK70" s="11">
        <v>-7.5629567248920226E-2</v>
      </c>
      <c r="HL70" s="11">
        <v>5.8277250418785176E-2</v>
      </c>
      <c r="HM70" s="11">
        <v>3.9822271591224645E-2</v>
      </c>
      <c r="HN70" s="11">
        <v>-4.8819570558700898E-2</v>
      </c>
      <c r="HO70" s="11">
        <v>-1.30840071877808E-2</v>
      </c>
      <c r="HP70" s="11">
        <v>4.1137980085348413E-2</v>
      </c>
      <c r="HQ70" s="11">
        <v>-2.623237512296317E-3</v>
      </c>
      <c r="HR70" s="11">
        <v>-4.5753424657534181E-3</v>
      </c>
      <c r="HS70" s="11">
        <v>-4.6706850521564314E-2</v>
      </c>
      <c r="HT70" s="11">
        <v>-5.3816837972052167E-2</v>
      </c>
      <c r="HU70" s="11">
        <v>1.4951788111802644E-2</v>
      </c>
      <c r="HV70" s="11">
        <v>-5.3875293127292445E-2</v>
      </c>
      <c r="HW70" s="11">
        <v>2.9234191293295408E-2</v>
      </c>
      <c r="HX70" s="11">
        <v>4.4272923741895509E-2</v>
      </c>
      <c r="HY70" s="11">
        <v>-0.11973746452223277</v>
      </c>
      <c r="HZ70" s="11">
        <v>0.11674615436286695</v>
      </c>
      <c r="IA70" s="11">
        <v>-5.4255639097744446E-2</v>
      </c>
      <c r="IB70" s="11">
        <v>4.4075558099599288E-2</v>
      </c>
      <c r="IC70" s="11">
        <v>-1.3827972709551495E-2</v>
      </c>
      <c r="ID70" s="11">
        <v>1.1458397677435173E-2</v>
      </c>
      <c r="IE70" s="11">
        <v>9.667470762466035E-2</v>
      </c>
      <c r="IF70" s="11">
        <v>-9.4138939161910073E-2</v>
      </c>
      <c r="IG70" s="11">
        <v>-3.1966558062334838E-2</v>
      </c>
      <c r="IH70" s="11">
        <v>1.8606718740077577E-2</v>
      </c>
      <c r="II70" s="11">
        <v>-3.3915211970074743E-2</v>
      </c>
      <c r="IJ70" s="11">
        <v>-3.1975993804852942E-2</v>
      </c>
      <c r="IK70" s="11">
        <v>-6.4131195626812465E-2</v>
      </c>
      <c r="IL70" s="11">
        <v>4.594507960252181E-2</v>
      </c>
      <c r="IM70" s="11">
        <v>4.494841148227513E-3</v>
      </c>
      <c r="IN70" s="11">
        <v>-4.6984643547238969E-2</v>
      </c>
      <c r="IO70" s="11">
        <v>3.0590829865186908E-2</v>
      </c>
      <c r="IP70" s="11">
        <v>-2.7611914541124438E-2</v>
      </c>
      <c r="IQ70" s="11">
        <v>-5.7679338373620159E-2</v>
      </c>
      <c r="IR70" s="11">
        <v>-5.4467379840289265E-2</v>
      </c>
      <c r="IS70" s="11">
        <v>8.5650545773245934E-3</v>
      </c>
      <c r="IT70" s="11">
        <v>-7.0782478176719232E-2</v>
      </c>
      <c r="IU70" s="11">
        <v>6.295430393198731E-2</v>
      </c>
      <c r="IV70" s="11">
        <v>-7.5941773974246174E-2</v>
      </c>
      <c r="IW70" s="11">
        <v>9.2526074349764231E-2</v>
      </c>
      <c r="IX70" s="11">
        <v>-2.3172905525846832E-2</v>
      </c>
      <c r="IY70" s="11">
        <v>-8.0413625304136205E-2</v>
      </c>
      <c r="IZ70" s="11">
        <v>-1.0010142435066371E-2</v>
      </c>
      <c r="JA70" s="11">
        <v>-6.5478841870823978E-2</v>
      </c>
      <c r="JB70" s="11">
        <v>1.31077216396569E-2</v>
      </c>
      <c r="JC70" s="11">
        <v>4.1590214067278364E-2</v>
      </c>
      <c r="JD70" s="11">
        <v>-4.6388725778038764E-2</v>
      </c>
      <c r="JE70" s="11">
        <v>-1.7051913603638447E-3</v>
      </c>
      <c r="JF70" s="11">
        <v>3.4589106092237643E-2</v>
      </c>
      <c r="JG70" s="11">
        <v>0.14680119238706713</v>
      </c>
      <c r="JH70" s="11">
        <v>2.3914260577461377E-2</v>
      </c>
      <c r="JI70" s="11">
        <v>0.11103733791595061</v>
      </c>
      <c r="JJ70" s="11">
        <v>-2.1408232854079667E-2</v>
      </c>
      <c r="JK70" s="11">
        <v>-8.7111143041885164E-2</v>
      </c>
      <c r="JL70" s="11">
        <v>8.2280722464880274E-2</v>
      </c>
      <c r="JM70" s="11">
        <v>2.5196335078534027E-2</v>
      </c>
      <c r="JN70" s="11">
        <v>-4.1954817888428031E-2</v>
      </c>
      <c r="JO70" s="11">
        <v>-8.273487821129788E-2</v>
      </c>
      <c r="JP70" s="11">
        <v>0.189999596432463</v>
      </c>
      <c r="JQ70" s="11">
        <v>-9.7263200732526256E-2</v>
      </c>
      <c r="JR70" s="11">
        <v>1.0781772418197555E-2</v>
      </c>
      <c r="JS70" s="11">
        <v>6.8832230729205302E-2</v>
      </c>
      <c r="JT70" s="11">
        <v>-5.8175116489324608E-2</v>
      </c>
      <c r="JU70" s="11">
        <v>-8.3736385453202944E-2</v>
      </c>
      <c r="JV70" s="11">
        <v>7.2047386871902264E-2</v>
      </c>
      <c r="JW70" s="11">
        <v>6.0139071603080296E-3</v>
      </c>
      <c r="JX70" s="11">
        <v>9.1201195591257278E-2</v>
      </c>
      <c r="JY70" s="11">
        <v>8.4434705197562243E-2</v>
      </c>
    </row>
    <row r="71" spans="1:285" x14ac:dyDescent="0.35">
      <c r="A71" s="2">
        <v>322804</v>
      </c>
      <c r="B71" s="2" t="s">
        <v>264</v>
      </c>
      <c r="C71" s="3">
        <v>40199</v>
      </c>
      <c r="D71">
        <v>1022</v>
      </c>
      <c r="E71" s="11">
        <v>4.4075558099599288E-2</v>
      </c>
      <c r="F71" s="11">
        <v>-1.3827972709551495E-2</v>
      </c>
      <c r="G71" s="11">
        <v>1.1458397677435173E-2</v>
      </c>
      <c r="H71" s="11">
        <v>9.667470762466035E-2</v>
      </c>
      <c r="I71" s="11">
        <v>-9.4138939161910073E-2</v>
      </c>
      <c r="J71" s="11">
        <v>-3.1966558062334838E-2</v>
      </c>
      <c r="K71" s="11">
        <v>1.8606718740077577E-2</v>
      </c>
      <c r="L71" s="11">
        <v>-3.3915211970074743E-2</v>
      </c>
      <c r="M71" s="11">
        <v>-3.1975993804852942E-2</v>
      </c>
      <c r="N71" s="11">
        <v>-6.4131195626812465E-2</v>
      </c>
      <c r="O71" s="11">
        <v>4.594507960252181E-2</v>
      </c>
      <c r="P71" s="11">
        <v>4.494841148227513E-3</v>
      </c>
      <c r="Q71" s="11">
        <v>-4.6984643547238969E-2</v>
      </c>
      <c r="R71" s="11">
        <v>3.0590829865186908E-2</v>
      </c>
      <c r="S71" s="11">
        <v>-2.7611914541124438E-2</v>
      </c>
      <c r="T71" s="11">
        <v>-5.7679338373620159E-2</v>
      </c>
      <c r="U71" s="11">
        <v>-5.4467379840289265E-2</v>
      </c>
      <c r="V71" s="11">
        <v>8.5650545773245934E-3</v>
      </c>
      <c r="W71" s="11">
        <v>-7.0782478176719232E-2</v>
      </c>
      <c r="X71" s="11">
        <v>6.295430393198731E-2</v>
      </c>
      <c r="Y71" s="11">
        <v>-7.5941773974246174E-2</v>
      </c>
      <c r="Z71" s="11">
        <v>9.2526074349764231E-2</v>
      </c>
      <c r="AA71" s="11">
        <v>-2.3172905525846832E-2</v>
      </c>
      <c r="AB71" s="11">
        <v>-8.0413625304136205E-2</v>
      </c>
      <c r="AC71" s="11">
        <v>-1.0010142435066371E-2</v>
      </c>
      <c r="AD71" s="11">
        <v>-6.5478841870823978E-2</v>
      </c>
      <c r="AE71" s="11">
        <v>1.31077216396569E-2</v>
      </c>
      <c r="AF71" s="11">
        <v>4.1590214067278364E-2</v>
      </c>
      <c r="AG71" s="11">
        <v>-4.6388725778038764E-2</v>
      </c>
      <c r="AH71" s="11">
        <v>-1.7051913603638447E-3</v>
      </c>
      <c r="AI71" s="11">
        <v>3.4589106092237643E-2</v>
      </c>
      <c r="AJ71" s="11">
        <v>0.14680119238706713</v>
      </c>
      <c r="AK71" s="11">
        <v>2.3914260577461377E-2</v>
      </c>
      <c r="AL71" s="11">
        <v>0.11103733791595061</v>
      </c>
      <c r="AM71" s="11">
        <v>-2.1408232854079667E-2</v>
      </c>
      <c r="AN71" s="11">
        <v>-8.7111143041885164E-2</v>
      </c>
      <c r="AO71" s="11">
        <v>8.2280722464880274E-2</v>
      </c>
      <c r="AP71" s="11">
        <v>2.5196335078534027E-2</v>
      </c>
      <c r="AQ71" s="11">
        <v>-4.1954817888428031E-2</v>
      </c>
      <c r="AR71" s="11">
        <v>-8.273487821129788E-2</v>
      </c>
      <c r="AS71" s="11">
        <v>0.189999596432463</v>
      </c>
      <c r="AT71" s="11">
        <v>-9.7263200732526256E-2</v>
      </c>
      <c r="AU71" s="11">
        <v>1.0781772418197555E-2</v>
      </c>
      <c r="AV71" s="11">
        <v>6.8832230729205302E-2</v>
      </c>
      <c r="AW71" s="11">
        <v>-5.8175116489324608E-2</v>
      </c>
      <c r="AX71" s="11">
        <v>-8.3736385453202944E-2</v>
      </c>
      <c r="AY71" s="11">
        <v>7.2047386871902264E-2</v>
      </c>
      <c r="AZ71" s="11">
        <v>6.0139071603080296E-3</v>
      </c>
      <c r="BA71" s="11">
        <v>9.1201195591257278E-2</v>
      </c>
      <c r="BB71" s="11">
        <v>8.4434705197562243E-2</v>
      </c>
      <c r="BC71" s="11">
        <v>-3.8551401869158952E-2</v>
      </c>
      <c r="BD71" s="11">
        <v>-8.7846047748842415E-2</v>
      </c>
      <c r="BE71" s="11">
        <v>3.1934043778801824E-2</v>
      </c>
      <c r="BF71" s="11">
        <v>0.16603286466873679</v>
      </c>
      <c r="BG71" s="11">
        <v>1.1070552330800787E-3</v>
      </c>
      <c r="BH71" s="11">
        <v>-0.11826414417645492</v>
      </c>
      <c r="BI71" s="11">
        <v>9.3180123381465751E-2</v>
      </c>
      <c r="BJ71" s="11">
        <v>3.5936870174568369E-2</v>
      </c>
      <c r="BK71" s="11">
        <v>-1.6252618976354438E-2</v>
      </c>
      <c r="BL71" s="11">
        <v>-0.11476557032890145</v>
      </c>
      <c r="BM71" s="11">
        <v>0.10888468809073726</v>
      </c>
      <c r="BN71" s="11">
        <v>-1.1468245358460138E-2</v>
      </c>
      <c r="BO71" s="11">
        <v>2.1289938230959926E-2</v>
      </c>
      <c r="BP71" s="11">
        <v>7.8318801424536399E-2</v>
      </c>
      <c r="BQ71" s="11">
        <v>-0.10389203655724166</v>
      </c>
      <c r="BR71" s="11">
        <v>2.0779055728537887E-2</v>
      </c>
      <c r="BS71" s="11">
        <v>5.3317978087649376E-2</v>
      </c>
      <c r="BT71" s="11">
        <v>-1.1642681953842993E-2</v>
      </c>
      <c r="BU71" s="11">
        <v>-4.7836876251980964E-3</v>
      </c>
      <c r="BV71" s="11">
        <v>0.1125664673896718</v>
      </c>
      <c r="BW71" s="11">
        <v>-1.4959226656585889E-2</v>
      </c>
      <c r="BX71" s="11">
        <v>2.9714912280701666E-2</v>
      </c>
      <c r="BY71" s="11">
        <v>-4.9222659993610751E-2</v>
      </c>
      <c r="BZ71" s="11">
        <v>6.9746605067898537E-2</v>
      </c>
      <c r="CA71" s="11">
        <v>-1.6227817620269036E-3</v>
      </c>
      <c r="CB71" s="11">
        <v>-5.5605075503355694E-2</v>
      </c>
      <c r="CC71" s="11">
        <v>-9.0331177303389576E-2</v>
      </c>
      <c r="CD71" s="11">
        <v>4.2875888797339057E-2</v>
      </c>
      <c r="CE71" s="11">
        <v>-2.74185052964242E-2</v>
      </c>
      <c r="CF71" s="11">
        <v>7.0493726870656248E-2</v>
      </c>
      <c r="CG71" s="11">
        <v>-9.0219224283304422E-3</v>
      </c>
      <c r="CH71" s="11">
        <v>-1.6421339232536414E-2</v>
      </c>
      <c r="CI71" s="11">
        <v>1.0640138408304578E-2</v>
      </c>
      <c r="CJ71" s="11">
        <v>-1.5464064595280935E-2</v>
      </c>
      <c r="CK71" s="11">
        <v>7.0014779609934186E-2</v>
      </c>
      <c r="CL71" s="11">
        <v>-4.6745930720689E-2</v>
      </c>
      <c r="CM71" s="11">
        <v>2.6990936727562032E-2</v>
      </c>
      <c r="CN71" s="11">
        <v>2.3874733726173769E-2</v>
      </c>
      <c r="CO71" s="11">
        <v>2.464198865171574E-2</v>
      </c>
      <c r="CP71" s="11">
        <v>-3.1221981962976764E-2</v>
      </c>
      <c r="CQ71" s="11">
        <v>-1.0044096031357141E-2</v>
      </c>
      <c r="CR71" s="11">
        <v>1.6250103109791469E-2</v>
      </c>
      <c r="CS71" s="11">
        <v>-2.0021645021645051E-3</v>
      </c>
      <c r="CT71" s="11">
        <v>-1.1684650002711017E-2</v>
      </c>
      <c r="CU71" s="11">
        <v>9.7928953504320404E-3</v>
      </c>
      <c r="CV71" s="11">
        <v>-1.8064761490818149E-2</v>
      </c>
      <c r="CW71" s="11">
        <v>-1.7733145212604162E-2</v>
      </c>
      <c r="CX71" s="11">
        <v>4.686531853771192E-2</v>
      </c>
      <c r="CY71" s="11">
        <v>-5.6389561474307182E-2</v>
      </c>
      <c r="CZ71" s="11">
        <v>-1.371386212008896E-2</v>
      </c>
      <c r="DA71" s="11">
        <v>-1.8876651345647866E-2</v>
      </c>
      <c r="DB71" s="11">
        <v>2.2893341190335814E-2</v>
      </c>
      <c r="DC71" s="11">
        <v>8.1516260045511046E-3</v>
      </c>
      <c r="DD71" s="11">
        <v>-3.9457142857142857E-2</v>
      </c>
      <c r="DE71" s="11">
        <v>-2.201136262232728E-3</v>
      </c>
      <c r="DF71" s="11">
        <v>1.5084215233268861E-2</v>
      </c>
      <c r="DG71" s="11">
        <v>7.2244574314999088E-3</v>
      </c>
      <c r="DH71" s="11">
        <v>1.2595853864769468E-2</v>
      </c>
      <c r="DI71" s="11">
        <v>-7.1985948342878636E-4</v>
      </c>
      <c r="DJ71" s="11">
        <v>-3.6018902720147405E-3</v>
      </c>
      <c r="DK71" s="11">
        <v>9.3987680384048922E-3</v>
      </c>
      <c r="DL71" s="11">
        <v>-3.804721521888621E-2</v>
      </c>
      <c r="DM71" s="11">
        <v>4.1041219918989791E-2</v>
      </c>
      <c r="DN71" s="11">
        <v>-5.733249413514907E-2</v>
      </c>
      <c r="DO71" s="11">
        <v>-7.9817905918057042E-3</v>
      </c>
      <c r="DP71" s="11">
        <v>-3.028727016856847E-2</v>
      </c>
      <c r="DQ71" s="11">
        <v>-7.918730479225311E-3</v>
      </c>
      <c r="DR71" s="11">
        <v>5.2216498123767829E-2</v>
      </c>
      <c r="DS71" s="11">
        <v>1.0215183752417811E-2</v>
      </c>
      <c r="DT71" s="11">
        <v>2.8869742116915065E-2</v>
      </c>
      <c r="DU71" s="11">
        <v>1.7126573812916046E-2</v>
      </c>
      <c r="DV71" s="11">
        <v>-3.2961692395654718E-2</v>
      </c>
      <c r="DW71" s="11">
        <v>4.2953853430691469E-2</v>
      </c>
      <c r="DX71" s="11">
        <v>-1.9160997732426299E-2</v>
      </c>
      <c r="DY71" s="11">
        <v>4.3347589874003223E-3</v>
      </c>
      <c r="DZ71" s="11">
        <v>3.2082637969730099E-2</v>
      </c>
      <c r="EA71" s="11">
        <v>-6.2728261172599886E-3</v>
      </c>
      <c r="EB71" s="11">
        <v>7.378520929188559E-3</v>
      </c>
      <c r="EC71" s="11">
        <v>1.8492216002450768E-2</v>
      </c>
      <c r="ED71" s="11">
        <v>-2.3297148013453284E-2</v>
      </c>
      <c r="EE71" s="11">
        <v>2.4552759035807226E-2</v>
      </c>
      <c r="EF71" s="11">
        <v>1.0274346923161204E-2</v>
      </c>
      <c r="EG71" s="11">
        <v>1.4551552526236078E-2</v>
      </c>
      <c r="EH71" s="11">
        <v>8.2511330311916709E-2</v>
      </c>
      <c r="EI71" s="11">
        <v>7.4054919344908265E-2</v>
      </c>
      <c r="EJ71" s="11">
        <v>-1.1785747042098449E-2</v>
      </c>
      <c r="EK71" s="11">
        <v>6.3668847742354595E-2</v>
      </c>
      <c r="EL71" s="11">
        <v>-3.1172287422014833E-2</v>
      </c>
      <c r="EM71" s="11">
        <v>-2.3123860131042617E-2</v>
      </c>
      <c r="EN71" s="11">
        <v>1.0694694140967131E-2</v>
      </c>
      <c r="EO71" s="11">
        <v>-2.3033067274800256E-3</v>
      </c>
      <c r="EP71" s="11">
        <v>-3.7029417815264143E-3</v>
      </c>
      <c r="EQ71" s="11">
        <v>-5.6645330029595931E-2</v>
      </c>
      <c r="ER71" s="11">
        <v>1.6148645362128455E-2</v>
      </c>
      <c r="ES71" s="11">
        <v>-7.4912641807476366E-3</v>
      </c>
      <c r="ET71" s="11">
        <v>3.2626781451204678E-2</v>
      </c>
      <c r="EU71" s="11">
        <v>3.5705945542011008E-2</v>
      </c>
      <c r="EV71" s="11">
        <v>-7.6210232012806634E-3</v>
      </c>
      <c r="EW71" s="11">
        <v>-3.135437257174023E-3</v>
      </c>
      <c r="EX71" s="11">
        <v>1.2558404558404623E-2</v>
      </c>
      <c r="EY71" s="11">
        <v>2.0033313825237542E-2</v>
      </c>
      <c r="EZ71" s="11">
        <v>2.1272839615146921E-2</v>
      </c>
      <c r="FA71" s="11">
        <v>-6.482281763180664E-3</v>
      </c>
      <c r="FB71" s="11">
        <v>-5.5589386689865128E-2</v>
      </c>
      <c r="FC71" s="11">
        <v>-2.1347641857037525E-2</v>
      </c>
      <c r="FD71" s="11">
        <v>2.8872626303033E-2</v>
      </c>
      <c r="FE71" s="11">
        <v>2.3099441954075317E-3</v>
      </c>
      <c r="FF71" s="11">
        <v>4.1437535653165991E-2</v>
      </c>
      <c r="FG71" s="11">
        <v>1.3737648167218008E-2</v>
      </c>
      <c r="FH71" s="11">
        <v>1.6231520705455083E-2</v>
      </c>
      <c r="FI71" s="11">
        <v>2.7648397456347951E-4</v>
      </c>
      <c r="FJ71" s="11">
        <v>3.8356863412144948E-2</v>
      </c>
      <c r="FK71" s="11">
        <v>1.6934228847571342E-2</v>
      </c>
      <c r="FL71" s="11">
        <v>4.1378893743833522E-2</v>
      </c>
      <c r="FM71" s="11">
        <v>-3.4030704976992787E-3</v>
      </c>
      <c r="FN71" s="11">
        <v>3.4146909316676854E-3</v>
      </c>
      <c r="FO71" s="11">
        <v>-6.7868053675704809E-3</v>
      </c>
      <c r="FP71" s="11">
        <v>4.2186617867502552E-2</v>
      </c>
      <c r="FQ71" s="11">
        <v>-2.0118055814996039E-2</v>
      </c>
      <c r="FR71" s="11">
        <v>-2.3161827782755551E-2</v>
      </c>
      <c r="FS71" s="11">
        <v>-1.229460208422628E-3</v>
      </c>
      <c r="FT71" s="11">
        <v>9.7891713398072788E-3</v>
      </c>
      <c r="FU71" s="11">
        <v>-1.9601393188854344E-2</v>
      </c>
      <c r="FV71" s="11">
        <v>7.4999506582194009E-3</v>
      </c>
      <c r="FW71" s="11">
        <v>-5.2853252884596635E-2</v>
      </c>
      <c r="FX71" s="11">
        <v>-6.0394217046888521E-3</v>
      </c>
      <c r="FY71" s="11">
        <v>1.9768191938739355E-2</v>
      </c>
      <c r="FZ71" s="11">
        <v>1.2161527944987593E-2</v>
      </c>
      <c r="GA71" s="11">
        <v>-4.858577102191397E-3</v>
      </c>
      <c r="GB71" s="11">
        <v>1.9245573518090753E-2</v>
      </c>
      <c r="GC71" s="11">
        <v>-1.6119414851327729E-2</v>
      </c>
      <c r="GD71" s="11">
        <v>-8.1816528959010038E-3</v>
      </c>
      <c r="GE71" s="11">
        <v>-1.2119113573407336E-2</v>
      </c>
      <c r="GF71" s="11">
        <v>3.1855013298695001E-2</v>
      </c>
      <c r="GG71" s="11">
        <v>-9.3713783319345767E-3</v>
      </c>
      <c r="GH71" s="11">
        <v>-2.170361256227693E-2</v>
      </c>
      <c r="GI71" s="11">
        <v>2.8205604008164853E-2</v>
      </c>
      <c r="GJ71" s="11">
        <v>-3.5813832240470078E-2</v>
      </c>
      <c r="GK71" s="11">
        <v>-2.5040034939583511E-2</v>
      </c>
      <c r="GL71" s="11">
        <v>2.1352844557264383E-2</v>
      </c>
      <c r="GM71" s="11">
        <v>-7.1428571428572285E-3</v>
      </c>
      <c r="GN71" s="11">
        <v>-2.1856199251125363E-2</v>
      </c>
      <c r="GO71" s="11">
        <v>-1.7161659390524608E-2</v>
      </c>
      <c r="GP71" s="11">
        <v>-2.3281766263320236E-2</v>
      </c>
      <c r="GQ71" s="11">
        <v>3.1498532607478147E-2</v>
      </c>
      <c r="GR71" s="11">
        <v>-2.7365723345568194E-3</v>
      </c>
      <c r="GS71" s="11">
        <v>1.1019883703203615E-2</v>
      </c>
      <c r="GT71" s="11">
        <v>2.3479740645800495E-2</v>
      </c>
      <c r="GU71" s="11">
        <v>-2.933933870730121E-2</v>
      </c>
      <c r="GV71" s="11">
        <v>2.0338689043561287E-2</v>
      </c>
      <c r="GW71" s="11">
        <v>-2.1272074292878806E-2</v>
      </c>
      <c r="GX71" s="11">
        <v>5.1980198019802026E-2</v>
      </c>
      <c r="GY71" s="11">
        <v>2.0846233230134015E-3</v>
      </c>
      <c r="GZ71" s="11">
        <v>2.2182859261395294E-2</v>
      </c>
      <c r="HA71" s="11">
        <v>-1.6341581365358238E-2</v>
      </c>
      <c r="HB71" s="11">
        <v>2.0238851219861909E-2</v>
      </c>
      <c r="HC71" s="11">
        <v>1.9837365726332656E-2</v>
      </c>
      <c r="HD71" s="11">
        <v>-1.8703364636859399E-2</v>
      </c>
      <c r="HE71" s="11">
        <v>1.0432758862829239E-2</v>
      </c>
      <c r="HF71" s="11">
        <v>-3.9493278795941444E-2</v>
      </c>
      <c r="HG71" s="11">
        <v>5.2300822756026211E-3</v>
      </c>
      <c r="HH71" s="11">
        <v>1.1207765233306688E-2</v>
      </c>
      <c r="HI71" s="11">
        <v>-1.5191572439599788E-2</v>
      </c>
      <c r="HJ71" s="11">
        <v>7.8471863706763845E-3</v>
      </c>
      <c r="HK71" s="11">
        <v>-3.1922958713246574E-2</v>
      </c>
      <c r="HL71" s="11">
        <v>3.8859610133976652E-2</v>
      </c>
      <c r="HM71" s="11">
        <v>1.0838783285455289E-2</v>
      </c>
      <c r="HN71" s="11">
        <v>1.9913332661493532E-2</v>
      </c>
      <c r="HO71" s="11">
        <v>-4.5056617196609361E-3</v>
      </c>
      <c r="HP71" s="11">
        <v>3.6466501240694837E-2</v>
      </c>
      <c r="HQ71" s="11">
        <v>-2.5951888454761374E-2</v>
      </c>
      <c r="HR71" s="11">
        <v>-2.2415793302790088E-2</v>
      </c>
      <c r="HS71" s="11">
        <v>-2.5987086911921531E-2</v>
      </c>
      <c r="HT71" s="11">
        <v>-2.0939597315436265E-2</v>
      </c>
      <c r="HU71" s="11">
        <v>1.0166417076205914E-2</v>
      </c>
      <c r="HV71" s="11">
        <v>4.4160942100098133E-2</v>
      </c>
      <c r="HW71" s="11">
        <v>-2.7795552711565863E-3</v>
      </c>
      <c r="HX71" s="11">
        <v>1.0146584050211516E-2</v>
      </c>
      <c r="HY71" s="11">
        <v>3.7717121588090041E-3</v>
      </c>
      <c r="HZ71" s="11">
        <v>9.3740729753781782E-3</v>
      </c>
      <c r="IA71" s="11">
        <v>2.2845275181723634E-2</v>
      </c>
      <c r="IB71" s="11">
        <v>1.3983334929604574E-2</v>
      </c>
      <c r="IC71" s="11">
        <v>2.106356852743918E-2</v>
      </c>
      <c r="ID71" s="11">
        <v>1.8723404255319265E-2</v>
      </c>
      <c r="IE71" s="11">
        <v>2.3972975918056028E-2</v>
      </c>
      <c r="IF71" s="11">
        <v>-1.4543648682203592E-2</v>
      </c>
      <c r="IG71" s="11">
        <v>-1.6198121017961808E-3</v>
      </c>
      <c r="IH71" s="11">
        <v>-2.1470291318142376E-2</v>
      </c>
      <c r="II71" s="11">
        <v>-2.078075201267493E-2</v>
      </c>
      <c r="IJ71" s="11">
        <v>-2.163565556036251E-3</v>
      </c>
      <c r="IK71" s="11">
        <v>-1.2085674422112391E-2</v>
      </c>
      <c r="IL71" s="11">
        <v>-1.9466763364314188E-3</v>
      </c>
      <c r="IM71" s="11">
        <v>-1.5183095898269494E-2</v>
      </c>
      <c r="IN71" s="11">
        <v>2.9708161006580802E-3</v>
      </c>
      <c r="IO71" s="11">
        <v>-1.3629147791071272E-2</v>
      </c>
      <c r="IP71" s="11">
        <v>2.8655544651619236E-2</v>
      </c>
      <c r="IQ71" s="11">
        <v>-3.911467277237346E-3</v>
      </c>
      <c r="IR71" s="11">
        <v>-8.1026721578391081E-3</v>
      </c>
      <c r="IS71" s="11">
        <v>2.3753427832065022E-2</v>
      </c>
      <c r="IT71" s="11">
        <v>-4.7159133781027318E-4</v>
      </c>
      <c r="IU71" s="11">
        <v>-2.6836771283522465E-2</v>
      </c>
      <c r="IV71" s="11">
        <v>-2.9826432657810376E-2</v>
      </c>
      <c r="IW71" s="11">
        <v>7.1761248925579224E-3</v>
      </c>
      <c r="IX71" s="11">
        <v>-1.0419560989163634E-2</v>
      </c>
      <c r="IY71" s="11">
        <v>7.4406851045907274E-3</v>
      </c>
      <c r="IZ71" s="11">
        <v>-3.3046663481445249E-3</v>
      </c>
      <c r="JA71" s="11">
        <v>-7.9295330164184108E-3</v>
      </c>
      <c r="JB71" s="11">
        <v>1.0308240552457271E-2</v>
      </c>
      <c r="JC71" s="11">
        <v>2.06851198660849E-2</v>
      </c>
      <c r="JD71" s="11">
        <v>-3.451844042249963E-2</v>
      </c>
      <c r="JE71" s="11">
        <v>-2.5904430648520771E-2</v>
      </c>
      <c r="JF71" s="11">
        <v>1.8351671164625438E-2</v>
      </c>
      <c r="JG71" s="11">
        <v>-1.2272189831614266E-2</v>
      </c>
      <c r="JH71" s="11">
        <v>-2.7780070998101203E-2</v>
      </c>
      <c r="JI71" s="11">
        <v>1.9105846388995928E-3</v>
      </c>
      <c r="JJ71" s="11">
        <v>2.7120942452749652E-3</v>
      </c>
      <c r="JK71" s="11">
        <v>1.2995520243428205E-2</v>
      </c>
      <c r="JL71" s="11">
        <v>3.1268904232462091E-2</v>
      </c>
      <c r="JM71" s="11">
        <v>-1.0315951292527714E-3</v>
      </c>
      <c r="JN71" s="11">
        <v>1.7636220057909879E-2</v>
      </c>
      <c r="JO71" s="11">
        <v>1.7907596800510461E-3</v>
      </c>
      <c r="JP71" s="11">
        <v>4.5682052911735216E-3</v>
      </c>
      <c r="JQ71" s="11">
        <v>1.0083435485783721E-3</v>
      </c>
      <c r="JR71" s="11">
        <v>1.0883090718758037E-2</v>
      </c>
      <c r="JS71" s="11">
        <v>0</v>
      </c>
      <c r="JT71" s="11">
        <v>2.5009769441188823E-3</v>
      </c>
      <c r="JU71" s="11">
        <v>1.1245809620332059E-2</v>
      </c>
      <c r="JV71" s="11">
        <v>-2.9681025344511225E-3</v>
      </c>
      <c r="JW71" s="11">
        <v>-1.7088399605652338E-2</v>
      </c>
      <c r="JX71" s="11">
        <v>6.5490589415304612E-3</v>
      </c>
      <c r="JY71" s="11">
        <v>2.4286830793278646E-2</v>
      </c>
    </row>
    <row r="72" spans="1:285" x14ac:dyDescent="0.35">
      <c r="A72" s="2">
        <v>134843</v>
      </c>
      <c r="B72" s="2" t="s">
        <v>256</v>
      </c>
      <c r="C72" s="3">
        <v>39884</v>
      </c>
      <c r="D72">
        <v>805</v>
      </c>
      <c r="E72" s="11">
        <v>-3.3904676752385066E-2</v>
      </c>
      <c r="F72" s="11">
        <v>-8.3608522810929564E-3</v>
      </c>
      <c r="G72" s="11">
        <v>8.4917966720047477E-2</v>
      </c>
      <c r="H72" s="11">
        <v>-3.9424035660521217E-2</v>
      </c>
      <c r="I72" s="11">
        <v>7.6619345646975034E-2</v>
      </c>
      <c r="J72" s="11">
        <v>2.0662797512146058E-2</v>
      </c>
      <c r="K72" s="11">
        <v>-2.3921096499351702E-2</v>
      </c>
      <c r="L72" s="11">
        <v>-3.3928859455202742E-2</v>
      </c>
      <c r="M72" s="11">
        <v>-1.522279294055251E-2</v>
      </c>
      <c r="N72" s="11">
        <v>-2.932054133298756E-2</v>
      </c>
      <c r="O72" s="11">
        <v>4.695318038446139E-3</v>
      </c>
      <c r="P72" s="11">
        <v>8.6544361271321701E-2</v>
      </c>
      <c r="Q72" s="11">
        <v>-5.6093589707391089E-3</v>
      </c>
      <c r="R72" s="11">
        <v>-3.5682173110596072E-3</v>
      </c>
      <c r="S72" s="11">
        <v>-3.2456923573776053E-2</v>
      </c>
      <c r="T72" s="11">
        <v>3.4910318964078479E-2</v>
      </c>
      <c r="U72" s="11">
        <v>8.4806055949231407E-3</v>
      </c>
      <c r="V72" s="11">
        <v>-5.3823216788479233E-2</v>
      </c>
      <c r="W72" s="11">
        <v>-1.9952479893427633E-2</v>
      </c>
      <c r="X72" s="11">
        <v>-2.6597147552291478E-2</v>
      </c>
      <c r="Y72" s="11">
        <v>-2.4426844518549484E-2</v>
      </c>
      <c r="Z72" s="11">
        <v>-2.4408220816954262E-2</v>
      </c>
      <c r="AA72" s="11">
        <v>6.0877467672530994E-3</v>
      </c>
      <c r="AB72" s="11">
        <v>5.3837866074635254E-2</v>
      </c>
      <c r="AC72" s="11">
        <v>-3.1393931883429316E-2</v>
      </c>
      <c r="AD72" s="11">
        <v>1.3774868328464418E-2</v>
      </c>
      <c r="AE72" s="11">
        <v>-3.0929895042382638E-2</v>
      </c>
      <c r="AF72" s="11">
        <v>-9.9191491670735932E-3</v>
      </c>
      <c r="AG72" s="11">
        <v>5.5101884227948705E-2</v>
      </c>
      <c r="AH72" s="11">
        <v>5.0769806145982699E-2</v>
      </c>
      <c r="AI72" s="11">
        <v>5.7165455534134102E-2</v>
      </c>
      <c r="AJ72" s="11">
        <v>-3.8998569117248971E-3</v>
      </c>
      <c r="AK72" s="11">
        <v>-1.1379213219415929E-2</v>
      </c>
      <c r="AL72" s="11">
        <v>5.3201390339797427E-2</v>
      </c>
      <c r="AM72" s="11">
        <v>-1.0568079350766535E-2</v>
      </c>
      <c r="AN72" s="11">
        <v>3.080344123651324E-3</v>
      </c>
      <c r="AO72" s="11">
        <v>1.010302909163574E-2</v>
      </c>
      <c r="AP72" s="11">
        <v>-3.1445070067819159E-2</v>
      </c>
      <c r="AQ72" s="11">
        <v>-1.1979718058727773E-3</v>
      </c>
      <c r="AR72" s="11">
        <v>-1.5815458425148532E-2</v>
      </c>
      <c r="AS72" s="11">
        <v>1.9092695461587983E-2</v>
      </c>
      <c r="AT72" s="11">
        <v>-4.0251035940411461E-2</v>
      </c>
      <c r="AU72" s="11">
        <v>-9.6589427321285282E-3</v>
      </c>
      <c r="AV72" s="11">
        <v>2.8293881850367297E-2</v>
      </c>
      <c r="AW72" s="11">
        <v>-1.9927536231884035E-2</v>
      </c>
      <c r="AX72" s="11">
        <v>1.1613165458574937E-3</v>
      </c>
      <c r="AY72" s="11">
        <v>-3.7708673671593251E-2</v>
      </c>
      <c r="AZ72" s="11">
        <v>-3.5770969362129645E-2</v>
      </c>
      <c r="BA72" s="11">
        <v>1.9595995374469988E-2</v>
      </c>
      <c r="BB72" s="11">
        <v>-2.9641360989067111E-2</v>
      </c>
      <c r="BC72" s="11">
        <v>2.3586644062799422E-2</v>
      </c>
      <c r="BD72" s="11">
        <v>-1.4401958666377945E-3</v>
      </c>
      <c r="BE72" s="11">
        <v>1.236234019099669E-3</v>
      </c>
      <c r="BF72" s="11">
        <v>-9.4660918416692441E-3</v>
      </c>
      <c r="BG72" s="11">
        <v>-3.2419574317797073E-2</v>
      </c>
      <c r="BH72" s="11">
        <v>6.8707862756043347E-3</v>
      </c>
      <c r="BI72" s="11">
        <v>6.4080692625922975E-3</v>
      </c>
      <c r="BJ72" s="11">
        <v>5.1711534183008778E-2</v>
      </c>
      <c r="BK72" s="11">
        <v>-6.9930492595950522E-2</v>
      </c>
      <c r="BL72" s="11">
        <v>-3.7052681743349747E-2</v>
      </c>
      <c r="BM72" s="11">
        <v>-8.0983499611954057E-3</v>
      </c>
      <c r="BN72" s="11">
        <v>-3.5390703845238014E-2</v>
      </c>
      <c r="BO72" s="11">
        <v>2.4451602285284535E-2</v>
      </c>
      <c r="BP72" s="11">
        <v>2.4338466481536702E-2</v>
      </c>
      <c r="BQ72" s="11">
        <v>2.2863992292784463E-2</v>
      </c>
      <c r="BR72" s="11">
        <v>-3.8780829719192167E-2</v>
      </c>
      <c r="BS72" s="11">
        <v>-3.4420682033110439E-2</v>
      </c>
      <c r="BT72" s="11">
        <v>-1.1339768248648907E-2</v>
      </c>
      <c r="BU72" s="11">
        <v>-2.3393208808259236E-2</v>
      </c>
      <c r="BV72" s="11">
        <v>-3.374274366025054E-2</v>
      </c>
      <c r="BW72" s="11">
        <v>3.6944753617322634E-2</v>
      </c>
      <c r="BX72" s="11">
        <v>3.6592059523083975E-3</v>
      </c>
      <c r="BY72" s="11">
        <v>-6.0302606793461777E-2</v>
      </c>
      <c r="BZ72" s="11">
        <v>-8.7942785458401396E-3</v>
      </c>
      <c r="CA72" s="11">
        <v>-7.8285035815404136E-3</v>
      </c>
      <c r="CB72" s="11">
        <v>5.6034085977670456E-2</v>
      </c>
      <c r="CC72" s="11">
        <v>-3.1131699541741331E-2</v>
      </c>
      <c r="CD72" s="11">
        <v>-1.1580381471389622E-2</v>
      </c>
      <c r="CE72" s="11">
        <v>-2.8867534426485264E-2</v>
      </c>
      <c r="CF72" s="11">
        <v>9.991564345299464E-2</v>
      </c>
      <c r="CG72" s="11">
        <v>-4.0428510560594155E-2</v>
      </c>
      <c r="CH72" s="11">
        <v>2.4104333705470493E-2</v>
      </c>
      <c r="CI72" s="11">
        <v>-4.4361032654476884E-2</v>
      </c>
      <c r="CJ72" s="11">
        <v>-7.4160973775974526E-2</v>
      </c>
      <c r="CK72" s="11">
        <v>-5.4633026238413929E-2</v>
      </c>
      <c r="CL72" s="11">
        <v>0.10460604265402851</v>
      </c>
      <c r="CM72" s="11">
        <v>0.14806323156751522</v>
      </c>
      <c r="CN72" s="11">
        <v>1.6350174012567109E-3</v>
      </c>
      <c r="CO72" s="11">
        <v>-1.8433878226803091E-2</v>
      </c>
      <c r="CP72" s="11">
        <v>2.8627427689018603E-3</v>
      </c>
      <c r="CQ72" s="11">
        <v>2.4873854026010944E-2</v>
      </c>
      <c r="CR72" s="11">
        <v>-8.2772808173265822E-2</v>
      </c>
      <c r="CS72" s="11">
        <v>-1.0080137089864438E-2</v>
      </c>
      <c r="CT72" s="11">
        <v>-5.5776182475433922E-2</v>
      </c>
      <c r="CU72" s="11">
        <v>0.10545684937046729</v>
      </c>
      <c r="CV72" s="11">
        <v>3.2693128467776278E-2</v>
      </c>
      <c r="CW72" s="11">
        <v>-1.1111635925654784E-2</v>
      </c>
      <c r="CX72" s="11">
        <v>-8.3587079825661048E-3</v>
      </c>
      <c r="CY72" s="11">
        <v>-2.3119995183334408E-2</v>
      </c>
      <c r="CZ72" s="11">
        <v>0.11540215716486912</v>
      </c>
      <c r="DA72" s="11">
        <v>-4.8625769447544487E-3</v>
      </c>
      <c r="DB72" s="11">
        <v>-5.853609781558522E-2</v>
      </c>
      <c r="DC72" s="11">
        <v>3.3087194489006322E-2</v>
      </c>
      <c r="DD72" s="11">
        <v>6.0161450542925987E-2</v>
      </c>
      <c r="DE72" s="11">
        <v>-6.174474959612275E-2</v>
      </c>
      <c r="DF72" s="11">
        <v>-5.4914655004189794E-2</v>
      </c>
      <c r="DG72" s="11">
        <v>2.4279450524091306E-2</v>
      </c>
      <c r="DH72" s="11">
        <v>5.1937580040791076E-2</v>
      </c>
      <c r="DI72" s="11">
        <v>-4.914780413021913E-2</v>
      </c>
      <c r="DJ72" s="11">
        <v>-3.4462727617602384E-2</v>
      </c>
      <c r="DK72" s="11">
        <v>2.3304070231444651E-2</v>
      </c>
      <c r="DL72" s="11">
        <v>-1.7038023589264206E-3</v>
      </c>
      <c r="DM72" s="11">
        <v>2.7415535870963126E-2</v>
      </c>
      <c r="DN72" s="11">
        <v>-1.6050162607332608E-2</v>
      </c>
      <c r="DO72" s="11">
        <v>3.8402092497920037E-3</v>
      </c>
      <c r="DP72" s="11">
        <v>1.8168251749908215E-2</v>
      </c>
      <c r="DQ72" s="11">
        <v>3.63860551141717E-2</v>
      </c>
      <c r="DR72" s="11">
        <v>0</v>
      </c>
      <c r="DS72" s="11">
        <v>1.7677759694707973E-2</v>
      </c>
      <c r="DT72" s="11">
        <v>1.6466306385794605E-2</v>
      </c>
      <c r="DU72" s="11">
        <v>-5.1029154866920501E-2</v>
      </c>
      <c r="DV72" s="11">
        <v>3.185456208552484E-2</v>
      </c>
      <c r="DW72" s="11">
        <v>8.9909802096491687E-2</v>
      </c>
      <c r="DX72" s="11">
        <v>-6.6287108580723952E-2</v>
      </c>
      <c r="DY72" s="11">
        <v>1.7639372822300103E-3</v>
      </c>
      <c r="DZ72" s="11">
        <v>1.6673550574987539E-2</v>
      </c>
      <c r="EA72" s="11">
        <v>-8.6383852206637357E-3</v>
      </c>
      <c r="EB72" s="11">
        <v>-2.6982141316538644E-2</v>
      </c>
      <c r="EC72" s="11">
        <v>9.7089530733934781E-2</v>
      </c>
      <c r="ED72" s="11">
        <v>-5.5058291071464649E-2</v>
      </c>
      <c r="EE72" s="11">
        <v>0.16529464591173459</v>
      </c>
      <c r="EF72" s="11">
        <v>3.7964347642595708E-2</v>
      </c>
      <c r="EG72" s="11">
        <v>-2.8541123436602422E-2</v>
      </c>
      <c r="EH72" s="11">
        <v>-1.341146070278243E-2</v>
      </c>
      <c r="EI72" s="11">
        <v>-2.289914416408434E-2</v>
      </c>
      <c r="EJ72" s="11">
        <v>-5.1241635126334284E-2</v>
      </c>
      <c r="EK72" s="11">
        <v>9.5374054914444839E-2</v>
      </c>
      <c r="EL72" s="11">
        <v>-0.19339369885656676</v>
      </c>
      <c r="EM72" s="11">
        <v>0.15908707058651328</v>
      </c>
      <c r="EN72" s="11">
        <v>8.2376483845272297E-3</v>
      </c>
      <c r="EO72" s="11">
        <v>-9.0239907505540118E-2</v>
      </c>
      <c r="EP72" s="11">
        <v>-4.0191053122087705E-2</v>
      </c>
      <c r="EQ72" s="11">
        <v>-7.1489258405146194E-2</v>
      </c>
      <c r="ER72" s="11">
        <v>-9.9061200237670843E-2</v>
      </c>
      <c r="ES72" s="11">
        <v>-4.7128498694172571E-2</v>
      </c>
      <c r="ET72" s="11">
        <v>-6.6499633172298234E-2</v>
      </c>
      <c r="EU72" s="11">
        <v>6.3748387383780525E-2</v>
      </c>
      <c r="EV72" s="11">
        <v>0.11818333890933408</v>
      </c>
      <c r="EW72" s="11">
        <v>0.11901912384371816</v>
      </c>
      <c r="EX72" s="11">
        <v>-0.15088958456345192</v>
      </c>
      <c r="EY72" s="11">
        <v>2.4902580789062823E-2</v>
      </c>
      <c r="EZ72" s="11">
        <v>3.1517634257185012E-2</v>
      </c>
      <c r="FA72" s="11">
        <v>9.0224257542474984E-3</v>
      </c>
      <c r="FB72" s="11">
        <v>-3.4758437469251224E-2</v>
      </c>
      <c r="FC72" s="11">
        <v>-6.3788577690562898E-2</v>
      </c>
      <c r="FD72" s="11">
        <v>-1.8959603658536661E-2</v>
      </c>
      <c r="FE72" s="11">
        <v>-1.1473522107687373E-2</v>
      </c>
      <c r="FF72" s="11">
        <v>-2.550103856733843E-2</v>
      </c>
      <c r="FG72" s="11">
        <v>0.16279974076474391</v>
      </c>
      <c r="FH72" s="11">
        <v>-5.3753452482691144E-2</v>
      </c>
      <c r="FI72" s="11">
        <v>7.1336012251470571E-3</v>
      </c>
      <c r="FJ72" s="11">
        <v>2.6226866292368367E-2</v>
      </c>
      <c r="FK72" s="11">
        <v>1.2790962741571876E-2</v>
      </c>
      <c r="FL72" s="11">
        <v>8.0765768018806527E-2</v>
      </c>
      <c r="FM72" s="11">
        <v>-0.10719533500711564</v>
      </c>
      <c r="FN72" s="11">
        <v>-7.9905657932249907E-2</v>
      </c>
      <c r="FO72" s="11">
        <v>-6.901408450704194E-3</v>
      </c>
      <c r="FP72" s="11">
        <v>-5.7864132747127983E-2</v>
      </c>
      <c r="FQ72" s="11">
        <v>-1.5670630739124003E-2</v>
      </c>
      <c r="FR72" s="11">
        <v>-6.2716970744314815E-2</v>
      </c>
      <c r="FS72" s="11">
        <v>0.11718444067354139</v>
      </c>
      <c r="FT72" s="11">
        <v>-7.0629472761793544E-2</v>
      </c>
      <c r="FU72" s="11">
        <v>-4.2320143319609094E-2</v>
      </c>
      <c r="FV72" s="11">
        <v>-2.0757782117129642E-2</v>
      </c>
      <c r="FW72" s="11">
        <v>-9.4007641262819241E-2</v>
      </c>
      <c r="FX72" s="11">
        <v>-4.9439573854178076E-2</v>
      </c>
      <c r="FY72" s="11">
        <v>6.5106142859922445E-2</v>
      </c>
      <c r="FZ72" s="11">
        <v>0.18337930908493028</v>
      </c>
      <c r="GA72" s="11">
        <v>6.1410685891597483E-2</v>
      </c>
      <c r="GB72" s="11">
        <v>2.7299832739437147E-2</v>
      </c>
      <c r="GC72" s="11">
        <v>-6.0595763959679916E-3</v>
      </c>
      <c r="GD72" s="11">
        <v>-0.21156914135946669</v>
      </c>
      <c r="GE72" s="11">
        <v>7.9619157738794355E-2</v>
      </c>
      <c r="GF72" s="11">
        <v>7.8533418119749676E-2</v>
      </c>
      <c r="GG72" s="11">
        <v>-1.9006687250779697E-2</v>
      </c>
      <c r="GH72" s="11">
        <v>5.5831461740423416E-2</v>
      </c>
      <c r="GI72" s="11">
        <v>4.9209059859787851E-2</v>
      </c>
      <c r="GJ72" s="11">
        <v>-4.2246684085035846E-2</v>
      </c>
      <c r="GK72" s="11">
        <v>-2.4328433857070508E-2</v>
      </c>
      <c r="GL72" s="11">
        <v>-0.13185637891520241</v>
      </c>
      <c r="GM72" s="11">
        <v>9.697289686730004E-3</v>
      </c>
      <c r="GN72" s="11">
        <v>-7.1482107685067353E-2</v>
      </c>
      <c r="GO72" s="11">
        <v>0.12830861648207259</v>
      </c>
      <c r="GP72" s="11">
        <v>3.3275101904983728E-4</v>
      </c>
      <c r="GQ72" s="11">
        <v>9.8461538461538378E-3</v>
      </c>
      <c r="GR72" s="11">
        <v>4.0664064430060876E-2</v>
      </c>
      <c r="GS72" s="11">
        <v>-3.3266862912670447E-2</v>
      </c>
      <c r="GT72" s="11">
        <v>-3.1399384454194323E-2</v>
      </c>
      <c r="GU72" s="11">
        <v>1.3791704695264251E-2</v>
      </c>
      <c r="GV72" s="11">
        <v>2.7341535794072058E-3</v>
      </c>
      <c r="GW72" s="11">
        <v>-5.7692947161906982E-3</v>
      </c>
      <c r="GX72" s="11">
        <v>5.2877138413685909E-2</v>
      </c>
      <c r="GY72" s="11">
        <v>3.3385746732103927E-2</v>
      </c>
      <c r="GZ72" s="11">
        <v>4.4526074727571752E-2</v>
      </c>
      <c r="HA72" s="11">
        <v>-8.1077104178928217E-3</v>
      </c>
      <c r="HB72" s="11">
        <v>3.328932338411783E-2</v>
      </c>
      <c r="HC72" s="11">
        <v>-7.2057197823496399E-2</v>
      </c>
      <c r="HD72" s="11">
        <v>-2.3671751709626654E-2</v>
      </c>
      <c r="HE72" s="11">
        <v>-5.1724137931034475E-2</v>
      </c>
      <c r="HF72" s="11">
        <v>-7.4665775401069445E-2</v>
      </c>
      <c r="HG72" s="11">
        <v>2.9473380047677411E-2</v>
      </c>
      <c r="HH72" s="11">
        <v>-8.4467756648656245E-2</v>
      </c>
      <c r="HI72" s="11">
        <v>-4.3112533292456456E-3</v>
      </c>
      <c r="HJ72" s="11">
        <v>-5.3787237318143277E-2</v>
      </c>
      <c r="HK72" s="11">
        <v>-4.8953608981268659E-2</v>
      </c>
      <c r="HL72" s="11">
        <v>1.7321756982164871E-3</v>
      </c>
      <c r="HM72" s="11">
        <v>-4.4424994129325657E-2</v>
      </c>
      <c r="HN72" s="11">
        <v>-0.11940932040570129</v>
      </c>
      <c r="HO72" s="11">
        <v>-3.8815739401780958E-2</v>
      </c>
      <c r="HP72" s="11">
        <v>-3.608097764404683E-2</v>
      </c>
      <c r="HQ72" s="11">
        <v>0.13406352683461131</v>
      </c>
      <c r="HR72" s="11">
        <v>-0.16896851458373574</v>
      </c>
      <c r="HS72" s="11">
        <v>-6.1043639955837059E-2</v>
      </c>
      <c r="HT72" s="11">
        <v>6.2505801899928715E-2</v>
      </c>
      <c r="HU72" s="11">
        <v>-0.10932813000553343</v>
      </c>
      <c r="HV72" s="11">
        <v>-3.0703331916424159E-2</v>
      </c>
      <c r="HW72" s="11">
        <v>-2.1994332748616841E-2</v>
      </c>
      <c r="HX72" s="11">
        <v>4.677152317880795E-2</v>
      </c>
      <c r="HY72" s="11">
        <v>3.1039936733886941E-2</v>
      </c>
      <c r="HZ72" s="11">
        <v>-0.14046021093000971</v>
      </c>
      <c r="IA72" s="11">
        <v>5.1347834169920059E-2</v>
      </c>
      <c r="IB72" s="11">
        <v>-9.1031263262130513E-2</v>
      </c>
      <c r="IC72" s="11">
        <v>-1.3851062174149775E-2</v>
      </c>
      <c r="ID72" s="11">
        <v>-0.16349719876903657</v>
      </c>
      <c r="IE72" s="11">
        <v>8.0935760777285148E-2</v>
      </c>
      <c r="IF72" s="11">
        <v>-0.17440439828955401</v>
      </c>
      <c r="IG72" s="11">
        <v>0.10728819829818703</v>
      </c>
      <c r="IH72" s="11">
        <v>-8.7919431053410269E-2</v>
      </c>
      <c r="II72" s="11">
        <v>0.23878800565178704</v>
      </c>
      <c r="IJ72" s="11">
        <v>8.4868198715782439E-2</v>
      </c>
      <c r="IK72" s="11">
        <v>5.7863790350842992E-2</v>
      </c>
      <c r="IL72" s="11">
        <v>-7.1667832296536282E-2</v>
      </c>
      <c r="IM72" s="11">
        <v>-0.16181601903251386</v>
      </c>
      <c r="IN72" s="11">
        <v>9.8869388334359432E-3</v>
      </c>
      <c r="IO72" s="11">
        <v>2.4545624882893025E-2</v>
      </c>
      <c r="IP72" s="11">
        <v>-0.13972201901975134</v>
      </c>
      <c r="IQ72" s="11">
        <v>-7.5627125850340038E-2</v>
      </c>
      <c r="IR72" s="11">
        <v>5.0537572586672797E-2</v>
      </c>
      <c r="IS72" s="11">
        <v>0.15116024518388804</v>
      </c>
      <c r="IT72" s="11">
        <v>7.6637824474660166E-2</v>
      </c>
      <c r="IU72" s="11">
        <v>0.23015102004769039</v>
      </c>
      <c r="IV72" s="11">
        <v>-5.6357240290042299E-2</v>
      </c>
      <c r="IW72" s="11">
        <v>7.9884357881931933E-4</v>
      </c>
      <c r="IX72" s="11">
        <v>6.3628416131361609E-2</v>
      </c>
      <c r="IY72" s="11">
        <v>6.4324768609512972E-2</v>
      </c>
      <c r="IZ72" s="11">
        <v>-0.13561427660074532</v>
      </c>
      <c r="JA72" s="11">
        <v>-7.807644499689248E-2</v>
      </c>
      <c r="JB72" s="11">
        <v>0.20106176792786723</v>
      </c>
      <c r="JC72" s="11">
        <v>-3.0098926541780591E-2</v>
      </c>
      <c r="JD72" s="11">
        <v>9.4654224537036979E-2</v>
      </c>
      <c r="JE72" s="11">
        <v>2.4186353874112054E-2</v>
      </c>
      <c r="JF72" s="11">
        <v>-3.9165080491660564E-2</v>
      </c>
      <c r="JG72" s="11">
        <v>-0.20239734076486582</v>
      </c>
      <c r="JH72" s="11">
        <v>7.8425594611660765E-2</v>
      </c>
      <c r="JI72" s="11">
        <v>5.9645561714419371E-2</v>
      </c>
      <c r="JJ72" s="11">
        <v>1.3114270979149856E-2</v>
      </c>
      <c r="JK72" s="11">
        <v>5.1741691513344623E-2</v>
      </c>
      <c r="JL72" s="11">
        <v>-7.235955056179777E-2</v>
      </c>
      <c r="JM72" s="11">
        <v>-7.8264758497303966E-4</v>
      </c>
      <c r="JN72" s="11">
        <v>7.8064973331841481E-2</v>
      </c>
      <c r="JO72" s="11">
        <v>0.26428867976750614</v>
      </c>
      <c r="JP72" s="11">
        <v>0.100238075691651</v>
      </c>
      <c r="JQ72" s="11">
        <v>-0.11140128339053879</v>
      </c>
      <c r="JR72" s="11">
        <v>1.4638788591261553E-2</v>
      </c>
      <c r="JS72" s="11">
        <v>3.1200000000000117E-2</v>
      </c>
      <c r="JT72" s="11">
        <v>-5.6178272384366235E-4</v>
      </c>
      <c r="JU72" s="11">
        <v>-0.25042826552462527</v>
      </c>
      <c r="JV72" s="11">
        <v>0.12480359948578768</v>
      </c>
      <c r="JW72" s="11">
        <v>-4.4509349503158768E-2</v>
      </c>
      <c r="JX72" s="11">
        <v>0.17732664385154662</v>
      </c>
      <c r="JY72" s="11">
        <v>0.12346898459107081</v>
      </c>
    </row>
    <row r="73" spans="1:285" x14ac:dyDescent="0.35">
      <c r="A73" s="2">
        <v>944704</v>
      </c>
      <c r="B73" s="2" t="s">
        <v>414</v>
      </c>
      <c r="C73" s="3">
        <v>39216</v>
      </c>
      <c r="D73">
        <v>344</v>
      </c>
      <c r="E73" s="11">
        <v>2.0313464728251907E-2</v>
      </c>
      <c r="F73" s="11">
        <v>6.4897357247373222E-3</v>
      </c>
      <c r="G73" s="11">
        <v>-1.5239300286049251E-2</v>
      </c>
      <c r="H73" s="11">
        <v>1.0118075636857293E-2</v>
      </c>
      <c r="I73" s="11">
        <v>-4.2711421536606453E-3</v>
      </c>
      <c r="J73" s="11">
        <v>-6.8054674433357665E-3</v>
      </c>
      <c r="K73" s="11">
        <v>-9.0848382788457638E-3</v>
      </c>
      <c r="L73" s="11">
        <v>3.9072228684613464E-3</v>
      </c>
      <c r="M73" s="11">
        <v>-5.8387535042006E-3</v>
      </c>
      <c r="N73" s="11">
        <v>8.7339705951430258E-3</v>
      </c>
      <c r="O73" s="11">
        <v>-1.2390897528805511E-2</v>
      </c>
      <c r="P73" s="11">
        <v>1.1488426850237987E-2</v>
      </c>
      <c r="Q73" s="11">
        <v>1.2255273278172663E-2</v>
      </c>
      <c r="R73" s="11">
        <v>-3.0997578044389407E-3</v>
      </c>
      <c r="S73" s="11">
        <v>-1.0220299420127921E-2</v>
      </c>
      <c r="T73" s="11">
        <v>9.4274267529486089E-3</v>
      </c>
      <c r="U73" s="11">
        <v>6.8195970947360074E-3</v>
      </c>
      <c r="V73" s="11">
        <v>1.618729039396305E-3</v>
      </c>
      <c r="W73" s="11">
        <v>-1.6609572604019407E-2</v>
      </c>
      <c r="X73" s="11">
        <v>-7.6240788603364473E-3</v>
      </c>
      <c r="Y73" s="11">
        <v>5.1222573754488021E-3</v>
      </c>
      <c r="Z73" s="11">
        <v>8.541790211996414E-3</v>
      </c>
      <c r="AA73" s="11">
        <v>-7.8756578737749772E-3</v>
      </c>
      <c r="AB73" s="11">
        <v>-6.4404622184853766E-3</v>
      </c>
      <c r="AC73" s="11">
        <v>-2.0801255303893984E-2</v>
      </c>
      <c r="AD73" s="11">
        <v>-2.0320372587677715E-2</v>
      </c>
      <c r="AE73" s="11">
        <v>1.8853446995164003E-3</v>
      </c>
      <c r="AF73" s="11">
        <v>-7.0578847441459258E-3</v>
      </c>
      <c r="AG73" s="11">
        <v>-7.5822306383699356E-3</v>
      </c>
      <c r="AH73" s="11">
        <v>4.9346902050821928E-3</v>
      </c>
      <c r="AI73" s="11">
        <v>-4.5924597214267449E-3</v>
      </c>
      <c r="AJ73" s="11">
        <v>2.0687751424415257E-3</v>
      </c>
      <c r="AK73" s="11">
        <v>1.8444348149065259E-2</v>
      </c>
      <c r="AL73" s="11">
        <v>4.3718221852122596E-3</v>
      </c>
      <c r="AM73" s="11">
        <v>-5.9081177992450495E-3</v>
      </c>
      <c r="AN73" s="11">
        <v>-5.4729472642873755E-3</v>
      </c>
      <c r="AO73" s="11">
        <v>9.4344819987328687E-3</v>
      </c>
      <c r="AP73" s="11">
        <v>-8.4109159984779858E-3</v>
      </c>
      <c r="AQ73" s="11">
        <v>-1.1781595576015325E-2</v>
      </c>
      <c r="AR73" s="11">
        <v>1.255792006064671E-2</v>
      </c>
      <c r="AS73" s="11">
        <v>6.2797754560106611E-4</v>
      </c>
      <c r="AT73" s="11">
        <v>-5.8055285367228926E-3</v>
      </c>
      <c r="AU73" s="11">
        <v>-8.9941344604670403E-3</v>
      </c>
      <c r="AV73" s="11">
        <v>6.3697722535198675E-3</v>
      </c>
      <c r="AW73" s="11">
        <v>4.746321292995237E-3</v>
      </c>
      <c r="AX73" s="11">
        <v>3.6850099704641259E-2</v>
      </c>
      <c r="AY73" s="11">
        <v>-8.2014105598335885E-3</v>
      </c>
      <c r="AZ73" s="11">
        <v>1.4700687562321013E-2</v>
      </c>
      <c r="BA73" s="11">
        <v>2.2941197207924979E-2</v>
      </c>
      <c r="BB73" s="11">
        <v>5.4580543996138875E-3</v>
      </c>
      <c r="BC73" s="11">
        <v>-1.0418407233330873E-2</v>
      </c>
      <c r="BD73" s="11">
        <v>-6.5232325214891196E-3</v>
      </c>
      <c r="BE73" s="11">
        <v>1.2536534628726947E-2</v>
      </c>
      <c r="BF73" s="11">
        <v>-1.2381315834024353E-2</v>
      </c>
      <c r="BG73" s="11">
        <v>-3.134859991748784E-3</v>
      </c>
      <c r="BH73" s="11">
        <v>-3.8922810136543529E-3</v>
      </c>
      <c r="BI73" s="11">
        <v>2.9990095953680296E-4</v>
      </c>
      <c r="BJ73" s="11">
        <v>4.5074031390948122E-3</v>
      </c>
      <c r="BK73" s="11">
        <v>1.077097340597466E-2</v>
      </c>
      <c r="BL73" s="11">
        <v>-1.2135502791525754E-2</v>
      </c>
      <c r="BM73" s="11">
        <v>-7.9408706962040831E-3</v>
      </c>
      <c r="BN73" s="11">
        <v>1.8575105126158675E-2</v>
      </c>
      <c r="BO73" s="11">
        <v>-1.363903314666004E-2</v>
      </c>
      <c r="BP73" s="11">
        <v>7.5048386459686256E-4</v>
      </c>
      <c r="BQ73" s="11">
        <v>-3.604883696452954E-3</v>
      </c>
      <c r="BR73" s="11">
        <v>1.8239276062710585E-2</v>
      </c>
      <c r="BS73" s="11">
        <v>4.5890859001957995E-3</v>
      </c>
      <c r="BT73" s="11">
        <v>-6.6305902128874772E-3</v>
      </c>
      <c r="BU73" s="11">
        <v>-2.9598613918568883E-4</v>
      </c>
      <c r="BV73" s="11">
        <v>-4.748734465153559E-3</v>
      </c>
      <c r="BW73" s="11">
        <v>2.6831827277913334E-3</v>
      </c>
      <c r="BX73" s="11">
        <v>1.4877937234787364E-3</v>
      </c>
      <c r="BY73" s="11">
        <v>-4.4654211658079479E-4</v>
      </c>
      <c r="BZ73" s="11">
        <v>-7.426898471102783E-3</v>
      </c>
      <c r="CA73" s="11">
        <v>-1.2121688821303489E-2</v>
      </c>
      <c r="CB73" s="11">
        <v>1.7420703728605824E-2</v>
      </c>
      <c r="CC73" s="11">
        <v>3.8722897956757762E-3</v>
      </c>
      <c r="CD73" s="11">
        <v>8.8984745266009746E-3</v>
      </c>
      <c r="CE73" s="11">
        <v>3.381186978352213E-3</v>
      </c>
      <c r="CF73" s="11">
        <v>-4.5420190237155378E-3</v>
      </c>
      <c r="CG73" s="11">
        <v>-4.412322987772388E-4</v>
      </c>
      <c r="CH73" s="11">
        <v>5.3014244622258122E-3</v>
      </c>
      <c r="CI73" s="11">
        <v>1.0400093522431098E-2</v>
      </c>
      <c r="CJ73" s="11">
        <v>2.8924937670282702E-4</v>
      </c>
      <c r="CK73" s="11">
        <v>-1.0141959217757623E-3</v>
      </c>
      <c r="CL73" s="11">
        <v>-1.8864274650283175E-3</v>
      </c>
      <c r="CM73" s="11">
        <v>1.0755700040034899E-2</v>
      </c>
      <c r="CN73" s="11">
        <v>1.2655286892358619E-2</v>
      </c>
      <c r="CO73" s="11">
        <v>-3.1235919649053034E-3</v>
      </c>
      <c r="CP73" s="11">
        <v>-2.1653592433304669E-2</v>
      </c>
      <c r="CQ73" s="11">
        <v>-2.4459787316055692E-2</v>
      </c>
      <c r="CR73" s="11">
        <v>-2.2400158050401853E-3</v>
      </c>
      <c r="CS73" s="11">
        <v>-1.3467356583571899E-3</v>
      </c>
      <c r="CT73" s="11">
        <v>-5.8417806132192718E-3</v>
      </c>
      <c r="CU73" s="11">
        <v>-6.3277774030157108E-3</v>
      </c>
      <c r="CV73" s="11">
        <v>1.5185972824636185E-3</v>
      </c>
      <c r="CW73" s="11">
        <v>-3.3346693623014234E-3</v>
      </c>
      <c r="CX73" s="11">
        <v>-5.3240484058164617E-3</v>
      </c>
      <c r="CY73" s="11">
        <v>8.1053683015142042E-3</v>
      </c>
      <c r="CZ73" s="11">
        <v>6.0673796144892211E-3</v>
      </c>
      <c r="DA73" s="11">
        <v>9.0425188910980836E-4</v>
      </c>
      <c r="DB73" s="11">
        <v>-3.5553167220392701E-2</v>
      </c>
      <c r="DC73" s="11">
        <v>1.1090564593998931E-2</v>
      </c>
      <c r="DD73" s="11">
        <v>-7.2600540862768348E-3</v>
      </c>
      <c r="DE73" s="11">
        <v>-2.8012306054105984E-3</v>
      </c>
      <c r="DF73" s="11">
        <v>1.0611479691666315E-2</v>
      </c>
      <c r="DG73" s="11">
        <v>1.3898019157054797E-3</v>
      </c>
      <c r="DH73" s="11">
        <v>-2.9301207419575315E-3</v>
      </c>
      <c r="DI73" s="11">
        <v>6.1931325375463864E-4</v>
      </c>
      <c r="DJ73" s="11">
        <v>4.6359655382210985E-3</v>
      </c>
      <c r="DK73" s="11">
        <v>5.3846648453610424E-3</v>
      </c>
      <c r="DL73" s="11">
        <v>5.2026319546902844E-3</v>
      </c>
      <c r="DM73" s="11">
        <v>1.9797292298586733E-3</v>
      </c>
      <c r="DN73" s="11">
        <v>-3.1911374684725491E-3</v>
      </c>
      <c r="DO73" s="11">
        <v>-6.553811921597319E-3</v>
      </c>
      <c r="DP73" s="11">
        <v>3.3760660181956226E-3</v>
      </c>
      <c r="DQ73" s="11">
        <v>-1.4221235400160737E-2</v>
      </c>
      <c r="DR73" s="11">
        <v>6.6697020042272293E-3</v>
      </c>
      <c r="DS73" s="11">
        <v>8.4750839421197099E-3</v>
      </c>
      <c r="DT73" s="11">
        <v>-2.0778727050510759E-2</v>
      </c>
      <c r="DU73" s="11">
        <v>8.2697770208479682E-3</v>
      </c>
      <c r="DV73" s="11">
        <v>-2.1047105928927556E-2</v>
      </c>
      <c r="DW73" s="11">
        <v>1.4542543662201313E-2</v>
      </c>
      <c r="DX73" s="11">
        <v>-2.1807806588987066E-3</v>
      </c>
      <c r="DY73" s="11">
        <v>-8.7437051697288881E-3</v>
      </c>
      <c r="DZ73" s="11">
        <v>-2.6779439392570215E-3</v>
      </c>
      <c r="EA73" s="11">
        <v>-1.9902850019344109E-2</v>
      </c>
      <c r="EB73" s="11">
        <v>-6.4379699248118261E-4</v>
      </c>
      <c r="EC73" s="11">
        <v>9.8355927766780038E-3</v>
      </c>
      <c r="ED73" s="11">
        <v>1.4372989954428483E-2</v>
      </c>
      <c r="EE73" s="11">
        <v>-2.0458315226372648E-3</v>
      </c>
      <c r="EF73" s="11">
        <v>-1.1358705401978253E-2</v>
      </c>
      <c r="EG73" s="11">
        <v>-4.7861360249015217E-3</v>
      </c>
      <c r="EH73" s="11">
        <v>-7.857339880597114E-3</v>
      </c>
      <c r="EI73" s="11">
        <v>4.5252422441808271E-3</v>
      </c>
      <c r="EJ73" s="11">
        <v>8.037127149227441E-4</v>
      </c>
      <c r="EK73" s="11">
        <v>1.4467710133334588E-3</v>
      </c>
      <c r="EL73" s="11">
        <v>1.1248541277935065E-3</v>
      </c>
      <c r="EM73" s="11">
        <v>-8.6583459691784714E-3</v>
      </c>
      <c r="EN73" s="11">
        <v>4.5123927707396483E-2</v>
      </c>
      <c r="EO73" s="11">
        <v>1.3463349186724205E-2</v>
      </c>
      <c r="EP73" s="11">
        <v>6.8700624672561883E-3</v>
      </c>
      <c r="EQ73" s="11">
        <v>-1.2131092446884262E-3</v>
      </c>
      <c r="ER73" s="11">
        <v>-2.8837114576615308E-3</v>
      </c>
      <c r="ES73" s="11">
        <v>1.0354550096574489E-2</v>
      </c>
      <c r="ET73" s="11">
        <v>-4.3712580990593608E-3</v>
      </c>
      <c r="EU73" s="11">
        <v>-8.1747116560264566E-3</v>
      </c>
      <c r="EV73" s="11">
        <v>6.8684069597879649E-3</v>
      </c>
      <c r="EW73" s="11">
        <v>-7.7306031402720743E-3</v>
      </c>
      <c r="EX73" s="11">
        <v>-3.208687956952172E-3</v>
      </c>
      <c r="EY73" s="11">
        <v>-4.5968930008357667E-3</v>
      </c>
      <c r="EZ73" s="11">
        <v>-5.0805328049778886E-3</v>
      </c>
      <c r="FA73" s="11">
        <v>4.6326796441853446E-4</v>
      </c>
      <c r="FB73" s="11">
        <v>1.2373148913780163E-3</v>
      </c>
      <c r="FC73" s="11">
        <v>9.2796554815266497E-4</v>
      </c>
      <c r="FD73" s="11">
        <v>-9.1075337050755545E-3</v>
      </c>
      <c r="FE73" s="11">
        <v>6.5433294979713175E-3</v>
      </c>
      <c r="FF73" s="11">
        <v>-2.4772803162255164E-3</v>
      </c>
      <c r="FG73" s="11">
        <v>7.7684542253786404E-3</v>
      </c>
      <c r="FH73" s="11">
        <v>-6.7824049483277138E-3</v>
      </c>
      <c r="FI73" s="11">
        <v>-6.3647346997803833E-3</v>
      </c>
      <c r="FJ73" s="11">
        <v>-9.3694709887526262E-4</v>
      </c>
      <c r="FK73" s="11">
        <v>-4.6891289601513897E-4</v>
      </c>
      <c r="FL73" s="11">
        <v>3.4418260048401095E-3</v>
      </c>
      <c r="FM73" s="11">
        <v>-2.3376187154746653E-3</v>
      </c>
      <c r="FN73" s="11">
        <v>8.5928684954441614E-3</v>
      </c>
      <c r="FO73" s="11">
        <v>9.6052928351251232E-3</v>
      </c>
      <c r="FP73" s="11">
        <v>2.685281440728704E-2</v>
      </c>
      <c r="FQ73" s="11">
        <v>9.2636641584524781E-3</v>
      </c>
      <c r="FR73" s="11">
        <v>2.3246222273318518E-2</v>
      </c>
      <c r="FS73" s="11">
        <v>0</v>
      </c>
      <c r="FT73" s="11">
        <v>4.77507299541724E-3</v>
      </c>
      <c r="FU73" s="11">
        <v>-2.5914448772837995E-3</v>
      </c>
      <c r="FV73" s="11">
        <v>3.1755507814854589E-3</v>
      </c>
      <c r="FW73" s="11">
        <v>7.9165403587100336E-3</v>
      </c>
      <c r="FX73" s="11">
        <v>3.4128425108453042E-2</v>
      </c>
      <c r="FY73" s="11">
        <v>-1.3670466699011175E-2</v>
      </c>
      <c r="FZ73" s="11">
        <v>-7.9803351931014843E-3</v>
      </c>
      <c r="GA73" s="11">
        <v>1.5664444477927031E-2</v>
      </c>
      <c r="GB73" s="11">
        <v>-7.641298616177794E-3</v>
      </c>
      <c r="GC73" s="11">
        <v>3.6394226391658346E-3</v>
      </c>
      <c r="GD73" s="11">
        <v>1.6749965132449862E-3</v>
      </c>
      <c r="GE73" s="11">
        <v>-1.3923698134225004E-3</v>
      </c>
      <c r="GF73" s="11">
        <v>-5.8588144835092226E-3</v>
      </c>
      <c r="GG73" s="11">
        <v>-2.524551054755797E-3</v>
      </c>
      <c r="GH73" s="11">
        <v>2.530940543373994E-3</v>
      </c>
      <c r="GI73" s="11">
        <v>-4.2075850912604018E-4</v>
      </c>
      <c r="GJ73" s="11">
        <v>-8.8423725511831419E-3</v>
      </c>
      <c r="GK73" s="11">
        <v>2.2940180431782808E-2</v>
      </c>
      <c r="GL73" s="11">
        <v>2.9075118336001626E-3</v>
      </c>
      <c r="GM73" s="11">
        <v>3.7256696090659513E-3</v>
      </c>
      <c r="GN73" s="11">
        <v>1.3747557472809646E-4</v>
      </c>
      <c r="GO73" s="11">
        <v>-4.8123182535796394E-3</v>
      </c>
      <c r="GP73" s="11">
        <v>-2.7624272348503176E-4</v>
      </c>
      <c r="GQ73" s="11">
        <v>4.1581993655381844E-4</v>
      </c>
      <c r="GR73" s="11">
        <v>6.8916971139354466E-4</v>
      </c>
      <c r="GS73" s="11">
        <v>-3.4501747865246513E-3</v>
      </c>
      <c r="GT73" s="11">
        <v>-2.5210954012294229E-2</v>
      </c>
      <c r="GU73" s="11">
        <v>-3.6951061567171983E-3</v>
      </c>
      <c r="GV73" s="11">
        <v>7.9879944734706498E-3</v>
      </c>
      <c r="GW73" s="11">
        <v>-1.5566457539032852E-2</v>
      </c>
      <c r="GX73" s="11">
        <v>-2.586603792011366E-3</v>
      </c>
      <c r="GY73" s="11">
        <v>2.2913181408724892E-2</v>
      </c>
      <c r="GZ73" s="11">
        <v>-4.9309651208743199E-3</v>
      </c>
      <c r="HA73" s="11">
        <v>1.5009117881078726E-2</v>
      </c>
      <c r="HB73" s="11">
        <v>8.9261900345647405E-3</v>
      </c>
      <c r="HC73" s="11">
        <v>-6.2210985955561959E-3</v>
      </c>
      <c r="HD73" s="11">
        <v>-2.4902440012422922E-2</v>
      </c>
      <c r="HE73" s="11">
        <v>-1.2837059357897473E-3</v>
      </c>
      <c r="HF73" s="11">
        <v>2.4278945813995811E-3</v>
      </c>
      <c r="HG73" s="11">
        <v>9.8332946032377855E-3</v>
      </c>
      <c r="HH73" s="11">
        <v>1.721636959103412E-2</v>
      </c>
      <c r="HI73" s="11">
        <v>5.4105005184277299E-3</v>
      </c>
      <c r="HJ73" s="11">
        <v>1.7946877243359971E-3</v>
      </c>
      <c r="HK73" s="11">
        <v>-4.6832302122493674E-3</v>
      </c>
      <c r="HL73" s="11">
        <v>2.2149539614633174E-3</v>
      </c>
      <c r="HM73" s="11">
        <v>4.8315718088172144E-3</v>
      </c>
      <c r="HN73" s="11">
        <v>-2.7476228394148761E-3</v>
      </c>
      <c r="HO73" s="11">
        <v>-8.1304945036573262E-3</v>
      </c>
      <c r="HP73" s="11">
        <v>8.624595469255647E-3</v>
      </c>
      <c r="HQ73" s="11">
        <v>6.0682142685255513E-3</v>
      </c>
      <c r="HR73" s="11">
        <v>2.193917890862318E-3</v>
      </c>
      <c r="HS73" s="11">
        <v>6.9744068439350215E-3</v>
      </c>
      <c r="HT73" s="11">
        <v>5.1629740626719656E-3</v>
      </c>
      <c r="HU73" s="11">
        <v>7.1616928685678261E-3</v>
      </c>
      <c r="HV73" s="11">
        <v>-1.6772151075524766E-2</v>
      </c>
      <c r="HW73" s="11">
        <v>-3.0015649410866097E-3</v>
      </c>
      <c r="HX73" s="11">
        <v>8.211816842915276E-3</v>
      </c>
      <c r="HY73" s="11">
        <v>7.6027262952733654E-3</v>
      </c>
      <c r="HZ73" s="11">
        <v>6.7394950080723603E-4</v>
      </c>
      <c r="IA73" s="11">
        <v>1.3443807495105986E-4</v>
      </c>
      <c r="IB73" s="11">
        <v>2.9624602775837339E-3</v>
      </c>
      <c r="IC73" s="11">
        <v>-3.2217559610943081E-3</v>
      </c>
      <c r="ID73" s="11">
        <v>4.8482538323266766E-3</v>
      </c>
      <c r="IE73" s="11">
        <v>5.3522967458818904E-4</v>
      </c>
      <c r="IF73" s="11">
        <v>2.8123478430226445E-3</v>
      </c>
      <c r="IG73" s="11">
        <v>5.4768554304380768E-3</v>
      </c>
      <c r="IH73" s="11">
        <v>-2.6578381113897542E-3</v>
      </c>
      <c r="II73" s="11">
        <v>-5.2342974304944945E-2</v>
      </c>
      <c r="IJ73" s="11">
        <v>-8.0112593617969186E-3</v>
      </c>
      <c r="IK73" s="11">
        <v>-8.9261310804890082E-3</v>
      </c>
      <c r="IL73" s="11">
        <v>3.4299350876123569E-3</v>
      </c>
      <c r="IM73" s="11">
        <v>1.2681216965926945E-2</v>
      </c>
      <c r="IN73" s="11">
        <v>-2.8148845201807493E-3</v>
      </c>
      <c r="IO73" s="11">
        <v>-1.834019210017801E-3</v>
      </c>
      <c r="IP73" s="11">
        <v>3.1102707442727251E-3</v>
      </c>
      <c r="IQ73" s="11">
        <v>-8.1722691945199655E-3</v>
      </c>
      <c r="IR73" s="11">
        <v>7.0924232262403741E-4</v>
      </c>
      <c r="IS73" s="11">
        <v>-1.4338560116260779E-2</v>
      </c>
      <c r="IT73" s="11">
        <v>-5.1841395766402121E-3</v>
      </c>
      <c r="IU73" s="11">
        <v>1.7375194734108312E-3</v>
      </c>
      <c r="IV73" s="11">
        <v>7.3709488502944343E-3</v>
      </c>
      <c r="IW73" s="11">
        <v>1.5924696352896728E-2</v>
      </c>
      <c r="IX73" s="11">
        <v>8.4741238043473111E-4</v>
      </c>
      <c r="IY73" s="11">
        <v>1.2700423210656009E-2</v>
      </c>
      <c r="IZ73" s="11">
        <v>0</v>
      </c>
      <c r="JA73" s="11">
        <v>1.2534391913154863E-3</v>
      </c>
      <c r="JB73" s="11">
        <v>6.1231014540847895E-3</v>
      </c>
      <c r="JC73" s="11">
        <v>-4.5653835324404035E-3</v>
      </c>
      <c r="JD73" s="11">
        <v>4.7250564030036912E-3</v>
      </c>
      <c r="JE73" s="11">
        <v>4.8395767448283777E-3</v>
      </c>
      <c r="JF73" s="11">
        <v>1.1020048216046074E-3</v>
      </c>
      <c r="JG73" s="11">
        <v>-3.8501057479720657E-3</v>
      </c>
      <c r="JH73" s="11">
        <v>6.6249264194360169E-3</v>
      </c>
      <c r="JI73" s="11">
        <v>-3.7026601739426068E-3</v>
      </c>
      <c r="JJ73" s="11">
        <v>-3.0267619649807509E-3</v>
      </c>
      <c r="JK73" s="11">
        <v>-1.1038605683610925E-3</v>
      </c>
      <c r="JL73" s="11">
        <v>-2.0735327210965604E-3</v>
      </c>
      <c r="JM73" s="11">
        <v>1.1087188793617031E-3</v>
      </c>
      <c r="JN73" s="11">
        <v>-5.1177882359251248E-3</v>
      </c>
      <c r="JO73" s="11">
        <v>-1.1538881394261291E-2</v>
      </c>
      <c r="JP73" s="11">
        <v>-4.9233009430759145E-3</v>
      </c>
      <c r="JQ73" s="11">
        <v>-6.924805436808068E-3</v>
      </c>
      <c r="JR73" s="11">
        <v>-4.4123368828868914E-3</v>
      </c>
      <c r="JS73" s="11">
        <v>8.5783022999263991E-4</v>
      </c>
      <c r="JT73" s="11">
        <v>8.141710063735319E-3</v>
      </c>
      <c r="JU73" s="11">
        <v>-6.0926784848513993E-3</v>
      </c>
      <c r="JV73" s="11">
        <v>8.4101314031210794E-3</v>
      </c>
      <c r="JW73" s="11">
        <v>-1.5831731157937678E-2</v>
      </c>
      <c r="JX73" s="11">
        <v>-8.6328851659178696E-4</v>
      </c>
      <c r="JY73" s="11">
        <v>-1.8688228506447135E-3</v>
      </c>
    </row>
    <row r="74" spans="1:285" x14ac:dyDescent="0.35">
      <c r="A74" s="2">
        <v>944704</v>
      </c>
      <c r="B74" s="2" t="s">
        <v>414</v>
      </c>
      <c r="C74" s="3">
        <v>39720</v>
      </c>
      <c r="D74">
        <v>692</v>
      </c>
      <c r="E74" s="11">
        <v>1.6129358702303698E-3</v>
      </c>
      <c r="F74" s="11">
        <v>-3.8626362609059939E-3</v>
      </c>
      <c r="G74" s="11">
        <v>4.6843450499174377E-3</v>
      </c>
      <c r="H74" s="11">
        <v>1.8170099089864111E-2</v>
      </c>
      <c r="I74" s="11">
        <v>1.9741930169519417E-2</v>
      </c>
      <c r="J74" s="11">
        <v>1.6725479842214064E-2</v>
      </c>
      <c r="K74" s="11">
        <v>8.3789183765350383E-3</v>
      </c>
      <c r="L74" s="11">
        <v>-1.7523202558591855E-2</v>
      </c>
      <c r="M74" s="11">
        <v>4.3052302830401956E-3</v>
      </c>
      <c r="N74" s="11">
        <v>-9.0334276749090003E-3</v>
      </c>
      <c r="O74" s="11">
        <v>-1.3892267035933159E-3</v>
      </c>
      <c r="P74" s="11">
        <v>5.1044041923056227E-3</v>
      </c>
      <c r="Q74" s="11">
        <v>-3.0774171104386294E-4</v>
      </c>
      <c r="R74" s="11">
        <v>-6.0050413794642266E-3</v>
      </c>
      <c r="S74" s="11">
        <v>2.9428618021924979E-3</v>
      </c>
      <c r="T74" s="11">
        <v>4.0157287682511811E-3</v>
      </c>
      <c r="U74" s="11">
        <v>-1.6922811771977742E-3</v>
      </c>
      <c r="V74" s="11">
        <v>1.5418571043743778E-3</v>
      </c>
      <c r="W74" s="11">
        <v>8.4612149734082376E-3</v>
      </c>
      <c r="X74" s="11">
        <v>1.8153767717237423E-2</v>
      </c>
      <c r="Y74" s="11">
        <v>1.2735774646256637E-2</v>
      </c>
      <c r="Z74" s="11">
        <v>6.5107385744112012E-3</v>
      </c>
      <c r="AA74" s="11">
        <v>-1.2641927070392467E-2</v>
      </c>
      <c r="AB74" s="11">
        <v>-3.8710475267428324E-3</v>
      </c>
      <c r="AC74" s="11">
        <v>-6.4264854697449358E-2</v>
      </c>
      <c r="AD74" s="11">
        <v>-8.9446459398125899E-3</v>
      </c>
      <c r="AE74" s="11">
        <v>-2.578567303486401E-2</v>
      </c>
      <c r="AF74" s="11">
        <v>9.9257644851928895E-3</v>
      </c>
      <c r="AG74" s="11">
        <v>-1.6379825902053224E-2</v>
      </c>
      <c r="AH74" s="11">
        <v>7.3266259721249671E-3</v>
      </c>
      <c r="AI74" s="11">
        <v>5.4562003001947801E-3</v>
      </c>
      <c r="AJ74" s="11">
        <v>-1.8744530926173342E-2</v>
      </c>
      <c r="AK74" s="11">
        <v>-9.5504908767806151E-3</v>
      </c>
      <c r="AL74" s="11">
        <v>-9.6442163298054995E-3</v>
      </c>
      <c r="AM74" s="11">
        <v>-3.0064134400095033E-2</v>
      </c>
      <c r="AN74" s="11">
        <v>3.8751382155310932E-3</v>
      </c>
      <c r="AO74" s="11">
        <v>-9.2979828105088647E-3</v>
      </c>
      <c r="AP74" s="11">
        <v>9.0311832389449176E-3</v>
      </c>
      <c r="AQ74" s="11">
        <v>-1.0526833253944323E-3</v>
      </c>
      <c r="AR74" s="11">
        <v>7.7295095876463993E-3</v>
      </c>
      <c r="AS74" s="11">
        <v>2.5976037921714878E-2</v>
      </c>
      <c r="AT74" s="11">
        <v>1.852183147020825E-2</v>
      </c>
      <c r="AU74" s="11">
        <v>1.0176193990647286E-2</v>
      </c>
      <c r="AV74" s="11">
        <v>-1.2056514713318811E-2</v>
      </c>
      <c r="AW74" s="11">
        <v>-2.673887454527013E-3</v>
      </c>
      <c r="AX74" s="11">
        <v>5.1969750690907812E-3</v>
      </c>
      <c r="AY74" s="11">
        <v>1.2672397270312663E-2</v>
      </c>
      <c r="AZ74" s="11">
        <v>-2.1407724912325676E-3</v>
      </c>
      <c r="BA74" s="11">
        <v>-5.1163613585611945E-3</v>
      </c>
      <c r="BB74" s="11">
        <v>-1.3931677745042004E-2</v>
      </c>
      <c r="BC74" s="11">
        <v>1.177917539273432E-3</v>
      </c>
      <c r="BD74" s="11">
        <v>-4.3685838453274561E-3</v>
      </c>
      <c r="BE74" s="11">
        <v>-1.3163256324915329E-2</v>
      </c>
      <c r="BF74" s="11">
        <v>-5.4719630027252331E-3</v>
      </c>
      <c r="BG74" s="11">
        <v>1.2895736352358522E-2</v>
      </c>
      <c r="BH74" s="11">
        <v>-5.6008998166919843E-3</v>
      </c>
      <c r="BI74" s="11">
        <v>4.6085152831230047E-3</v>
      </c>
      <c r="BJ74" s="11">
        <v>-5.0978120112067371E-3</v>
      </c>
      <c r="BK74" s="11">
        <v>-2.7318843568275852E-3</v>
      </c>
      <c r="BL74" s="11">
        <v>-7.87899139646564E-3</v>
      </c>
      <c r="BM74" s="11">
        <v>-6.9044744862910568E-3</v>
      </c>
      <c r="BN74" s="11">
        <v>5.2214937501560144E-4</v>
      </c>
      <c r="BO74" s="11">
        <v>5.3966432073779824E-3</v>
      </c>
      <c r="BP74" s="11">
        <v>-1.9913476271067654E-2</v>
      </c>
      <c r="BQ74" s="11">
        <v>3.5336531502305757E-3</v>
      </c>
      <c r="BR74" s="11">
        <v>-9.3299348703345109E-3</v>
      </c>
      <c r="BS74" s="11">
        <v>-8.5304939464326823E-3</v>
      </c>
      <c r="BT74" s="11">
        <v>3.4413829801937856E-2</v>
      </c>
      <c r="BU74" s="11">
        <v>1.4903286472799815E-2</v>
      </c>
      <c r="BV74" s="11">
        <v>3.6195178145314033E-2</v>
      </c>
      <c r="BW74" s="11">
        <v>9.3926091569203063E-3</v>
      </c>
      <c r="BX74" s="11">
        <v>-2.9391495347395047E-3</v>
      </c>
      <c r="BY74" s="11">
        <v>-1.8663699916362964E-2</v>
      </c>
      <c r="BZ74" s="11">
        <v>1.3346991218323057E-2</v>
      </c>
      <c r="CA74" s="11">
        <v>-1.5475361136721655E-2</v>
      </c>
      <c r="CB74" s="11">
        <v>-4.8500107187010588E-3</v>
      </c>
      <c r="CC74" s="11">
        <v>-2.7894305493017524E-2</v>
      </c>
      <c r="CD74" s="11">
        <v>-3.8038588423472408E-3</v>
      </c>
      <c r="CE74" s="11">
        <v>-1.3534103700135636E-2</v>
      </c>
      <c r="CF74" s="11">
        <v>-7.5635167555377913E-3</v>
      </c>
      <c r="CG74" s="11">
        <v>-9.9257872293899707E-3</v>
      </c>
      <c r="CH74" s="11">
        <v>5.2095304158168432E-2</v>
      </c>
      <c r="CI74" s="11">
        <v>-6.2962811103366434E-3</v>
      </c>
      <c r="CJ74" s="11">
        <v>-6.849473333267353E-3</v>
      </c>
      <c r="CK74" s="11">
        <v>2.9483029102463698E-2</v>
      </c>
      <c r="CL74" s="11">
        <v>8.8752286202715691E-3</v>
      </c>
      <c r="CM74" s="11">
        <v>-2.4234569382775351E-2</v>
      </c>
      <c r="CN74" s="11">
        <v>-6.2968471489548428E-3</v>
      </c>
      <c r="CO74" s="11">
        <v>2.4825533136739963E-2</v>
      </c>
      <c r="CP74" s="11">
        <v>9.6886960918340925E-3</v>
      </c>
      <c r="CQ74" s="11">
        <v>-6.2865800175424535E-3</v>
      </c>
      <c r="CR74" s="11">
        <v>6.1594458745515279E-3</v>
      </c>
      <c r="CS74" s="11">
        <v>1.9858169603124143E-3</v>
      </c>
      <c r="CT74" s="11">
        <v>-8.917669944332185E-3</v>
      </c>
      <c r="CU74" s="11">
        <v>5.0000883407834706E-3</v>
      </c>
      <c r="CV74" s="11">
        <v>1.5916522561858493E-2</v>
      </c>
      <c r="CW74" s="11">
        <v>3.4279277791149365E-3</v>
      </c>
      <c r="CX74" s="11">
        <v>-2.5862285212592484E-2</v>
      </c>
      <c r="CY74" s="11">
        <v>1.4861332852654785E-2</v>
      </c>
      <c r="CZ74" s="11">
        <v>7.4027320965843746E-3</v>
      </c>
      <c r="DA74" s="11">
        <v>2.7768769893867784E-3</v>
      </c>
      <c r="DB74" s="11">
        <v>-5.5368047597369463E-3</v>
      </c>
      <c r="DC74" s="11">
        <v>-5.8959751090399415E-3</v>
      </c>
      <c r="DD74" s="11">
        <v>-2.5700756493073462E-2</v>
      </c>
      <c r="DE74" s="11">
        <v>-3.3737366822961246E-4</v>
      </c>
      <c r="DF74" s="11">
        <v>-1.2178897736388139E-2</v>
      </c>
      <c r="DG74" s="11">
        <v>-8.5626669043350478E-3</v>
      </c>
      <c r="DH74" s="11">
        <v>-4.1103849188777186E-2</v>
      </c>
      <c r="DI74" s="11">
        <v>2.7013560599089548E-3</v>
      </c>
      <c r="DJ74" s="11">
        <v>-1.6526335655157931E-2</v>
      </c>
      <c r="DK74" s="11">
        <v>2.9588851057536836E-2</v>
      </c>
      <c r="DL74" s="11">
        <v>-3.3705809430171429E-2</v>
      </c>
      <c r="DM74" s="11">
        <v>-6.1134675719723197E-2</v>
      </c>
      <c r="DN74" s="11">
        <v>-1.6033850706322572E-2</v>
      </c>
      <c r="DO74" s="11">
        <v>-1.0334100808722324E-2</v>
      </c>
      <c r="DP74" s="11">
        <v>1.8273032905394837E-2</v>
      </c>
      <c r="DQ74" s="11">
        <v>3.4706065720846002E-2</v>
      </c>
      <c r="DR74" s="11">
        <v>1.1444569156977558E-3</v>
      </c>
      <c r="DS74" s="11">
        <v>-1.3136117258057856E-2</v>
      </c>
      <c r="DT74" s="11">
        <v>-2.1215000362571068E-3</v>
      </c>
      <c r="DU74" s="11">
        <v>4.4458025735720774E-3</v>
      </c>
      <c r="DV74" s="11">
        <v>1.0777781075626214E-2</v>
      </c>
      <c r="DW74" s="11">
        <v>3.2373981889657344E-3</v>
      </c>
      <c r="DX74" s="11">
        <v>-1.1415065691507964E-3</v>
      </c>
      <c r="DY74" s="11">
        <v>3.3516964517913195E-2</v>
      </c>
      <c r="DZ74" s="11">
        <v>4.0544156449406898E-3</v>
      </c>
      <c r="EA74" s="11">
        <v>-8.2578700378213021E-3</v>
      </c>
      <c r="EB74" s="11">
        <v>1.5359509691564188E-2</v>
      </c>
      <c r="EC74" s="11">
        <v>-6.0151113899779007E-3</v>
      </c>
      <c r="ED74" s="11">
        <v>-1.2284639704054245E-2</v>
      </c>
      <c r="EE74" s="11">
        <v>-1.1323469555344579E-2</v>
      </c>
      <c r="EF74" s="11">
        <v>-2.1779600267956556E-2</v>
      </c>
      <c r="EG74" s="11">
        <v>-7.2947565245802259E-3</v>
      </c>
      <c r="EH74" s="11">
        <v>-1.6433404548471753E-2</v>
      </c>
      <c r="EI74" s="11">
        <v>5.1099402800540705E-3</v>
      </c>
      <c r="EJ74" s="11">
        <v>1.3299553107931184E-2</v>
      </c>
      <c r="EK74" s="11">
        <v>-5.5963604167479364E-3</v>
      </c>
      <c r="EL74" s="11">
        <v>2.0573873308843416E-2</v>
      </c>
      <c r="EM74" s="11">
        <v>-1.2932784636488392E-2</v>
      </c>
      <c r="EN74" s="11">
        <v>-6.3574828740787792E-3</v>
      </c>
      <c r="EO74" s="11">
        <v>4.6526980054004685E-3</v>
      </c>
      <c r="EP74" s="11">
        <v>1.6213667741390436E-2</v>
      </c>
      <c r="EQ74" s="11">
        <v>-3.7992394214925174E-4</v>
      </c>
      <c r="ER74" s="11">
        <v>6.4593345149561721E-3</v>
      </c>
      <c r="ES74" s="11">
        <v>-4.1521046468350198E-3</v>
      </c>
      <c r="ET74" s="11">
        <v>-1.2891099289357832E-2</v>
      </c>
      <c r="EU74" s="11">
        <v>6.0687380297610005E-2</v>
      </c>
      <c r="EV74" s="11">
        <v>3.2578451208937764E-3</v>
      </c>
      <c r="EW74" s="11">
        <v>4.1515020557918447E-3</v>
      </c>
      <c r="EX74" s="11">
        <v>8.9876920471021471E-4</v>
      </c>
      <c r="EY74" s="11">
        <v>-2.8190830770399744E-2</v>
      </c>
      <c r="EZ74" s="11">
        <v>9.2401077538717402E-4</v>
      </c>
      <c r="FA74" s="11">
        <v>-3.7103841046437491E-4</v>
      </c>
      <c r="FB74" s="11">
        <v>6.2798028681791962E-3</v>
      </c>
      <c r="FC74" s="11">
        <v>1.6882834960846305E-2</v>
      </c>
      <c r="FD74" s="11">
        <v>2.7092369185162113E-3</v>
      </c>
      <c r="FE74" s="11">
        <v>-4.3202974358619306E-3</v>
      </c>
      <c r="FF74" s="11">
        <v>6.3260332173242784E-3</v>
      </c>
      <c r="FG74" s="11">
        <v>5.0303948479912819E-3</v>
      </c>
      <c r="FH74" s="11">
        <v>-5.7202475794655427E-3</v>
      </c>
      <c r="FI74" s="11">
        <v>-6.8301452983327016E-3</v>
      </c>
      <c r="FJ74" s="11">
        <v>1.9184911072662958E-2</v>
      </c>
      <c r="FK74" s="11">
        <v>-2.4507459831675571E-2</v>
      </c>
      <c r="FL74" s="11">
        <v>1.5110664477070657E-2</v>
      </c>
      <c r="FM74" s="11">
        <v>-3.5856140816843407E-3</v>
      </c>
      <c r="FN74" s="11">
        <v>1.2237380958150634E-2</v>
      </c>
      <c r="FO74" s="11">
        <v>5.3350843353716648E-3</v>
      </c>
      <c r="FP74" s="11">
        <v>-1.3619014573213017E-2</v>
      </c>
      <c r="FQ74" s="11">
        <v>-1.972682486062638E-3</v>
      </c>
      <c r="FR74" s="11">
        <v>1.1678072901998293E-2</v>
      </c>
      <c r="FS74" s="11">
        <v>1.775979615258505E-2</v>
      </c>
      <c r="FT74" s="11">
        <v>-2.3207228976314553E-2</v>
      </c>
      <c r="FU74" s="11">
        <v>-9.2904201132097963E-3</v>
      </c>
      <c r="FV74" s="11">
        <v>-1.9653301473737561E-2</v>
      </c>
      <c r="FW74" s="11">
        <v>-2.2622633600005604E-2</v>
      </c>
      <c r="FX74" s="11">
        <v>9.5969220356404428E-3</v>
      </c>
      <c r="FY74" s="11">
        <v>2.031813521284298E-2</v>
      </c>
      <c r="FZ74" s="11">
        <v>-8.4046162143738279E-3</v>
      </c>
      <c r="GA74" s="11">
        <v>-8.4740807934418072E-3</v>
      </c>
      <c r="GB74" s="11">
        <v>-2.4526306008819887E-2</v>
      </c>
      <c r="GC74" s="11">
        <v>-5.7151440326197456E-4</v>
      </c>
      <c r="GD74" s="11">
        <v>-1.5437880081964006E-2</v>
      </c>
      <c r="GE74" s="11">
        <v>-5.0318048039494911E-3</v>
      </c>
      <c r="GF74" s="11">
        <v>-5.642867834156573E-3</v>
      </c>
      <c r="GG74" s="11">
        <v>1.9762392184607069E-2</v>
      </c>
      <c r="GH74" s="11">
        <v>-2.6477626866580395E-2</v>
      </c>
      <c r="GI74" s="11">
        <v>5.9133803497601889E-4</v>
      </c>
      <c r="GJ74" s="11">
        <v>1.87619926164313E-2</v>
      </c>
      <c r="GK74" s="11">
        <v>-1.3182506126425575E-2</v>
      </c>
      <c r="GL74" s="11">
        <v>-3.3405935818399124E-3</v>
      </c>
      <c r="GM74" s="11">
        <v>-1.7732541103387955E-3</v>
      </c>
      <c r="GN74" s="11">
        <v>0</v>
      </c>
      <c r="GO74" s="11">
        <v>2.0932403845971725E-2</v>
      </c>
      <c r="GP74" s="11">
        <v>9.4771520685010824E-3</v>
      </c>
      <c r="GQ74" s="11">
        <v>-3.0650777754296366E-3</v>
      </c>
      <c r="GR74" s="11">
        <v>-1.0187511404962435E-2</v>
      </c>
      <c r="GS74" s="11">
        <v>-1.0873370577281216E-2</v>
      </c>
      <c r="GT74" s="11">
        <v>1.0405507934505787E-2</v>
      </c>
      <c r="GU74" s="11">
        <v>1.5931043734907391E-2</v>
      </c>
      <c r="GV74" s="11">
        <v>7.0758090962110831E-3</v>
      </c>
      <c r="GW74" s="11">
        <v>2.4695135276893154E-3</v>
      </c>
      <c r="GX74" s="11">
        <v>-8.5257206804589813E-3</v>
      </c>
      <c r="GY74" s="11">
        <v>9.1707145461641382E-3</v>
      </c>
      <c r="GZ74" s="11">
        <v>-1.1168122825747528E-2</v>
      </c>
      <c r="HA74" s="11">
        <v>3.9057091916645303E-2</v>
      </c>
      <c r="HB74" s="11">
        <v>-1.4373970637091671E-2</v>
      </c>
      <c r="HC74" s="11">
        <v>-2.4303003137606471E-2</v>
      </c>
      <c r="HD74" s="11">
        <v>7.4734240483649295E-3</v>
      </c>
      <c r="HE74" s="11">
        <v>-1.5211705352550231E-3</v>
      </c>
      <c r="HF74" s="11">
        <v>2.3427738442315604E-2</v>
      </c>
      <c r="HG74" s="11">
        <v>-6.513128889983566E-3</v>
      </c>
      <c r="HH74" s="11">
        <v>1.7046230354075709E-2</v>
      </c>
      <c r="HI74" s="11">
        <v>3.7760646679338317E-2</v>
      </c>
      <c r="HJ74" s="11">
        <v>-3.2481769219770418E-2</v>
      </c>
      <c r="HK74" s="11">
        <v>-1.6143958507070733E-2</v>
      </c>
      <c r="HL74" s="11">
        <v>2.9845675148869599E-3</v>
      </c>
      <c r="HM74" s="11">
        <v>5.7623836870339673E-3</v>
      </c>
      <c r="HN74" s="11">
        <v>-7.3939348816099981E-3</v>
      </c>
      <c r="HO74" s="11">
        <v>6.5185555595241862E-3</v>
      </c>
      <c r="HP74" s="11">
        <v>2.7936975460884694E-2</v>
      </c>
      <c r="HQ74" s="11">
        <v>1.0260039528079634E-2</v>
      </c>
      <c r="HR74" s="11">
        <v>-3.0293244760190019E-3</v>
      </c>
      <c r="HS74" s="11">
        <v>-5.0042330327366713E-3</v>
      </c>
      <c r="HT74" s="11">
        <v>-1.0956171867733566E-2</v>
      </c>
      <c r="HU74" s="11">
        <v>6.9014759023031669E-3</v>
      </c>
      <c r="HV74" s="11">
        <v>1.5328924156156942E-2</v>
      </c>
      <c r="HW74" s="11">
        <v>-2.0248666640547364E-2</v>
      </c>
      <c r="HX74" s="11">
        <v>-2.9000424226829358E-3</v>
      </c>
      <c r="HY74" s="11">
        <v>2.9084771297447354E-3</v>
      </c>
      <c r="HZ74" s="11">
        <v>8.1576732897052917E-3</v>
      </c>
      <c r="IA74" s="11">
        <v>-1.1328674705444186E-2</v>
      </c>
      <c r="IB74" s="11">
        <v>1.0731099780738163E-2</v>
      </c>
      <c r="IC74" s="11">
        <v>-4.1384856732116226E-3</v>
      </c>
      <c r="ID74" s="11">
        <v>-3.2165825305307538E-2</v>
      </c>
      <c r="IE74" s="11">
        <v>6.1613665663944328E-3</v>
      </c>
      <c r="IF74" s="11">
        <v>2.6535758585281455E-2</v>
      </c>
      <c r="IG74" s="11">
        <v>-4.8263619216686982E-2</v>
      </c>
      <c r="IH74" s="11">
        <v>-2.2787217300069829E-3</v>
      </c>
      <c r="II74" s="11">
        <v>-6.0922954462053758E-3</v>
      </c>
      <c r="IJ74" s="11">
        <v>-2.6818318748574876E-3</v>
      </c>
      <c r="IK74" s="11">
        <v>-1.3828313785583912E-2</v>
      </c>
      <c r="IL74" s="11">
        <v>1.1691406629363854E-3</v>
      </c>
      <c r="IM74" s="11">
        <v>-1.8673213173102998E-2</v>
      </c>
      <c r="IN74" s="11">
        <v>1.4865450563822602E-2</v>
      </c>
      <c r="IO74" s="11">
        <v>-5.8590823268498404E-3</v>
      </c>
      <c r="IP74" s="11">
        <v>-2.1413336749920964E-2</v>
      </c>
      <c r="IQ74" s="11">
        <v>-1.4255485878327812E-2</v>
      </c>
      <c r="IR74" s="11">
        <v>3.4630597197129465E-3</v>
      </c>
      <c r="IS74" s="11">
        <v>3.4491618458853956E-3</v>
      </c>
      <c r="IT74" s="11">
        <v>8.0908597144631056E-3</v>
      </c>
      <c r="IU74" s="11">
        <v>-2.3273445181848373E-2</v>
      </c>
      <c r="IV74" s="11">
        <v>1.5244406969322055E-2</v>
      </c>
      <c r="IW74" s="11">
        <v>2.4756759693713271E-2</v>
      </c>
      <c r="IX74" s="11">
        <v>-4.9498950940367603E-3</v>
      </c>
      <c r="IY74" s="11">
        <v>-3.5834040625868369E-3</v>
      </c>
      <c r="IZ74" s="11">
        <v>-7.8889217811476287E-2</v>
      </c>
      <c r="JA74" s="11">
        <v>-3.5992941991212724E-2</v>
      </c>
      <c r="JB74" s="11">
        <v>-3.9810294022756154E-2</v>
      </c>
      <c r="JC74" s="11">
        <v>-6.0671428987435716E-2</v>
      </c>
      <c r="JD74" s="11">
        <v>-4.7379666901959161E-2</v>
      </c>
      <c r="JE74" s="11">
        <v>0.10052119318693875</v>
      </c>
      <c r="JF74" s="11">
        <v>-3.6631386437925184E-2</v>
      </c>
      <c r="JG74" s="11">
        <v>-6.3456421081462766E-2</v>
      </c>
      <c r="JH74" s="11">
        <v>2.5574570647734607E-2</v>
      </c>
      <c r="JI74" s="11">
        <v>7.7116335781783896E-3</v>
      </c>
      <c r="JJ74" s="11">
        <v>5.1019088857717998E-2</v>
      </c>
      <c r="JK74" s="11">
        <v>-2.014441589549687E-2</v>
      </c>
      <c r="JL74" s="11">
        <v>-3.2698502937275054E-2</v>
      </c>
      <c r="JM74" s="11">
        <v>-1.792553556210752E-2</v>
      </c>
      <c r="JN74" s="11">
        <v>-6.414636092520376E-2</v>
      </c>
      <c r="JO74" s="11">
        <v>-1.7830545867294045E-2</v>
      </c>
      <c r="JP74" s="11">
        <v>8.4255016697457163E-2</v>
      </c>
      <c r="JQ74" s="11">
        <v>-8.1370706845777963E-2</v>
      </c>
      <c r="JR74" s="11">
        <v>4.0729392218545213E-2</v>
      </c>
      <c r="JS74" s="11">
        <v>4.5429445524706402E-2</v>
      </c>
      <c r="JT74" s="11">
        <v>8.8993361170355278E-3</v>
      </c>
      <c r="JU74" s="11">
        <v>3.8660324596859308E-2</v>
      </c>
      <c r="JV74" s="11">
        <v>-1.7486693868190462E-2</v>
      </c>
      <c r="JW74" s="11">
        <v>-2.2629132181169243E-2</v>
      </c>
      <c r="JX74" s="11">
        <v>3.7462342372822199E-2</v>
      </c>
      <c r="JY74" s="11">
        <v>1.7051285740319999E-2</v>
      </c>
    </row>
    <row r="75" spans="1:285" x14ac:dyDescent="0.35">
      <c r="A75" s="2">
        <v>944704</v>
      </c>
      <c r="B75" s="2" t="s">
        <v>414</v>
      </c>
      <c r="C75" s="3">
        <v>39821</v>
      </c>
      <c r="D75">
        <v>762</v>
      </c>
      <c r="E75" s="11">
        <v>9.3926091569203063E-3</v>
      </c>
      <c r="F75" s="11">
        <v>-2.9391495347395047E-3</v>
      </c>
      <c r="G75" s="11">
        <v>-1.8663699916362964E-2</v>
      </c>
      <c r="H75" s="11">
        <v>1.3346991218323057E-2</v>
      </c>
      <c r="I75" s="11">
        <v>-1.5475361136721655E-2</v>
      </c>
      <c r="J75" s="11">
        <v>-4.8500107187010588E-3</v>
      </c>
      <c r="K75" s="11">
        <v>-2.7894305493017524E-2</v>
      </c>
      <c r="L75" s="11">
        <v>-3.8038588423472408E-3</v>
      </c>
      <c r="M75" s="11">
        <v>-1.3534103700135636E-2</v>
      </c>
      <c r="N75" s="11">
        <v>-7.5635167555377913E-3</v>
      </c>
      <c r="O75" s="11">
        <v>-9.9257872293899707E-3</v>
      </c>
      <c r="P75" s="11">
        <v>5.2095304158168432E-2</v>
      </c>
      <c r="Q75" s="11">
        <v>-6.2962811103366434E-3</v>
      </c>
      <c r="R75" s="11">
        <v>-6.849473333267353E-3</v>
      </c>
      <c r="S75" s="11">
        <v>2.9483029102463698E-2</v>
      </c>
      <c r="T75" s="11">
        <v>8.8752286202715691E-3</v>
      </c>
      <c r="U75" s="11">
        <v>-2.4234569382775351E-2</v>
      </c>
      <c r="V75" s="11">
        <v>-6.2968471489548428E-3</v>
      </c>
      <c r="W75" s="11">
        <v>2.4825533136739963E-2</v>
      </c>
      <c r="X75" s="11">
        <v>9.6886960918340925E-3</v>
      </c>
      <c r="Y75" s="11">
        <v>-6.2865800175424535E-3</v>
      </c>
      <c r="Z75" s="11">
        <v>6.1594458745515279E-3</v>
      </c>
      <c r="AA75" s="11">
        <v>1.9858169603124143E-3</v>
      </c>
      <c r="AB75" s="11">
        <v>-8.917669944332185E-3</v>
      </c>
      <c r="AC75" s="11">
        <v>5.0000883407834706E-3</v>
      </c>
      <c r="AD75" s="11">
        <v>1.5916522561858493E-2</v>
      </c>
      <c r="AE75" s="11">
        <v>3.4279277791149365E-3</v>
      </c>
      <c r="AF75" s="11">
        <v>-2.5862285212592484E-2</v>
      </c>
      <c r="AG75" s="11">
        <v>1.4861332852654785E-2</v>
      </c>
      <c r="AH75" s="11">
        <v>7.4027320965843746E-3</v>
      </c>
      <c r="AI75" s="11">
        <v>2.7768769893867784E-3</v>
      </c>
      <c r="AJ75" s="11">
        <v>-5.5368047597369463E-3</v>
      </c>
      <c r="AK75" s="11">
        <v>-5.8959751090399415E-3</v>
      </c>
      <c r="AL75" s="11">
        <v>-2.5700756493073462E-2</v>
      </c>
      <c r="AM75" s="11">
        <v>-3.3737366822961246E-4</v>
      </c>
      <c r="AN75" s="11">
        <v>-1.2178897736388139E-2</v>
      </c>
      <c r="AO75" s="11">
        <v>-8.5626669043350478E-3</v>
      </c>
      <c r="AP75" s="11">
        <v>-4.1103849188777186E-2</v>
      </c>
      <c r="AQ75" s="11">
        <v>2.7013560599089548E-3</v>
      </c>
      <c r="AR75" s="11">
        <v>-1.6526335655157931E-2</v>
      </c>
      <c r="AS75" s="11">
        <v>2.9588851057536836E-2</v>
      </c>
      <c r="AT75" s="11">
        <v>-3.3705809430171429E-2</v>
      </c>
      <c r="AU75" s="11">
        <v>-6.1134675719723197E-2</v>
      </c>
      <c r="AV75" s="11">
        <v>-1.6033850706322572E-2</v>
      </c>
      <c r="AW75" s="11">
        <v>-1.0334100808722324E-2</v>
      </c>
      <c r="AX75" s="11">
        <v>1.8273032905394837E-2</v>
      </c>
      <c r="AY75" s="11">
        <v>3.4706065720846002E-2</v>
      </c>
      <c r="AZ75" s="11">
        <v>1.1444569156977558E-3</v>
      </c>
      <c r="BA75" s="11">
        <v>-1.3136117258057856E-2</v>
      </c>
      <c r="BB75" s="11">
        <v>-2.1215000362571068E-3</v>
      </c>
      <c r="BC75" s="11">
        <v>4.4458025735720774E-3</v>
      </c>
      <c r="BD75" s="11">
        <v>1.0777781075626214E-2</v>
      </c>
      <c r="BE75" s="11">
        <v>3.2373981889657344E-3</v>
      </c>
      <c r="BF75" s="11">
        <v>-1.1415065691507964E-3</v>
      </c>
      <c r="BG75" s="11">
        <v>3.3516964517913195E-2</v>
      </c>
      <c r="BH75" s="11">
        <v>4.0544156449406898E-3</v>
      </c>
      <c r="BI75" s="11">
        <v>-8.2578700378213021E-3</v>
      </c>
      <c r="BJ75" s="11">
        <v>1.5359509691564188E-2</v>
      </c>
      <c r="BK75" s="11">
        <v>-6.0151113899779007E-3</v>
      </c>
      <c r="BL75" s="11">
        <v>-1.2284639704054245E-2</v>
      </c>
      <c r="BM75" s="11">
        <v>-1.1323469555344579E-2</v>
      </c>
      <c r="BN75" s="11">
        <v>-2.1779600267956556E-2</v>
      </c>
      <c r="BO75" s="11">
        <v>-7.2947565245802259E-3</v>
      </c>
      <c r="BP75" s="11">
        <v>-1.6433404548471753E-2</v>
      </c>
      <c r="BQ75" s="11">
        <v>5.1099402800540705E-3</v>
      </c>
      <c r="BR75" s="11">
        <v>1.3299553107931184E-2</v>
      </c>
      <c r="BS75" s="11">
        <v>-5.5963604167479364E-3</v>
      </c>
      <c r="BT75" s="11">
        <v>2.0573873308843416E-2</v>
      </c>
      <c r="BU75" s="11">
        <v>-1.2932784636488392E-2</v>
      </c>
      <c r="BV75" s="11">
        <v>-6.3574828740787792E-3</v>
      </c>
      <c r="BW75" s="11">
        <v>4.6526980054004685E-3</v>
      </c>
      <c r="BX75" s="11">
        <v>1.6213667741390436E-2</v>
      </c>
      <c r="BY75" s="11">
        <v>-3.7992394214925174E-4</v>
      </c>
      <c r="BZ75" s="11">
        <v>6.4593345149561721E-3</v>
      </c>
      <c r="CA75" s="11">
        <v>-4.1521046468350198E-3</v>
      </c>
      <c r="CB75" s="11">
        <v>-1.2891099289357832E-2</v>
      </c>
      <c r="CC75" s="11">
        <v>6.0687380297610005E-2</v>
      </c>
      <c r="CD75" s="11">
        <v>3.2578451208937764E-3</v>
      </c>
      <c r="CE75" s="11">
        <v>4.1515020557918447E-3</v>
      </c>
      <c r="CF75" s="11">
        <v>8.9876920471021471E-4</v>
      </c>
      <c r="CG75" s="11">
        <v>-2.8190830770399744E-2</v>
      </c>
      <c r="CH75" s="11">
        <v>9.2401077538717402E-4</v>
      </c>
      <c r="CI75" s="11">
        <v>-3.7103841046437491E-4</v>
      </c>
      <c r="CJ75" s="11">
        <v>6.2798028681791962E-3</v>
      </c>
      <c r="CK75" s="11">
        <v>1.6882834960846305E-2</v>
      </c>
      <c r="CL75" s="11">
        <v>2.7092369185162113E-3</v>
      </c>
      <c r="CM75" s="11">
        <v>-4.3202974358619306E-3</v>
      </c>
      <c r="CN75" s="11">
        <v>6.3260332173242784E-3</v>
      </c>
      <c r="CO75" s="11">
        <v>5.0303948479912819E-3</v>
      </c>
      <c r="CP75" s="11">
        <v>-5.7202475794655427E-3</v>
      </c>
      <c r="CQ75" s="11">
        <v>-6.8301452983327016E-3</v>
      </c>
      <c r="CR75" s="11">
        <v>1.9184911072662958E-2</v>
      </c>
      <c r="CS75" s="11">
        <v>-2.4507459831675571E-2</v>
      </c>
      <c r="CT75" s="11">
        <v>1.5110664477070657E-2</v>
      </c>
      <c r="CU75" s="11">
        <v>-3.5856140816843407E-3</v>
      </c>
      <c r="CV75" s="11">
        <v>1.2237380958150634E-2</v>
      </c>
      <c r="CW75" s="11">
        <v>5.3350843353716648E-3</v>
      </c>
      <c r="CX75" s="11">
        <v>-1.3619014573213017E-2</v>
      </c>
      <c r="CY75" s="11">
        <v>-1.972682486062638E-3</v>
      </c>
      <c r="CZ75" s="11">
        <v>1.1678072901998293E-2</v>
      </c>
      <c r="DA75" s="11">
        <v>1.775979615258505E-2</v>
      </c>
      <c r="DB75" s="11">
        <v>-2.3207228976314553E-2</v>
      </c>
      <c r="DC75" s="11">
        <v>-9.2904201132097963E-3</v>
      </c>
      <c r="DD75" s="11">
        <v>-1.9653301473737561E-2</v>
      </c>
      <c r="DE75" s="11">
        <v>-2.2622633600005604E-2</v>
      </c>
      <c r="DF75" s="11">
        <v>9.5969220356404428E-3</v>
      </c>
      <c r="DG75" s="11">
        <v>2.031813521284298E-2</v>
      </c>
      <c r="DH75" s="11">
        <v>-8.4046162143738279E-3</v>
      </c>
      <c r="DI75" s="11">
        <v>-8.4740807934418072E-3</v>
      </c>
      <c r="DJ75" s="11">
        <v>-2.4526306008819887E-2</v>
      </c>
      <c r="DK75" s="11">
        <v>-5.7151440326197456E-4</v>
      </c>
      <c r="DL75" s="11">
        <v>-1.5437880081964006E-2</v>
      </c>
      <c r="DM75" s="11">
        <v>-5.0318048039494911E-3</v>
      </c>
      <c r="DN75" s="11">
        <v>-5.642867834156573E-3</v>
      </c>
      <c r="DO75" s="11">
        <v>1.9762392184607069E-2</v>
      </c>
      <c r="DP75" s="11">
        <v>-2.6477626866580395E-2</v>
      </c>
      <c r="DQ75" s="11">
        <v>5.9133803497601889E-4</v>
      </c>
      <c r="DR75" s="11">
        <v>1.87619926164313E-2</v>
      </c>
      <c r="DS75" s="11">
        <v>-1.3182506126425575E-2</v>
      </c>
      <c r="DT75" s="11">
        <v>-3.3405935818399124E-3</v>
      </c>
      <c r="DU75" s="11">
        <v>-1.7732541103387955E-3</v>
      </c>
      <c r="DV75" s="11">
        <v>0</v>
      </c>
      <c r="DW75" s="11">
        <v>2.0932403845971725E-2</v>
      </c>
      <c r="DX75" s="11">
        <v>9.4771520685010824E-3</v>
      </c>
      <c r="DY75" s="11">
        <v>-3.0650777754296366E-3</v>
      </c>
      <c r="DZ75" s="11">
        <v>-1.0187511404962435E-2</v>
      </c>
      <c r="EA75" s="11">
        <v>-1.0873370577281216E-2</v>
      </c>
      <c r="EB75" s="11">
        <v>1.0405507934505787E-2</v>
      </c>
      <c r="EC75" s="11">
        <v>1.5931043734907391E-2</v>
      </c>
      <c r="ED75" s="11">
        <v>7.0758090962110831E-3</v>
      </c>
      <c r="EE75" s="11">
        <v>2.4695135276893154E-3</v>
      </c>
      <c r="EF75" s="11">
        <v>-8.5257206804589813E-3</v>
      </c>
      <c r="EG75" s="11">
        <v>9.1707145461641382E-3</v>
      </c>
      <c r="EH75" s="11">
        <v>-1.1168122825747528E-2</v>
      </c>
      <c r="EI75" s="11">
        <v>3.9057091916645303E-2</v>
      </c>
      <c r="EJ75" s="11">
        <v>-1.4373970637091671E-2</v>
      </c>
      <c r="EK75" s="11">
        <v>-2.4303003137606471E-2</v>
      </c>
      <c r="EL75" s="11">
        <v>7.4734240483649295E-3</v>
      </c>
      <c r="EM75" s="11">
        <v>-1.5211705352550231E-3</v>
      </c>
      <c r="EN75" s="11">
        <v>2.3427738442315604E-2</v>
      </c>
      <c r="EO75" s="11">
        <v>-6.513128889983566E-3</v>
      </c>
      <c r="EP75" s="11">
        <v>1.7046230354075709E-2</v>
      </c>
      <c r="EQ75" s="11">
        <v>3.7760646679338317E-2</v>
      </c>
      <c r="ER75" s="11">
        <v>-3.2481769219770418E-2</v>
      </c>
      <c r="ES75" s="11">
        <v>-1.6143958507070733E-2</v>
      </c>
      <c r="ET75" s="11">
        <v>2.9845675148869599E-3</v>
      </c>
      <c r="EU75" s="11">
        <v>5.7623836870339673E-3</v>
      </c>
      <c r="EV75" s="11">
        <v>-7.3939348816099981E-3</v>
      </c>
      <c r="EW75" s="11">
        <v>6.5185555595241862E-3</v>
      </c>
      <c r="EX75" s="11">
        <v>2.7936975460884694E-2</v>
      </c>
      <c r="EY75" s="11">
        <v>1.0260039528079634E-2</v>
      </c>
      <c r="EZ75" s="11">
        <v>-3.0293244760190019E-3</v>
      </c>
      <c r="FA75" s="11">
        <v>-5.0042330327366713E-3</v>
      </c>
      <c r="FB75" s="11">
        <v>-1.0956171867733566E-2</v>
      </c>
      <c r="FC75" s="11">
        <v>6.9014759023031669E-3</v>
      </c>
      <c r="FD75" s="11">
        <v>1.5328924156156942E-2</v>
      </c>
      <c r="FE75" s="11">
        <v>-2.0248666640547364E-2</v>
      </c>
      <c r="FF75" s="11">
        <v>-2.9000424226829358E-3</v>
      </c>
      <c r="FG75" s="11">
        <v>2.9084771297447354E-3</v>
      </c>
      <c r="FH75" s="11">
        <v>8.1576732897052917E-3</v>
      </c>
      <c r="FI75" s="11">
        <v>-1.1328674705444186E-2</v>
      </c>
      <c r="FJ75" s="11">
        <v>1.0731099780738163E-2</v>
      </c>
      <c r="FK75" s="11">
        <v>-4.1384856732116226E-3</v>
      </c>
      <c r="FL75" s="11">
        <v>-3.2165825305307538E-2</v>
      </c>
      <c r="FM75" s="11">
        <v>6.1613665663944328E-3</v>
      </c>
      <c r="FN75" s="11">
        <v>2.6535758585281455E-2</v>
      </c>
      <c r="FO75" s="11">
        <v>-4.8263619216686982E-2</v>
      </c>
      <c r="FP75" s="11">
        <v>-2.2787217300069829E-3</v>
      </c>
      <c r="FQ75" s="11">
        <v>-6.0922954462053758E-3</v>
      </c>
      <c r="FR75" s="11">
        <v>-2.6818318748574876E-3</v>
      </c>
      <c r="FS75" s="11">
        <v>-1.3828313785583912E-2</v>
      </c>
      <c r="FT75" s="11">
        <v>1.1691406629363854E-3</v>
      </c>
      <c r="FU75" s="11">
        <v>-1.8673213173102998E-2</v>
      </c>
      <c r="FV75" s="11">
        <v>1.4865450563822602E-2</v>
      </c>
      <c r="FW75" s="11">
        <v>-5.8590823268498404E-3</v>
      </c>
      <c r="FX75" s="11">
        <v>-2.1413336749920964E-2</v>
      </c>
      <c r="FY75" s="11">
        <v>-1.4255485878327812E-2</v>
      </c>
      <c r="FZ75" s="11">
        <v>3.4630597197129465E-3</v>
      </c>
      <c r="GA75" s="11">
        <v>3.4491618458853956E-3</v>
      </c>
      <c r="GB75" s="11">
        <v>8.0908597144631056E-3</v>
      </c>
      <c r="GC75" s="11">
        <v>-2.3273445181848373E-2</v>
      </c>
      <c r="GD75" s="11">
        <v>1.5244406969322055E-2</v>
      </c>
      <c r="GE75" s="11">
        <v>2.4756759693713271E-2</v>
      </c>
      <c r="GF75" s="11">
        <v>-4.9498950940367603E-3</v>
      </c>
      <c r="GG75" s="11">
        <v>-3.5834040625868369E-3</v>
      </c>
      <c r="GH75" s="11">
        <v>-7.8889217811476287E-2</v>
      </c>
      <c r="GI75" s="11">
        <v>-3.5992941991212724E-2</v>
      </c>
      <c r="GJ75" s="11">
        <v>-3.9810294022756154E-2</v>
      </c>
      <c r="GK75" s="11">
        <v>-6.0671428987435716E-2</v>
      </c>
      <c r="GL75" s="11">
        <v>-4.7379666901959161E-2</v>
      </c>
      <c r="GM75" s="11">
        <v>0.10052119318693875</v>
      </c>
      <c r="GN75" s="11">
        <v>-3.6631386437925184E-2</v>
      </c>
      <c r="GO75" s="11">
        <v>-6.3456421081462766E-2</v>
      </c>
      <c r="GP75" s="11">
        <v>2.5574570647734607E-2</v>
      </c>
      <c r="GQ75" s="11">
        <v>7.7116335781783896E-3</v>
      </c>
      <c r="GR75" s="11">
        <v>5.1019088857717998E-2</v>
      </c>
      <c r="GS75" s="11">
        <v>-2.014441589549687E-2</v>
      </c>
      <c r="GT75" s="11">
        <v>-3.2698502937275054E-2</v>
      </c>
      <c r="GU75" s="11">
        <v>-1.792553556210752E-2</v>
      </c>
      <c r="GV75" s="11">
        <v>-6.414636092520376E-2</v>
      </c>
      <c r="GW75" s="11">
        <v>-1.7830545867294045E-2</v>
      </c>
      <c r="GX75" s="11">
        <v>8.4255016697457163E-2</v>
      </c>
      <c r="GY75" s="11">
        <v>-8.1370706845777963E-2</v>
      </c>
      <c r="GZ75" s="11">
        <v>4.0729392218545213E-2</v>
      </c>
      <c r="HA75" s="11">
        <v>4.5429445524706402E-2</v>
      </c>
      <c r="HB75" s="11">
        <v>8.8993361170355278E-3</v>
      </c>
      <c r="HC75" s="11">
        <v>3.8660324596859308E-2</v>
      </c>
      <c r="HD75" s="11">
        <v>-1.7486693868190462E-2</v>
      </c>
      <c r="HE75" s="11">
        <v>-2.2629132181169243E-2</v>
      </c>
      <c r="HF75" s="11">
        <v>3.7462342372822199E-2</v>
      </c>
      <c r="HG75" s="11">
        <v>1.7051285740319999E-2</v>
      </c>
      <c r="HH75" s="11">
        <v>-3.1067059297837929E-2</v>
      </c>
      <c r="HI75" s="11">
        <v>-5.4704722972479636E-2</v>
      </c>
      <c r="HJ75" s="11">
        <v>2.9601943946788722E-3</v>
      </c>
      <c r="HK75" s="11">
        <v>-3.1400941386620418E-2</v>
      </c>
      <c r="HL75" s="11">
        <v>-3.5190499280609799E-2</v>
      </c>
      <c r="HM75" s="11">
        <v>-2.2401832352892725E-2</v>
      </c>
      <c r="HN75" s="11">
        <v>-6.2278594805669107E-2</v>
      </c>
      <c r="HO75" s="11">
        <v>-0.11090306654363746</v>
      </c>
      <c r="HP75" s="11">
        <v>6.5186992253442932E-2</v>
      </c>
      <c r="HQ75" s="11">
        <v>5.2267630004776633E-2</v>
      </c>
      <c r="HR75" s="11">
        <v>-1.6347708975908315E-2</v>
      </c>
      <c r="HS75" s="11">
        <v>2.1411456932593387E-2</v>
      </c>
      <c r="HT75" s="11">
        <v>1.7521707648393114E-2</v>
      </c>
      <c r="HU75" s="11">
        <v>-3.7821624959567202E-2</v>
      </c>
      <c r="HV75" s="11">
        <v>2.5885675166866351E-2</v>
      </c>
      <c r="HW75" s="11">
        <v>-1.713249006488371E-2</v>
      </c>
      <c r="HX75" s="11">
        <v>-2.4090177524119016E-2</v>
      </c>
      <c r="HY75" s="11">
        <v>1.8187521546436214E-2</v>
      </c>
      <c r="HZ75" s="11">
        <v>1.5953147162444115E-3</v>
      </c>
      <c r="IA75" s="11">
        <v>1.30589174011293E-2</v>
      </c>
      <c r="IB75" s="11">
        <v>-1.8878928350257729E-3</v>
      </c>
      <c r="IC75" s="11">
        <v>2.4884193025679346E-2</v>
      </c>
      <c r="ID75" s="11">
        <v>0</v>
      </c>
      <c r="IE75" s="11">
        <v>-3.4421652756553511E-2</v>
      </c>
      <c r="IF75" s="11">
        <v>9.3253430807110904E-2</v>
      </c>
      <c r="IG75" s="11">
        <v>-4.2212429045091038E-2</v>
      </c>
      <c r="IH75" s="11">
        <v>2.4328283591632527E-3</v>
      </c>
      <c r="II75" s="11">
        <v>8.7914382062219687E-3</v>
      </c>
      <c r="IJ75" s="11">
        <v>-3.9061489510309189E-3</v>
      </c>
      <c r="IK75" s="11">
        <v>-1.2070268991268285E-2</v>
      </c>
      <c r="IL75" s="11">
        <v>0</v>
      </c>
      <c r="IM75" s="11">
        <v>1.4049087101419167E-2</v>
      </c>
      <c r="IN75" s="11">
        <v>9.0442737361784431E-4</v>
      </c>
      <c r="IO75" s="11">
        <v>3.294148117239093E-2</v>
      </c>
      <c r="IP75" s="11">
        <v>8.483264705718474E-3</v>
      </c>
      <c r="IQ75" s="11">
        <v>2.1757687430764117E-2</v>
      </c>
      <c r="IR75" s="11">
        <v>1.4481037573371713E-2</v>
      </c>
      <c r="IS75" s="11">
        <v>-2.7983657543994012E-3</v>
      </c>
      <c r="IT75" s="11">
        <v>8.6992775991598936E-3</v>
      </c>
      <c r="IU75" s="11">
        <v>2.1426830302259559E-2</v>
      </c>
      <c r="IV75" s="11">
        <v>4.3578523051222007E-3</v>
      </c>
      <c r="IW75" s="11">
        <v>5.4236797859452679E-4</v>
      </c>
      <c r="IX75" s="11">
        <v>2.7648354031094335E-2</v>
      </c>
      <c r="IY75" s="11">
        <v>-1.450848002572136E-2</v>
      </c>
      <c r="IZ75" s="11">
        <v>1.4722074956160069E-2</v>
      </c>
      <c r="JA75" s="11">
        <v>4.749919620609333E-3</v>
      </c>
      <c r="JB75" s="11">
        <v>-2.6517301120241643E-2</v>
      </c>
      <c r="JC75" s="11">
        <v>-8.6287481124612819E-3</v>
      </c>
      <c r="JD75" s="11">
        <v>1.6319721476751869E-3</v>
      </c>
      <c r="JE75" s="11">
        <v>-2.3358660963208489E-2</v>
      </c>
      <c r="JF75" s="11">
        <v>1.696351493774384E-2</v>
      </c>
      <c r="JG75" s="11">
        <v>2.5432246640974876E-2</v>
      </c>
      <c r="JH75" s="11">
        <v>4.7464874926042455E-2</v>
      </c>
      <c r="JI75" s="11">
        <v>-3.6914028882494176E-2</v>
      </c>
      <c r="JJ75" s="11">
        <v>-4.7574457802210812E-3</v>
      </c>
      <c r="JK75" s="11">
        <v>-2.735835217587046E-2</v>
      </c>
      <c r="JL75" s="11">
        <v>1.7749925240206466E-2</v>
      </c>
      <c r="JM75" s="11">
        <v>9.1238684589067809E-3</v>
      </c>
      <c r="JN75" s="11">
        <v>3.6957985831548523E-2</v>
      </c>
      <c r="JO75" s="11">
        <v>1.3590227537424449E-2</v>
      </c>
      <c r="JP75" s="11">
        <v>-1.0625715146040271E-2</v>
      </c>
      <c r="JQ75" s="11">
        <v>-3.6563155870021458E-2</v>
      </c>
      <c r="JR75" s="11">
        <v>7.429927444484008E-3</v>
      </c>
      <c r="JS75" s="11">
        <v>1.1328602212037575E-2</v>
      </c>
      <c r="JT75" s="11">
        <v>-7.5529637631371882E-3</v>
      </c>
      <c r="JU75" s="11">
        <v>-3.8059723874553808E-2</v>
      </c>
      <c r="JV75" s="11">
        <v>8.2103512783193722E-4</v>
      </c>
      <c r="JW75" s="11">
        <v>-1.4449786602145354E-2</v>
      </c>
      <c r="JX75" s="11">
        <v>-6.3640913521060272E-3</v>
      </c>
      <c r="JY75" s="11">
        <v>-1.0020836978478997E-2</v>
      </c>
    </row>
    <row r="76" spans="1:285" x14ac:dyDescent="0.35">
      <c r="A76" s="2">
        <v>944704</v>
      </c>
      <c r="B76" s="2" t="s">
        <v>414</v>
      </c>
      <c r="C76" s="3">
        <v>40007</v>
      </c>
      <c r="D76">
        <v>889</v>
      </c>
      <c r="E76" s="11">
        <v>1.0405507934505787E-2</v>
      </c>
      <c r="F76" s="11">
        <v>1.5931043734907391E-2</v>
      </c>
      <c r="G76" s="11">
        <v>7.0758090962110831E-3</v>
      </c>
      <c r="H76" s="11">
        <v>2.4695135276893154E-3</v>
      </c>
      <c r="I76" s="11">
        <v>-8.5257206804589813E-3</v>
      </c>
      <c r="J76" s="11">
        <v>9.1707145461641382E-3</v>
      </c>
      <c r="K76" s="11">
        <v>-1.1168122825747528E-2</v>
      </c>
      <c r="L76" s="11">
        <v>3.9057091916645303E-2</v>
      </c>
      <c r="M76" s="11">
        <v>-1.4373970637091671E-2</v>
      </c>
      <c r="N76" s="11">
        <v>-2.4303003137606471E-2</v>
      </c>
      <c r="O76" s="11">
        <v>7.4734240483649295E-3</v>
      </c>
      <c r="P76" s="11">
        <v>-1.5211705352550231E-3</v>
      </c>
      <c r="Q76" s="11">
        <v>2.3427738442315604E-2</v>
      </c>
      <c r="R76" s="11">
        <v>-6.513128889983566E-3</v>
      </c>
      <c r="S76" s="11">
        <v>1.7046230354075709E-2</v>
      </c>
      <c r="T76" s="11">
        <v>3.7760646679338317E-2</v>
      </c>
      <c r="U76" s="11">
        <v>-3.2481769219770418E-2</v>
      </c>
      <c r="V76" s="11">
        <v>-1.6143958507070733E-2</v>
      </c>
      <c r="W76" s="11">
        <v>2.9845675148869599E-3</v>
      </c>
      <c r="X76" s="11">
        <v>5.7623836870339673E-3</v>
      </c>
      <c r="Y76" s="11">
        <v>-7.3939348816099981E-3</v>
      </c>
      <c r="Z76" s="11">
        <v>6.5185555595241862E-3</v>
      </c>
      <c r="AA76" s="11">
        <v>2.7936975460884694E-2</v>
      </c>
      <c r="AB76" s="11">
        <v>1.0260039528079634E-2</v>
      </c>
      <c r="AC76" s="11">
        <v>-3.0293244760190019E-3</v>
      </c>
      <c r="AD76" s="11">
        <v>-5.0042330327366713E-3</v>
      </c>
      <c r="AE76" s="11">
        <v>-1.0956171867733566E-2</v>
      </c>
      <c r="AF76" s="11">
        <v>6.9014759023031669E-3</v>
      </c>
      <c r="AG76" s="11">
        <v>1.5328924156156942E-2</v>
      </c>
      <c r="AH76" s="11">
        <v>-2.0248666640547364E-2</v>
      </c>
      <c r="AI76" s="11">
        <v>-2.9000424226829358E-3</v>
      </c>
      <c r="AJ76" s="11">
        <v>2.9084771297447354E-3</v>
      </c>
      <c r="AK76" s="11">
        <v>8.1576732897052917E-3</v>
      </c>
      <c r="AL76" s="11">
        <v>-1.1328674705444186E-2</v>
      </c>
      <c r="AM76" s="11">
        <v>1.0731099780738163E-2</v>
      </c>
      <c r="AN76" s="11">
        <v>-4.1384856732116226E-3</v>
      </c>
      <c r="AO76" s="11">
        <v>-3.2165825305307538E-2</v>
      </c>
      <c r="AP76" s="11">
        <v>6.1613665663944328E-3</v>
      </c>
      <c r="AQ76" s="11">
        <v>2.6535758585281455E-2</v>
      </c>
      <c r="AR76" s="11">
        <v>-4.8263619216686982E-2</v>
      </c>
      <c r="AS76" s="11">
        <v>-2.2787217300069829E-3</v>
      </c>
      <c r="AT76" s="11">
        <v>-6.0922954462053758E-3</v>
      </c>
      <c r="AU76" s="11">
        <v>-2.6818318748574876E-3</v>
      </c>
      <c r="AV76" s="11">
        <v>-1.3828313785583912E-2</v>
      </c>
      <c r="AW76" s="11">
        <v>1.1691406629363854E-3</v>
      </c>
      <c r="AX76" s="11">
        <v>-1.8673213173102998E-2</v>
      </c>
      <c r="AY76" s="11">
        <v>1.4865450563822602E-2</v>
      </c>
      <c r="AZ76" s="11">
        <v>-5.8590823268498404E-3</v>
      </c>
      <c r="BA76" s="11">
        <v>-2.1413336749920964E-2</v>
      </c>
      <c r="BB76" s="11">
        <v>-1.4255485878327812E-2</v>
      </c>
      <c r="BC76" s="11">
        <v>3.4630597197129465E-3</v>
      </c>
      <c r="BD76" s="11">
        <v>3.4491618458853956E-3</v>
      </c>
      <c r="BE76" s="11">
        <v>8.0908597144631056E-3</v>
      </c>
      <c r="BF76" s="11">
        <v>-2.3273445181848373E-2</v>
      </c>
      <c r="BG76" s="11">
        <v>1.5244406969322055E-2</v>
      </c>
      <c r="BH76" s="11">
        <v>2.4756759693713271E-2</v>
      </c>
      <c r="BI76" s="11">
        <v>-4.9498950940367603E-3</v>
      </c>
      <c r="BJ76" s="11">
        <v>-3.5834040625868369E-3</v>
      </c>
      <c r="BK76" s="11">
        <v>-7.8889217811476287E-2</v>
      </c>
      <c r="BL76" s="11">
        <v>-3.5992941991212724E-2</v>
      </c>
      <c r="BM76" s="11">
        <v>-3.9810294022756154E-2</v>
      </c>
      <c r="BN76" s="11">
        <v>-6.0671428987435716E-2</v>
      </c>
      <c r="BO76" s="11">
        <v>-4.7379666901959161E-2</v>
      </c>
      <c r="BP76" s="11">
        <v>0.10052119318693875</v>
      </c>
      <c r="BQ76" s="11">
        <v>-3.6631386437925184E-2</v>
      </c>
      <c r="BR76" s="11">
        <v>-6.3456421081462766E-2</v>
      </c>
      <c r="BS76" s="11">
        <v>2.5574570647734607E-2</v>
      </c>
      <c r="BT76" s="11">
        <v>7.7116335781783896E-3</v>
      </c>
      <c r="BU76" s="11">
        <v>5.1019088857717998E-2</v>
      </c>
      <c r="BV76" s="11">
        <v>-2.014441589549687E-2</v>
      </c>
      <c r="BW76" s="11">
        <v>-3.2698502937275054E-2</v>
      </c>
      <c r="BX76" s="11">
        <v>-1.792553556210752E-2</v>
      </c>
      <c r="BY76" s="11">
        <v>-6.414636092520376E-2</v>
      </c>
      <c r="BZ76" s="11">
        <v>-1.7830545867294045E-2</v>
      </c>
      <c r="CA76" s="11">
        <v>8.4255016697457163E-2</v>
      </c>
      <c r="CB76" s="11">
        <v>-8.1370706845777963E-2</v>
      </c>
      <c r="CC76" s="11">
        <v>4.0729392218545213E-2</v>
      </c>
      <c r="CD76" s="11">
        <v>4.5429445524706402E-2</v>
      </c>
      <c r="CE76" s="11">
        <v>8.8993361170355278E-3</v>
      </c>
      <c r="CF76" s="11">
        <v>3.8660324596859308E-2</v>
      </c>
      <c r="CG76" s="11">
        <v>-1.7486693868190462E-2</v>
      </c>
      <c r="CH76" s="11">
        <v>-2.2629132181169243E-2</v>
      </c>
      <c r="CI76" s="11">
        <v>3.7462342372822199E-2</v>
      </c>
      <c r="CJ76" s="11">
        <v>1.7051285740319999E-2</v>
      </c>
      <c r="CK76" s="11">
        <v>-3.1067059297837929E-2</v>
      </c>
      <c r="CL76" s="11">
        <v>-5.4704722972479636E-2</v>
      </c>
      <c r="CM76" s="11">
        <v>2.9601943946788722E-3</v>
      </c>
      <c r="CN76" s="11">
        <v>-3.1400941386620418E-2</v>
      </c>
      <c r="CO76" s="11">
        <v>-3.5190499280609799E-2</v>
      </c>
      <c r="CP76" s="11">
        <v>-2.2401832352892725E-2</v>
      </c>
      <c r="CQ76" s="11">
        <v>-6.2278594805669107E-2</v>
      </c>
      <c r="CR76" s="11">
        <v>-0.11090306654363746</v>
      </c>
      <c r="CS76" s="11">
        <v>6.5186992253442932E-2</v>
      </c>
      <c r="CT76" s="11">
        <v>5.2267630004776633E-2</v>
      </c>
      <c r="CU76" s="11">
        <v>-1.6347708975908315E-2</v>
      </c>
      <c r="CV76" s="11">
        <v>2.1411456932593387E-2</v>
      </c>
      <c r="CW76" s="11">
        <v>1.7521707648393114E-2</v>
      </c>
      <c r="CX76" s="11">
        <v>-3.7821624959567202E-2</v>
      </c>
      <c r="CY76" s="11">
        <v>2.5885675166866351E-2</v>
      </c>
      <c r="CZ76" s="11">
        <v>-1.713249006488371E-2</v>
      </c>
      <c r="DA76" s="11">
        <v>-2.4090177524119016E-2</v>
      </c>
      <c r="DB76" s="11">
        <v>1.8187521546436214E-2</v>
      </c>
      <c r="DC76" s="11">
        <v>1.5953147162444115E-3</v>
      </c>
      <c r="DD76" s="11">
        <v>1.30589174011293E-2</v>
      </c>
      <c r="DE76" s="11">
        <v>-1.8878928350257729E-3</v>
      </c>
      <c r="DF76" s="11">
        <v>2.4884193025679346E-2</v>
      </c>
      <c r="DG76" s="11">
        <v>0</v>
      </c>
      <c r="DH76" s="11">
        <v>-3.4421652756553511E-2</v>
      </c>
      <c r="DI76" s="11">
        <v>9.3253430807110904E-2</v>
      </c>
      <c r="DJ76" s="11">
        <v>-4.2212429045091038E-2</v>
      </c>
      <c r="DK76" s="11">
        <v>2.4328283591632527E-3</v>
      </c>
      <c r="DL76" s="11">
        <v>8.7914382062219687E-3</v>
      </c>
      <c r="DM76" s="11">
        <v>-3.9061489510309189E-3</v>
      </c>
      <c r="DN76" s="11">
        <v>-1.2070268991268285E-2</v>
      </c>
      <c r="DO76" s="11">
        <v>0</v>
      </c>
      <c r="DP76" s="11">
        <v>1.4049087101419167E-2</v>
      </c>
      <c r="DQ76" s="11">
        <v>9.0442737361784431E-4</v>
      </c>
      <c r="DR76" s="11">
        <v>3.294148117239093E-2</v>
      </c>
      <c r="DS76" s="11">
        <v>8.483264705718474E-3</v>
      </c>
      <c r="DT76" s="11">
        <v>2.1757687430764117E-2</v>
      </c>
      <c r="DU76" s="11">
        <v>1.4481037573371713E-2</v>
      </c>
      <c r="DV76" s="11">
        <v>-2.7983657543994012E-3</v>
      </c>
      <c r="DW76" s="11">
        <v>8.6992775991598936E-3</v>
      </c>
      <c r="DX76" s="11">
        <v>2.1426830302259559E-2</v>
      </c>
      <c r="DY76" s="11">
        <v>4.3578523051222007E-3</v>
      </c>
      <c r="DZ76" s="11">
        <v>5.4236797859452679E-4</v>
      </c>
      <c r="EA76" s="11">
        <v>2.7648354031094335E-2</v>
      </c>
      <c r="EB76" s="11">
        <v>-1.450848002572136E-2</v>
      </c>
      <c r="EC76" s="11">
        <v>1.4722074956160069E-2</v>
      </c>
      <c r="ED76" s="11">
        <v>4.749919620609333E-3</v>
      </c>
      <c r="EE76" s="11">
        <v>-2.6517301120241643E-2</v>
      </c>
      <c r="EF76" s="11">
        <v>-8.6287481124612819E-3</v>
      </c>
      <c r="EG76" s="11">
        <v>1.6319721476751869E-3</v>
      </c>
      <c r="EH76" s="11">
        <v>-2.3358660963208489E-2</v>
      </c>
      <c r="EI76" s="11">
        <v>1.696351493774384E-2</v>
      </c>
      <c r="EJ76" s="11">
        <v>2.5432246640974876E-2</v>
      </c>
      <c r="EK76" s="11">
        <v>4.7464874926042455E-2</v>
      </c>
      <c r="EL76" s="11">
        <v>-3.6914028882494176E-2</v>
      </c>
      <c r="EM76" s="11">
        <v>-4.7574457802210812E-3</v>
      </c>
      <c r="EN76" s="11">
        <v>-2.735835217587046E-2</v>
      </c>
      <c r="EO76" s="11">
        <v>1.7749925240206466E-2</v>
      </c>
      <c r="EP76" s="11">
        <v>9.1238684589067809E-3</v>
      </c>
      <c r="EQ76" s="11">
        <v>3.6957985831548523E-2</v>
      </c>
      <c r="ER76" s="11">
        <v>1.3590227537424449E-2</v>
      </c>
      <c r="ES76" s="11">
        <v>-1.0625715146040271E-2</v>
      </c>
      <c r="ET76" s="11">
        <v>-3.6563155870021458E-2</v>
      </c>
      <c r="EU76" s="11">
        <v>7.429927444484008E-3</v>
      </c>
      <c r="EV76" s="11">
        <v>1.1328602212037575E-2</v>
      </c>
      <c r="EW76" s="11">
        <v>-7.5529637631371882E-3</v>
      </c>
      <c r="EX76" s="11">
        <v>-3.8059723874553808E-2</v>
      </c>
      <c r="EY76" s="11">
        <v>8.2103512783193722E-4</v>
      </c>
      <c r="EZ76" s="11">
        <v>-1.4449786602145354E-2</v>
      </c>
      <c r="FA76" s="11">
        <v>-6.3640913521060272E-3</v>
      </c>
      <c r="FB76" s="11">
        <v>-1.0020836978478997E-2</v>
      </c>
      <c r="FC76" s="11">
        <v>5.3423094844067265E-3</v>
      </c>
      <c r="FD76" s="11">
        <v>-1.538506615098989E-2</v>
      </c>
      <c r="FE76" s="11">
        <v>-6.9032308678679821E-2</v>
      </c>
      <c r="FF76" s="11">
        <v>-9.766516047481244E-3</v>
      </c>
      <c r="FG76" s="11">
        <v>-4.7148550065439276E-2</v>
      </c>
      <c r="FH76" s="11">
        <v>-5.8237118386731401E-3</v>
      </c>
      <c r="FI76" s="11">
        <v>2.602721054718482E-2</v>
      </c>
      <c r="FJ76" s="11">
        <v>-4.0583543164924629E-2</v>
      </c>
      <c r="FK76" s="11">
        <v>-1.4541689743718833E-2</v>
      </c>
      <c r="FL76" s="11">
        <v>-3.688269387364107E-3</v>
      </c>
      <c r="FM76" s="11">
        <v>6.6980769230769344E-2</v>
      </c>
      <c r="FN76" s="11">
        <v>-9.8108129216757045E-2</v>
      </c>
      <c r="FO76" s="11">
        <v>4.7918651203378682E-2</v>
      </c>
      <c r="FP76" s="11">
        <v>5.2738974970202745E-2</v>
      </c>
      <c r="FQ76" s="11">
        <v>-1.5536595233350825E-2</v>
      </c>
      <c r="FR76" s="11">
        <v>2.157805638018595E-2</v>
      </c>
      <c r="FS76" s="11">
        <v>1.3557164643299036E-2</v>
      </c>
      <c r="FT76" s="11">
        <v>-2.2705731820012898E-2</v>
      </c>
      <c r="FU76" s="11">
        <v>-1.3050145776129063E-2</v>
      </c>
      <c r="FV76" s="11">
        <v>5.4819254910149384E-2</v>
      </c>
      <c r="FW76" s="11">
        <v>-1.0087218780567397E-2</v>
      </c>
      <c r="FX76" s="11">
        <v>7.7197027399797946E-3</v>
      </c>
      <c r="FY76" s="11">
        <v>2.2371769430112431E-2</v>
      </c>
      <c r="FZ76" s="11">
        <v>-2.7876573516398939E-2</v>
      </c>
      <c r="GA76" s="11">
        <v>-2.6826088488507205E-2</v>
      </c>
      <c r="GB76" s="11">
        <v>1.909917086063917E-3</v>
      </c>
      <c r="GC76" s="11">
        <v>-1.0166806701178421E-2</v>
      </c>
      <c r="GD76" s="11">
        <v>4.2682203325372203E-2</v>
      </c>
      <c r="GE76" s="11">
        <v>-9.2205162321934431E-4</v>
      </c>
      <c r="GF76" s="11">
        <v>1.509646668496889E-2</v>
      </c>
      <c r="GG76" s="11">
        <v>-1.5479029942428446E-2</v>
      </c>
      <c r="GH76" s="11">
        <v>-1.2022665969192214E-2</v>
      </c>
      <c r="GI76" s="11">
        <v>2.8393276008436219E-2</v>
      </c>
      <c r="GJ76" s="11">
        <v>1.971973584297837E-2</v>
      </c>
      <c r="GK76" s="11">
        <v>7.7370475674698458E-3</v>
      </c>
      <c r="GL76" s="11">
        <v>5.9058809699075177E-4</v>
      </c>
      <c r="GM76" s="11">
        <v>-1.1804790171253687E-3</v>
      </c>
      <c r="GN76" s="11">
        <v>1.2112810171959865E-2</v>
      </c>
      <c r="GO76" s="11">
        <v>-1.5177719053087402E-2</v>
      </c>
      <c r="GP76" s="11">
        <v>-6.5214948019106656E-3</v>
      </c>
      <c r="GQ76" s="11">
        <v>4.7740391821913253E-3</v>
      </c>
      <c r="GR76" s="11">
        <v>3.2651498731939288E-3</v>
      </c>
      <c r="GS76" s="11">
        <v>1.4813692565378567E-3</v>
      </c>
      <c r="GT76" s="11">
        <v>4.7260859211946116E-3</v>
      </c>
      <c r="GU76" s="11">
        <v>-1.5293802733645223E-2</v>
      </c>
      <c r="GV76" s="11">
        <v>3.0167885671245287E-2</v>
      </c>
      <c r="GW76" s="11">
        <v>-2.0296252724628983E-2</v>
      </c>
      <c r="GX76" s="11">
        <v>1.1839731557934385E-3</v>
      </c>
      <c r="GY76" s="11">
        <v>3.5177343918576076E-2</v>
      </c>
      <c r="GZ76" s="11">
        <v>2.1128743212002199E-2</v>
      </c>
      <c r="HA76" s="11">
        <v>-1.0625465593162353E-2</v>
      </c>
      <c r="HB76" s="11">
        <v>2.8829123336343354E-2</v>
      </c>
      <c r="HC76" s="11">
        <v>1.5111027768662133E-2</v>
      </c>
      <c r="HD76" s="11">
        <v>-2.1651785714285721E-2</v>
      </c>
      <c r="HE76" s="11">
        <v>1.1066791495879524E-3</v>
      </c>
      <c r="HF76" s="11">
        <v>-1.7959726831926259E-2</v>
      </c>
      <c r="HG76" s="11">
        <v>7.0341196147105656E-3</v>
      </c>
      <c r="HH76" s="11">
        <v>-2.5426198069526729E-2</v>
      </c>
      <c r="HI76" s="11">
        <v>2.3795610518448029E-2</v>
      </c>
      <c r="HJ76" s="11">
        <v>-8.3890835722633117E-4</v>
      </c>
      <c r="HK76" s="11">
        <v>-2.8164223995919002E-4</v>
      </c>
      <c r="HL76" s="11">
        <v>-4.345422555799483E-2</v>
      </c>
      <c r="HM76" s="11">
        <v>3.225824377340869E-3</v>
      </c>
      <c r="HN76" s="11">
        <v>2.7750928492891846E-2</v>
      </c>
      <c r="HO76" s="11">
        <v>-8.526256504504226E-3</v>
      </c>
      <c r="HP76" s="11">
        <v>2.005843582251865E-3</v>
      </c>
      <c r="HQ76" s="11">
        <v>2.2890824411454291E-2</v>
      </c>
      <c r="HR76" s="11">
        <v>2.2656999962874735E-2</v>
      </c>
      <c r="HS76" s="11">
        <v>-0.10831436083869661</v>
      </c>
      <c r="HT76" s="11">
        <v>-6.6564885496183224E-2</v>
      </c>
      <c r="HU76" s="11">
        <v>-2.0374783868404966E-2</v>
      </c>
      <c r="HV76" s="11">
        <v>3.3210895387110639E-2</v>
      </c>
      <c r="HW76" s="11">
        <v>-9.0923641377951281E-3</v>
      </c>
      <c r="HX76" s="11">
        <v>-2.0970136736101264E-2</v>
      </c>
      <c r="HY76" s="11">
        <v>9.7054726936414148E-3</v>
      </c>
      <c r="HZ76" s="11">
        <v>2.2209513514872326E-2</v>
      </c>
      <c r="IA76" s="11">
        <v>3.8916725584827727E-3</v>
      </c>
      <c r="IB76" s="11">
        <v>-2.8746754201166125E-2</v>
      </c>
      <c r="IC76" s="11">
        <v>-3.6602897965875014E-3</v>
      </c>
      <c r="ID76" s="11">
        <v>2.7703329145927436E-2</v>
      </c>
      <c r="IE76" s="11">
        <v>2.2735250106225013E-2</v>
      </c>
      <c r="IF76" s="11">
        <v>5.7170210075685457E-3</v>
      </c>
      <c r="IG76" s="11">
        <v>-2.9365542633918551E-2</v>
      </c>
      <c r="IH76" s="11">
        <v>-7.1579466777690337E-3</v>
      </c>
      <c r="II76" s="11">
        <v>-2.2923953356899229E-3</v>
      </c>
      <c r="IJ76" s="11">
        <v>2.6927483530305496E-2</v>
      </c>
      <c r="IK76" s="11">
        <v>-9.9107156391639029E-3</v>
      </c>
      <c r="IL76" s="11">
        <v>2.7436186370095594E-3</v>
      </c>
      <c r="IM76" s="11">
        <v>-1.036729857819918E-2</v>
      </c>
      <c r="IN76" s="11">
        <v>3.2739132983827801E-3</v>
      </c>
      <c r="IO76" s="11">
        <v>-2.47956252422048E-2</v>
      </c>
      <c r="IP76" s="11">
        <v>8.6982300773315036E-3</v>
      </c>
      <c r="IQ76" s="11">
        <v>2.9859239480478639E-3</v>
      </c>
      <c r="IR76" s="11">
        <v>-1.3557198033598339E-2</v>
      </c>
      <c r="IS76" s="11">
        <v>-4.3578561496649959E-3</v>
      </c>
      <c r="IT76" s="11">
        <v>-1.2457904977131395E-2</v>
      </c>
      <c r="IU76" s="11">
        <v>1.431849737735269E-2</v>
      </c>
      <c r="IV76" s="11">
        <v>4.7054573799634181E-3</v>
      </c>
      <c r="IW76" s="11">
        <v>1.2378735697435417E-2</v>
      </c>
      <c r="IX76" s="11">
        <v>2.643916997143303E-2</v>
      </c>
      <c r="IY76" s="11">
        <v>-2.2550138396542074E-3</v>
      </c>
      <c r="IZ76" s="11">
        <v>9.0343579370026905E-3</v>
      </c>
      <c r="JA76" s="11">
        <v>1.6951298554481964E-2</v>
      </c>
      <c r="JB76" s="11">
        <v>-3.459438308165752E-3</v>
      </c>
      <c r="JC76" s="11">
        <v>2.8714553010223964E-2</v>
      </c>
      <c r="JD76" s="11">
        <v>3.6810631997779009E-3</v>
      </c>
      <c r="JE76" s="11">
        <v>1.8352218544095411E-3</v>
      </c>
      <c r="JF76" s="11">
        <v>7.6265191209372585E-3</v>
      </c>
      <c r="JG76" s="11">
        <v>1.3924643107886769E-2</v>
      </c>
      <c r="JH76" s="11">
        <v>-2.6853194094549337E-3</v>
      </c>
      <c r="JI76" s="11">
        <v>-2.9945443409885586E-3</v>
      </c>
      <c r="JJ76" s="11">
        <v>-1.5003538570417252E-3</v>
      </c>
      <c r="JK76" s="11">
        <v>4.5106600136084474E-3</v>
      </c>
      <c r="JL76" s="11">
        <v>-1.1978177363954234E-2</v>
      </c>
      <c r="JM76" s="11">
        <v>-9.0839753532889755E-4</v>
      </c>
      <c r="JN76" s="11">
        <v>1.8198765400329941E-2</v>
      </c>
      <c r="JO76" s="11">
        <v>8.0423684550454677E-3</v>
      </c>
      <c r="JP76" s="11">
        <v>-2.7776075414092216E-2</v>
      </c>
      <c r="JQ76" s="11">
        <v>7.2949826221251346E-3</v>
      </c>
      <c r="JR76" s="11">
        <v>1.8091155529891267E-3</v>
      </c>
      <c r="JS76" s="11">
        <v>-9.0349215903959834E-3</v>
      </c>
      <c r="JT76" s="11">
        <v>1.397966229903691E-2</v>
      </c>
      <c r="JU76" s="11">
        <v>2.5479956822253458E-2</v>
      </c>
      <c r="JV76" s="11">
        <v>2.250739178237704E-2</v>
      </c>
      <c r="JW76" s="11">
        <v>-6.8612206289362376E-3</v>
      </c>
      <c r="JX76" s="11">
        <v>2.5621056916084406E-2</v>
      </c>
      <c r="JY76" s="11">
        <v>-5.3337989824507881E-3</v>
      </c>
    </row>
    <row r="77" spans="1:285" x14ac:dyDescent="0.35">
      <c r="A77" s="2">
        <v>755695</v>
      </c>
      <c r="B77" s="2" t="s">
        <v>303</v>
      </c>
      <c r="C77" s="3">
        <v>39898</v>
      </c>
      <c r="D77">
        <v>815</v>
      </c>
      <c r="E77" s="11">
        <v>1.9645146056803675E-2</v>
      </c>
      <c r="F77" s="11">
        <v>6.5713038070159158E-2</v>
      </c>
      <c r="G77" s="11">
        <v>-1.1590945776475459E-2</v>
      </c>
      <c r="H77" s="11">
        <v>-1.2662759803274914E-2</v>
      </c>
      <c r="I77" s="11">
        <v>-1.0452252355414804E-2</v>
      </c>
      <c r="J77" s="11">
        <v>9.3604546506544928E-3</v>
      </c>
      <c r="K77" s="11">
        <v>-1.1891416779190256E-2</v>
      </c>
      <c r="L77" s="11">
        <v>-3.6825515512095786E-2</v>
      </c>
      <c r="M77" s="11">
        <v>6.0030517185993837E-3</v>
      </c>
      <c r="N77" s="11">
        <v>-1.3417952248854115E-2</v>
      </c>
      <c r="O77" s="11">
        <v>2.0161290322580072E-3</v>
      </c>
      <c r="P77" s="11">
        <v>-1.356634792029765E-2</v>
      </c>
      <c r="Q77" s="11">
        <v>3.9478262055980373E-2</v>
      </c>
      <c r="R77" s="11">
        <v>1.4457847139275781E-2</v>
      </c>
      <c r="S77" s="11">
        <v>2.6090556809874821E-2</v>
      </c>
      <c r="T77" s="11">
        <v>-2.8957821070550449E-2</v>
      </c>
      <c r="U77" s="11">
        <v>-2.2542966036216749E-2</v>
      </c>
      <c r="V77" s="11">
        <v>-2.3315287787704642E-2</v>
      </c>
      <c r="W77" s="11">
        <v>9.3923215560920426E-3</v>
      </c>
      <c r="X77" s="11">
        <v>-7.5463561880121377E-3</v>
      </c>
      <c r="Y77" s="11">
        <v>2.0299261351293119E-3</v>
      </c>
      <c r="Z77" s="11">
        <v>4.5529997628646068E-3</v>
      </c>
      <c r="AA77" s="11">
        <v>1.1587204165458331E-2</v>
      </c>
      <c r="AB77" s="11">
        <v>3.4350101676834388E-2</v>
      </c>
      <c r="AC77" s="11">
        <v>9.3852530344147311E-3</v>
      </c>
      <c r="AD77" s="11">
        <v>-2.3123638987694206E-2</v>
      </c>
      <c r="AE77" s="11">
        <v>-1.0256779018382511E-2</v>
      </c>
      <c r="AF77" s="11">
        <v>-1.6518827235920019E-2</v>
      </c>
      <c r="AG77" s="11">
        <v>1.4539764408805889E-2</v>
      </c>
      <c r="AH77" s="11">
        <v>-1.8289897859890103E-2</v>
      </c>
      <c r="AI77" s="11">
        <v>2.5178012730607602E-2</v>
      </c>
      <c r="AJ77" s="11">
        <v>-1.9889764401004983E-2</v>
      </c>
      <c r="AK77" s="11">
        <v>-7.2677734977922848E-3</v>
      </c>
      <c r="AL77" s="11">
        <v>1.8677626731381514E-2</v>
      </c>
      <c r="AM77" s="11">
        <v>-1.7591941284988089E-2</v>
      </c>
      <c r="AN77" s="11">
        <v>8.8285160392587159E-3</v>
      </c>
      <c r="AO77" s="11">
        <v>-1.9497823903582123E-2</v>
      </c>
      <c r="AP77" s="11">
        <v>-3.5441620344446201E-2</v>
      </c>
      <c r="AQ77" s="11">
        <v>1.3890462165836004E-2</v>
      </c>
      <c r="AR77" s="11">
        <v>-2.5298512673695983E-2</v>
      </c>
      <c r="AS77" s="11">
        <v>2.9465494637752609E-2</v>
      </c>
      <c r="AT77" s="11">
        <v>1.9700765483646521E-2</v>
      </c>
      <c r="AU77" s="11">
        <v>4.8931625389849742E-3</v>
      </c>
      <c r="AV77" s="11">
        <v>2.6648918830816104E-2</v>
      </c>
      <c r="AW77" s="11">
        <v>-1.9467890879263372E-2</v>
      </c>
      <c r="AX77" s="11">
        <v>-2.6728912695896168E-2</v>
      </c>
      <c r="AY77" s="11">
        <v>9.1497015949593141E-3</v>
      </c>
      <c r="AZ77" s="11">
        <v>1.9960573402844961E-2</v>
      </c>
      <c r="BA77" s="11">
        <v>-5.3874593415177863E-2</v>
      </c>
      <c r="BB77" s="11">
        <v>-7.5235065092210673E-3</v>
      </c>
      <c r="BC77" s="11">
        <v>1.4078143377606933E-2</v>
      </c>
      <c r="BD77" s="11">
        <v>-3.3628243481212738E-2</v>
      </c>
      <c r="BE77" s="11">
        <v>1.2148356312754238E-2</v>
      </c>
      <c r="BF77" s="11">
        <v>9.2766658954188674E-3</v>
      </c>
      <c r="BG77" s="11">
        <v>-2.0818557602069077E-2</v>
      </c>
      <c r="BH77" s="11">
        <v>-1.96003833744266E-2</v>
      </c>
      <c r="BI77" s="11">
        <v>-1.5208728227936841E-2</v>
      </c>
      <c r="BJ77" s="11">
        <v>5.3476705768239707E-2</v>
      </c>
      <c r="BK77" s="11">
        <v>-3.7188626178778827E-2</v>
      </c>
      <c r="BL77" s="11">
        <v>-3.0167873232175957E-2</v>
      </c>
      <c r="BM77" s="11">
        <v>2.326423393650856E-3</v>
      </c>
      <c r="BN77" s="11">
        <v>3.0457672059332142E-2</v>
      </c>
      <c r="BO77" s="11">
        <v>-5.798117513686063E-2</v>
      </c>
      <c r="BP77" s="11">
        <v>-1.6135672662781819E-2</v>
      </c>
      <c r="BQ77" s="11">
        <v>9.0933964238004705E-4</v>
      </c>
      <c r="BR77" s="11">
        <v>-2.001945666069016E-2</v>
      </c>
      <c r="BS77" s="11">
        <v>-2.1659050447538908E-3</v>
      </c>
      <c r="BT77" s="11">
        <v>-1.0548818088386369E-2</v>
      </c>
      <c r="BU77" s="11">
        <v>1.4417244187399092E-2</v>
      </c>
      <c r="BV77" s="11">
        <v>5.9044701295084323E-2</v>
      </c>
      <c r="BW77" s="11">
        <v>-5.4290907684572898E-2</v>
      </c>
      <c r="BX77" s="11">
        <v>-4.6914105311370413E-2</v>
      </c>
      <c r="BY77" s="11">
        <v>-1.9102377070282284E-2</v>
      </c>
      <c r="BZ77" s="11">
        <v>-1.056830907054862E-2</v>
      </c>
      <c r="CA77" s="11">
        <v>9.3460423003466353E-3</v>
      </c>
      <c r="CB77" s="11">
        <v>9.7851129624276334E-2</v>
      </c>
      <c r="CC77" s="11">
        <v>9.6351028941215944E-2</v>
      </c>
      <c r="CD77" s="11">
        <v>6.3174136450312446E-3</v>
      </c>
      <c r="CE77" s="11">
        <v>-3.3290903041962583E-2</v>
      </c>
      <c r="CF77" s="11">
        <v>0.12167914830581372</v>
      </c>
      <c r="CG77" s="11">
        <v>4.2820839475212757E-3</v>
      </c>
      <c r="CH77" s="11">
        <v>-5.6897502141875167E-2</v>
      </c>
      <c r="CI77" s="11">
        <v>7.4435571329980466E-3</v>
      </c>
      <c r="CJ77" s="11">
        <v>-4.6952655897217088E-2</v>
      </c>
      <c r="CK77" s="11">
        <v>5.7568467530181522E-2</v>
      </c>
      <c r="CL77" s="11">
        <v>-1.8315983660561419E-2</v>
      </c>
      <c r="CM77" s="11">
        <v>-1.5203108442246593E-2</v>
      </c>
      <c r="CN77" s="11">
        <v>-1.0279917932825344E-2</v>
      </c>
      <c r="CO77" s="11">
        <v>2.1875113253361222E-2</v>
      </c>
      <c r="CP77" s="11">
        <v>7.548427824631343E-2</v>
      </c>
      <c r="CQ77" s="11">
        <v>-9.9521846661170255E-3</v>
      </c>
      <c r="CR77" s="11">
        <v>-5.405153348077496E-2</v>
      </c>
      <c r="CS77" s="11">
        <v>6.0330136195264839E-2</v>
      </c>
      <c r="CT77" s="11">
        <v>2.3052553978574641E-2</v>
      </c>
      <c r="CU77" s="11">
        <v>-3.9931186704752042E-2</v>
      </c>
      <c r="CV77" s="11">
        <v>-3.8271947203646017E-2</v>
      </c>
      <c r="CW77" s="11">
        <v>4.2185489597761361E-2</v>
      </c>
      <c r="CX77" s="11">
        <v>4.8371101471371691E-3</v>
      </c>
      <c r="CY77" s="11">
        <v>-3.1924321566205172E-2</v>
      </c>
      <c r="CZ77" s="11">
        <v>-3.6375363233488889E-2</v>
      </c>
      <c r="DA77" s="11">
        <v>-1.792782807709481E-2</v>
      </c>
      <c r="DB77" s="11">
        <v>6.9913158184016222E-3</v>
      </c>
      <c r="DC77" s="11">
        <v>3.4713883370085075E-2</v>
      </c>
      <c r="DD77" s="11">
        <v>-2.4152652642091987E-2</v>
      </c>
      <c r="DE77" s="11">
        <v>-9.9030595697142676E-3</v>
      </c>
      <c r="DF77" s="11">
        <v>6.3914508884699295E-3</v>
      </c>
      <c r="DG77" s="11">
        <v>4.2777886277658439E-2</v>
      </c>
      <c r="DH77" s="11">
        <v>-1.9054819891373032E-2</v>
      </c>
      <c r="DI77" s="11">
        <v>5.5856480171974976E-2</v>
      </c>
      <c r="DJ77" s="11">
        <v>-2.0493587382380829E-3</v>
      </c>
      <c r="DK77" s="11">
        <v>-2.9447885698179244E-2</v>
      </c>
      <c r="DL77" s="11">
        <v>2.8757925889047797E-2</v>
      </c>
      <c r="DM77" s="11">
        <v>4.4118833176502337E-2</v>
      </c>
      <c r="DN77" s="11">
        <v>-1.6949479864043604E-2</v>
      </c>
      <c r="DO77" s="11">
        <v>-1.0496951758550588E-2</v>
      </c>
      <c r="DP77" s="11">
        <v>1.6412102602112455E-2</v>
      </c>
      <c r="DQ77" s="11">
        <v>2.1121441779305528E-2</v>
      </c>
      <c r="DR77" s="11">
        <v>-1.95113242195466E-3</v>
      </c>
      <c r="DS77" s="11">
        <v>-1.2138558450351944E-3</v>
      </c>
      <c r="DT77" s="11">
        <v>-4.9796591955787672E-2</v>
      </c>
      <c r="DU77" s="11">
        <v>7.7077905904370247E-3</v>
      </c>
      <c r="DV77" s="11">
        <v>1.3514055151774285E-2</v>
      </c>
      <c r="DW77" s="11">
        <v>-5.9610200436333027E-2</v>
      </c>
      <c r="DX77" s="11">
        <v>-4.5487997196425045E-3</v>
      </c>
      <c r="DY77" s="11">
        <v>-9.1321307366256654E-3</v>
      </c>
      <c r="DZ77" s="11">
        <v>-1.6812455144284311E-2</v>
      </c>
      <c r="EA77" s="11">
        <v>-2.0959360522683101E-2</v>
      </c>
      <c r="EB77" s="11">
        <v>-6.3943659892369165E-2</v>
      </c>
      <c r="EC77" s="11">
        <v>6.3800758669095847E-2</v>
      </c>
      <c r="ED77" s="11">
        <v>1.7532674529805448E-2</v>
      </c>
      <c r="EE77" s="11">
        <v>-3.5859998834295026E-2</v>
      </c>
      <c r="EF77" s="11">
        <v>-5.5941783668596146E-2</v>
      </c>
      <c r="EG77" s="11">
        <v>-5.467017793822182E-2</v>
      </c>
      <c r="EH77" s="11">
        <v>-4.3945436533136761E-2</v>
      </c>
      <c r="EI77" s="11">
        <v>0</v>
      </c>
      <c r="EJ77" s="11">
        <v>-5.6433828413529286E-2</v>
      </c>
      <c r="EK77" s="11">
        <v>3.5761552107678174E-3</v>
      </c>
      <c r="EL77" s="11">
        <v>0.10528432472876914</v>
      </c>
      <c r="EM77" s="11">
        <v>-2.0020816233277117E-2</v>
      </c>
      <c r="EN77" s="11">
        <v>-8.335995717159872E-2</v>
      </c>
      <c r="EO77" s="11">
        <v>5.3920137155345493E-2</v>
      </c>
      <c r="EP77" s="11">
        <v>9.2062101697341081E-3</v>
      </c>
      <c r="EQ77" s="11">
        <v>1.6225168495540787E-2</v>
      </c>
      <c r="ER77" s="11">
        <v>-4.9937686830568984E-3</v>
      </c>
      <c r="ES77" s="11">
        <v>-5.8815800998511025E-2</v>
      </c>
      <c r="ET77" s="11">
        <v>-3.0189381601600562E-2</v>
      </c>
      <c r="EU77" s="11">
        <v>-2.8922090758173424E-2</v>
      </c>
      <c r="EV77" s="11">
        <v>-5.5811931183730734E-2</v>
      </c>
      <c r="EW77" s="11">
        <v>0.10703408722226282</v>
      </c>
      <c r="EX77" s="11">
        <v>2.452352140372116E-2</v>
      </c>
      <c r="EY77" s="11">
        <v>1.0916305250530556E-2</v>
      </c>
      <c r="EZ77" s="11">
        <v>-0.11528666490191963</v>
      </c>
      <c r="FA77" s="11">
        <v>-5.2361152667581456E-2</v>
      </c>
      <c r="FB77" s="11">
        <v>3.6560404145980385E-2</v>
      </c>
      <c r="FC77" s="11">
        <v>-5.9723126693695838E-2</v>
      </c>
      <c r="FD77" s="11">
        <v>-6.7348078641644382E-2</v>
      </c>
      <c r="FE77" s="11">
        <v>6.8510378364134983E-3</v>
      </c>
      <c r="FF77" s="11">
        <v>-5.3555071791394515E-2</v>
      </c>
      <c r="FG77" s="11">
        <v>3.3559155867823875E-3</v>
      </c>
      <c r="FH77" s="11">
        <v>-8.0310166858746368E-2</v>
      </c>
      <c r="FI77" s="11">
        <v>4.2619556778402901E-2</v>
      </c>
      <c r="FJ77" s="11">
        <v>-5.4333342042693356E-2</v>
      </c>
      <c r="FK77" s="11">
        <v>-2.2669816403497856E-2</v>
      </c>
      <c r="FL77" s="11">
        <v>1.4021994176349084E-2</v>
      </c>
      <c r="FM77" s="11">
        <v>-0.10266525411915584</v>
      </c>
      <c r="FN77" s="11">
        <v>-8.8033802991937526E-2</v>
      </c>
      <c r="FO77" s="11">
        <v>4.9943787687800167E-2</v>
      </c>
      <c r="FP77" s="11">
        <v>0.12553943995587136</v>
      </c>
      <c r="FQ77" s="11">
        <v>5.0738007380073391E-3</v>
      </c>
      <c r="FR77" s="11">
        <v>9.1369320789352892E-2</v>
      </c>
      <c r="FS77" s="11">
        <v>7.8581847330451149E-2</v>
      </c>
      <c r="FT77" s="11">
        <v>-6.7142630880005716E-2</v>
      </c>
      <c r="FU77" s="11">
        <v>2.5519799394002618E-2</v>
      </c>
      <c r="FV77" s="11">
        <v>5.476172282927072E-2</v>
      </c>
      <c r="FW77" s="11">
        <v>-5.1918572360000192E-3</v>
      </c>
      <c r="FX77" s="11">
        <v>1.8970288377512468E-2</v>
      </c>
      <c r="FY77" s="11">
        <v>2.0951700315645194E-2</v>
      </c>
      <c r="FZ77" s="11">
        <v>-1.365004550015092E-3</v>
      </c>
      <c r="GA77" s="11">
        <v>3.8354147925745208E-2</v>
      </c>
      <c r="GB77" s="11">
        <v>-4.0020252025202541E-2</v>
      </c>
      <c r="GC77" s="11">
        <v>-5.0396727728747592E-3</v>
      </c>
      <c r="GD77" s="11">
        <v>-4.1888023747541081E-2</v>
      </c>
      <c r="GE77" s="11">
        <v>9.8983242558737139E-2</v>
      </c>
      <c r="GF77" s="11">
        <v>2.6233946391014396E-2</v>
      </c>
      <c r="GG77" s="11">
        <v>3.2812619231901374E-2</v>
      </c>
      <c r="GH77" s="11">
        <v>-1.6571145097791229E-3</v>
      </c>
      <c r="GI77" s="11">
        <v>-4.421373141902607E-2</v>
      </c>
      <c r="GJ77" s="11">
        <v>0</v>
      </c>
      <c r="GK77" s="11">
        <v>3.0308393433919889E-3</v>
      </c>
      <c r="GL77" s="11">
        <v>6.0323341935200059E-3</v>
      </c>
      <c r="GM77" s="11">
        <v>-1.2847355439846608E-2</v>
      </c>
      <c r="GN77" s="11">
        <v>4.9037788857672737E-2</v>
      </c>
      <c r="GO77" s="11">
        <v>6.2030930781526994E-3</v>
      </c>
      <c r="GP77" s="11">
        <v>5.0581242438588081E-2</v>
      </c>
      <c r="GQ77" s="11">
        <v>-1.8395201425953522E-2</v>
      </c>
      <c r="GR77" s="11">
        <v>5.5801522045171303E-3</v>
      </c>
      <c r="GS77" s="11">
        <v>-4.0041390644496966E-2</v>
      </c>
      <c r="GT77" s="11">
        <v>-3.307758966880181E-3</v>
      </c>
      <c r="GU77" s="11">
        <v>-2.1555883070202286E-2</v>
      </c>
      <c r="GV77" s="11">
        <v>-4.743172951885577E-2</v>
      </c>
      <c r="GW77" s="11">
        <v>9.3398405060123313E-3</v>
      </c>
      <c r="GX77" s="11">
        <v>-4.317884676074113E-2</v>
      </c>
      <c r="GY77" s="11">
        <v>-3.5444618519783755E-2</v>
      </c>
      <c r="GZ77" s="11">
        <v>7.6327487665477367E-3</v>
      </c>
      <c r="HA77" s="11">
        <v>-9.4741179750088E-2</v>
      </c>
      <c r="HB77" s="11">
        <v>4.02988271836342E-2</v>
      </c>
      <c r="HC77" s="11">
        <v>-2.2135852359012498E-2</v>
      </c>
      <c r="HD77" s="11">
        <v>-3.0928377773683513E-3</v>
      </c>
      <c r="HE77" s="11">
        <v>-1.7545249316804568E-2</v>
      </c>
      <c r="HF77" s="11">
        <v>2.8366792980192734E-2</v>
      </c>
      <c r="HG77" s="11">
        <v>1.9914019522011328E-2</v>
      </c>
      <c r="HH77" s="11">
        <v>-6.8594416614351728E-2</v>
      </c>
      <c r="HI77" s="11">
        <v>-2.2049821868251218E-2</v>
      </c>
      <c r="HJ77" s="11">
        <v>-9.8880387082254106E-3</v>
      </c>
      <c r="HK77" s="11">
        <v>4.8854289489011604E-2</v>
      </c>
      <c r="HL77" s="11">
        <v>-2.1697908765846763E-2</v>
      </c>
      <c r="HM77" s="11">
        <v>4.5991970095528023E-2</v>
      </c>
      <c r="HN77" s="11">
        <v>7.0878335451080243E-2</v>
      </c>
      <c r="HO77" s="11">
        <v>3.6226778894286049E-2</v>
      </c>
      <c r="HP77" s="11">
        <v>-1.1188243994370128E-2</v>
      </c>
      <c r="HQ77" s="11">
        <v>2.0277442702050674E-2</v>
      </c>
      <c r="HR77" s="11">
        <v>-2.0335536349771255E-2</v>
      </c>
      <c r="HS77" s="11">
        <v>-1.5568240788790821E-2</v>
      </c>
      <c r="HT77" s="11">
        <v>-4.0725257750916399E-2</v>
      </c>
      <c r="HU77" s="11">
        <v>-1.4990606908714565E-2</v>
      </c>
      <c r="HV77" s="11">
        <v>-1.6736727385956662E-2</v>
      </c>
      <c r="HW77" s="11">
        <v>5.2780196870139129E-4</v>
      </c>
      <c r="HX77" s="11">
        <v>-4.2795347242370552E-2</v>
      </c>
      <c r="HY77" s="11">
        <v>9.0478224328681023E-2</v>
      </c>
      <c r="HZ77" s="11">
        <v>-2.2716935361601021E-2</v>
      </c>
      <c r="IA77" s="11">
        <v>1.0109890109890163E-2</v>
      </c>
      <c r="IB77" s="11">
        <v>-2.1514872267444862E-2</v>
      </c>
      <c r="IC77" s="11">
        <v>-6.902460399471555E-2</v>
      </c>
      <c r="ID77" s="11">
        <v>-6.0415320201195888E-3</v>
      </c>
      <c r="IE77" s="11">
        <v>7.8466018319574893E-2</v>
      </c>
      <c r="IF77" s="11">
        <v>-7.275706140638305E-2</v>
      </c>
      <c r="IG77" s="11">
        <v>-4.4187492932262762E-2</v>
      </c>
      <c r="IH77" s="11">
        <v>-1.8500990860421895E-2</v>
      </c>
      <c r="II77" s="11">
        <v>0.12956740548766699</v>
      </c>
      <c r="IJ77" s="11">
        <v>2.5544913694208082E-2</v>
      </c>
      <c r="IK77" s="11">
        <v>5.4395754477699176E-2</v>
      </c>
      <c r="IL77" s="11">
        <v>-9.6468179070599014E-3</v>
      </c>
      <c r="IM77" s="11">
        <v>-1.943174599220332E-3</v>
      </c>
      <c r="IN77" s="11">
        <v>5.2680187207488238E-2</v>
      </c>
      <c r="IO77" s="11">
        <v>2.2704099779479625E-2</v>
      </c>
      <c r="IP77" s="11">
        <v>1.4502498232109584E-2</v>
      </c>
      <c r="IQ77" s="11">
        <v>-4.8679038303318434E-2</v>
      </c>
      <c r="IR77" s="11">
        <v>9.436409936097645E-2</v>
      </c>
      <c r="IS77" s="11">
        <v>-2.8746103525486344E-2</v>
      </c>
      <c r="IT77" s="11">
        <v>3.0964300647537968E-3</v>
      </c>
      <c r="IU77" s="11">
        <v>1.8926805087705612E-2</v>
      </c>
      <c r="IV77" s="11">
        <v>-4.1915902833829177E-2</v>
      </c>
      <c r="IW77" s="11">
        <v>-5.6374924987305453E-2</v>
      </c>
      <c r="IX77" s="11">
        <v>3.2494771729426164E-2</v>
      </c>
      <c r="IY77" s="11">
        <v>6.6675352980195113E-2</v>
      </c>
      <c r="IZ77" s="11">
        <v>4.9903945454343512E-2</v>
      </c>
      <c r="JA77" s="11">
        <v>5.4988524226046387E-2</v>
      </c>
      <c r="JB77" s="11">
        <v>-3.0176648687666674E-2</v>
      </c>
      <c r="JC77" s="11">
        <v>-5.0498263314588177E-2</v>
      </c>
      <c r="JD77" s="11">
        <v>2.0848983680090472E-2</v>
      </c>
      <c r="JE77" s="11">
        <v>6.710321438474498E-2</v>
      </c>
      <c r="JF77" s="11">
        <v>2.3446401087369173E-2</v>
      </c>
      <c r="JG77" s="11">
        <v>-3.5115815788445692E-2</v>
      </c>
      <c r="JH77" s="11">
        <v>2.1354546190591961E-2</v>
      </c>
      <c r="JI77" s="11">
        <v>6.1584652886501834E-2</v>
      </c>
      <c r="JJ77" s="11">
        <v>-5.8338700493778539E-3</v>
      </c>
      <c r="JK77" s="11">
        <v>-7.3402936868592006E-2</v>
      </c>
      <c r="JL77" s="11">
        <v>1.2676056338028152E-2</v>
      </c>
      <c r="JM77" s="11">
        <v>3.989353718694022E-2</v>
      </c>
      <c r="JN77" s="11">
        <v>4.249095527673008E-2</v>
      </c>
      <c r="JO77" s="11">
        <v>2.5622092593959866E-2</v>
      </c>
      <c r="JP77" s="11">
        <v>-0.13507019438444923</v>
      </c>
      <c r="JQ77" s="11">
        <v>3.9038195419879074E-2</v>
      </c>
      <c r="JR77" s="11">
        <v>3.8352542983888016E-2</v>
      </c>
      <c r="JS77" s="11">
        <v>1.3192790255851516E-2</v>
      </c>
      <c r="JT77" s="11">
        <v>-2.7526865344894902E-2</v>
      </c>
      <c r="JU77" s="11">
        <v>0.13121396901212701</v>
      </c>
      <c r="JV77" s="11">
        <v>-8.453385247674694E-3</v>
      </c>
      <c r="JW77" s="11">
        <v>5.1135272866891235E-3</v>
      </c>
      <c r="JX77" s="11">
        <v>-4.5466384220030465E-2</v>
      </c>
      <c r="JY77" s="11">
        <v>-9.2408160295416319E-3</v>
      </c>
    </row>
    <row r="78" spans="1:285" x14ac:dyDescent="0.35">
      <c r="A78" s="2">
        <v>902224</v>
      </c>
      <c r="B78" s="2" t="s">
        <v>313</v>
      </c>
      <c r="C78" s="3">
        <v>39925</v>
      </c>
      <c r="D78">
        <v>833</v>
      </c>
      <c r="E78" s="11">
        <v>1.5930669725354729E-3</v>
      </c>
      <c r="F78" s="11">
        <v>5.2545431410426779E-3</v>
      </c>
      <c r="G78" s="11">
        <v>9.48180879311189E-3</v>
      </c>
      <c r="H78" s="11">
        <v>-1.8306740493974294E-2</v>
      </c>
      <c r="I78" s="11">
        <v>4.5401105998810198E-3</v>
      </c>
      <c r="J78" s="11">
        <v>5.7390716343639347E-3</v>
      </c>
      <c r="K78" s="11">
        <v>5.4649676038329709E-3</v>
      </c>
      <c r="L78" s="11">
        <v>-6.0296567667883494E-4</v>
      </c>
      <c r="M78" s="11">
        <v>5.8016847474879896E-3</v>
      </c>
      <c r="N78" s="11">
        <v>-1.9223607340336235E-2</v>
      </c>
      <c r="O78" s="11">
        <v>9.6755586345229627E-3</v>
      </c>
      <c r="P78" s="11">
        <v>-8.0067521983400169E-3</v>
      </c>
      <c r="Q78" s="11">
        <v>2.5195200583431276E-2</v>
      </c>
      <c r="R78" s="11">
        <v>2.9837853707008755E-3</v>
      </c>
      <c r="S78" s="11">
        <v>-1.5702002504890178E-2</v>
      </c>
      <c r="T78" s="11">
        <v>9.0642388612798275E-3</v>
      </c>
      <c r="U78" s="11">
        <v>2.3944731592309143E-3</v>
      </c>
      <c r="V78" s="11">
        <v>6.9287981885051142E-3</v>
      </c>
      <c r="W78" s="11">
        <v>-5.219095319378364E-3</v>
      </c>
      <c r="X78" s="11">
        <v>-5.2492993878638927E-3</v>
      </c>
      <c r="Y78" s="11">
        <v>-1.4148601453160881E-2</v>
      </c>
      <c r="Z78" s="11">
        <v>-8.1499686318298181E-3</v>
      </c>
      <c r="AA78" s="11">
        <v>4.9063698665909872E-3</v>
      </c>
      <c r="AB78" s="11">
        <v>1.5132310268662685E-2</v>
      </c>
      <c r="AC78" s="11">
        <v>-4.9290927397563911E-3</v>
      </c>
      <c r="AD78" s="11">
        <v>-1.6921392699219551E-3</v>
      </c>
      <c r="AE78" s="11">
        <v>-3.7507766398194864E-3</v>
      </c>
      <c r="AF78" s="11">
        <v>1.0921077967873671E-3</v>
      </c>
      <c r="AG78" s="11">
        <v>4.8517071406228851E-4</v>
      </c>
      <c r="AH78" s="11">
        <v>3.2769010043041114E-3</v>
      </c>
      <c r="AI78" s="11">
        <v>-3.3122450964129024E-2</v>
      </c>
      <c r="AJ78" s="11">
        <v>1.0252587550767522E-2</v>
      </c>
      <c r="AK78" s="11">
        <v>-8.7870065909868567E-3</v>
      </c>
      <c r="AL78" s="11">
        <v>-1.4604491235532868E-2</v>
      </c>
      <c r="AM78" s="11">
        <v>1.9890161939193352E-2</v>
      </c>
      <c r="AN78" s="11">
        <v>1.2421483935253219E-2</v>
      </c>
      <c r="AO78" s="11">
        <v>-7.2377722874322759E-3</v>
      </c>
      <c r="AP78" s="11">
        <v>-2.7196958619680744E-3</v>
      </c>
      <c r="AQ78" s="11">
        <v>-1.2269075127558593E-2</v>
      </c>
      <c r="AR78" s="11">
        <v>-2.7609875428992181E-3</v>
      </c>
      <c r="AS78" s="11">
        <v>-5.0311694343060376E-3</v>
      </c>
      <c r="AT78" s="11">
        <v>1.1633195298848653E-2</v>
      </c>
      <c r="AU78" s="11">
        <v>-4.2001869247332069E-2</v>
      </c>
      <c r="AV78" s="11">
        <v>-7.8109804478510014E-4</v>
      </c>
      <c r="AW78" s="11">
        <v>-3.0035532210721416E-2</v>
      </c>
      <c r="AX78" s="11">
        <v>-7.1353713737819513E-3</v>
      </c>
      <c r="AY78" s="11">
        <v>9.4966456949086009E-4</v>
      </c>
      <c r="AZ78" s="11">
        <v>3.6572271102779386E-3</v>
      </c>
      <c r="BA78" s="11">
        <v>-4.9532775943230578E-2</v>
      </c>
      <c r="BB78" s="11">
        <v>-1.5624159991397546E-3</v>
      </c>
      <c r="BC78" s="11">
        <v>7.1108628273166552E-3</v>
      </c>
      <c r="BD78" s="11">
        <v>-1.8358372540632883E-2</v>
      </c>
      <c r="BE78" s="11">
        <v>-1.5539367532423354E-2</v>
      </c>
      <c r="BF78" s="11">
        <v>-1.4522570494979181E-4</v>
      </c>
      <c r="BG78" s="11">
        <v>2.0317260507049628E-2</v>
      </c>
      <c r="BH78" s="11">
        <v>-2.0065211938801175E-3</v>
      </c>
      <c r="BI78" s="11">
        <v>-3.774885717584886E-2</v>
      </c>
      <c r="BJ78" s="11">
        <v>5.2059252252665722E-2</v>
      </c>
      <c r="BK78" s="11">
        <v>2.4385989043246736E-2</v>
      </c>
      <c r="BL78" s="11">
        <v>-1.3086621909284446E-2</v>
      </c>
      <c r="BM78" s="11">
        <v>3.300769195033082E-2</v>
      </c>
      <c r="BN78" s="11">
        <v>2.3899698362677801E-2</v>
      </c>
      <c r="BO78" s="11">
        <v>-3.4143709155709523E-2</v>
      </c>
      <c r="BP78" s="11">
        <v>-3.6455118918462426E-2</v>
      </c>
      <c r="BQ78" s="11">
        <v>1.0032531562357949E-2</v>
      </c>
      <c r="BR78" s="11">
        <v>-1.8303733841547931E-2</v>
      </c>
      <c r="BS78" s="11">
        <v>2.6015972692068345E-2</v>
      </c>
      <c r="BT78" s="11">
        <v>1.521311953449378E-2</v>
      </c>
      <c r="BU78" s="11">
        <v>-3.5382054378692462E-2</v>
      </c>
      <c r="BV78" s="11">
        <v>-1.984908469529334E-2</v>
      </c>
      <c r="BW78" s="11">
        <v>-1.0422420459566761E-2</v>
      </c>
      <c r="BX78" s="11">
        <v>1.1125259467285264E-2</v>
      </c>
      <c r="BY78" s="11">
        <v>3.417473450319819E-2</v>
      </c>
      <c r="BZ78" s="11">
        <v>-2.2409496261747597E-2</v>
      </c>
      <c r="CA78" s="11">
        <v>2.8578058985332166E-2</v>
      </c>
      <c r="CB78" s="11">
        <v>-1.4101049781682917E-3</v>
      </c>
      <c r="CC78" s="11">
        <v>1.4267155307321921E-2</v>
      </c>
      <c r="CD78" s="11">
        <v>-2.7572764647109893E-2</v>
      </c>
      <c r="CE78" s="11">
        <v>6.5858621247238958E-3</v>
      </c>
      <c r="CF78" s="11">
        <v>8.534050862942788E-4</v>
      </c>
      <c r="CG78" s="11">
        <v>-1.6060429749413019E-2</v>
      </c>
      <c r="CH78" s="11">
        <v>-7.6566243564256675E-3</v>
      </c>
      <c r="CI78" s="11">
        <v>1.5993041143553821E-3</v>
      </c>
      <c r="CJ78" s="11">
        <v>-1.453145461570271E-3</v>
      </c>
      <c r="CK78" s="11">
        <v>2.2852720822889694E-2</v>
      </c>
      <c r="CL78" s="11">
        <v>-2.4333987238800314E-2</v>
      </c>
      <c r="CM78" s="11">
        <v>1.7498773370296927E-3</v>
      </c>
      <c r="CN78" s="11">
        <v>1.2813442983432566E-2</v>
      </c>
      <c r="CO78" s="11">
        <v>3.0476834629692195E-2</v>
      </c>
      <c r="CP78" s="11">
        <v>-1.3251857491664132E-2</v>
      </c>
      <c r="CQ78" s="11">
        <v>-2.3327590679606547E-2</v>
      </c>
      <c r="CR78" s="11">
        <v>-1.9543008921882432E-2</v>
      </c>
      <c r="CS78" s="11">
        <v>-5.5959794526970863E-2</v>
      </c>
      <c r="CT78" s="11">
        <v>2.0345168850184336E-3</v>
      </c>
      <c r="CU78" s="11">
        <v>7.9599944191921512E-3</v>
      </c>
      <c r="CV78" s="11">
        <v>-4.9550140239682405E-2</v>
      </c>
      <c r="CW78" s="11">
        <v>2.3458668516481707E-2</v>
      </c>
      <c r="CX78" s="11">
        <v>3.1679698031814363E-2</v>
      </c>
      <c r="CY78" s="11">
        <v>1.0028746896641794E-2</v>
      </c>
      <c r="CZ78" s="11">
        <v>-3.4372967359157069E-2</v>
      </c>
      <c r="DA78" s="11">
        <v>2.4048588420057637E-2</v>
      </c>
      <c r="DB78" s="11">
        <v>-2.4410541923479356E-2</v>
      </c>
      <c r="DC78" s="11">
        <v>3.4363813135358079E-2</v>
      </c>
      <c r="DD78" s="11">
        <v>1.7912963309756558E-2</v>
      </c>
      <c r="DE78" s="11">
        <v>-2.8427383690076025E-2</v>
      </c>
      <c r="DF78" s="11">
        <v>-1.6408426342333748E-2</v>
      </c>
      <c r="DG78" s="11">
        <v>-2.832930409575396E-2</v>
      </c>
      <c r="DH78" s="11">
        <v>3.5624883314218092E-3</v>
      </c>
      <c r="DI78" s="11">
        <v>3.5023842789454473E-2</v>
      </c>
      <c r="DJ78" s="11">
        <v>-6.6114732390129882E-2</v>
      </c>
      <c r="DK78" s="11">
        <v>-4.8430239637381467E-3</v>
      </c>
      <c r="DL78" s="11">
        <v>-4.4462425007893769E-2</v>
      </c>
      <c r="DM78" s="11">
        <v>-8.3054172948635929E-2</v>
      </c>
      <c r="DN78" s="11">
        <v>-1.9343387930879197E-2</v>
      </c>
      <c r="DO78" s="11">
        <v>-3.924775143090764E-2</v>
      </c>
      <c r="DP78" s="11">
        <v>-3.801099689218268E-2</v>
      </c>
      <c r="DQ78" s="11">
        <v>6.7644135188866805E-3</v>
      </c>
      <c r="DR78" s="11">
        <v>-5.9814080696679039E-2</v>
      </c>
      <c r="DS78" s="11">
        <v>-3.7275853921079571E-2</v>
      </c>
      <c r="DT78" s="11">
        <v>0.14722982775735494</v>
      </c>
      <c r="DU78" s="11">
        <v>-4.022059522677579E-2</v>
      </c>
      <c r="DV78" s="11">
        <v>-0.11434020210025753</v>
      </c>
      <c r="DW78" s="11">
        <v>1.7360470253975135E-2</v>
      </c>
      <c r="DX78" s="11">
        <v>-7.1984211191802205E-2</v>
      </c>
      <c r="DY78" s="11">
        <v>4.0181982974639707E-2</v>
      </c>
      <c r="DZ78" s="11">
        <v>-5.0612221652713729E-2</v>
      </c>
      <c r="EA78" s="11">
        <v>-5.9489031391156688E-2</v>
      </c>
      <c r="EB78" s="11">
        <v>-3.1763040067353088E-2</v>
      </c>
      <c r="EC78" s="11">
        <v>-5.8258566855064919E-2</v>
      </c>
      <c r="ED78" s="11">
        <v>-1.5619535261118478E-2</v>
      </c>
      <c r="EE78" s="11">
        <v>6.6198153898627821E-2</v>
      </c>
      <c r="EF78" s="11">
        <v>3.4049785064480531E-2</v>
      </c>
      <c r="EG78" s="11">
        <v>3.4037150186266629E-2</v>
      </c>
      <c r="EH78" s="11">
        <v>2.2208370991367188E-2</v>
      </c>
      <c r="EI78" s="11">
        <v>2.12075757021426E-2</v>
      </c>
      <c r="EJ78" s="11">
        <v>8.305070577276763E-2</v>
      </c>
      <c r="EK78" s="11">
        <v>-4.3785318521377237E-2</v>
      </c>
      <c r="EL78" s="11">
        <v>-6.9308072392659237E-2</v>
      </c>
      <c r="EM78" s="11">
        <v>2.2611539938794056E-2</v>
      </c>
      <c r="EN78" s="11">
        <v>-2.7048802946593065E-2</v>
      </c>
      <c r="EO78" s="11">
        <v>-1.4438972149408036E-2</v>
      </c>
      <c r="EP78" s="11">
        <v>-4.854442535125858E-2</v>
      </c>
      <c r="EQ78" s="11">
        <v>0.12342965658282656</v>
      </c>
      <c r="ER78" s="11">
        <v>-6.2165692434084208E-2</v>
      </c>
      <c r="ES78" s="11">
        <v>-3.4094847959665886E-2</v>
      </c>
      <c r="ET78" s="11">
        <v>1.3727856979740993E-2</v>
      </c>
      <c r="EU78" s="11">
        <v>-6.4105452181580702E-2</v>
      </c>
      <c r="EV78" s="11">
        <v>-3.0410772373099193E-2</v>
      </c>
      <c r="EW78" s="11">
        <v>5.5721449495343522E-2</v>
      </c>
      <c r="EX78" s="11">
        <v>4.8171563325114519E-2</v>
      </c>
      <c r="EY78" s="11">
        <v>2.5594021011069445E-2</v>
      </c>
      <c r="EZ78" s="11">
        <v>5.5266677499593797E-2</v>
      </c>
      <c r="FA78" s="11">
        <v>4.2209311278124328E-2</v>
      </c>
      <c r="FB78" s="11">
        <v>-0.10758853480020003</v>
      </c>
      <c r="FC78" s="11">
        <v>3.8823761644899868E-2</v>
      </c>
      <c r="FD78" s="11">
        <v>4.3416697315189268E-2</v>
      </c>
      <c r="FE78" s="11">
        <v>-5.3717770219065653E-2</v>
      </c>
      <c r="FF78" s="11">
        <v>1.9723241390870339E-2</v>
      </c>
      <c r="FG78" s="11">
        <v>0.1087266218585623</v>
      </c>
      <c r="FH78" s="11">
        <v>-9.389671361502705E-4</v>
      </c>
      <c r="FI78" s="11">
        <v>3.0437936947632194E-2</v>
      </c>
      <c r="FJ78" s="11">
        <v>-3.3661898208894647E-2</v>
      </c>
      <c r="FK78" s="11">
        <v>-2.8426182998383398E-3</v>
      </c>
      <c r="FL78" s="11">
        <v>3.0887432468338361E-3</v>
      </c>
      <c r="FM78" s="11">
        <v>3.7668171333340661E-2</v>
      </c>
      <c r="FN78" s="11">
        <v>1.9405445649861797E-2</v>
      </c>
      <c r="FO78" s="11">
        <v>-5.5767414927304193E-2</v>
      </c>
      <c r="FP78" s="11">
        <v>1.2569130216188995E-2</v>
      </c>
      <c r="FQ78" s="11">
        <v>-2.1312351997555545E-2</v>
      </c>
      <c r="FR78" s="11">
        <v>-1.556018910842516E-2</v>
      </c>
      <c r="FS78" s="11">
        <v>1.8966230029958675E-2</v>
      </c>
      <c r="FT78" s="11">
        <v>1.9324611229060817E-2</v>
      </c>
      <c r="FU78" s="11">
        <v>-8.8929843023287658E-3</v>
      </c>
      <c r="FV78" s="11">
        <v>3.1176418810377804E-2</v>
      </c>
      <c r="FW78" s="11">
        <v>2.313285922353403E-2</v>
      </c>
      <c r="FX78" s="11">
        <v>5.0147308043279937E-2</v>
      </c>
      <c r="FY78" s="11">
        <v>-1.7696830062763236E-2</v>
      </c>
      <c r="FZ78" s="11">
        <v>-6.0759851992640002E-3</v>
      </c>
      <c r="GA78" s="11">
        <v>-4.6504531445485386E-2</v>
      </c>
      <c r="GB78" s="11">
        <v>8.0114357645002521E-3</v>
      </c>
      <c r="GC78" s="11">
        <v>-1.8625915421411343E-2</v>
      </c>
      <c r="GD78" s="11">
        <v>-4.6526549626881741E-2</v>
      </c>
      <c r="GE78" s="11">
        <v>5.0951451918455071E-3</v>
      </c>
      <c r="GF78" s="11">
        <v>-4.9517261556465741E-2</v>
      </c>
      <c r="GG78" s="11">
        <v>1.1690887027554941E-2</v>
      </c>
      <c r="GH78" s="11">
        <v>4.0606166988472747E-3</v>
      </c>
      <c r="GI78" s="11">
        <v>-3.1094846273979515E-2</v>
      </c>
      <c r="GJ78" s="11">
        <v>3.2092765896023279E-2</v>
      </c>
      <c r="GK78" s="11">
        <v>-5.8658306333185584E-2</v>
      </c>
      <c r="GL78" s="11">
        <v>-4.2169644294221875E-2</v>
      </c>
      <c r="GM78" s="11">
        <v>-8.384499049933436E-2</v>
      </c>
      <c r="GN78" s="11">
        <v>-1.071582259281989E-2</v>
      </c>
      <c r="GO78" s="11">
        <v>2.10362679521372E-2</v>
      </c>
      <c r="GP78" s="11">
        <v>-3.4843278578612025E-2</v>
      </c>
      <c r="GQ78" s="11">
        <v>-3.1397662722963959E-2</v>
      </c>
      <c r="GR78" s="11">
        <v>-1.8153836959120206E-2</v>
      </c>
      <c r="GS78" s="11">
        <v>-9.9067155661740625E-3</v>
      </c>
      <c r="GT78" s="11">
        <v>2.0342135194122646E-2</v>
      </c>
      <c r="GU78" s="11">
        <v>3.3004195193227392E-2</v>
      </c>
      <c r="GV78" s="11">
        <v>5.2831509336288773E-2</v>
      </c>
      <c r="GW78" s="11">
        <v>-1.6821446131898399E-2</v>
      </c>
      <c r="GX78" s="11">
        <v>-5.501866591533433E-2</v>
      </c>
      <c r="GY78" s="11">
        <v>6.7979039796064455E-3</v>
      </c>
      <c r="GZ78" s="11">
        <v>-3.5388795522354188E-3</v>
      </c>
      <c r="HA78" s="11">
        <v>-2.5781429940635592E-3</v>
      </c>
      <c r="HB78" s="11">
        <v>-6.3346393933525036E-2</v>
      </c>
      <c r="HC78" s="11">
        <v>-1.8633392183995845E-2</v>
      </c>
      <c r="HD78" s="11">
        <v>-4.9927471049198036E-2</v>
      </c>
      <c r="HE78" s="11">
        <v>-1.3323325201726521E-2</v>
      </c>
      <c r="HF78" s="11">
        <v>-5.7764791313669184E-2</v>
      </c>
      <c r="HG78" s="11">
        <v>3.6625869313907211E-2</v>
      </c>
      <c r="HH78" s="11">
        <v>-3.8792416759598658E-2</v>
      </c>
      <c r="HI78" s="11">
        <v>-3.1960443081682888E-2</v>
      </c>
      <c r="HJ78" s="11">
        <v>1.568504356428102E-2</v>
      </c>
      <c r="HK78" s="11">
        <v>-9.9146851968046623E-2</v>
      </c>
      <c r="HL78" s="11">
        <v>1.3535147722311125E-2</v>
      </c>
      <c r="HM78" s="11">
        <v>0.13216952490358569</v>
      </c>
      <c r="HN78" s="11">
        <v>-7.6651990360747102E-2</v>
      </c>
      <c r="HO78" s="11">
        <v>-1.1067395335603081E-2</v>
      </c>
      <c r="HP78" s="11">
        <v>2.9704443760975474E-2</v>
      </c>
      <c r="HQ78" s="11">
        <v>0.10827945696474495</v>
      </c>
      <c r="HR78" s="11">
        <v>-7.5461856118235193E-3</v>
      </c>
      <c r="HS78" s="11">
        <v>2.6989146526275265E-2</v>
      </c>
      <c r="HT78" s="11">
        <v>-8.8879032395640101E-3</v>
      </c>
      <c r="HU78" s="11">
        <v>-1.3442803538848302E-2</v>
      </c>
      <c r="HV78" s="11">
        <v>1.551895598164621E-2</v>
      </c>
      <c r="HW78" s="11">
        <v>2.3854724128748561E-2</v>
      </c>
      <c r="HX78" s="11">
        <v>3.422266968705423E-2</v>
      </c>
      <c r="HY78" s="11">
        <v>-4.7165142898863532E-2</v>
      </c>
      <c r="HZ78" s="11">
        <v>9.456387552679768E-2</v>
      </c>
      <c r="IA78" s="11">
        <v>-4.3869883791478603E-3</v>
      </c>
      <c r="IB78" s="11">
        <v>-2.0000312504882767E-2</v>
      </c>
      <c r="IC78" s="11">
        <v>6.4685342559670733E-2</v>
      </c>
      <c r="ID78" s="11">
        <v>-1.3972085779321852E-2</v>
      </c>
      <c r="IE78" s="11">
        <v>-9.2910408091976482E-2</v>
      </c>
      <c r="IF78" s="11">
        <v>1.5613096583536379E-2</v>
      </c>
      <c r="IG78" s="11">
        <v>3.6837680108147364E-2</v>
      </c>
      <c r="IH78" s="11">
        <v>8.7967563699964169E-2</v>
      </c>
      <c r="II78" s="11">
        <v>1.9335038363171408E-2</v>
      </c>
      <c r="IJ78" s="11">
        <v>-2.6122612834776682E-2</v>
      </c>
      <c r="IK78" s="11">
        <v>-5.9410240555899052E-2</v>
      </c>
      <c r="IL78" s="11">
        <v>4.0772884857687153E-3</v>
      </c>
      <c r="IM78" s="11">
        <v>9.9764617854748883E-2</v>
      </c>
      <c r="IN78" s="11">
        <v>1.9680798287763368E-2</v>
      </c>
      <c r="IO78" s="11">
        <v>-1.3872768089853271E-2</v>
      </c>
      <c r="IP78" s="11">
        <v>9.7827082878145788E-3</v>
      </c>
      <c r="IQ78" s="11">
        <v>3.3293548589734545E-3</v>
      </c>
      <c r="IR78" s="11">
        <v>-1.2834961182068616E-2</v>
      </c>
      <c r="IS78" s="11">
        <v>-5.6059420872004107E-2</v>
      </c>
      <c r="IT78" s="11">
        <v>2.9862334637321908E-2</v>
      </c>
      <c r="IU78" s="11">
        <v>3.3766346739350972E-2</v>
      </c>
      <c r="IV78" s="11">
        <v>0</v>
      </c>
      <c r="IW78" s="11">
        <v>3.6365931307238197E-2</v>
      </c>
      <c r="IX78" s="11">
        <v>-7.1384107394175667E-3</v>
      </c>
      <c r="IY78" s="11">
        <v>-1.8270783783231326E-2</v>
      </c>
      <c r="IZ78" s="11">
        <v>2.7760037763092216E-2</v>
      </c>
      <c r="JA78" s="11">
        <v>5.6100773361251077E-2</v>
      </c>
      <c r="JB78" s="11">
        <v>4.7217656576767908E-2</v>
      </c>
      <c r="JC78" s="11">
        <v>3.2746238030095798E-2</v>
      </c>
      <c r="JD78" s="11">
        <v>2.4168273154116404E-2</v>
      </c>
      <c r="JE78" s="11">
        <v>1.4965962827597101E-2</v>
      </c>
      <c r="JF78" s="11">
        <v>-5.1995335210626714E-2</v>
      </c>
      <c r="JG78" s="11">
        <v>4.5353896006480765E-2</v>
      </c>
      <c r="JH78" s="11">
        <v>-3.0521862424872093E-2</v>
      </c>
      <c r="JI78" s="11">
        <v>-9.6277962649361504E-3</v>
      </c>
      <c r="JJ78" s="11">
        <v>-5.2026784646657998E-2</v>
      </c>
      <c r="JK78" s="11">
        <v>-2.7750097756018555E-4</v>
      </c>
      <c r="JL78" s="11">
        <v>-9.1474570069520755E-3</v>
      </c>
      <c r="JM78" s="11">
        <v>5.7078643100901383E-2</v>
      </c>
      <c r="JN78" s="11">
        <v>-2.9091303326527207E-3</v>
      </c>
      <c r="JO78" s="11">
        <v>-9.8220434199557394E-3</v>
      </c>
      <c r="JP78" s="11">
        <v>-4.7187652513421163E-2</v>
      </c>
      <c r="JQ78" s="11">
        <v>-3.4606396260844607E-2</v>
      </c>
      <c r="JR78" s="11">
        <v>2.0108767741079836E-2</v>
      </c>
      <c r="JS78" s="11">
        <v>1.4303175304917204E-3</v>
      </c>
      <c r="JT78" s="11">
        <v>-1.3127142411966219E-2</v>
      </c>
      <c r="JU78" s="11">
        <v>2.515623972107095E-2</v>
      </c>
      <c r="JV78" s="11">
        <v>5.8940924316901233E-2</v>
      </c>
      <c r="JW78" s="11">
        <v>-2.6663596313152294E-3</v>
      </c>
      <c r="JX78" s="11">
        <v>-2.1096251648144659E-2</v>
      </c>
      <c r="JY78" s="11">
        <v>3.7099567368270803E-2</v>
      </c>
    </row>
    <row r="79" spans="1:285" x14ac:dyDescent="0.35">
      <c r="A79" s="2">
        <v>904842</v>
      </c>
      <c r="B79" s="2" t="s">
        <v>329</v>
      </c>
      <c r="C79" s="3">
        <v>40200</v>
      </c>
      <c r="D79">
        <v>1023</v>
      </c>
      <c r="E79" s="11">
        <v>3.7757340533243422E-2</v>
      </c>
      <c r="F79" s="11">
        <v>9.6507988129597155E-3</v>
      </c>
      <c r="G79" s="11">
        <v>8.8177030487510688E-3</v>
      </c>
      <c r="H79" s="11">
        <v>-5.827087174820611E-3</v>
      </c>
      <c r="I79" s="11">
        <v>-1.906107734429574E-2</v>
      </c>
      <c r="J79" s="11">
        <v>3.3632635688736423E-2</v>
      </c>
      <c r="K79" s="11">
        <v>1.2289954229423028E-2</v>
      </c>
      <c r="L79" s="11">
        <v>-1.4315440336686303E-3</v>
      </c>
      <c r="M79" s="11">
        <v>2.2890537481100814E-2</v>
      </c>
      <c r="N79" s="11">
        <v>6.2953290496503556E-3</v>
      </c>
      <c r="O79" s="11">
        <v>-1.2504280984816818E-2</v>
      </c>
      <c r="P79" s="11">
        <v>-4.8561871878660789E-2</v>
      </c>
      <c r="Q79" s="11">
        <v>-1.257178961693306E-2</v>
      </c>
      <c r="R79" s="11">
        <v>4.5611530857512239E-3</v>
      </c>
      <c r="S79" s="11">
        <v>-6.8106651422971121E-3</v>
      </c>
      <c r="T79" s="11">
        <v>-4.3413555224837808E-2</v>
      </c>
      <c r="U79" s="11">
        <v>-2.5476831039788261E-2</v>
      </c>
      <c r="V79" s="11">
        <v>-4.0837206840892426E-3</v>
      </c>
      <c r="W79" s="11">
        <v>-2.9535752873868781E-2</v>
      </c>
      <c r="X79" s="11">
        <v>-1.4364066107557139E-2</v>
      </c>
      <c r="Y79" s="11">
        <v>1.886949678255645E-2</v>
      </c>
      <c r="Z79" s="11">
        <v>-0.1144825204692711</v>
      </c>
      <c r="AA79" s="11">
        <v>7.6042895992611825E-3</v>
      </c>
      <c r="AB79" s="11">
        <v>-2.6419245106226952E-2</v>
      </c>
      <c r="AC79" s="11">
        <v>-6.5884174407900287E-2</v>
      </c>
      <c r="AD79" s="11">
        <v>-4.771877169798644E-2</v>
      </c>
      <c r="AE79" s="11">
        <v>3.703268142956273E-2</v>
      </c>
      <c r="AF79" s="11">
        <v>-5.9876165203783138E-2</v>
      </c>
      <c r="AG79" s="11">
        <v>-7.8164579865382944E-3</v>
      </c>
      <c r="AH79" s="11">
        <v>2.0266491599192804E-2</v>
      </c>
      <c r="AI79" s="11">
        <v>2.6489198174473705E-2</v>
      </c>
      <c r="AJ79" s="11">
        <v>0</v>
      </c>
      <c r="AK79" s="11">
        <v>4.7316121842496228E-2</v>
      </c>
      <c r="AL79" s="11">
        <v>4.1066282420749278E-2</v>
      </c>
      <c r="AM79" s="11">
        <v>-3.9393132818738019E-3</v>
      </c>
      <c r="AN79" s="11">
        <v>1.0891988669766484E-2</v>
      </c>
      <c r="AO79" s="11">
        <v>2.0565906062977257E-2</v>
      </c>
      <c r="AP79" s="11">
        <v>-2.8802619173428079E-3</v>
      </c>
      <c r="AQ79" s="11">
        <v>7.6994212445840038E-3</v>
      </c>
      <c r="AR79" s="11">
        <v>3.0562372399001836E-2</v>
      </c>
      <c r="AS79" s="11">
        <v>-3.2437516258779775E-2</v>
      </c>
      <c r="AT79" s="11">
        <v>-1.4363418266048922E-2</v>
      </c>
      <c r="AU79" s="11">
        <v>2.9061532812255653E-3</v>
      </c>
      <c r="AV79" s="11">
        <v>-1.4530504644740261E-2</v>
      </c>
      <c r="AW79" s="11">
        <v>-5.9021474899949578E-3</v>
      </c>
      <c r="AX79" s="11">
        <v>3.1650773649983366E-2</v>
      </c>
      <c r="AY79" s="11">
        <v>-1.4377244827193603E-2</v>
      </c>
      <c r="AZ79" s="11">
        <v>1.7506458591501906E-2</v>
      </c>
      <c r="BA79" s="11">
        <v>9.5676495783834081E-3</v>
      </c>
      <c r="BB79" s="11">
        <v>-6.6349063547884723E-3</v>
      </c>
      <c r="BC79" s="11">
        <v>-1.8113145409449749E-2</v>
      </c>
      <c r="BD79" s="11">
        <v>-3.8781221503664254E-3</v>
      </c>
      <c r="BE79" s="11">
        <v>-2.9251765102012994E-3</v>
      </c>
      <c r="BF79" s="11">
        <v>-4.8860794225350501E-3</v>
      </c>
      <c r="BG79" s="11">
        <v>-5.8963264613557387E-3</v>
      </c>
      <c r="BH79" s="11">
        <v>5.9312993385962631E-3</v>
      </c>
      <c r="BI79" s="11">
        <v>9.8201408331213269E-3</v>
      </c>
      <c r="BJ79" s="11">
        <v>2.3345445380269281E-2</v>
      </c>
      <c r="BK79" s="11">
        <v>-9.5027964492790939E-3</v>
      </c>
      <c r="BL79" s="11">
        <v>1.9167210601021001E-3</v>
      </c>
      <c r="BM79" s="11">
        <v>-1.2450363997352665E-2</v>
      </c>
      <c r="BN79" s="11">
        <v>-1.0670157068062736E-2</v>
      </c>
      <c r="BO79" s="11">
        <v>1.0785237243466916E-2</v>
      </c>
      <c r="BP79" s="11">
        <v>3.4910994764397962E-2</v>
      </c>
      <c r="BQ79" s="11">
        <v>6.5665661614424664E-3</v>
      </c>
      <c r="BR79" s="11">
        <v>-3.7292803795623275E-3</v>
      </c>
      <c r="BS79" s="11">
        <v>-5.5997255629993692E-3</v>
      </c>
      <c r="BT79" s="11">
        <v>3.4771756445508561E-2</v>
      </c>
      <c r="BU79" s="11">
        <v>-3.6378255412614635E-3</v>
      </c>
      <c r="BV79" s="11">
        <v>-1.8226014387922818E-2</v>
      </c>
      <c r="BW79" s="11">
        <v>6.4955243030844212E-3</v>
      </c>
      <c r="BX79" s="11">
        <v>9.2621179376339846E-4</v>
      </c>
      <c r="BY79" s="11">
        <v>7.3729876022368135E-3</v>
      </c>
      <c r="BZ79" s="11">
        <v>-1.2810762225536565E-2</v>
      </c>
      <c r="CA79" s="11">
        <v>-1.0195505573009522E-2</v>
      </c>
      <c r="CB79" s="11">
        <v>-2.809142094675865E-2</v>
      </c>
      <c r="CC79" s="11">
        <v>4.9090984731872123E-3</v>
      </c>
      <c r="CD79" s="11">
        <v>-1.8557234527013078E-2</v>
      </c>
      <c r="CE79" s="11">
        <v>2.1892498971811891E-2</v>
      </c>
      <c r="CF79" s="11">
        <v>4.8708502316749946E-3</v>
      </c>
      <c r="CG79" s="11">
        <v>-3.4885750962772799E-2</v>
      </c>
      <c r="CH79" s="11">
        <v>-1.3056247206793103E-2</v>
      </c>
      <c r="CI79" s="11">
        <v>2.0377138790956817E-3</v>
      </c>
      <c r="CJ79" s="11">
        <v>1.5224876264256615E-2</v>
      </c>
      <c r="CK79" s="11">
        <v>-2.2998251285040627E-2</v>
      </c>
      <c r="CL79" s="11">
        <v>3.3779899115908174E-2</v>
      </c>
      <c r="CM79" s="11">
        <v>1.9832317233128283E-3</v>
      </c>
      <c r="CN79" s="11">
        <v>1.4818615951742498E-2</v>
      </c>
      <c r="CO79" s="11">
        <v>-2.9204462194152292E-3</v>
      </c>
      <c r="CP79" s="11">
        <v>-1.8557234527013078E-2</v>
      </c>
      <c r="CQ79" s="11">
        <v>-2.9843820852709646E-3</v>
      </c>
      <c r="CR79" s="11">
        <v>-2.9933152817736008E-3</v>
      </c>
      <c r="CS79" s="11">
        <v>1.6019350526728982E-2</v>
      </c>
      <c r="CT79" s="11">
        <v>-1.0838353990247573E-2</v>
      </c>
      <c r="CU79" s="11">
        <v>1.3944454413984397E-2</v>
      </c>
      <c r="CV79" s="11">
        <v>3.536552355966438E-2</v>
      </c>
      <c r="CW79" s="11">
        <v>1.1382489869383061E-2</v>
      </c>
      <c r="CX79" s="11">
        <v>-1.8760625553025823E-2</v>
      </c>
      <c r="CY79" s="11">
        <v>9.5241955094427233E-4</v>
      </c>
      <c r="CZ79" s="11">
        <v>2.8646624152242062E-3</v>
      </c>
      <c r="DA79" s="11">
        <v>2.1903041191848382E-2</v>
      </c>
      <c r="DB79" s="11">
        <v>1.8667957290874337E-3</v>
      </c>
      <c r="DC79" s="11">
        <v>2.7910324158056721E-2</v>
      </c>
      <c r="DD79" s="11">
        <v>-3.2581069027363574E-2</v>
      </c>
      <c r="DE79" s="11">
        <v>1.0290880970793115E-2</v>
      </c>
      <c r="DF79" s="11">
        <v>2.3149238498979541E-2</v>
      </c>
      <c r="DG79" s="11">
        <v>9.0156623154880045E-4</v>
      </c>
      <c r="DH79" s="11">
        <v>1.6280651992679029E-2</v>
      </c>
      <c r="DI79" s="11">
        <v>-1.4237761182771314E-2</v>
      </c>
      <c r="DJ79" s="11">
        <v>1.0827769594245584E-2</v>
      </c>
      <c r="DK79" s="11">
        <v>-2.3212021423569706E-2</v>
      </c>
      <c r="DL79" s="11">
        <v>2.10220392346816E-2</v>
      </c>
      <c r="DM79" s="11">
        <v>-2.0589212011955071E-2</v>
      </c>
      <c r="DN79" s="11">
        <v>-1.2797287478808372E-2</v>
      </c>
      <c r="DO79" s="11">
        <v>-1.8546867640132358E-3</v>
      </c>
      <c r="DP79" s="11">
        <v>1.2987268347834702E-2</v>
      </c>
      <c r="DQ79" s="11">
        <v>1.7401684848014076E-2</v>
      </c>
      <c r="DR79" s="11">
        <v>8.0989039292562737E-3</v>
      </c>
      <c r="DS79" s="11">
        <v>8.0338386419123164E-3</v>
      </c>
      <c r="DT79" s="11">
        <v>-7.9698104705849815E-3</v>
      </c>
      <c r="DU79" s="11">
        <v>-8.8949450216702086E-4</v>
      </c>
      <c r="DV79" s="11">
        <v>2.1442642824670566E-2</v>
      </c>
      <c r="DW79" s="11">
        <v>1.0505526296268775E-2</v>
      </c>
      <c r="DX79" s="11">
        <v>-3.4684945082169572E-3</v>
      </c>
      <c r="DY79" s="11">
        <v>1.9115494047125869E-2</v>
      </c>
      <c r="DZ79" s="11">
        <v>1.1935416836075463E-2</v>
      </c>
      <c r="EA79" s="11">
        <v>8.4285714285714519E-3</v>
      </c>
      <c r="EB79" s="11">
        <v>-1.0863790905227377E-2</v>
      </c>
      <c r="EC79" s="11">
        <v>-7.5995596014930555E-3</v>
      </c>
      <c r="ED79" s="11">
        <v>2.2125410397950684E-2</v>
      </c>
      <c r="EE79" s="11">
        <v>3.3268326259034975E-3</v>
      </c>
      <c r="EF79" s="11">
        <v>9.9649949867191001E-3</v>
      </c>
      <c r="EG79" s="11">
        <v>-6.5748796056813719E-3</v>
      </c>
      <c r="EH79" s="11">
        <v>-1.656790210035286E-3</v>
      </c>
      <c r="EI79" s="11">
        <v>4.9698385241510046E-3</v>
      </c>
      <c r="EJ79" s="11">
        <v>1.731715201873274E-2</v>
      </c>
      <c r="EK79" s="11">
        <v>8.0989393223684925E-3</v>
      </c>
      <c r="EL79" s="11">
        <v>6.4322104653342649E-3</v>
      </c>
      <c r="EM79" s="11">
        <v>7.9571330618888325E-4</v>
      </c>
      <c r="EN79" s="11">
        <v>4.8635252522688521E-3</v>
      </c>
      <c r="EO79" s="11">
        <v>6.4561202673356632E-3</v>
      </c>
      <c r="EP79" s="11">
        <v>0</v>
      </c>
      <c r="EQ79" s="11">
        <v>4.8089387717551446E-3</v>
      </c>
      <c r="ER79" s="11">
        <v>2.3888001065386355E-3</v>
      </c>
      <c r="ES79" s="11">
        <v>7.954762478099564E-3</v>
      </c>
      <c r="ET79" s="11">
        <v>1.026452149700563E-2</v>
      </c>
      <c r="EU79" s="11">
        <v>7.7465650099872718E-4</v>
      </c>
      <c r="EV79" s="11">
        <v>-3.1206713924875062E-3</v>
      </c>
      <c r="EW79" s="11">
        <v>4.6997474396592853E-3</v>
      </c>
      <c r="EX79" s="11">
        <v>-6.2315940189714425E-3</v>
      </c>
      <c r="EY79" s="11">
        <v>-1.4121287533972904E-2</v>
      </c>
      <c r="EZ79" s="11">
        <v>-1.3526417616726572E-2</v>
      </c>
      <c r="FA79" s="11">
        <v>-6.4477029006244635E-3</v>
      </c>
      <c r="FB79" s="11">
        <v>-1.2174251923142143E-2</v>
      </c>
      <c r="FC79" s="11">
        <v>-4.1080969819637936E-3</v>
      </c>
      <c r="FD79" s="11">
        <v>-4.1250430589045983E-3</v>
      </c>
      <c r="FE79" s="11">
        <v>4.9636374642212377E-3</v>
      </c>
      <c r="FF79" s="11">
        <v>6.5998365099169121E-3</v>
      </c>
      <c r="FG79" s="11">
        <v>-6.5565642577489758E-3</v>
      </c>
      <c r="FH79" s="11">
        <v>2.6382136557242974E-2</v>
      </c>
      <c r="FI79" s="11">
        <v>6.430194247197818E-3</v>
      </c>
      <c r="FJ79" s="11">
        <v>1.2769892043182685E-2</v>
      </c>
      <c r="FK79" s="11">
        <v>6.300326531283762E-3</v>
      </c>
      <c r="FL79" s="11">
        <v>-2.1921256753332674E-2</v>
      </c>
      <c r="FM79" s="11">
        <v>0</v>
      </c>
      <c r="FN79" s="11">
        <v>7.9388292316062703E-4</v>
      </c>
      <c r="FO79" s="11">
        <v>-1.5948563794255799E-3</v>
      </c>
      <c r="FP79" s="11">
        <v>-8.0121101623329416E-3</v>
      </c>
      <c r="FQ79" s="11">
        <v>-9.6955594337793105E-3</v>
      </c>
      <c r="FR79" s="11">
        <v>-8.1729254816498287E-4</v>
      </c>
      <c r="FS79" s="11">
        <v>1.9596983768585208E-2</v>
      </c>
      <c r="FT79" s="11">
        <v>8.7995654535577561E-3</v>
      </c>
      <c r="FU79" s="11">
        <v>-1.3485975579449638E-2</v>
      </c>
      <c r="FV79" s="11">
        <v>-1.1268788311361244E-2</v>
      </c>
      <c r="FW79" s="11">
        <v>-5.6901178788599793E-3</v>
      </c>
      <c r="FX79" s="11">
        <v>1.1453902526520787E-2</v>
      </c>
      <c r="FY79" s="11">
        <v>1.6213614369315899E-3</v>
      </c>
      <c r="FZ79" s="11">
        <v>-2.428105319068341E-3</v>
      </c>
      <c r="GA79" s="11">
        <v>1.4578737861616009E-2</v>
      </c>
      <c r="GB79" s="11">
        <v>1.1170531787285221E-2</v>
      </c>
      <c r="GC79" s="11">
        <v>7.8919836228983353E-3</v>
      </c>
      <c r="GD79" s="11">
        <v>-7.0455344225848204E-3</v>
      </c>
      <c r="GE79" s="11">
        <v>3.9428736057949276E-3</v>
      </c>
      <c r="GF79" s="11">
        <v>9.4290118395592426E-3</v>
      </c>
      <c r="GG79" s="11">
        <v>7.0016407557222937E-3</v>
      </c>
      <c r="GH79" s="11">
        <v>1.1590953087694533E-2</v>
      </c>
      <c r="GI79" s="11">
        <v>-1.2223613182046678E-2</v>
      </c>
      <c r="GJ79" s="11">
        <v>-1.0824991927671834E-2</v>
      </c>
      <c r="GK79" s="11">
        <v>1.641926243889702E-2</v>
      </c>
      <c r="GL79" s="11">
        <v>-1.1537442493436356E-2</v>
      </c>
      <c r="GM79" s="11">
        <v>-1.1672108777230905E-2</v>
      </c>
      <c r="GN79" s="11">
        <v>7.8075560705803682E-4</v>
      </c>
      <c r="GO79" s="11">
        <v>-8.6555201524159964E-3</v>
      </c>
      <c r="GP79" s="11">
        <v>-7.8695803442740964E-4</v>
      </c>
      <c r="GQ79" s="11">
        <v>7.8757782512450802E-4</v>
      </c>
      <c r="GR79" s="11">
        <v>-4.7548832816978193E-3</v>
      </c>
      <c r="GS79" s="11">
        <v>-4.7859235583965765E-3</v>
      </c>
      <c r="GT79" s="11">
        <v>8.0121101623329416E-3</v>
      </c>
      <c r="GU79" s="11">
        <v>1.2719141769064413E-2</v>
      </c>
      <c r="GV79" s="11">
        <v>0</v>
      </c>
      <c r="GW79" s="11">
        <v>1.1772898574471391E-2</v>
      </c>
      <c r="GX79" s="11">
        <v>3.8786367280176925E-3</v>
      </c>
      <c r="GY79" s="11">
        <v>-9.2759889010776142E-3</v>
      </c>
      <c r="GZ79" s="11">
        <v>-1.4036116131763587E-2</v>
      </c>
      <c r="HA79" s="11">
        <v>1.4458885897838281E-2</v>
      </c>
      <c r="HB79" s="11">
        <v>1.8998315059461479E-2</v>
      </c>
      <c r="HC79" s="11">
        <v>7.748408381060834E-4</v>
      </c>
      <c r="HD79" s="11">
        <v>-2.3227227738576994E-3</v>
      </c>
      <c r="HE79" s="11">
        <v>-9.3445232933044853E-3</v>
      </c>
      <c r="HF79" s="11">
        <v>3.1415303856250354E-3</v>
      </c>
      <c r="HG79" s="11">
        <v>1.64474213856729E-2</v>
      </c>
      <c r="HH79" s="11">
        <v>3.8492915244303649E-3</v>
      </c>
      <c r="HI79" s="11">
        <v>1.2284702113726231E-2</v>
      </c>
      <c r="HJ79" s="11">
        <v>-1.7443491816055978E-2</v>
      </c>
      <c r="HK79" s="11">
        <v>2.3924735447636847E-2</v>
      </c>
      <c r="HL79" s="11">
        <v>1.5068408249275578E-2</v>
      </c>
      <c r="HM79" s="11">
        <v>8.1665051174222292E-3</v>
      </c>
      <c r="HN79" s="11">
        <v>1.6200707077589138E-2</v>
      </c>
      <c r="HO79" s="11">
        <v>-2.1753220147056052E-3</v>
      </c>
      <c r="HP79" s="11">
        <v>7.9885919919964188E-3</v>
      </c>
      <c r="HQ79" s="11">
        <v>0</v>
      </c>
      <c r="HR79" s="11">
        <v>7.2586678122510406E-4</v>
      </c>
      <c r="HS79" s="11">
        <v>7.9195316374187641E-3</v>
      </c>
      <c r="HT79" s="11">
        <v>3.2141519617562064E-2</v>
      </c>
      <c r="HU79" s="11">
        <v>8.3027405446940428E-3</v>
      </c>
      <c r="HV79" s="11">
        <v>-2.7447908949147504E-3</v>
      </c>
      <c r="HW79" s="11">
        <v>4.1320559808681878E-3</v>
      </c>
      <c r="HX79" s="11">
        <v>-8.913597993207456E-3</v>
      </c>
      <c r="HY79" s="11">
        <v>6.2209835552742287E-3</v>
      </c>
      <c r="HZ79" s="11">
        <v>6.8749646713017754E-3</v>
      </c>
      <c r="IA79" s="11">
        <v>3.4175198770536319E-3</v>
      </c>
      <c r="IB79" s="11">
        <v>0</v>
      </c>
      <c r="IC79" s="11">
        <v>4.7556438302513993E-3</v>
      </c>
      <c r="ID79" s="11">
        <v>2.7145919759443693E-3</v>
      </c>
      <c r="IE79" s="11">
        <v>-3.38058282080822E-3</v>
      </c>
      <c r="IF79" s="11">
        <v>-4.7432977411872024E-3</v>
      </c>
      <c r="IG79" s="11">
        <v>-1.22541815382462E-2</v>
      </c>
      <c r="IH79" s="11">
        <v>6.9435095898362498E-4</v>
      </c>
      <c r="II79" s="11">
        <v>-7.5759184916134314E-3</v>
      </c>
      <c r="IJ79" s="11">
        <v>-9.7169804590239162E-3</v>
      </c>
      <c r="IK79" s="11">
        <v>9.8123266452938562E-3</v>
      </c>
      <c r="IL79" s="11">
        <v>-1.1800209749798451E-2</v>
      </c>
      <c r="IM79" s="11">
        <v>7.0246114083154509E-3</v>
      </c>
      <c r="IN79" s="11">
        <v>6.2730309851883881E-3</v>
      </c>
      <c r="IO79" s="11">
        <v>8.3142753328915298E-3</v>
      </c>
      <c r="IP79" s="11">
        <v>4.8117686959470163E-3</v>
      </c>
      <c r="IQ79" s="11">
        <v>-6.8209466348811976E-4</v>
      </c>
      <c r="IR79" s="11">
        <v>1.437598513848215E-2</v>
      </c>
      <c r="IS79" s="11">
        <v>2.6984842704034229E-3</v>
      </c>
      <c r="IT79" s="11">
        <v>-2.0187624529555026E-2</v>
      </c>
      <c r="IU79" s="11">
        <v>-2.4727098131698932E-2</v>
      </c>
      <c r="IV79" s="11">
        <v>9.1584373461528479E-3</v>
      </c>
      <c r="IW79" s="11">
        <v>-9.0753215820473798E-3</v>
      </c>
      <c r="IX79" s="11">
        <v>-8.4489299470041912E-3</v>
      </c>
      <c r="IY79" s="11">
        <v>1.416502989989521E-3</v>
      </c>
      <c r="IZ79" s="11">
        <v>-1.0637910040757981E-2</v>
      </c>
      <c r="JA79" s="11">
        <v>2.2226807770538981E-2</v>
      </c>
      <c r="JB79" s="11">
        <v>1.4022262594803436E-2</v>
      </c>
      <c r="JC79" s="11">
        <v>-5.5313430925753027E-3</v>
      </c>
      <c r="JD79" s="11">
        <v>-3.4073279714030402E-2</v>
      </c>
      <c r="JE79" s="11">
        <v>2.153816548120524E-3</v>
      </c>
      <c r="JF79" s="11">
        <v>-1.2208271787296887E-2</v>
      </c>
      <c r="JG79" s="11">
        <v>1.8908835338362628E-2</v>
      </c>
      <c r="JH79" s="11">
        <v>-1.2848924241979476E-2</v>
      </c>
      <c r="JI79" s="11">
        <v>7.5896673480766452E-3</v>
      </c>
      <c r="JJ79" s="11">
        <v>-6.5512814837768163E-3</v>
      </c>
      <c r="JK79" s="11">
        <v>2.198161267804366E-2</v>
      </c>
      <c r="JL79" s="11">
        <v>7.8841430626805931E-3</v>
      </c>
      <c r="JM79" s="11">
        <v>2.347461842930576E-2</v>
      </c>
      <c r="JN79" s="11">
        <v>9.7281609478794273E-3</v>
      </c>
      <c r="JO79" s="11">
        <v>-5.5043951444119221E-3</v>
      </c>
      <c r="JP79" s="11">
        <v>-9.6947759047638637E-3</v>
      </c>
      <c r="JQ79" s="11">
        <v>-6.9845362650441389E-3</v>
      </c>
      <c r="JR79" s="11">
        <v>-7.7398828673946873E-3</v>
      </c>
      <c r="JS79" s="11">
        <v>-5.1064716962141765E-2</v>
      </c>
      <c r="JT79" s="11">
        <v>1.6440016667297996E-2</v>
      </c>
      <c r="JU79" s="11">
        <v>1.6912011329333065E-2</v>
      </c>
      <c r="JV79" s="11">
        <v>-4.3390943606431698E-3</v>
      </c>
      <c r="JW79" s="11">
        <v>1.8160804464009583E-2</v>
      </c>
      <c r="JX79" s="11">
        <v>-7.1578856039722361E-4</v>
      </c>
      <c r="JY79" s="11">
        <v>9.9920410968814544E-3</v>
      </c>
    </row>
    <row r="80" spans="1:285" x14ac:dyDescent="0.35">
      <c r="A80" s="2">
        <v>327747</v>
      </c>
      <c r="B80" s="2" t="s">
        <v>271</v>
      </c>
      <c r="C80" s="3">
        <v>39406</v>
      </c>
      <c r="D80">
        <v>477</v>
      </c>
      <c r="E80" s="11">
        <v>1.7944592685606553E-2</v>
      </c>
      <c r="F80" s="11">
        <v>-5.774575676623761E-3</v>
      </c>
      <c r="G80" s="11">
        <v>-4.8930849310818703E-3</v>
      </c>
      <c r="H80" s="11">
        <v>-2.4585724694431432E-3</v>
      </c>
      <c r="I80" s="11">
        <v>1.4783885759817483E-2</v>
      </c>
      <c r="J80" s="11">
        <v>3.1257818303586982E-2</v>
      </c>
      <c r="K80" s="11">
        <v>1.4742766713444766E-3</v>
      </c>
      <c r="L80" s="11">
        <v>1.7628008035091014E-3</v>
      </c>
      <c r="M80" s="11">
        <v>-1.1439902379499656E-2</v>
      </c>
      <c r="N80" s="11">
        <v>1.7800625468065157E-3</v>
      </c>
      <c r="O80" s="11">
        <v>-8.9032810656886063E-4</v>
      </c>
      <c r="P80" s="11">
        <v>-3.8540064747308866E-3</v>
      </c>
      <c r="Q80" s="11">
        <v>-4.5238023341838574E-2</v>
      </c>
      <c r="R80" s="11">
        <v>-9.349784737514244E-3</v>
      </c>
      <c r="S80" s="11">
        <v>-1.5420102002538183E-2</v>
      </c>
      <c r="T80" s="11">
        <v>-2.2373722225375037E-3</v>
      </c>
      <c r="U80" s="11">
        <v>7.3690111550743786E-3</v>
      </c>
      <c r="V80" s="11">
        <v>-9.5410920235503571E-3</v>
      </c>
      <c r="W80" s="11">
        <v>-1.444543063506154E-2</v>
      </c>
      <c r="X80" s="11">
        <v>5.5356803516397601E-3</v>
      </c>
      <c r="Y80" s="11">
        <v>-1.2957774253716026E-2</v>
      </c>
      <c r="Z80" s="11">
        <v>-1.1812596773387973E-2</v>
      </c>
      <c r="AA80" s="11">
        <v>-1.0294253919313823E-2</v>
      </c>
      <c r="AB80" s="11">
        <v>-1.5772226241648091E-2</v>
      </c>
      <c r="AC80" s="11">
        <v>4.7737650477377436E-3</v>
      </c>
      <c r="AD80" s="11">
        <v>-1.359911863939911E-3</v>
      </c>
      <c r="AE80" s="11">
        <v>-1.0894109940875252E-2</v>
      </c>
      <c r="AF80" s="11">
        <v>-4.1995608302399901E-2</v>
      </c>
      <c r="AG80" s="11">
        <v>-3.9520658526047692E-3</v>
      </c>
      <c r="AH80" s="11">
        <v>8.2961975380795305E-3</v>
      </c>
      <c r="AI80" s="11">
        <v>1.0732091671084021E-3</v>
      </c>
      <c r="AJ80" s="11">
        <v>-2.8588229972407175E-3</v>
      </c>
      <c r="AK80" s="11">
        <v>-1.1114236202469652E-2</v>
      </c>
      <c r="AL80" s="11">
        <v>-1.0509752830430985E-2</v>
      </c>
      <c r="AM80" s="11">
        <v>2.7473724715689096E-2</v>
      </c>
      <c r="AN80" s="11">
        <v>-4.2775343714325231E-3</v>
      </c>
      <c r="AO80" s="11">
        <v>1.1813753257052362E-2</v>
      </c>
      <c r="AP80" s="11">
        <v>-4.2457520086706113E-3</v>
      </c>
      <c r="AQ80" s="11">
        <v>2.914084215639523E-2</v>
      </c>
      <c r="AR80" s="11">
        <v>-1.0357803096852081E-3</v>
      </c>
      <c r="AS80" s="11">
        <v>3.2492475150496913E-2</v>
      </c>
      <c r="AT80" s="11">
        <v>3.6821565827553915E-3</v>
      </c>
      <c r="AU80" s="11">
        <v>-3.1688000270188255E-2</v>
      </c>
      <c r="AV80" s="11">
        <v>-1.033283049798106E-3</v>
      </c>
      <c r="AW80" s="11">
        <v>-1.0692666576470056E-2</v>
      </c>
      <c r="AX80" s="11">
        <v>2.5097163830791525E-2</v>
      </c>
      <c r="AY80" s="11">
        <v>6.7995593196998882E-3</v>
      </c>
      <c r="AZ80" s="11">
        <v>6.7536375604837495E-4</v>
      </c>
      <c r="BA80" s="11">
        <v>-5.7367175552953675E-3</v>
      </c>
      <c r="BB80" s="11">
        <v>5.4304163462406407E-3</v>
      </c>
      <c r="BC80" s="11">
        <v>-1.2490011836241099E-2</v>
      </c>
      <c r="BD80" s="11">
        <v>-3.7602118526723904E-3</v>
      </c>
      <c r="BE80" s="11">
        <v>9.9507025430540796E-3</v>
      </c>
      <c r="BF80" s="11">
        <v>6.7949390605781534E-3</v>
      </c>
      <c r="BG80" s="11">
        <v>-1.7210152665886325E-2</v>
      </c>
      <c r="BH80" s="11">
        <v>1.510798558743387E-2</v>
      </c>
      <c r="BI80" s="11">
        <v>1.6912649377227584E-3</v>
      </c>
      <c r="BJ80" s="11">
        <v>-9.4550925846769163E-3</v>
      </c>
      <c r="BK80" s="11">
        <v>1.1931680878240813E-2</v>
      </c>
      <c r="BL80" s="11">
        <v>-1.3138536722657856E-2</v>
      </c>
      <c r="BM80" s="11">
        <v>1.7068533402471164E-3</v>
      </c>
      <c r="BN80" s="11">
        <v>8.178935789314723E-3</v>
      </c>
      <c r="BO80" s="11">
        <v>3.008844256367893E-2</v>
      </c>
      <c r="BP80" s="11">
        <v>2.5928064367396031E-2</v>
      </c>
      <c r="BQ80" s="11">
        <v>-2.8471364657772669E-2</v>
      </c>
      <c r="BR80" s="11">
        <v>2.304617987689106E-3</v>
      </c>
      <c r="BS80" s="11">
        <v>-6.5694826740281265E-4</v>
      </c>
      <c r="BT80" s="11">
        <v>-1.7420573501755743E-2</v>
      </c>
      <c r="BU80" s="11">
        <v>-9.0362083493887857E-3</v>
      </c>
      <c r="BV80" s="11">
        <v>2.0595914146658512E-2</v>
      </c>
      <c r="BW80" s="11">
        <v>2.976801048369726E-3</v>
      </c>
      <c r="BX80" s="11">
        <v>1.9786440027049768E-3</v>
      </c>
      <c r="BY80" s="11">
        <v>-8.2280695907211987E-3</v>
      </c>
      <c r="BZ80" s="11">
        <v>-8.2963323909820419E-3</v>
      </c>
      <c r="CA80" s="11">
        <v>-1.606645148719521E-2</v>
      </c>
      <c r="CB80" s="11">
        <v>1.5648610136511198E-2</v>
      </c>
      <c r="CC80" s="11">
        <v>-5.3576575507368052E-3</v>
      </c>
      <c r="CD80" s="11">
        <v>-4.3808062729053798E-3</v>
      </c>
      <c r="CE80" s="11">
        <v>2.367398301602508E-2</v>
      </c>
      <c r="CF80" s="11">
        <v>5.6154171004711984E-3</v>
      </c>
      <c r="CG80" s="11">
        <v>9.5299077777686314E-3</v>
      </c>
      <c r="CH80" s="11">
        <v>-4.8847189845057093E-3</v>
      </c>
      <c r="CI80" s="11">
        <v>5.889608132046531E-3</v>
      </c>
      <c r="CJ80" s="11">
        <v>8.1264015471023132E-3</v>
      </c>
      <c r="CK80" s="11">
        <v>2.257050732623167E-3</v>
      </c>
      <c r="CL80" s="11">
        <v>-6.4341940764689465E-4</v>
      </c>
      <c r="CM80" s="11">
        <v>1.9315009881624157E-3</v>
      </c>
      <c r="CN80" s="11">
        <v>-5.7955335754578119E-3</v>
      </c>
      <c r="CO80" s="11">
        <v>2.1374164464480039E-2</v>
      </c>
      <c r="CP80" s="11">
        <v>1.6801573220014632E-2</v>
      </c>
      <c r="CQ80" s="11">
        <v>2.8084797970644448E-3</v>
      </c>
      <c r="CR80" s="11">
        <v>1.0884294956144736E-2</v>
      </c>
      <c r="CS80" s="11">
        <v>2.459608793975665E-3</v>
      </c>
      <c r="CT80" s="11">
        <v>2.2706218433976577E-2</v>
      </c>
      <c r="CU80" s="11">
        <v>-4.8019890164450185E-3</v>
      </c>
      <c r="CV80" s="11">
        <v>1.2060994279882165E-2</v>
      </c>
      <c r="CW80" s="11">
        <v>3.5748017866483739E-3</v>
      </c>
      <c r="CX80" s="11">
        <v>-1.7810340496214883E-3</v>
      </c>
      <c r="CY80" s="11">
        <v>-8.6243163651661403E-3</v>
      </c>
      <c r="CZ80" s="11">
        <v>-1.5295838258919225E-2</v>
      </c>
      <c r="DA80" s="11">
        <v>-1.0662162214158832E-2</v>
      </c>
      <c r="DB80" s="11">
        <v>1.0158680771624073E-2</v>
      </c>
      <c r="DC80" s="11">
        <v>3.9617759844763345E-3</v>
      </c>
      <c r="DD80" s="11">
        <v>2.1283857632083958E-3</v>
      </c>
      <c r="DE80" s="11">
        <v>2.2111160434110433E-2</v>
      </c>
      <c r="DF80" s="11">
        <v>-4.1483522654944815E-3</v>
      </c>
      <c r="DG80" s="11">
        <v>2.0828163888324536E-3</v>
      </c>
      <c r="DH80" s="11">
        <v>2.3786298491783597E-3</v>
      </c>
      <c r="DI80" s="11">
        <v>2.0739293494127287E-2</v>
      </c>
      <c r="DJ80" s="11">
        <v>3.3382835560933577E-2</v>
      </c>
      <c r="DK80" s="11">
        <v>1.5169310798775149E-2</v>
      </c>
      <c r="DL80" s="11">
        <v>-1.6602934699784022E-2</v>
      </c>
      <c r="DM80" s="11">
        <v>1.9691196542310774E-3</v>
      </c>
      <c r="DN80" s="11">
        <v>-8.9855195850980785E-3</v>
      </c>
      <c r="DO80" s="11">
        <v>-2.5504268609167213E-2</v>
      </c>
      <c r="DP80" s="11">
        <v>-1.3958272112841619E-2</v>
      </c>
      <c r="DQ80" s="11">
        <v>1.150350171360448E-2</v>
      </c>
      <c r="DR80" s="11">
        <v>6.4118617601129912E-3</v>
      </c>
      <c r="DS80" s="11">
        <v>-1.013653213500243E-2</v>
      </c>
      <c r="DT80" s="11">
        <v>3.5083308995595974E-3</v>
      </c>
      <c r="DU80" s="11">
        <v>1.749874745807678E-2</v>
      </c>
      <c r="DV80" s="11">
        <v>1.0604711113042065E-2</v>
      </c>
      <c r="DW80" s="11">
        <v>1.0493431305462986E-2</v>
      </c>
      <c r="DX80" s="11">
        <v>-1.0664548883909553E-2</v>
      </c>
      <c r="DY80" s="11">
        <v>-2.8310541555576219E-4</v>
      </c>
      <c r="DZ80" s="11">
        <v>-1.7026981492567317E-2</v>
      </c>
      <c r="EA80" s="11">
        <v>7.2168595173929262E-3</v>
      </c>
      <c r="EB80" s="11">
        <v>-4.0116148560090936E-3</v>
      </c>
      <c r="EC80" s="11">
        <v>1.0073066996255875E-2</v>
      </c>
      <c r="ED80" s="11">
        <v>-6.8379513497756061E-3</v>
      </c>
      <c r="EE80" s="11">
        <v>5.1637731418570088E-3</v>
      </c>
      <c r="EF80" s="11">
        <v>3.3959897038783327E-2</v>
      </c>
      <c r="EG80" s="11">
        <v>4.6930677879821747E-3</v>
      </c>
      <c r="EH80" s="11">
        <v>-1.3735806102334824E-2</v>
      </c>
      <c r="EI80" s="11">
        <v>-2.0197470741817214E-2</v>
      </c>
      <c r="EJ80" s="11">
        <v>1.1513571361876584E-2</v>
      </c>
      <c r="EK80" s="11">
        <v>-5.0592913441738219E-3</v>
      </c>
      <c r="EL80" s="11">
        <v>-2.8190625724833218E-4</v>
      </c>
      <c r="EM80" s="11">
        <v>2.5150273419095148E-2</v>
      </c>
      <c r="EN80" s="11">
        <v>1.901797341244138E-2</v>
      </c>
      <c r="EO80" s="11">
        <v>9.4681956099826881E-3</v>
      </c>
      <c r="EP80" s="11">
        <v>7.2334015942594476E-3</v>
      </c>
      <c r="EQ80" s="11">
        <v>-2.6615407363596022E-3</v>
      </c>
      <c r="ER80" s="11">
        <v>-2.8273468562571735E-2</v>
      </c>
      <c r="ES80" s="11">
        <v>1.427585656873176E-2</v>
      </c>
      <c r="ET80" s="11">
        <v>-1.9756859688348283E-2</v>
      </c>
      <c r="EU80" s="11">
        <v>-1.7392851039490509E-2</v>
      </c>
      <c r="EV80" s="11">
        <v>-2.2197770994533905E-2</v>
      </c>
      <c r="EW80" s="11">
        <v>1.1492417037526348E-2</v>
      </c>
      <c r="EX80" s="11">
        <v>-1.3421759039949466E-2</v>
      </c>
      <c r="EY80" s="11">
        <v>-1.7314631591198726E-3</v>
      </c>
      <c r="EZ80" s="11">
        <v>1.4451456805958385E-2</v>
      </c>
      <c r="FA80" s="11">
        <v>5.696798155185645E-3</v>
      </c>
      <c r="FB80" s="11">
        <v>-1.414346329128402E-3</v>
      </c>
      <c r="FC80" s="11">
        <v>0</v>
      </c>
      <c r="FD80" s="11">
        <v>8.4766373859057609E-4</v>
      </c>
      <c r="FE80" s="11">
        <v>-5.6463054222399833E-4</v>
      </c>
      <c r="FF80" s="11">
        <v>-8.2239488541894223E-3</v>
      </c>
      <c r="FG80" s="11">
        <v>1.1435946800494534E-2</v>
      </c>
      <c r="FH80" s="11">
        <v>2.6858627732647244E-2</v>
      </c>
      <c r="FI80" s="11">
        <v>-1.4315567311630972E-2</v>
      </c>
      <c r="FJ80" s="11">
        <v>1.954541932848386E-3</v>
      </c>
      <c r="FK80" s="11">
        <v>1.8677792266676985E-2</v>
      </c>
      <c r="FL80" s="11">
        <v>1.1496672106768635E-2</v>
      </c>
      <c r="FM80" s="11">
        <v>-1.2716822158926222E-2</v>
      </c>
      <c r="FN80" s="11">
        <v>-2.0005044449895815E-2</v>
      </c>
      <c r="FO80" s="11">
        <v>-4.0830357111378279E-2</v>
      </c>
      <c r="FP80" s="11">
        <v>3.2088981680242767E-3</v>
      </c>
      <c r="FQ80" s="11">
        <v>-1.3659230056168314E-2</v>
      </c>
      <c r="FR80" s="11">
        <v>-4.7139497995921653E-3</v>
      </c>
      <c r="FS80" s="11">
        <v>7.1062806980874971E-3</v>
      </c>
      <c r="FT80" s="11">
        <v>5.855408470329948E-4</v>
      </c>
      <c r="FU80" s="11">
        <v>9.9891108691303465E-3</v>
      </c>
      <c r="FV80" s="11">
        <v>7.8513775665498553E-3</v>
      </c>
      <c r="FW80" s="11">
        <v>1.5009169237934383E-2</v>
      </c>
      <c r="FX80" s="11">
        <v>1.6206798897321129E-2</v>
      </c>
      <c r="FY80" s="11">
        <v>-4.4765378618446539E-3</v>
      </c>
      <c r="FZ80" s="11">
        <v>-4.2167329886715343E-3</v>
      </c>
      <c r="GA80" s="11">
        <v>-4.6850924670573835E-2</v>
      </c>
      <c r="GB80" s="11">
        <v>7.4033145045977466E-3</v>
      </c>
      <c r="GC80" s="11">
        <v>5.2883973969373166E-3</v>
      </c>
      <c r="GD80" s="11">
        <v>-1.9298614259961711E-2</v>
      </c>
      <c r="GE80" s="11">
        <v>-1.5502127595591553E-2</v>
      </c>
      <c r="GF80" s="11">
        <v>-1.0599303561610318E-2</v>
      </c>
      <c r="GG80" s="11">
        <v>2.6936494705319225E-2</v>
      </c>
      <c r="GH80" s="11">
        <v>-1.5501225066514301E-2</v>
      </c>
      <c r="GI80" s="11">
        <v>-2.4200043514273073E-3</v>
      </c>
      <c r="GJ80" s="11">
        <v>-1.3353791290573125E-2</v>
      </c>
      <c r="GK80" s="11">
        <v>6.76726428009089E-3</v>
      </c>
      <c r="GL80" s="11">
        <v>9.4721190736661853E-3</v>
      </c>
      <c r="GM80" s="11">
        <v>-1.4225586977177351E-2</v>
      </c>
      <c r="GN80" s="11">
        <v>-2.1185669769872462E-2</v>
      </c>
      <c r="GO80" s="11">
        <v>-5.3349257697873353E-3</v>
      </c>
      <c r="GP80" s="11">
        <v>-3.1409907241375379E-4</v>
      </c>
      <c r="GQ80" s="11">
        <v>1.7666664015208777E-2</v>
      </c>
      <c r="GR80" s="11">
        <v>1.7359971236067251E-2</v>
      </c>
      <c r="GS80" s="11">
        <v>3.259859095414086E-2</v>
      </c>
      <c r="GT80" s="11">
        <v>2.3623160369636853E-3</v>
      </c>
      <c r="GU80" s="11">
        <v>5.9011501675709788E-4</v>
      </c>
      <c r="GV80" s="11">
        <v>-3.8279215721185311E-3</v>
      </c>
      <c r="GW80" s="11">
        <v>1.5359353008199017E-2</v>
      </c>
      <c r="GX80" s="11">
        <v>1.0763098158721895E-2</v>
      </c>
      <c r="GY80" s="11">
        <v>1.1501092059529316E-3</v>
      </c>
      <c r="GZ80" s="11">
        <v>4.5987758341397011E-3</v>
      </c>
      <c r="HA80" s="11">
        <v>1.1435291401526992E-3</v>
      </c>
      <c r="HB80" s="11">
        <v>1.9720461645449605E-2</v>
      </c>
      <c r="HC80" s="11">
        <v>-5.6042006770270492E-3</v>
      </c>
      <c r="HD80" s="11">
        <v>-4.2286152883985739E-3</v>
      </c>
      <c r="HE80" s="11">
        <v>6.509031995603376E-3</v>
      </c>
      <c r="HF80" s="11">
        <v>-1.1529870590320845E-2</v>
      </c>
      <c r="HG80" s="11">
        <v>1.9906885989140477E-3</v>
      </c>
      <c r="HH80" s="11">
        <v>-1.0220044173500975E-2</v>
      </c>
      <c r="HI80" s="11">
        <v>1.6278598760208096E-2</v>
      </c>
      <c r="HJ80" s="11">
        <v>-2.8256328314335555E-3</v>
      </c>
      <c r="HK80" s="11">
        <v>2.0984636248460919E-2</v>
      </c>
      <c r="HL80" s="11">
        <v>2.2231155076288811E-3</v>
      </c>
      <c r="HM80" s="11">
        <v>-7.4846279135466487E-3</v>
      </c>
      <c r="HN80" s="11">
        <v>1.7313537731705075E-2</v>
      </c>
      <c r="HO80" s="11">
        <v>1.2079363873134019E-2</v>
      </c>
      <c r="HP80" s="11">
        <v>-1.2204819811671763E-2</v>
      </c>
      <c r="HQ80" s="11">
        <v>1.620120031925576E-2</v>
      </c>
      <c r="HR80" s="11">
        <v>3.2402622130345282E-3</v>
      </c>
      <c r="HS80" s="11">
        <v>1.6165929540947754E-3</v>
      </c>
      <c r="HT80" s="11">
        <v>8.0665353824498354E-3</v>
      </c>
      <c r="HU80" s="11">
        <v>8.0019870706147245E-3</v>
      </c>
      <c r="HV80" s="11">
        <v>-1.0589057973426907E-3</v>
      </c>
      <c r="HW80" s="11">
        <v>-3.9734392917144534E-3</v>
      </c>
      <c r="HX80" s="11">
        <v>2.1010709504685421E-2</v>
      </c>
      <c r="HY80" s="11">
        <v>-2.0578343898937423E-2</v>
      </c>
      <c r="HZ80" s="11">
        <v>-1.0107095046854031E-2</v>
      </c>
      <c r="IA80" s="11">
        <v>-7.5224829264993742E-3</v>
      </c>
      <c r="IB80" s="11">
        <v>7.3103847660573873E-3</v>
      </c>
      <c r="IC80" s="11">
        <v>2.4186593890450192E-2</v>
      </c>
      <c r="ID80" s="11">
        <v>1.8368647495649482E-2</v>
      </c>
      <c r="IE80" s="11">
        <v>1.5466123677112531E-3</v>
      </c>
      <c r="IF80" s="11">
        <v>-1.0550579003085203E-2</v>
      </c>
      <c r="IG80" s="11">
        <v>2.6521918372955922E-2</v>
      </c>
      <c r="IH80" s="11">
        <v>-2.5307579524447288E-3</v>
      </c>
      <c r="II80" s="11">
        <v>1.7520594607376427E-2</v>
      </c>
      <c r="IJ80" s="11">
        <v>-1.0730806553423289E-2</v>
      </c>
      <c r="IK80" s="11">
        <v>2.5983137150330959E-2</v>
      </c>
      <c r="IL80" s="11">
        <v>-1.4016219209955549E-2</v>
      </c>
      <c r="IM80" s="11">
        <v>2.3940351526828829E-2</v>
      </c>
      <c r="IN80" s="11">
        <v>-2.0456885772427436E-2</v>
      </c>
      <c r="IO80" s="11">
        <v>-3.8289098651215103E-2</v>
      </c>
      <c r="IP80" s="11">
        <v>1.1373433143667677E-2</v>
      </c>
      <c r="IQ80" s="11">
        <v>-5.6227664139424371E-3</v>
      </c>
      <c r="IR80" s="11">
        <v>-1.6452571886999223E-2</v>
      </c>
      <c r="IS80" s="11">
        <v>-2.0917956223586165E-3</v>
      </c>
      <c r="IT80" s="11">
        <v>-1.0737980745462394E-2</v>
      </c>
      <c r="IU80" s="11">
        <v>7.9426688566752723E-3</v>
      </c>
      <c r="IV80" s="11">
        <v>-2.0486885814864353E-2</v>
      </c>
      <c r="IW80" s="11">
        <v>2.2525030623917974E-2</v>
      </c>
      <c r="IX80" s="11">
        <v>-8.1283909548135469E-3</v>
      </c>
      <c r="IY80" s="11">
        <v>-1.1635373932370463E-2</v>
      </c>
      <c r="IZ80" s="11">
        <v>1.5515801947133978E-2</v>
      </c>
      <c r="JA80" s="11">
        <v>7.8896509658199498E-4</v>
      </c>
      <c r="JB80" s="11">
        <v>-3.6833510544918013E-3</v>
      </c>
      <c r="JC80" s="11">
        <v>-9.2457453280893054E-3</v>
      </c>
      <c r="JD80" s="11">
        <v>-3.2012778266209407E-3</v>
      </c>
      <c r="JE80" s="11">
        <v>7.7595841805475629E-3</v>
      </c>
      <c r="JF80" s="11">
        <v>2.070437638004119E-2</v>
      </c>
      <c r="JG80" s="11">
        <v>-2.0814583299242351E-3</v>
      </c>
      <c r="JH80" s="11">
        <v>4.9521348292496103E-3</v>
      </c>
      <c r="JI80" s="11">
        <v>-1.9968736640461615E-2</v>
      </c>
      <c r="JJ80" s="11">
        <v>2.0375611867736731E-2</v>
      </c>
      <c r="JK80" s="11">
        <v>9.8554640716121966E-3</v>
      </c>
      <c r="JL80" s="11">
        <v>-1.8746223125620132E-2</v>
      </c>
      <c r="JM80" s="11">
        <v>-1.5702392243650443E-2</v>
      </c>
      <c r="JN80" s="11">
        <v>1.4092612419700279E-2</v>
      </c>
      <c r="JO80" s="11">
        <v>3.6688530215247539E-3</v>
      </c>
      <c r="JP80" s="11">
        <v>2.8730720174621194E-3</v>
      </c>
      <c r="JQ80" s="11">
        <v>1.823468096683456E-2</v>
      </c>
      <c r="JR80" s="11">
        <v>-2.5753200639955232E-4</v>
      </c>
      <c r="JS80" s="11">
        <v>3.0718602786570237E-3</v>
      </c>
      <c r="JT80" s="11">
        <v>-2.0416352342583766E-3</v>
      </c>
      <c r="JU80" s="11">
        <v>1.2207321819743377E-2</v>
      </c>
      <c r="JV80" s="11">
        <v>-8.3483223907917514E-3</v>
      </c>
      <c r="JW80" s="11">
        <v>2.0663553887715569E-2</v>
      </c>
      <c r="JX80" s="11">
        <v>1.224822995651409E-2</v>
      </c>
      <c r="JY80" s="11">
        <v>-2.9138078636211429E-2</v>
      </c>
    </row>
    <row r="81" spans="1:285" x14ac:dyDescent="0.35">
      <c r="A81" s="2">
        <v>327747</v>
      </c>
      <c r="B81" s="2" t="s">
        <v>271</v>
      </c>
      <c r="C81" s="3">
        <v>39794</v>
      </c>
      <c r="D81">
        <v>745</v>
      </c>
      <c r="E81" s="11">
        <v>-1.5702392243650443E-2</v>
      </c>
      <c r="F81" s="11">
        <v>1.4092612419700279E-2</v>
      </c>
      <c r="G81" s="11">
        <v>3.6688530215247539E-3</v>
      </c>
      <c r="H81" s="11">
        <v>2.8730720174621194E-3</v>
      </c>
      <c r="I81" s="11">
        <v>1.823468096683456E-2</v>
      </c>
      <c r="J81" s="11">
        <v>-2.5753200639955232E-4</v>
      </c>
      <c r="K81" s="11">
        <v>3.0718602786570237E-3</v>
      </c>
      <c r="L81" s="11">
        <v>-2.0416352342583766E-3</v>
      </c>
      <c r="M81" s="11">
        <v>1.2207321819743377E-2</v>
      </c>
      <c r="N81" s="11">
        <v>-8.3483223907917514E-3</v>
      </c>
      <c r="O81" s="11">
        <v>2.0663553887715569E-2</v>
      </c>
      <c r="P81" s="11">
        <v>1.224822995651409E-2</v>
      </c>
      <c r="Q81" s="11">
        <v>-2.9138078636211429E-2</v>
      </c>
      <c r="R81" s="11">
        <v>-5.5942134555050371E-3</v>
      </c>
      <c r="S81" s="11">
        <v>-1.4833687281326058E-2</v>
      </c>
      <c r="T81" s="11">
        <v>1.6097366893429887E-2</v>
      </c>
      <c r="U81" s="11">
        <v>3.8322046410115274E-3</v>
      </c>
      <c r="V81" s="11">
        <v>5.8510570270235984E-3</v>
      </c>
      <c r="W81" s="11">
        <v>2.429162666802287E-2</v>
      </c>
      <c r="X81" s="11">
        <v>-2.3219007187278984E-2</v>
      </c>
      <c r="Y81" s="11">
        <v>-2.6808237544240887E-2</v>
      </c>
      <c r="Z81" s="11">
        <v>-4.3660794734848962E-2</v>
      </c>
      <c r="AA81" s="11">
        <v>1.1684906909900317E-2</v>
      </c>
      <c r="AB81" s="11">
        <v>-1.9877515901000398E-2</v>
      </c>
      <c r="AC81" s="11">
        <v>-1.3426330755936799E-2</v>
      </c>
      <c r="AD81" s="11">
        <v>1.5277031412479714E-2</v>
      </c>
      <c r="AE81" s="11">
        <v>-1.231130908191036E-2</v>
      </c>
      <c r="AF81" s="11">
        <v>1.2464766677106054E-2</v>
      </c>
      <c r="AG81" s="11">
        <v>9.0289807253429721E-3</v>
      </c>
      <c r="AH81" s="11">
        <v>-2.7249905476878222E-4</v>
      </c>
      <c r="AI81" s="11">
        <v>7.8671477585954275E-3</v>
      </c>
      <c r="AJ81" s="11">
        <v>1.4800140631761272E-2</v>
      </c>
      <c r="AK81" s="11">
        <v>7.1588948185457024E-3</v>
      </c>
      <c r="AL81" s="11">
        <v>-2.7118924371971387E-2</v>
      </c>
      <c r="AM81" s="11">
        <v>-4.5999129654310522E-3</v>
      </c>
      <c r="AN81" s="11">
        <v>1.7671791053442298E-2</v>
      </c>
      <c r="AO81" s="11">
        <v>3.2326812258144599E-2</v>
      </c>
      <c r="AP81" s="11">
        <v>6.4960060340259362E-2</v>
      </c>
      <c r="AQ81" s="11">
        <v>4.3746374820647915E-3</v>
      </c>
      <c r="AR81" s="11">
        <v>2.201803630969934E-2</v>
      </c>
      <c r="AS81" s="11">
        <v>1.5387497881022005E-2</v>
      </c>
      <c r="AT81" s="11">
        <v>3.7314635010734509E-3</v>
      </c>
      <c r="AU81" s="11">
        <v>1.393659084608756E-2</v>
      </c>
      <c r="AV81" s="11">
        <v>2.7262706815820659E-2</v>
      </c>
      <c r="AW81" s="11">
        <v>-1.471939575955894E-2</v>
      </c>
      <c r="AX81" s="11">
        <v>6.1104950382437906E-3</v>
      </c>
      <c r="AY81" s="11">
        <v>3.9820370281399287E-2</v>
      </c>
      <c r="AZ81" s="11">
        <v>8.6429718777281117E-4</v>
      </c>
      <c r="BA81" s="11">
        <v>-1.9671579130312034E-2</v>
      </c>
      <c r="BB81" s="11">
        <v>1.984748049185181E-2</v>
      </c>
      <c r="BC81" s="11">
        <v>-2.2269724690902049E-2</v>
      </c>
      <c r="BD81" s="11">
        <v>1.9018304353985993E-2</v>
      </c>
      <c r="BE81" s="11">
        <v>3.6885078309230046E-3</v>
      </c>
      <c r="BF81" s="11">
        <v>5.4051411312225905E-3</v>
      </c>
      <c r="BG81" s="11">
        <v>-3.0751733043727247E-2</v>
      </c>
      <c r="BH81" s="11">
        <v>-7.3221378301163709E-3</v>
      </c>
      <c r="BI81" s="11">
        <v>-1.4530476094207989E-2</v>
      </c>
      <c r="BJ81" s="11">
        <v>4.2869394511828585E-2</v>
      </c>
      <c r="BK81" s="11">
        <v>1.5223253437663065E-2</v>
      </c>
      <c r="BL81" s="11">
        <v>4.9699804354788046E-2</v>
      </c>
      <c r="BM81" s="11">
        <v>-2.2450449803747663E-2</v>
      </c>
      <c r="BN81" s="11">
        <v>-4.1751682393483369E-2</v>
      </c>
      <c r="BO81" s="11">
        <v>4.3789787126897295E-2</v>
      </c>
      <c r="BP81" s="11">
        <v>-7.7227032214420288E-2</v>
      </c>
      <c r="BQ81" s="11">
        <v>1.8071826987831052E-3</v>
      </c>
      <c r="BR81" s="11">
        <v>1.6257994979649082E-2</v>
      </c>
      <c r="BS81" s="11">
        <v>3.0882201078993088E-2</v>
      </c>
      <c r="BT81" s="11">
        <v>2.0689729858512917E-2</v>
      </c>
      <c r="BU81" s="11">
        <v>-2.6604492260029033E-2</v>
      </c>
      <c r="BV81" s="11">
        <v>-1.1551227062407743E-2</v>
      </c>
      <c r="BW81" s="11">
        <v>1.4285911202392976E-2</v>
      </c>
      <c r="BX81" s="11">
        <v>1.1051405615940535E-2</v>
      </c>
      <c r="BY81" s="11">
        <v>6.4250247995212284E-4</v>
      </c>
      <c r="BZ81" s="11">
        <v>-1.9063891978442937E-2</v>
      </c>
      <c r="CA81" s="11">
        <v>1.3537792433296891E-2</v>
      </c>
      <c r="CB81" s="11">
        <v>1.3140792662989842E-2</v>
      </c>
      <c r="CC81" s="11">
        <v>1.9563547523284264E-2</v>
      </c>
      <c r="CD81" s="11">
        <v>2.168902887248958E-2</v>
      </c>
      <c r="CE81" s="11">
        <v>2.0483513332214542E-4</v>
      </c>
      <c r="CF81" s="11">
        <v>-2.8573769064965449E-2</v>
      </c>
      <c r="CG81" s="11">
        <v>1.9959101497854848E-2</v>
      </c>
      <c r="CH81" s="11">
        <v>1.5860999870817682E-2</v>
      </c>
      <c r="CI81" s="11">
        <v>3.4670349373965292E-2</v>
      </c>
      <c r="CJ81" s="11">
        <v>-3.0374538187556754E-2</v>
      </c>
      <c r="CK81" s="11">
        <v>1.8392045915470057E-2</v>
      </c>
      <c r="CL81" s="11">
        <v>2.5599984068465753E-2</v>
      </c>
      <c r="CM81" s="11">
        <v>3.8698747339218631E-2</v>
      </c>
      <c r="CN81" s="11">
        <v>-1.0431198255858809E-2</v>
      </c>
      <c r="CO81" s="11">
        <v>-2.5226514405536915E-2</v>
      </c>
      <c r="CP81" s="11">
        <v>5.6007751937984462E-2</v>
      </c>
      <c r="CQ81" s="11">
        <v>-1.6094696274545739E-2</v>
      </c>
      <c r="CR81" s="11">
        <v>-4.553932814802375E-2</v>
      </c>
      <c r="CS81" s="11">
        <v>6.8177598858738531E-3</v>
      </c>
      <c r="CT81" s="11">
        <v>-1.4894592673286966E-2</v>
      </c>
      <c r="CU81" s="11">
        <v>3.4163005142552993E-2</v>
      </c>
      <c r="CV81" s="11">
        <v>3.9302682813560752E-2</v>
      </c>
      <c r="CW81" s="11">
        <v>3.982373888056312E-2</v>
      </c>
      <c r="CX81" s="11">
        <v>-1.4055361994988913E-2</v>
      </c>
      <c r="CY81" s="11">
        <v>7.6620645106495466E-3</v>
      </c>
      <c r="CZ81" s="11">
        <v>2.1227654954116826E-3</v>
      </c>
      <c r="DA81" s="11">
        <v>-1.2528110778602275E-2</v>
      </c>
      <c r="DB81" s="11">
        <v>4.110068052828364E-2</v>
      </c>
      <c r="DC81" s="11">
        <v>-1.887998966541804E-2</v>
      </c>
      <c r="DD81" s="11">
        <v>-1.0511508895282295E-3</v>
      </c>
      <c r="DE81" s="11">
        <v>2.9421456376369726E-2</v>
      </c>
      <c r="DF81" s="11">
        <v>2.7229756404647532E-3</v>
      </c>
      <c r="DG81" s="11">
        <v>-2.850296138809616E-2</v>
      </c>
      <c r="DH81" s="11">
        <v>-2.7069714866546302E-2</v>
      </c>
      <c r="DI81" s="11">
        <v>-2.9259385181399367E-2</v>
      </c>
      <c r="DJ81" s="11">
        <v>-2.8290377050396942E-2</v>
      </c>
      <c r="DK81" s="11">
        <v>1.2178383965207207E-2</v>
      </c>
      <c r="DL81" s="11">
        <v>1.2972802158282004E-2</v>
      </c>
      <c r="DM81" s="11">
        <v>-2.9140340176280755E-2</v>
      </c>
      <c r="DN81" s="11">
        <v>4.7028355614171735E-2</v>
      </c>
      <c r="DO81" s="11">
        <v>1.5337683247182543E-2</v>
      </c>
      <c r="DP81" s="11">
        <v>-5.5759314647647606E-3</v>
      </c>
      <c r="DQ81" s="11">
        <v>-2.8389836275297009E-2</v>
      </c>
      <c r="DR81" s="11">
        <v>4.3735671629943962E-2</v>
      </c>
      <c r="DS81" s="11">
        <v>3.5130178044197713E-2</v>
      </c>
      <c r="DT81" s="11">
        <v>3.496864641540598E-2</v>
      </c>
      <c r="DU81" s="11">
        <v>-2.0306115844658024E-2</v>
      </c>
      <c r="DV81" s="11">
        <v>1.3762592089812786E-2</v>
      </c>
      <c r="DW81" s="11">
        <v>-2.3127973243697308E-2</v>
      </c>
      <c r="DX81" s="11">
        <v>1.6640879364922201E-2</v>
      </c>
      <c r="DY81" s="11">
        <v>3.0374741761777457E-2</v>
      </c>
      <c r="DZ81" s="11">
        <v>4.8148863351561877E-2</v>
      </c>
      <c r="EA81" s="11">
        <v>3.031241425267539E-2</v>
      </c>
      <c r="EB81" s="11">
        <v>-3.8671374166327377E-2</v>
      </c>
      <c r="EC81" s="11">
        <v>8.9936421183443027E-3</v>
      </c>
      <c r="ED81" s="11">
        <v>5.9880133829637749E-2</v>
      </c>
      <c r="EE81" s="11">
        <v>-3.4518489735120839E-2</v>
      </c>
      <c r="EF81" s="11">
        <v>-2.5667906014028907E-2</v>
      </c>
      <c r="EG81" s="11">
        <v>-1.3643149805168009E-2</v>
      </c>
      <c r="EH81" s="11">
        <v>2.0111636032234426E-2</v>
      </c>
      <c r="EI81" s="11">
        <v>2.9176832129117036E-2</v>
      </c>
      <c r="EJ81" s="11">
        <v>2.1224744093104819E-2</v>
      </c>
      <c r="EK81" s="11">
        <v>3.0286346685018728E-2</v>
      </c>
      <c r="EL81" s="11">
        <v>-3.7752880390238275E-2</v>
      </c>
      <c r="EM81" s="11">
        <v>-3.6538050228327679E-2</v>
      </c>
      <c r="EN81" s="11">
        <v>-4.3362523391966667E-2</v>
      </c>
      <c r="EO81" s="11">
        <v>-6.2227360904444251E-2</v>
      </c>
      <c r="EP81" s="11">
        <v>6.6875337806304946E-2</v>
      </c>
      <c r="EQ81" s="11">
        <v>3.1503432335982184E-2</v>
      </c>
      <c r="ER81" s="11">
        <v>-8.1856303724363588E-3</v>
      </c>
      <c r="ES81" s="11">
        <v>-5.5713990247317158E-2</v>
      </c>
      <c r="ET81" s="11">
        <v>-4.7403126651938243E-2</v>
      </c>
      <c r="EU81" s="11">
        <v>-3.4056062947560695E-2</v>
      </c>
      <c r="EV81" s="11">
        <v>-7.4912624825765883E-3</v>
      </c>
      <c r="EW81" s="11">
        <v>2.7792895423811803E-2</v>
      </c>
      <c r="EX81" s="11">
        <v>-8.4884493188059795E-2</v>
      </c>
      <c r="EY81" s="11">
        <v>-8.1018790945823982E-2</v>
      </c>
      <c r="EZ81" s="11">
        <v>4.4721086838201751E-2</v>
      </c>
      <c r="FA81" s="11">
        <v>-1.5695628412509488E-2</v>
      </c>
      <c r="FB81" s="11">
        <v>1.3252799485247602E-2</v>
      </c>
      <c r="FC81" s="11">
        <v>-3.5766228977610171E-2</v>
      </c>
      <c r="FD81" s="11">
        <v>7.9908542414650174E-2</v>
      </c>
      <c r="FE81" s="11">
        <v>-1.5703574739523773E-2</v>
      </c>
      <c r="FF81" s="11">
        <v>-1.8542344849640124E-2</v>
      </c>
      <c r="FG81" s="11">
        <v>-8.0659079396514288E-2</v>
      </c>
      <c r="FH81" s="11">
        <v>-7.2930856896035179E-3</v>
      </c>
      <c r="FI81" s="11">
        <v>3.138928402086294E-2</v>
      </c>
      <c r="FJ81" s="11">
        <v>-2.6334292451809738E-2</v>
      </c>
      <c r="FK81" s="11">
        <v>-4.0344844825383364E-2</v>
      </c>
      <c r="FL81" s="11">
        <v>5.5452651076637327E-3</v>
      </c>
      <c r="FM81" s="11">
        <v>3.4227886574793587E-2</v>
      </c>
      <c r="FN81" s="11">
        <v>4.6425549915397601E-2</v>
      </c>
      <c r="FO81" s="11">
        <v>-1.5071407675327664E-2</v>
      </c>
      <c r="FP81" s="11">
        <v>-1.8750185638718664E-2</v>
      </c>
      <c r="FQ81" s="11">
        <v>-1.3398495868177984E-2</v>
      </c>
      <c r="FR81" s="11">
        <v>4.4523470839260337E-2</v>
      </c>
      <c r="FS81" s="11">
        <v>3.6232986998421701E-2</v>
      </c>
      <c r="FT81" s="11">
        <v>1.5837675422999409E-2</v>
      </c>
      <c r="FU81" s="11">
        <v>-3.5230132315934637E-2</v>
      </c>
      <c r="FV81" s="11">
        <v>7.343815734118575E-3</v>
      </c>
      <c r="FW81" s="11">
        <v>3.0207797699373318E-2</v>
      </c>
      <c r="FX81" s="11">
        <v>2.325646209898502E-2</v>
      </c>
      <c r="FY81" s="11">
        <v>-2.6877793322026E-2</v>
      </c>
      <c r="FZ81" s="11">
        <v>-1.7058090124933201E-2</v>
      </c>
      <c r="GA81" s="11">
        <v>-6.5290210351379385E-2</v>
      </c>
      <c r="GB81" s="11">
        <v>-1.7669018843261552E-3</v>
      </c>
      <c r="GC81" s="11">
        <v>-1.1072393645650047E-2</v>
      </c>
      <c r="GD81" s="11">
        <v>-7.1649997895947282E-3</v>
      </c>
      <c r="GE81" s="11">
        <v>-3.653564132342102E-2</v>
      </c>
      <c r="GF81" s="11">
        <v>-8.9655718521516437E-2</v>
      </c>
      <c r="GG81" s="11">
        <v>3.2400024484457113E-2</v>
      </c>
      <c r="GH81" s="11">
        <v>2.4964269888716473E-4</v>
      </c>
      <c r="GI81" s="11">
        <v>5.229021208093898E-2</v>
      </c>
      <c r="GJ81" s="11">
        <v>-9.2048894304459838E-2</v>
      </c>
      <c r="GK81" s="11">
        <v>6.5142644432181207E-3</v>
      </c>
      <c r="GL81" s="11">
        <v>-3.780422130376393E-2</v>
      </c>
      <c r="GM81" s="11">
        <v>3.7944253573078512E-2</v>
      </c>
      <c r="GN81" s="11">
        <v>8.1930309536880186E-2</v>
      </c>
      <c r="GO81" s="11">
        <v>-2.0127961473448419E-2</v>
      </c>
      <c r="GP81" s="11">
        <v>1.2225575659154941E-3</v>
      </c>
      <c r="GQ81" s="11">
        <v>-3.199862897993655E-2</v>
      </c>
      <c r="GR81" s="11">
        <v>2.0186021219823935E-2</v>
      </c>
      <c r="GS81" s="11">
        <v>-6.1587948917392166E-2</v>
      </c>
      <c r="GT81" s="11">
        <v>-0.1387726661801274</v>
      </c>
      <c r="GU81" s="11">
        <v>0.1000015337658553</v>
      </c>
      <c r="GV81" s="11">
        <v>-4.3503116329006275E-2</v>
      </c>
      <c r="GW81" s="11">
        <v>-0.12332176853889998</v>
      </c>
      <c r="GX81" s="11">
        <v>-3.8244574051056524E-2</v>
      </c>
      <c r="GY81" s="11">
        <v>-8.3680199864278992E-2</v>
      </c>
      <c r="GZ81" s="11">
        <v>-0.1547191705543004</v>
      </c>
      <c r="HA81" s="11">
        <v>4.4643604524630121E-4</v>
      </c>
      <c r="HB81" s="11">
        <v>-0.20972573168895059</v>
      </c>
      <c r="HC81" s="11">
        <v>-6.7194624430045646E-2</v>
      </c>
      <c r="HD81" s="11">
        <v>0.22276366167768891</v>
      </c>
      <c r="HE81" s="11">
        <v>6.8311489003576753E-2</v>
      </c>
      <c r="HF81" s="11">
        <v>-0.24281585059981348</v>
      </c>
      <c r="HG81" s="11">
        <v>0.12301289799415538</v>
      </c>
      <c r="HH81" s="11">
        <v>0.11553290916769976</v>
      </c>
      <c r="HI81" s="11">
        <v>0.13922373258100373</v>
      </c>
      <c r="HJ81" s="11">
        <v>0</v>
      </c>
      <c r="HK81" s="11">
        <v>-9.4335779413262433E-2</v>
      </c>
      <c r="HL81" s="11">
        <v>1.5625184957208438E-2</v>
      </c>
      <c r="HM81" s="11">
        <v>-4.8951619482744513E-2</v>
      </c>
      <c r="HN81" s="11">
        <v>-0.13480557359771561</v>
      </c>
      <c r="HO81" s="11">
        <v>0.10311760789812885</v>
      </c>
      <c r="HP81" s="11">
        <v>6.0606838814057706E-2</v>
      </c>
      <c r="HQ81" s="11">
        <v>6.8759912347607033E-2</v>
      </c>
      <c r="HR81" s="11">
        <v>-4.5311145975520661E-3</v>
      </c>
      <c r="HS81" s="11">
        <v>-6.0987613580113398E-2</v>
      </c>
      <c r="HT81" s="11">
        <v>0.11245288963753786</v>
      </c>
      <c r="HU81" s="11">
        <v>8.1918549867372681E-2</v>
      </c>
      <c r="HV81" s="11">
        <v>-9.2631282188112007E-2</v>
      </c>
      <c r="HW81" s="11">
        <v>3.8171962471634568E-2</v>
      </c>
      <c r="HX81" s="11">
        <v>1.1971119673786834E-2</v>
      </c>
      <c r="HY81" s="11">
        <v>-5.5345194526740471E-2</v>
      </c>
      <c r="HZ81" s="11">
        <v>-9.9727745881247887E-2</v>
      </c>
      <c r="IA81" s="11">
        <v>8.3949130019001617E-2</v>
      </c>
      <c r="IB81" s="11">
        <v>-2.7034149303665767E-2</v>
      </c>
      <c r="IC81" s="11">
        <v>-8.0076308011164388E-3</v>
      </c>
      <c r="ID81" s="11">
        <v>2.3682617315019527E-3</v>
      </c>
      <c r="IE81" s="11">
        <v>-8.5736956483120852E-2</v>
      </c>
      <c r="IF81" s="11">
        <v>-0.27565123900568655</v>
      </c>
      <c r="IG81" s="11">
        <v>0.21388079185965392</v>
      </c>
      <c r="IH81" s="11">
        <v>7.6017619587795959E-2</v>
      </c>
      <c r="II81" s="11">
        <v>-1.0953052478812619E-3</v>
      </c>
      <c r="IJ81" s="11">
        <v>0.10965062569388295</v>
      </c>
      <c r="IK81" s="11">
        <v>-0.15118763818723058</v>
      </c>
      <c r="IL81" s="11">
        <v>-0.12689358110566229</v>
      </c>
      <c r="IM81" s="11">
        <v>-5.0000833347222495E-2</v>
      </c>
      <c r="IN81" s="11">
        <v>-1.052650046492043E-2</v>
      </c>
      <c r="IO81" s="11">
        <v>-0.16027766449759739</v>
      </c>
      <c r="IP81" s="11">
        <v>-4.391938259483319E-2</v>
      </c>
      <c r="IQ81" s="11">
        <v>0.24380790423922538</v>
      </c>
      <c r="IR81" s="11">
        <v>2.7699355457305508E-2</v>
      </c>
      <c r="IS81" s="11">
        <v>0.2322085730575858</v>
      </c>
      <c r="IT81" s="11">
        <v>-7.0668405333782158E-2</v>
      </c>
      <c r="IU81" s="11">
        <v>4.2245658504203032E-3</v>
      </c>
      <c r="IV81" s="11">
        <v>-5.9496086179179453E-2</v>
      </c>
      <c r="IW81" s="11">
        <v>3.6422307065608006E-2</v>
      </c>
      <c r="IX81" s="11">
        <v>-8.0149200819986666E-3</v>
      </c>
      <c r="IY81" s="11">
        <v>-1.9888438291458921E-2</v>
      </c>
      <c r="IZ81" s="11">
        <v>1.2682509234452022E-2</v>
      </c>
      <c r="JA81" s="11">
        <v>-2.1916435761361375E-2</v>
      </c>
      <c r="JB81" s="11">
        <v>-2.4328174266553426E-2</v>
      </c>
      <c r="JC81" s="11">
        <v>-3.9370724585376937E-3</v>
      </c>
      <c r="JD81" s="11">
        <v>1.4492992308832386E-2</v>
      </c>
      <c r="JE81" s="11">
        <v>1.2987223818568427E-2</v>
      </c>
      <c r="JF81" s="11">
        <v>8.0129489254634478E-3</v>
      </c>
      <c r="JG81" s="11">
        <v>3.3227873257126506E-2</v>
      </c>
      <c r="JH81" s="11">
        <v>6.8026896859468611E-2</v>
      </c>
      <c r="JI81" s="11">
        <v>4.9798299956778536E-2</v>
      </c>
      <c r="JJ81" s="11">
        <v>5.2953003094700746E-2</v>
      </c>
      <c r="JK81" s="11">
        <v>-4.1909416748126427E-2</v>
      </c>
      <c r="JL81" s="11">
        <v>-3.7178868037464619E-2</v>
      </c>
      <c r="JM81" s="11">
        <v>-5.2807075794931935E-2</v>
      </c>
      <c r="JN81" s="11">
        <v>-3.7776518146153681E-2</v>
      </c>
      <c r="JO81" s="11">
        <v>1.2463860231139545E-2</v>
      </c>
      <c r="JP81" s="11">
        <v>-5.1691535051791027E-2</v>
      </c>
      <c r="JQ81" s="11">
        <v>-5.1909678773544021E-3</v>
      </c>
      <c r="JR81" s="11">
        <v>-4.5688409913491324E-3</v>
      </c>
      <c r="JS81" s="11">
        <v>-9.9606238229947186E-2</v>
      </c>
      <c r="JT81" s="11">
        <v>0.10116347503282186</v>
      </c>
      <c r="JU81" s="11">
        <v>-6.1462941340919897E-2</v>
      </c>
      <c r="JV81" s="11">
        <v>4.9297810641037998E-2</v>
      </c>
      <c r="JW81" s="11">
        <v>6.0399098271687324E-2</v>
      </c>
      <c r="JX81" s="11">
        <v>-1.0125665333375222E-2</v>
      </c>
      <c r="JY81" s="11">
        <v>7.0968357753066424E-2</v>
      </c>
    </row>
    <row r="82" spans="1:285" x14ac:dyDescent="0.35">
      <c r="A82" s="2">
        <v>916280</v>
      </c>
      <c r="B82" s="2" t="s">
        <v>382</v>
      </c>
      <c r="C82" s="3">
        <v>39204</v>
      </c>
      <c r="D82">
        <v>336</v>
      </c>
      <c r="E82" s="11">
        <v>-2.3959151610369211E-2</v>
      </c>
      <c r="F82" s="11">
        <v>-4.587525150905436E-2</v>
      </c>
      <c r="G82" s="11">
        <v>4.7659215520877263E-2</v>
      </c>
      <c r="H82" s="11">
        <v>-3.7842190016103006E-2</v>
      </c>
      <c r="I82" s="11">
        <v>-1.6317991631799145E-2</v>
      </c>
      <c r="J82" s="11">
        <v>-1.063377286261169E-2</v>
      </c>
      <c r="K82" s="11">
        <v>-3.1384350816852979E-2</v>
      </c>
      <c r="L82" s="11">
        <v>-1.4203284509542891E-2</v>
      </c>
      <c r="M82" s="11">
        <v>-3.6019810895994153E-3</v>
      </c>
      <c r="N82" s="11">
        <v>-5.8743786714866575E-3</v>
      </c>
      <c r="O82" s="11">
        <v>3.1363636363636482E-2</v>
      </c>
      <c r="P82" s="11">
        <v>1.2780960775672146E-2</v>
      </c>
      <c r="Q82" s="11">
        <v>8.7032201914705176E-4</v>
      </c>
      <c r="R82" s="11">
        <v>-1.6086956521739193E-2</v>
      </c>
      <c r="S82" s="11">
        <v>1.9001325673884129E-2</v>
      </c>
      <c r="T82" s="11">
        <v>-1.8213356461404984E-2</v>
      </c>
      <c r="U82" s="11">
        <v>4.991166077738507E-2</v>
      </c>
      <c r="V82" s="11">
        <v>-1.0096760622633538E-2</v>
      </c>
      <c r="W82" s="11">
        <v>-2.9324266893327677E-2</v>
      </c>
      <c r="X82" s="11">
        <v>9.6322241681261467E-3</v>
      </c>
      <c r="Y82" s="11">
        <v>6.9384215091066181E-3</v>
      </c>
      <c r="Z82" s="11">
        <v>1.3350559862187916E-2</v>
      </c>
      <c r="AA82" s="11">
        <v>-3.442413939651523E-2</v>
      </c>
      <c r="AB82" s="11">
        <v>-3.9612676056337559E-3</v>
      </c>
      <c r="AC82" s="11">
        <v>-9.2797171895712127E-3</v>
      </c>
      <c r="AD82" s="11">
        <v>-4.4603033006245241E-3</v>
      </c>
      <c r="AE82" s="11">
        <v>8.9605734767017609E-4</v>
      </c>
      <c r="AF82" s="11">
        <v>-1.8800358102059045E-2</v>
      </c>
      <c r="AG82" s="11">
        <v>-2.1441605839416122E-2</v>
      </c>
      <c r="AH82" s="11">
        <v>-2.7972027972027469E-3</v>
      </c>
      <c r="AI82" s="11">
        <v>2.4777933613838288E-2</v>
      </c>
      <c r="AJ82" s="11">
        <v>-6.8430656934307388E-3</v>
      </c>
      <c r="AK82" s="11">
        <v>-2.2048690858980313E-2</v>
      </c>
      <c r="AL82" s="11">
        <v>-1.6439643024894202E-2</v>
      </c>
      <c r="AM82" s="11">
        <v>2.1967526265520565E-2</v>
      </c>
      <c r="AN82" s="11">
        <v>1.121495327102795E-2</v>
      </c>
      <c r="AO82" s="11">
        <v>-1.756007393715342E-2</v>
      </c>
      <c r="AP82" s="11">
        <v>-1.364063969896534E-2</v>
      </c>
      <c r="AQ82" s="11">
        <v>3.2904148783977183E-2</v>
      </c>
      <c r="AR82" s="11">
        <v>-1.1080332409972193E-2</v>
      </c>
      <c r="AS82" s="11">
        <v>2.8011204481792618E-2</v>
      </c>
      <c r="AT82" s="11">
        <v>1.6348773841961872E-2</v>
      </c>
      <c r="AU82" s="11">
        <v>-5.3619302949060588E-3</v>
      </c>
      <c r="AV82" s="11">
        <v>-1.572327044025168E-2</v>
      </c>
      <c r="AW82" s="11">
        <v>-2.6015518028297602E-2</v>
      </c>
      <c r="AX82" s="11">
        <v>-6.0918462980318333E-3</v>
      </c>
      <c r="AY82" s="11">
        <v>3.0645921735030557E-2</v>
      </c>
      <c r="AZ82" s="11">
        <v>-4.5745654162853144E-3</v>
      </c>
      <c r="BA82" s="11">
        <v>-2.0680147058823706E-2</v>
      </c>
      <c r="BB82" s="11">
        <v>-2.6278742374472031E-2</v>
      </c>
      <c r="BC82" s="11">
        <v>5.7831325301205272E-3</v>
      </c>
      <c r="BD82" s="11">
        <v>2.3957834211787432E-3</v>
      </c>
      <c r="BE82" s="11">
        <v>-3.3460803059273125E-3</v>
      </c>
      <c r="BF82" s="11">
        <v>1.6306954436450916E-2</v>
      </c>
      <c r="BG82" s="11">
        <v>4.7192071731947394E-3</v>
      </c>
      <c r="BH82" s="11">
        <v>7.5152653828087779E-3</v>
      </c>
      <c r="BI82" s="11">
        <v>2.3776223776223793E-2</v>
      </c>
      <c r="BJ82" s="11">
        <v>3.688524590163933E-2</v>
      </c>
      <c r="BK82" s="11">
        <v>-7.4659639877030504E-3</v>
      </c>
      <c r="BL82" s="11">
        <v>-3.1415929203539861E-2</v>
      </c>
      <c r="BM82" s="11">
        <v>1.3704888076748745E-3</v>
      </c>
      <c r="BN82" s="11">
        <v>-4.1058394160583545E-3</v>
      </c>
      <c r="BO82" s="11">
        <v>-3.7562986715529045E-2</v>
      </c>
      <c r="BP82" s="11">
        <v>1.856258924321752E-2</v>
      </c>
      <c r="BQ82" s="11">
        <v>1.6822429906542036E-2</v>
      </c>
      <c r="BR82" s="11">
        <v>0.26332720588235303</v>
      </c>
      <c r="BS82" s="11">
        <v>-2.4736267733721395E-2</v>
      </c>
      <c r="BT82" s="11">
        <v>-4.8862364789257873E-2</v>
      </c>
      <c r="BU82" s="11">
        <v>-1.0196078431372491E-2</v>
      </c>
      <c r="BV82" s="11">
        <v>-2.7337559429477021E-2</v>
      </c>
      <c r="BW82" s="11">
        <v>-1.6293279022403184E-2</v>
      </c>
      <c r="BX82" s="11">
        <v>0</v>
      </c>
      <c r="BY82" s="11">
        <v>-4.1407867494824835E-3</v>
      </c>
      <c r="BZ82" s="11">
        <v>7.1101871101871161E-2</v>
      </c>
      <c r="CA82" s="11">
        <v>-2.4068322981366519E-2</v>
      </c>
      <c r="CB82" s="11">
        <v>3.9777247414485295E-4</v>
      </c>
      <c r="CC82" s="11">
        <v>9.1451292246520488E-3</v>
      </c>
      <c r="CD82" s="11">
        <v>-1.9700551615443596E-3</v>
      </c>
      <c r="CE82" s="11">
        <v>9.0801421239636859E-3</v>
      </c>
      <c r="CF82" s="11">
        <v>1.8388106416275418E-2</v>
      </c>
      <c r="CG82" s="11">
        <v>-4.225893200153652E-3</v>
      </c>
      <c r="CH82" s="11">
        <v>3.7422839506172867E-2</v>
      </c>
      <c r="CI82" s="11">
        <v>1.1156563778356166E-3</v>
      </c>
      <c r="CJ82" s="11">
        <v>7.429420505200568E-3</v>
      </c>
      <c r="CK82" s="11">
        <v>1.2536873156342221E-2</v>
      </c>
      <c r="CL82" s="11">
        <v>1.6023306627822365E-2</v>
      </c>
      <c r="CM82" s="11">
        <v>1.6845878136200643E-2</v>
      </c>
      <c r="CN82" s="11">
        <v>-5.2167782869228074E-2</v>
      </c>
      <c r="CO82" s="11">
        <v>-2.9750836742282738E-3</v>
      </c>
      <c r="CP82" s="11">
        <v>-7.4599030212618711E-4</v>
      </c>
      <c r="CQ82" s="11">
        <v>-3.0608435983575988E-2</v>
      </c>
      <c r="CR82" s="11">
        <v>8.4713130535233105E-2</v>
      </c>
      <c r="CS82" s="11">
        <v>-1.0649627263045858E-2</v>
      </c>
      <c r="CT82" s="11">
        <v>1.2558306422676635E-2</v>
      </c>
      <c r="CU82" s="11">
        <v>-1.3819985825655468E-2</v>
      </c>
      <c r="CV82" s="11">
        <v>-3.1261228889687409E-2</v>
      </c>
      <c r="CW82" s="11">
        <v>-7.4183976261127382E-3</v>
      </c>
      <c r="CX82" s="11">
        <v>1.2705530642750373E-2</v>
      </c>
      <c r="CY82" s="11">
        <v>-4.1697416974169843E-2</v>
      </c>
      <c r="CZ82" s="11">
        <v>-1.6557566422795489E-2</v>
      </c>
      <c r="DA82" s="11">
        <v>-0.13978073610023489</v>
      </c>
      <c r="DB82" s="11">
        <v>-5.9171597633135287E-3</v>
      </c>
      <c r="DC82" s="11">
        <v>-2.5183150183150205E-2</v>
      </c>
      <c r="DD82" s="11">
        <v>1.9727571629873264E-2</v>
      </c>
      <c r="DE82" s="11">
        <v>9.212344541684736E-4</v>
      </c>
      <c r="DF82" s="11">
        <v>-4.279797514956285E-2</v>
      </c>
      <c r="DG82" s="11">
        <v>3.3653846153847145E-3</v>
      </c>
      <c r="DH82" s="11">
        <v>-8.1456636320077491E-3</v>
      </c>
      <c r="DI82" s="11">
        <v>-8.2125603864733332E-3</v>
      </c>
      <c r="DJ82" s="11">
        <v>4.8709206039920794E-4</v>
      </c>
      <c r="DK82" s="11">
        <v>1.1197663096397248E-2</v>
      </c>
      <c r="DL82" s="11">
        <v>0</v>
      </c>
      <c r="DM82" s="11">
        <v>7.7034183919113541E-3</v>
      </c>
      <c r="DN82" s="11">
        <v>1.1944577161968395E-2</v>
      </c>
      <c r="DO82" s="11">
        <v>-9.4428706326723511E-3</v>
      </c>
      <c r="DP82" s="11">
        <v>1.620591039084851E-2</v>
      </c>
      <c r="DQ82" s="11">
        <v>-3.7523452157597337E-3</v>
      </c>
      <c r="DR82" s="11">
        <v>-2.8248587570622874E-3</v>
      </c>
      <c r="DS82" s="11">
        <v>-3.3050047214353562E-3</v>
      </c>
      <c r="DT82" s="11">
        <v>-1.4211274277592389E-3</v>
      </c>
      <c r="DU82" s="11">
        <v>4.7438330170777032E-3</v>
      </c>
      <c r="DV82" s="11">
        <v>0</v>
      </c>
      <c r="DW82" s="11">
        <v>2.9745042492917761E-2</v>
      </c>
      <c r="DX82" s="11">
        <v>9.1701054562132178E-4</v>
      </c>
      <c r="DY82" s="11">
        <v>2.7485112230873909E-3</v>
      </c>
      <c r="DZ82" s="11">
        <v>2.4668798538145298E-2</v>
      </c>
      <c r="EA82" s="11">
        <v>-8.0249665626392908E-3</v>
      </c>
      <c r="EB82" s="11">
        <v>-1.6179775280898867E-2</v>
      </c>
      <c r="EC82" s="11">
        <v>-1.0963910461397774E-2</v>
      </c>
      <c r="ED82" s="11">
        <v>5.0808314087760209E-3</v>
      </c>
      <c r="EE82" s="11">
        <v>2.0680147058823595E-2</v>
      </c>
      <c r="EF82" s="11">
        <v>-1.5758667266996929E-2</v>
      </c>
      <c r="EG82" s="11">
        <v>2.2872827081428238E-3</v>
      </c>
      <c r="EH82" s="11">
        <v>-1.5518028297580977E-2</v>
      </c>
      <c r="EI82" s="11">
        <v>1.8080667593880495E-2</v>
      </c>
      <c r="EJ82" s="11">
        <v>4.0528233151184034E-2</v>
      </c>
      <c r="EK82" s="11">
        <v>3.2822757111597323E-2</v>
      </c>
      <c r="EL82" s="11">
        <v>2.5423728813558366E-3</v>
      </c>
      <c r="EM82" s="11">
        <v>-7.6077768385460764E-3</v>
      </c>
      <c r="EN82" s="11">
        <v>-2.8960817717206155E-2</v>
      </c>
      <c r="EO82" s="11">
        <v>1.4912280701754321E-2</v>
      </c>
      <c r="EP82" s="11">
        <v>-3.4572169403630504E-3</v>
      </c>
      <c r="EQ82" s="11">
        <v>6.5047701647875655E-3</v>
      </c>
      <c r="ER82" s="11">
        <v>0</v>
      </c>
      <c r="ES82" s="11">
        <v>-1.5079707022835009E-2</v>
      </c>
      <c r="ET82" s="11">
        <v>2.1872265966753623E-3</v>
      </c>
      <c r="EU82" s="11">
        <v>3.2736796158882475E-2</v>
      </c>
      <c r="EV82" s="11">
        <v>-1.8596787827557137E-2</v>
      </c>
      <c r="EW82" s="11">
        <v>2.4547803617571029E-2</v>
      </c>
      <c r="EX82" s="11">
        <v>1.0928961748633892E-2</v>
      </c>
      <c r="EY82" s="11">
        <v>0</v>
      </c>
      <c r="EZ82" s="11">
        <v>1.7047817047816993E-2</v>
      </c>
      <c r="FA82" s="11">
        <v>5.3147996729354663E-3</v>
      </c>
      <c r="FB82" s="11">
        <v>-8.1333875559164159E-4</v>
      </c>
      <c r="FC82" s="11">
        <v>1.0582010582010692E-2</v>
      </c>
      <c r="FD82" s="11">
        <v>-2.8191703584373728E-3</v>
      </c>
      <c r="FE82" s="11">
        <v>-3.231017770597866E-3</v>
      </c>
      <c r="FF82" s="11">
        <v>1.3371150729335479E-2</v>
      </c>
      <c r="FG82" s="11">
        <v>4.3582566973210612E-2</v>
      </c>
      <c r="FH82" s="11">
        <v>-7.6628352490420992E-3</v>
      </c>
      <c r="FI82" s="11">
        <v>-1.3899613899614027E-2</v>
      </c>
      <c r="FJ82" s="11">
        <v>5.0900548159751313E-3</v>
      </c>
      <c r="FK82" s="11">
        <v>1.9477989871443668E-3</v>
      </c>
      <c r="FL82" s="11">
        <v>-1.9440124416795213E-3</v>
      </c>
      <c r="FM82" s="11">
        <v>1.2855473315153798E-2</v>
      </c>
      <c r="FN82" s="11">
        <v>9.2307692307693756E-3</v>
      </c>
      <c r="FO82" s="11">
        <v>-3.8109756097561842E-3</v>
      </c>
      <c r="FP82" s="11">
        <v>-8.033664881407887E-3</v>
      </c>
      <c r="FQ82" s="11">
        <v>-7.3274199768607051E-3</v>
      </c>
      <c r="FR82" s="11">
        <v>-9.3240093240094524E-3</v>
      </c>
      <c r="FS82" s="11">
        <v>-1.4117647058823457E-2</v>
      </c>
      <c r="FT82" s="11">
        <v>-1.1137629276054106E-2</v>
      </c>
      <c r="FU82" s="11">
        <v>3.2180209171359664E-3</v>
      </c>
      <c r="FV82" s="11">
        <v>-7.6182838813152465E-3</v>
      </c>
      <c r="FW82" s="11">
        <v>0</v>
      </c>
      <c r="FX82" s="11">
        <v>4.0404040404040664E-3</v>
      </c>
      <c r="FY82" s="11">
        <v>3.2193158953721657E-3</v>
      </c>
      <c r="FZ82" s="11">
        <v>7.2202166064980755E-3</v>
      </c>
      <c r="GA82" s="11">
        <v>-1.194743130226994E-2</v>
      </c>
      <c r="GB82" s="11">
        <v>-4.0306328093520083E-4</v>
      </c>
      <c r="GC82" s="11">
        <v>1.8145161290322509E-2</v>
      </c>
      <c r="GD82" s="11">
        <v>7.9207920792079278E-4</v>
      </c>
      <c r="GE82" s="11">
        <v>1.8599129402453674E-2</v>
      </c>
      <c r="GF82" s="11">
        <v>-1.6317016317016431E-2</v>
      </c>
      <c r="GG82" s="11">
        <v>-6.7140600315954702E-3</v>
      </c>
      <c r="GH82" s="11">
        <v>9.9403578528827197E-3</v>
      </c>
      <c r="GI82" s="11">
        <v>9.4488188976378229E-3</v>
      </c>
      <c r="GJ82" s="11">
        <v>5.0702028081122119E-3</v>
      </c>
      <c r="GK82" s="11">
        <v>6.2087698874659925E-3</v>
      </c>
      <c r="GL82" s="11">
        <v>1.0798303123794817E-2</v>
      </c>
      <c r="GM82" s="11">
        <v>-1.2590614269362921E-2</v>
      </c>
      <c r="GN82" s="11">
        <v>2.704791344667612E-3</v>
      </c>
      <c r="GO82" s="11">
        <v>1.5028901734104094E-2</v>
      </c>
      <c r="GP82" s="11">
        <v>7.2133637053910515E-3</v>
      </c>
      <c r="GQ82" s="11">
        <v>-1.4700339238597815E-2</v>
      </c>
      <c r="GR82" s="11">
        <v>-1.2241775057383331E-2</v>
      </c>
      <c r="GS82" s="11">
        <v>1.5104570100697101E-2</v>
      </c>
      <c r="GT82" s="11">
        <v>7.2491415490272271E-3</v>
      </c>
      <c r="GU82" s="11">
        <v>7.575757575757347E-4</v>
      </c>
      <c r="GV82" s="11">
        <v>2.6495079485238104E-3</v>
      </c>
      <c r="GW82" s="11">
        <v>1.4722536806341946E-2</v>
      </c>
      <c r="GX82" s="11">
        <v>1.7485119047619069E-2</v>
      </c>
      <c r="GY82" s="11">
        <v>-1.3162705667276065E-2</v>
      </c>
      <c r="GZ82" s="11">
        <v>-0.10670618747684335</v>
      </c>
      <c r="HA82" s="11">
        <v>-9.9543757776855424E-3</v>
      </c>
      <c r="HB82" s="11">
        <v>-2.3879346459991679E-2</v>
      </c>
      <c r="HC82" s="11">
        <v>1.1158798283261717E-2</v>
      </c>
      <c r="HD82" s="11">
        <v>-3.989813242784368E-2</v>
      </c>
      <c r="HE82" s="11">
        <v>-3.4924845269672766E-2</v>
      </c>
      <c r="HF82" s="11">
        <v>-3.1607879065506217E-2</v>
      </c>
      <c r="HG82" s="11">
        <v>3.7842951750236553E-2</v>
      </c>
      <c r="HH82" s="11">
        <v>-2.8258887876025596E-2</v>
      </c>
      <c r="HI82" s="11">
        <v>-3.7523452157597337E-3</v>
      </c>
      <c r="HJ82" s="11">
        <v>-1.2241054613936098E-2</v>
      </c>
      <c r="HK82" s="11">
        <v>-2.3832221163012646E-3</v>
      </c>
      <c r="HL82" s="11">
        <v>-3.0100334448160515E-2</v>
      </c>
      <c r="HM82" s="11">
        <v>1.9704433497536922E-2</v>
      </c>
      <c r="HN82" s="11">
        <v>2.2222222222222365E-2</v>
      </c>
      <c r="HO82" s="11">
        <v>3.7807183364839458E-2</v>
      </c>
      <c r="HP82" s="11">
        <v>-1.2750455373406244E-2</v>
      </c>
      <c r="HQ82" s="11">
        <v>2.6752767527675303E-2</v>
      </c>
      <c r="HR82" s="11">
        <v>1.123090745732247E-2</v>
      </c>
      <c r="HS82" s="11">
        <v>1.3771657041314889E-2</v>
      </c>
      <c r="HT82" s="11">
        <v>-4.382120946538226E-3</v>
      </c>
      <c r="HU82" s="11">
        <v>-7.9225352112676228E-3</v>
      </c>
      <c r="HV82" s="11">
        <v>-3.1055900621118626E-3</v>
      </c>
      <c r="HW82" s="11">
        <v>-5.7854917668000994E-3</v>
      </c>
      <c r="HX82" s="11">
        <v>1.7009847806624734E-2</v>
      </c>
      <c r="HY82" s="11">
        <v>2.2007042253522346E-3</v>
      </c>
      <c r="HZ82" s="11">
        <v>1.273605621431706E-2</v>
      </c>
      <c r="IA82" s="11">
        <v>8.6730268863854931E-4</v>
      </c>
      <c r="IB82" s="11">
        <v>-2.5563258232235708E-2</v>
      </c>
      <c r="IC82" s="11">
        <v>4.4464206313916677E-3</v>
      </c>
      <c r="ID82" s="11">
        <v>-1.3722886232846343E-2</v>
      </c>
      <c r="IE82" s="11">
        <v>1.032315978456011E-2</v>
      </c>
      <c r="IF82" s="11">
        <v>-3.5539760106619855E-3</v>
      </c>
      <c r="IG82" s="11">
        <v>3.5666518056176599E-3</v>
      </c>
      <c r="IH82" s="11">
        <v>-1.7769880053311038E-3</v>
      </c>
      <c r="II82" s="11">
        <v>2.8927458834000941E-2</v>
      </c>
      <c r="IJ82" s="11">
        <v>9.9480968858132179E-3</v>
      </c>
      <c r="IK82" s="11">
        <v>-4.7109207708778689E-3</v>
      </c>
      <c r="IL82" s="11">
        <v>-1.4629948364888068E-2</v>
      </c>
      <c r="IM82" s="11">
        <v>2.2707423580786035E-2</v>
      </c>
      <c r="IN82" s="11">
        <v>0</v>
      </c>
      <c r="IO82" s="11">
        <v>-1.6225448334756698E-2</v>
      </c>
      <c r="IP82" s="11">
        <v>-1.3888888888888951E-2</v>
      </c>
      <c r="IQ82" s="11">
        <v>-8.8028169014087165E-4</v>
      </c>
      <c r="IR82" s="11">
        <v>-1.7180616740088084E-2</v>
      </c>
      <c r="IS82" s="11">
        <v>7.933662034961908E-2</v>
      </c>
      <c r="IT82" s="11">
        <v>4.4019933554817259E-2</v>
      </c>
      <c r="IU82" s="11">
        <v>4.3754972155927163E-3</v>
      </c>
      <c r="IV82" s="11">
        <v>0</v>
      </c>
      <c r="IW82" s="11">
        <v>3.1683168316831711E-3</v>
      </c>
      <c r="IX82" s="11">
        <v>1.5396762731938241E-2</v>
      </c>
      <c r="IY82" s="11">
        <v>-3.4992223950233159E-3</v>
      </c>
      <c r="IZ82" s="11">
        <v>3.1213421771363326E-3</v>
      </c>
      <c r="JA82" s="11">
        <v>-8.168028004667427E-3</v>
      </c>
      <c r="JB82" s="11">
        <v>3.0196078431372619E-2</v>
      </c>
      <c r="JC82" s="11">
        <v>-1.484583174724019E-2</v>
      </c>
      <c r="JD82" s="11">
        <v>3.284389489953643E-2</v>
      </c>
      <c r="JE82" s="11">
        <v>3.3295922184811033E-2</v>
      </c>
      <c r="JF82" s="11">
        <v>-1.0499637943519158E-2</v>
      </c>
      <c r="JG82" s="11">
        <v>1.3538236370288947E-2</v>
      </c>
      <c r="JH82" s="11">
        <v>4.5126353790613694E-2</v>
      </c>
      <c r="JI82" s="11">
        <v>2.0725388601036343E-2</v>
      </c>
      <c r="JJ82" s="11">
        <v>3.9255499153976414E-2</v>
      </c>
      <c r="JK82" s="11">
        <v>-4.5587756431129889E-2</v>
      </c>
      <c r="JL82" s="11">
        <v>1.8764926646195779E-2</v>
      </c>
      <c r="JM82" s="11">
        <v>8.7073007367717281E-3</v>
      </c>
      <c r="JN82" s="11">
        <v>-1.9256308100929709E-2</v>
      </c>
      <c r="JO82" s="11">
        <v>8.124576844956044E-3</v>
      </c>
      <c r="JP82" s="11">
        <v>3.3579583613161379E-3</v>
      </c>
      <c r="JQ82" s="11">
        <v>5.2543507362784458E-2</v>
      </c>
      <c r="JR82" s="11">
        <v>-5.4054054054053502E-3</v>
      </c>
      <c r="JS82" s="11">
        <v>-1.3107416879795442E-2</v>
      </c>
      <c r="JT82" s="11">
        <v>-1.7816650469711703E-2</v>
      </c>
      <c r="JU82" s="11">
        <v>-9.894459102902653E-4</v>
      </c>
      <c r="JV82" s="11">
        <v>1.221525255860012E-2</v>
      </c>
      <c r="JW82" s="11">
        <v>-1.206784083496415E-2</v>
      </c>
      <c r="JX82" s="11">
        <v>0</v>
      </c>
      <c r="JY82" s="11">
        <v>9.9042588312974189E-3</v>
      </c>
    </row>
    <row r="83" spans="1:285" x14ac:dyDescent="0.35">
      <c r="A83" s="2">
        <v>916280</v>
      </c>
      <c r="B83" s="2" t="s">
        <v>382</v>
      </c>
      <c r="C83" s="3">
        <v>39297</v>
      </c>
      <c r="D83">
        <v>401</v>
      </c>
      <c r="E83" s="11">
        <v>0.26332720588235303</v>
      </c>
      <c r="F83" s="11">
        <v>-2.4736267733721395E-2</v>
      </c>
      <c r="G83" s="11">
        <v>-4.8862364789257873E-2</v>
      </c>
      <c r="H83" s="11">
        <v>-1.0196078431372491E-2</v>
      </c>
      <c r="I83" s="11">
        <v>-2.7337559429477021E-2</v>
      </c>
      <c r="J83" s="11">
        <v>-1.6293279022403184E-2</v>
      </c>
      <c r="K83" s="11">
        <v>0</v>
      </c>
      <c r="L83" s="11">
        <v>-4.1407867494824835E-3</v>
      </c>
      <c r="M83" s="11">
        <v>7.1101871101871161E-2</v>
      </c>
      <c r="N83" s="11">
        <v>-2.4068322981366519E-2</v>
      </c>
      <c r="O83" s="11">
        <v>3.9777247414485295E-4</v>
      </c>
      <c r="P83" s="11">
        <v>9.1451292246520488E-3</v>
      </c>
      <c r="Q83" s="11">
        <v>-1.9700551615443596E-3</v>
      </c>
      <c r="R83" s="11">
        <v>9.0801421239636859E-3</v>
      </c>
      <c r="S83" s="11">
        <v>1.8388106416275418E-2</v>
      </c>
      <c r="T83" s="11">
        <v>-4.225893200153652E-3</v>
      </c>
      <c r="U83" s="11">
        <v>3.7422839506172867E-2</v>
      </c>
      <c r="V83" s="11">
        <v>1.1156563778356166E-3</v>
      </c>
      <c r="W83" s="11">
        <v>7.429420505200568E-3</v>
      </c>
      <c r="X83" s="11">
        <v>1.2536873156342221E-2</v>
      </c>
      <c r="Y83" s="11">
        <v>1.6023306627822365E-2</v>
      </c>
      <c r="Z83" s="11">
        <v>1.6845878136200643E-2</v>
      </c>
      <c r="AA83" s="11">
        <v>-5.2167782869228074E-2</v>
      </c>
      <c r="AB83" s="11">
        <v>-2.9750836742282738E-3</v>
      </c>
      <c r="AC83" s="11">
        <v>-7.4599030212618711E-4</v>
      </c>
      <c r="AD83" s="11">
        <v>-3.0608435983575988E-2</v>
      </c>
      <c r="AE83" s="11">
        <v>8.4713130535233105E-2</v>
      </c>
      <c r="AF83" s="11">
        <v>-1.0649627263045858E-2</v>
      </c>
      <c r="AG83" s="11">
        <v>1.2558306422676635E-2</v>
      </c>
      <c r="AH83" s="11">
        <v>-1.3819985825655468E-2</v>
      </c>
      <c r="AI83" s="11">
        <v>-3.1261228889687409E-2</v>
      </c>
      <c r="AJ83" s="11">
        <v>-7.4183976261127382E-3</v>
      </c>
      <c r="AK83" s="11">
        <v>1.2705530642750373E-2</v>
      </c>
      <c r="AL83" s="11">
        <v>-4.1697416974169843E-2</v>
      </c>
      <c r="AM83" s="11">
        <v>-1.6557566422795489E-2</v>
      </c>
      <c r="AN83" s="11">
        <v>-0.13978073610023489</v>
      </c>
      <c r="AO83" s="11">
        <v>-5.9171597633135287E-3</v>
      </c>
      <c r="AP83" s="11">
        <v>-2.5183150183150205E-2</v>
      </c>
      <c r="AQ83" s="11">
        <v>1.9727571629873264E-2</v>
      </c>
      <c r="AR83" s="11">
        <v>9.212344541684736E-4</v>
      </c>
      <c r="AS83" s="11">
        <v>-4.279797514956285E-2</v>
      </c>
      <c r="AT83" s="11">
        <v>3.3653846153847145E-3</v>
      </c>
      <c r="AU83" s="11">
        <v>-8.1456636320077491E-3</v>
      </c>
      <c r="AV83" s="11">
        <v>-8.2125603864733332E-3</v>
      </c>
      <c r="AW83" s="11">
        <v>4.8709206039920794E-4</v>
      </c>
      <c r="AX83" s="11">
        <v>1.1197663096397248E-2</v>
      </c>
      <c r="AY83" s="11">
        <v>0</v>
      </c>
      <c r="AZ83" s="11">
        <v>7.7034183919113541E-3</v>
      </c>
      <c r="BA83" s="11">
        <v>1.1944577161968395E-2</v>
      </c>
      <c r="BB83" s="11">
        <v>-9.4428706326723511E-3</v>
      </c>
      <c r="BC83" s="11">
        <v>1.620591039084851E-2</v>
      </c>
      <c r="BD83" s="11">
        <v>-3.7523452157597337E-3</v>
      </c>
      <c r="BE83" s="11">
        <v>-2.8248587570622874E-3</v>
      </c>
      <c r="BF83" s="11">
        <v>-3.3050047214353562E-3</v>
      </c>
      <c r="BG83" s="11">
        <v>-1.4211274277592389E-3</v>
      </c>
      <c r="BH83" s="11">
        <v>4.7438330170777032E-3</v>
      </c>
      <c r="BI83" s="11">
        <v>0</v>
      </c>
      <c r="BJ83" s="11">
        <v>2.9745042492917761E-2</v>
      </c>
      <c r="BK83" s="11">
        <v>9.1701054562132178E-4</v>
      </c>
      <c r="BL83" s="11">
        <v>2.7485112230873909E-3</v>
      </c>
      <c r="BM83" s="11">
        <v>2.4668798538145298E-2</v>
      </c>
      <c r="BN83" s="11">
        <v>-8.0249665626392908E-3</v>
      </c>
      <c r="BO83" s="11">
        <v>-1.6179775280898867E-2</v>
      </c>
      <c r="BP83" s="11">
        <v>-1.0963910461397774E-2</v>
      </c>
      <c r="BQ83" s="11">
        <v>5.0808314087760209E-3</v>
      </c>
      <c r="BR83" s="11">
        <v>2.0680147058823595E-2</v>
      </c>
      <c r="BS83" s="11">
        <v>-1.5758667266996929E-2</v>
      </c>
      <c r="BT83" s="11">
        <v>2.2872827081428238E-3</v>
      </c>
      <c r="BU83" s="11">
        <v>-1.5518028297580977E-2</v>
      </c>
      <c r="BV83" s="11">
        <v>1.8080667593880495E-2</v>
      </c>
      <c r="BW83" s="11">
        <v>4.0528233151184034E-2</v>
      </c>
      <c r="BX83" s="11">
        <v>3.2822757111597323E-2</v>
      </c>
      <c r="BY83" s="11">
        <v>2.5423728813558366E-3</v>
      </c>
      <c r="BZ83" s="11">
        <v>-7.6077768385460764E-3</v>
      </c>
      <c r="CA83" s="11">
        <v>-2.8960817717206155E-2</v>
      </c>
      <c r="CB83" s="11">
        <v>1.4912280701754321E-2</v>
      </c>
      <c r="CC83" s="11">
        <v>-3.4572169403630504E-3</v>
      </c>
      <c r="CD83" s="11">
        <v>6.5047701647875655E-3</v>
      </c>
      <c r="CE83" s="11">
        <v>0</v>
      </c>
      <c r="CF83" s="11">
        <v>-1.5079707022835009E-2</v>
      </c>
      <c r="CG83" s="11">
        <v>2.1872265966753623E-3</v>
      </c>
      <c r="CH83" s="11">
        <v>3.2736796158882475E-2</v>
      </c>
      <c r="CI83" s="11">
        <v>-1.8596787827557137E-2</v>
      </c>
      <c r="CJ83" s="11">
        <v>2.4547803617571029E-2</v>
      </c>
      <c r="CK83" s="11">
        <v>1.0928961748633892E-2</v>
      </c>
      <c r="CL83" s="11">
        <v>0</v>
      </c>
      <c r="CM83" s="11">
        <v>1.7047817047816993E-2</v>
      </c>
      <c r="CN83" s="11">
        <v>5.3147996729354663E-3</v>
      </c>
      <c r="CO83" s="11">
        <v>-8.1333875559164159E-4</v>
      </c>
      <c r="CP83" s="11">
        <v>1.0582010582010692E-2</v>
      </c>
      <c r="CQ83" s="11">
        <v>-2.8191703584373728E-3</v>
      </c>
      <c r="CR83" s="11">
        <v>-3.231017770597866E-3</v>
      </c>
      <c r="CS83" s="11">
        <v>1.3371150729335479E-2</v>
      </c>
      <c r="CT83" s="11">
        <v>4.3582566973210612E-2</v>
      </c>
      <c r="CU83" s="11">
        <v>-7.6628352490420992E-3</v>
      </c>
      <c r="CV83" s="11">
        <v>-1.3899613899614027E-2</v>
      </c>
      <c r="CW83" s="11">
        <v>5.0900548159751313E-3</v>
      </c>
      <c r="CX83" s="11">
        <v>1.9477989871443668E-3</v>
      </c>
      <c r="CY83" s="11">
        <v>-1.9440124416795213E-3</v>
      </c>
      <c r="CZ83" s="11">
        <v>1.2855473315153798E-2</v>
      </c>
      <c r="DA83" s="11">
        <v>9.2307692307693756E-3</v>
      </c>
      <c r="DB83" s="11">
        <v>-3.8109756097561842E-3</v>
      </c>
      <c r="DC83" s="11">
        <v>-8.033664881407887E-3</v>
      </c>
      <c r="DD83" s="11">
        <v>-7.3274199768607051E-3</v>
      </c>
      <c r="DE83" s="11">
        <v>-9.3240093240094524E-3</v>
      </c>
      <c r="DF83" s="11">
        <v>-1.4117647058823457E-2</v>
      </c>
      <c r="DG83" s="11">
        <v>-1.1137629276054106E-2</v>
      </c>
      <c r="DH83" s="11">
        <v>3.2180209171359664E-3</v>
      </c>
      <c r="DI83" s="11">
        <v>-7.6182838813152465E-3</v>
      </c>
      <c r="DJ83" s="11">
        <v>0</v>
      </c>
      <c r="DK83" s="11">
        <v>4.0404040404040664E-3</v>
      </c>
      <c r="DL83" s="11">
        <v>3.2193158953721657E-3</v>
      </c>
      <c r="DM83" s="11">
        <v>7.2202166064980755E-3</v>
      </c>
      <c r="DN83" s="11">
        <v>-1.194743130226994E-2</v>
      </c>
      <c r="DO83" s="11">
        <v>-4.0306328093520083E-4</v>
      </c>
      <c r="DP83" s="11">
        <v>1.8145161290322509E-2</v>
      </c>
      <c r="DQ83" s="11">
        <v>7.9207920792079278E-4</v>
      </c>
      <c r="DR83" s="11">
        <v>1.8599129402453674E-2</v>
      </c>
      <c r="DS83" s="11">
        <v>-1.6317016317016431E-2</v>
      </c>
      <c r="DT83" s="11">
        <v>-6.7140600315954702E-3</v>
      </c>
      <c r="DU83" s="11">
        <v>9.9403578528827197E-3</v>
      </c>
      <c r="DV83" s="11">
        <v>9.4488188976378229E-3</v>
      </c>
      <c r="DW83" s="11">
        <v>5.0702028081122119E-3</v>
      </c>
      <c r="DX83" s="11">
        <v>6.2087698874659925E-3</v>
      </c>
      <c r="DY83" s="11">
        <v>1.0798303123794817E-2</v>
      </c>
      <c r="DZ83" s="11">
        <v>-1.2590614269362921E-2</v>
      </c>
      <c r="EA83" s="11">
        <v>2.704791344667612E-3</v>
      </c>
      <c r="EB83" s="11">
        <v>1.5028901734104094E-2</v>
      </c>
      <c r="EC83" s="11">
        <v>7.2133637053910515E-3</v>
      </c>
      <c r="ED83" s="11">
        <v>-1.4700339238597815E-2</v>
      </c>
      <c r="EE83" s="11">
        <v>-1.2241775057383331E-2</v>
      </c>
      <c r="EF83" s="11">
        <v>1.5104570100697101E-2</v>
      </c>
      <c r="EG83" s="11">
        <v>7.2491415490272271E-3</v>
      </c>
      <c r="EH83" s="11">
        <v>7.575757575757347E-4</v>
      </c>
      <c r="EI83" s="11">
        <v>2.6495079485238104E-3</v>
      </c>
      <c r="EJ83" s="11">
        <v>1.4722536806341946E-2</v>
      </c>
      <c r="EK83" s="11">
        <v>1.7485119047619069E-2</v>
      </c>
      <c r="EL83" s="11">
        <v>-1.3162705667276065E-2</v>
      </c>
      <c r="EM83" s="11">
        <v>-0.10670618747684335</v>
      </c>
      <c r="EN83" s="11">
        <v>-9.9543757776855424E-3</v>
      </c>
      <c r="EO83" s="11">
        <v>-2.3879346459991679E-2</v>
      </c>
      <c r="EP83" s="11">
        <v>1.1158798283261717E-2</v>
      </c>
      <c r="EQ83" s="11">
        <v>-3.989813242784368E-2</v>
      </c>
      <c r="ER83" s="11">
        <v>-3.4924845269672766E-2</v>
      </c>
      <c r="ES83" s="11">
        <v>-3.1607879065506217E-2</v>
      </c>
      <c r="ET83" s="11">
        <v>3.7842951750236553E-2</v>
      </c>
      <c r="EU83" s="11">
        <v>-2.8258887876025596E-2</v>
      </c>
      <c r="EV83" s="11">
        <v>-3.7523452157597337E-3</v>
      </c>
      <c r="EW83" s="11">
        <v>-1.2241054613936098E-2</v>
      </c>
      <c r="EX83" s="11">
        <v>-2.3832221163012646E-3</v>
      </c>
      <c r="EY83" s="11">
        <v>-3.0100334448160515E-2</v>
      </c>
      <c r="EZ83" s="11">
        <v>1.9704433497536922E-2</v>
      </c>
      <c r="FA83" s="11">
        <v>2.2222222222222365E-2</v>
      </c>
      <c r="FB83" s="11">
        <v>3.7807183364839458E-2</v>
      </c>
      <c r="FC83" s="11">
        <v>-1.2750455373406244E-2</v>
      </c>
      <c r="FD83" s="11">
        <v>2.6752767527675303E-2</v>
      </c>
      <c r="FE83" s="11">
        <v>1.123090745732247E-2</v>
      </c>
      <c r="FF83" s="11">
        <v>1.3771657041314889E-2</v>
      </c>
      <c r="FG83" s="11">
        <v>-4.382120946538226E-3</v>
      </c>
      <c r="FH83" s="11">
        <v>-7.9225352112676228E-3</v>
      </c>
      <c r="FI83" s="11">
        <v>-3.1055900621118626E-3</v>
      </c>
      <c r="FJ83" s="11">
        <v>-5.7854917668000994E-3</v>
      </c>
      <c r="FK83" s="11">
        <v>1.7009847806624734E-2</v>
      </c>
      <c r="FL83" s="11">
        <v>2.2007042253522346E-3</v>
      </c>
      <c r="FM83" s="11">
        <v>1.273605621431706E-2</v>
      </c>
      <c r="FN83" s="11">
        <v>8.6730268863854931E-4</v>
      </c>
      <c r="FO83" s="11">
        <v>-2.5563258232235708E-2</v>
      </c>
      <c r="FP83" s="11">
        <v>4.4464206313916677E-3</v>
      </c>
      <c r="FQ83" s="11">
        <v>-1.3722886232846343E-2</v>
      </c>
      <c r="FR83" s="11">
        <v>1.032315978456011E-2</v>
      </c>
      <c r="FS83" s="11">
        <v>-3.5539760106619855E-3</v>
      </c>
      <c r="FT83" s="11">
        <v>3.5666518056176599E-3</v>
      </c>
      <c r="FU83" s="11">
        <v>-1.7769880053311038E-3</v>
      </c>
      <c r="FV83" s="11">
        <v>2.8927458834000941E-2</v>
      </c>
      <c r="FW83" s="11">
        <v>9.9480968858132179E-3</v>
      </c>
      <c r="FX83" s="11">
        <v>-4.7109207708778689E-3</v>
      </c>
      <c r="FY83" s="11">
        <v>-1.4629948364888068E-2</v>
      </c>
      <c r="FZ83" s="11">
        <v>2.2707423580786035E-2</v>
      </c>
      <c r="GA83" s="11">
        <v>0</v>
      </c>
      <c r="GB83" s="11">
        <v>-1.6225448334756698E-2</v>
      </c>
      <c r="GC83" s="11">
        <v>-1.3888888888888951E-2</v>
      </c>
      <c r="GD83" s="11">
        <v>-8.8028169014087165E-4</v>
      </c>
      <c r="GE83" s="11">
        <v>-1.7180616740088084E-2</v>
      </c>
      <c r="GF83" s="11">
        <v>7.933662034961908E-2</v>
      </c>
      <c r="GG83" s="11">
        <v>4.4019933554817259E-2</v>
      </c>
      <c r="GH83" s="11">
        <v>4.3754972155927163E-3</v>
      </c>
      <c r="GI83" s="11">
        <v>0</v>
      </c>
      <c r="GJ83" s="11">
        <v>3.1683168316831711E-3</v>
      </c>
      <c r="GK83" s="11">
        <v>1.5396762731938241E-2</v>
      </c>
      <c r="GL83" s="11">
        <v>-3.4992223950233159E-3</v>
      </c>
      <c r="GM83" s="11">
        <v>3.1213421771363326E-3</v>
      </c>
      <c r="GN83" s="11">
        <v>-8.168028004667427E-3</v>
      </c>
      <c r="GO83" s="11">
        <v>3.0196078431372619E-2</v>
      </c>
      <c r="GP83" s="11">
        <v>-1.484583174724019E-2</v>
      </c>
      <c r="GQ83" s="11">
        <v>3.284389489953643E-2</v>
      </c>
      <c r="GR83" s="11">
        <v>3.3295922184811033E-2</v>
      </c>
      <c r="GS83" s="11">
        <v>-1.0499637943519158E-2</v>
      </c>
      <c r="GT83" s="11">
        <v>1.3538236370288947E-2</v>
      </c>
      <c r="GU83" s="11">
        <v>4.5126353790613694E-2</v>
      </c>
      <c r="GV83" s="11">
        <v>2.0725388601036343E-2</v>
      </c>
      <c r="GW83" s="11">
        <v>3.9255499153976414E-2</v>
      </c>
      <c r="GX83" s="11">
        <v>-4.5587756431129889E-2</v>
      </c>
      <c r="GY83" s="11">
        <v>1.8764926646195779E-2</v>
      </c>
      <c r="GZ83" s="11">
        <v>8.7073007367717281E-3</v>
      </c>
      <c r="HA83" s="11">
        <v>-1.9256308100929709E-2</v>
      </c>
      <c r="HB83" s="11">
        <v>8.124576844956044E-3</v>
      </c>
      <c r="HC83" s="11">
        <v>3.3579583613161379E-3</v>
      </c>
      <c r="HD83" s="11">
        <v>5.2543507362784458E-2</v>
      </c>
      <c r="HE83" s="11">
        <v>-5.4054054054053502E-3</v>
      </c>
      <c r="HF83" s="11">
        <v>-1.3107416879795442E-2</v>
      </c>
      <c r="HG83" s="11">
        <v>-1.7816650469711703E-2</v>
      </c>
      <c r="HH83" s="11">
        <v>-9.894459102902653E-4</v>
      </c>
      <c r="HI83" s="11">
        <v>1.221525255860012E-2</v>
      </c>
      <c r="HJ83" s="11">
        <v>-1.206784083496415E-2</v>
      </c>
      <c r="HK83" s="11">
        <v>0</v>
      </c>
      <c r="HL83" s="11">
        <v>9.9042588312974189E-3</v>
      </c>
      <c r="HM83" s="11">
        <v>2.1902582543314786E-2</v>
      </c>
      <c r="HN83" s="11">
        <v>5.7581573896352545E-3</v>
      </c>
      <c r="HO83" s="11">
        <v>-2.2264631043257266E-3</v>
      </c>
      <c r="HP83" s="11">
        <v>1.6257570927637799E-2</v>
      </c>
      <c r="HQ83" s="11">
        <v>-1.3801756587201952E-2</v>
      </c>
      <c r="HR83" s="11">
        <v>-4.7709923664123188E-3</v>
      </c>
      <c r="HS83" s="11">
        <v>-1.0226909555768549E-2</v>
      </c>
      <c r="HT83" s="11">
        <v>-3.4226670971908346E-2</v>
      </c>
      <c r="HU83" s="11">
        <v>3.5773988632564313E-2</v>
      </c>
      <c r="HV83" s="11">
        <v>-9.6836668818592875E-3</v>
      </c>
      <c r="HW83" s="11">
        <v>3.5853976531943221E-3</v>
      </c>
      <c r="HX83" s="11">
        <v>1.6239038648911963E-2</v>
      </c>
      <c r="HY83" s="11">
        <v>-4.154682007030952E-3</v>
      </c>
      <c r="HZ83" s="11">
        <v>-4.49293966623876E-3</v>
      </c>
      <c r="IA83" s="11">
        <v>9.6711798839455021E-4</v>
      </c>
      <c r="IB83" s="11">
        <v>-6.441223832528431E-4</v>
      </c>
      <c r="IC83" s="11">
        <v>-3.4482758620689613E-2</v>
      </c>
      <c r="ID83" s="11">
        <v>-8.6782376502003711E-3</v>
      </c>
      <c r="IE83" s="11">
        <v>4.1077441077441268E-2</v>
      </c>
      <c r="IF83" s="11">
        <v>1.9404915912031306E-3</v>
      </c>
      <c r="IG83" s="11">
        <v>-1.2588766946417085E-2</v>
      </c>
      <c r="IH83" s="11">
        <v>-5.2304674730303535E-3</v>
      </c>
      <c r="II83" s="11">
        <v>-6.9010844561288032E-3</v>
      </c>
      <c r="IJ83" s="11">
        <v>7.9417604235605399E-3</v>
      </c>
      <c r="IK83" s="11">
        <v>-2.3309258043335501E-2</v>
      </c>
      <c r="IL83" s="11">
        <v>1.6806722689075571E-3</v>
      </c>
      <c r="IM83" s="11">
        <v>-5.1342281879194651E-2</v>
      </c>
      <c r="IN83" s="11">
        <v>8.1358330385568056E-3</v>
      </c>
      <c r="IO83" s="11">
        <v>-9.8245614035088469E-3</v>
      </c>
      <c r="IP83" s="11">
        <v>-1.3819985825655468E-2</v>
      </c>
      <c r="IQ83" s="11">
        <v>-7.5458138699245891E-3</v>
      </c>
      <c r="IR83" s="11">
        <v>3.2585083272990589E-2</v>
      </c>
      <c r="IS83" s="11">
        <v>-2.7349228611500576E-2</v>
      </c>
      <c r="IT83" s="11">
        <v>6.9935111751982637E-2</v>
      </c>
      <c r="IU83" s="11">
        <v>-0.22809973045822096</v>
      </c>
      <c r="IV83" s="11">
        <v>-1.7023134002619011E-2</v>
      </c>
      <c r="IW83" s="11">
        <v>5.7282415630550476E-2</v>
      </c>
      <c r="IX83" s="11">
        <v>9.1138177236455453E-2</v>
      </c>
      <c r="IY83" s="11">
        <v>-3.8491147036190387E-4</v>
      </c>
      <c r="IZ83" s="11">
        <v>-6.6615325375433021E-2</v>
      </c>
      <c r="JA83" s="11">
        <v>4.9504950495049549E-3</v>
      </c>
      <c r="JB83" s="11">
        <v>-3.6124794745484357E-2</v>
      </c>
      <c r="JC83" s="11">
        <v>1.7461669505962618E-2</v>
      </c>
      <c r="JD83" s="11">
        <v>1.3394725826705756E-2</v>
      </c>
      <c r="JE83" s="11">
        <v>-7.4349442379182396E-3</v>
      </c>
      <c r="JF83" s="11">
        <v>1.081980857261744E-2</v>
      </c>
      <c r="JG83" s="11">
        <v>6.1753808151503442E-3</v>
      </c>
      <c r="JH83" s="11">
        <v>3.6006546644844484E-2</v>
      </c>
      <c r="JI83" s="11">
        <v>1.3823064770932092E-2</v>
      </c>
      <c r="JJ83" s="11">
        <v>5.8433969614335446E-3</v>
      </c>
      <c r="JK83" s="11">
        <v>0</v>
      </c>
      <c r="JL83" s="11">
        <v>-3.1371030209140116E-2</v>
      </c>
      <c r="JM83" s="11">
        <v>3.9984006397439931E-3</v>
      </c>
      <c r="JN83" s="11">
        <v>3.5842293906809264E-3</v>
      </c>
      <c r="JO83" s="11">
        <v>5.1587301587303624E-3</v>
      </c>
      <c r="JP83" s="11">
        <v>-1.4607185155941615E-2</v>
      </c>
      <c r="JQ83" s="11">
        <v>-1.4823717948717952E-2</v>
      </c>
      <c r="JR83" s="11">
        <v>1.4233428222854894E-2</v>
      </c>
      <c r="JS83" s="11">
        <v>-4.4105854049718562E-3</v>
      </c>
      <c r="JT83" s="11">
        <v>1.2887635924285101E-2</v>
      </c>
      <c r="JU83" s="11">
        <v>2.8628230616302153E-2</v>
      </c>
      <c r="JV83" s="11">
        <v>-2.7831465017394641E-2</v>
      </c>
      <c r="JW83" s="11">
        <v>-1.7097415506958424E-2</v>
      </c>
      <c r="JX83" s="11">
        <v>8.4951456310680129E-3</v>
      </c>
      <c r="JY83" s="11">
        <v>-1.4440433212996373E-2</v>
      </c>
    </row>
    <row r="84" spans="1:285" x14ac:dyDescent="0.35">
      <c r="A84" s="2">
        <v>916790</v>
      </c>
      <c r="B84" s="2" t="s">
        <v>386</v>
      </c>
      <c r="C84" s="3">
        <v>40207</v>
      </c>
      <c r="D84">
        <v>1028</v>
      </c>
      <c r="E84" s="11">
        <v>-7.5149002332212111E-3</v>
      </c>
      <c r="F84" s="11">
        <v>1.6092174287972938E-2</v>
      </c>
      <c r="G84" s="11">
        <v>1.3956076079475466E-3</v>
      </c>
      <c r="H84" s="11">
        <v>-9.5343471914873801E-3</v>
      </c>
      <c r="I84" s="11">
        <v>1.1739120100777267E-2</v>
      </c>
      <c r="J84" s="11">
        <v>-2.3257507593943405E-4</v>
      </c>
      <c r="K84" s="11">
        <v>-5.6174072420518306E-2</v>
      </c>
      <c r="L84" s="11">
        <v>3.590812221159978E-2</v>
      </c>
      <c r="M84" s="11">
        <v>2.4691951442847193E-2</v>
      </c>
      <c r="N84" s="11">
        <v>-3.7998315981058184E-2</v>
      </c>
      <c r="O84" s="11">
        <v>-5.1060561732007126E-2</v>
      </c>
      <c r="P84" s="11">
        <v>-6.8522186852064682E-3</v>
      </c>
      <c r="Q84" s="11">
        <v>5.1222351571600377E-4</v>
      </c>
      <c r="R84" s="11">
        <v>-6.6425682873602065E-3</v>
      </c>
      <c r="S84" s="11">
        <v>-2.2885165508786276E-2</v>
      </c>
      <c r="T84" s="11">
        <v>6.5263314925663396E-2</v>
      </c>
      <c r="U84" s="11">
        <v>-5.1864781462717113E-3</v>
      </c>
      <c r="V84" s="11">
        <v>-2.0859099273023429E-2</v>
      </c>
      <c r="W84" s="11">
        <v>-9.8918139014257944E-3</v>
      </c>
      <c r="X84" s="11">
        <v>-2.0492090203572566E-2</v>
      </c>
      <c r="Y84" s="11">
        <v>-5.2562751814653863E-2</v>
      </c>
      <c r="Z84" s="11">
        <v>2.2634687707808299E-2</v>
      </c>
      <c r="AA84" s="11">
        <v>-4.885479080772559E-2</v>
      </c>
      <c r="AB84" s="11">
        <v>1.3906044432698828E-2</v>
      </c>
      <c r="AC84" s="11">
        <v>-2.0432736575788368E-2</v>
      </c>
      <c r="AD84" s="11">
        <v>4.9428635058177628E-2</v>
      </c>
      <c r="AE84" s="11">
        <v>-2.9131217254940833E-2</v>
      </c>
      <c r="AF84" s="11">
        <v>4.1223944065790219E-2</v>
      </c>
      <c r="AG84" s="11">
        <v>1.4272355252144875E-2</v>
      </c>
      <c r="AH84" s="11">
        <v>-3.1852441214101912E-3</v>
      </c>
      <c r="AI84" s="11">
        <v>6.9792337997481413E-2</v>
      </c>
      <c r="AJ84" s="11">
        <v>6.6484340538156106E-2</v>
      </c>
      <c r="AK84" s="11">
        <v>-2.0716093793207935E-2</v>
      </c>
      <c r="AL84" s="11">
        <v>-2.1634615384615197E-2</v>
      </c>
      <c r="AM84" s="11">
        <v>5.9212279091797049E-2</v>
      </c>
      <c r="AN84" s="11">
        <v>-6.3324599708879159E-2</v>
      </c>
      <c r="AO84" s="11">
        <v>3.2440294889167776E-2</v>
      </c>
      <c r="AP84" s="11">
        <v>2.4010673551171369E-3</v>
      </c>
      <c r="AQ84" s="11">
        <v>-3.8296226356163698E-3</v>
      </c>
      <c r="AR84" s="11">
        <v>-1.849578544985353E-2</v>
      </c>
      <c r="AS84" s="11">
        <v>3.5730257564513757E-2</v>
      </c>
      <c r="AT84" s="11">
        <v>7.7982097568962683E-3</v>
      </c>
      <c r="AU84" s="11">
        <v>-1.4077411639524806E-3</v>
      </c>
      <c r="AV84" s="11">
        <v>1.0332487812237723E-2</v>
      </c>
      <c r="AW84" s="11">
        <v>-2.8816157581216029E-2</v>
      </c>
      <c r="AX84" s="11">
        <v>-1.9383560491940677E-2</v>
      </c>
      <c r="AY84" s="11">
        <v>2.5864793549604137E-2</v>
      </c>
      <c r="AZ84" s="11">
        <v>1.9507162338375572E-2</v>
      </c>
      <c r="BA84" s="11">
        <v>2.7529598065994199E-2</v>
      </c>
      <c r="BB84" s="11">
        <v>-5.1543641909729709E-2</v>
      </c>
      <c r="BC84" s="11">
        <v>4.8121645366068222E-2</v>
      </c>
      <c r="BD84" s="11">
        <v>-1.1420734825673073E-2</v>
      </c>
      <c r="BE84" s="11">
        <v>-2.5183903273025998E-2</v>
      </c>
      <c r="BF84" s="11">
        <v>-4.4325139869542451E-2</v>
      </c>
      <c r="BG84" s="11">
        <v>5.4316997313160087E-2</v>
      </c>
      <c r="BH84" s="11">
        <v>-4.5401511572980668E-2</v>
      </c>
      <c r="BI84" s="11">
        <v>-2.9566254388546653E-3</v>
      </c>
      <c r="BJ84" s="11">
        <v>-2.4715744127529193E-3</v>
      </c>
      <c r="BK84" s="11">
        <v>-3.4702701089092125E-3</v>
      </c>
      <c r="BL84" s="11">
        <v>-7.7061142162455631E-3</v>
      </c>
      <c r="BM84" s="11">
        <v>1.1775982128481743E-2</v>
      </c>
      <c r="BN84" s="11">
        <v>-3.5414050747790138E-2</v>
      </c>
      <c r="BO84" s="11">
        <v>-1.0269576379974388E-2</v>
      </c>
      <c r="BP84" s="11">
        <v>2.1791445939399745E-2</v>
      </c>
      <c r="BQ84" s="11">
        <v>4.3152998152042876E-3</v>
      </c>
      <c r="BR84" s="11">
        <v>1.4407971209437154E-2</v>
      </c>
      <c r="BS84" s="11">
        <v>-1.5201591213300225E-2</v>
      </c>
      <c r="BT84" s="11">
        <v>3.4413989162108471E-2</v>
      </c>
      <c r="BU84" s="11">
        <v>-3.3512212493706395E-2</v>
      </c>
      <c r="BV84" s="11">
        <v>-7.5930067086806829E-3</v>
      </c>
      <c r="BW84" s="11">
        <v>-7.9071625372568732E-3</v>
      </c>
      <c r="BX84" s="11">
        <v>3.2905400522398098E-2</v>
      </c>
      <c r="BY84" s="11">
        <v>-3.0862608791258239E-2</v>
      </c>
      <c r="BZ84" s="11">
        <v>3.6723717390071187E-2</v>
      </c>
      <c r="CA84" s="11">
        <v>-4.1118171530895142E-2</v>
      </c>
      <c r="CB84" s="11">
        <v>-1.5499854753703746E-2</v>
      </c>
      <c r="CC84" s="11">
        <v>1.1807911986005282E-2</v>
      </c>
      <c r="CD84" s="11">
        <v>1.0113055840524021E-2</v>
      </c>
      <c r="CE84" s="11">
        <v>3.3633893726381814E-2</v>
      </c>
      <c r="CF84" s="11">
        <v>-4.2474874685154318E-2</v>
      </c>
      <c r="CG84" s="11">
        <v>1.5306361633303567E-2</v>
      </c>
      <c r="CH84" s="11">
        <v>1.3028589018430958E-2</v>
      </c>
      <c r="CI84" s="11">
        <v>1.0845399251482757E-2</v>
      </c>
      <c r="CJ84" s="11">
        <v>2.3702582935242411E-2</v>
      </c>
      <c r="CK84" s="11">
        <v>-6.5800581903249222E-3</v>
      </c>
      <c r="CL84" s="11">
        <v>1.9380742419390584E-2</v>
      </c>
      <c r="CM84" s="11">
        <v>-8.4235860409145324E-3</v>
      </c>
      <c r="CN84" s="11">
        <v>-7.2864272624495463E-4</v>
      </c>
      <c r="CO84" s="11">
        <v>-2.4289543059067276E-3</v>
      </c>
      <c r="CP84" s="11">
        <v>6.5736559941522721E-3</v>
      </c>
      <c r="CQ84" s="11">
        <v>-2.41896703307376E-3</v>
      </c>
      <c r="CR84" s="11">
        <v>-1.0183810103469249E-2</v>
      </c>
      <c r="CS84" s="11">
        <v>-2.5476735691780217E-2</v>
      </c>
      <c r="CT84" s="11">
        <v>7.5465221638060243E-4</v>
      </c>
      <c r="CU84" s="11">
        <v>4.7716565617843543E-3</v>
      </c>
      <c r="CV84" s="11">
        <v>8.2505020080321234E-3</v>
      </c>
      <c r="CW84" s="11">
        <v>-3.71931379407342E-3</v>
      </c>
      <c r="CX84" s="11">
        <v>-1.2941255844055366E-2</v>
      </c>
      <c r="CY84" s="11">
        <v>-7.060509247773461E-3</v>
      </c>
      <c r="CZ84" s="11">
        <v>9.1427114538848997E-3</v>
      </c>
      <c r="DA84" s="11">
        <v>1.2437754382773614E-2</v>
      </c>
      <c r="DB84" s="11">
        <v>-9.277974916028997E-3</v>
      </c>
      <c r="DC84" s="11">
        <v>1.594646059604643E-2</v>
      </c>
      <c r="DD84" s="11">
        <v>-6.4782928842906928E-3</v>
      </c>
      <c r="DE84" s="11">
        <v>1.3290611727480028E-2</v>
      </c>
      <c r="DF84" s="11">
        <v>-3.9346402009555193E-2</v>
      </c>
      <c r="DG84" s="11">
        <v>1.8547334797978987E-2</v>
      </c>
      <c r="DH84" s="11">
        <v>-1.7703703330833265E-2</v>
      </c>
      <c r="DI84" s="11">
        <v>1.081263900134255E-2</v>
      </c>
      <c r="DJ84" s="11">
        <v>5.0950053738365586E-3</v>
      </c>
      <c r="DK84" s="11">
        <v>-7.0968490393781281E-3</v>
      </c>
      <c r="DL84" s="11">
        <v>4.7729235458470853E-2</v>
      </c>
      <c r="DM84" s="11">
        <v>-1.7294922798315571E-2</v>
      </c>
      <c r="DN84" s="11">
        <v>3.0489173740677833E-2</v>
      </c>
      <c r="DO84" s="11">
        <v>-8.9007842649071467E-3</v>
      </c>
      <c r="DP84" s="11">
        <v>-1.3591853100739737E-2</v>
      </c>
      <c r="DQ84" s="11">
        <v>7.3952361945384126E-4</v>
      </c>
      <c r="DR84" s="11">
        <v>6.3914180775339613E-3</v>
      </c>
      <c r="DS84" s="11">
        <v>1.4902075203326204E-2</v>
      </c>
      <c r="DT84" s="11">
        <v>2.5758599376158875E-2</v>
      </c>
      <c r="DU84" s="11">
        <v>6.4773942816571228E-2</v>
      </c>
      <c r="DV84" s="11">
        <v>-4.3869269576657377E-4</v>
      </c>
      <c r="DW84" s="11">
        <v>-4.1913539609390593E-3</v>
      </c>
      <c r="DX84" s="11">
        <v>2.2256991119218306E-4</v>
      </c>
      <c r="DY84" s="11">
        <v>5.0915307860257553E-3</v>
      </c>
      <c r="DZ84" s="11">
        <v>1.7180985616020994E-2</v>
      </c>
      <c r="EA84" s="11">
        <v>2.9450047409705915E-2</v>
      </c>
      <c r="EB84" s="11">
        <v>2.1454618531062897E-2</v>
      </c>
      <c r="EC84" s="11">
        <v>-7.2076318512978022E-3</v>
      </c>
      <c r="ED84" s="11">
        <v>-1.0370780161754412E-2</v>
      </c>
      <c r="EE84" s="11">
        <v>9.221674794645196E-3</v>
      </c>
      <c r="EF84" s="11">
        <v>-4.5676728636829811E-3</v>
      </c>
      <c r="EG84" s="11">
        <v>-1.5856735011679168E-2</v>
      </c>
      <c r="EH84" s="11">
        <v>2.6711646708355463E-2</v>
      </c>
      <c r="EI84" s="11">
        <v>1.9615780572856512E-2</v>
      </c>
      <c r="EJ84" s="11">
        <v>-1.255554771813483E-2</v>
      </c>
      <c r="EK84" s="11">
        <v>-1.9278928086700065E-2</v>
      </c>
      <c r="EL84" s="11">
        <v>-8.3659543119007918E-4</v>
      </c>
      <c r="EM84" s="11">
        <v>3.7678315910496529E-3</v>
      </c>
      <c r="EN84" s="11">
        <v>6.8807244265716161E-3</v>
      </c>
      <c r="EO84" s="11">
        <v>1.5532455970423076E-2</v>
      </c>
      <c r="EP84" s="11">
        <v>-6.323321407771032E-3</v>
      </c>
      <c r="EQ84" s="11">
        <v>-2.462918374473988E-3</v>
      </c>
      <c r="ER84" s="11">
        <v>4.7332723248927344E-3</v>
      </c>
      <c r="ES84" s="11">
        <v>2.037618512986672E-4</v>
      </c>
      <c r="ET84" s="11">
        <v>4.5042567365223274E-3</v>
      </c>
      <c r="EU84" s="11">
        <v>6.5202401233064311E-3</v>
      </c>
      <c r="EV84" s="11">
        <v>-2.0449531024894441E-2</v>
      </c>
      <c r="EW84" s="11">
        <v>-2.0569952236570987E-4</v>
      </c>
      <c r="EX84" s="11">
        <v>8.8901050517853353E-3</v>
      </c>
      <c r="EY84" s="11">
        <v>8.1979415417432477E-4</v>
      </c>
      <c r="EZ84" s="11">
        <v>-1.1671478842388283E-2</v>
      </c>
      <c r="FA84" s="11">
        <v>-3.1069538451388157E-3</v>
      </c>
      <c r="FB84" s="11">
        <v>7.6892214404777892E-3</v>
      </c>
      <c r="FC84" s="11">
        <v>5.7731933373286193E-3</v>
      </c>
      <c r="FD84" s="11">
        <v>1.1278095762806917E-2</v>
      </c>
      <c r="FE84" s="11">
        <v>-6.0735443671411371E-4</v>
      </c>
      <c r="FF84" s="11">
        <v>1.4605555118102354E-2</v>
      </c>
      <c r="FG84" s="11">
        <v>-1.449878115516634E-2</v>
      </c>
      <c r="FH84" s="11">
        <v>4.4968187077349953E-3</v>
      </c>
      <c r="FI84" s="11">
        <v>-3.4595329128020991E-3</v>
      </c>
      <c r="FJ84" s="11">
        <v>-8.369222079899874E-3</v>
      </c>
      <c r="FK84" s="11">
        <v>-4.3226551884066877E-3</v>
      </c>
      <c r="FL84" s="11">
        <v>9.9250006639821642E-3</v>
      </c>
      <c r="FM84" s="11">
        <v>-6.1497504698282413E-4</v>
      </c>
      <c r="FN84" s="11">
        <v>4.4655634836293645E-2</v>
      </c>
      <c r="FO84" s="11">
        <v>-2.9413702367433459E-3</v>
      </c>
      <c r="FP84" s="11">
        <v>-8.6538611029056689E-3</v>
      </c>
      <c r="FQ84" s="11">
        <v>-1.5670976152436289E-2</v>
      </c>
      <c r="FR84" s="11">
        <v>-3.0231756887284522E-3</v>
      </c>
      <c r="FS84" s="11">
        <v>2.0175668144228887E-4</v>
      </c>
      <c r="FT84" s="11">
        <v>2.2837844315204192E-2</v>
      </c>
      <c r="FU84" s="11">
        <v>7.1133032243198002E-3</v>
      </c>
      <c r="FV84" s="11">
        <v>-4.1199576565292828E-3</v>
      </c>
      <c r="FW84" s="11">
        <v>-2.7586502276809588E-3</v>
      </c>
      <c r="FX84" s="11">
        <v>1.1656645322504877E-2</v>
      </c>
      <c r="FY84" s="11">
        <v>-1.2888572415483246E-2</v>
      </c>
      <c r="FZ84" s="11">
        <v>2.3343603137242708E-2</v>
      </c>
      <c r="GA84" s="11">
        <v>5.7882641511586286E-4</v>
      </c>
      <c r="GB84" s="11">
        <v>-8.6945564516128782E-3</v>
      </c>
      <c r="GC84" s="11">
        <v>1.5398037833527889E-2</v>
      </c>
      <c r="GD84" s="11">
        <v>-1.2668407885178201E-2</v>
      </c>
      <c r="GE84" s="11">
        <v>-5.6383971967465252E-3</v>
      </c>
      <c r="GF84" s="11">
        <v>5.1612915690210537E-2</v>
      </c>
      <c r="GG84" s="11">
        <v>-5.8559518516749343E-2</v>
      </c>
      <c r="GH84" s="11">
        <v>-1.5207545034277015E-2</v>
      </c>
      <c r="GI84" s="11">
        <v>5.6157733082333738E-3</v>
      </c>
      <c r="GJ84" s="11">
        <v>-1.3959060778270915E-2</v>
      </c>
      <c r="GK84" s="11">
        <v>1.9818145483613048E-2</v>
      </c>
      <c r="GL84" s="11">
        <v>-3.7874497616187552E-2</v>
      </c>
      <c r="GM84" s="11">
        <v>1.607571656391471E-2</v>
      </c>
      <c r="GN84" s="11">
        <v>-7.9096860580257777E-3</v>
      </c>
      <c r="GO84" s="11">
        <v>-5.3158388155235548E-3</v>
      </c>
      <c r="GP84" s="11">
        <v>1.5622429185159659E-2</v>
      </c>
      <c r="GQ84" s="11">
        <v>7.084056672453487E-3</v>
      </c>
      <c r="GR84" s="11">
        <v>2.2907903673605734E-2</v>
      </c>
      <c r="GS84" s="11">
        <v>-9.4297313196383126E-3</v>
      </c>
      <c r="GT84" s="11">
        <v>9.9173683302757887E-3</v>
      </c>
      <c r="GU84" s="11">
        <v>-1.1979987424215466E-2</v>
      </c>
      <c r="GV84" s="11">
        <v>6.161817942538228E-3</v>
      </c>
      <c r="GW84" s="11">
        <v>6.9147274714975726E-3</v>
      </c>
      <c r="GX84" s="11">
        <v>3.916383278208535E-4</v>
      </c>
      <c r="GY84" s="11">
        <v>-4.7075103103971783E-3</v>
      </c>
      <c r="GZ84" s="11">
        <v>-1.3003475771825701E-2</v>
      </c>
      <c r="HA84" s="11">
        <v>-9.9826979720929465E-4</v>
      </c>
      <c r="HB84" s="11">
        <v>9.9906985194651021E-3</v>
      </c>
      <c r="HC84" s="11">
        <v>0</v>
      </c>
      <c r="HD84" s="11">
        <v>9.8938271122128718E-4</v>
      </c>
      <c r="HE84" s="11">
        <v>-2.0754547443430416E-2</v>
      </c>
      <c r="HF84" s="11">
        <v>1.2112241702256776E-2</v>
      </c>
      <c r="HG84" s="11">
        <v>3.9812134028927026E-4</v>
      </c>
      <c r="HH84" s="11">
        <v>-2.1929332033058579E-2</v>
      </c>
      <c r="HI84" s="11">
        <v>-4.4837991032402602E-3</v>
      </c>
      <c r="HJ84" s="11">
        <v>-3.0714568984354651E-3</v>
      </c>
      <c r="HK84" s="11">
        <v>4.7228592884251963E-3</v>
      </c>
      <c r="HL84" s="11">
        <v>-6.1308548653937756E-3</v>
      </c>
      <c r="HM84" s="11">
        <v>-2.6747858748543685E-3</v>
      </c>
      <c r="HN84" s="11">
        <v>-2.8877938233410338E-3</v>
      </c>
      <c r="HO84" s="11">
        <v>6.8265105698499529E-3</v>
      </c>
      <c r="HP84" s="11">
        <v>6.1509229429423939E-4</v>
      </c>
      <c r="HQ84" s="11">
        <v>-9.4438763917291668E-3</v>
      </c>
      <c r="HR84" s="11">
        <v>1.9690449906504259E-2</v>
      </c>
      <c r="HS84" s="11">
        <v>-1.4945638528855887E-2</v>
      </c>
      <c r="HT84" s="11">
        <v>-1.2458454825357013E-3</v>
      </c>
      <c r="HU84" s="11">
        <v>9.7791224921857101E-3</v>
      </c>
      <c r="HV84" s="11">
        <v>6.1826614558166959E-3</v>
      </c>
      <c r="HW84" s="11">
        <v>-5.7347583826132809E-3</v>
      </c>
      <c r="HX84" s="11">
        <v>1.1533650085991942E-2</v>
      </c>
      <c r="HY84" s="11">
        <v>6.1136418125151692E-4</v>
      </c>
      <c r="HZ84" s="11">
        <v>5.2912588403957184E-3</v>
      </c>
      <c r="IA84" s="11">
        <v>5.8711835320848227E-3</v>
      </c>
      <c r="IB84" s="11">
        <v>-1.026396436244148E-2</v>
      </c>
      <c r="IC84" s="11">
        <v>9.7599125358616146E-3</v>
      </c>
      <c r="ID84" s="11">
        <v>-1.6713229512018812E-2</v>
      </c>
      <c r="IE84" s="11">
        <v>-1.4541852282751289E-2</v>
      </c>
      <c r="IF84" s="11">
        <v>2.8262952918867157E-2</v>
      </c>
      <c r="IG84" s="11">
        <v>-1.2933008917470179E-2</v>
      </c>
      <c r="IH84" s="11">
        <v>7.1659745785694895E-3</v>
      </c>
      <c r="II84" s="11">
        <v>8.333732267381766E-3</v>
      </c>
      <c r="IJ84" s="11">
        <v>7.4617122374454059E-3</v>
      </c>
      <c r="IK84" s="11">
        <v>2.2011207847849601E-3</v>
      </c>
      <c r="IL84" s="11">
        <v>-1.0184029607744338E-2</v>
      </c>
      <c r="IM84" s="11">
        <v>1.2305798194410578E-2</v>
      </c>
      <c r="IN84" s="11">
        <v>-8.3707124784426767E-3</v>
      </c>
      <c r="IO84" s="11">
        <v>-2.0295970580405887E-2</v>
      </c>
      <c r="IP84" s="11">
        <v>-1.4976290726413599E-2</v>
      </c>
      <c r="IQ84" s="11">
        <v>1.8326110365316728E-2</v>
      </c>
      <c r="IR84" s="11">
        <v>2.0040932621694374E-2</v>
      </c>
      <c r="IS84" s="11">
        <v>8.0197809460862413E-3</v>
      </c>
      <c r="IT84" s="11">
        <v>-1.292821668666877E-2</v>
      </c>
      <c r="IU84" s="11">
        <v>7.4552212249416883E-3</v>
      </c>
      <c r="IV84" s="11">
        <v>-1.1399337900394713E-2</v>
      </c>
      <c r="IW84" s="11">
        <v>8.295254693498455E-3</v>
      </c>
      <c r="IX84" s="11">
        <v>-1.3243142682213715E-2</v>
      </c>
      <c r="IY84" s="11">
        <v>-1.9316327304213177E-2</v>
      </c>
      <c r="IZ84" s="11">
        <v>6.2190775340147386E-3</v>
      </c>
      <c r="JA84" s="11">
        <v>-1.792729206302357E-2</v>
      </c>
      <c r="JB84" s="11">
        <v>1.8464534670668664E-2</v>
      </c>
      <c r="JC84" s="11">
        <v>-8.2270254754790439E-4</v>
      </c>
      <c r="JD84" s="11">
        <v>1.236081439761838E-3</v>
      </c>
      <c r="JE84" s="11">
        <v>1.0502813614458928E-2</v>
      </c>
      <c r="JF84" s="11">
        <v>1.6506269583074218E-2</v>
      </c>
      <c r="JG84" s="11">
        <v>2.8070216850784036E-3</v>
      </c>
      <c r="JH84" s="11">
        <v>1.8991947743701054E-2</v>
      </c>
      <c r="JI84" s="11">
        <v>1.0202569122405913E-2</v>
      </c>
      <c r="JJ84" s="11">
        <v>-9.3220548918874213E-3</v>
      </c>
      <c r="JK84" s="11">
        <v>-4.9010838935534817E-3</v>
      </c>
      <c r="JL84" s="11">
        <v>8.0779066643212882E-3</v>
      </c>
      <c r="JM84" s="11">
        <v>-5.2769234309205659E-3</v>
      </c>
      <c r="JN84" s="11">
        <v>-8.6455498068486181E-3</v>
      </c>
      <c r="JO84" s="11">
        <v>1.1694041561098212E-2</v>
      </c>
      <c r="JP84" s="11">
        <v>4.505153826785957E-3</v>
      </c>
      <c r="JQ84" s="11">
        <v>-2.9255487078029274E-3</v>
      </c>
      <c r="JR84" s="11">
        <v>2.3469223270418116E-3</v>
      </c>
      <c r="JS84" s="11">
        <v>7.2195600107978208E-3</v>
      </c>
      <c r="JT84" s="11">
        <v>2.3246442705024961E-3</v>
      </c>
      <c r="JU84" s="11">
        <v>-4.0582183662826177E-3</v>
      </c>
      <c r="JV84" s="11">
        <v>-1.2226167921779996E-2</v>
      </c>
      <c r="JW84" s="11">
        <v>1.0216591744993897E-2</v>
      </c>
      <c r="JX84" s="11">
        <v>-1.3420116626976841E-2</v>
      </c>
      <c r="JY84" s="11">
        <v>-7.6861928975247018E-3</v>
      </c>
    </row>
    <row r="85" spans="1:285" x14ac:dyDescent="0.35">
      <c r="A85" s="2">
        <v>912278</v>
      </c>
      <c r="B85" s="2" t="s">
        <v>372</v>
      </c>
      <c r="C85" s="3">
        <v>39890</v>
      </c>
      <c r="D85">
        <v>809</v>
      </c>
      <c r="E85" s="11">
        <v>1.1428260948310287E-2</v>
      </c>
      <c r="F85" s="11">
        <v>3.9669322828065567E-2</v>
      </c>
      <c r="G85" s="11">
        <v>1.2073647527572007E-2</v>
      </c>
      <c r="H85" s="11">
        <v>-1.5509064917973325E-2</v>
      </c>
      <c r="I85" s="11">
        <v>8.7237107461826113E-3</v>
      </c>
      <c r="J85" s="11">
        <v>-1.2252661883654037E-2</v>
      </c>
      <c r="K85" s="11">
        <v>-1.3139099809737487E-2</v>
      </c>
      <c r="L85" s="11">
        <v>8.8984863490128685E-2</v>
      </c>
      <c r="M85" s="11">
        <v>-2.1955314477592691E-2</v>
      </c>
      <c r="N85" s="11">
        <v>-3.0095954927593649E-3</v>
      </c>
      <c r="O85" s="11">
        <v>7.8916144697995794E-3</v>
      </c>
      <c r="P85" s="11">
        <v>-4.5993374763886319E-4</v>
      </c>
      <c r="Q85" s="11">
        <v>4.3768590695203446E-3</v>
      </c>
      <c r="R85" s="11">
        <v>-1.6285792200709026E-2</v>
      </c>
      <c r="S85" s="11">
        <v>-6.9858730123528723E-4</v>
      </c>
      <c r="T85" s="11">
        <v>-2.3341359757653835E-2</v>
      </c>
      <c r="U85" s="11">
        <v>-3.8231902335383872E-3</v>
      </c>
      <c r="V85" s="11">
        <v>2.3990921429304812E-2</v>
      </c>
      <c r="W85" s="11">
        <v>-1.1750619552809427E-3</v>
      </c>
      <c r="X85" s="11">
        <v>1.1965163865874207E-2</v>
      </c>
      <c r="Y85" s="11">
        <v>-1.0429752066115738E-2</v>
      </c>
      <c r="Z85" s="11">
        <v>-9.1366149426246324E-3</v>
      </c>
      <c r="AA85" s="11">
        <v>-5.8612319207039465E-2</v>
      </c>
      <c r="AB85" s="11">
        <v>7.6575044020652294E-2</v>
      </c>
      <c r="AC85" s="11">
        <v>-1.8656716417910446E-2</v>
      </c>
      <c r="AD85" s="11">
        <v>3.3508663890756463E-2</v>
      </c>
      <c r="AE85" s="11">
        <v>-3.679002897283179E-3</v>
      </c>
      <c r="AF85" s="11">
        <v>8.3069511733431245E-3</v>
      </c>
      <c r="AG85" s="11">
        <v>-2.2430089622410554E-2</v>
      </c>
      <c r="AH85" s="11">
        <v>-4.0039187526788367E-2</v>
      </c>
      <c r="AI85" s="11">
        <v>3.4878461752563039E-2</v>
      </c>
      <c r="AJ85" s="11">
        <v>-2.9461369073967125E-2</v>
      </c>
      <c r="AK85" s="11">
        <v>-9.6990410650477088E-4</v>
      </c>
      <c r="AL85" s="11">
        <v>-8.2637464243404679E-3</v>
      </c>
      <c r="AM85" s="11">
        <v>9.0668065145820265E-3</v>
      </c>
      <c r="AN85" s="11">
        <v>2.6736578295443181E-3</v>
      </c>
      <c r="AO85" s="11">
        <v>-8.9671377725561996E-3</v>
      </c>
      <c r="AP85" s="11">
        <v>-2.5418853187817114E-2</v>
      </c>
      <c r="AQ85" s="11">
        <v>4.7643751155317382E-3</v>
      </c>
      <c r="AR85" s="11">
        <v>3.7447626734401496E-3</v>
      </c>
      <c r="AS85" s="11">
        <v>6.2199570752012878E-3</v>
      </c>
      <c r="AT85" s="11">
        <v>-1.6311660839674502E-2</v>
      </c>
      <c r="AU85" s="11">
        <v>-6.2840110149395834E-3</v>
      </c>
      <c r="AV85" s="11">
        <v>7.0811567893147576E-3</v>
      </c>
      <c r="AW85" s="11">
        <v>2.2842988032351519E-2</v>
      </c>
      <c r="AX85" s="11">
        <v>-3.6764276794155615E-3</v>
      </c>
      <c r="AY85" s="11">
        <v>-2.711852493967104E-3</v>
      </c>
      <c r="AZ85" s="11">
        <v>4.1992376768524853E-3</v>
      </c>
      <c r="BA85" s="11">
        <v>6.8895335236045518E-3</v>
      </c>
      <c r="BB85" s="11">
        <v>-8.0621739989080732E-3</v>
      </c>
      <c r="BC85" s="11">
        <v>-1.108482555892587E-2</v>
      </c>
      <c r="BD85" s="11">
        <v>1.2434791361966013E-3</v>
      </c>
      <c r="BE85" s="11">
        <v>1.2437090087585867E-2</v>
      </c>
      <c r="BF85" s="11">
        <v>3.9066789723938955E-2</v>
      </c>
      <c r="BG85" s="11">
        <v>-1.7500365410777818E-2</v>
      </c>
      <c r="BH85" s="11">
        <v>-2.3099062190663155E-2</v>
      </c>
      <c r="BI85" s="11">
        <v>-6.1617037227935656E-3</v>
      </c>
      <c r="BJ85" s="11">
        <v>-1.1156294200848516E-2</v>
      </c>
      <c r="BK85" s="11">
        <v>1.0012694666450273E-3</v>
      </c>
      <c r="BL85" s="11">
        <v>1.8034592599208255E-2</v>
      </c>
      <c r="BM85" s="11">
        <v>-1.3533430028540794E-2</v>
      </c>
      <c r="BN85" s="11">
        <v>0</v>
      </c>
      <c r="BO85" s="11">
        <v>-9.9721349380447188E-3</v>
      </c>
      <c r="BP85" s="11">
        <v>-6.9519965506503523E-2</v>
      </c>
      <c r="BQ85" s="11">
        <v>-2.0305189246938138E-2</v>
      </c>
      <c r="BR85" s="11">
        <v>-2.2933308808072317E-2</v>
      </c>
      <c r="BS85" s="11">
        <v>1.4421816274801103E-2</v>
      </c>
      <c r="BT85" s="11">
        <v>2.0910934662442537E-2</v>
      </c>
      <c r="BU85" s="11">
        <v>-3.7959398310751458E-2</v>
      </c>
      <c r="BV85" s="11">
        <v>1.3341341287301134E-2</v>
      </c>
      <c r="BW85" s="11">
        <v>-8.6838968321092391E-3</v>
      </c>
      <c r="BX85" s="11">
        <v>-1.2434585748930194E-2</v>
      </c>
      <c r="BY85" s="11">
        <v>2.2032814540705381E-2</v>
      </c>
      <c r="BZ85" s="11">
        <v>-3.6672945216876141E-2</v>
      </c>
      <c r="CA85" s="11">
        <v>-1.1607260064807612E-3</v>
      </c>
      <c r="CB85" s="11">
        <v>4.3059023718777789E-2</v>
      </c>
      <c r="CC85" s="11">
        <v>-6.6978792259639874E-3</v>
      </c>
      <c r="CD85" s="11">
        <v>-3.7066709394861896E-2</v>
      </c>
      <c r="CE85" s="11">
        <v>-1.3998280548005892E-2</v>
      </c>
      <c r="CF85" s="11">
        <v>1.8929352450197889E-2</v>
      </c>
      <c r="CG85" s="11">
        <v>-2.4091646250991916E-2</v>
      </c>
      <c r="CH85" s="11">
        <v>3.2740747026460681E-3</v>
      </c>
      <c r="CI85" s="11">
        <v>1.1263277345870071E-2</v>
      </c>
      <c r="CJ85" s="11">
        <v>2.5209966893187108E-2</v>
      </c>
      <c r="CK85" s="11">
        <v>-2.4590052484159575E-2</v>
      </c>
      <c r="CL85" s="11">
        <v>5.6874019864088021E-2</v>
      </c>
      <c r="CM85" s="11">
        <v>4.2444026774820953E-2</v>
      </c>
      <c r="CN85" s="11">
        <v>-1.9693681953046438E-2</v>
      </c>
      <c r="CO85" s="11">
        <v>7.0599775423019206E-3</v>
      </c>
      <c r="CP85" s="11">
        <v>-1.3745418193935377E-2</v>
      </c>
      <c r="CQ85" s="11">
        <v>-4.3727705692396812E-3</v>
      </c>
      <c r="CR85" s="11">
        <v>1.1798948014148269E-2</v>
      </c>
      <c r="CS85" s="11">
        <v>4.3407592781310456E-3</v>
      </c>
      <c r="CT85" s="11">
        <v>-3.8088816106348289E-2</v>
      </c>
      <c r="CU85" s="11">
        <v>5.2515622496394965E-2</v>
      </c>
      <c r="CV85" s="11">
        <v>5.0694576593720342E-2</v>
      </c>
      <c r="CW85" s="11">
        <v>1.8026828944349704E-2</v>
      </c>
      <c r="CX85" s="11">
        <v>1.4220651374623472E-2</v>
      </c>
      <c r="CY85" s="11">
        <v>3.7380281360728906E-2</v>
      </c>
      <c r="CZ85" s="11">
        <v>1.090638544913447E-2</v>
      </c>
      <c r="DA85" s="11">
        <v>-2.086934219476555E-2</v>
      </c>
      <c r="DB85" s="11">
        <v>1.1736166868818065E-2</v>
      </c>
      <c r="DC85" s="11">
        <v>9.7032734477013882E-3</v>
      </c>
      <c r="DD85" s="11">
        <v>1.172824366206604E-2</v>
      </c>
      <c r="DE85" s="11">
        <v>-2.2016528925619894E-2</v>
      </c>
      <c r="DF85" s="11">
        <v>-4.9801694609697966E-3</v>
      </c>
      <c r="DG85" s="11">
        <v>-4.9994338127051785E-3</v>
      </c>
      <c r="DH85" s="11">
        <v>-7.1811855215464515E-3</v>
      </c>
      <c r="DI85" s="11">
        <v>1.8804986387734646E-2</v>
      </c>
      <c r="DJ85" s="11">
        <v>-2.8398478813654648E-2</v>
      </c>
      <c r="DK85" s="11">
        <v>1.1447066725339905E-2</v>
      </c>
      <c r="DL85" s="11">
        <v>6.0222686550075455E-3</v>
      </c>
      <c r="DM85" s="11">
        <v>1.6274319010794569E-2</v>
      </c>
      <c r="DN85" s="11">
        <v>-1.3656444397162404E-2</v>
      </c>
      <c r="DO85" s="11">
        <v>-2.3842232541237962E-4</v>
      </c>
      <c r="DP85" s="11">
        <v>2.1463126575664848E-3</v>
      </c>
      <c r="DQ85" s="11">
        <v>-5.4574093170306037E-2</v>
      </c>
      <c r="DR85" s="11">
        <v>3.7815680023012277E-3</v>
      </c>
      <c r="DS85" s="11">
        <v>3.1392356695503665E-2</v>
      </c>
      <c r="DT85" s="11">
        <v>-4.1637964469091404E-2</v>
      </c>
      <c r="DU85" s="11">
        <v>1.4224622186786551E-2</v>
      </c>
      <c r="DV85" s="11">
        <v>1.8539362646132096E-2</v>
      </c>
      <c r="DW85" s="11">
        <v>0</v>
      </c>
      <c r="DX85" s="11">
        <v>-2.8773402874416765E-2</v>
      </c>
      <c r="DY85" s="11">
        <v>-3.9252280184220667E-2</v>
      </c>
      <c r="DZ85" s="11">
        <v>-6.1678729203872629E-2</v>
      </c>
      <c r="EA85" s="11">
        <v>4.4102523006237293E-2</v>
      </c>
      <c r="EB85" s="11">
        <v>-8.60911056247049E-3</v>
      </c>
      <c r="EC85" s="11">
        <v>-6.295483870967733E-2</v>
      </c>
      <c r="ED85" s="11">
        <v>-5.7834510678744788E-4</v>
      </c>
      <c r="EE85" s="11">
        <v>-2.26029567781314E-2</v>
      </c>
      <c r="EF85" s="11">
        <v>4.684339251605274E-2</v>
      </c>
      <c r="EG85" s="11">
        <v>3.4546837863495883E-2</v>
      </c>
      <c r="EH85" s="11">
        <v>-8.7599411665169713E-2</v>
      </c>
      <c r="EI85" s="11">
        <v>1.9501547855115042E-2</v>
      </c>
      <c r="EJ85" s="11">
        <v>-6.4717899921639122E-3</v>
      </c>
      <c r="EK85" s="11">
        <v>-4.7097596529650732E-2</v>
      </c>
      <c r="EL85" s="11">
        <v>3.8236706943058696E-2</v>
      </c>
      <c r="EM85" s="11">
        <v>-9.311761063143742E-2</v>
      </c>
      <c r="EN85" s="11">
        <v>-1.3186088676444552E-3</v>
      </c>
      <c r="EO85" s="11">
        <v>-8.5948490635732844E-2</v>
      </c>
      <c r="EP85" s="11">
        <v>-0.10307558704418618</v>
      </c>
      <c r="EQ85" s="11">
        <v>-0.10242055313233955</v>
      </c>
      <c r="ER85" s="11">
        <v>0.23540280462667273</v>
      </c>
      <c r="ES85" s="11">
        <v>0.10981914378587732</v>
      </c>
      <c r="ET85" s="11">
        <v>-0.13171567672833484</v>
      </c>
      <c r="EU85" s="11">
        <v>-2.8681391635117404E-2</v>
      </c>
      <c r="EV85" s="11">
        <v>-2.0208924068754741E-2</v>
      </c>
      <c r="EW85" s="11">
        <v>0.10230861322951323</v>
      </c>
      <c r="EX85" s="11">
        <v>2.1550618297503377E-3</v>
      </c>
      <c r="EY85" s="11">
        <v>-0.12311197583329081</v>
      </c>
      <c r="EZ85" s="11">
        <v>-4.0872332350438967E-4</v>
      </c>
      <c r="FA85" s="11">
        <v>-2.4163478294732199E-2</v>
      </c>
      <c r="FB85" s="11">
        <v>-0.13009427844565269</v>
      </c>
      <c r="FC85" s="11">
        <v>7.332989276908064E-2</v>
      </c>
      <c r="FD85" s="11">
        <v>-0.10786524057314417</v>
      </c>
      <c r="FE85" s="11">
        <v>-0.2151172539344145</v>
      </c>
      <c r="FF85" s="11">
        <v>4.6220987899226351E-2</v>
      </c>
      <c r="FG85" s="11">
        <v>0.17668679443423474</v>
      </c>
      <c r="FH85" s="11">
        <v>-6.1009469978680175E-2</v>
      </c>
      <c r="FI85" s="11">
        <v>-4.7746653642051884E-2</v>
      </c>
      <c r="FJ85" s="11">
        <v>-0.10669975186104219</v>
      </c>
      <c r="FK85" s="11">
        <v>3.4590316573556823E-2</v>
      </c>
      <c r="FL85" s="11">
        <v>-5.0473233436829856E-2</v>
      </c>
      <c r="FM85" s="11">
        <v>-5.9806647289270654E-2</v>
      </c>
      <c r="FN85" s="11">
        <v>-8.056386303303209E-2</v>
      </c>
      <c r="FO85" s="11">
        <v>1.538658333790166E-2</v>
      </c>
      <c r="FP85" s="11">
        <v>-1.9688652929002015E-2</v>
      </c>
      <c r="FQ85" s="11">
        <v>-5.9462833434304474E-2</v>
      </c>
      <c r="FR85" s="11">
        <v>3.0371642723297843E-2</v>
      </c>
      <c r="FS85" s="11">
        <v>-0.13306054406304468</v>
      </c>
      <c r="FT85" s="11">
        <v>-0.18383445503015472</v>
      </c>
      <c r="FU85" s="11">
        <v>-6.7468073143958085E-3</v>
      </c>
      <c r="FV85" s="11">
        <v>0.18140650691393301</v>
      </c>
      <c r="FW85" s="11">
        <v>0.10748591115471484</v>
      </c>
      <c r="FX85" s="11">
        <v>7.1920065925010324E-2</v>
      </c>
      <c r="FY85" s="11">
        <v>-2.1006707539735991E-2</v>
      </c>
      <c r="FZ85" s="11">
        <v>-7.8448309709843289E-2</v>
      </c>
      <c r="GA85" s="11">
        <v>7.4368369477227247E-2</v>
      </c>
      <c r="GB85" s="11">
        <v>3.7534947355897907E-2</v>
      </c>
      <c r="GC85" s="11">
        <v>-1.0453694148224613E-2</v>
      </c>
      <c r="GD85" s="11">
        <v>0.14865099750864252</v>
      </c>
      <c r="GE85" s="11">
        <v>3.9612616853857086E-2</v>
      </c>
      <c r="GF85" s="11">
        <v>-4.4216586880579722E-2</v>
      </c>
      <c r="GG85" s="11">
        <v>2.4197096348438141E-2</v>
      </c>
      <c r="GH85" s="11">
        <v>2.8482685699180665E-2</v>
      </c>
      <c r="GI85" s="11">
        <v>5.0006425496369689E-2</v>
      </c>
      <c r="GJ85" s="11">
        <v>-5.8563451388357612E-2</v>
      </c>
      <c r="GK85" s="11">
        <v>9.2285941791117487E-2</v>
      </c>
      <c r="GL85" s="11">
        <v>-8.7627945727207779E-3</v>
      </c>
      <c r="GM85" s="11">
        <v>3.7822504390112588E-3</v>
      </c>
      <c r="GN85" s="11">
        <v>1.7613899729362004E-2</v>
      </c>
      <c r="GO85" s="11">
        <v>-4.0172208589858593E-2</v>
      </c>
      <c r="GP85" s="11">
        <v>-1.2859176706520037E-3</v>
      </c>
      <c r="GQ85" s="11">
        <v>-7.0969818666748452E-3</v>
      </c>
      <c r="GR85" s="11">
        <v>3.1168951463505179E-2</v>
      </c>
      <c r="GS85" s="11">
        <v>-3.0855602964293793E-2</v>
      </c>
      <c r="GT85" s="11">
        <v>7.147712175981713E-2</v>
      </c>
      <c r="GU85" s="11">
        <v>2.1827828318507603E-2</v>
      </c>
      <c r="GV85" s="11">
        <v>5.578835978835972E-2</v>
      </c>
      <c r="GW85" s="11">
        <v>2.0232797444841077E-2</v>
      </c>
      <c r="GX85" s="11">
        <v>1.1002973422578055E-3</v>
      </c>
      <c r="GY85" s="11">
        <v>-5.9429259293181658E-2</v>
      </c>
      <c r="GZ85" s="11">
        <v>1.7555818320929228E-2</v>
      </c>
      <c r="HA85" s="11">
        <v>-3.9113018989158865E-2</v>
      </c>
      <c r="HB85" s="11">
        <v>-4.069089150044114E-2</v>
      </c>
      <c r="HC85" s="11">
        <v>-3.8056536054341006E-2</v>
      </c>
      <c r="HD85" s="11">
        <v>-4.9275362318840665E-2</v>
      </c>
      <c r="HE85" s="11">
        <v>4.0866632070575282E-3</v>
      </c>
      <c r="HF85" s="11">
        <v>3.7357064409845542E-2</v>
      </c>
      <c r="HG85" s="11">
        <v>-7.5962571424122993E-2</v>
      </c>
      <c r="HH85" s="11">
        <v>5.2451558550968835E-2</v>
      </c>
      <c r="HI85" s="11">
        <v>6.723980596513135E-3</v>
      </c>
      <c r="HJ85" s="11">
        <v>3.8134312930362846E-2</v>
      </c>
      <c r="HK85" s="11">
        <v>5.1469799788603776E-3</v>
      </c>
      <c r="HL85" s="11">
        <v>6.0898852431534589E-2</v>
      </c>
      <c r="HM85" s="11">
        <v>0.10513840805596675</v>
      </c>
      <c r="HN85" s="11">
        <v>-3.7721624291582101E-2</v>
      </c>
      <c r="HO85" s="11">
        <v>-1.3643117655004811E-2</v>
      </c>
      <c r="HP85" s="11">
        <v>1.7282936181868047E-2</v>
      </c>
      <c r="HQ85" s="11">
        <v>4.0211625965913766E-2</v>
      </c>
      <c r="HR85" s="11">
        <v>-1.905033066300843E-2</v>
      </c>
      <c r="HS85" s="11">
        <v>0.18701267860205539</v>
      </c>
      <c r="HT85" s="11">
        <v>1.5893833637131483E-2</v>
      </c>
      <c r="HU85" s="11">
        <v>2.3927266361786437E-2</v>
      </c>
      <c r="HV85" s="11">
        <v>-7.7306093664853748E-2</v>
      </c>
      <c r="HW85" s="11">
        <v>2.971489450401843E-2</v>
      </c>
      <c r="HX85" s="11">
        <v>1.6554206027890261E-2</v>
      </c>
      <c r="HY85" s="11">
        <v>-8.8392778121957338E-3</v>
      </c>
      <c r="HZ85" s="11">
        <v>-6.4793008382351358E-2</v>
      </c>
      <c r="IA85" s="11">
        <v>3.4145701055043665E-2</v>
      </c>
      <c r="IB85" s="11">
        <v>-6.6994425786794931E-2</v>
      </c>
      <c r="IC85" s="11">
        <v>-2.8610657562713415E-2</v>
      </c>
      <c r="ID85" s="11">
        <v>-5.0884364136455695E-2</v>
      </c>
      <c r="IE85" s="11">
        <v>6.0937814449587346E-2</v>
      </c>
      <c r="IF85" s="11">
        <v>-4.6802483655171478E-2</v>
      </c>
      <c r="IG85" s="11">
        <v>-8.5385268520484003E-2</v>
      </c>
      <c r="IH85" s="11">
        <v>-3.8439222512329563E-2</v>
      </c>
      <c r="II85" s="11">
        <v>-0.10976014481822294</v>
      </c>
      <c r="IJ85" s="11">
        <v>-4.9903412749516929E-2</v>
      </c>
      <c r="IK85" s="11">
        <v>7.5781626210561948E-2</v>
      </c>
      <c r="IL85" s="11">
        <v>-0.10252329321263975</v>
      </c>
      <c r="IM85" s="11">
        <v>4.429748402113276E-2</v>
      </c>
      <c r="IN85" s="11">
        <v>1.5619472157362146E-2</v>
      </c>
      <c r="IO85" s="11">
        <v>0.12564660802926064</v>
      </c>
      <c r="IP85" s="11">
        <v>-1.9495891937055809E-3</v>
      </c>
      <c r="IQ85" s="11">
        <v>8.1748135745624229E-2</v>
      </c>
      <c r="IR85" s="11">
        <v>4.2321141939922091E-2</v>
      </c>
      <c r="IS85" s="11">
        <v>-3.306796463583983E-2</v>
      </c>
      <c r="IT85" s="11">
        <v>3.4796086684488969E-2</v>
      </c>
      <c r="IU85" s="11">
        <v>7.246018331478199E-2</v>
      </c>
      <c r="IV85" s="11">
        <v>-3.6748500845676824E-2</v>
      </c>
      <c r="IW85" s="11">
        <v>-3.1432904118335658E-2</v>
      </c>
      <c r="IX85" s="11">
        <v>8.4586543611717691E-2</v>
      </c>
      <c r="IY85" s="11">
        <v>-5.1283999392189639E-2</v>
      </c>
      <c r="IZ85" s="11">
        <v>-5.6058300632655378E-4</v>
      </c>
      <c r="JA85" s="11">
        <v>5.0146901709401615E-2</v>
      </c>
      <c r="JB85" s="11">
        <v>-3.9702422585362829E-2</v>
      </c>
      <c r="JC85" s="11">
        <v>-4.3012461430482207E-2</v>
      </c>
      <c r="JD85" s="11">
        <v>2.6845637583892801E-2</v>
      </c>
      <c r="JE85" s="11">
        <v>1.7060844956539256E-2</v>
      </c>
      <c r="JF85" s="11">
        <v>3.9684117078082837E-2</v>
      </c>
      <c r="JG85" s="11">
        <v>-1.3980577575000486E-2</v>
      </c>
      <c r="JH85" s="11">
        <v>-2.3988936137212646E-2</v>
      </c>
      <c r="JI85" s="11">
        <v>-2.7942208626329235E-3</v>
      </c>
      <c r="JJ85" s="11">
        <v>6.6107141908581468E-2</v>
      </c>
      <c r="JK85" s="11">
        <v>7.4626307922271984E-2</v>
      </c>
      <c r="JL85" s="11">
        <v>-9.8526735519466335E-4</v>
      </c>
      <c r="JM85" s="11">
        <v>-4.2582321954841906E-2</v>
      </c>
      <c r="JN85" s="11">
        <v>6.0836686218430414E-2</v>
      </c>
      <c r="JO85" s="11">
        <v>2.265353683056115E-2</v>
      </c>
      <c r="JP85" s="11">
        <v>8.9478211329439006E-3</v>
      </c>
      <c r="JQ85" s="11">
        <v>-6.3518600531443759E-2</v>
      </c>
      <c r="JR85" s="11">
        <v>3.4876984736884609E-3</v>
      </c>
      <c r="JS85" s="11">
        <v>-4.9718419378400602E-3</v>
      </c>
      <c r="JT85" s="11">
        <v>-2.2473240503931069E-2</v>
      </c>
      <c r="JU85" s="11">
        <v>5.0873325419709126E-4</v>
      </c>
      <c r="JV85" s="11">
        <v>-4.0799031476997927E-3</v>
      </c>
      <c r="JW85" s="11">
        <v>4.5634124697616185E-2</v>
      </c>
      <c r="JX85" s="11">
        <v>1.8635851052698937E-2</v>
      </c>
      <c r="JY85" s="11">
        <v>-5.1027162748231047E-2</v>
      </c>
    </row>
    <row r="86" spans="1:285" x14ac:dyDescent="0.35">
      <c r="A86" s="2">
        <v>741344</v>
      </c>
      <c r="B86" s="2" t="s">
        <v>300</v>
      </c>
      <c r="C86" s="3">
        <v>39391</v>
      </c>
      <c r="D86">
        <v>466</v>
      </c>
      <c r="E86" s="11">
        <v>1.2703363730392381E-2</v>
      </c>
      <c r="F86" s="11">
        <v>5.1775469029540222E-3</v>
      </c>
      <c r="G86" s="11">
        <v>1.7821219526055199E-3</v>
      </c>
      <c r="H86" s="11">
        <v>7.9190577002052898E-4</v>
      </c>
      <c r="I86" s="11">
        <v>3.9450593799439382E-4</v>
      </c>
      <c r="J86" s="11">
        <v>1.1853174747071815E-3</v>
      </c>
      <c r="K86" s="11">
        <v>1.1839141605640702E-3</v>
      </c>
      <c r="L86" s="11">
        <v>-5.5168920904949958E-3</v>
      </c>
      <c r="M86" s="11">
        <v>3.765022576494248E-3</v>
      </c>
      <c r="N86" s="11">
        <v>2.7633444622123804E-3</v>
      </c>
      <c r="O86" s="11">
        <v>-1.3778647162728808E-3</v>
      </c>
      <c r="P86" s="11">
        <v>-2.365959140835594E-3</v>
      </c>
      <c r="Q86" s="11">
        <v>3.160582054968053E-3</v>
      </c>
      <c r="R86" s="11">
        <v>-9.0608698796705855E-3</v>
      </c>
      <c r="S86" s="11">
        <v>-8.3477213685702045E-3</v>
      </c>
      <c r="T86" s="11">
        <v>-6.6147940466854127E-3</v>
      </c>
      <c r="U86" s="11">
        <v>6.0545441495507557E-3</v>
      </c>
      <c r="V86" s="11">
        <v>-5.4151458384155138E-3</v>
      </c>
      <c r="W86" s="11">
        <v>-4.2344545767974973E-3</v>
      </c>
      <c r="X86" s="11">
        <v>1.2555218095501308E-2</v>
      </c>
      <c r="Y86" s="11">
        <v>1.0198695558380821E-2</v>
      </c>
      <c r="Z86" s="11">
        <v>5.3454675977884225E-3</v>
      </c>
      <c r="AA86" s="11">
        <v>-1.378409586499818E-3</v>
      </c>
      <c r="AB86" s="11">
        <v>2.2480986764842337E-2</v>
      </c>
      <c r="AC86" s="11">
        <v>1.9866597029194466E-2</v>
      </c>
      <c r="AD86" s="11">
        <v>-1.1915172478143221E-2</v>
      </c>
      <c r="AE86" s="11">
        <v>1.3396288569234027E-3</v>
      </c>
      <c r="AF86" s="11">
        <v>1.5100008772699347E-2</v>
      </c>
      <c r="AG86" s="11">
        <v>1.8075165552182693E-2</v>
      </c>
      <c r="AH86" s="11">
        <v>2.5338967044487681E-2</v>
      </c>
      <c r="AI86" s="11">
        <v>-3.7876357494862622E-3</v>
      </c>
      <c r="AJ86" s="11">
        <v>-1.2673454929247319E-3</v>
      </c>
      <c r="AK86" s="11">
        <v>-7.2517583329692048E-3</v>
      </c>
      <c r="AL86" s="11">
        <v>-3.834669181203898E-3</v>
      </c>
      <c r="AM86" s="11">
        <v>1.0448153640656654E-2</v>
      </c>
      <c r="AN86" s="11">
        <v>2.340318343249459E-2</v>
      </c>
      <c r="AO86" s="11">
        <v>-9.3957738342241859E-3</v>
      </c>
      <c r="AP86" s="11">
        <v>-3.2218651498506778E-3</v>
      </c>
      <c r="AQ86" s="11">
        <v>-8.0776076602336877E-3</v>
      </c>
      <c r="AR86" s="11">
        <v>-3.4392880507584378E-3</v>
      </c>
      <c r="AS86" s="11">
        <v>-5.2663497548136595E-3</v>
      </c>
      <c r="AT86" s="11">
        <v>5.1119603110754142E-3</v>
      </c>
      <c r="AU86" s="11">
        <v>-8.7190881955676591E-3</v>
      </c>
      <c r="AV86" s="11">
        <v>-8.0640243581899806E-3</v>
      </c>
      <c r="AW86" s="11">
        <v>7.3982371421177362E-4</v>
      </c>
      <c r="AX86" s="11">
        <v>3.8764369824797473E-3</v>
      </c>
      <c r="AY86" s="11">
        <v>7.172202492862656E-3</v>
      </c>
      <c r="AZ86" s="11">
        <v>-6.9388576025743998E-3</v>
      </c>
      <c r="BA86" s="11">
        <v>0</v>
      </c>
      <c r="BB86" s="11">
        <v>2.0232067510548291E-3</v>
      </c>
      <c r="BC86" s="11">
        <v>3.3013375891393082E-3</v>
      </c>
      <c r="BD86" s="11">
        <v>-3.4751441156535279E-3</v>
      </c>
      <c r="BE86" s="11">
        <v>6.2395892779303352E-3</v>
      </c>
      <c r="BF86" s="11">
        <v>-1.6413649928636365E-2</v>
      </c>
      <c r="BG86" s="11">
        <v>1.3721539348626077E-2</v>
      </c>
      <c r="BH86" s="11">
        <v>-1.1157753337251441E-2</v>
      </c>
      <c r="BI86" s="11">
        <v>3.8843276929216852E-3</v>
      </c>
      <c r="BJ86" s="11">
        <v>1.5847207127965834E-2</v>
      </c>
      <c r="BK86" s="11">
        <v>2.5392913711965726E-3</v>
      </c>
      <c r="BL86" s="11">
        <v>-1.2788865382660219E-3</v>
      </c>
      <c r="BM86" s="11">
        <v>1.6463882358077608E-3</v>
      </c>
      <c r="BN86" s="11">
        <v>3.652626882088672E-3</v>
      </c>
      <c r="BO86" s="11">
        <v>0</v>
      </c>
      <c r="BP86" s="11">
        <v>-9.2803010721560497E-3</v>
      </c>
      <c r="BQ86" s="11">
        <v>-1.9103893203539002E-2</v>
      </c>
      <c r="BR86" s="11">
        <v>5.6174515494800126E-4</v>
      </c>
      <c r="BS86" s="11">
        <v>5.2400112285955203E-3</v>
      </c>
      <c r="BT86" s="11">
        <v>8.7519991876316983E-3</v>
      </c>
      <c r="BU86" s="11">
        <v>5.5365760052361601E-4</v>
      </c>
      <c r="BV86" s="11">
        <v>-2.0289545224936312E-3</v>
      </c>
      <c r="BW86" s="11">
        <v>1.6634287214492005E-3</v>
      </c>
      <c r="BX86" s="11">
        <v>-8.1188131268125074E-3</v>
      </c>
      <c r="BY86" s="11">
        <v>-2.9785749770107062E-3</v>
      </c>
      <c r="BZ86" s="11">
        <v>3.3585222502099388E-3</v>
      </c>
      <c r="CA86" s="11">
        <v>-2.0271755208993603E-2</v>
      </c>
      <c r="CB86" s="11">
        <v>-3.9484326840326434E-2</v>
      </c>
      <c r="CC86" s="11">
        <v>-4.5427904814727693E-3</v>
      </c>
      <c r="CD86" s="11">
        <v>1.4094356392313934E-2</v>
      </c>
      <c r="CE86" s="11">
        <v>-2.1730812864534377E-2</v>
      </c>
      <c r="CF86" s="11">
        <v>-1.4407301882545132E-2</v>
      </c>
      <c r="CG86" s="11">
        <v>2.7004828800228919E-2</v>
      </c>
      <c r="CH86" s="11">
        <v>-7.1190126385499708E-3</v>
      </c>
      <c r="CI86" s="11">
        <v>5.5772132939042596E-3</v>
      </c>
      <c r="CJ86" s="11">
        <v>-3.3682685254770028E-3</v>
      </c>
      <c r="CK86" s="11">
        <v>5.9601079140758628E-4</v>
      </c>
      <c r="CL86" s="11">
        <v>-3.1969116150619814E-2</v>
      </c>
      <c r="CM86" s="11">
        <v>6.7709304493754896E-3</v>
      </c>
      <c r="CN86" s="11">
        <v>2.1391612358054868E-2</v>
      </c>
      <c r="CO86" s="11">
        <v>-1.1967768623139974E-2</v>
      </c>
      <c r="CP86" s="11">
        <v>1.0699579036716811E-2</v>
      </c>
      <c r="CQ86" s="11">
        <v>1.1587288256776906E-2</v>
      </c>
      <c r="CR86" s="11">
        <v>2.7448314238658789E-2</v>
      </c>
      <c r="CS86" s="11">
        <v>-3.6513964626003759E-3</v>
      </c>
      <c r="CT86" s="11">
        <v>-2.314596644273359E-3</v>
      </c>
      <c r="CU86" s="11">
        <v>-3.4799496461831447E-3</v>
      </c>
      <c r="CV86" s="11">
        <v>-9.3144765705089894E-3</v>
      </c>
      <c r="CW86" s="11">
        <v>-1.9582971715956798E-3</v>
      </c>
      <c r="CX86" s="11">
        <v>8.6356440500343634E-3</v>
      </c>
      <c r="CY86" s="11">
        <v>-1.1694148283568628E-3</v>
      </c>
      <c r="CZ86" s="11">
        <v>-5.6480919983888933E-3</v>
      </c>
      <c r="DA86" s="11">
        <v>7.0512506621676074E-3</v>
      </c>
      <c r="DB86" s="11">
        <v>-9.724831473090223E-4</v>
      </c>
      <c r="DC86" s="11">
        <v>4.0906174642152404E-3</v>
      </c>
      <c r="DD86" s="11">
        <v>1.9168948946690634E-4</v>
      </c>
      <c r="DE86" s="11">
        <v>1.5898366766091243E-2</v>
      </c>
      <c r="DF86" s="11">
        <v>-1.1449314016952816E-2</v>
      </c>
      <c r="DG86" s="11">
        <v>-2.8954797612544825E-3</v>
      </c>
      <c r="DH86" s="11">
        <v>-9.6796263664211679E-4</v>
      </c>
      <c r="DI86" s="11">
        <v>2.5774955243403008E-2</v>
      </c>
      <c r="DJ86" s="11">
        <v>-7.5585838549850903E-3</v>
      </c>
      <c r="DK86" s="11">
        <v>8.756086323590262E-3</v>
      </c>
      <c r="DL86" s="11">
        <v>1.8891188043441698E-3</v>
      </c>
      <c r="DM86" s="11">
        <v>6.2152745079575578E-3</v>
      </c>
      <c r="DN86" s="11">
        <v>-5.8025269068789909E-3</v>
      </c>
      <c r="DO86" s="11">
        <v>-5.6502614395864681E-3</v>
      </c>
      <c r="DP86" s="11">
        <v>1.8746866736521817E-2</v>
      </c>
      <c r="DQ86" s="11">
        <v>-4.4605519933091919E-3</v>
      </c>
      <c r="DR86" s="11">
        <v>-3.5470923177448599E-3</v>
      </c>
      <c r="DS86" s="11">
        <v>4.6838407494145251E-3</v>
      </c>
      <c r="DT86" s="11">
        <v>1.0817969908879066E-2</v>
      </c>
      <c r="DU86" s="11">
        <v>1.8448443936647241E-3</v>
      </c>
      <c r="DV86" s="11">
        <v>3.4987496991951694E-3</v>
      </c>
      <c r="DW86" s="11">
        <v>2.5961460264369851E-3</v>
      </c>
      <c r="DX86" s="11">
        <v>-3.8830953282223968E-3</v>
      </c>
      <c r="DY86" s="11">
        <v>-2.9690876632528784E-3</v>
      </c>
      <c r="DZ86" s="11">
        <v>7.4448234917166012E-3</v>
      </c>
      <c r="EA86" s="11">
        <v>-1.6999675721519614E-2</v>
      </c>
      <c r="EB86" s="11">
        <v>-1.6917253483896832E-3</v>
      </c>
      <c r="EC86" s="11">
        <v>-4.706729649007646E-3</v>
      </c>
      <c r="ED86" s="11">
        <v>-1.323776039228064E-3</v>
      </c>
      <c r="EE86" s="11">
        <v>4.0158040771791415E-2</v>
      </c>
      <c r="EF86" s="11">
        <v>-2.0016800180295835E-3</v>
      </c>
      <c r="EG86" s="11">
        <v>3.6480241750889153E-3</v>
      </c>
      <c r="EH86" s="11">
        <v>-2.9086297531142336E-3</v>
      </c>
      <c r="EI86" s="11">
        <v>4.3756718389720284E-3</v>
      </c>
      <c r="EJ86" s="11">
        <v>-1.2704222417846411E-3</v>
      </c>
      <c r="EK86" s="11">
        <v>-1.4540501739337408E-3</v>
      </c>
      <c r="EL86" s="11">
        <v>3.4591658679248294E-3</v>
      </c>
      <c r="EM86" s="11">
        <v>-3.8105384758252425E-3</v>
      </c>
      <c r="EN86" s="11">
        <v>5.2818127804297177E-3</v>
      </c>
      <c r="EO86" s="11">
        <v>-1.2862057440061414E-2</v>
      </c>
      <c r="EP86" s="11">
        <v>3.6749752765019572E-4</v>
      </c>
      <c r="EQ86" s="11">
        <v>-6.6042700733692783E-3</v>
      </c>
      <c r="ER86" s="11">
        <v>-4.6163275057912179E-3</v>
      </c>
      <c r="ES86" s="11">
        <v>-1.0575793184488869E-2</v>
      </c>
      <c r="ET86" s="11">
        <v>-1.5188399438029188E-2</v>
      </c>
      <c r="EU86" s="11">
        <v>1.5422644726526435E-2</v>
      </c>
      <c r="EV86" s="11">
        <v>2.6242179029041246E-3</v>
      </c>
      <c r="EW86" s="11">
        <v>-1.627006669612252E-2</v>
      </c>
      <c r="EX86" s="11">
        <v>2.053225596023589E-2</v>
      </c>
      <c r="EY86" s="11">
        <v>-1.8652141747876883E-4</v>
      </c>
      <c r="EZ86" s="11">
        <v>5.7748580915089054E-3</v>
      </c>
      <c r="FA86" s="11">
        <v>-3.6888602672247028E-4</v>
      </c>
      <c r="FB86" s="11">
        <v>5.5603507586845513E-3</v>
      </c>
      <c r="FC86" s="11">
        <v>-1.5114666202237892E-2</v>
      </c>
      <c r="FD86" s="11">
        <v>4.1176953536985472E-3</v>
      </c>
      <c r="FE86" s="11">
        <v>-2.3294526593413911E-2</v>
      </c>
      <c r="FF86" s="11">
        <v>-1.3737796972532967E-2</v>
      </c>
      <c r="FG86" s="11">
        <v>-1.0446864634751529E-2</v>
      </c>
      <c r="FH86" s="11">
        <v>1.2903921102870752E-2</v>
      </c>
      <c r="FI86" s="11">
        <v>0</v>
      </c>
      <c r="FJ86" s="11">
        <v>-1.0036153603960707E-2</v>
      </c>
      <c r="FK86" s="11">
        <v>6.8214769045849E-3</v>
      </c>
      <c r="FL86" s="11">
        <v>4.2612243830917329E-3</v>
      </c>
      <c r="FM86" s="11">
        <v>-6.9417478887324746E-3</v>
      </c>
      <c r="FN86" s="11">
        <v>3.8839702127009268E-3</v>
      </c>
      <c r="FO86" s="11">
        <v>-1.9344716759834846E-3</v>
      </c>
      <c r="FP86" s="11">
        <v>-1.1627146432713786E-2</v>
      </c>
      <c r="FQ86" s="11">
        <v>8.038205741890625E-3</v>
      </c>
      <c r="FR86" s="11">
        <v>2.7815282540335717E-2</v>
      </c>
      <c r="FS86" s="11">
        <v>-6.0550575911773041E-3</v>
      </c>
      <c r="FT86" s="11">
        <v>-6.282585692069742E-3</v>
      </c>
      <c r="FU86" s="11">
        <v>5.1733838025664891E-3</v>
      </c>
      <c r="FV86" s="11">
        <v>-1.6394567597300513E-2</v>
      </c>
      <c r="FW86" s="11">
        <v>-9.1089851482989426E-3</v>
      </c>
      <c r="FX86" s="11">
        <v>-7.8219542784220275E-3</v>
      </c>
      <c r="FY86" s="11">
        <v>2.5613447614400986E-3</v>
      </c>
      <c r="FZ86" s="11">
        <v>-3.0474020659603251E-2</v>
      </c>
      <c r="GA86" s="11">
        <v>-1.98716442359681E-3</v>
      </c>
      <c r="GB86" s="11">
        <v>-2.8490634186932207E-2</v>
      </c>
      <c r="GC86" s="11">
        <v>-1.7570279943244227E-2</v>
      </c>
      <c r="GD86" s="11">
        <v>4.6848952844469327E-3</v>
      </c>
      <c r="GE86" s="11">
        <v>-1.3138070126922807E-2</v>
      </c>
      <c r="GF86" s="11">
        <v>6.0127018023612422E-3</v>
      </c>
      <c r="GG86" s="11">
        <v>1.9848911983786577E-2</v>
      </c>
      <c r="GH86" s="11">
        <v>-3.2177098834033413E-2</v>
      </c>
      <c r="GI86" s="11">
        <v>5.7526408236547644E-2</v>
      </c>
      <c r="GJ86" s="11">
        <v>4.9644345881680874E-3</v>
      </c>
      <c r="GK86" s="11">
        <v>1.8521231544008199E-2</v>
      </c>
      <c r="GL86" s="11">
        <v>-5.2335028689196927E-2</v>
      </c>
      <c r="GM86" s="11">
        <v>2.1344464076080705E-3</v>
      </c>
      <c r="GN86" s="11">
        <v>-9.7880749251575416E-3</v>
      </c>
      <c r="GO86" s="11">
        <v>-1.8909275152419136E-2</v>
      </c>
      <c r="GP86" s="11">
        <v>-1.0937694119710351E-3</v>
      </c>
      <c r="GQ86" s="11">
        <v>4.253300752576461E-2</v>
      </c>
      <c r="GR86" s="11">
        <v>2.6498307598380455E-2</v>
      </c>
      <c r="GS86" s="11">
        <v>-8.6024788811992492E-3</v>
      </c>
      <c r="GT86" s="11">
        <v>-6.8221729816206889E-3</v>
      </c>
      <c r="GU86" s="11">
        <v>7.6998916877273338E-3</v>
      </c>
      <c r="GV86" s="11">
        <v>-1.6513133568053506E-3</v>
      </c>
      <c r="GW86" s="11">
        <v>3.1010462580400855E-3</v>
      </c>
      <c r="GX86" s="11">
        <v>-1.4638565269241344E-2</v>
      </c>
      <c r="GY86" s="11">
        <v>-3.4525214298847473E-2</v>
      </c>
      <c r="GZ86" s="11">
        <v>1.7554475041162032E-2</v>
      </c>
      <c r="HA86" s="11">
        <v>-1.5335046966986954E-2</v>
      </c>
      <c r="HB86" s="11">
        <v>1.406051507102446E-2</v>
      </c>
      <c r="HC86" s="11">
        <v>7.0395467357571295E-3</v>
      </c>
      <c r="HD86" s="11">
        <v>-2.5631239059190514E-2</v>
      </c>
      <c r="HE86" s="11">
        <v>-7.3918426168623208E-3</v>
      </c>
      <c r="HF86" s="11">
        <v>-3.941467502381113E-3</v>
      </c>
      <c r="HG86" s="11">
        <v>-3.9570641421020625E-3</v>
      </c>
      <c r="HH86" s="11">
        <v>1.5672611111520407E-2</v>
      </c>
      <c r="HI86" s="11">
        <v>-5.4344935622524515E-3</v>
      </c>
      <c r="HJ86" s="11">
        <v>1.3111135958153053E-2</v>
      </c>
      <c r="HK86" s="11">
        <v>6.0412667946256882E-3</v>
      </c>
      <c r="HL86" s="11">
        <v>-1.3078379654582029E-2</v>
      </c>
      <c r="HM86" s="11">
        <v>5.083439253420452E-2</v>
      </c>
      <c r="HN86" s="11">
        <v>-2.0649801895273878E-3</v>
      </c>
      <c r="HO86" s="11">
        <v>-2.2167277687782594E-2</v>
      </c>
      <c r="HP86" s="11">
        <v>6.5676453330127949E-3</v>
      </c>
      <c r="HQ86" s="11">
        <v>-1.9366015826192684E-2</v>
      </c>
      <c r="HR86" s="11">
        <v>-6.0090529713417995E-3</v>
      </c>
      <c r="HS86" s="11">
        <v>5.1831267368158684E-3</v>
      </c>
      <c r="HT86" s="11">
        <v>7.0894532734062654E-3</v>
      </c>
      <c r="HU86" s="11">
        <v>-4.4794958669058804E-3</v>
      </c>
      <c r="HV86" s="11">
        <v>2.2498260198098974E-2</v>
      </c>
      <c r="HW86" s="11">
        <v>2.9322095527564151E-3</v>
      </c>
      <c r="HX86" s="11">
        <v>6.274896231810434E-4</v>
      </c>
      <c r="HY86" s="11">
        <v>-5.4278653647841235E-3</v>
      </c>
      <c r="HZ86" s="11">
        <v>1.4065232976584241E-2</v>
      </c>
      <c r="IA86" s="11">
        <v>-1.0351370894570278E-2</v>
      </c>
      <c r="IB86" s="11">
        <v>-3.7650059220890597E-3</v>
      </c>
      <c r="IC86" s="11">
        <v>-1.0081073695077825E-2</v>
      </c>
      <c r="ID86" s="11">
        <v>2.5032266589274155E-2</v>
      </c>
      <c r="IE86" s="11">
        <v>-9.3135246373342584E-3</v>
      </c>
      <c r="IF86" s="11">
        <v>-3.4049296429168874E-2</v>
      </c>
      <c r="IG86" s="11">
        <v>-3.1357493709738726E-2</v>
      </c>
      <c r="IH86" s="11">
        <v>-2.9030063126108674E-3</v>
      </c>
      <c r="II86" s="11">
        <v>-1.8584518214670886E-2</v>
      </c>
      <c r="IJ86" s="11">
        <v>-3.3538465442641385E-2</v>
      </c>
      <c r="IK86" s="11">
        <v>5.9001310264967799E-3</v>
      </c>
      <c r="IL86" s="11">
        <v>-3.9886605096506322E-3</v>
      </c>
      <c r="IM86" s="11">
        <v>-1.4608526095639451E-2</v>
      </c>
      <c r="IN86" s="11">
        <v>-1.4109642963530455E-2</v>
      </c>
      <c r="IO86" s="11">
        <v>3.3956603961918574E-2</v>
      </c>
      <c r="IP86" s="11">
        <v>1.4089431360986282E-3</v>
      </c>
      <c r="IQ86" s="11">
        <v>-1.3587593732250158E-2</v>
      </c>
      <c r="IR86" s="11">
        <v>-4.9869119973796616E-3</v>
      </c>
      <c r="IS86" s="11">
        <v>-6.8019102582140278E-2</v>
      </c>
      <c r="IT86" s="11">
        <v>-2.0254642816452173E-2</v>
      </c>
      <c r="IU86" s="11">
        <v>-4.8501463794702437E-2</v>
      </c>
      <c r="IV86" s="11">
        <v>-2.2842406946829485E-2</v>
      </c>
      <c r="IW86" s="11">
        <v>-4.7606391294831352E-2</v>
      </c>
      <c r="IX86" s="11">
        <v>-1.5263391171594032E-2</v>
      </c>
      <c r="IY86" s="11">
        <v>6.0779632988370302E-3</v>
      </c>
      <c r="IZ86" s="11">
        <v>1.4200073568642502E-2</v>
      </c>
      <c r="JA86" s="11">
        <v>6.9408320372233989E-2</v>
      </c>
      <c r="JB86" s="11">
        <v>3.8987307736964016E-3</v>
      </c>
      <c r="JC86" s="11">
        <v>-4.0509858108971786E-2</v>
      </c>
      <c r="JD86" s="11">
        <v>-1.6773882481316615E-2</v>
      </c>
      <c r="JE86" s="11">
        <v>-5.8822960085687326E-2</v>
      </c>
      <c r="JF86" s="11">
        <v>-1.8750149966921481E-2</v>
      </c>
      <c r="JG86" s="11">
        <v>-2.1337171322673987E-2</v>
      </c>
      <c r="JH86" s="11">
        <v>3.1564894896717099E-2</v>
      </c>
      <c r="JI86" s="11">
        <v>-5.9938545862226356E-2</v>
      </c>
      <c r="JJ86" s="11">
        <v>1.7451062670700956E-2</v>
      </c>
      <c r="JK86" s="11">
        <v>6.4974766202991807E-2</v>
      </c>
      <c r="JL86" s="11">
        <v>0</v>
      </c>
      <c r="JM86" s="11">
        <v>3.1279830148619903E-2</v>
      </c>
      <c r="JN86" s="11">
        <v>-7.2072546881741806E-3</v>
      </c>
      <c r="JO86" s="11">
        <v>-1.5428258597521505E-2</v>
      </c>
      <c r="JP86" s="11">
        <v>3.5023336534735217E-2</v>
      </c>
      <c r="JQ86" s="11">
        <v>1.9590542362065255E-2</v>
      </c>
      <c r="JR86" s="11">
        <v>-1.1655569925436149E-3</v>
      </c>
      <c r="JS86" s="11">
        <v>1.3408357044662589E-2</v>
      </c>
      <c r="JT86" s="11">
        <v>-4.4292456401584968E-2</v>
      </c>
      <c r="JU86" s="11">
        <v>-5.2963584028731359E-2</v>
      </c>
      <c r="JV86" s="11">
        <v>-1.4614899319969843E-2</v>
      </c>
      <c r="JW86" s="11">
        <v>-9.9997877653816847E-3</v>
      </c>
      <c r="JX86" s="11">
        <v>2.2831294952461167E-3</v>
      </c>
      <c r="JY86" s="11">
        <v>-1.2676548385486819E-2</v>
      </c>
    </row>
    <row r="87" spans="1:285" x14ac:dyDescent="0.35">
      <c r="A87" s="2">
        <v>741344</v>
      </c>
      <c r="B87" s="2" t="s">
        <v>300</v>
      </c>
      <c r="C87" s="3">
        <v>39720</v>
      </c>
      <c r="D87">
        <v>692</v>
      </c>
      <c r="E87" s="11">
        <v>2.9322095527564151E-3</v>
      </c>
      <c r="F87" s="11">
        <v>6.274896231810434E-4</v>
      </c>
      <c r="G87" s="11">
        <v>-5.4278653647841235E-3</v>
      </c>
      <c r="H87" s="11">
        <v>1.4065232976584241E-2</v>
      </c>
      <c r="I87" s="11">
        <v>-1.0351370894570278E-2</v>
      </c>
      <c r="J87" s="11">
        <v>-3.7650059220890597E-3</v>
      </c>
      <c r="K87" s="11">
        <v>-1.0081073695077825E-2</v>
      </c>
      <c r="L87" s="11">
        <v>2.5032266589274155E-2</v>
      </c>
      <c r="M87" s="11">
        <v>-9.3135246373342584E-3</v>
      </c>
      <c r="N87" s="11">
        <v>-3.4049296429168874E-2</v>
      </c>
      <c r="O87" s="11">
        <v>-3.1357493709738726E-2</v>
      </c>
      <c r="P87" s="11">
        <v>-2.9030063126108674E-3</v>
      </c>
      <c r="Q87" s="11">
        <v>-1.8584518214670886E-2</v>
      </c>
      <c r="R87" s="11">
        <v>-3.3538465442641385E-2</v>
      </c>
      <c r="S87" s="11">
        <v>5.9001310264967799E-3</v>
      </c>
      <c r="T87" s="11">
        <v>-3.9886605096506322E-3</v>
      </c>
      <c r="U87" s="11">
        <v>-1.4608526095639451E-2</v>
      </c>
      <c r="V87" s="11">
        <v>-1.4109642963530455E-2</v>
      </c>
      <c r="W87" s="11">
        <v>3.3956603961918574E-2</v>
      </c>
      <c r="X87" s="11">
        <v>1.4089431360986282E-3</v>
      </c>
      <c r="Y87" s="11">
        <v>-1.3587593732250158E-2</v>
      </c>
      <c r="Z87" s="11">
        <v>-4.9869119973796616E-3</v>
      </c>
      <c r="AA87" s="11">
        <v>-6.8019102582140278E-2</v>
      </c>
      <c r="AB87" s="11">
        <v>-2.0254642816452173E-2</v>
      </c>
      <c r="AC87" s="11">
        <v>-4.8501463794702437E-2</v>
      </c>
      <c r="AD87" s="11">
        <v>-2.2842406946829485E-2</v>
      </c>
      <c r="AE87" s="11">
        <v>-4.7606391294831352E-2</v>
      </c>
      <c r="AF87" s="11">
        <v>-1.5263391171594032E-2</v>
      </c>
      <c r="AG87" s="11">
        <v>6.0779632988370302E-3</v>
      </c>
      <c r="AH87" s="11">
        <v>1.4200073568642502E-2</v>
      </c>
      <c r="AI87" s="11">
        <v>6.9408320372233989E-2</v>
      </c>
      <c r="AJ87" s="11">
        <v>3.8987307736964016E-3</v>
      </c>
      <c r="AK87" s="11">
        <v>-4.0509858108971786E-2</v>
      </c>
      <c r="AL87" s="11">
        <v>-1.6773882481316615E-2</v>
      </c>
      <c r="AM87" s="11">
        <v>-5.8822960085687326E-2</v>
      </c>
      <c r="AN87" s="11">
        <v>-1.8750149966921481E-2</v>
      </c>
      <c r="AO87" s="11">
        <v>-2.1337171322673987E-2</v>
      </c>
      <c r="AP87" s="11">
        <v>3.1564894896717099E-2</v>
      </c>
      <c r="AQ87" s="11">
        <v>-5.9938545862226356E-2</v>
      </c>
      <c r="AR87" s="11">
        <v>1.7451062670700956E-2</v>
      </c>
      <c r="AS87" s="11">
        <v>6.4974766202991807E-2</v>
      </c>
      <c r="AT87" s="11">
        <v>0</v>
      </c>
      <c r="AU87" s="11">
        <v>3.1279830148619903E-2</v>
      </c>
      <c r="AV87" s="11">
        <v>-7.2072546881741806E-3</v>
      </c>
      <c r="AW87" s="11">
        <v>-1.5428258597521505E-2</v>
      </c>
      <c r="AX87" s="11">
        <v>3.5023336534735217E-2</v>
      </c>
      <c r="AY87" s="11">
        <v>1.9590542362065255E-2</v>
      </c>
      <c r="AZ87" s="11">
        <v>-1.1655569925436149E-3</v>
      </c>
      <c r="BA87" s="11">
        <v>1.3408357044662589E-2</v>
      </c>
      <c r="BB87" s="11">
        <v>-4.4292456401584968E-2</v>
      </c>
      <c r="BC87" s="11">
        <v>-5.2963584028731359E-2</v>
      </c>
      <c r="BD87" s="11">
        <v>-1.4614899319969843E-2</v>
      </c>
      <c r="BE87" s="11">
        <v>-9.9997877653816847E-3</v>
      </c>
      <c r="BF87" s="11">
        <v>2.2831294952461167E-3</v>
      </c>
      <c r="BG87" s="11">
        <v>-1.2676548385486819E-2</v>
      </c>
      <c r="BH87" s="11">
        <v>-5.5964356121056547E-3</v>
      </c>
      <c r="BI87" s="11">
        <v>-1.0591404877056787E-2</v>
      </c>
      <c r="BJ87" s="11">
        <v>1.1710306611130372E-2</v>
      </c>
      <c r="BK87" s="11">
        <v>2.4469867893182728E-2</v>
      </c>
      <c r="BL87" s="11">
        <v>-1.7108542941309812E-2</v>
      </c>
      <c r="BM87" s="11">
        <v>-2.9225504322766604E-2</v>
      </c>
      <c r="BN87" s="11">
        <v>-9.1358766842184469E-3</v>
      </c>
      <c r="BO87" s="11">
        <v>5.119370845426463E-3</v>
      </c>
      <c r="BP87" s="11">
        <v>-1.7660735044263687E-2</v>
      </c>
      <c r="BQ87" s="11">
        <v>3.451519427122296E-4</v>
      </c>
      <c r="BR87" s="11">
        <v>-2.3848974190784022E-2</v>
      </c>
      <c r="BS87" s="11">
        <v>7.0692514750247959E-4</v>
      </c>
      <c r="BT87" s="11">
        <v>-3.9633590156616827E-2</v>
      </c>
      <c r="BU87" s="11">
        <v>1.2896889549922408E-2</v>
      </c>
      <c r="BV87" s="11">
        <v>2.2552520798834852E-2</v>
      </c>
      <c r="BW87" s="11">
        <v>1.6010645147443991E-2</v>
      </c>
      <c r="BX87" s="11">
        <v>1.7505857049583184E-2</v>
      </c>
      <c r="BY87" s="11">
        <v>-7.2951896364295221E-2</v>
      </c>
      <c r="BZ87" s="11">
        <v>-2.598523621646498E-2</v>
      </c>
      <c r="CA87" s="11">
        <v>-4.8779570184642518E-2</v>
      </c>
      <c r="CB87" s="11">
        <v>-2.0430674577015973E-2</v>
      </c>
      <c r="CC87" s="11">
        <v>-2.0412649561913909E-3</v>
      </c>
      <c r="CD87" s="11">
        <v>8.032061713854155E-2</v>
      </c>
      <c r="CE87" s="11">
        <v>3.6797842813330872E-2</v>
      </c>
      <c r="CF87" s="11">
        <v>-2.524522788935446E-2</v>
      </c>
      <c r="CG87" s="11">
        <v>3.7913911374997111E-2</v>
      </c>
      <c r="CH87" s="11">
        <v>9.4020009997064502E-3</v>
      </c>
      <c r="CI87" s="11">
        <v>-1.0768577761707254E-3</v>
      </c>
      <c r="CJ87" s="11">
        <v>2.1882991698469523E-2</v>
      </c>
      <c r="CK87" s="11">
        <v>5.3955615788582101E-2</v>
      </c>
      <c r="CL87" s="11">
        <v>-1.5828541786911954E-2</v>
      </c>
      <c r="CM87" s="11">
        <v>-7.426516166628927E-2</v>
      </c>
      <c r="CN87" s="11">
        <v>-4.8034321685611614E-3</v>
      </c>
      <c r="CO87" s="11">
        <v>-8.1746284351368326E-3</v>
      </c>
      <c r="CP87" s="11">
        <v>-2.5091600386712098E-2</v>
      </c>
      <c r="CQ87" s="11">
        <v>-8.4541314411189505E-3</v>
      </c>
      <c r="CR87" s="11">
        <v>1.549762156892398E-2</v>
      </c>
      <c r="CS87" s="11">
        <v>4.9615161797567087E-3</v>
      </c>
      <c r="CT87" s="11">
        <v>-2.2778649339740387E-2</v>
      </c>
      <c r="CU87" s="11">
        <v>-1.0099988623291867E-2</v>
      </c>
      <c r="CV87" s="11">
        <v>-6.2827225130891451E-3</v>
      </c>
      <c r="CW87" s="11">
        <v>6.7165265962461085E-3</v>
      </c>
      <c r="CX87" s="11">
        <v>-1.7262213750202204E-2</v>
      </c>
      <c r="CY87" s="11">
        <v>2.7926309181043329E-3</v>
      </c>
      <c r="CZ87" s="11">
        <v>-1.5124562842709577E-2</v>
      </c>
      <c r="DA87" s="11">
        <v>8.4872450209767525E-3</v>
      </c>
      <c r="DB87" s="11">
        <v>3.085944801624052E-2</v>
      </c>
      <c r="DC87" s="11">
        <v>-2.7603714230292398E-2</v>
      </c>
      <c r="DD87" s="11">
        <v>-5.1978351749379925E-2</v>
      </c>
      <c r="DE87" s="11">
        <v>-2.6151594163121628E-2</v>
      </c>
      <c r="DF87" s="11">
        <v>-4.2875998741151555E-2</v>
      </c>
      <c r="DG87" s="11">
        <v>2.2624101293156063E-3</v>
      </c>
      <c r="DH87" s="11">
        <v>-4.4240204479351286E-2</v>
      </c>
      <c r="DI87" s="11">
        <v>-1.2285402503189213E-2</v>
      </c>
      <c r="DJ87" s="11">
        <v>-5.8342367202128709E-2</v>
      </c>
      <c r="DK87" s="11">
        <v>9.1415351565727443E-2</v>
      </c>
      <c r="DL87" s="11">
        <v>-1.3031124300371899E-2</v>
      </c>
      <c r="DM87" s="11">
        <v>-6.5964747211839647E-3</v>
      </c>
      <c r="DN87" s="11">
        <v>-6.1229532246524165E-2</v>
      </c>
      <c r="DO87" s="11">
        <v>-5.8643227653064622E-2</v>
      </c>
      <c r="DP87" s="11">
        <v>0.11224436302634566</v>
      </c>
      <c r="DQ87" s="11">
        <v>-1.4485543260242317E-2</v>
      </c>
      <c r="DR87" s="11">
        <v>0.10240563706604733</v>
      </c>
      <c r="DS87" s="11">
        <v>3.4219634232167229E-2</v>
      </c>
      <c r="DT87" s="11">
        <v>6.4459597395514212E-3</v>
      </c>
      <c r="DU87" s="11">
        <v>-5.8498814463544879E-2</v>
      </c>
      <c r="DV87" s="11">
        <v>-1.1790225475150518E-2</v>
      </c>
      <c r="DW87" s="11">
        <v>-4.4055209624353608E-2</v>
      </c>
      <c r="DX87" s="11">
        <v>2.8325071854042649E-2</v>
      </c>
      <c r="DY87" s="11">
        <v>0.11297443998865786</v>
      </c>
      <c r="DZ87" s="11">
        <v>7.5520454214585975E-3</v>
      </c>
      <c r="EA87" s="11">
        <v>1.4155543916051228E-2</v>
      </c>
      <c r="EB87" s="11">
        <v>-1.1495839325387558E-2</v>
      </c>
      <c r="EC87" s="11">
        <v>2.1597056134329495E-2</v>
      </c>
      <c r="ED87" s="11">
        <v>-3.4146621049661374E-2</v>
      </c>
      <c r="EE87" s="11">
        <v>-7.5774520589214633E-3</v>
      </c>
      <c r="EF87" s="11">
        <v>5.5149003500281069E-3</v>
      </c>
      <c r="EG87" s="11">
        <v>-1.4761447326288812E-2</v>
      </c>
      <c r="EH87" s="11">
        <v>-3.6386344326153841E-2</v>
      </c>
      <c r="EI87" s="11">
        <v>1.287907259113652E-2</v>
      </c>
      <c r="EJ87" s="11">
        <v>2.8070726242632515E-2</v>
      </c>
      <c r="EK87" s="11">
        <v>2.5171201184527092E-2</v>
      </c>
      <c r="EL87" s="11">
        <v>4.4944935909008832E-2</v>
      </c>
      <c r="EM87" s="11">
        <v>-3.1833377966291598E-3</v>
      </c>
      <c r="EN87" s="11">
        <v>3.5921501336764194E-3</v>
      </c>
      <c r="EO87" s="11">
        <v>-1.9506929752601265E-2</v>
      </c>
      <c r="EP87" s="11">
        <v>4.5880083842671615E-2</v>
      </c>
      <c r="EQ87" s="11">
        <v>3.2609016003469327E-2</v>
      </c>
      <c r="ER87" s="11">
        <v>7.8937926085396182E-3</v>
      </c>
      <c r="ES87" s="11">
        <v>-1.8277290527201506E-2</v>
      </c>
      <c r="ET87" s="11">
        <v>-3.9893025210776756E-2</v>
      </c>
      <c r="EU87" s="11">
        <v>4.1155742876395562E-2</v>
      </c>
      <c r="EV87" s="11">
        <v>1.5392733178883677E-2</v>
      </c>
      <c r="EW87" s="11">
        <v>-2.4253398074018606E-2</v>
      </c>
      <c r="EX87" s="11">
        <v>4.66002612943206E-3</v>
      </c>
      <c r="EY87" s="11">
        <v>-5.3731021858511863E-2</v>
      </c>
      <c r="EZ87" s="11">
        <v>-7.3526837295613268E-3</v>
      </c>
      <c r="FA87" s="11">
        <v>-2.7569574265457919E-2</v>
      </c>
      <c r="FB87" s="11">
        <v>4.2166353063843864E-4</v>
      </c>
      <c r="FC87" s="11">
        <v>-2.5801276240890347E-2</v>
      </c>
      <c r="FD87" s="11">
        <v>9.550836221534631E-3</v>
      </c>
      <c r="FE87" s="11">
        <v>2.0644400206444091E-2</v>
      </c>
      <c r="FF87" s="11">
        <v>-2.5703424113270423E-2</v>
      </c>
      <c r="FG87" s="11">
        <v>-5.6257095854861383E-3</v>
      </c>
      <c r="FH87" s="11">
        <v>-3.8274590947008358E-2</v>
      </c>
      <c r="FI87" s="11">
        <v>-4.7492828345479854E-2</v>
      </c>
      <c r="FJ87" s="11">
        <v>3.1337915316406173E-2</v>
      </c>
      <c r="FK87" s="11">
        <v>-2.7623355547115036E-2</v>
      </c>
      <c r="FL87" s="11">
        <v>2.5567273889421482E-2</v>
      </c>
      <c r="FM87" s="11">
        <v>-2.7699871888092753E-3</v>
      </c>
      <c r="FN87" s="11">
        <v>2.0371316472146184E-2</v>
      </c>
      <c r="FO87" s="11">
        <v>-6.8055650077291086E-3</v>
      </c>
      <c r="FP87" s="11">
        <v>-1.9641336374404128E-2</v>
      </c>
      <c r="FQ87" s="11">
        <v>-1.8671898792317343E-3</v>
      </c>
      <c r="FR87" s="11">
        <v>-1.5870792839386416E-2</v>
      </c>
      <c r="FS87" s="11">
        <v>6.6428128525977126E-3</v>
      </c>
      <c r="FT87" s="11">
        <v>-5.4664976951545263E-2</v>
      </c>
      <c r="FU87" s="11">
        <v>-2.2933868848606598E-2</v>
      </c>
      <c r="FV87" s="11">
        <v>3.3672242265223584E-2</v>
      </c>
      <c r="FW87" s="11">
        <v>-5.1824431517715541E-2</v>
      </c>
      <c r="FX87" s="11">
        <v>3.539877300613492E-2</v>
      </c>
      <c r="FY87" s="11">
        <v>2.9663824354823953E-2</v>
      </c>
      <c r="FZ87" s="11">
        <v>1.7085700534647419E-2</v>
      </c>
      <c r="GA87" s="11">
        <v>-1.7760518465178454E-2</v>
      </c>
      <c r="GB87" s="11">
        <v>-2.9324438253730545E-3</v>
      </c>
      <c r="GC87" s="11">
        <v>-1.1275845951041585E-2</v>
      </c>
      <c r="GD87" s="11">
        <v>-4.3131838946138368E-2</v>
      </c>
      <c r="GE87" s="11">
        <v>-3.8858665482402577E-2</v>
      </c>
      <c r="GF87" s="11">
        <v>1.6171884024488881E-2</v>
      </c>
      <c r="GG87" s="11">
        <v>0</v>
      </c>
      <c r="GH87" s="11">
        <v>-6.2600886665908906E-2</v>
      </c>
      <c r="GI87" s="11">
        <v>-2.3768235451050779E-2</v>
      </c>
      <c r="GJ87" s="11">
        <v>-2.8408879172204804E-2</v>
      </c>
      <c r="GK87" s="11">
        <v>2.2079881354198694E-2</v>
      </c>
      <c r="GL87" s="11">
        <v>-1.6930813204408257E-2</v>
      </c>
      <c r="GM87" s="11">
        <v>-1.1897263629364607E-3</v>
      </c>
      <c r="GN87" s="11">
        <v>-2.4969425193640427E-2</v>
      </c>
      <c r="GO87" s="11">
        <v>6.03702832653914E-2</v>
      </c>
      <c r="GP87" s="11">
        <v>-5.4629019240603038E-2</v>
      </c>
      <c r="GQ87" s="11">
        <v>-9.7363241791901256E-3</v>
      </c>
      <c r="GR87" s="11">
        <v>-5.5280614931030314E-3</v>
      </c>
      <c r="GS87" s="11">
        <v>-5.9909206416432936E-2</v>
      </c>
      <c r="GT87" s="11">
        <v>-4.3369304303141565E-2</v>
      </c>
      <c r="GU87" s="11">
        <v>0.1311866252630649</v>
      </c>
      <c r="GV87" s="11">
        <v>9.1071126549835402E-2</v>
      </c>
      <c r="GW87" s="11">
        <v>7.6797872720985483E-2</v>
      </c>
      <c r="GX87" s="11">
        <v>1.7568532781121471E-2</v>
      </c>
      <c r="GY87" s="11">
        <v>6.0947872456197594E-2</v>
      </c>
      <c r="GZ87" s="11">
        <v>1.1006200604161354E-2</v>
      </c>
      <c r="HA87" s="11">
        <v>-9.7536106165061143E-2</v>
      </c>
      <c r="HB87" s="11">
        <v>-1.1017425519954993E-2</v>
      </c>
      <c r="HC87" s="11">
        <v>-7.5332499715812129E-2</v>
      </c>
      <c r="HD87" s="11">
        <v>5.8517635199095031E-2</v>
      </c>
      <c r="HE87" s="11">
        <v>1.9511515278213487E-2</v>
      </c>
      <c r="HF87" s="11">
        <v>1.0634177460328242E-2</v>
      </c>
      <c r="HG87" s="11">
        <v>9.6318046812036151E-3</v>
      </c>
      <c r="HH87" s="11">
        <v>-2.1212222706009642E-3</v>
      </c>
      <c r="HI87" s="11">
        <v>5.7887022969087321E-2</v>
      </c>
      <c r="HJ87" s="11">
        <v>-1.1041192956480428E-2</v>
      </c>
      <c r="HK87" s="11">
        <v>-6.2436504796227199E-2</v>
      </c>
      <c r="HL87" s="11">
        <v>4.9810373834440647E-2</v>
      </c>
      <c r="HM87" s="11">
        <v>2.217526170828843E-2</v>
      </c>
      <c r="HN87" s="11">
        <v>-6.4582990098904669E-2</v>
      </c>
      <c r="HO87" s="11">
        <v>-3.9372986608639415E-2</v>
      </c>
      <c r="HP87" s="11">
        <v>1.5158594503161371E-2</v>
      </c>
      <c r="HQ87" s="11">
        <v>2.5995968352734211E-2</v>
      </c>
      <c r="HR87" s="11">
        <v>-5.0135147412892378E-2</v>
      </c>
      <c r="HS87" s="11">
        <v>-2.4402929308025678E-2</v>
      </c>
      <c r="HT87" s="11">
        <v>1.7451728934451793E-2</v>
      </c>
      <c r="HU87" s="11">
        <v>-1.14429568600527E-3</v>
      </c>
      <c r="HV87" s="11">
        <v>3.8353703022592667E-2</v>
      </c>
      <c r="HW87" s="11">
        <v>-2.9219798852577195E-2</v>
      </c>
      <c r="HX87" s="11">
        <v>1.3063763608087253E-2</v>
      </c>
      <c r="HY87" s="11">
        <v>1.5694008171748486E-2</v>
      </c>
      <c r="HZ87" s="11">
        <v>5.29815953773356E-2</v>
      </c>
      <c r="IA87" s="11">
        <v>-4.7202102287784431E-3</v>
      </c>
      <c r="IB87" s="11">
        <v>6.3179148107677108E-3</v>
      </c>
      <c r="IC87" s="11">
        <v>2.6165803108808339E-2</v>
      </c>
      <c r="ID87" s="11">
        <v>-6.6800238495544395E-2</v>
      </c>
      <c r="IE87" s="11">
        <v>4.20765436220365E-2</v>
      </c>
      <c r="IF87" s="11">
        <v>6.5548687866284316E-2</v>
      </c>
      <c r="IG87" s="11">
        <v>-7.0867978518257324E-2</v>
      </c>
      <c r="IH87" s="11">
        <v>-1.0594910649028955E-2</v>
      </c>
      <c r="II87" s="11">
        <v>-3.7442623690354671E-3</v>
      </c>
      <c r="IJ87" s="11">
        <v>-3.4928738807068371E-2</v>
      </c>
      <c r="IK87" s="11">
        <v>-0.15144601561262849</v>
      </c>
      <c r="IL87" s="11">
        <v>3.3459818497245664E-2</v>
      </c>
      <c r="IM87" s="11">
        <v>-0.10920132154465556</v>
      </c>
      <c r="IN87" s="11">
        <v>0.18673513821943932</v>
      </c>
      <c r="IO87" s="11">
        <v>0.2402414181417889</v>
      </c>
      <c r="IP87" s="11">
        <v>-3.098857376045705E-2</v>
      </c>
      <c r="IQ87" s="11">
        <v>-1.0001842444661291E-3</v>
      </c>
      <c r="IR87" s="11">
        <v>-5.1529442761164557E-2</v>
      </c>
      <c r="IS87" s="11">
        <v>2.3733860752461089E-2</v>
      </c>
      <c r="IT87" s="11">
        <v>3.8129246532224714E-2</v>
      </c>
      <c r="IU87" s="11">
        <v>-0.11910985185107736</v>
      </c>
      <c r="IV87" s="11">
        <v>0.15549317840590104</v>
      </c>
      <c r="IW87" s="11">
        <v>0.12140557030676224</v>
      </c>
      <c r="IX87" s="11">
        <v>-2.174032516601776E-2</v>
      </c>
      <c r="IY87" s="11">
        <v>-0.18444497502375912</v>
      </c>
      <c r="IZ87" s="11">
        <v>-5.122700266926894E-2</v>
      </c>
      <c r="JA87" s="11">
        <v>-0.12980923397123689</v>
      </c>
      <c r="JB87" s="11">
        <v>-4.9504262094475338E-2</v>
      </c>
      <c r="JC87" s="11">
        <v>-0.10208037686714555</v>
      </c>
      <c r="JD87" s="11">
        <v>9.1257912359166138E-2</v>
      </c>
      <c r="JE87" s="11">
        <v>0.11622733346770886</v>
      </c>
      <c r="JF87" s="11">
        <v>0.18222736453498478</v>
      </c>
      <c r="JG87" s="11">
        <v>-0.12835961056520095</v>
      </c>
      <c r="JH87" s="11">
        <v>-2.0333724907352635E-2</v>
      </c>
      <c r="JI87" s="11">
        <v>-6.4148768433744507E-2</v>
      </c>
      <c r="JJ87" s="11">
        <v>1.411551503224473E-2</v>
      </c>
      <c r="JK87" s="11">
        <v>-6.0304208520351454E-2</v>
      </c>
      <c r="JL87" s="11">
        <v>-6.0653107311057997E-2</v>
      </c>
      <c r="JM87" s="11">
        <v>-1.5760796501466778E-2</v>
      </c>
      <c r="JN87" s="11">
        <v>-7.3991643901655246E-2</v>
      </c>
      <c r="JO87" s="11">
        <v>-3.3769772062715364E-2</v>
      </c>
      <c r="JP87" s="11">
        <v>0.14833107337529983</v>
      </c>
      <c r="JQ87" s="11">
        <v>-4.1571197322426867E-2</v>
      </c>
      <c r="JR87" s="11">
        <v>2.7888153654098691E-2</v>
      </c>
      <c r="JS87" s="11">
        <v>4.1189404583303668E-2</v>
      </c>
      <c r="JT87" s="11">
        <v>2.4906989509636546E-2</v>
      </c>
      <c r="JU87" s="11">
        <v>4.9317514040242427E-2</v>
      </c>
      <c r="JV87" s="11">
        <v>-0.13964484457519588</v>
      </c>
      <c r="JW87" s="11">
        <v>-8.7882932617042719E-2</v>
      </c>
      <c r="JX87" s="11">
        <v>2.6034327009936797E-2</v>
      </c>
      <c r="JY87" s="11">
        <v>-5.1601486150974596E-2</v>
      </c>
    </row>
    <row r="88" spans="1:285" x14ac:dyDescent="0.35">
      <c r="A88" s="2">
        <v>741344</v>
      </c>
      <c r="B88" s="2" t="s">
        <v>300</v>
      </c>
      <c r="C88" s="3">
        <v>40473</v>
      </c>
      <c r="D88">
        <v>1213</v>
      </c>
      <c r="E88" s="11">
        <v>-4.2613107428784214E-2</v>
      </c>
      <c r="F88" s="11">
        <v>0</v>
      </c>
      <c r="G88" s="11">
        <v>-4.4485499671828355E-2</v>
      </c>
      <c r="H88" s="11">
        <v>5.6351286030478009E-2</v>
      </c>
      <c r="I88" s="11">
        <v>-5.1033187226048882E-2</v>
      </c>
      <c r="J88" s="11">
        <v>-2.4439763469786602E-2</v>
      </c>
      <c r="K88" s="11">
        <v>1.2513007284079114E-2</v>
      </c>
      <c r="L88" s="11">
        <v>-1.7317129570154965E-2</v>
      </c>
      <c r="M88" s="11">
        <v>2.2668444583888725E-2</v>
      </c>
      <c r="N88" s="11">
        <v>0</v>
      </c>
      <c r="O88" s="11">
        <v>3.2008999335276567E-2</v>
      </c>
      <c r="P88" s="11">
        <v>-2.378239112124203E-3</v>
      </c>
      <c r="Q88" s="11">
        <v>-4.7926496150980658E-3</v>
      </c>
      <c r="R88" s="11">
        <v>-2.4028744666516944E-2</v>
      </c>
      <c r="S88" s="11">
        <v>-2.4543641662830851E-3</v>
      </c>
      <c r="T88" s="11">
        <v>3.2087754369777954E-2</v>
      </c>
      <c r="U88" s="11">
        <v>1.4353116463869053E-2</v>
      </c>
      <c r="V88" s="11">
        <v>1.1799843321582459E-2</v>
      </c>
      <c r="W88" s="11">
        <v>-6.9924993951124836E-3</v>
      </c>
      <c r="X88" s="11">
        <v>-1.4083477498111674E-2</v>
      </c>
      <c r="Y88" s="11">
        <v>1.9029730865234962E-2</v>
      </c>
      <c r="Z88" s="11">
        <v>-1.6346130526519898E-2</v>
      </c>
      <c r="AA88" s="11">
        <v>-9.4923444858108219E-3</v>
      </c>
      <c r="AB88" s="11">
        <v>-2.6385224274406371E-2</v>
      </c>
      <c r="AC88" s="11">
        <v>1.2322953418213656E-2</v>
      </c>
      <c r="AD88" s="11">
        <v>-2.4497423982221544E-3</v>
      </c>
      <c r="AE88" s="11">
        <v>0</v>
      </c>
      <c r="AF88" s="11">
        <v>-1.2177523481607166E-2</v>
      </c>
      <c r="AG88" s="11">
        <v>1.7274078630375778E-2</v>
      </c>
      <c r="AH88" s="11">
        <v>-2.1843192582888249E-2</v>
      </c>
      <c r="AI88" s="11">
        <v>-2.9774629748873127E-2</v>
      </c>
      <c r="AJ88" s="11">
        <v>-1.2795667525020593E-2</v>
      </c>
      <c r="AK88" s="11">
        <v>2.6084384327857979E-3</v>
      </c>
      <c r="AL88" s="11">
        <v>2.0652290526767425E-2</v>
      </c>
      <c r="AM88" s="11">
        <v>-6.3278498975140707E-2</v>
      </c>
      <c r="AN88" s="11">
        <v>-3.7844358413286039E-2</v>
      </c>
      <c r="AO88" s="11">
        <v>-3.0906493279295622E-2</v>
      </c>
      <c r="AP88" s="11">
        <v>-7.244937870445578E-2</v>
      </c>
      <c r="AQ88" s="11">
        <v>6.2506081935839619E-2</v>
      </c>
      <c r="AR88" s="11">
        <v>5.8615215533033282E-3</v>
      </c>
      <c r="AS88" s="11">
        <v>-2.340050989437914E-2</v>
      </c>
      <c r="AT88" s="11">
        <v>-1.4948565745719011E-2</v>
      </c>
      <c r="AU88" s="11">
        <v>1.8235739525492178E-2</v>
      </c>
      <c r="AV88" s="11">
        <v>1.1929107021131591E-2</v>
      </c>
      <c r="AW88" s="11">
        <v>-5.8789307694663284E-3</v>
      </c>
      <c r="AX88" s="11">
        <v>-1.4845843471832931E-2</v>
      </c>
      <c r="AY88" s="11">
        <v>-3.0326715647960301E-3</v>
      </c>
      <c r="AZ88" s="11">
        <v>2.7220270948319136E-2</v>
      </c>
      <c r="BA88" s="11">
        <v>3.8222005128831338E-2</v>
      </c>
      <c r="BB88" s="11">
        <v>3.1169136673723896E-2</v>
      </c>
      <c r="BC88" s="11">
        <v>2.7375384966350502E-3</v>
      </c>
      <c r="BD88" s="11">
        <v>-1.6437265385052857E-2</v>
      </c>
      <c r="BE88" s="11">
        <v>1.1131671774706531E-2</v>
      </c>
      <c r="BF88" s="11">
        <v>-3.0282233850905005E-2</v>
      </c>
      <c r="BG88" s="11">
        <v>-5.6912007548950427E-3</v>
      </c>
      <c r="BH88" s="11">
        <v>2.8470595213381245E-3</v>
      </c>
      <c r="BI88" s="11">
        <v>-2.5639509093597579E-2</v>
      </c>
      <c r="BJ88" s="11">
        <v>3.5085589413621499E-2</v>
      </c>
      <c r="BK88" s="11">
        <v>-2.2577996715927751E-2</v>
      </c>
      <c r="BL88" s="11">
        <v>-5.4928901421971599E-2</v>
      </c>
      <c r="BM88" s="11">
        <v>-6.1264006602546051E-3</v>
      </c>
      <c r="BN88" s="11">
        <v>-6.1322261258384136E-3</v>
      </c>
      <c r="BO88" s="11">
        <v>-2.4776656597467639E-2</v>
      </c>
      <c r="BP88" s="11">
        <v>1.5882953833986857E-2</v>
      </c>
      <c r="BQ88" s="11">
        <v>1.2488241590709936E-2</v>
      </c>
      <c r="BR88" s="11">
        <v>2.4700454924072579E-2</v>
      </c>
      <c r="BS88" s="11">
        <v>6.0028138189776037E-3</v>
      </c>
      <c r="BT88" s="11">
        <v>2.0977717002828022E-2</v>
      </c>
      <c r="BU88" s="11">
        <v>-1.1719225617922713E-2</v>
      </c>
      <c r="BV88" s="11">
        <v>-5.6395724889888199E-2</v>
      </c>
      <c r="BW88" s="11">
        <v>1.2566914740827606E-2</v>
      </c>
      <c r="BX88" s="11">
        <v>-2.17272170465167E-2</v>
      </c>
      <c r="BY88" s="11">
        <v>9.5231818631165144E-3</v>
      </c>
      <c r="BZ88" s="11">
        <v>6.2997780389084657E-3</v>
      </c>
      <c r="CA88" s="11">
        <v>3.1139511498912142E-3</v>
      </c>
      <c r="CB88" s="11">
        <v>-9.3451899757477364E-3</v>
      </c>
      <c r="CC88" s="11">
        <v>4.0866953910432047E-2</v>
      </c>
      <c r="CD88" s="11">
        <v>3.0230807827395845E-2</v>
      </c>
      <c r="CE88" s="11">
        <v>5.8748325824911074E-3</v>
      </c>
      <c r="CF88" s="11">
        <v>-2.9353911333029892E-3</v>
      </c>
      <c r="CG88" s="11">
        <v>1.171543037513656E-2</v>
      </c>
      <c r="CH88" s="11">
        <v>-3.1799364012719766E-2</v>
      </c>
      <c r="CI88" s="11">
        <v>2.9838259899609643E-2</v>
      </c>
      <c r="CJ88" s="11">
        <v>-1.7390257845172452E-2</v>
      </c>
      <c r="CK88" s="11">
        <v>2.9700848158240589E-3</v>
      </c>
      <c r="CL88" s="11">
        <v>-2.9612895347416179E-3</v>
      </c>
      <c r="CM88" s="11">
        <v>2.9700848158240589E-3</v>
      </c>
      <c r="CN88" s="11">
        <v>0</v>
      </c>
      <c r="CO88" s="11">
        <v>8.8228110880448352E-3</v>
      </c>
      <c r="CP88" s="11">
        <v>2.0396429111817271E-2</v>
      </c>
      <c r="CQ88" s="11">
        <v>1.7141670868056735E-2</v>
      </c>
      <c r="CR88" s="11">
        <v>7.3038458174184084E-2</v>
      </c>
      <c r="CS88" s="11">
        <v>3.6655616542579317E-2</v>
      </c>
      <c r="CT88" s="11">
        <v>5.5542449739194311E-2</v>
      </c>
      <c r="CU88" s="11">
        <v>-5.0235907623541021E-2</v>
      </c>
      <c r="CV88" s="11">
        <v>-2.0158443799513814E-2</v>
      </c>
      <c r="CW88" s="11">
        <v>4.1146333653538258E-2</v>
      </c>
      <c r="CX88" s="11">
        <v>0</v>
      </c>
      <c r="CY88" s="11">
        <v>-7.4068378697010884E-3</v>
      </c>
      <c r="CZ88" s="11">
        <v>-2.9848433990033341E-2</v>
      </c>
      <c r="DA88" s="11">
        <v>3.5876826444521281E-2</v>
      </c>
      <c r="DB88" s="11">
        <v>2.2275892191875757E-2</v>
      </c>
      <c r="DC88" s="11">
        <v>4.8507087564089169E-3</v>
      </c>
      <c r="DD88" s="11">
        <v>2.8913734023661153E-2</v>
      </c>
      <c r="DE88" s="11">
        <v>9.358971242433789E-3</v>
      </c>
      <c r="DF88" s="11">
        <v>-3.0152690140166749E-2</v>
      </c>
      <c r="DG88" s="11">
        <v>-2.1529674695803247E-2</v>
      </c>
      <c r="DH88" s="11">
        <v>-9.7708296322616128E-3</v>
      </c>
      <c r="DI88" s="11">
        <v>3.2087754369777954E-2</v>
      </c>
      <c r="DJ88" s="11">
        <v>1.9145766078967119E-2</v>
      </c>
      <c r="DK88" s="11">
        <v>7.0417387490557815E-3</v>
      </c>
      <c r="DL88" s="11">
        <v>1.6307766755383479E-2</v>
      </c>
      <c r="DM88" s="11">
        <v>2.5235691838872309E-2</v>
      </c>
      <c r="DN88" s="11">
        <v>1.7903585361322749E-2</v>
      </c>
      <c r="DO88" s="11">
        <v>1.977871563818856E-2</v>
      </c>
      <c r="DP88" s="11">
        <v>-4.3174802022279968E-3</v>
      </c>
      <c r="DQ88" s="11">
        <v>6.7110022692039806E-2</v>
      </c>
      <c r="DR88" s="11">
        <v>-2.4359946100724339E-2</v>
      </c>
      <c r="DS88" s="11">
        <v>-5.1964867606120069E-2</v>
      </c>
      <c r="DT88" s="11">
        <v>7.0178234048849264E-2</v>
      </c>
      <c r="DU88" s="11">
        <v>1.8441315352873744E-2</v>
      </c>
      <c r="DV88" s="11">
        <v>-8.0407677366804986E-3</v>
      </c>
      <c r="DW88" s="11">
        <v>-1.2169445848071447E-2</v>
      </c>
      <c r="DX88" s="11">
        <v>-2.0674368046378344E-3</v>
      </c>
      <c r="DY88" s="11">
        <v>-5.1429913927511284E-2</v>
      </c>
      <c r="DZ88" s="11">
        <v>-5.8586449913313632E-2</v>
      </c>
      <c r="EA88" s="11">
        <v>2.5352180048312745E-2</v>
      </c>
      <c r="EB88" s="11">
        <v>2.4725338807118913E-2</v>
      </c>
      <c r="EC88" s="11">
        <v>-4.1656233639115858E-2</v>
      </c>
      <c r="ED88" s="11">
        <v>9.1446758984348175E-3</v>
      </c>
      <c r="EE88" s="11">
        <v>-3.4011203690627489E-2</v>
      </c>
      <c r="EF88" s="11">
        <v>-1.8786091956823792E-2</v>
      </c>
      <c r="EG88" s="11">
        <v>-3.3498882542835728E-2</v>
      </c>
      <c r="EH88" s="11">
        <v>-9.8918321728630465E-3</v>
      </c>
      <c r="EI88" s="11">
        <v>5.4987544114594167E-2</v>
      </c>
      <c r="EJ88" s="11">
        <v>-1.1831263067273445E-2</v>
      </c>
      <c r="EK88" s="11">
        <v>2.3896052173046911E-3</v>
      </c>
      <c r="EL88" s="11">
        <v>-2.1529674695803247E-2</v>
      </c>
      <c r="EM88" s="11">
        <v>-2.6901504961551193E-2</v>
      </c>
      <c r="EN88" s="11">
        <v>-3.0148918968260219E-2</v>
      </c>
      <c r="EO88" s="11">
        <v>-3.3667679565439479E-2</v>
      </c>
      <c r="EP88" s="11">
        <v>2.1427577570613643E-2</v>
      </c>
      <c r="EQ88" s="11">
        <v>-4.7241520228851752E-2</v>
      </c>
      <c r="ER88" s="11">
        <v>3.305596065311267E-2</v>
      </c>
      <c r="ES88" s="11">
        <v>7.9995571179451996E-3</v>
      </c>
      <c r="ET88" s="11">
        <v>0</v>
      </c>
      <c r="EU88" s="11">
        <v>2.1172012302284715E-2</v>
      </c>
      <c r="EV88" s="11">
        <v>4.1466103745932736E-2</v>
      </c>
      <c r="EW88" s="11">
        <v>-1.4924216995016781E-2</v>
      </c>
      <c r="EX88" s="11">
        <v>-2.7784330685958314E-2</v>
      </c>
      <c r="EY88" s="11">
        <v>1.8171524089401814E-2</v>
      </c>
      <c r="EZ88" s="11">
        <v>1.0221104197007724E-2</v>
      </c>
      <c r="FA88" s="11">
        <v>-4.2934654399622518E-2</v>
      </c>
      <c r="FB88" s="11">
        <v>-3.9574945909676029E-2</v>
      </c>
      <c r="FC88" s="11">
        <v>2.1957340025094085E-2</v>
      </c>
      <c r="FD88" s="11">
        <v>4.0348233718399573E-2</v>
      </c>
      <c r="FE88" s="11">
        <v>7.7513142366698595E-3</v>
      </c>
      <c r="FF88" s="11">
        <v>-5.1366672876800301E-3</v>
      </c>
      <c r="FG88" s="11">
        <v>0</v>
      </c>
      <c r="FH88" s="11">
        <v>2.8357410379882264E-2</v>
      </c>
      <c r="FI88" s="11">
        <v>0</v>
      </c>
      <c r="FJ88" s="11">
        <v>-7.5182101977108173E-3</v>
      </c>
      <c r="FK88" s="11">
        <v>1.2607795339571792E-2</v>
      </c>
      <c r="FL88" s="11">
        <v>2.5108718161110932E-3</v>
      </c>
      <c r="FM88" s="11">
        <v>-1.9907562808231694E-2</v>
      </c>
      <c r="FN88" s="11">
        <v>-1.2698245429158539E-2</v>
      </c>
      <c r="FO88" s="11">
        <v>-2.8284768918774628E-2</v>
      </c>
      <c r="FP88" s="11">
        <v>4.2344024604569208E-2</v>
      </c>
      <c r="FQ88" s="11">
        <v>1.5227356551978488E-2</v>
      </c>
      <c r="FR88" s="11">
        <v>-6.7495329042972729E-2</v>
      </c>
      <c r="FS88" s="11">
        <v>8.0422985946848602E-3</v>
      </c>
      <c r="FT88" s="11">
        <v>5.300353356890497E-3</v>
      </c>
      <c r="FU88" s="11">
        <v>2.6636643233741708E-3</v>
      </c>
      <c r="FV88" s="11">
        <v>0</v>
      </c>
      <c r="FW88" s="11">
        <v>2.9030756169035721E-2</v>
      </c>
      <c r="FX88" s="11">
        <v>1.7938413222260641E-2</v>
      </c>
      <c r="FY88" s="11">
        <v>1.7622297173634616E-2</v>
      </c>
      <c r="FZ88" s="11">
        <v>1.7342822640733724E-2</v>
      </c>
      <c r="GA88" s="11">
        <v>4.621678957470432E-2</v>
      </c>
      <c r="GB88" s="11">
        <v>-2.0928885241152773E-2</v>
      </c>
      <c r="GC88" s="11">
        <v>-1.1883922187430729E-2</v>
      </c>
      <c r="GD88" s="11">
        <v>-6.2479726526436519E-2</v>
      </c>
      <c r="GE88" s="11">
        <v>2.0493439437894168E-2</v>
      </c>
      <c r="GF88" s="11">
        <v>2.529796833842024E-3</v>
      </c>
      <c r="GG88" s="11">
        <v>-1.2539021852237431E-2</v>
      </c>
      <c r="GH88" s="11">
        <v>3.8068391379946442E-2</v>
      </c>
      <c r="GI88" s="11">
        <v>-1.7105296551024107E-2</v>
      </c>
      <c r="GJ88" s="11">
        <v>3.2327196674326597E-2</v>
      </c>
      <c r="GK88" s="11">
        <v>2.4011405417572185E-3</v>
      </c>
      <c r="GL88" s="11">
        <v>-1.6817626069815517E-2</v>
      </c>
      <c r="GM88" s="11">
        <v>7.3344669187624945E-3</v>
      </c>
      <c r="GN88" s="11">
        <v>-4.8624407941146863E-3</v>
      </c>
      <c r="GO88" s="11">
        <v>2.1949922782855236E-2</v>
      </c>
      <c r="GP88" s="11">
        <v>-1.4318981320913693E-2</v>
      </c>
      <c r="GQ88" s="11">
        <v>2.4379209812004365E-3</v>
      </c>
      <c r="GR88" s="11">
        <v>-9.6778237432618708E-3</v>
      </c>
      <c r="GS88" s="11">
        <v>-9.7470822046128447E-3</v>
      </c>
      <c r="GT88" s="11">
        <v>4.9342946259651743E-3</v>
      </c>
      <c r="GU88" s="11">
        <v>-1.9614826875620106E-2</v>
      </c>
      <c r="GV88" s="11">
        <v>-3.7497405023873775E-2</v>
      </c>
      <c r="GW88" s="11">
        <v>5.20341861907192E-3</v>
      </c>
      <c r="GX88" s="11">
        <v>2.574831026713742E-3</v>
      </c>
      <c r="GY88" s="11">
        <v>-2.5682182985553581E-3</v>
      </c>
      <c r="GZ88" s="11">
        <v>-5.1764832099560065E-3</v>
      </c>
      <c r="HA88" s="11">
        <v>2.5882289504191025E-3</v>
      </c>
      <c r="HB88" s="11">
        <v>-1.8124613440180681E-2</v>
      </c>
      <c r="HC88" s="11">
        <v>-1.0571577246460184E-2</v>
      </c>
      <c r="HD88" s="11">
        <v>0</v>
      </c>
      <c r="HE88" s="11">
        <v>-1.0656849447781336E-2</v>
      </c>
      <c r="HF88" s="11">
        <v>-8.0857254770297926E-3</v>
      </c>
      <c r="HG88" s="11">
        <v>-5.4438270386145682E-3</v>
      </c>
      <c r="HH88" s="11">
        <v>2.7339761769710647E-2</v>
      </c>
      <c r="HI88" s="11">
        <v>-2.3934408127208484E-2</v>
      </c>
      <c r="HJ88" s="11">
        <v>1.0606103459003924E-2</v>
      </c>
      <c r="HK88" s="11">
        <v>3.736146871151913E-2</v>
      </c>
      <c r="HL88" s="11">
        <v>8.4441686675480465E-3</v>
      </c>
      <c r="HM88" s="11">
        <v>7.7314071696092945E-3</v>
      </c>
      <c r="HN88" s="11">
        <v>-2.0467758634420852E-2</v>
      </c>
      <c r="HO88" s="11">
        <v>2.6017670334435028E-3</v>
      </c>
      <c r="HP88" s="11">
        <v>1.8246202086824814E-2</v>
      </c>
      <c r="HQ88" s="11">
        <v>0</v>
      </c>
      <c r="HR88" s="11">
        <v>2.0467758634421074E-2</v>
      </c>
      <c r="HS88" s="11">
        <v>-1.2539021852237431E-2</v>
      </c>
      <c r="HT88" s="11">
        <v>-5.0845671531691838E-3</v>
      </c>
      <c r="HU88" s="11">
        <v>1.2763140473983858E-2</v>
      </c>
      <c r="HV88" s="11">
        <v>-5.0461474102544424E-3</v>
      </c>
      <c r="HW88" s="11">
        <v>1.0143480317443609E-2</v>
      </c>
      <c r="HX88" s="11">
        <v>-1.2539021852237431E-2</v>
      </c>
      <c r="HY88" s="11">
        <v>-1.5227356551978377E-2</v>
      </c>
      <c r="HZ88" s="11">
        <v>-2.0626003210272859E-2</v>
      </c>
      <c r="IA88" s="11">
        <v>2.7370318774071922E-2</v>
      </c>
      <c r="IB88" s="11">
        <v>-8.6942649756719392E-3</v>
      </c>
      <c r="IC88" s="11">
        <v>3.2185387833922885E-3</v>
      </c>
      <c r="ID88" s="11">
        <v>9.6513741845791756E-3</v>
      </c>
      <c r="IE88" s="11">
        <v>-2.542036276976134E-3</v>
      </c>
      <c r="IF88" s="11">
        <v>4.6032546656401996E-2</v>
      </c>
      <c r="IG88" s="11">
        <v>-1.46689338375251E-2</v>
      </c>
      <c r="IH88" s="11">
        <v>2.480360592401798E-2</v>
      </c>
      <c r="II88" s="11">
        <v>-7.2634965316175082E-3</v>
      </c>
      <c r="IJ88" s="11">
        <v>1.9519481505860803E-2</v>
      </c>
      <c r="IK88" s="11">
        <v>2.3839086168364609E-3</v>
      </c>
      <c r="IL88" s="11">
        <v>-2.378239112124203E-3</v>
      </c>
      <c r="IM88" s="11">
        <v>1.4353116463869053E-2</v>
      </c>
      <c r="IN88" s="11">
        <v>2.3501762632196499E-3</v>
      </c>
      <c r="IO88" s="11">
        <v>-4.4695193434935554E-2</v>
      </c>
      <c r="IP88" s="11">
        <v>-2.7100271002709952E-2</v>
      </c>
      <c r="IQ88" s="11">
        <v>5.5710306406685284E-2</v>
      </c>
      <c r="IR88" s="11">
        <v>-2.6385224274406371E-2</v>
      </c>
      <c r="IS88" s="11">
        <v>1.2322953418213656E-2</v>
      </c>
      <c r="IT88" s="11">
        <v>-9.7484594403475233E-3</v>
      </c>
      <c r="IU88" s="11">
        <v>9.8444274419791089E-3</v>
      </c>
      <c r="IV88" s="11">
        <v>2.4320638448328102E-2</v>
      </c>
      <c r="IW88" s="11">
        <v>-7.1254222244139243E-3</v>
      </c>
      <c r="IX88" s="11">
        <v>-2.3839086168363499E-3</v>
      </c>
      <c r="IY88" s="11">
        <v>0</v>
      </c>
      <c r="IZ88" s="11">
        <v>0</v>
      </c>
      <c r="JA88" s="11">
        <v>-4.8041021556231023E-3</v>
      </c>
      <c r="JB88" s="11">
        <v>4.8272929641579587E-3</v>
      </c>
      <c r="JC88" s="11">
        <v>4.7792104346093822E-3</v>
      </c>
      <c r="JD88" s="11">
        <v>3.341921419016014E-2</v>
      </c>
      <c r="JE88" s="11">
        <v>3.6965120460265899E-2</v>
      </c>
      <c r="JF88" s="11">
        <v>-1.158194049517991E-2</v>
      </c>
      <c r="JG88" s="11">
        <v>-3.110674525212842E-2</v>
      </c>
      <c r="JH88" s="11">
        <v>2.7905180321537104E-2</v>
      </c>
      <c r="JI88" s="11">
        <v>-1.3573810530270958E-2</v>
      </c>
      <c r="JJ88" s="11">
        <v>-1.6046090848490624E-2</v>
      </c>
      <c r="JK88" s="11">
        <v>6.9924993951124836E-3</v>
      </c>
      <c r="JL88" s="11">
        <v>-2.3162497897594836E-2</v>
      </c>
      <c r="JM88" s="11">
        <v>-7.1085967285696716E-3</v>
      </c>
      <c r="JN88" s="11">
        <v>2.6259723529703072E-2</v>
      </c>
      <c r="JO88" s="11">
        <v>-7.4349442379181285E-3</v>
      </c>
      <c r="JP88" s="11">
        <v>-2.062357118536895E-2</v>
      </c>
      <c r="JQ88" s="11">
        <v>-1.9145766078966897E-2</v>
      </c>
      <c r="JR88" s="11">
        <v>1.6582698296159437E-2</v>
      </c>
      <c r="JS88" s="11">
        <v>-1.3896498480848729E-2</v>
      </c>
      <c r="JT88" s="11">
        <v>9.7232043640771426E-3</v>
      </c>
      <c r="JU88" s="11">
        <v>1.2055726470073358E-2</v>
      </c>
      <c r="JV88" s="11">
        <v>2.3799520549637965E-2</v>
      </c>
      <c r="JW88" s="11">
        <v>2.7905180321537104E-2</v>
      </c>
      <c r="JX88" s="11">
        <v>6.7869052651357009E-3</v>
      </c>
      <c r="JY88" s="11">
        <v>0</v>
      </c>
    </row>
    <row r="89" spans="1:285" x14ac:dyDescent="0.35">
      <c r="A89" s="2">
        <v>916125</v>
      </c>
      <c r="B89" s="2" t="s">
        <v>381</v>
      </c>
      <c r="C89" s="3">
        <v>39300</v>
      </c>
      <c r="D89">
        <v>402</v>
      </c>
      <c r="E89" s="11">
        <v>-7.1042671828503989E-3</v>
      </c>
      <c r="F89" s="11">
        <v>6.4742151650851731E-3</v>
      </c>
      <c r="G89" s="11">
        <v>3.3825196012671199E-4</v>
      </c>
      <c r="H89" s="11">
        <v>-6.7627516885204741E-4</v>
      </c>
      <c r="I89" s="11">
        <v>-1.1854392545527559E-2</v>
      </c>
      <c r="J89" s="11">
        <v>3.0847576679935429E-3</v>
      </c>
      <c r="K89" s="11">
        <v>2.528491483191031E-2</v>
      </c>
      <c r="L89" s="11">
        <v>9.6670461013090847E-3</v>
      </c>
      <c r="M89" s="11">
        <v>7.2604898012103014E-3</v>
      </c>
      <c r="N89" s="11">
        <v>-7.5383422922269405E-3</v>
      </c>
      <c r="O89" s="11">
        <v>-1.2216680434984806E-2</v>
      </c>
      <c r="P89" s="11">
        <v>-3.676365649957547E-3</v>
      </c>
      <c r="Q89" s="11">
        <v>5.0421419935942069E-4</v>
      </c>
      <c r="R89" s="11">
        <v>2.3451324899637083E-3</v>
      </c>
      <c r="S89" s="11">
        <v>-6.6847020308358207E-4</v>
      </c>
      <c r="T89" s="11">
        <v>6.6948907863781937E-3</v>
      </c>
      <c r="U89" s="11">
        <v>-2.4931778362737855E-3</v>
      </c>
      <c r="V89" s="11">
        <v>3.8345151914553899E-3</v>
      </c>
      <c r="W89" s="11">
        <v>-6.8088364574767635E-3</v>
      </c>
      <c r="X89" s="11">
        <v>3.8460550097223489E-3</v>
      </c>
      <c r="Y89" s="11">
        <v>2.4973263248913025E-3</v>
      </c>
      <c r="Z89" s="11">
        <v>-6.312880546113786E-3</v>
      </c>
      <c r="AA89" s="11">
        <v>-7.5236488126340095E-3</v>
      </c>
      <c r="AB89" s="11">
        <v>-3.7054724765099856E-3</v>
      </c>
      <c r="AC89" s="11">
        <v>1.4542052404521E-2</v>
      </c>
      <c r="AD89" s="11">
        <v>9.1648593108708543E-3</v>
      </c>
      <c r="AE89" s="11">
        <v>-3.7990534800682596E-3</v>
      </c>
      <c r="AF89" s="11">
        <v>-8.2669195815576746E-4</v>
      </c>
      <c r="AG89" s="11">
        <v>3.7662606290890688E-2</v>
      </c>
      <c r="AH89" s="11">
        <v>-1.3270892781562682E-2</v>
      </c>
      <c r="AI89" s="11">
        <v>-3.2405805924921038E-3</v>
      </c>
      <c r="AJ89" s="11">
        <v>1.0078182262399205E-2</v>
      </c>
      <c r="AK89" s="11">
        <v>2.2052477364807199E-2</v>
      </c>
      <c r="AL89" s="11">
        <v>0</v>
      </c>
      <c r="AM89" s="11">
        <v>1.5732700080950401E-3</v>
      </c>
      <c r="AN89" s="11">
        <v>5.3460858918108478E-3</v>
      </c>
      <c r="AO89" s="11">
        <v>-6.2551246885124145E-3</v>
      </c>
      <c r="AP89" s="11">
        <v>1.2578244474843459E-3</v>
      </c>
      <c r="AQ89" s="11">
        <v>-9.7439462713969638E-3</v>
      </c>
      <c r="AR89" s="11">
        <v>3.3314448820711551E-3</v>
      </c>
      <c r="AS89" s="11">
        <v>1.7425933030383867E-3</v>
      </c>
      <c r="AT89" s="11">
        <v>1.3422945496422534E-2</v>
      </c>
      <c r="AU89" s="11">
        <v>5.2985948477752842E-3</v>
      </c>
      <c r="AV89" s="11">
        <v>-1.0853710513011317E-3</v>
      </c>
      <c r="AW89" s="11">
        <v>9.1561743886829916E-3</v>
      </c>
      <c r="AX89" s="11">
        <v>1.337724135757723E-2</v>
      </c>
      <c r="AY89" s="11">
        <v>-1.274456451320316E-2</v>
      </c>
      <c r="AZ89" s="11">
        <v>3.3808258874667985E-3</v>
      </c>
      <c r="BA89" s="11">
        <v>-4.4420028253021604E-3</v>
      </c>
      <c r="BB89" s="11">
        <v>5.3841423999243521E-3</v>
      </c>
      <c r="BC89" s="11">
        <v>-4.8979250465878144E-3</v>
      </c>
      <c r="BD89" s="11">
        <v>4.7670701823043782E-3</v>
      </c>
      <c r="BE89" s="11">
        <v>-1.8350446475250415E-3</v>
      </c>
      <c r="BF89" s="11">
        <v>3.5275631792588413E-3</v>
      </c>
      <c r="BG89" s="11">
        <v>-5.8064128894537159E-3</v>
      </c>
      <c r="BH89" s="11">
        <v>-4.4596453282657045E-3</v>
      </c>
      <c r="BI89" s="11">
        <v>2.7790008779955411E-3</v>
      </c>
      <c r="BJ89" s="11">
        <v>4.7748384942432054E-3</v>
      </c>
      <c r="BK89" s="11">
        <v>-1.0574575486140048E-2</v>
      </c>
      <c r="BL89" s="11">
        <v>0</v>
      </c>
      <c r="BM89" s="11">
        <v>4.3559674373583324E-3</v>
      </c>
      <c r="BN89" s="11">
        <v>-5.42200242791957E-3</v>
      </c>
      <c r="BO89" s="11">
        <v>2.8038867854589533E-3</v>
      </c>
      <c r="BP89" s="11">
        <v>-1.4909610322403566E-2</v>
      </c>
      <c r="BQ89" s="11">
        <v>7.5689757760613041E-3</v>
      </c>
      <c r="BR89" s="11">
        <v>-2.8170437798928916E-3</v>
      </c>
      <c r="BS89" s="11">
        <v>1.1139950969277113E-2</v>
      </c>
      <c r="BT89" s="11">
        <v>-4.0338431259778762E-3</v>
      </c>
      <c r="BU89" s="11">
        <v>-1.0913502545600862E-3</v>
      </c>
      <c r="BV89" s="11">
        <v>-1.5592598289057014E-3</v>
      </c>
      <c r="BW89" s="11">
        <v>4.2176386535428545E-3</v>
      </c>
      <c r="BX89" s="11">
        <v>9.645545381933962E-3</v>
      </c>
      <c r="BY89" s="11">
        <v>6.6247717741239054E-3</v>
      </c>
      <c r="BZ89" s="11">
        <v>1.2256751622523598E-3</v>
      </c>
      <c r="CA89" s="11">
        <v>-5.3515408747001336E-3</v>
      </c>
      <c r="CB89" s="11">
        <v>-4.4579163291437185E-3</v>
      </c>
      <c r="CC89" s="11">
        <v>-3.0867438002646352E-3</v>
      </c>
      <c r="CD89" s="11">
        <v>-1.0847586148791111E-3</v>
      </c>
      <c r="CE89" s="11">
        <v>-2.7912787694124308E-3</v>
      </c>
      <c r="CF89" s="11">
        <v>-5.130346754348647E-3</v>
      </c>
      <c r="CG89" s="11">
        <v>-2.9676192095559051E-3</v>
      </c>
      <c r="CH89" s="11">
        <v>3.1336685505984896E-3</v>
      </c>
      <c r="CI89" s="11">
        <v>-3.7481239457571869E-3</v>
      </c>
      <c r="CJ89" s="11">
        <v>1.066274890412866E-2</v>
      </c>
      <c r="CK89" s="11">
        <v>1.2426030819721046E-3</v>
      </c>
      <c r="CL89" s="11">
        <v>-3.109239711841516E-4</v>
      </c>
      <c r="CM89" s="11">
        <v>-2.6357684319286978E-3</v>
      </c>
      <c r="CN89" s="11">
        <v>-4.5085043182274687E-3</v>
      </c>
      <c r="CO89" s="11">
        <v>-1.0910828532746386E-3</v>
      </c>
      <c r="CP89" s="11">
        <v>1.5679854576000629E-4</v>
      </c>
      <c r="CQ89" s="11">
        <v>-6.4091322162523889E-3</v>
      </c>
      <c r="CR89" s="11">
        <v>-1.4147184202222274E-3</v>
      </c>
      <c r="CS89" s="11">
        <v>3.7788198619699287E-3</v>
      </c>
      <c r="CT89" s="11">
        <v>-2.0383769823482112E-3</v>
      </c>
      <c r="CU89" s="11">
        <v>3.1279742490197826E-4</v>
      </c>
      <c r="CV89" s="11">
        <v>8.646010674549176E-3</v>
      </c>
      <c r="CW89" s="11">
        <v>1.8707140510232367E-3</v>
      </c>
      <c r="CX89" s="11">
        <v>-2.1766613241929189E-3</v>
      </c>
      <c r="CY89" s="11">
        <v>2.4941753980476378E-3</v>
      </c>
      <c r="CZ89" s="11">
        <v>2.3319760985669458E-3</v>
      </c>
      <c r="DA89" s="11">
        <v>2.4821815764624056E-3</v>
      </c>
      <c r="DB89" s="11">
        <v>-7.1176156382304345E-3</v>
      </c>
      <c r="DC89" s="11">
        <v>-1.0918592879592959E-3</v>
      </c>
      <c r="DD89" s="11">
        <v>-6.2611759337383166E-4</v>
      </c>
      <c r="DE89" s="11">
        <v>-2.3414478749104184E-3</v>
      </c>
      <c r="DF89" s="11">
        <v>-9.2334383514985907E-3</v>
      </c>
      <c r="DG89" s="11">
        <v>1.2622939372290976E-3</v>
      </c>
      <c r="DH89" s="11">
        <v>4.103989184781387E-3</v>
      </c>
      <c r="DI89" s="11">
        <v>5.6553168526840558E-3</v>
      </c>
      <c r="DJ89" s="11">
        <v>5.4694452192161069E-3</v>
      </c>
      <c r="DK89" s="11">
        <v>-1.5534432015723576E-3</v>
      </c>
      <c r="DL89" s="11">
        <v>-4.2018807914777634E-3</v>
      </c>
      <c r="DM89" s="11">
        <v>-1.5677396383040332E-4</v>
      </c>
      <c r="DN89" s="11">
        <v>7.034673739432673E-3</v>
      </c>
      <c r="DO89" s="11">
        <v>1.6454400067559272E-2</v>
      </c>
      <c r="DP89" s="11">
        <v>1.679817011587259E-3</v>
      </c>
      <c r="DQ89" s="11">
        <v>-7.6203707543653909E-4</v>
      </c>
      <c r="DR89" s="11">
        <v>-1.0681842942149911E-2</v>
      </c>
      <c r="DS89" s="11">
        <v>1.6963995427325962E-3</v>
      </c>
      <c r="DT89" s="11">
        <v>3.8503519237362838E-3</v>
      </c>
      <c r="DU89" s="11">
        <v>-4.16151691985156E-3</v>
      </c>
      <c r="DV89" s="11">
        <v>1.2379620756287846E-2</v>
      </c>
      <c r="DW89" s="11">
        <v>2.1399419624152483E-2</v>
      </c>
      <c r="DX89" s="11">
        <v>7.7838549579660743E-3</v>
      </c>
      <c r="DY89" s="11">
        <v>-1.0394629064759742E-2</v>
      </c>
      <c r="DZ89" s="11">
        <v>-4.0522321553254637E-3</v>
      </c>
      <c r="EA89" s="11">
        <v>-1.3108619006222955E-2</v>
      </c>
      <c r="EB89" s="11">
        <v>3.0481583182417893E-4</v>
      </c>
      <c r="EC89" s="11">
        <v>-7.7833471491618456E-3</v>
      </c>
      <c r="ED89" s="11">
        <v>5.2287343547887666E-3</v>
      </c>
      <c r="EE89" s="11">
        <v>8.2644628099173278E-3</v>
      </c>
      <c r="EF89" s="11">
        <v>8.4997329389047138E-3</v>
      </c>
      <c r="EG89" s="11">
        <v>2.1057509663029439E-3</v>
      </c>
      <c r="EH89" s="11">
        <v>-6.4564324208953305E-3</v>
      </c>
      <c r="EI89" s="11">
        <v>7.5571582016265015E-3</v>
      </c>
      <c r="EJ89" s="11">
        <v>-1.2302811092074317E-2</v>
      </c>
      <c r="EK89" s="11">
        <v>-5.162825599802634E-3</v>
      </c>
      <c r="EL89" s="11">
        <v>-5.9542414606361671E-3</v>
      </c>
      <c r="EM89" s="11">
        <v>1.0758444339344919E-3</v>
      </c>
      <c r="EN89" s="11">
        <v>-2.4240190225009672E-2</v>
      </c>
      <c r="EO89" s="11">
        <v>-3.3041581313681956E-3</v>
      </c>
      <c r="EP89" s="11">
        <v>1.8951122119963415E-3</v>
      </c>
      <c r="EQ89" s="11">
        <v>-9.6068286808859149E-3</v>
      </c>
      <c r="ER89" s="11">
        <v>-9.2212012309280666E-3</v>
      </c>
      <c r="ES89" s="11">
        <v>1.1715228983177672E-2</v>
      </c>
      <c r="ET89" s="11">
        <v>-6.1856112752556314E-3</v>
      </c>
      <c r="EU89" s="11">
        <v>3.9882916502400612E-3</v>
      </c>
      <c r="EV89" s="11">
        <v>4.7873785337171348E-4</v>
      </c>
      <c r="EW89" s="11">
        <v>9.5164104314915399E-4</v>
      </c>
      <c r="EX89" s="11">
        <v>-1.8888497970957041E-2</v>
      </c>
      <c r="EY89" s="11">
        <v>-1.6178040568284313E-3</v>
      </c>
      <c r="EZ89" s="11">
        <v>1.3613220040634033E-2</v>
      </c>
      <c r="FA89" s="11">
        <v>-5.1151794505577275E-3</v>
      </c>
      <c r="FB89" s="11">
        <v>2.5693800588917348E-3</v>
      </c>
      <c r="FC89" s="11">
        <v>8.0138201107562423E-3</v>
      </c>
      <c r="FD89" s="11">
        <v>2.8464350956299844E-2</v>
      </c>
      <c r="FE89" s="11">
        <v>-5.1036824468376762E-3</v>
      </c>
      <c r="FF89" s="11">
        <v>-1.7090780969809538E-3</v>
      </c>
      <c r="FG89" s="11">
        <v>-2.9578162203164338E-3</v>
      </c>
      <c r="FH89" s="11">
        <v>2.0287994420800093E-3</v>
      </c>
      <c r="FI89" s="11">
        <v>-8.1014033117419171E-3</v>
      </c>
      <c r="FJ89" s="11">
        <v>6.28315667492374E-3</v>
      </c>
      <c r="FK89" s="11">
        <v>-5.7764231078053507E-3</v>
      </c>
      <c r="FL89" s="11">
        <v>2.3564041326067375E-3</v>
      </c>
      <c r="FM89" s="11">
        <v>1.0972468116234868E-3</v>
      </c>
      <c r="FN89" s="11">
        <v>-2.8168864932411886E-3</v>
      </c>
      <c r="FO89" s="11">
        <v>0</v>
      </c>
      <c r="FP89" s="11">
        <v>8.6311720446665685E-3</v>
      </c>
      <c r="FQ89" s="11">
        <v>-2.8006706869275755E-3</v>
      </c>
      <c r="FR89" s="11">
        <v>-3.1411263181513327E-4</v>
      </c>
      <c r="FS89" s="11">
        <v>5.1514815460254049E-3</v>
      </c>
      <c r="FT89" s="11">
        <v>1.5498703625382859E-4</v>
      </c>
      <c r="FU89" s="11">
        <v>3.8819549504116591E-3</v>
      </c>
      <c r="FV89" s="11">
        <v>3.5555997425527064E-3</v>
      </c>
      <c r="FW89" s="11">
        <v>5.3914118042719394E-3</v>
      </c>
      <c r="FX89" s="11">
        <v>1.0421609735479453E-2</v>
      </c>
      <c r="FY89" s="11">
        <v>7.8889288097316879E-3</v>
      </c>
      <c r="FZ89" s="11">
        <v>2.8594417595624311E-3</v>
      </c>
      <c r="GA89" s="11">
        <v>6.751181266297257E-3</v>
      </c>
      <c r="GB89" s="11">
        <v>-3.2785562247172884E-3</v>
      </c>
      <c r="GC89" s="11">
        <v>-2.1026476660864768E-3</v>
      </c>
      <c r="GD89" s="11">
        <v>1.503606881600561E-3</v>
      </c>
      <c r="GE89" s="11">
        <v>8.4207221668042287E-3</v>
      </c>
      <c r="GF89" s="11">
        <v>1.0135474411504974E-2</v>
      </c>
      <c r="GG89" s="11">
        <v>1.0921084353819221E-2</v>
      </c>
      <c r="GH89" s="11">
        <v>-1.0510528968493027E-2</v>
      </c>
      <c r="GI89" s="11">
        <v>-1.4759230731002937E-3</v>
      </c>
      <c r="GJ89" s="11">
        <v>-1.1819860351460765E-3</v>
      </c>
      <c r="GK89" s="11">
        <v>-6.2133929260994591E-3</v>
      </c>
      <c r="GL89" s="11">
        <v>2.9832262463735937E-4</v>
      </c>
      <c r="GM89" s="11">
        <v>-9.3755638871625413E-3</v>
      </c>
      <c r="GN89" s="11">
        <v>-1.9530706470178849E-3</v>
      </c>
      <c r="GO89" s="11">
        <v>-2.8592938456741823E-3</v>
      </c>
      <c r="GP89" s="11">
        <v>-7.5475055608515973E-3</v>
      </c>
      <c r="GQ89" s="11">
        <v>2.479213946506964E-2</v>
      </c>
      <c r="GR89" s="11">
        <v>-4.4515540447654933E-3</v>
      </c>
      <c r="GS89" s="11">
        <v>-1.5063870812237479E-4</v>
      </c>
      <c r="GT89" s="11">
        <v>7.0082662890087466E-3</v>
      </c>
      <c r="GU89" s="11">
        <v>-6.9594923136384601E-3</v>
      </c>
      <c r="GV89" s="11">
        <v>-3.1312461706892725E-3</v>
      </c>
      <c r="GW89" s="11">
        <v>-1.3161308523741977E-2</v>
      </c>
      <c r="GX89" s="11">
        <v>8.941425114607382E-3</v>
      </c>
      <c r="GY89" s="11">
        <v>4.6575169186009457E-3</v>
      </c>
      <c r="GZ89" s="11">
        <v>1.4957846070164926E-3</v>
      </c>
      <c r="HA89" s="11">
        <v>2.3886751653214855E-3</v>
      </c>
      <c r="HB89" s="11">
        <v>-2.9799829428585056E-3</v>
      </c>
      <c r="HC89" s="11">
        <v>-3.5851581998228577E-3</v>
      </c>
      <c r="HD89" s="11">
        <v>-4.6459132375703538E-3</v>
      </c>
      <c r="HE89" s="11">
        <v>-1.5063152100292521E-2</v>
      </c>
      <c r="HF89" s="11">
        <v>-1.3611697045089799E-2</v>
      </c>
      <c r="HG89" s="11">
        <v>9.6139786518496528E-3</v>
      </c>
      <c r="HH89" s="11">
        <v>-5.681906348114385E-3</v>
      </c>
      <c r="HI89" s="11">
        <v>-1.2201243793387717E-2</v>
      </c>
      <c r="HJ89" s="11">
        <v>2.0793726861482176E-2</v>
      </c>
      <c r="HK89" s="11">
        <v>-6.1262655574901848E-3</v>
      </c>
      <c r="HL89" s="11">
        <v>-7.7056838826887741E-3</v>
      </c>
      <c r="HM89" s="11">
        <v>3.1072552317232827E-3</v>
      </c>
      <c r="HN89" s="11">
        <v>-6.3490987408707511E-3</v>
      </c>
      <c r="HO89" s="11">
        <v>-9.0373775860440597E-3</v>
      </c>
      <c r="HP89" s="11">
        <v>-1.5702785721850576E-3</v>
      </c>
      <c r="HQ89" s="11">
        <v>-1.8268279551355682E-2</v>
      </c>
      <c r="HR89" s="11">
        <v>4.8087443503996852E-4</v>
      </c>
      <c r="HS89" s="11">
        <v>2.0845878213626712E-3</v>
      </c>
      <c r="HT89" s="11">
        <v>-8.9596318062886704E-3</v>
      </c>
      <c r="HU89" s="11">
        <v>-8.0726730907272337E-3</v>
      </c>
      <c r="HV89" s="11">
        <v>1.0742431095212668E-2</v>
      </c>
      <c r="HW89" s="11">
        <v>1.4481984303047479E-3</v>
      </c>
      <c r="HX89" s="11">
        <v>-1.7683633566949464E-3</v>
      </c>
      <c r="HY89" s="11">
        <v>5.7973766667118731E-3</v>
      </c>
      <c r="HZ89" s="11">
        <v>-1.1193466252373829E-3</v>
      </c>
      <c r="IA89" s="11">
        <v>3.8478466909868114E-3</v>
      </c>
      <c r="IB89" s="11">
        <v>-1.5977964396575173E-3</v>
      </c>
      <c r="IC89" s="11">
        <v>7.8401155272005418E-3</v>
      </c>
      <c r="ID89" s="11">
        <v>7.9127882420237938E-4</v>
      </c>
      <c r="IE89" s="11">
        <v>-1.5839775198064343E-3</v>
      </c>
      <c r="IF89" s="11">
        <v>9.5242936371842113E-4</v>
      </c>
      <c r="IG89" s="11">
        <v>-3.8087652384020121E-3</v>
      </c>
      <c r="IH89" s="11">
        <v>-3.9843096009787304E-3</v>
      </c>
      <c r="II89" s="11">
        <v>1.600099130720567E-3</v>
      </c>
      <c r="IJ89" s="11">
        <v>2.0442632341906464E-2</v>
      </c>
      <c r="IK89" s="11">
        <v>1.5178350227451176E-2</v>
      </c>
      <c r="IL89" s="11">
        <v>8.1701849260478188E-3</v>
      </c>
      <c r="IM89" s="11">
        <v>-6.2678972415072254E-3</v>
      </c>
      <c r="IN89" s="11">
        <v>-2.2140795140634495E-2</v>
      </c>
      <c r="IO89" s="11">
        <v>-1.8208559692593052E-2</v>
      </c>
      <c r="IP89" s="11">
        <v>-3.3848072360376236E-3</v>
      </c>
      <c r="IQ89" s="11">
        <v>-2.1683255467533358E-2</v>
      </c>
      <c r="IR89" s="11">
        <v>1.9351141551247286E-2</v>
      </c>
      <c r="IS89" s="11">
        <v>-7.2852646187355541E-2</v>
      </c>
      <c r="IT89" s="11">
        <v>5.2433623134073848E-4</v>
      </c>
      <c r="IU89" s="11">
        <v>3.1309011807485021E-2</v>
      </c>
      <c r="IV89" s="11">
        <v>4.5790431417971345E-3</v>
      </c>
      <c r="IW89" s="11">
        <v>8.1046712069403615E-3</v>
      </c>
      <c r="IX89" s="11">
        <v>-1.356457680426526E-2</v>
      </c>
      <c r="IY89" s="11">
        <v>1.1713588273908115E-2</v>
      </c>
      <c r="IZ89" s="11">
        <v>-3.3565435746767402E-3</v>
      </c>
      <c r="JA89" s="11">
        <v>-6.2284049083213278E-3</v>
      </c>
      <c r="JB89" s="11">
        <v>-2.3722689838237554E-2</v>
      </c>
      <c r="JC89" s="11">
        <v>2.1347795649104828E-2</v>
      </c>
      <c r="JD89" s="11">
        <v>6.4562002275314612E-3</v>
      </c>
      <c r="JE89" s="11">
        <v>6.4176109870854869E-3</v>
      </c>
      <c r="JF89" s="11">
        <v>-7.3819077275573131E-3</v>
      </c>
      <c r="JG89" s="11">
        <v>1.5379958813279471E-2</v>
      </c>
      <c r="JH89" s="11">
        <v>1.4979843933260684E-2</v>
      </c>
      <c r="JI89" s="11">
        <v>5.9040529635545624E-3</v>
      </c>
      <c r="JJ89" s="11">
        <v>-1.0761930489498694E-2</v>
      </c>
      <c r="JK89" s="11">
        <v>-1.7468754568549572E-2</v>
      </c>
      <c r="JL89" s="11">
        <v>7.2122403144301295E-3</v>
      </c>
      <c r="JM89" s="11">
        <v>-9.4907865506774769E-3</v>
      </c>
      <c r="JN89" s="11">
        <v>5.3803986897942302E-3</v>
      </c>
      <c r="JO89" s="11">
        <v>8.8614964341293678E-3</v>
      </c>
      <c r="JP89" s="11">
        <v>-1.52479455779293E-2</v>
      </c>
      <c r="JQ89" s="11">
        <v>-3.3807959520593123E-4</v>
      </c>
      <c r="JR89" s="11">
        <v>-1.6909696583689016E-4</v>
      </c>
      <c r="JS89" s="11">
        <v>1.3811921097286683E-2</v>
      </c>
      <c r="JT89" s="11">
        <v>4.9824003380913862E-3</v>
      </c>
      <c r="JU89" s="11">
        <v>-1.1564275794144763E-3</v>
      </c>
      <c r="JV89" s="11">
        <v>-6.6197651229782384E-4</v>
      </c>
      <c r="JW89" s="11">
        <v>1.8209483898325995E-3</v>
      </c>
      <c r="JX89" s="11">
        <v>8.2720537379166181E-4</v>
      </c>
      <c r="JY89" s="11">
        <v>1.0073060092824715E-2</v>
      </c>
    </row>
    <row r="90" spans="1:285" x14ac:dyDescent="0.35">
      <c r="A90" s="2">
        <v>901686</v>
      </c>
      <c r="B90" s="2" t="s">
        <v>310</v>
      </c>
      <c r="C90" s="3">
        <v>40200</v>
      </c>
      <c r="D90">
        <v>1023</v>
      </c>
      <c r="E90" s="11">
        <v>8.3162451583504993E-3</v>
      </c>
      <c r="F90" s="11">
        <v>-1.9809437728317114E-2</v>
      </c>
      <c r="G90" s="11">
        <v>6.762208475813658E-3</v>
      </c>
      <c r="H90" s="11">
        <v>-1.2555814219745942E-2</v>
      </c>
      <c r="I90" s="11">
        <v>-5.0629976037721569E-3</v>
      </c>
      <c r="J90" s="11">
        <v>1.786893524453248E-2</v>
      </c>
      <c r="K90" s="11">
        <v>-1.2555814219745942E-2</v>
      </c>
      <c r="L90" s="11">
        <v>-8.8892324341037776E-3</v>
      </c>
      <c r="M90" s="11">
        <v>2.503509592887232E-2</v>
      </c>
      <c r="N90" s="11">
        <v>1.852697253290736E-2</v>
      </c>
      <c r="O90" s="11">
        <v>-9.8980315989991574E-3</v>
      </c>
      <c r="P90" s="11">
        <v>-3.5083748302399242E-2</v>
      </c>
      <c r="Q90" s="11">
        <v>-1.1259676284306797E-2</v>
      </c>
      <c r="R90" s="11">
        <v>1.3127718465796745E-2</v>
      </c>
      <c r="S90" s="11">
        <v>-9.523066115057488E-3</v>
      </c>
      <c r="T90" s="11">
        <v>-5.670265584364409E-2</v>
      </c>
      <c r="U90" s="11">
        <v>-1.1111575253769934E-2</v>
      </c>
      <c r="V90" s="11">
        <v>-1.4953744772525757E-2</v>
      </c>
      <c r="W90" s="11">
        <v>-1.1407007161542082E-2</v>
      </c>
      <c r="X90" s="11">
        <v>-3.0755216240836325E-2</v>
      </c>
      <c r="Y90" s="11">
        <v>5.3526673827425819E-2</v>
      </c>
      <c r="Z90" s="11">
        <v>1.1299915038232689E-2</v>
      </c>
      <c r="AA90" s="11">
        <v>2.327144417373761E-2</v>
      </c>
      <c r="AB90" s="11">
        <v>5.4597701149425859E-3</v>
      </c>
      <c r="AC90" s="11">
        <v>-6.3283387090189436E-3</v>
      </c>
      <c r="AD90" s="11">
        <v>-2.366669405867361E-2</v>
      </c>
      <c r="AE90" s="11">
        <v>1.3971887888224899E-2</v>
      </c>
      <c r="AF90" s="11">
        <v>-2.851332281895913E-2</v>
      </c>
      <c r="AG90" s="11">
        <v>2.8410304609732151E-2</v>
      </c>
      <c r="AH90" s="11">
        <v>-1.8403123961449053E-2</v>
      </c>
      <c r="AI90" s="11">
        <v>1.8621185830971498E-3</v>
      </c>
      <c r="AJ90" s="11">
        <v>9.3777721454821883E-3</v>
      </c>
      <c r="AK90" s="11">
        <v>2.6867545511613189E-2</v>
      </c>
      <c r="AL90" s="11">
        <v>1.8054366874516115E-2</v>
      </c>
      <c r="AM90" s="11">
        <v>1.5052041633306645E-2</v>
      </c>
      <c r="AN90" s="11">
        <v>3.3207130462218126E-2</v>
      </c>
      <c r="AO90" s="11">
        <v>5.0767234140010054E-3</v>
      </c>
      <c r="AP90" s="11">
        <v>4.1775853556644815E-3</v>
      </c>
      <c r="AQ90" s="11">
        <v>-1.0022313830793217E-2</v>
      </c>
      <c r="AR90" s="11">
        <v>3.2128667481662765E-2</v>
      </c>
      <c r="AS90" s="11">
        <v>-1.3917163267572197E-2</v>
      </c>
      <c r="AT90" s="11">
        <v>-9.1588153597838007E-3</v>
      </c>
      <c r="AU90" s="11">
        <v>1.0910330719399841E-2</v>
      </c>
      <c r="AV90" s="11">
        <v>-1.2441446505527476E-2</v>
      </c>
      <c r="AW90" s="11">
        <v>-1.0928547034493419E-2</v>
      </c>
      <c r="AX90" s="11">
        <v>5.9466717820833015E-3</v>
      </c>
      <c r="AY90" s="11">
        <v>9.2677345537757194E-3</v>
      </c>
      <c r="AZ90" s="11">
        <v>1.258360730075947E-2</v>
      </c>
      <c r="BA90" s="11">
        <v>8.2474996268100398E-3</v>
      </c>
      <c r="BB90" s="11">
        <v>-1.639708331791101E-2</v>
      </c>
      <c r="BC90" s="11">
        <v>-6.6606457439601918E-3</v>
      </c>
      <c r="BD90" s="11">
        <v>1.594878205856709E-2</v>
      </c>
      <c r="BE90" s="11">
        <v>9.0610783801925443E-3</v>
      </c>
      <c r="BF90" s="11">
        <v>-1.2268578396955054E-2</v>
      </c>
      <c r="BG90" s="11">
        <v>-2.2372703804856231E-2</v>
      </c>
      <c r="BH90" s="11">
        <v>1.7220925337722015E-3</v>
      </c>
      <c r="BI90" s="11">
        <v>1.4364303178484139E-2</v>
      </c>
      <c r="BJ90" s="11">
        <v>-4.1804760470020019E-3</v>
      </c>
      <c r="BK90" s="11">
        <v>-1.5884421920502434E-2</v>
      </c>
      <c r="BL90" s="11">
        <v>5.9567272587526254E-3</v>
      </c>
      <c r="BM90" s="11">
        <v>6.7619193154035973E-3</v>
      </c>
      <c r="BN90" s="11">
        <v>-2.4399499108260891E-2</v>
      </c>
      <c r="BO90" s="11">
        <v>-1.7113963438351032E-3</v>
      </c>
      <c r="BP90" s="11">
        <v>1.3831528091638567E-2</v>
      </c>
      <c r="BQ90" s="11">
        <v>1.0184082087544732E-2</v>
      </c>
      <c r="BR90" s="11">
        <v>1.6016130259453698E-2</v>
      </c>
      <c r="BS90" s="11">
        <v>-3.3324596547721352E-3</v>
      </c>
      <c r="BT90" s="11">
        <v>-1.6530167555789399E-3</v>
      </c>
      <c r="BU90" s="11">
        <v>1.6670429743358195E-2</v>
      </c>
      <c r="BV90" s="11">
        <v>0</v>
      </c>
      <c r="BW90" s="11">
        <v>-2.0357552652033872E-3</v>
      </c>
      <c r="BX90" s="11">
        <v>-1.4946962391513829E-2</v>
      </c>
      <c r="BY90" s="11">
        <v>3.3510297827477054E-3</v>
      </c>
      <c r="BZ90" s="11">
        <v>1.6886820774542066E-3</v>
      </c>
      <c r="CA90" s="11">
        <v>5.0200427078259668E-3</v>
      </c>
      <c r="CB90" s="11">
        <v>-2.668952920565093E-2</v>
      </c>
      <c r="CC90" s="11">
        <v>-1.0263873463291384E-2</v>
      </c>
      <c r="CD90" s="11">
        <v>-2.6854467360600487E-2</v>
      </c>
      <c r="CE90" s="11">
        <v>-3.538908107678318E-3</v>
      </c>
      <c r="CF90" s="11">
        <v>1.6959297685554597E-2</v>
      </c>
      <c r="CG90" s="11">
        <v>-1.930547380812242E-2</v>
      </c>
      <c r="CH90" s="11">
        <v>-1.6124514864161998E-2</v>
      </c>
      <c r="CI90" s="11">
        <v>8.9467263115095008E-4</v>
      </c>
      <c r="CJ90" s="11">
        <v>2.8197627173736306E-2</v>
      </c>
      <c r="CK90" s="11">
        <v>-2.9163044337311317E-2</v>
      </c>
      <c r="CL90" s="11">
        <v>1.3635623575382505E-2</v>
      </c>
      <c r="CM90" s="11">
        <v>1.8873228125125596E-2</v>
      </c>
      <c r="CN90" s="11">
        <v>4.6742600402002177E-2</v>
      </c>
      <c r="CO90" s="11">
        <v>-1.694340901389535E-3</v>
      </c>
      <c r="CP90" s="11">
        <v>-1.263483442709501E-2</v>
      </c>
      <c r="CQ90" s="11">
        <v>2.5593032583366426E-3</v>
      </c>
      <c r="CR90" s="11">
        <v>4.2673169244837883E-3</v>
      </c>
      <c r="CS90" s="11">
        <v>-5.9564458608392101E-3</v>
      </c>
      <c r="CT90" s="11">
        <v>-1.1946108927140209E-2</v>
      </c>
      <c r="CU90" s="11">
        <v>1.2090543881335014E-2</v>
      </c>
      <c r="CV90" s="11">
        <v>2.9044692950650708E-2</v>
      </c>
      <c r="CW90" s="11">
        <v>2.0732883317261308E-2</v>
      </c>
      <c r="CX90" s="11">
        <v>-1.5442752806947402E-2</v>
      </c>
      <c r="CY90" s="11">
        <v>-1.1551520519633929E-2</v>
      </c>
      <c r="CZ90" s="11">
        <v>7.5047604823956782E-3</v>
      </c>
      <c r="DA90" s="11">
        <v>1.3267121257041214E-2</v>
      </c>
      <c r="DB90" s="11">
        <v>-1.3898032331212118E-2</v>
      </c>
      <c r="DC90" s="11">
        <v>-6.6389733699281361E-3</v>
      </c>
      <c r="DD90" s="11">
        <v>-1.8407198596124386E-2</v>
      </c>
      <c r="DE90" s="11">
        <v>8.5203499429440388E-3</v>
      </c>
      <c r="DF90" s="11">
        <v>1.7726484121596275E-2</v>
      </c>
      <c r="DG90" s="11">
        <v>-6.6335606285207183E-3</v>
      </c>
      <c r="DH90" s="11">
        <v>1.8354784555120407E-2</v>
      </c>
      <c r="DI90" s="11">
        <v>-9.8179287101146651E-3</v>
      </c>
      <c r="DJ90" s="11">
        <v>2.1532428132746251E-2</v>
      </c>
      <c r="DK90" s="11">
        <v>-2.1911556988156944E-2</v>
      </c>
      <c r="DL90" s="11">
        <v>4.147226542249971E-3</v>
      </c>
      <c r="DM90" s="11">
        <v>-1.9802345305701019E-2</v>
      </c>
      <c r="DN90" s="11">
        <v>-8.3894511116964221E-3</v>
      </c>
      <c r="DO90" s="11">
        <v>2.5419227558995949E-3</v>
      </c>
      <c r="DP90" s="11">
        <v>5.0709555345318513E-3</v>
      </c>
      <c r="DQ90" s="11">
        <v>2.10474791972588E-2</v>
      </c>
      <c r="DR90" s="11">
        <v>2.4706836787373732E-3</v>
      </c>
      <c r="DS90" s="11">
        <v>2.0599595365090817E-2</v>
      </c>
      <c r="DT90" s="11">
        <v>-5.6586772391421514E-3</v>
      </c>
      <c r="DU90" s="11">
        <v>-3.2260403073799404E-3</v>
      </c>
      <c r="DV90" s="11">
        <v>-1.0582202989199652E-2</v>
      </c>
      <c r="DW90" s="11">
        <v>2.2199353131431954E-2</v>
      </c>
      <c r="DX90" s="11">
        <v>-8.0540773766719642E-3</v>
      </c>
      <c r="DY90" s="11">
        <v>2.9215600985935897E-2</v>
      </c>
      <c r="DZ90" s="11">
        <v>1.4157920687469128E-2</v>
      </c>
      <c r="EA90" s="11">
        <v>-6.980136130018022E-3</v>
      </c>
      <c r="EB90" s="11">
        <v>-1.1750305997551891E-2</v>
      </c>
      <c r="EC90" s="11">
        <v>1.592413036554774E-3</v>
      </c>
      <c r="ED90" s="11">
        <v>3.0031091011871069E-2</v>
      </c>
      <c r="EE90" s="11">
        <v>-6.8944227207243802E-3</v>
      </c>
      <c r="EF90" s="11">
        <v>-7.7366766828999012E-3</v>
      </c>
      <c r="EG90" s="11">
        <v>6.2306380312575627E-3</v>
      </c>
      <c r="EH90" s="11">
        <v>3.1133250311332628E-3</v>
      </c>
      <c r="EI90" s="11">
        <v>-5.7935030002069787E-3</v>
      </c>
      <c r="EJ90" s="11">
        <v>1.1758584807492145E-2</v>
      </c>
      <c r="EK90" s="11">
        <v>1.5427337241591399E-3</v>
      </c>
      <c r="EL90" s="11">
        <v>3.8680084890805322E-3</v>
      </c>
      <c r="EM90" s="11">
        <v>6.9219490571827968E-3</v>
      </c>
      <c r="EN90" s="11">
        <v>1.2258719945817731E-2</v>
      </c>
      <c r="EO90" s="11">
        <v>-1.5054195102368606E-3</v>
      </c>
      <c r="EP90" s="11">
        <v>-6.0642610647636541E-3</v>
      </c>
      <c r="EQ90" s="11">
        <v>-6.1012607024877319E-3</v>
      </c>
      <c r="ER90" s="11">
        <v>1.302357130744447E-2</v>
      </c>
      <c r="ES90" s="11">
        <v>1.061301014429672E-2</v>
      </c>
      <c r="ET90" s="11">
        <v>1.570264360962037E-2</v>
      </c>
      <c r="EU90" s="11">
        <v>7.5016307893016609E-4</v>
      </c>
      <c r="EV90" s="11">
        <v>-3.682821106149925E-3</v>
      </c>
      <c r="EW90" s="11">
        <v>-7.5237160614971543E-4</v>
      </c>
      <c r="EX90" s="11">
        <v>5.9252954463613339E-3</v>
      </c>
      <c r="EY90" s="11">
        <v>2.928924759177276E-3</v>
      </c>
      <c r="EZ90" s="11">
        <v>-1.6840807320397166E-2</v>
      </c>
      <c r="FA90" s="11">
        <v>-1.4917984091884162E-2</v>
      </c>
      <c r="FB90" s="11">
        <v>-1.4406808054410858E-2</v>
      </c>
      <c r="FC90" s="11">
        <v>-4.5891831254037951E-3</v>
      </c>
      <c r="FD90" s="11">
        <v>2.3222457482412473E-3</v>
      </c>
      <c r="FE90" s="11">
        <v>1.2299829642248739E-2</v>
      </c>
      <c r="FF90" s="11">
        <v>-1.5953687186563981E-2</v>
      </c>
      <c r="FG90" s="11">
        <v>6.9432568320964005E-3</v>
      </c>
      <c r="FH90" s="11">
        <v>-3.0570652173914636E-3</v>
      </c>
      <c r="FI90" s="11">
        <v>1.7683134582623605E-2</v>
      </c>
      <c r="FJ90" s="11">
        <v>-1.2856138471324718E-2</v>
      </c>
      <c r="FK90" s="11">
        <v>8.4449720196710931E-3</v>
      </c>
      <c r="FL90" s="11">
        <v>8.3406201654669943E-3</v>
      </c>
      <c r="FM90" s="11">
        <v>1.2073911013274596E-2</v>
      </c>
      <c r="FN90" s="11">
        <v>7.2501977326666633E-4</v>
      </c>
      <c r="FO90" s="11">
        <v>-4.4457617071725908E-3</v>
      </c>
      <c r="FP90" s="11">
        <v>0</v>
      </c>
      <c r="FQ90" s="11">
        <v>-2.2493466970989751E-3</v>
      </c>
      <c r="FR90" s="11">
        <v>0</v>
      </c>
      <c r="FS90" s="11">
        <v>1.2001458740841464E-2</v>
      </c>
      <c r="FT90" s="11">
        <v>0</v>
      </c>
      <c r="FU90" s="11">
        <v>-8.1572481572481648E-3</v>
      </c>
      <c r="FV90" s="11">
        <v>-1.4169639318271754E-2</v>
      </c>
      <c r="FW90" s="11">
        <v>0</v>
      </c>
      <c r="FX90" s="11">
        <v>6.8013535698729921E-3</v>
      </c>
      <c r="FY90" s="11">
        <v>3.7603993344426101E-3</v>
      </c>
      <c r="FZ90" s="11">
        <v>-3.7463117063952778E-3</v>
      </c>
      <c r="GA90" s="11">
        <v>-3.7603993344426101E-3</v>
      </c>
      <c r="GB90" s="11">
        <v>1.6601529879413546E-2</v>
      </c>
      <c r="GC90" s="11">
        <v>8.904514687520404E-3</v>
      </c>
      <c r="GD90" s="11">
        <v>2.9636866959776853E-3</v>
      </c>
      <c r="GE90" s="11">
        <v>9.514222626315183E-3</v>
      </c>
      <c r="GF90" s="11">
        <v>-7.0764579111570747E-4</v>
      </c>
      <c r="GG90" s="11">
        <v>0</v>
      </c>
      <c r="GH90" s="11">
        <v>9.4634177744874481E-3</v>
      </c>
      <c r="GI90" s="11">
        <v>2.8698064474983465E-3</v>
      </c>
      <c r="GJ90" s="11">
        <v>-2.8615942259386795E-3</v>
      </c>
      <c r="GK90" s="11">
        <v>-5.0699913905807303E-3</v>
      </c>
      <c r="GL90" s="11">
        <v>-1.5928466123966367E-2</v>
      </c>
      <c r="GM90" s="11">
        <v>-4.3966780654617343E-3</v>
      </c>
      <c r="GN90" s="11">
        <v>-7.5237160614971543E-4</v>
      </c>
      <c r="GO90" s="11">
        <v>-8.8715749500770658E-3</v>
      </c>
      <c r="GP90" s="11">
        <v>2.5366627031311983E-2</v>
      </c>
      <c r="GQ90" s="11">
        <v>-3.2019069707511894E-2</v>
      </c>
      <c r="GR90" s="11">
        <v>-1.8801996672212939E-2</v>
      </c>
      <c r="GS90" s="11">
        <v>6.1387146006444127E-3</v>
      </c>
      <c r="GT90" s="11">
        <v>1.2573316254297806E-2</v>
      </c>
      <c r="GU90" s="11">
        <v>1.9741003362295784E-2</v>
      </c>
      <c r="GV90" s="11">
        <v>7.4431966570907004E-3</v>
      </c>
      <c r="GW90" s="11">
        <v>2.3655217109527005E-2</v>
      </c>
      <c r="GX90" s="11">
        <v>1.7315606204495015E-2</v>
      </c>
      <c r="GY90" s="11">
        <v>9.9262532283661553E-3</v>
      </c>
      <c r="GZ90" s="11">
        <v>-8.4113877249198943E-3</v>
      </c>
      <c r="HA90" s="11">
        <v>1.8425877015815884E-2</v>
      </c>
      <c r="HB90" s="11">
        <v>1.3210886014156875E-2</v>
      </c>
      <c r="HC90" s="11">
        <v>1.0298413080791269E-2</v>
      </c>
      <c r="HD90" s="11">
        <v>-1.9701350183302879E-2</v>
      </c>
      <c r="HE90" s="11">
        <v>-3.12252964426879E-2</v>
      </c>
      <c r="HF90" s="11">
        <v>5.7433386686751575E-3</v>
      </c>
      <c r="HG90" s="11">
        <v>2.8396679772826339E-3</v>
      </c>
      <c r="HH90" s="11">
        <v>-2.8316270964932055E-3</v>
      </c>
      <c r="HI90" s="11">
        <v>2.2779754103476213E-2</v>
      </c>
      <c r="HJ90" s="11">
        <v>-1.6017817915548016E-2</v>
      </c>
      <c r="HK90" s="11">
        <v>7.0695482310627611E-3</v>
      </c>
      <c r="HL90" s="11">
        <v>2.1090550817451259E-2</v>
      </c>
      <c r="HM90" s="11">
        <v>2.267518996502238E-2</v>
      </c>
      <c r="HN90" s="11">
        <v>-4.6880528364194873E-3</v>
      </c>
      <c r="HO90" s="11">
        <v>4.0287940279053469E-3</v>
      </c>
      <c r="HP90" s="11">
        <v>1.7496238161272215E-2</v>
      </c>
      <c r="HQ90" s="11">
        <v>-3.943629298845952E-3</v>
      </c>
      <c r="HR90" s="11">
        <v>6.4046579330434561E-4</v>
      </c>
      <c r="HS90" s="11">
        <v>3.9858023973000645E-3</v>
      </c>
      <c r="HT90" s="11">
        <v>2.1820394679648691E-2</v>
      </c>
      <c r="HU90" s="11">
        <v>9.046565708127785E-3</v>
      </c>
      <c r="HV90" s="11">
        <v>-8.9654590933363476E-3</v>
      </c>
      <c r="HW90" s="11">
        <v>-1.0351086155067746E-2</v>
      </c>
      <c r="HX90" s="11">
        <v>4.5849213399431488E-3</v>
      </c>
      <c r="HY90" s="11">
        <v>1.9511081952249265E-2</v>
      </c>
      <c r="HZ90" s="11">
        <v>4.4766514647043287E-3</v>
      </c>
      <c r="IA90" s="11">
        <v>-6.9914487061641939E-3</v>
      </c>
      <c r="IB90" s="11">
        <v>3.8429172510519027E-3</v>
      </c>
      <c r="IC90" s="11">
        <v>1.2742057171598598E-2</v>
      </c>
      <c r="ID90" s="11">
        <v>3.1454349805479787E-3</v>
      </c>
      <c r="IE90" s="11">
        <v>0</v>
      </c>
      <c r="IF90" s="11">
        <v>6.2711444838683406E-3</v>
      </c>
      <c r="IG90" s="11">
        <v>-2.3698236982369836E-2</v>
      </c>
      <c r="IH90" s="11">
        <v>8.3151352259365208E-3</v>
      </c>
      <c r="II90" s="11">
        <v>-3.1653477717619172E-3</v>
      </c>
      <c r="IJ90" s="11">
        <v>-3.175399013955027E-3</v>
      </c>
      <c r="IK90" s="11">
        <v>-1.2770000279431093E-2</v>
      </c>
      <c r="IL90" s="11">
        <v>3.8777243136145501E-3</v>
      </c>
      <c r="IM90" s="11">
        <v>1.2857022020469788E-2</v>
      </c>
      <c r="IN90" s="11">
        <v>-5.7066503354397113E-3</v>
      </c>
      <c r="IO90" s="11">
        <v>7.671202194971638E-3</v>
      </c>
      <c r="IP90" s="11">
        <v>1.2502778395198089E-3</v>
      </c>
      <c r="IQ90" s="11">
        <v>-6.9373144268390918E-3</v>
      </c>
      <c r="IR90" s="11">
        <v>1.3384748651745104E-2</v>
      </c>
      <c r="IS90" s="11">
        <v>-2.5368113384437452E-3</v>
      </c>
      <c r="IT90" s="11">
        <v>-2.0180239951346324E-2</v>
      </c>
      <c r="IU90" s="11">
        <v>-2.0567656020765046E-2</v>
      </c>
      <c r="IV90" s="11">
        <v>1.0485380959239565E-2</v>
      </c>
      <c r="IW90" s="11">
        <v>1.0405085663787395E-2</v>
      </c>
      <c r="IX90" s="11">
        <v>-9.6490238122108885E-3</v>
      </c>
      <c r="IY90" s="11">
        <v>-5.8401230699104412E-3</v>
      </c>
      <c r="IZ90" s="11">
        <v>-8.51076023726971E-3</v>
      </c>
      <c r="JA90" s="11">
        <v>5.2890173410404806E-3</v>
      </c>
      <c r="JB90" s="11">
        <v>1.704855820372031E-2</v>
      </c>
      <c r="JC90" s="11">
        <v>-9.6675712347352727E-3</v>
      </c>
      <c r="JD90" s="11">
        <v>-2.0836901295884003E-2</v>
      </c>
      <c r="JE90" s="11">
        <v>-5.3638059701492935E-3</v>
      </c>
      <c r="JF90" s="11">
        <v>-1.4859320046893276E-2</v>
      </c>
      <c r="JG90" s="11">
        <v>4.1055543985957232E-3</v>
      </c>
      <c r="JH90" s="11">
        <v>-5.4516903202866951E-3</v>
      </c>
      <c r="JI90" s="11">
        <v>2.1956087824351211E-2</v>
      </c>
      <c r="JJ90" s="11">
        <v>-4.0228544776119701E-3</v>
      </c>
      <c r="JK90" s="11">
        <v>1.9551601006848829E-2</v>
      </c>
      <c r="JL90" s="11">
        <v>6.6027444450811323E-4</v>
      </c>
      <c r="JM90" s="11">
        <v>3.9590326189862246E-3</v>
      </c>
      <c r="JN90" s="11">
        <v>2.5689384197742582E-2</v>
      </c>
      <c r="JO90" s="11">
        <v>-5.7948403632919199E-3</v>
      </c>
      <c r="JP90" s="11">
        <v>-1.0956677688729544E-2</v>
      </c>
      <c r="JQ90" s="11">
        <v>5.2132030032583376E-3</v>
      </c>
      <c r="JR90" s="11">
        <v>-7.1309788889203363E-3</v>
      </c>
      <c r="JS90" s="11">
        <v>-1.3342417532503648E-3</v>
      </c>
      <c r="JT90" s="11">
        <v>7.2202166064980755E-3</v>
      </c>
      <c r="JU90" s="11">
        <v>1.6256032512065088E-2</v>
      </c>
      <c r="JV90" s="11">
        <v>-7.6925213141160187E-3</v>
      </c>
      <c r="JW90" s="11">
        <v>-6.4368073435561168E-4</v>
      </c>
      <c r="JX90" s="11">
        <v>1.2265815340670505E-2</v>
      </c>
      <c r="JY90" s="11">
        <v>-4.4540349129942314E-3</v>
      </c>
    </row>
    <row r="91" spans="1:285" x14ac:dyDescent="0.35">
      <c r="A91" s="2">
        <v>907737</v>
      </c>
      <c r="B91" s="2" t="s">
        <v>366</v>
      </c>
      <c r="C91" s="3">
        <v>39856</v>
      </c>
      <c r="D91">
        <v>786</v>
      </c>
      <c r="E91" s="11">
        <v>-7.160633978081421E-3</v>
      </c>
      <c r="F91" s="11">
        <v>2.1548880777517709E-3</v>
      </c>
      <c r="G91" s="11">
        <v>-1.2945409864841051E-2</v>
      </c>
      <c r="H91" s="11">
        <v>4.3569110389898302E-3</v>
      </c>
      <c r="I91" s="11">
        <v>2.9215174184409332E-3</v>
      </c>
      <c r="J91" s="11">
        <v>1.7478042106192415E-2</v>
      </c>
      <c r="K91" s="11">
        <v>2.1472259575760377E-2</v>
      </c>
      <c r="L91" s="11">
        <v>5.6055715984371091E-3</v>
      </c>
      <c r="M91" s="11">
        <v>-4.9472128378378444E-2</v>
      </c>
      <c r="N91" s="11">
        <v>-2.343559099895598E-2</v>
      </c>
      <c r="O91" s="11">
        <v>-1.7651608207087888E-2</v>
      </c>
      <c r="P91" s="11">
        <v>9.5632843977215831E-3</v>
      </c>
      <c r="Q91" s="11">
        <v>-1.4770980985802429E-2</v>
      </c>
      <c r="R91" s="11">
        <v>-1.1500407403096213E-2</v>
      </c>
      <c r="S91" s="11">
        <v>9.3262052236169346E-3</v>
      </c>
      <c r="T91" s="11">
        <v>-1.4630048766829162E-2</v>
      </c>
      <c r="U91" s="11">
        <v>9.7560975609756184E-3</v>
      </c>
      <c r="V91" s="11">
        <v>7.7388490220897665E-4</v>
      </c>
      <c r="W91" s="11">
        <v>-5.4130052724077338E-3</v>
      </c>
      <c r="X91" s="11">
        <v>-3.8474224860993278E-2</v>
      </c>
      <c r="Y91" s="11">
        <v>-3.354487760652769E-2</v>
      </c>
      <c r="Z91" s="11">
        <v>4.7664925713706285E-2</v>
      </c>
      <c r="AA91" s="11">
        <v>-1.984415081554558E-3</v>
      </c>
      <c r="AB91" s="11">
        <v>5.3200775945683842E-2</v>
      </c>
      <c r="AC91" s="11">
        <v>5.6867891513561197E-3</v>
      </c>
      <c r="AD91" s="11">
        <v>1.096586616606765E-2</v>
      </c>
      <c r="AE91" s="11">
        <v>-2.6154891304347894E-2</v>
      </c>
      <c r="AF91" s="11">
        <v>-1.3417044529705824E-2</v>
      </c>
      <c r="AG91" s="11">
        <v>-4.6667295182427626E-3</v>
      </c>
      <c r="AH91" s="11">
        <v>7.4117925645276195E-3</v>
      </c>
      <c r="AI91" s="11">
        <v>7.0963495757233819E-2</v>
      </c>
      <c r="AJ91" s="11">
        <v>5.070014485755614E-3</v>
      </c>
      <c r="AK91" s="11">
        <v>-1.1530146528945462E-2</v>
      </c>
      <c r="AL91" s="11">
        <v>-1.7121396222246732E-2</v>
      </c>
      <c r="AM91" s="11">
        <v>1.3328837941110283E-2</v>
      </c>
      <c r="AN91" s="11">
        <v>-3.1453097619945303E-2</v>
      </c>
      <c r="AO91" s="11">
        <v>7.5575403641359173E-4</v>
      </c>
      <c r="AP91" s="11">
        <v>1.8765160876927922E-3</v>
      </c>
      <c r="AQ91" s="11">
        <v>-3.2777523983554158E-2</v>
      </c>
      <c r="AR91" s="11">
        <v>-1.4405478805053606E-2</v>
      </c>
      <c r="AS91" s="11">
        <v>1.8976877920210855E-2</v>
      </c>
      <c r="AT91" s="11">
        <v>2.5983492839843025E-2</v>
      </c>
      <c r="AU91" s="11">
        <v>1.6249541620828811E-2</v>
      </c>
      <c r="AV91" s="11">
        <v>-7.4423220044661509E-4</v>
      </c>
      <c r="AW91" s="11">
        <v>-9.2985465378710996E-3</v>
      </c>
      <c r="AX91" s="11">
        <v>-2.0297977036632053E-2</v>
      </c>
      <c r="AY91" s="11">
        <v>1.4579700034879517E-2</v>
      </c>
      <c r="AZ91" s="11">
        <v>5.8970480381371537E-2</v>
      </c>
      <c r="BA91" s="11">
        <v>-7.1420841900227128E-4</v>
      </c>
      <c r="BB91" s="11">
        <v>-9.0747639261890445E-2</v>
      </c>
      <c r="BC91" s="11">
        <v>4.2041827449859515E-2</v>
      </c>
      <c r="BD91" s="11">
        <v>1.0949322239239168E-2</v>
      </c>
      <c r="BE91" s="11">
        <v>3.9162483606927978E-2</v>
      </c>
      <c r="BF91" s="11">
        <v>1.3642891335567287E-2</v>
      </c>
      <c r="BG91" s="11">
        <v>-1.1699044756895982E-2</v>
      </c>
      <c r="BH91" s="11">
        <v>1.4769765421372538E-2</v>
      </c>
      <c r="BI91" s="11">
        <v>-2.8745719178082219E-2</v>
      </c>
      <c r="BJ91" s="11">
        <v>-9.1456023976903555E-3</v>
      </c>
      <c r="BK91" s="11">
        <v>4.5749744228459566E-2</v>
      </c>
      <c r="BL91" s="11">
        <v>2.7499521470043975E-2</v>
      </c>
      <c r="BM91" s="11">
        <v>4.3612353038582574E-2</v>
      </c>
      <c r="BN91" s="11">
        <v>2.2352684503857745E-2</v>
      </c>
      <c r="BO91" s="11">
        <v>-4.1710316998408992E-3</v>
      </c>
      <c r="BP91" s="11">
        <v>-8.0847830745554017E-3</v>
      </c>
      <c r="BQ91" s="11">
        <v>5.2242909890800604E-3</v>
      </c>
      <c r="BR91" s="11">
        <v>-2.1726388183345713E-2</v>
      </c>
      <c r="BS91" s="11">
        <v>-2.3507090073896508E-2</v>
      </c>
      <c r="BT91" s="11">
        <v>8.1402245720245681E-3</v>
      </c>
      <c r="BU91" s="11">
        <v>-2.4223489075084648E-2</v>
      </c>
      <c r="BV91" s="11">
        <v>7.2353785059358078E-3</v>
      </c>
      <c r="BW91" s="11">
        <v>-1.5749819382805286E-2</v>
      </c>
      <c r="BX91" s="11">
        <v>5.6709030661465487E-2</v>
      </c>
      <c r="BY91" s="11">
        <v>3.1754852538412592E-4</v>
      </c>
      <c r="BZ91" s="11">
        <v>-9.9202412602672485E-4</v>
      </c>
      <c r="CA91" s="11">
        <v>1.5808706704798281E-2</v>
      </c>
      <c r="CB91" s="11">
        <v>1.1691561742394718E-2</v>
      </c>
      <c r="CC91" s="11">
        <v>1.0880068024581524E-2</v>
      </c>
      <c r="CD91" s="11">
        <v>-2.3762641228086911E-2</v>
      </c>
      <c r="CE91" s="11">
        <v>-3.2506951787882876E-3</v>
      </c>
      <c r="CF91" s="11">
        <v>-1.5972495088408589E-2</v>
      </c>
      <c r="CG91" s="11">
        <v>-3.3781220676023738E-2</v>
      </c>
      <c r="CH91" s="11">
        <v>1.6117367496642165E-2</v>
      </c>
      <c r="CI91" s="11">
        <v>-2.0335536349771477E-3</v>
      </c>
      <c r="CJ91" s="11">
        <v>8.1100356597045842E-3</v>
      </c>
      <c r="CK91" s="11">
        <v>-2.2456693550017226E-2</v>
      </c>
      <c r="CL91" s="11">
        <v>-1.5776849592655351E-2</v>
      </c>
      <c r="CM91" s="11">
        <v>-4.1807601000021233E-3</v>
      </c>
      <c r="CN91" s="11">
        <v>-3.1835443037974587E-2</v>
      </c>
      <c r="CO91" s="11">
        <v>-2.7478154758013629E-2</v>
      </c>
      <c r="CP91" s="11">
        <v>-1.4788259018597705E-3</v>
      </c>
      <c r="CQ91" s="11">
        <v>8.571941477425904E-3</v>
      </c>
      <c r="CR91" s="11">
        <v>-3.8379388599652953E-2</v>
      </c>
      <c r="CS91" s="11">
        <v>-1.8416973230605538E-2</v>
      </c>
      <c r="CT91" s="11">
        <v>-1.6806128461991698E-2</v>
      </c>
      <c r="CU91" s="11">
        <v>1.8675680859225219E-2</v>
      </c>
      <c r="CV91" s="11">
        <v>-1.3649949401049688E-2</v>
      </c>
      <c r="CW91" s="11">
        <v>-1.2287943499319942E-2</v>
      </c>
      <c r="CX91" s="11">
        <v>-1.7223886365832608E-2</v>
      </c>
      <c r="CY91" s="11">
        <v>4.810363050905786E-2</v>
      </c>
      <c r="CZ91" s="11">
        <v>-3.304409005628528E-2</v>
      </c>
      <c r="DA91" s="11">
        <v>-1.5692076350318884E-2</v>
      </c>
      <c r="DB91" s="11">
        <v>-2.8607332939089347E-2</v>
      </c>
      <c r="DC91" s="11">
        <v>-3.4497628288055249E-2</v>
      </c>
      <c r="DD91" s="11">
        <v>-1.9178730000262711E-2</v>
      </c>
      <c r="DE91" s="11">
        <v>4.3098599094634871E-2</v>
      </c>
      <c r="DF91" s="11">
        <v>3.6618560936777733E-2</v>
      </c>
      <c r="DG91" s="11">
        <v>2.0957193816884656E-2</v>
      </c>
      <c r="DH91" s="11">
        <v>-1.6499247828407726E-2</v>
      </c>
      <c r="DI91" s="11">
        <v>5.9332905708787465E-2</v>
      </c>
      <c r="DJ91" s="11">
        <v>3.8240294371084671E-2</v>
      </c>
      <c r="DK91" s="11">
        <v>-4.9864291962943841E-2</v>
      </c>
      <c r="DL91" s="11">
        <v>-2.2309835214127216E-2</v>
      </c>
      <c r="DM91" s="11">
        <v>-2.4436771062226859E-2</v>
      </c>
      <c r="DN91" s="11">
        <v>8.5814707556743697E-2</v>
      </c>
      <c r="DO91" s="11">
        <v>1.5865779155648685E-2</v>
      </c>
      <c r="DP91" s="11">
        <v>-6.6870119378870108E-3</v>
      </c>
      <c r="DQ91" s="11">
        <v>1.5361677133691742E-2</v>
      </c>
      <c r="DR91" s="11">
        <v>1.8466604369686834E-3</v>
      </c>
      <c r="DS91" s="11">
        <v>3.0358213595682804E-2</v>
      </c>
      <c r="DT91" s="11">
        <v>-1.077679110268126E-2</v>
      </c>
      <c r="DU91" s="11">
        <v>-3.9981697751438117E-2</v>
      </c>
      <c r="DV91" s="11">
        <v>3.406640793445459E-2</v>
      </c>
      <c r="DW91" s="11">
        <v>1.3190816908827507E-2</v>
      </c>
      <c r="DX91" s="11">
        <v>-2.239889088664071E-2</v>
      </c>
      <c r="DY91" s="11">
        <v>-2.698929734760358E-2</v>
      </c>
      <c r="DZ91" s="11">
        <v>2.1270296736580763E-2</v>
      </c>
      <c r="EA91" s="11">
        <v>-6.6897089976586388E-3</v>
      </c>
      <c r="EB91" s="11">
        <v>-1.3110337860590349E-2</v>
      </c>
      <c r="EC91" s="11">
        <v>-2.502217874934598E-2</v>
      </c>
      <c r="ED91" s="11">
        <v>-1.0522386318564614E-2</v>
      </c>
      <c r="EE91" s="11">
        <v>-1.1789672247111138E-3</v>
      </c>
      <c r="EF91" s="11">
        <v>2.6392823418319278E-2</v>
      </c>
      <c r="EG91" s="11">
        <v>-7.6820460922766287E-3</v>
      </c>
      <c r="EH91" s="11">
        <v>1.5065826070832511E-2</v>
      </c>
      <c r="EI91" s="11">
        <v>2.3610540256656209E-2</v>
      </c>
      <c r="EJ91" s="11">
        <v>3.8703488890871718E-2</v>
      </c>
      <c r="EK91" s="11">
        <v>4.2952558898696758E-3</v>
      </c>
      <c r="EL91" s="11">
        <v>-1.4327566665952585E-3</v>
      </c>
      <c r="EM91" s="11">
        <v>2.0365770087373614E-2</v>
      </c>
      <c r="EN91" s="11">
        <v>-1.7503725313241181E-2</v>
      </c>
      <c r="EO91" s="11">
        <v>-6.7716232670411713E-3</v>
      </c>
      <c r="EP91" s="11">
        <v>3.9465760495526414E-2</v>
      </c>
      <c r="EQ91" s="11">
        <v>-3.0373880118350516E-2</v>
      </c>
      <c r="ER91" s="11">
        <v>-1.2099097368926337E-2</v>
      </c>
      <c r="ES91" s="11">
        <v>-2.5574563677207562E-2</v>
      </c>
      <c r="ET91" s="11">
        <v>-1.3677070402553726E-2</v>
      </c>
      <c r="EU91" s="11">
        <v>-3.9352736262501353E-2</v>
      </c>
      <c r="EV91" s="11">
        <v>3.1209058581321392E-2</v>
      </c>
      <c r="EW91" s="11">
        <v>-1.2114887245337935E-2</v>
      </c>
      <c r="EX91" s="11">
        <v>4.4047400330700093E-2</v>
      </c>
      <c r="EY91" s="11">
        <v>5.3935154634639826E-2</v>
      </c>
      <c r="EZ91" s="11">
        <v>-7.3256250782651744E-3</v>
      </c>
      <c r="FA91" s="11">
        <v>-3.2251960557576176E-2</v>
      </c>
      <c r="FB91" s="11">
        <v>-2.1377827022094786E-2</v>
      </c>
      <c r="FC91" s="11">
        <v>-1.7027417027416947E-2</v>
      </c>
      <c r="FD91" s="11">
        <v>1.9580830209133149E-2</v>
      </c>
      <c r="FE91" s="11">
        <v>-6.1690109646693858E-2</v>
      </c>
      <c r="FF91" s="11">
        <v>3.3073654390934903E-2</v>
      </c>
      <c r="FG91" s="11">
        <v>-1.1060076323667234E-2</v>
      </c>
      <c r="FH91" s="11">
        <v>2.1212191233218602E-2</v>
      </c>
      <c r="FI91" s="11">
        <v>-9.4716596900101702E-2</v>
      </c>
      <c r="FJ91" s="11">
        <v>-1.1672373715914008E-2</v>
      </c>
      <c r="FK91" s="11">
        <v>-0.14847503919882665</v>
      </c>
      <c r="FL91" s="11">
        <v>-0.21098274479522428</v>
      </c>
      <c r="FM91" s="11">
        <v>-8.5369066887492018E-2</v>
      </c>
      <c r="FN91" s="11">
        <v>-5.0783982879953893E-2</v>
      </c>
      <c r="FO91" s="11">
        <v>0.27257749837415979</v>
      </c>
      <c r="FP91" s="11">
        <v>0.12782774597983115</v>
      </c>
      <c r="FQ91" s="11">
        <v>-7.3042532624456258E-2</v>
      </c>
      <c r="FR91" s="11">
        <v>5.5399856612137199E-4</v>
      </c>
      <c r="FS91" s="11">
        <v>3.6934501514509943E-2</v>
      </c>
      <c r="FT91" s="11">
        <v>6.2317429406036906E-2</v>
      </c>
      <c r="FU91" s="11">
        <v>-2.2678217675408674E-2</v>
      </c>
      <c r="FV91" s="11">
        <v>-9.5843165728807467E-2</v>
      </c>
      <c r="FW91" s="11">
        <v>7.796292578464703E-3</v>
      </c>
      <c r="FX91" s="11">
        <v>-2.2145489558086262E-2</v>
      </c>
      <c r="FY91" s="11">
        <v>-0.32615781610756478</v>
      </c>
      <c r="FZ91" s="11">
        <v>0.14370654036077801</v>
      </c>
      <c r="GA91" s="11">
        <v>8.5954709666049789E-2</v>
      </c>
      <c r="GB91" s="11">
        <v>4.0610166741044118E-2</v>
      </c>
      <c r="GC91" s="11">
        <v>1.1695906432748648E-2</v>
      </c>
      <c r="GD91" s="11">
        <v>1.5414258188824581E-2</v>
      </c>
      <c r="GE91" s="11">
        <v>1.8975332068311257E-2</v>
      </c>
      <c r="GF91" s="11">
        <v>-5.2178770949720676E-2</v>
      </c>
      <c r="GG91" s="11">
        <v>-8.4521985146764123E-2</v>
      </c>
      <c r="GH91" s="11">
        <v>4.5111168340630003E-2</v>
      </c>
      <c r="GI91" s="11">
        <v>-4.451928210604128E-2</v>
      </c>
      <c r="GJ91" s="11">
        <v>1.362561788093708E-2</v>
      </c>
      <c r="GK91" s="11">
        <v>-7.7092697820371425E-2</v>
      </c>
      <c r="GL91" s="11">
        <v>-1.1486859033265961E-2</v>
      </c>
      <c r="GM91" s="11">
        <v>-1.008645533141217E-2</v>
      </c>
      <c r="GN91" s="11">
        <v>-3.836221063999623E-2</v>
      </c>
      <c r="GO91" s="11">
        <v>-3.0126953125000022E-2</v>
      </c>
      <c r="GP91" s="11">
        <v>-0.11166490459648581</v>
      </c>
      <c r="GQ91" s="11">
        <v>-0.11533012184754898</v>
      </c>
      <c r="GR91" s="11">
        <v>8.43689942344652E-2</v>
      </c>
      <c r="GS91" s="11">
        <v>0.1172682696284042</v>
      </c>
      <c r="GT91" s="11">
        <v>2.3794416243654748E-2</v>
      </c>
      <c r="GU91" s="11">
        <v>0.11801466790620796</v>
      </c>
      <c r="GV91" s="11">
        <v>6.0100706795398917E-2</v>
      </c>
      <c r="GW91" s="11">
        <v>-0.14824821335192617</v>
      </c>
      <c r="GX91" s="11">
        <v>0.13138238002660385</v>
      </c>
      <c r="GY91" s="11">
        <v>7.3889843538030187E-2</v>
      </c>
      <c r="GZ91" s="11">
        <v>-5.3351861209365081E-2</v>
      </c>
      <c r="HA91" s="11">
        <v>8.0112094657710964E-2</v>
      </c>
      <c r="HB91" s="11">
        <v>2.8869121159706967E-2</v>
      </c>
      <c r="HC91" s="11">
        <v>-1.3369090981867671E-2</v>
      </c>
      <c r="HD91" s="11">
        <v>-6.8968315144635195E-4</v>
      </c>
      <c r="HE91" s="11">
        <v>-4.1287755764858658E-2</v>
      </c>
      <c r="HF91" s="11">
        <v>4.234596654668632E-3</v>
      </c>
      <c r="HG91" s="11">
        <v>-3.6559139784946182E-2</v>
      </c>
      <c r="HH91" s="11">
        <v>0.10364145658263291</v>
      </c>
      <c r="HI91" s="11">
        <v>-1.5228426395939132E-2</v>
      </c>
      <c r="HJ91" s="11">
        <v>7.4097938144330744E-3</v>
      </c>
      <c r="HK91" s="11">
        <v>2.3984649824112747E-2</v>
      </c>
      <c r="HL91" s="11">
        <v>-9.759525296689664E-3</v>
      </c>
      <c r="HM91" s="11">
        <v>-9.8557123708901129E-3</v>
      </c>
      <c r="HN91" s="11">
        <v>1.3139034878166811E-3</v>
      </c>
      <c r="HO91" s="11">
        <v>3.383832359139527E-2</v>
      </c>
      <c r="HP91" s="11">
        <v>-2.6307692307692365E-2</v>
      </c>
      <c r="HQ91" s="11">
        <v>8.2358982461684382E-2</v>
      </c>
      <c r="HR91" s="11">
        <v>5.839202948798583E-4</v>
      </c>
      <c r="HS91" s="11">
        <v>3.5306561622351129E-2</v>
      </c>
      <c r="HT91" s="11">
        <v>-8.2437907345429551E-3</v>
      </c>
      <c r="HU91" s="11">
        <v>1.2432950872082627E-2</v>
      </c>
      <c r="HV91" s="11">
        <v>-8.0137539033718008E-2</v>
      </c>
      <c r="HW91" s="11">
        <v>1.8423160544684736E-2</v>
      </c>
      <c r="HX91" s="11">
        <v>-4.4344569288389479E-2</v>
      </c>
      <c r="HY91" s="11">
        <v>-5.2947170402884436E-2</v>
      </c>
      <c r="HZ91" s="11">
        <v>-6.2073246430788265E-3</v>
      </c>
      <c r="IA91" s="11">
        <v>-7.9158859046429275E-2</v>
      </c>
      <c r="IB91" s="11">
        <v>5.290766030568772E-3</v>
      </c>
      <c r="IC91" s="11">
        <v>4.2013404705141477E-2</v>
      </c>
      <c r="ID91" s="11">
        <v>-0.1339089143103821</v>
      </c>
      <c r="IE91" s="11">
        <v>9.0614564123012498E-2</v>
      </c>
      <c r="IF91" s="11">
        <v>-6.8598327315936181E-2</v>
      </c>
      <c r="IG91" s="11">
        <v>-7.3601570166830221E-3</v>
      </c>
      <c r="IH91" s="11">
        <v>-2.7236777063766815E-2</v>
      </c>
      <c r="II91" s="11">
        <v>6.7787997357589225E-2</v>
      </c>
      <c r="IJ91" s="11">
        <v>7.6190929424641896E-2</v>
      </c>
      <c r="IK91" s="11">
        <v>-0.11059520650924215</v>
      </c>
      <c r="IL91" s="11">
        <v>-3.5648585491970253E-2</v>
      </c>
      <c r="IM91" s="11">
        <v>-3.0109300886780765E-2</v>
      </c>
      <c r="IN91" s="11">
        <v>2.3920901552200613E-2</v>
      </c>
      <c r="IO91" s="11">
        <v>-1.2096355518637747E-2</v>
      </c>
      <c r="IP91" s="11">
        <v>4.6455410163434685E-2</v>
      </c>
      <c r="IQ91" s="11">
        <v>4.7707527745693756E-2</v>
      </c>
      <c r="IR91" s="11">
        <v>-3.4367061304702018E-2</v>
      </c>
      <c r="IS91" s="11">
        <v>-0.12667527052516636</v>
      </c>
      <c r="IT91" s="11">
        <v>2.9385017619643072E-2</v>
      </c>
      <c r="IU91" s="11">
        <v>-1.8386615868809075E-2</v>
      </c>
      <c r="IV91" s="11">
        <v>-2.812464844189444E-2</v>
      </c>
      <c r="IW91" s="11">
        <v>-7.2404213450630861E-2</v>
      </c>
      <c r="IX91" s="11">
        <v>-4.1804454982218298E-3</v>
      </c>
      <c r="IY91" s="11">
        <v>-5.2255639097744333E-2</v>
      </c>
      <c r="IZ91" s="11">
        <v>-1.8709506809467036E-2</v>
      </c>
      <c r="JA91" s="11">
        <v>-5.7333423162433395E-2</v>
      </c>
      <c r="JB91" s="11">
        <v>0.10134362492853044</v>
      </c>
      <c r="JC91" s="11">
        <v>-9.740428293316028E-2</v>
      </c>
      <c r="JD91" s="11">
        <v>1.5601409159536894E-2</v>
      </c>
      <c r="JE91" s="11">
        <v>-6.0243522582472009E-2</v>
      </c>
      <c r="JF91" s="11">
        <v>-3.8945386064030196E-2</v>
      </c>
      <c r="JG91" s="11">
        <v>-2.4847154726446163E-2</v>
      </c>
      <c r="JH91" s="11">
        <v>0.10722610722610715</v>
      </c>
      <c r="JI91" s="11">
        <v>-0.17669691470054449</v>
      </c>
      <c r="JJ91" s="11">
        <v>2.6452693765981916E-2</v>
      </c>
      <c r="JK91" s="11">
        <v>-7.0182973971308238E-2</v>
      </c>
      <c r="JL91" s="11">
        <v>0.14329268292682906</v>
      </c>
      <c r="JM91" s="11">
        <v>-8.3555555555555605E-2</v>
      </c>
      <c r="JN91" s="11">
        <v>0.21170972577374148</v>
      </c>
      <c r="JO91" s="11">
        <v>2.6706447387570886E-2</v>
      </c>
      <c r="JP91" s="11">
        <v>-1.2970444397193415E-2</v>
      </c>
      <c r="JQ91" s="11">
        <v>3.1092919718512135E-2</v>
      </c>
      <c r="JR91" s="11">
        <v>5.5783828957448156E-2</v>
      </c>
      <c r="JS91" s="11">
        <v>-1.6556728232189899E-2</v>
      </c>
      <c r="JT91" s="11">
        <v>-2.347575290093229E-2</v>
      </c>
      <c r="JU91" s="11">
        <v>4.5813586097946279E-2</v>
      </c>
      <c r="JV91" s="11">
        <v>-5.3658216209115928E-2</v>
      </c>
      <c r="JW91" s="11">
        <v>0.10070095079464214</v>
      </c>
      <c r="JX91" s="11">
        <v>3.9974779319041698E-2</v>
      </c>
      <c r="JY91" s="11">
        <v>-4.347035285558376E-2</v>
      </c>
    </row>
    <row r="92" spans="1:285" x14ac:dyDescent="0.35">
      <c r="A92" s="2">
        <v>904282</v>
      </c>
      <c r="B92" s="2" t="s">
        <v>323</v>
      </c>
      <c r="C92" s="3">
        <v>39227</v>
      </c>
      <c r="D92">
        <v>353</v>
      </c>
      <c r="E92" s="11">
        <v>2.7032900630237222E-3</v>
      </c>
      <c r="F92" s="11">
        <v>-1.8430609666488684E-2</v>
      </c>
      <c r="G92" s="11">
        <v>8.245257361356062E-3</v>
      </c>
      <c r="H92" s="11">
        <v>-2.4998197245391651E-3</v>
      </c>
      <c r="I92" s="11">
        <v>-6.8274737543871922E-4</v>
      </c>
      <c r="J92" s="11">
        <v>-1.0481304054271279E-2</v>
      </c>
      <c r="K92" s="11">
        <v>1.6137591924705319E-3</v>
      </c>
      <c r="L92" s="11">
        <v>-2.7600562283737196E-3</v>
      </c>
      <c r="M92" s="11">
        <v>2.3041537114498745E-4</v>
      </c>
      <c r="N92" s="11">
        <v>3.6885068187237913E-3</v>
      </c>
      <c r="O92" s="11">
        <v>-5.5110775088094144E-3</v>
      </c>
      <c r="P92" s="11">
        <v>-2.0798036404708897E-3</v>
      </c>
      <c r="Q92" s="11">
        <v>-2.3290108777868079E-3</v>
      </c>
      <c r="R92" s="11">
        <v>5.3725026044364466E-3</v>
      </c>
      <c r="S92" s="11">
        <v>3.9495242125364705E-3</v>
      </c>
      <c r="T92" s="11">
        <v>-6.4791898580954799E-3</v>
      </c>
      <c r="U92" s="11">
        <v>-3.0295613390987075E-3</v>
      </c>
      <c r="V92" s="11">
        <v>4.9073094087224156E-3</v>
      </c>
      <c r="W92" s="11">
        <v>-3.254658722295467E-3</v>
      </c>
      <c r="X92" s="11">
        <v>-2.7995947668274512E-3</v>
      </c>
      <c r="Y92" s="11">
        <v>1.8707260055492725E-3</v>
      </c>
      <c r="Z92" s="11">
        <v>-7.4716575849183009E-3</v>
      </c>
      <c r="AA92" s="11">
        <v>-2.1147339280220834E-3</v>
      </c>
      <c r="AB92" s="11">
        <v>1.5084961276152997E-2</v>
      </c>
      <c r="AC92" s="11">
        <v>-9.2727405828818554E-4</v>
      </c>
      <c r="AD92" s="11">
        <v>8.1361047109620444E-3</v>
      </c>
      <c r="AE92" s="11">
        <v>-8.07044274373514E-3</v>
      </c>
      <c r="AF92" s="11">
        <v>7.2052561733169096E-3</v>
      </c>
      <c r="AG92" s="11">
        <v>-3.462342645283667E-3</v>
      </c>
      <c r="AH92" s="11">
        <v>1.0423116336037985E-2</v>
      </c>
      <c r="AI92" s="11">
        <v>4.1235623725603965E-3</v>
      </c>
      <c r="AJ92" s="11">
        <v>-5.4763928825547481E-3</v>
      </c>
      <c r="AK92" s="11">
        <v>-1.0788012604771913E-2</v>
      </c>
      <c r="AL92" s="11">
        <v>-1.0439747972456837E-2</v>
      </c>
      <c r="AM92" s="11">
        <v>1.1716012613876003E-3</v>
      </c>
      <c r="AN92" s="11">
        <v>1.9904850440203514E-2</v>
      </c>
      <c r="AO92" s="11">
        <v>6.20073990670722E-3</v>
      </c>
      <c r="AP92" s="11">
        <v>4.5559543125706092E-4</v>
      </c>
      <c r="AQ92" s="11">
        <v>1.3688269632281536E-3</v>
      </c>
      <c r="AR92" s="11">
        <v>2.2791462110856031E-3</v>
      </c>
      <c r="AS92" s="11">
        <v>5.6809286898837907E-3</v>
      </c>
      <c r="AT92" s="11">
        <v>4.519598117229906E-3</v>
      </c>
      <c r="AU92" s="11">
        <v>-3.1492216248302229E-3</v>
      </c>
      <c r="AV92" s="11">
        <v>4.7400732484914609E-3</v>
      </c>
      <c r="AW92" s="11">
        <v>-4.5105407666345965E-4</v>
      </c>
      <c r="AX92" s="11">
        <v>-4.2685822377654947E-3</v>
      </c>
      <c r="AY92" s="11">
        <v>0</v>
      </c>
      <c r="AZ92" s="11">
        <v>-6.5449371591178584E-3</v>
      </c>
      <c r="BA92" s="11">
        <v>-3.8615977891292008E-3</v>
      </c>
      <c r="BB92" s="11">
        <v>-5.4740541547964039E-3</v>
      </c>
      <c r="BC92" s="11">
        <v>4.5859279208853021E-3</v>
      </c>
      <c r="BD92" s="11">
        <v>-1.3697644484833571E-3</v>
      </c>
      <c r="BE92" s="11">
        <v>3.4291081916992816E-3</v>
      </c>
      <c r="BF92" s="11">
        <v>-3.1886771377966916E-3</v>
      </c>
      <c r="BG92" s="11">
        <v>5.2558701666669538E-3</v>
      </c>
      <c r="BH92" s="11">
        <v>7.5028729607287126E-3</v>
      </c>
      <c r="BI92" s="11">
        <v>2.2391047795666807E-4</v>
      </c>
      <c r="BJ92" s="11">
        <v>-3.3816081601049097E-3</v>
      </c>
      <c r="BK92" s="11">
        <v>2.9411997875359308E-3</v>
      </c>
      <c r="BL92" s="11">
        <v>-2.7086132848523903E-3</v>
      </c>
      <c r="BM92" s="11">
        <v>4.9775166313521524E-3</v>
      </c>
      <c r="BN92" s="11">
        <v>-2.0242595679126341E-3</v>
      </c>
      <c r="BO92" s="11">
        <v>4.2859099721825888E-3</v>
      </c>
      <c r="BP92" s="11">
        <v>2.2557791225019663E-4</v>
      </c>
      <c r="BQ92" s="11">
        <v>4.2666568763456425E-3</v>
      </c>
      <c r="BR92" s="11">
        <v>9.6172928482645137E-3</v>
      </c>
      <c r="BS92" s="11">
        <v>-3.9882163982422059E-3</v>
      </c>
      <c r="BT92" s="11">
        <v>-3.3342248836008004E-3</v>
      </c>
      <c r="BU92" s="11">
        <v>5.8023047682074225E-3</v>
      </c>
      <c r="BV92" s="11">
        <v>-1.9972023624494906E-3</v>
      </c>
      <c r="BW92" s="11">
        <v>-6.2242225561880415E-3</v>
      </c>
      <c r="BX92" s="11">
        <v>-4.6987105317456423E-3</v>
      </c>
      <c r="BY92" s="11">
        <v>2.4719738002265679E-3</v>
      </c>
      <c r="BZ92" s="11">
        <v>-1.1203777872014209E-3</v>
      </c>
      <c r="CA92" s="11">
        <v>5.1626632004317941E-3</v>
      </c>
      <c r="CB92" s="11">
        <v>3.1260102827228575E-3</v>
      </c>
      <c r="CC92" s="11">
        <v>-6.7315564450109999E-4</v>
      </c>
      <c r="CD92" s="11">
        <v>4.4993966127093721E-4</v>
      </c>
      <c r="CE92" s="11">
        <v>-3.5874999025136134E-3</v>
      </c>
      <c r="CF92" s="11">
        <v>-1.3514606471878299E-3</v>
      </c>
      <c r="CG92" s="11">
        <v>1.5779669828697163E-3</v>
      </c>
      <c r="CH92" s="11">
        <v>-5.6237365503749581E-3</v>
      </c>
      <c r="CI92" s="11">
        <v>-4.7531733727856906E-3</v>
      </c>
      <c r="CJ92" s="11">
        <v>9.3224426539308958E-3</v>
      </c>
      <c r="CK92" s="11">
        <v>5.4054900977689169E-3</v>
      </c>
      <c r="CL92" s="11">
        <v>1.5661768143495625E-3</v>
      </c>
      <c r="CM92" s="11">
        <v>5.3680206007513664E-3</v>
      </c>
      <c r="CN92" s="11">
        <v>-6.0048441139372022E-3</v>
      </c>
      <c r="CO92" s="11">
        <v>-4.0300083817946808E-3</v>
      </c>
      <c r="CP92" s="11">
        <v>1.3496401828008153E-3</v>
      </c>
      <c r="CQ92" s="11">
        <v>5.3860804945826679E-3</v>
      </c>
      <c r="CR92" s="11">
        <v>6.6771223155637216E-4</v>
      </c>
      <c r="CS92" s="11">
        <v>-1.5595419136587019E-3</v>
      </c>
      <c r="CT92" s="11">
        <v>-7.5974811487662386E-3</v>
      </c>
      <c r="CU92" s="11">
        <v>-8.1045949529645611E-3</v>
      </c>
      <c r="CV92" s="11">
        <v>1.3631184360451964E-3</v>
      </c>
      <c r="CW92" s="11">
        <v>-1.5872640455786291E-3</v>
      </c>
      <c r="CX92" s="11">
        <v>-6.8171349608481258E-4</v>
      </c>
      <c r="CY92" s="11">
        <v>5.225645699114434E-3</v>
      </c>
      <c r="CZ92" s="11">
        <v>-1.0396960565963509E-2</v>
      </c>
      <c r="DA92" s="11">
        <v>3.8842200581441499E-3</v>
      </c>
      <c r="DB92" s="11">
        <v>2.1608918921057318E-2</v>
      </c>
      <c r="DC92" s="11">
        <v>4.0971544526542392E-2</v>
      </c>
      <c r="DD92" s="11">
        <v>1.1336468160669799E-2</v>
      </c>
      <c r="DE92" s="11">
        <v>-5.2871257507056679E-3</v>
      </c>
      <c r="DF92" s="11">
        <v>3.4021403900628133E-3</v>
      </c>
      <c r="DG92" s="11">
        <v>-1.0589498460714664E-3</v>
      </c>
      <c r="DH92" s="11">
        <v>-5.7283263153752317E-3</v>
      </c>
      <c r="DI92" s="11">
        <v>-2.3475746264042252E-3</v>
      </c>
      <c r="DJ92" s="11">
        <v>-8.5544684079752464E-4</v>
      </c>
      <c r="DK92" s="11">
        <v>-1.7123585132757801E-3</v>
      </c>
      <c r="DL92" s="11">
        <v>1.5015052341378343E-3</v>
      </c>
      <c r="DM92" s="11">
        <v>-4.4952800800264203E-3</v>
      </c>
      <c r="DN92" s="11">
        <v>6.6673980690976631E-3</v>
      </c>
      <c r="DO92" s="11">
        <v>2.3481039308448359E-3</v>
      </c>
      <c r="DP92" s="11">
        <v>-8.5252966556137455E-4</v>
      </c>
      <c r="DQ92" s="11">
        <v>-4.904373375410831E-3</v>
      </c>
      <c r="DR92" s="11">
        <v>-3.8598235367216516E-3</v>
      </c>
      <c r="DS92" s="11">
        <v>-1.2899298148439931E-3</v>
      </c>
      <c r="DT92" s="11">
        <v>3.0153892275406324E-3</v>
      </c>
      <c r="DU92" s="11">
        <v>2.1495091995507032E-3</v>
      </c>
      <c r="DV92" s="11">
        <v>1.05032931527278E-2</v>
      </c>
      <c r="DW92" s="11">
        <v>2.5456495218605379E-3</v>
      </c>
      <c r="DX92" s="11">
        <v>-4.65640034248338E-3</v>
      </c>
      <c r="DY92" s="11">
        <v>-1.0623273101921793E-3</v>
      </c>
      <c r="DZ92" s="11">
        <v>2.3415794434491488E-3</v>
      </c>
      <c r="EA92" s="11">
        <v>-3.8229480271076977E-3</v>
      </c>
      <c r="EB92" s="11">
        <v>-7.8852816313217389E-3</v>
      </c>
      <c r="EC92" s="11">
        <v>2.7921202928113953E-3</v>
      </c>
      <c r="ED92" s="11">
        <v>5.7847832134483301E-3</v>
      </c>
      <c r="EE92" s="11">
        <v>4.0747079175278422E-3</v>
      </c>
      <c r="EF92" s="11">
        <v>-5.5535469653481551E-3</v>
      </c>
      <c r="EG92" s="11">
        <v>5.5845610876290586E-3</v>
      </c>
      <c r="EH92" s="11">
        <v>2.4983582849427144E-2</v>
      </c>
      <c r="EI92" s="11">
        <v>7.9161117709871665E-3</v>
      </c>
      <c r="EJ92" s="11">
        <v>7.0278351791714933E-3</v>
      </c>
      <c r="EK92" s="11">
        <v>3.8983820177969086E-3</v>
      </c>
      <c r="EL92" s="11">
        <v>-2.0440603327483986E-3</v>
      </c>
      <c r="EM92" s="11">
        <v>1.8453101513296044E-3</v>
      </c>
      <c r="EN92" s="11">
        <v>-1.2271557074516881E-3</v>
      </c>
      <c r="EO92" s="11">
        <v>3.2756498238366571E-3</v>
      </c>
      <c r="EP92" s="11">
        <v>-1.4291523575137299E-3</v>
      </c>
      <c r="EQ92" s="11">
        <v>-6.1202535668136715E-4</v>
      </c>
      <c r="ER92" s="11">
        <v>-2.6592299303512812E-3</v>
      </c>
      <c r="ES92" s="11">
        <v>-4.1092978768619837E-4</v>
      </c>
      <c r="ET92" s="11">
        <v>-1.8452189691345877E-3</v>
      </c>
      <c r="EU92" s="11">
        <v>-5.7541866382625484E-3</v>
      </c>
      <c r="EV92" s="11">
        <v>3.5139175895857466E-3</v>
      </c>
      <c r="EW92" s="11">
        <v>2.8824255076866923E-3</v>
      </c>
      <c r="EX92" s="11">
        <v>-3.0799436999540131E-3</v>
      </c>
      <c r="EY92" s="11">
        <v>-5.9748524676520587E-3</v>
      </c>
      <c r="EZ92" s="11">
        <v>6.8390962367068653E-3</v>
      </c>
      <c r="FA92" s="11">
        <v>4.1253734174206969E-4</v>
      </c>
      <c r="FB92" s="11">
        <v>-6.996023263199147E-3</v>
      </c>
      <c r="FC92" s="11">
        <v>6.422403711676683E-3</v>
      </c>
      <c r="FD92" s="11">
        <v>8.2524490565405451E-4</v>
      </c>
      <c r="FE92" s="11">
        <v>1.438248890510696E-3</v>
      </c>
      <c r="FF92" s="11">
        <v>1.2350703185628475E-3</v>
      </c>
      <c r="FG92" s="11">
        <v>-3.8991421887184519E-3</v>
      </c>
      <c r="FH92" s="11">
        <v>-1.0296071360790249E-3</v>
      </c>
      <c r="FI92" s="11">
        <v>2.0613366390713761E-3</v>
      </c>
      <c r="FJ92" s="11">
        <v>-5.1451106044735351E-3</v>
      </c>
      <c r="FK92" s="11">
        <v>-1.8604850601381395E-3</v>
      </c>
      <c r="FL92" s="11">
        <v>-4.76608703538417E-3</v>
      </c>
      <c r="FM92" s="11">
        <v>1.8728792220714663E-3</v>
      </c>
      <c r="FN92" s="11">
        <v>2.0824058249946376E-4</v>
      </c>
      <c r="FO92" s="11">
        <v>-3.948568105620609E-3</v>
      </c>
      <c r="FP92" s="11">
        <v>-2.2920405647933739E-3</v>
      </c>
      <c r="FQ92" s="11">
        <v>-2.5092169172271639E-3</v>
      </c>
      <c r="FR92" s="11">
        <v>2.0954693923862511E-3</v>
      </c>
      <c r="FS92" s="11">
        <v>1.4647249424830644E-3</v>
      </c>
      <c r="FT92" s="11">
        <v>4.5946264520584368E-3</v>
      </c>
      <c r="FU92" s="11">
        <v>2.9093921884615348E-3</v>
      </c>
      <c r="FV92" s="11">
        <v>-7.0458517577619562E-3</v>
      </c>
      <c r="FW92" s="11">
        <v>3.1307333658749936E-3</v>
      </c>
      <c r="FX92" s="11">
        <v>-4.1708714964072691E-4</v>
      </c>
      <c r="FY92" s="11">
        <v>-3.5395259049652017E-3</v>
      </c>
      <c r="FZ92" s="11">
        <v>-2.0889035422317903E-3</v>
      </c>
      <c r="GA92" s="11">
        <v>3.3497242325659649E-3</v>
      </c>
      <c r="GB92" s="11">
        <v>6.0521571926452911E-3</v>
      </c>
      <c r="GC92" s="11">
        <v>-6.8447659639534475E-3</v>
      </c>
      <c r="GD92" s="11">
        <v>-6.2785209632831851E-4</v>
      </c>
      <c r="GE92" s="11">
        <v>4.1883102815787332E-4</v>
      </c>
      <c r="GF92" s="11">
        <v>-1.8791384354788221E-3</v>
      </c>
      <c r="GG92" s="11">
        <v>-4.3969288994420985E-3</v>
      </c>
      <c r="GH92" s="11">
        <v>-5.675393633583492E-3</v>
      </c>
      <c r="GI92" s="11">
        <v>-8.4496684661783394E-4</v>
      </c>
      <c r="GJ92" s="11">
        <v>9.73386625073136E-3</v>
      </c>
      <c r="GK92" s="11">
        <v>-2.7870166105900429E-2</v>
      </c>
      <c r="GL92" s="11">
        <v>6.2492706701393619E-3</v>
      </c>
      <c r="GM92" s="11">
        <v>-3.4272263400478842E-3</v>
      </c>
      <c r="GN92" s="11">
        <v>-1.3543123831688986E-2</v>
      </c>
      <c r="GO92" s="11">
        <v>8.71682248854877E-3</v>
      </c>
      <c r="GP92" s="11">
        <v>1.3826891400305685E-2</v>
      </c>
      <c r="GQ92" s="11">
        <v>-3.8360064301579122E-3</v>
      </c>
      <c r="GR92" s="11">
        <v>8.5564632956549591E-3</v>
      </c>
      <c r="GS92" s="11">
        <v>8.9064771047842051E-3</v>
      </c>
      <c r="GT92" s="11">
        <v>7.9901019585435495E-3</v>
      </c>
      <c r="GU92" s="11">
        <v>-1.147219266365751E-2</v>
      </c>
      <c r="GV92" s="11">
        <v>-4.228072946409478E-4</v>
      </c>
      <c r="GW92" s="11">
        <v>8.4840322733570339E-4</v>
      </c>
      <c r="GX92" s="11">
        <v>2.7616526195621827E-3</v>
      </c>
      <c r="GY92" s="11">
        <v>2.5408928731467384E-3</v>
      </c>
      <c r="GZ92" s="11">
        <v>6.1271430504279412E-3</v>
      </c>
      <c r="HA92" s="11">
        <v>1.3440369616167791E-2</v>
      </c>
      <c r="HB92" s="11">
        <v>-2.0614697094267775E-4</v>
      </c>
      <c r="HC92" s="11">
        <v>-4.1451194713965078E-3</v>
      </c>
      <c r="HD92" s="11">
        <v>2.0799965730033954E-3</v>
      </c>
      <c r="HE92" s="11">
        <v>-2.7002828528476241E-3</v>
      </c>
      <c r="HF92" s="11">
        <v>-2.2908580001428369E-3</v>
      </c>
      <c r="HG92" s="11">
        <v>4.1745431632009833E-3</v>
      </c>
      <c r="HH92" s="11">
        <v>-2.2865726842509204E-3</v>
      </c>
      <c r="HI92" s="11">
        <v>1.0834891782110834E-2</v>
      </c>
      <c r="HJ92" s="11">
        <v>9.6864740527407012E-3</v>
      </c>
      <c r="HK92" s="11">
        <v>9.5935464143246385E-3</v>
      </c>
      <c r="HL92" s="11">
        <v>1.2138082830277508E-3</v>
      </c>
      <c r="HM92" s="11">
        <v>2.2214627477785687E-3</v>
      </c>
      <c r="HN92" s="11">
        <v>9.0666113684014782E-3</v>
      </c>
      <c r="HO92" s="11">
        <v>-8.7864914544062422E-3</v>
      </c>
      <c r="HP92" s="11">
        <v>6.0355174073989382E-4</v>
      </c>
      <c r="HQ92" s="11">
        <v>4.2292205295619834E-3</v>
      </c>
      <c r="HR92" s="11">
        <v>7.8175865895149244E-3</v>
      </c>
      <c r="HS92" s="11">
        <v>2.5861794425007689E-2</v>
      </c>
      <c r="HT92" s="11">
        <v>1.7451078219412608E-3</v>
      </c>
      <c r="HU92" s="11">
        <v>1.7420677259265549E-3</v>
      </c>
      <c r="HV92" s="11">
        <v>6.5694543574288389E-3</v>
      </c>
      <c r="HW92" s="11">
        <v>-8.4452562115551189E-3</v>
      </c>
      <c r="HX92" s="11">
        <v>1.1601261969336196E-3</v>
      </c>
      <c r="HY92" s="11">
        <v>5.7939093186853974E-4</v>
      </c>
      <c r="HZ92" s="11">
        <v>6.5729421983333758E-3</v>
      </c>
      <c r="IA92" s="11">
        <v>-3.8424802661196633E-4</v>
      </c>
      <c r="IB92" s="11">
        <v>2.4952774238895525E-3</v>
      </c>
      <c r="IC92" s="11">
        <v>8.4334656745457259E-3</v>
      </c>
      <c r="ID92" s="11">
        <v>1.5187563145717675E-3</v>
      </c>
      <c r="IE92" s="11">
        <v>3.794387170675817E-3</v>
      </c>
      <c r="IF92" s="11">
        <v>5.6689856989406984E-3</v>
      </c>
      <c r="IG92" s="11">
        <v>7.5174719975243942E-3</v>
      </c>
      <c r="IH92" s="11">
        <v>-1.0072224805573238E-2</v>
      </c>
      <c r="II92" s="11">
        <v>7.5416081294221726E-4</v>
      </c>
      <c r="IJ92" s="11">
        <v>-1.1861545682776309E-2</v>
      </c>
      <c r="IK92" s="11">
        <v>4.0005839632366591E-3</v>
      </c>
      <c r="IL92" s="11">
        <v>-1.7080142110256213E-3</v>
      </c>
      <c r="IM92" s="11">
        <v>-2.6609736902747372E-3</v>
      </c>
      <c r="IN92" s="11">
        <v>5.3361467265966578E-3</v>
      </c>
      <c r="IO92" s="11">
        <v>-1.0238375042822545E-2</v>
      </c>
      <c r="IP92" s="11">
        <v>8.2390620481769261E-3</v>
      </c>
      <c r="IQ92" s="11">
        <v>-1.3681843366033175E-2</v>
      </c>
      <c r="IR92" s="11">
        <v>-8.2828870267079857E-3</v>
      </c>
      <c r="IS92" s="11">
        <v>-2.9143380098980431E-3</v>
      </c>
      <c r="IT92" s="11">
        <v>-1.7532681631452496E-3</v>
      </c>
      <c r="IU92" s="11">
        <v>1.2684979992813927E-2</v>
      </c>
      <c r="IV92" s="11">
        <v>5.5886974324166339E-3</v>
      </c>
      <c r="IW92" s="11">
        <v>1.6672912434337217E-2</v>
      </c>
      <c r="IX92" s="11">
        <v>-1.1295123912251626E-3</v>
      </c>
      <c r="IY92" s="11">
        <v>-3.5865884896836286E-3</v>
      </c>
      <c r="IZ92" s="11">
        <v>-2.4624727384559009E-3</v>
      </c>
      <c r="JA92" s="11">
        <v>-6.6435950099220653E-3</v>
      </c>
      <c r="JB92" s="11">
        <v>-6.1175781471977109E-3</v>
      </c>
      <c r="JC92" s="11">
        <v>-1.192342793055301E-2</v>
      </c>
      <c r="JD92" s="11">
        <v>5.6441723253053411E-3</v>
      </c>
      <c r="JE92" s="11">
        <v>-7.7238192404982531E-4</v>
      </c>
      <c r="JF92" s="11">
        <v>-9.4928017718715063E-3</v>
      </c>
      <c r="JG92" s="11">
        <v>1.0952251047596784E-2</v>
      </c>
      <c r="JH92" s="11">
        <v>-9.7542201932265815E-4</v>
      </c>
      <c r="JI92" s="11">
        <v>5.2626801366482123E-3</v>
      </c>
      <c r="JJ92" s="11">
        <v>3.4908203537951099E-3</v>
      </c>
      <c r="JK92" s="11">
        <v>-7.1482969846344835E-3</v>
      </c>
      <c r="JL92" s="11">
        <v>1.9452844536402836E-3</v>
      </c>
      <c r="JM92" s="11">
        <v>1.1653458531161176E-2</v>
      </c>
      <c r="JN92" s="11">
        <v>-9.0243338610976886E-3</v>
      </c>
      <c r="JO92" s="11">
        <v>2.9071302816900957E-3</v>
      </c>
      <c r="JP92" s="11">
        <v>3.4758108579591163E-3</v>
      </c>
      <c r="JQ92" s="11">
        <v>9.4335290451668108E-3</v>
      </c>
      <c r="JR92" s="11">
        <v>3.6220346216251365E-3</v>
      </c>
      <c r="JS92" s="11">
        <v>-6.0804116635116978E-3</v>
      </c>
      <c r="JT92" s="11">
        <v>4.7798572775010761E-3</v>
      </c>
      <c r="JU92" s="11">
        <v>6.4689036580753978E-3</v>
      </c>
      <c r="JV92" s="11">
        <v>-4.3485917005248176E-3</v>
      </c>
      <c r="JW92" s="11">
        <v>-1.3286084336439075E-3</v>
      </c>
      <c r="JX92" s="11">
        <v>1.9005371177056585E-3</v>
      </c>
      <c r="JY92" s="11">
        <v>-1.1383747173463576E-2</v>
      </c>
    </row>
    <row r="93" spans="1:285" x14ac:dyDescent="0.35">
      <c r="A93" s="2">
        <v>921986</v>
      </c>
      <c r="B93" s="2" t="s">
        <v>398</v>
      </c>
      <c r="C93" s="3">
        <v>40169</v>
      </c>
      <c r="D93">
        <v>1003</v>
      </c>
      <c r="E93" s="11">
        <v>4.0760565289953643E-2</v>
      </c>
      <c r="F93" s="11">
        <v>-8.7021819129284861E-4</v>
      </c>
      <c r="G93" s="11">
        <v>-3.397173173349155E-2</v>
      </c>
      <c r="H93" s="11">
        <v>3.9675179467969501E-2</v>
      </c>
      <c r="I93" s="11">
        <v>2.948841096915511E-2</v>
      </c>
      <c r="J93" s="11">
        <v>5.4759718656306022E-2</v>
      </c>
      <c r="K93" s="11">
        <v>6.2300259402501057E-2</v>
      </c>
      <c r="L93" s="11">
        <v>2.7067595960694524E-2</v>
      </c>
      <c r="M93" s="11">
        <v>-7.68095653201738E-2</v>
      </c>
      <c r="N93" s="11">
        <v>3.3600271005420845E-2</v>
      </c>
      <c r="O93" s="11">
        <v>-4.1021607909222491E-2</v>
      </c>
      <c r="P93" s="11">
        <v>-0.10895886383589948</v>
      </c>
      <c r="Q93" s="11">
        <v>1.6304150861339961E-2</v>
      </c>
      <c r="R93" s="11">
        <v>-6.2388840764255549E-2</v>
      </c>
      <c r="S93" s="11">
        <v>3.51717504025153E-2</v>
      </c>
      <c r="T93" s="11">
        <v>2.2038297588967914E-2</v>
      </c>
      <c r="U93" s="11">
        <v>-9.433924111305414E-2</v>
      </c>
      <c r="V93" s="11">
        <v>0.12301544970184697</v>
      </c>
      <c r="W93" s="11">
        <v>-2.8268702150674563E-2</v>
      </c>
      <c r="X93" s="11">
        <v>2.1817922796137479E-2</v>
      </c>
      <c r="Y93" s="11">
        <v>-1.2455124102574655E-2</v>
      </c>
      <c r="Z93" s="11">
        <v>6.7567506679703238E-2</v>
      </c>
      <c r="AA93" s="11">
        <v>8.185649912564652E-2</v>
      </c>
      <c r="AB93" s="11">
        <v>-5.4602400144084018E-2</v>
      </c>
      <c r="AC93" s="11">
        <v>-5.1154975918372148E-2</v>
      </c>
      <c r="AD93" s="11">
        <v>-1.6521785141410783E-2</v>
      </c>
      <c r="AE93" s="11">
        <v>6.9849849539997066E-2</v>
      </c>
      <c r="AF93" s="11">
        <v>3.7190327456197103E-2</v>
      </c>
      <c r="AG93" s="11">
        <v>3.0278958554729174E-2</v>
      </c>
      <c r="AH93" s="11">
        <v>6.1098332374928122E-2</v>
      </c>
      <c r="AI93" s="11">
        <v>7.2844893840251501E-4</v>
      </c>
      <c r="AJ93" s="11">
        <v>-0.10997825350511958</v>
      </c>
      <c r="AK93" s="11">
        <v>9.0019849796385554E-3</v>
      </c>
      <c r="AL93" s="11">
        <v>1.3787117016076822E-2</v>
      </c>
      <c r="AM93" s="11">
        <v>2.4799930114743907E-2</v>
      </c>
      <c r="AN93" s="11">
        <v>-9.9141002257301047E-2</v>
      </c>
      <c r="AO93" s="11">
        <v>-5.2859945450552948E-2</v>
      </c>
      <c r="AP93" s="11">
        <v>2.0128869301148322E-2</v>
      </c>
      <c r="AQ93" s="11">
        <v>-8.0723958897913617E-3</v>
      </c>
      <c r="AR93" s="11">
        <v>-8.951145083042733E-2</v>
      </c>
      <c r="AS93" s="11">
        <v>6.4547931054177665E-2</v>
      </c>
      <c r="AT93" s="11">
        <v>-2.6119350760230087E-2</v>
      </c>
      <c r="AU93" s="11">
        <v>-1.8199281897247621E-2</v>
      </c>
      <c r="AV93" s="11">
        <v>-3.9026635536438814E-3</v>
      </c>
      <c r="AW93" s="11">
        <v>-0.12928513463425628</v>
      </c>
      <c r="AX93" s="11">
        <v>6.861687963424834E-2</v>
      </c>
      <c r="AY93" s="11">
        <v>0.10000026322785804</v>
      </c>
      <c r="AZ93" s="11">
        <v>-7.272744676217846E-2</v>
      </c>
      <c r="BA93" s="11">
        <v>-5.1596098378395849E-3</v>
      </c>
      <c r="BB93" s="11">
        <v>3.1119946251295882E-2</v>
      </c>
      <c r="BC93" s="11">
        <v>0.12273634089542584</v>
      </c>
      <c r="BD93" s="11">
        <v>-2.150511934176047E-2</v>
      </c>
      <c r="BE93" s="11">
        <v>1.282010179748605E-2</v>
      </c>
      <c r="BF93" s="11">
        <v>-8.1373361058209026E-3</v>
      </c>
      <c r="BG93" s="11">
        <v>-1.2761673188708578E-2</v>
      </c>
      <c r="BH93" s="11">
        <v>-9.6953253980165521E-2</v>
      </c>
      <c r="BI93" s="11">
        <v>5.4192150605818945E-2</v>
      </c>
      <c r="BJ93" s="11">
        <v>0.12124142291314111</v>
      </c>
      <c r="BK93" s="11">
        <v>-8.1314882635302954E-2</v>
      </c>
      <c r="BL93" s="11">
        <v>4.1431297245579257E-2</v>
      </c>
      <c r="BM93" s="11">
        <v>7.0524333250178817E-2</v>
      </c>
      <c r="BN93" s="11">
        <v>-1.0979131553862209E-2</v>
      </c>
      <c r="BO93" s="11">
        <v>9.1374952218315819E-2</v>
      </c>
      <c r="BP93" s="11">
        <v>-3.9906260986059872E-2</v>
      </c>
      <c r="BQ93" s="11">
        <v>-7.0905137128916995E-2</v>
      </c>
      <c r="BR93" s="11">
        <v>1.315847199108533E-2</v>
      </c>
      <c r="BS93" s="11">
        <v>3.0302417958014916E-2</v>
      </c>
      <c r="BT93" s="11">
        <v>6.5365433378630211E-2</v>
      </c>
      <c r="BU93" s="11">
        <v>2.9481826005942402E-2</v>
      </c>
      <c r="BV93" s="11">
        <v>-1.7801385510197165E-2</v>
      </c>
      <c r="BW93" s="11">
        <v>-5.3585919537240345E-2</v>
      </c>
      <c r="BX93" s="11">
        <v>2.0816300170251489E-2</v>
      </c>
      <c r="BY93" s="11">
        <v>8.8091065236587607E-2</v>
      </c>
      <c r="BZ93" s="11">
        <v>3.0734648912553508E-2</v>
      </c>
      <c r="CA93" s="11">
        <v>-1.5272764370351077E-2</v>
      </c>
      <c r="CB93" s="11">
        <v>9.6013504660508175E-3</v>
      </c>
      <c r="CC93" s="11">
        <v>6.5836889664205867E-3</v>
      </c>
      <c r="CD93" s="11">
        <v>4.8692204318001586E-2</v>
      </c>
      <c r="CE93" s="11">
        <v>-7.7616617346428218E-2</v>
      </c>
      <c r="CF93" s="11">
        <v>4.2825321861006627E-2</v>
      </c>
      <c r="CG93" s="11">
        <v>1.8731719496825505E-2</v>
      </c>
      <c r="CH93" s="11">
        <v>-2.3337606914915709E-2</v>
      </c>
      <c r="CI93" s="11">
        <v>4.8515299315204041E-2</v>
      </c>
      <c r="CJ93" s="11">
        <v>-3.4530331643904844E-2</v>
      </c>
      <c r="CK93" s="11">
        <v>1.0729300883759674E-2</v>
      </c>
      <c r="CL93" s="11">
        <v>3.0431839908153124E-2</v>
      </c>
      <c r="CM93" s="11">
        <v>2.1978102938517985E-2</v>
      </c>
      <c r="CN93" s="11">
        <v>2.4193843543262039E-2</v>
      </c>
      <c r="CO93" s="11">
        <v>8.0707592400182326E-2</v>
      </c>
      <c r="CP93" s="11">
        <v>-1.7607205607612531E-2</v>
      </c>
      <c r="CQ93" s="11">
        <v>1.4833310129193533E-2</v>
      </c>
      <c r="CR93" s="11">
        <v>-3.1668746290722805E-2</v>
      </c>
      <c r="CS93" s="11">
        <v>4.3396106955956748E-2</v>
      </c>
      <c r="CT93" s="11">
        <v>-3.9782745474485681E-2</v>
      </c>
      <c r="CU93" s="11">
        <v>-1.0043717884966052E-2</v>
      </c>
      <c r="CV93" s="11">
        <v>-7.1655059466190885E-2</v>
      </c>
      <c r="CW93" s="11">
        <v>6.1474728402541867E-3</v>
      </c>
      <c r="CX93" s="11">
        <v>-1.1541443433874865E-2</v>
      </c>
      <c r="CY93" s="11">
        <v>8.7225542906917308E-2</v>
      </c>
      <c r="CZ93" s="11">
        <v>4.2956233733536742E-2</v>
      </c>
      <c r="DA93" s="11">
        <v>1.2113351825474128E-2</v>
      </c>
      <c r="DB93" s="11">
        <v>-2.5732721606528397E-2</v>
      </c>
      <c r="DC93" s="11">
        <v>-8.599192286170676E-3</v>
      </c>
      <c r="DD93" s="11">
        <v>2.7260596827214378E-2</v>
      </c>
      <c r="DE93" s="11">
        <v>-1.3269086442658451E-2</v>
      </c>
      <c r="DF93" s="11">
        <v>1.7726600997644448E-2</v>
      </c>
      <c r="DG93" s="11">
        <v>1.9218798939050874E-2</v>
      </c>
      <c r="DH93" s="11">
        <v>6.1285249995624014E-2</v>
      </c>
      <c r="DI93" s="11">
        <v>1.8878099178286645E-2</v>
      </c>
      <c r="DJ93" s="11">
        <v>-6.97546000407403E-2</v>
      </c>
      <c r="DK93" s="11">
        <v>4.6865785347046218E-2</v>
      </c>
      <c r="DL93" s="11">
        <v>8.393715010795777E-3</v>
      </c>
      <c r="DM93" s="11">
        <v>-1.8313104495463528E-2</v>
      </c>
      <c r="DN93" s="11">
        <v>2.6004115020946017E-2</v>
      </c>
      <c r="DO93" s="11">
        <v>-1.8732934412680091E-2</v>
      </c>
      <c r="DP93" s="11">
        <v>1.2352685812665465E-2</v>
      </c>
      <c r="DQ93" s="11">
        <v>-3.0504897121771068E-2</v>
      </c>
      <c r="DR93" s="11">
        <v>-6.6933408358368029E-2</v>
      </c>
      <c r="DS93" s="11">
        <v>-1.5941924869422919E-2</v>
      </c>
      <c r="DT93" s="11">
        <v>-1.6821748587862562E-2</v>
      </c>
      <c r="DU93" s="11">
        <v>6.3371263362268504E-3</v>
      </c>
      <c r="DV93" s="11">
        <v>2.5190958690568532E-3</v>
      </c>
      <c r="DW93" s="11">
        <v>-0.10741193397976923</v>
      </c>
      <c r="DX93" s="11">
        <v>4.2223710058515218E-2</v>
      </c>
      <c r="DY93" s="11">
        <v>2.0256548402715069E-2</v>
      </c>
      <c r="DZ93" s="11">
        <v>4.1694335468199784E-2</v>
      </c>
      <c r="EA93" s="11">
        <v>5.8448761594813048E-2</v>
      </c>
      <c r="EB93" s="11">
        <v>2.4016518847940205E-3</v>
      </c>
      <c r="EC93" s="11">
        <v>-3.2934329968832277E-2</v>
      </c>
      <c r="ED93" s="11">
        <v>-1.8710201862742748E-3</v>
      </c>
      <c r="EE93" s="11">
        <v>-4.0625340724288361E-2</v>
      </c>
      <c r="EF93" s="11">
        <v>-7.361560563335201E-2</v>
      </c>
      <c r="EG93" s="11">
        <v>-2.4613169376088928E-2</v>
      </c>
      <c r="EH93" s="11">
        <v>-9.3729461804048508E-3</v>
      </c>
      <c r="EI93" s="11">
        <v>2.5473617951166316E-2</v>
      </c>
      <c r="EJ93" s="11">
        <v>1.9872084391982403E-2</v>
      </c>
      <c r="EK93" s="11">
        <v>4.3841120749598117E-2</v>
      </c>
      <c r="EL93" s="11">
        <v>3.3333497136985191E-2</v>
      </c>
      <c r="EM93" s="11">
        <v>7.4838177869601674E-2</v>
      </c>
      <c r="EN93" s="11">
        <v>4.4418236288322088E-2</v>
      </c>
      <c r="EO93" s="11">
        <v>-1.3218200089903709E-2</v>
      </c>
      <c r="EP93" s="11">
        <v>3.6109297166159626E-2</v>
      </c>
      <c r="EQ93" s="11">
        <v>-8.9944675990613066E-3</v>
      </c>
      <c r="ER93" s="11">
        <v>-3.0062120919307822E-2</v>
      </c>
      <c r="ES93" s="11">
        <v>1.1111350590196079E-2</v>
      </c>
      <c r="ET93" s="11">
        <v>1.4459059507433203E-2</v>
      </c>
      <c r="EU93" s="11">
        <v>-2.0524489304198479E-2</v>
      </c>
      <c r="EV93" s="11">
        <v>-2.0372963239994935E-2</v>
      </c>
      <c r="EW93" s="11">
        <v>-8.1401607281723853E-2</v>
      </c>
      <c r="EX93" s="11">
        <v>4.0750127408713421E-2</v>
      </c>
      <c r="EY93" s="11">
        <v>2.7967770687084448E-2</v>
      </c>
      <c r="EZ93" s="11">
        <v>6.8319195282375622E-2</v>
      </c>
      <c r="FA93" s="11">
        <v>-1.5279998108888138E-2</v>
      </c>
      <c r="FB93" s="11">
        <v>-2.2998406680175831E-3</v>
      </c>
      <c r="FC93" s="11">
        <v>-1.7856595249406748E-2</v>
      </c>
      <c r="FD93" s="11">
        <v>4.6920874644531541E-2</v>
      </c>
      <c r="FE93" s="11">
        <v>-2.1288974497095103E-2</v>
      </c>
      <c r="FF93" s="11">
        <v>-3.9495274350223153E-2</v>
      </c>
      <c r="FG93" s="11">
        <v>5.3631524871937675E-3</v>
      </c>
      <c r="FH93" s="11">
        <v>2.4303531003023071E-2</v>
      </c>
      <c r="FI93" s="11">
        <v>-1.2731279057256906E-2</v>
      </c>
      <c r="FJ93" s="11">
        <v>-5.861692515825867E-2</v>
      </c>
      <c r="FK93" s="11">
        <v>3.424577894459846E-2</v>
      </c>
      <c r="FL93" s="11">
        <v>1.0837578820099836E-2</v>
      </c>
      <c r="FM93" s="11">
        <v>1.7868161940278515E-2</v>
      </c>
      <c r="FN93" s="11">
        <v>3.8618931346731333E-2</v>
      </c>
      <c r="FO93" s="11">
        <v>1.521066763133927E-2</v>
      </c>
      <c r="FP93" s="11">
        <v>-7.7688603823116154E-3</v>
      </c>
      <c r="FQ93" s="11">
        <v>-2.0693499751042288E-2</v>
      </c>
      <c r="FR93" s="11">
        <v>2.2839903177147569E-3</v>
      </c>
      <c r="FS93" s="11">
        <v>1.766373842173441E-2</v>
      </c>
      <c r="FT93" s="11">
        <v>-5.2070980410500067E-2</v>
      </c>
      <c r="FU93" s="11">
        <v>-2.5398757394989868E-2</v>
      </c>
      <c r="FV93" s="11">
        <v>7.2728825026420196E-3</v>
      </c>
      <c r="FW93" s="11">
        <v>2.2864010951781033E-2</v>
      </c>
      <c r="FX93" s="11">
        <v>2.7058433574734808E-2</v>
      </c>
      <c r="FY93" s="11">
        <v>4.3527596138510871E-2</v>
      </c>
      <c r="FZ93" s="11">
        <v>1.4819206756411019E-2</v>
      </c>
      <c r="GA93" s="11">
        <v>2.9746011215549428E-2</v>
      </c>
      <c r="GB93" s="11">
        <v>-5.2522138016649622E-3</v>
      </c>
      <c r="GC93" s="11">
        <v>1.5311841087919609E-2</v>
      </c>
      <c r="GD93" s="11">
        <v>3.0681028802781007E-2</v>
      </c>
      <c r="GE93" s="11">
        <v>2.1695723500704478E-2</v>
      </c>
      <c r="GF93" s="11">
        <v>-9.8771553824854585E-3</v>
      </c>
      <c r="GG93" s="11">
        <v>1.346662570893109E-2</v>
      </c>
      <c r="GH93" s="11">
        <v>9.8427299428172077E-4</v>
      </c>
      <c r="GI93" s="11">
        <v>3.7856040421009096E-2</v>
      </c>
      <c r="GJ93" s="11">
        <v>-7.6740608541305044E-2</v>
      </c>
      <c r="GK93" s="11">
        <v>-3.0784837276303656E-2</v>
      </c>
      <c r="GL93" s="11">
        <v>-3.3351254324884505E-2</v>
      </c>
      <c r="GM93" s="11">
        <v>1.7524124264744811E-2</v>
      </c>
      <c r="GN93" s="11">
        <v>-1.9375659006033774E-2</v>
      </c>
      <c r="GO93" s="11">
        <v>-1.0976291157158591E-2</v>
      </c>
      <c r="GP93" s="11">
        <v>-3.1843995645840506E-2</v>
      </c>
      <c r="GQ93" s="11">
        <v>-2.4812077373608687E-2</v>
      </c>
      <c r="GR93" s="11">
        <v>5.207148389792593E-2</v>
      </c>
      <c r="GS93" s="11">
        <v>-4.4997680107401461E-3</v>
      </c>
      <c r="GT93" s="11">
        <v>-2.260053722814459E-3</v>
      </c>
      <c r="GU93" s="11">
        <v>2.887922992405656E-2</v>
      </c>
      <c r="GV93" s="11">
        <v>-1.2108088939514761E-2</v>
      </c>
      <c r="GW93" s="11">
        <v>-5.571214966317406E-3</v>
      </c>
      <c r="GX93" s="11">
        <v>-2.2406062945722338E-3</v>
      </c>
      <c r="GY93" s="11">
        <v>4.0426506749475566E-2</v>
      </c>
      <c r="GZ93" s="11">
        <v>1.403123946274043E-2</v>
      </c>
      <c r="HA93" s="11">
        <v>-4.6833853627700206E-2</v>
      </c>
      <c r="HB93" s="11">
        <v>-3.3496515662823079E-3</v>
      </c>
      <c r="HC93" s="11">
        <v>-3.0812438555383292E-2</v>
      </c>
      <c r="HD93" s="11">
        <v>-9.8267295885855477E-3</v>
      </c>
      <c r="HE93" s="11">
        <v>5.8417068422533802E-4</v>
      </c>
      <c r="HF93" s="11">
        <v>-1.8086852014378318E-2</v>
      </c>
      <c r="HG93" s="11">
        <v>-2.2578231272786353E-2</v>
      </c>
      <c r="HH93" s="11">
        <v>-3.4042593177831426E-2</v>
      </c>
      <c r="HI93" s="11">
        <v>-4.5311279205625277E-2</v>
      </c>
      <c r="HJ93" s="11">
        <v>4.6143615238370961E-2</v>
      </c>
      <c r="HK93" s="11">
        <v>-6.4902115984407538E-2</v>
      </c>
      <c r="HL93" s="11">
        <v>-7.0754843693207392E-2</v>
      </c>
      <c r="HM93" s="11">
        <v>4.786104632949284E-2</v>
      </c>
      <c r="HN93" s="11">
        <v>-6.2286896949332871E-3</v>
      </c>
      <c r="HO93" s="11">
        <v>2.2980352653969804E-2</v>
      </c>
      <c r="HP93" s="11">
        <v>2.6549108762291329E-2</v>
      </c>
      <c r="HQ93" s="11">
        <v>3.7798349458046943E-2</v>
      </c>
      <c r="HR93" s="11">
        <v>5.1116765914529516E-3</v>
      </c>
      <c r="HS93" s="11">
        <v>-1.017187768300265E-2</v>
      </c>
      <c r="HT93" s="11">
        <v>-3.6608821920356527E-2</v>
      </c>
      <c r="HU93" s="11">
        <v>3.1333610668321521E-2</v>
      </c>
      <c r="HV93" s="11">
        <v>3.8784439734736997E-2</v>
      </c>
      <c r="HW93" s="11">
        <v>6.8446720151635887E-3</v>
      </c>
      <c r="HX93" s="11">
        <v>6.1796710443950964E-4</v>
      </c>
      <c r="HY93" s="11">
        <v>-1.4205470530771813E-2</v>
      </c>
      <c r="HZ93" s="11">
        <v>2.5059398829303525E-3</v>
      </c>
      <c r="IA93" s="11">
        <v>1.7499764829113307E-2</v>
      </c>
      <c r="IB93" s="11">
        <v>-6.1427105784851443E-3</v>
      </c>
      <c r="IC93" s="11">
        <v>1.8541527238572053E-2</v>
      </c>
      <c r="ID93" s="11">
        <v>-3.2159983886685506E-2</v>
      </c>
      <c r="IE93" s="11">
        <v>-3.1343900997139462E-3</v>
      </c>
      <c r="IF93" s="11">
        <v>2.0754066284479178E-2</v>
      </c>
      <c r="IG93" s="11">
        <v>1.5403586601000052E-2</v>
      </c>
      <c r="IH93" s="11">
        <v>6.6748812975956362E-3</v>
      </c>
      <c r="II93" s="11">
        <v>-3.6166586977576243E-3</v>
      </c>
      <c r="IJ93" s="11">
        <v>-4.2346687666109384E-3</v>
      </c>
      <c r="IK93" s="11">
        <v>-1.7011204055365825E-2</v>
      </c>
      <c r="IL93" s="11">
        <v>4.9444407850243843E-2</v>
      </c>
      <c r="IM93" s="11">
        <v>-8.83469174884155E-3</v>
      </c>
      <c r="IN93" s="11">
        <v>5.9419705569847547E-3</v>
      </c>
      <c r="IO93" s="11">
        <v>1.4766699696198815E-2</v>
      </c>
      <c r="IP93" s="11">
        <v>8.1493776326599932E-3</v>
      </c>
      <c r="IQ93" s="11">
        <v>-8.0835021212792846E-3</v>
      </c>
      <c r="IR93" s="11">
        <v>-2.5611179644787763E-2</v>
      </c>
      <c r="IS93" s="11">
        <v>4.1820323753944955E-3</v>
      </c>
      <c r="IT93" s="11">
        <v>2.1415950018802477E-2</v>
      </c>
      <c r="IU93" s="11">
        <v>-5.4747124688516946E-2</v>
      </c>
      <c r="IV93" s="11">
        <v>8.6263894632629956E-3</v>
      </c>
      <c r="IW93" s="11">
        <v>1.7715022955727688E-2</v>
      </c>
      <c r="IX93" s="11">
        <v>-1.200471339924869E-2</v>
      </c>
      <c r="IY93" s="11">
        <v>-2.9768742128790215E-2</v>
      </c>
      <c r="IZ93" s="11">
        <v>-2.5048803648352047E-3</v>
      </c>
      <c r="JA93" s="11">
        <v>-1.7576661690630102E-2</v>
      </c>
      <c r="JB93" s="11">
        <v>1.5974444216288353E-2</v>
      </c>
      <c r="JC93" s="11">
        <v>-1.6352634412013289E-2</v>
      </c>
      <c r="JD93" s="11">
        <v>2.8132989666589614E-2</v>
      </c>
      <c r="JE93" s="11">
        <v>-8.145255625129133E-3</v>
      </c>
      <c r="JF93" s="11">
        <v>7.5173345698226424E-2</v>
      </c>
      <c r="JG93" s="11">
        <v>-2.1151858989504557E-2</v>
      </c>
      <c r="JH93" s="11">
        <v>6.0101542525492491E-4</v>
      </c>
      <c r="JI93" s="11">
        <v>5.9920122649748109E-4</v>
      </c>
      <c r="JJ93" s="11">
        <v>-6.594528023113333E-3</v>
      </c>
      <c r="JK93" s="11">
        <v>-2.4139510630936112E-2</v>
      </c>
      <c r="JL93" s="11">
        <v>0</v>
      </c>
      <c r="JM93" s="11">
        <v>-5.5665557217371431E-3</v>
      </c>
      <c r="JN93" s="11">
        <v>-4.2909627046603616E-2</v>
      </c>
      <c r="JO93" s="11">
        <v>-3.6387533448764331E-2</v>
      </c>
      <c r="JP93" s="11">
        <v>-6.0684468533102054E-3</v>
      </c>
      <c r="JQ93" s="11">
        <v>-3.6635177746953684E-2</v>
      </c>
      <c r="JR93" s="11">
        <v>-3.5211227559380776E-3</v>
      </c>
      <c r="JS93" s="11">
        <v>-7.0671297432344238E-3</v>
      </c>
      <c r="JT93" s="11">
        <v>-2.2064376414548836E-2</v>
      </c>
      <c r="JU93" s="11">
        <v>6.9869290763844738E-2</v>
      </c>
      <c r="JV93" s="11">
        <v>1.9728089208712163E-2</v>
      </c>
      <c r="JW93" s="11">
        <v>-2.5350631664910472E-2</v>
      </c>
      <c r="JX93" s="11">
        <v>-6.7761415439307138E-2</v>
      </c>
      <c r="JY93" s="11">
        <v>1.9089312107703815E-2</v>
      </c>
    </row>
    <row r="94" spans="1:285" x14ac:dyDescent="0.35">
      <c r="A94" s="2">
        <v>921986</v>
      </c>
      <c r="B94" s="2" t="s">
        <v>398</v>
      </c>
      <c r="C94" s="3">
        <v>40378</v>
      </c>
      <c r="D94">
        <v>1145</v>
      </c>
      <c r="E94" s="11">
        <v>-8.9944675990613066E-3</v>
      </c>
      <c r="F94" s="11">
        <v>-3.0062120919307822E-2</v>
      </c>
      <c r="G94" s="11">
        <v>1.1111350590196079E-2</v>
      </c>
      <c r="H94" s="11">
        <v>1.4459059507433203E-2</v>
      </c>
      <c r="I94" s="11">
        <v>-2.0524489304198479E-2</v>
      </c>
      <c r="J94" s="11">
        <v>-2.0372963239994935E-2</v>
      </c>
      <c r="K94" s="11">
        <v>-8.1401607281723853E-2</v>
      </c>
      <c r="L94" s="11">
        <v>4.0750127408713421E-2</v>
      </c>
      <c r="M94" s="11">
        <v>2.7967770687084448E-2</v>
      </c>
      <c r="N94" s="11">
        <v>6.8319195282375622E-2</v>
      </c>
      <c r="O94" s="11">
        <v>-1.5279998108888138E-2</v>
      </c>
      <c r="P94" s="11">
        <v>-2.2998406680175831E-3</v>
      </c>
      <c r="Q94" s="11">
        <v>-1.7856595249406748E-2</v>
      </c>
      <c r="R94" s="11">
        <v>4.6920874644531541E-2</v>
      </c>
      <c r="S94" s="11">
        <v>-2.1288974497095103E-2</v>
      </c>
      <c r="T94" s="11">
        <v>-3.9495274350223153E-2</v>
      </c>
      <c r="U94" s="11">
        <v>5.3631524871937675E-3</v>
      </c>
      <c r="V94" s="11">
        <v>2.4303531003023071E-2</v>
      </c>
      <c r="W94" s="11">
        <v>-1.2731279057256906E-2</v>
      </c>
      <c r="X94" s="11">
        <v>-5.861692515825867E-2</v>
      </c>
      <c r="Y94" s="11">
        <v>3.424577894459846E-2</v>
      </c>
      <c r="Z94" s="11">
        <v>1.0837578820099836E-2</v>
      </c>
      <c r="AA94" s="11">
        <v>1.7868161940278515E-2</v>
      </c>
      <c r="AB94" s="11">
        <v>3.8618931346731333E-2</v>
      </c>
      <c r="AC94" s="11">
        <v>1.521066763133927E-2</v>
      </c>
      <c r="AD94" s="11">
        <v>-7.7688603823116154E-3</v>
      </c>
      <c r="AE94" s="11">
        <v>-2.0693499751042288E-2</v>
      </c>
      <c r="AF94" s="11">
        <v>2.2839903177147569E-3</v>
      </c>
      <c r="AG94" s="11">
        <v>1.766373842173441E-2</v>
      </c>
      <c r="AH94" s="11">
        <v>-5.2070980410500067E-2</v>
      </c>
      <c r="AI94" s="11">
        <v>-2.5398757394989868E-2</v>
      </c>
      <c r="AJ94" s="11">
        <v>7.2728825026420196E-3</v>
      </c>
      <c r="AK94" s="11">
        <v>2.2864010951781033E-2</v>
      </c>
      <c r="AL94" s="11">
        <v>2.7058433574734808E-2</v>
      </c>
      <c r="AM94" s="11">
        <v>4.3527596138510871E-2</v>
      </c>
      <c r="AN94" s="11">
        <v>1.4819206756411019E-2</v>
      </c>
      <c r="AO94" s="11">
        <v>2.9746011215549428E-2</v>
      </c>
      <c r="AP94" s="11">
        <v>-5.2522138016649622E-3</v>
      </c>
      <c r="AQ94" s="11">
        <v>1.5311841087919609E-2</v>
      </c>
      <c r="AR94" s="11">
        <v>3.0681028802781007E-2</v>
      </c>
      <c r="AS94" s="11">
        <v>2.1695723500704478E-2</v>
      </c>
      <c r="AT94" s="11">
        <v>-9.8771553824854585E-3</v>
      </c>
      <c r="AU94" s="11">
        <v>1.346662570893109E-2</v>
      </c>
      <c r="AV94" s="11">
        <v>9.8427299428172077E-4</v>
      </c>
      <c r="AW94" s="11">
        <v>3.7856040421009096E-2</v>
      </c>
      <c r="AX94" s="11">
        <v>-7.6740608541305044E-2</v>
      </c>
      <c r="AY94" s="11">
        <v>-3.0784837276303656E-2</v>
      </c>
      <c r="AZ94" s="11">
        <v>-3.3351254324884505E-2</v>
      </c>
      <c r="BA94" s="11">
        <v>1.7524124264744811E-2</v>
      </c>
      <c r="BB94" s="11">
        <v>-1.9375659006033774E-2</v>
      </c>
      <c r="BC94" s="11">
        <v>-1.0976291157158591E-2</v>
      </c>
      <c r="BD94" s="11">
        <v>-3.1843995645840506E-2</v>
      </c>
      <c r="BE94" s="11">
        <v>-2.4812077373608687E-2</v>
      </c>
      <c r="BF94" s="11">
        <v>5.207148389792593E-2</v>
      </c>
      <c r="BG94" s="11">
        <v>-4.4997680107401461E-3</v>
      </c>
      <c r="BH94" s="11">
        <v>-2.260053722814459E-3</v>
      </c>
      <c r="BI94" s="11">
        <v>2.887922992405656E-2</v>
      </c>
      <c r="BJ94" s="11">
        <v>-1.2108088939514761E-2</v>
      </c>
      <c r="BK94" s="11">
        <v>-5.571214966317406E-3</v>
      </c>
      <c r="BL94" s="11">
        <v>-2.2406062945722338E-3</v>
      </c>
      <c r="BM94" s="11">
        <v>4.0426506749475566E-2</v>
      </c>
      <c r="BN94" s="11">
        <v>1.403123946274043E-2</v>
      </c>
      <c r="BO94" s="11">
        <v>-4.6833853627700206E-2</v>
      </c>
      <c r="BP94" s="11">
        <v>-3.3496515662823079E-3</v>
      </c>
      <c r="BQ94" s="11">
        <v>-3.0812438555383292E-2</v>
      </c>
      <c r="BR94" s="11">
        <v>-9.8267295885855477E-3</v>
      </c>
      <c r="BS94" s="11">
        <v>5.8417068422533802E-4</v>
      </c>
      <c r="BT94" s="11">
        <v>-1.8086852014378318E-2</v>
      </c>
      <c r="BU94" s="11">
        <v>-2.2578231272786353E-2</v>
      </c>
      <c r="BV94" s="11">
        <v>-3.4042593177831426E-2</v>
      </c>
      <c r="BW94" s="11">
        <v>-4.5311279205625277E-2</v>
      </c>
      <c r="BX94" s="11">
        <v>4.6143615238370961E-2</v>
      </c>
      <c r="BY94" s="11">
        <v>-6.4902115984407538E-2</v>
      </c>
      <c r="BZ94" s="11">
        <v>-7.0754843693207392E-2</v>
      </c>
      <c r="CA94" s="11">
        <v>4.786104632949284E-2</v>
      </c>
      <c r="CB94" s="11">
        <v>-6.2286896949332871E-3</v>
      </c>
      <c r="CC94" s="11">
        <v>2.2980352653969804E-2</v>
      </c>
      <c r="CD94" s="11">
        <v>2.6549108762291329E-2</v>
      </c>
      <c r="CE94" s="11">
        <v>3.7798349458046943E-2</v>
      </c>
      <c r="CF94" s="11">
        <v>5.1116765914529516E-3</v>
      </c>
      <c r="CG94" s="11">
        <v>-1.017187768300265E-2</v>
      </c>
      <c r="CH94" s="11">
        <v>-3.6608821920356527E-2</v>
      </c>
      <c r="CI94" s="11">
        <v>3.1333610668321521E-2</v>
      </c>
      <c r="CJ94" s="11">
        <v>3.8784439734736997E-2</v>
      </c>
      <c r="CK94" s="11">
        <v>6.8446720151635887E-3</v>
      </c>
      <c r="CL94" s="11">
        <v>6.1796710443950964E-4</v>
      </c>
      <c r="CM94" s="11">
        <v>-1.4205470530771813E-2</v>
      </c>
      <c r="CN94" s="11">
        <v>2.5059398829303525E-3</v>
      </c>
      <c r="CO94" s="11">
        <v>1.7499764829113307E-2</v>
      </c>
      <c r="CP94" s="11">
        <v>-6.1427105784851443E-3</v>
      </c>
      <c r="CQ94" s="11">
        <v>1.8541527238572053E-2</v>
      </c>
      <c r="CR94" s="11">
        <v>-3.2159983886685506E-2</v>
      </c>
      <c r="CS94" s="11">
        <v>-3.1343900997139462E-3</v>
      </c>
      <c r="CT94" s="11">
        <v>2.0754066284479178E-2</v>
      </c>
      <c r="CU94" s="11">
        <v>1.5403586601000052E-2</v>
      </c>
      <c r="CV94" s="11">
        <v>6.6748812975956362E-3</v>
      </c>
      <c r="CW94" s="11">
        <v>-3.6166586977576243E-3</v>
      </c>
      <c r="CX94" s="11">
        <v>-4.2346687666109384E-3</v>
      </c>
      <c r="CY94" s="11">
        <v>-1.7011204055365825E-2</v>
      </c>
      <c r="CZ94" s="11">
        <v>4.9444407850243843E-2</v>
      </c>
      <c r="DA94" s="11">
        <v>-8.83469174884155E-3</v>
      </c>
      <c r="DB94" s="11">
        <v>5.9419705569847547E-3</v>
      </c>
      <c r="DC94" s="11">
        <v>1.4766699696198815E-2</v>
      </c>
      <c r="DD94" s="11">
        <v>8.1493776326599932E-3</v>
      </c>
      <c r="DE94" s="11">
        <v>-8.0835021212792846E-3</v>
      </c>
      <c r="DF94" s="11">
        <v>-2.5611179644787763E-2</v>
      </c>
      <c r="DG94" s="11">
        <v>4.1820323753944955E-3</v>
      </c>
      <c r="DH94" s="11">
        <v>2.1415950018802477E-2</v>
      </c>
      <c r="DI94" s="11">
        <v>-5.4747124688516946E-2</v>
      </c>
      <c r="DJ94" s="11">
        <v>8.6263894632629956E-3</v>
      </c>
      <c r="DK94" s="11">
        <v>1.7715022955727688E-2</v>
      </c>
      <c r="DL94" s="11">
        <v>-1.200471339924869E-2</v>
      </c>
      <c r="DM94" s="11">
        <v>-2.9768742128790215E-2</v>
      </c>
      <c r="DN94" s="11">
        <v>-2.5048803648352047E-3</v>
      </c>
      <c r="DO94" s="11">
        <v>-1.7576661690630102E-2</v>
      </c>
      <c r="DP94" s="11">
        <v>1.5974444216288353E-2</v>
      </c>
      <c r="DQ94" s="11">
        <v>-1.6352634412013289E-2</v>
      </c>
      <c r="DR94" s="11">
        <v>2.8132989666589614E-2</v>
      </c>
      <c r="DS94" s="11">
        <v>-8.145255625129133E-3</v>
      </c>
      <c r="DT94" s="11">
        <v>7.5173345698226424E-2</v>
      </c>
      <c r="DU94" s="11">
        <v>-2.1151858989504557E-2</v>
      </c>
      <c r="DV94" s="11">
        <v>6.0101542525492491E-4</v>
      </c>
      <c r="DW94" s="11">
        <v>5.9920122649748109E-4</v>
      </c>
      <c r="DX94" s="11">
        <v>-6.594528023113333E-3</v>
      </c>
      <c r="DY94" s="11">
        <v>-2.4139510630936112E-2</v>
      </c>
      <c r="DZ94" s="11">
        <v>0</v>
      </c>
      <c r="EA94" s="11">
        <v>-5.5665557217371431E-3</v>
      </c>
      <c r="EB94" s="11">
        <v>-4.2909627046603616E-2</v>
      </c>
      <c r="EC94" s="11">
        <v>-3.6387533448764331E-2</v>
      </c>
      <c r="ED94" s="11">
        <v>-6.0684468533102054E-3</v>
      </c>
      <c r="EE94" s="11">
        <v>-3.6635177746953684E-2</v>
      </c>
      <c r="EF94" s="11">
        <v>-3.5211227559380776E-3</v>
      </c>
      <c r="EG94" s="11">
        <v>-7.0671297432344238E-3</v>
      </c>
      <c r="EH94" s="11">
        <v>-2.2064376414548836E-2</v>
      </c>
      <c r="EI94" s="11">
        <v>6.9869290763844738E-2</v>
      </c>
      <c r="EJ94" s="11">
        <v>1.9728089208712163E-2</v>
      </c>
      <c r="EK94" s="11">
        <v>-2.5350631664910472E-2</v>
      </c>
      <c r="EL94" s="11">
        <v>-6.7761415439307138E-2</v>
      </c>
      <c r="EM94" s="11">
        <v>1.9089312107703815E-2</v>
      </c>
      <c r="EN94" s="11">
        <v>-1.3688979179138472E-2</v>
      </c>
      <c r="EO94" s="11">
        <v>4.3097351553140761E-2</v>
      </c>
      <c r="EP94" s="11">
        <v>-1.2604916092572083E-2</v>
      </c>
      <c r="EQ94" s="11">
        <v>5.1772875807635899E-2</v>
      </c>
      <c r="ER94" s="11">
        <v>-1.3487252450111731E-3</v>
      </c>
      <c r="ES94" s="11">
        <v>2.835930105252138E-2</v>
      </c>
      <c r="ET94" s="11">
        <v>-2.5607011348905306E-2</v>
      </c>
      <c r="EU94" s="11">
        <v>6.0643556275261634E-3</v>
      </c>
      <c r="EV94" s="11">
        <v>1.0716991908305884E-2</v>
      </c>
      <c r="EW94" s="11">
        <v>8.8800095036891014E-2</v>
      </c>
      <c r="EX94" s="11">
        <v>1.2781780838681867E-2</v>
      </c>
      <c r="EY94" s="11">
        <v>-5.8293298393749748E-2</v>
      </c>
      <c r="EZ94" s="11">
        <v>1.1486801592311524E-2</v>
      </c>
      <c r="FA94" s="11">
        <v>3.4699770641500871E-2</v>
      </c>
      <c r="FB94" s="11">
        <v>-6.2804256276658976E-2</v>
      </c>
      <c r="FC94" s="11">
        <v>1.6265433379758498E-2</v>
      </c>
      <c r="FD94" s="11">
        <v>1.9206124123299251E-2</v>
      </c>
      <c r="FE94" s="11">
        <v>2.7637348563428921E-2</v>
      </c>
      <c r="FF94" s="11">
        <v>1.2225922410555867E-3</v>
      </c>
      <c r="FG94" s="11">
        <v>-7.9359132363815421E-3</v>
      </c>
      <c r="FH94" s="11">
        <v>9.2308097487480145E-2</v>
      </c>
      <c r="FI94" s="11">
        <v>1.9717373097445368E-2</v>
      </c>
      <c r="FJ94" s="11">
        <v>-6.2431268277340357E-2</v>
      </c>
      <c r="FK94" s="11">
        <v>5.3046182249893992E-3</v>
      </c>
      <c r="FL94" s="11">
        <v>1.7579292596769935E-3</v>
      </c>
      <c r="FM94" s="11">
        <v>7.0217399418925908E-3</v>
      </c>
      <c r="FN94" s="11">
        <v>-7.5541175101628832E-3</v>
      </c>
      <c r="FO94" s="11">
        <v>-2.4004012882069992E-2</v>
      </c>
      <c r="FP94" s="11">
        <v>-3.0594623658518394E-2</v>
      </c>
      <c r="FQ94" s="11">
        <v>1.6089903585499998E-2</v>
      </c>
      <c r="FR94" s="11">
        <v>3.2277576833517507E-2</v>
      </c>
      <c r="FS94" s="11">
        <v>-5.8407214554878517E-2</v>
      </c>
      <c r="FT94" s="11">
        <v>-5.3884465779706292E-2</v>
      </c>
      <c r="FU94" s="11">
        <v>2.6486829313159266E-3</v>
      </c>
      <c r="FV94" s="11">
        <v>1.7173358706603414E-2</v>
      </c>
      <c r="FW94" s="11">
        <v>-2.3376913469292826E-2</v>
      </c>
      <c r="FX94" s="11">
        <v>9.3833470689457243E-3</v>
      </c>
      <c r="FY94" s="11">
        <v>3.9845066466954737E-3</v>
      </c>
      <c r="FZ94" s="11">
        <v>3.7036899682811875E-2</v>
      </c>
      <c r="GA94" s="11">
        <v>2.997449207660452E-2</v>
      </c>
      <c r="GB94" s="11">
        <v>6.1921408816212331E-3</v>
      </c>
      <c r="GC94" s="11">
        <v>-1.784640350825295E-2</v>
      </c>
      <c r="GD94" s="11">
        <v>-5.0125854189828623E-3</v>
      </c>
      <c r="GE94" s="11">
        <v>-2.0150847609813893E-2</v>
      </c>
      <c r="GF94" s="11">
        <v>1.6709301804781695E-2</v>
      </c>
      <c r="GG94" s="11">
        <v>2.8444362977920967E-2</v>
      </c>
      <c r="GH94" s="11">
        <v>-1.9667340034848491E-2</v>
      </c>
      <c r="GI94" s="11">
        <v>-2.2570521264985821E-2</v>
      </c>
      <c r="GJ94" s="11">
        <v>-2.0526195717183615E-2</v>
      </c>
      <c r="GK94" s="11">
        <v>1.6371951603359136E-2</v>
      </c>
      <c r="GL94" s="11">
        <v>-3.86589224947953E-3</v>
      </c>
      <c r="GM94" s="11">
        <v>2.2639247199563561E-2</v>
      </c>
      <c r="GN94" s="11">
        <v>3.0992166837246371E-2</v>
      </c>
      <c r="GO94" s="11">
        <v>-6.1331965158728519E-4</v>
      </c>
      <c r="GP94" s="11">
        <v>-6.3842091287286351E-2</v>
      </c>
      <c r="GQ94" s="11">
        <v>-1.5082321646937236E-2</v>
      </c>
      <c r="GR94" s="11">
        <v>-5.991875368992261E-3</v>
      </c>
      <c r="GS94" s="11">
        <v>-3.3490646012135361E-3</v>
      </c>
      <c r="GT94" s="11">
        <v>2.4193539704192801E-2</v>
      </c>
      <c r="GU94" s="11">
        <v>-3.0183395243003508E-2</v>
      </c>
      <c r="GV94" s="11">
        <v>-2.7066591728591716E-3</v>
      </c>
      <c r="GW94" s="11">
        <v>-5.7666357804123214E-2</v>
      </c>
      <c r="GX94" s="11">
        <v>4.5356504768814254E-2</v>
      </c>
      <c r="GY94" s="11">
        <v>5.3718896559181495E-2</v>
      </c>
      <c r="GZ94" s="11">
        <v>-2.0914736336730133E-2</v>
      </c>
      <c r="HA94" s="11">
        <v>4.2723547976894816E-2</v>
      </c>
      <c r="HB94" s="11">
        <v>8.9628352857855642E-3</v>
      </c>
      <c r="HC94" s="11">
        <v>-3.4898531984560388E-2</v>
      </c>
      <c r="HD94" s="11">
        <v>-3.879009331362937E-2</v>
      </c>
      <c r="HE94" s="11">
        <v>9.5758874146967266E-3</v>
      </c>
      <c r="HF94" s="11">
        <v>1.4227317970109343E-2</v>
      </c>
      <c r="HG94" s="11">
        <v>-3.9411985357425294E-2</v>
      </c>
      <c r="HH94" s="11">
        <v>1.3909747630274083E-3</v>
      </c>
      <c r="HI94" s="11">
        <v>-1.6666842823455874E-2</v>
      </c>
      <c r="HJ94" s="11">
        <v>6.2146994931209454E-2</v>
      </c>
      <c r="HK94" s="11">
        <v>1.1303112164027906E-2</v>
      </c>
      <c r="HL94" s="11">
        <v>5.3253758509509863E-2</v>
      </c>
      <c r="HM94" s="11">
        <v>-2.8089269623986279E-2</v>
      </c>
      <c r="HN94" s="11">
        <v>-4.5600681998601678E-2</v>
      </c>
      <c r="HO94" s="11">
        <v>7.8734707409174209E-2</v>
      </c>
      <c r="HP94" s="11">
        <v>-2.8072237438678149E-2</v>
      </c>
      <c r="HQ94" s="11">
        <v>-6.418478241309411E-2</v>
      </c>
      <c r="HR94" s="11">
        <v>-3.909431897285387E-2</v>
      </c>
      <c r="HS94" s="11">
        <v>4.3540285484760854E-2</v>
      </c>
      <c r="HT94" s="11">
        <v>1.1627824152583122E-2</v>
      </c>
      <c r="HU94" s="11">
        <v>4.8681517412679343E-2</v>
      </c>
      <c r="HV94" s="11">
        <v>2.5789571270456779E-2</v>
      </c>
      <c r="HW94" s="11">
        <v>-3.7711282621645248E-3</v>
      </c>
      <c r="HX94" s="11">
        <v>2.0189492548718935E-2</v>
      </c>
      <c r="HY94" s="11">
        <v>4.3282451559272239E-3</v>
      </c>
      <c r="HZ94" s="11">
        <v>-2.2782584847716558E-2</v>
      </c>
      <c r="IA94" s="11">
        <v>-1.386265552835475E-2</v>
      </c>
      <c r="IB94" s="11">
        <v>2.5556819263690134E-3</v>
      </c>
      <c r="IC94" s="11">
        <v>-2.740571579110207E-2</v>
      </c>
      <c r="ID94" s="11">
        <v>1.6382677165354353E-2</v>
      </c>
      <c r="IE94" s="11">
        <v>-6.1251135595382533E-2</v>
      </c>
      <c r="IF94" s="11">
        <v>2.0603934608778296E-3</v>
      </c>
      <c r="IG94" s="11">
        <v>-3.2213308853444089E-2</v>
      </c>
      <c r="IH94" s="11">
        <v>-3.61192883364998E-2</v>
      </c>
      <c r="II94" s="11">
        <v>-1.9838495132488254E-2</v>
      </c>
      <c r="IJ94" s="11">
        <v>-1.8910547800594868E-2</v>
      </c>
      <c r="IK94" s="11">
        <v>-2.6985191777317286E-2</v>
      </c>
      <c r="IL94" s="11">
        <v>-1.7432487090599413E-2</v>
      </c>
      <c r="IM94" s="11">
        <v>3.7096195951396238E-2</v>
      </c>
      <c r="IN94" s="11">
        <v>3.1104375711820786E-2</v>
      </c>
      <c r="IO94" s="11">
        <v>3.1674143130224541E-2</v>
      </c>
      <c r="IP94" s="11">
        <v>-2.4854055685154863E-2</v>
      </c>
      <c r="IQ94" s="11">
        <v>5.9972745071203981E-3</v>
      </c>
      <c r="IR94" s="11">
        <v>-3.7255073622841639E-3</v>
      </c>
      <c r="IS94" s="11">
        <v>-7.4812523378908757E-4</v>
      </c>
      <c r="IT94" s="11">
        <v>-4.1167592620101612E-2</v>
      </c>
      <c r="IU94" s="11">
        <v>5.4645723064299379E-3</v>
      </c>
      <c r="IV94" s="11">
        <v>5.0465797834802872E-2</v>
      </c>
      <c r="IW94" s="11">
        <v>-8.1303007278370476E-3</v>
      </c>
      <c r="IX94" s="11">
        <v>3.3532523951380178E-2</v>
      </c>
      <c r="IY94" s="11">
        <v>2.4513005131081567E-2</v>
      </c>
      <c r="IZ94" s="11">
        <v>1.6889717679762883E-2</v>
      </c>
      <c r="JA94" s="11">
        <v>-2.0069693455374682E-2</v>
      </c>
      <c r="JB94" s="11">
        <v>-7.0582629048765444E-4</v>
      </c>
      <c r="JC94" s="11">
        <v>7.7735003080003917E-3</v>
      </c>
      <c r="JD94" s="11">
        <v>9.1164056332884158E-3</v>
      </c>
      <c r="JE94" s="11">
        <v>3.0577073511417918E-2</v>
      </c>
      <c r="JF94" s="11">
        <v>-3.1018266978922626E-2</v>
      </c>
      <c r="JG94" s="11">
        <v>1.461402435891701E-2</v>
      </c>
      <c r="JH94" s="11">
        <v>3.4291009690015084E-3</v>
      </c>
      <c r="JI94" s="11">
        <v>5.4684630081103247E-3</v>
      </c>
      <c r="JJ94" s="11">
        <v>1.3594105587182437E-3</v>
      </c>
      <c r="JK94" s="11">
        <v>-2.1724274707792035E-2</v>
      </c>
      <c r="JL94" s="11">
        <v>-5.8292722967709598E-2</v>
      </c>
      <c r="JM94" s="11">
        <v>-1.4738470250450053E-2</v>
      </c>
      <c r="JN94" s="11">
        <v>-2.019463131082222E-2</v>
      </c>
      <c r="JO94" s="11">
        <v>2.2900888257045615E-2</v>
      </c>
      <c r="JP94" s="11">
        <v>2.2388179069887215E-2</v>
      </c>
      <c r="JQ94" s="11">
        <v>1.6058246126389397E-2</v>
      </c>
      <c r="JR94" s="11">
        <v>-2.8735786227832127E-2</v>
      </c>
      <c r="JS94" s="11">
        <v>-9.6153789695877512E-3</v>
      </c>
      <c r="JT94" s="11">
        <v>-1.3442586212723096E-2</v>
      </c>
      <c r="JU94" s="11">
        <v>-1.9682041759436997E-2</v>
      </c>
      <c r="JV94" s="11">
        <v>-1.6988873311702291E-2</v>
      </c>
      <c r="JW94" s="11">
        <v>-2.6708215134925495E-2</v>
      </c>
      <c r="JX94" s="11">
        <v>5.0847023245085721E-2</v>
      </c>
      <c r="JY94" s="11">
        <v>-1.6896934370655869E-2</v>
      </c>
    </row>
    <row r="95" spans="1:285" x14ac:dyDescent="0.35">
      <c r="A95" s="2">
        <v>292529</v>
      </c>
      <c r="B95" s="2" t="s">
        <v>261</v>
      </c>
      <c r="C95" s="3">
        <v>39160</v>
      </c>
      <c r="D95">
        <v>305</v>
      </c>
      <c r="E95" s="11">
        <v>-2.4102545374866668E-3</v>
      </c>
      <c r="F95" s="11">
        <v>-4.2830471867335573E-3</v>
      </c>
      <c r="G95" s="11">
        <v>-7.5367647058823817E-3</v>
      </c>
      <c r="H95" s="11">
        <v>-9.1868864604555123E-3</v>
      </c>
      <c r="I95" s="11">
        <v>6.8418888099599506E-3</v>
      </c>
      <c r="J95" s="11">
        <v>-9.5061269959153538E-3</v>
      </c>
      <c r="K95" s="11">
        <v>0</v>
      </c>
      <c r="L95" s="11">
        <v>-6.5606958086525946E-3</v>
      </c>
      <c r="M95" s="11">
        <v>1.9246009283369059E-3</v>
      </c>
      <c r="N95" s="11">
        <v>-5.2354048964218247E-3</v>
      </c>
      <c r="O95" s="11">
        <v>-2.2339176858128251E-3</v>
      </c>
      <c r="P95" s="11">
        <v>6.4131754705525346E-3</v>
      </c>
      <c r="Q95" s="11">
        <v>4.9394819199879425E-3</v>
      </c>
      <c r="R95" s="11">
        <v>5.7406573615490508E-3</v>
      </c>
      <c r="S95" s="11">
        <v>9.0281663868680972E-3</v>
      </c>
      <c r="T95" s="11">
        <v>-1.9188819462417239E-2</v>
      </c>
      <c r="U95" s="11">
        <v>-8.2554282267792711E-3</v>
      </c>
      <c r="V95" s="11">
        <v>1.2467216541867776E-2</v>
      </c>
      <c r="W95" s="11">
        <v>1.9221383789465696E-2</v>
      </c>
      <c r="X95" s="11">
        <v>-8.3612656083096315E-3</v>
      </c>
      <c r="Y95" s="11">
        <v>9.2489413862266723E-3</v>
      </c>
      <c r="Z95" s="11">
        <v>9.6794376357147716E-3</v>
      </c>
      <c r="AA95" s="11">
        <v>-7.9827950718088792E-3</v>
      </c>
      <c r="AB95" s="11">
        <v>5.0707330516261973E-3</v>
      </c>
      <c r="AC95" s="11">
        <v>8.0429934559278493E-4</v>
      </c>
      <c r="AD95" s="11">
        <v>3.2146118721461114E-3</v>
      </c>
      <c r="AE95" s="11">
        <v>7.1732876961732028E-3</v>
      </c>
      <c r="AF95" s="11">
        <v>-5.8893709327548893E-2</v>
      </c>
      <c r="AG95" s="11">
        <v>1.7133417847950527E-2</v>
      </c>
      <c r="AH95" s="11">
        <v>-1.9601918646372285E-2</v>
      </c>
      <c r="AI95" s="11">
        <v>-8.4752292164258503E-4</v>
      </c>
      <c r="AJ95" s="11">
        <v>-1.125848241826044E-2</v>
      </c>
      <c r="AK95" s="11">
        <v>1.1308688192170901E-3</v>
      </c>
      <c r="AL95" s="11">
        <v>-1.129591399524843E-3</v>
      </c>
      <c r="AM95" s="11">
        <v>1.7158009670878993E-3</v>
      </c>
      <c r="AN95" s="11">
        <v>8.5253815010899459E-3</v>
      </c>
      <c r="AO95" s="11">
        <v>1.6057436214150789E-2</v>
      </c>
      <c r="AP95" s="11">
        <v>3.6090111309501349E-3</v>
      </c>
      <c r="AQ95" s="11">
        <v>-5.5265349382995765E-3</v>
      </c>
      <c r="AR95" s="11">
        <v>5.8617539585870126E-3</v>
      </c>
      <c r="AS95" s="11">
        <v>9.3846968894271132E-3</v>
      </c>
      <c r="AT95" s="11">
        <v>-2.9991752268127003E-3</v>
      </c>
      <c r="AU95" s="11">
        <v>6.0163946754907549E-3</v>
      </c>
      <c r="AV95" s="11">
        <v>1.9062570082977182E-3</v>
      </c>
      <c r="AW95" s="11">
        <v>2.9845178138399042E-4</v>
      </c>
      <c r="AX95" s="11">
        <v>-6.0045500317010836E-3</v>
      </c>
      <c r="AY95" s="11">
        <v>8.2170193606483366E-3</v>
      </c>
      <c r="AZ95" s="11">
        <v>-2.9771873022960138E-3</v>
      </c>
      <c r="BA95" s="11">
        <v>6.0094807957895569E-3</v>
      </c>
      <c r="BB95" s="11">
        <v>1.4358860195903933E-2</v>
      </c>
      <c r="BC95" s="11">
        <v>7.4618676615825219E-3</v>
      </c>
      <c r="BD95" s="11">
        <v>1.3796608938750454E-2</v>
      </c>
      <c r="BE95" s="11">
        <v>1.5757619166993919E-3</v>
      </c>
      <c r="BF95" s="11">
        <v>-2.1418099903457666E-2</v>
      </c>
      <c r="BG95" s="11">
        <v>-1.3519438760596358E-3</v>
      </c>
      <c r="BH95" s="11">
        <v>1.9026014415863823E-3</v>
      </c>
      <c r="BI95" s="11">
        <v>1.0115765255815701E-2</v>
      </c>
      <c r="BJ95" s="11">
        <v>-9.5083152566883822E-3</v>
      </c>
      <c r="BK95" s="11">
        <v>-9.0520859948169941E-3</v>
      </c>
      <c r="BL95" s="11">
        <v>-1.642786106302252E-2</v>
      </c>
      <c r="BM95" s="11">
        <v>-5.2428566078732697E-4</v>
      </c>
      <c r="BN95" s="11">
        <v>-2.9974896024576037E-4</v>
      </c>
      <c r="BO95" s="11">
        <v>6.2966155691315251E-3</v>
      </c>
      <c r="BP95" s="11">
        <v>-1.1955752541993991E-2</v>
      </c>
      <c r="BQ95" s="11">
        <v>4.4104342581421374E-3</v>
      </c>
      <c r="BR95" s="11">
        <v>1.396134359166834E-2</v>
      </c>
      <c r="BS95" s="11">
        <v>-1.1363215753044331E-2</v>
      </c>
      <c r="BT95" s="11">
        <v>-4.9045301385248763E-3</v>
      </c>
      <c r="BU95" s="11">
        <v>2.483163399676247E-3</v>
      </c>
      <c r="BV95" s="11">
        <v>-8.5194220303996815E-3</v>
      </c>
      <c r="BW95" s="11">
        <v>-1.1053069876599375E-2</v>
      </c>
      <c r="BX95" s="11">
        <v>8.3824542601240726E-3</v>
      </c>
      <c r="BY95" s="11">
        <v>1.9130764851015503E-2</v>
      </c>
      <c r="BZ95" s="11">
        <v>5.586800253267743E-4</v>
      </c>
      <c r="CA95" s="11">
        <v>-3.5363311494936989E-3</v>
      </c>
      <c r="CB95" s="11">
        <v>-2.6149650715379114E-4</v>
      </c>
      <c r="CC95" s="11">
        <v>4.6334354682011636E-3</v>
      </c>
      <c r="CD95" s="11">
        <v>-7.0668749535075515E-3</v>
      </c>
      <c r="CE95" s="11">
        <v>-1.3859754270301172E-3</v>
      </c>
      <c r="CF95" s="11">
        <v>-5.4765745151732492E-3</v>
      </c>
      <c r="CG95" s="11">
        <v>-5.2804284690521897E-4</v>
      </c>
      <c r="CH95" s="11">
        <v>-6.6417600664175902E-3</v>
      </c>
      <c r="CI95" s="11">
        <v>1.9374691334574923E-3</v>
      </c>
      <c r="CJ95" s="11">
        <v>8.3415484947280127E-4</v>
      </c>
      <c r="CK95" s="11">
        <v>1.2464009698439193E-2</v>
      </c>
      <c r="CL95" s="11">
        <v>1.5865294667913865E-2</v>
      </c>
      <c r="CM95" s="11">
        <v>-4.5673873807506871E-3</v>
      </c>
      <c r="CN95" s="11">
        <v>7.030527289546562E-3</v>
      </c>
      <c r="CO95" s="11">
        <v>1.0655888296895455E-3</v>
      </c>
      <c r="CP95" s="11">
        <v>6.4234326824255117E-3</v>
      </c>
      <c r="CQ95" s="11">
        <v>-1.411430030270977E-2</v>
      </c>
      <c r="CR95" s="11">
        <v>-5.4010062148563964E-3</v>
      </c>
      <c r="CS95" s="11">
        <v>-1.4691661087554819E-2</v>
      </c>
      <c r="CT95" s="11">
        <v>1.1324600807821605E-2</v>
      </c>
      <c r="CU95" s="11">
        <v>3.5459669291926232E-3</v>
      </c>
      <c r="CV95" s="11">
        <v>-1.1976493342260031E-2</v>
      </c>
      <c r="CW95" s="11">
        <v>1.9575365155850566E-3</v>
      </c>
      <c r="CX95" s="11">
        <v>-1.9537120529006247E-3</v>
      </c>
      <c r="CY95" s="11">
        <v>-5.4961602168347445E-3</v>
      </c>
      <c r="CZ95" s="11">
        <v>6.662124309183115E-3</v>
      </c>
      <c r="DA95" s="11">
        <v>1.071670301571781E-2</v>
      </c>
      <c r="DB95" s="11">
        <v>-6.5478626436995535E-3</v>
      </c>
      <c r="DC95" s="11">
        <v>4.943264801707592E-3</v>
      </c>
      <c r="DD95" s="11">
        <v>2.7203279299421457E-3</v>
      </c>
      <c r="DE95" s="11">
        <v>-8.9564441801693873E-3</v>
      </c>
      <c r="DF95" s="11">
        <v>7.124910938613116E-3</v>
      </c>
      <c r="DG95" s="11">
        <v>-3.2766131734742743E-3</v>
      </c>
      <c r="DH95" s="11">
        <v>1.3448391796482273E-3</v>
      </c>
      <c r="DI95" s="11">
        <v>1.7459429210968214E-2</v>
      </c>
      <c r="DJ95" s="11">
        <v>-1.44465222014446E-2</v>
      </c>
      <c r="DK95" s="11">
        <v>1.7113731909669028E-2</v>
      </c>
      <c r="DL95" s="11">
        <v>-2.9628003950400439E-3</v>
      </c>
      <c r="DM95" s="11">
        <v>1.9040281752146226E-2</v>
      </c>
      <c r="DN95" s="11">
        <v>2.2896641105951021E-2</v>
      </c>
      <c r="DO95" s="11">
        <v>0</v>
      </c>
      <c r="DP95" s="11">
        <v>-3.3435399289057921E-3</v>
      </c>
      <c r="DQ95" s="11">
        <v>2.3306730701322387E-3</v>
      </c>
      <c r="DR95" s="11">
        <v>-8.7725479143179186E-3</v>
      </c>
      <c r="DS95" s="11">
        <v>-9.0989870268348705E-3</v>
      </c>
      <c r="DT95" s="11">
        <v>-1.176512787402717E-2</v>
      </c>
      <c r="DU95" s="11">
        <v>6.0977822946535198E-3</v>
      </c>
      <c r="DV95" s="11">
        <v>1.1075435621775709E-2</v>
      </c>
      <c r="DW95" s="11">
        <v>6.2442018126025456E-3</v>
      </c>
      <c r="DX95" s="11">
        <v>-7.7656820680117589E-3</v>
      </c>
      <c r="DY95" s="11">
        <v>-1.4902437281109182E-2</v>
      </c>
      <c r="DZ95" s="11">
        <v>-1.1391257028841029E-2</v>
      </c>
      <c r="EA95" s="11">
        <v>-1.3394003889765416E-2</v>
      </c>
      <c r="EB95" s="11">
        <v>2.9755262962136708E-3</v>
      </c>
      <c r="EC95" s="11">
        <v>3.7120818808870304E-2</v>
      </c>
      <c r="ED95" s="11">
        <v>-1.0977223155862248E-2</v>
      </c>
      <c r="EE95" s="11">
        <v>-1.0014461315979939E-2</v>
      </c>
      <c r="EF95" s="11">
        <v>5.8430413029983974E-3</v>
      </c>
      <c r="EG95" s="11">
        <v>1.1690810732309487E-2</v>
      </c>
      <c r="EH95" s="11">
        <v>-3.1580836174414095E-3</v>
      </c>
      <c r="EI95" s="11">
        <v>-5.0401411239509031E-4</v>
      </c>
      <c r="EJ95" s="11">
        <v>-1.710910204228655E-2</v>
      </c>
      <c r="EK95" s="11">
        <v>-1.2606273819994129E-2</v>
      </c>
      <c r="EL95" s="11">
        <v>-8.3877672209026199E-3</v>
      </c>
      <c r="EM95" s="11">
        <v>5.2024852159591184E-3</v>
      </c>
      <c r="EN95" s="11">
        <v>1.0611758573183971E-2</v>
      </c>
      <c r="EO95" s="11">
        <v>-1.6984746886743896E-2</v>
      </c>
      <c r="EP95" s="11">
        <v>-1.1768674337543472E-2</v>
      </c>
      <c r="EQ95" s="11">
        <v>-2.4121060416429696E-2</v>
      </c>
      <c r="ER95" s="11">
        <v>-3.1090902024795142E-3</v>
      </c>
      <c r="ES95" s="11">
        <v>1.3410783205333177E-2</v>
      </c>
      <c r="ET95" s="11">
        <v>6.4627813040969428E-3</v>
      </c>
      <c r="EU95" s="11">
        <v>1.6435424072163141E-3</v>
      </c>
      <c r="EV95" s="11">
        <v>-2.2284972906967737E-2</v>
      </c>
      <c r="EW95" s="11">
        <v>-2.3027086097885396E-3</v>
      </c>
      <c r="EX95" s="11">
        <v>1.7212377264015366E-3</v>
      </c>
      <c r="EY95" s="11">
        <v>-1.4058655836294287E-3</v>
      </c>
      <c r="EZ95" s="11">
        <v>-5.8660201008953194E-4</v>
      </c>
      <c r="FA95" s="11">
        <v>-1.2560651119110977E-2</v>
      </c>
      <c r="FB95" s="11">
        <v>-7.2518327719436337E-3</v>
      </c>
      <c r="FC95" s="11">
        <v>-5.6003512693597268E-2</v>
      </c>
      <c r="FD95" s="11">
        <v>9.2604338449828738E-3</v>
      </c>
      <c r="FE95" s="11">
        <v>-9.4687447628624133E-3</v>
      </c>
      <c r="FF95" s="11">
        <v>2.7916419930631431E-3</v>
      </c>
      <c r="FG95" s="11">
        <v>0</v>
      </c>
      <c r="FH95" s="11">
        <v>1.1388560823350824E-2</v>
      </c>
      <c r="FI95" s="11">
        <v>1.8350154308115485E-3</v>
      </c>
      <c r="FJ95" s="11">
        <v>1.7317458995920409E-2</v>
      </c>
      <c r="FK95" s="11">
        <v>3.2735903101732688E-4</v>
      </c>
      <c r="FL95" s="11">
        <v>-2.6998281927513856E-3</v>
      </c>
      <c r="FM95" s="11">
        <v>-1.8867924528301883E-2</v>
      </c>
      <c r="FN95" s="11">
        <v>1.7098662207357673E-2</v>
      </c>
      <c r="FO95" s="11">
        <v>9.6181511776070039E-3</v>
      </c>
      <c r="FP95" s="11">
        <v>-5.9846110002850228E-3</v>
      </c>
      <c r="FQ95" s="11">
        <v>-1.7611402359107853E-3</v>
      </c>
      <c r="FR95" s="11">
        <v>0</v>
      </c>
      <c r="FS95" s="11">
        <v>1.645263201083158E-2</v>
      </c>
      <c r="FT95" s="11">
        <v>-1.118107693549697E-2</v>
      </c>
      <c r="FU95" s="11">
        <v>-2.4084581785525083E-3</v>
      </c>
      <c r="FV95" s="11">
        <v>7.7747769866600702E-3</v>
      </c>
      <c r="FW95" s="11">
        <v>-4.4258567484164457E-3</v>
      </c>
      <c r="FX95" s="11">
        <v>-1.2235409274440223E-2</v>
      </c>
      <c r="FY95" s="11">
        <v>3.3444816053511683E-3</v>
      </c>
      <c r="FZ95" s="11">
        <v>2.2510288065843653E-2</v>
      </c>
      <c r="GA95" s="11">
        <v>2.9138326558538319E-2</v>
      </c>
      <c r="GB95" s="11">
        <v>2.2564623988111654E-2</v>
      </c>
      <c r="GC95" s="11">
        <v>4.4745296007340229E-3</v>
      </c>
      <c r="GD95" s="11">
        <v>-3.3504664001522411E-3</v>
      </c>
      <c r="GE95" s="11">
        <v>5.310004966191828E-3</v>
      </c>
      <c r="GF95" s="11">
        <v>-8.3599331205364003E-4</v>
      </c>
      <c r="GG95" s="11">
        <v>-8.8993686772647074E-3</v>
      </c>
      <c r="GH95" s="11">
        <v>8.9792785878739512E-3</v>
      </c>
      <c r="GI95" s="11">
        <v>-3.8792119875256104E-3</v>
      </c>
      <c r="GJ95" s="11">
        <v>-3.9324984728162926E-3</v>
      </c>
      <c r="GK95" s="11">
        <v>4.4846487025183013E-3</v>
      </c>
      <c r="GL95" s="11">
        <v>5.8765168282073343E-3</v>
      </c>
      <c r="GM95" s="11">
        <v>9.7116843702580447E-3</v>
      </c>
      <c r="GN95" s="11">
        <v>1.0144274120829522E-2</v>
      </c>
      <c r="GO95" s="11">
        <v>5.6906940415084595E-3</v>
      </c>
      <c r="GP95" s="11">
        <v>-1.8861644291578994E-3</v>
      </c>
      <c r="GQ95" s="11">
        <v>-2.149103305172595E-3</v>
      </c>
      <c r="GR95" s="11">
        <v>-2.1908652060900202E-3</v>
      </c>
      <c r="GS95" s="11">
        <v>8.1872650813163972E-4</v>
      </c>
      <c r="GT95" s="11">
        <v>-1.078347525378387E-3</v>
      </c>
      <c r="GU95" s="11">
        <v>-6.8120905300773638E-3</v>
      </c>
      <c r="GV95" s="11">
        <v>-4.0853041490197528E-3</v>
      </c>
      <c r="GW95" s="11">
        <v>4.666566310401743E-3</v>
      </c>
      <c r="GX95" s="11">
        <v>-1.6144740785136391E-2</v>
      </c>
      <c r="GY95" s="11">
        <v>2.2082619455550123E-3</v>
      </c>
      <c r="GZ95" s="11">
        <v>1.1016981347109489E-3</v>
      </c>
      <c r="HA95" s="11">
        <v>-2.6563448694594261E-4</v>
      </c>
      <c r="HB95" s="11">
        <v>5.2761434807364616E-3</v>
      </c>
      <c r="HC95" s="11">
        <v>-4.1534511403111818E-3</v>
      </c>
      <c r="HD95" s="11">
        <v>2.1612193827253989E-2</v>
      </c>
      <c r="HE95" s="11">
        <v>-1.0837292161520296E-2</v>
      </c>
      <c r="HF95" s="11">
        <v>-9.6052829055980338E-3</v>
      </c>
      <c r="HG95" s="11">
        <v>5.0007576905592988E-3</v>
      </c>
      <c r="HH95" s="11">
        <v>1.093184559710414E-3</v>
      </c>
      <c r="HI95" s="11">
        <v>-1.6568136461196925E-3</v>
      </c>
      <c r="HJ95" s="11">
        <v>-6.3365141628635158E-3</v>
      </c>
      <c r="HK95" s="11">
        <v>-1.385462137027893E-2</v>
      </c>
      <c r="HL95" s="11">
        <v>1.693610469591933E-3</v>
      </c>
      <c r="HM95" s="11">
        <v>-3.9578850292039114E-3</v>
      </c>
      <c r="HN95" s="11">
        <v>0</v>
      </c>
      <c r="HO95" s="11">
        <v>7.6385941900389831E-3</v>
      </c>
      <c r="HP95" s="11">
        <v>-5.7429457483049173E-4</v>
      </c>
      <c r="HQ95" s="11">
        <v>3.3711308611705793E-3</v>
      </c>
      <c r="HR95" s="11">
        <v>3.627061698228462E-2</v>
      </c>
      <c r="HS95" s="11">
        <v>-2.7264018863754069E-3</v>
      </c>
      <c r="HT95" s="11">
        <v>6.2435348012412906E-3</v>
      </c>
      <c r="HU95" s="11">
        <v>-2.1661710173659365E-3</v>
      </c>
      <c r="HV95" s="11">
        <v>2.6859960261975679E-3</v>
      </c>
      <c r="HW95" s="11">
        <v>1.1265641627830059E-2</v>
      </c>
      <c r="HX95" s="11">
        <v>3.7012845634663005E-3</v>
      </c>
      <c r="HY95" s="11">
        <v>5.0253073029644657E-3</v>
      </c>
      <c r="HZ95" s="11">
        <v>6.2951904744774634E-3</v>
      </c>
      <c r="IA95" s="11">
        <v>-5.0046471723741437E-4</v>
      </c>
      <c r="IB95" s="11">
        <v>3.3977110157368262E-3</v>
      </c>
      <c r="IC95" s="11">
        <v>6.4872571734093665E-3</v>
      </c>
      <c r="ID95" s="11">
        <v>4.922619258419747E-3</v>
      </c>
      <c r="IE95" s="11">
        <v>0</v>
      </c>
      <c r="IF95" s="11">
        <v>-1.673949816746545E-2</v>
      </c>
      <c r="IG95" s="11">
        <v>-1.5698362065875715E-2</v>
      </c>
      <c r="IH95" s="11">
        <v>-1.0122710556020764E-2</v>
      </c>
      <c r="II95" s="11">
        <v>1.9128195696154204E-3</v>
      </c>
      <c r="IJ95" s="11">
        <v>-4.2956272717260546E-3</v>
      </c>
      <c r="IK95" s="11">
        <v>-6.4896755162241471E-3</v>
      </c>
      <c r="IL95" s="11">
        <v>-1.1394002375296863E-2</v>
      </c>
      <c r="IM95" s="11">
        <v>7.696061868829096E-3</v>
      </c>
      <c r="IN95" s="11">
        <v>5.5882572088505889E-4</v>
      </c>
      <c r="IO95" s="11">
        <v>-5.5851360911485237E-4</v>
      </c>
      <c r="IP95" s="11">
        <v>1.0803963937111583E-3</v>
      </c>
      <c r="IQ95" s="11">
        <v>-2.9771873022960138E-3</v>
      </c>
      <c r="IR95" s="11">
        <v>2.1649061251911572E-3</v>
      </c>
      <c r="IS95" s="11">
        <v>5.7357815933554157E-3</v>
      </c>
      <c r="IT95" s="11">
        <v>-4.3328519053439374E-3</v>
      </c>
      <c r="IU95" s="11">
        <v>-5.4898460165141771E-2</v>
      </c>
      <c r="IV95" s="11">
        <v>-2.6170798898071501E-2</v>
      </c>
      <c r="IW95" s="11">
        <v>9.1735704182662747E-3</v>
      </c>
      <c r="IX95" s="11">
        <v>2.3986865289123749E-2</v>
      </c>
      <c r="IY95" s="11">
        <v>5.4749520941688168E-4</v>
      </c>
      <c r="IZ95" s="11">
        <v>8.5987883525504571E-3</v>
      </c>
      <c r="JA95" s="11">
        <v>-3.4101918232900541E-3</v>
      </c>
      <c r="JB95" s="11">
        <v>7.9324960143094536E-3</v>
      </c>
      <c r="JC95" s="11">
        <v>-6.1726013656878687E-3</v>
      </c>
      <c r="JD95" s="11">
        <v>-3.1054695081711436E-4</v>
      </c>
      <c r="JE95" s="11">
        <v>6.8341552440491782E-3</v>
      </c>
      <c r="JF95" s="11">
        <v>4.5123221103782196E-3</v>
      </c>
      <c r="JG95" s="11">
        <v>-6.7572755893419156E-3</v>
      </c>
      <c r="JH95" s="11">
        <v>3.9814456899884831E-3</v>
      </c>
      <c r="JI95" s="11">
        <v>-8.470334578216665E-4</v>
      </c>
      <c r="JJ95" s="11">
        <v>-4.8167700666641444E-3</v>
      </c>
      <c r="JK95" s="11">
        <v>4.5303182839000478E-3</v>
      </c>
      <c r="JL95" s="11">
        <v>1.3799483483020403E-2</v>
      </c>
      <c r="JM95" s="11">
        <v>-2.7755598646437285E-3</v>
      </c>
      <c r="JN95" s="11">
        <v>7.816074424279229E-3</v>
      </c>
      <c r="JO95" s="11">
        <v>-1.078197707411177E-2</v>
      </c>
      <c r="JP95" s="11">
        <v>-8.6813523022795103E-3</v>
      </c>
      <c r="JQ95" s="11">
        <v>-1.6588866170285099E-3</v>
      </c>
      <c r="JR95" s="11">
        <v>-8.501429785919834E-4</v>
      </c>
      <c r="JS95" s="11">
        <v>-3.1327351485148647E-3</v>
      </c>
      <c r="JT95" s="11">
        <v>-2.8322017458778381E-3</v>
      </c>
      <c r="JU95" s="11">
        <v>1.9842813788812919E-3</v>
      </c>
      <c r="JV95" s="11">
        <v>3.4054284937677037E-2</v>
      </c>
      <c r="JW95" s="11">
        <v>5.2196770559518324E-3</v>
      </c>
      <c r="JX95" s="11">
        <v>4.3707273338564612E-3</v>
      </c>
      <c r="JY95" s="11">
        <v>-1.0786282823774807E-3</v>
      </c>
    </row>
    <row r="96" spans="1:285" x14ac:dyDescent="0.35">
      <c r="A96" s="2">
        <v>292529</v>
      </c>
      <c r="B96" s="2" t="s">
        <v>261</v>
      </c>
      <c r="C96" s="3">
        <v>39280</v>
      </c>
      <c r="D96">
        <v>388</v>
      </c>
      <c r="E96" s="11">
        <v>8.3415484947280127E-4</v>
      </c>
      <c r="F96" s="11">
        <v>1.2464009698439193E-2</v>
      </c>
      <c r="G96" s="11">
        <v>1.5865294667913865E-2</v>
      </c>
      <c r="H96" s="11">
        <v>-4.5673873807506871E-3</v>
      </c>
      <c r="I96" s="11">
        <v>7.030527289546562E-3</v>
      </c>
      <c r="J96" s="11">
        <v>1.0655888296895455E-3</v>
      </c>
      <c r="K96" s="11">
        <v>6.4234326824255117E-3</v>
      </c>
      <c r="L96" s="11">
        <v>-1.411430030270977E-2</v>
      </c>
      <c r="M96" s="11">
        <v>-5.4010062148563964E-3</v>
      </c>
      <c r="N96" s="11">
        <v>-1.4691661087554819E-2</v>
      </c>
      <c r="O96" s="11">
        <v>1.1324600807821605E-2</v>
      </c>
      <c r="P96" s="11">
        <v>3.5459669291926232E-3</v>
      </c>
      <c r="Q96" s="11">
        <v>-1.1976493342260031E-2</v>
      </c>
      <c r="R96" s="11">
        <v>1.9575365155850566E-3</v>
      </c>
      <c r="S96" s="11">
        <v>-1.9537120529006247E-3</v>
      </c>
      <c r="T96" s="11">
        <v>-5.4961602168347445E-3</v>
      </c>
      <c r="U96" s="11">
        <v>6.662124309183115E-3</v>
      </c>
      <c r="V96" s="11">
        <v>1.071670301571781E-2</v>
      </c>
      <c r="W96" s="11">
        <v>-6.5478626436995535E-3</v>
      </c>
      <c r="X96" s="11">
        <v>4.943264801707592E-3</v>
      </c>
      <c r="Y96" s="11">
        <v>2.7203279299421457E-3</v>
      </c>
      <c r="Z96" s="11">
        <v>-8.9564441801693873E-3</v>
      </c>
      <c r="AA96" s="11">
        <v>7.124910938613116E-3</v>
      </c>
      <c r="AB96" s="11">
        <v>-3.2766131734742743E-3</v>
      </c>
      <c r="AC96" s="11">
        <v>1.3448391796482273E-3</v>
      </c>
      <c r="AD96" s="11">
        <v>1.7459429210968214E-2</v>
      </c>
      <c r="AE96" s="11">
        <v>-1.44465222014446E-2</v>
      </c>
      <c r="AF96" s="11">
        <v>1.7113731909669028E-2</v>
      </c>
      <c r="AG96" s="11">
        <v>-2.9628003950400439E-3</v>
      </c>
      <c r="AH96" s="11">
        <v>1.9040281752146226E-2</v>
      </c>
      <c r="AI96" s="11">
        <v>2.2896641105951021E-2</v>
      </c>
      <c r="AJ96" s="11">
        <v>0</v>
      </c>
      <c r="AK96" s="11">
        <v>-3.3435399289057921E-3</v>
      </c>
      <c r="AL96" s="11">
        <v>2.3306730701322387E-3</v>
      </c>
      <c r="AM96" s="11">
        <v>-8.7725479143179186E-3</v>
      </c>
      <c r="AN96" s="11">
        <v>-9.0989870268348705E-3</v>
      </c>
      <c r="AO96" s="11">
        <v>-1.176512787402717E-2</v>
      </c>
      <c r="AP96" s="11">
        <v>6.0977822946535198E-3</v>
      </c>
      <c r="AQ96" s="11">
        <v>1.1075435621775709E-2</v>
      </c>
      <c r="AR96" s="11">
        <v>6.2442018126025456E-3</v>
      </c>
      <c r="AS96" s="11">
        <v>-7.7656820680117589E-3</v>
      </c>
      <c r="AT96" s="11">
        <v>-1.4902437281109182E-2</v>
      </c>
      <c r="AU96" s="11">
        <v>-1.1391257028841029E-2</v>
      </c>
      <c r="AV96" s="11">
        <v>-1.3394003889765416E-2</v>
      </c>
      <c r="AW96" s="11">
        <v>2.9755262962136708E-3</v>
      </c>
      <c r="AX96" s="11">
        <v>3.7120818808870304E-2</v>
      </c>
      <c r="AY96" s="11">
        <v>-1.0977223155862248E-2</v>
      </c>
      <c r="AZ96" s="11">
        <v>-1.0014461315979939E-2</v>
      </c>
      <c r="BA96" s="11">
        <v>5.8430413029983974E-3</v>
      </c>
      <c r="BB96" s="11">
        <v>1.1690810732309487E-2</v>
      </c>
      <c r="BC96" s="11">
        <v>-3.1580836174414095E-3</v>
      </c>
      <c r="BD96" s="11">
        <v>-5.0401411239509031E-4</v>
      </c>
      <c r="BE96" s="11">
        <v>-1.710910204228655E-2</v>
      </c>
      <c r="BF96" s="11">
        <v>-1.2606273819994129E-2</v>
      </c>
      <c r="BG96" s="11">
        <v>-8.3877672209026199E-3</v>
      </c>
      <c r="BH96" s="11">
        <v>5.2024852159591184E-3</v>
      </c>
      <c r="BI96" s="11">
        <v>1.0611758573183971E-2</v>
      </c>
      <c r="BJ96" s="11">
        <v>-1.6984746886743896E-2</v>
      </c>
      <c r="BK96" s="11">
        <v>-1.1768674337543472E-2</v>
      </c>
      <c r="BL96" s="11">
        <v>-2.4121060416429696E-2</v>
      </c>
      <c r="BM96" s="11">
        <v>-3.1090902024795142E-3</v>
      </c>
      <c r="BN96" s="11">
        <v>1.3410783205333177E-2</v>
      </c>
      <c r="BO96" s="11">
        <v>6.4627813040969428E-3</v>
      </c>
      <c r="BP96" s="11">
        <v>1.6435424072163141E-3</v>
      </c>
      <c r="BQ96" s="11">
        <v>-2.2284972906967737E-2</v>
      </c>
      <c r="BR96" s="11">
        <v>-2.3027086097885396E-3</v>
      </c>
      <c r="BS96" s="11">
        <v>1.7212377264015366E-3</v>
      </c>
      <c r="BT96" s="11">
        <v>-1.4058655836294287E-3</v>
      </c>
      <c r="BU96" s="11">
        <v>-5.8660201008953194E-4</v>
      </c>
      <c r="BV96" s="11">
        <v>-1.2560651119110977E-2</v>
      </c>
      <c r="BW96" s="11">
        <v>-7.2518327719436337E-3</v>
      </c>
      <c r="BX96" s="11">
        <v>-5.6003512693597268E-2</v>
      </c>
      <c r="BY96" s="11">
        <v>9.2604338449828738E-3</v>
      </c>
      <c r="BZ96" s="11">
        <v>-9.4687447628624133E-3</v>
      </c>
      <c r="CA96" s="11">
        <v>2.7916419930631431E-3</v>
      </c>
      <c r="CB96" s="11">
        <v>0</v>
      </c>
      <c r="CC96" s="11">
        <v>1.1388560823350824E-2</v>
      </c>
      <c r="CD96" s="11">
        <v>1.8350154308115485E-3</v>
      </c>
      <c r="CE96" s="11">
        <v>1.7317458995920409E-2</v>
      </c>
      <c r="CF96" s="11">
        <v>3.2735903101732688E-4</v>
      </c>
      <c r="CG96" s="11">
        <v>-2.6998281927513856E-3</v>
      </c>
      <c r="CH96" s="11">
        <v>-1.8867924528301883E-2</v>
      </c>
      <c r="CI96" s="11">
        <v>1.7098662207357673E-2</v>
      </c>
      <c r="CJ96" s="11">
        <v>9.6181511776070039E-3</v>
      </c>
      <c r="CK96" s="11">
        <v>-5.9846110002850228E-3</v>
      </c>
      <c r="CL96" s="11">
        <v>-1.7611402359107853E-3</v>
      </c>
      <c r="CM96" s="11">
        <v>0</v>
      </c>
      <c r="CN96" s="11">
        <v>1.645263201083158E-2</v>
      </c>
      <c r="CO96" s="11">
        <v>-1.118107693549697E-2</v>
      </c>
      <c r="CP96" s="11">
        <v>-2.4084581785525083E-3</v>
      </c>
      <c r="CQ96" s="11">
        <v>7.7747769866600702E-3</v>
      </c>
      <c r="CR96" s="11">
        <v>-4.4258567484164457E-3</v>
      </c>
      <c r="CS96" s="11">
        <v>-1.2235409274440223E-2</v>
      </c>
      <c r="CT96" s="11">
        <v>3.3444816053511683E-3</v>
      </c>
      <c r="CU96" s="11">
        <v>2.2510288065843653E-2</v>
      </c>
      <c r="CV96" s="11">
        <v>2.9138326558538319E-2</v>
      </c>
      <c r="CW96" s="11">
        <v>2.2564623988111654E-2</v>
      </c>
      <c r="CX96" s="11">
        <v>4.4745296007340229E-3</v>
      </c>
      <c r="CY96" s="11">
        <v>-3.3504664001522411E-3</v>
      </c>
      <c r="CZ96" s="11">
        <v>5.310004966191828E-3</v>
      </c>
      <c r="DA96" s="11">
        <v>-8.3599331205364003E-4</v>
      </c>
      <c r="DB96" s="11">
        <v>-8.8993686772647074E-3</v>
      </c>
      <c r="DC96" s="11">
        <v>8.9792785878739512E-3</v>
      </c>
      <c r="DD96" s="11">
        <v>-3.8792119875256104E-3</v>
      </c>
      <c r="DE96" s="11">
        <v>-3.9324984728162926E-3</v>
      </c>
      <c r="DF96" s="11">
        <v>4.4846487025183013E-3</v>
      </c>
      <c r="DG96" s="11">
        <v>5.8765168282073343E-3</v>
      </c>
      <c r="DH96" s="11">
        <v>9.7116843702580447E-3</v>
      </c>
      <c r="DI96" s="11">
        <v>1.0144274120829522E-2</v>
      </c>
      <c r="DJ96" s="11">
        <v>5.6906940415084595E-3</v>
      </c>
      <c r="DK96" s="11">
        <v>-1.8861644291578994E-3</v>
      </c>
      <c r="DL96" s="11">
        <v>-2.149103305172595E-3</v>
      </c>
      <c r="DM96" s="11">
        <v>-2.1908652060900202E-3</v>
      </c>
      <c r="DN96" s="11">
        <v>8.1872650813163972E-4</v>
      </c>
      <c r="DO96" s="11">
        <v>-1.078347525378387E-3</v>
      </c>
      <c r="DP96" s="11">
        <v>-6.8120905300773638E-3</v>
      </c>
      <c r="DQ96" s="11">
        <v>-4.0853041490197528E-3</v>
      </c>
      <c r="DR96" s="11">
        <v>4.666566310401743E-3</v>
      </c>
      <c r="DS96" s="11">
        <v>-1.6144740785136391E-2</v>
      </c>
      <c r="DT96" s="11">
        <v>2.2082619455550123E-3</v>
      </c>
      <c r="DU96" s="11">
        <v>1.1016981347109489E-3</v>
      </c>
      <c r="DV96" s="11">
        <v>-2.6563448694594261E-4</v>
      </c>
      <c r="DW96" s="11">
        <v>5.2761434807364616E-3</v>
      </c>
      <c r="DX96" s="11">
        <v>-4.1534511403111818E-3</v>
      </c>
      <c r="DY96" s="11">
        <v>2.1612193827253989E-2</v>
      </c>
      <c r="DZ96" s="11">
        <v>-1.0837292161520296E-2</v>
      </c>
      <c r="EA96" s="11">
        <v>-9.6052829055980338E-3</v>
      </c>
      <c r="EB96" s="11">
        <v>5.0007576905592988E-3</v>
      </c>
      <c r="EC96" s="11">
        <v>1.093184559710414E-3</v>
      </c>
      <c r="ED96" s="11">
        <v>-1.6568136461196925E-3</v>
      </c>
      <c r="EE96" s="11">
        <v>-6.3365141628635158E-3</v>
      </c>
      <c r="EF96" s="11">
        <v>-1.385462137027893E-2</v>
      </c>
      <c r="EG96" s="11">
        <v>1.693610469591933E-3</v>
      </c>
      <c r="EH96" s="11">
        <v>-3.9578850292039114E-3</v>
      </c>
      <c r="EI96" s="11">
        <v>0</v>
      </c>
      <c r="EJ96" s="11">
        <v>7.6385941900389831E-3</v>
      </c>
      <c r="EK96" s="11">
        <v>-5.7429457483049173E-4</v>
      </c>
      <c r="EL96" s="11">
        <v>3.3711308611705793E-3</v>
      </c>
      <c r="EM96" s="11">
        <v>3.627061698228462E-2</v>
      </c>
      <c r="EN96" s="11">
        <v>-2.7264018863754069E-3</v>
      </c>
      <c r="EO96" s="11">
        <v>6.2435348012412906E-3</v>
      </c>
      <c r="EP96" s="11">
        <v>-2.1661710173659365E-3</v>
      </c>
      <c r="EQ96" s="11">
        <v>2.6859960261975679E-3</v>
      </c>
      <c r="ER96" s="11">
        <v>1.1265641627830059E-2</v>
      </c>
      <c r="ES96" s="11">
        <v>3.7012845634663005E-3</v>
      </c>
      <c r="ET96" s="11">
        <v>5.0253073029644657E-3</v>
      </c>
      <c r="EU96" s="11">
        <v>6.2951904744774634E-3</v>
      </c>
      <c r="EV96" s="11">
        <v>-5.0046471723741437E-4</v>
      </c>
      <c r="EW96" s="11">
        <v>3.3977110157368262E-3</v>
      </c>
      <c r="EX96" s="11">
        <v>6.4872571734093665E-3</v>
      </c>
      <c r="EY96" s="11">
        <v>4.922619258419747E-3</v>
      </c>
      <c r="EZ96" s="11">
        <v>0</v>
      </c>
      <c r="FA96" s="11">
        <v>-1.673949816746545E-2</v>
      </c>
      <c r="FB96" s="11">
        <v>-1.5698362065875715E-2</v>
      </c>
      <c r="FC96" s="11">
        <v>-1.0122710556020764E-2</v>
      </c>
      <c r="FD96" s="11">
        <v>1.9128195696154204E-3</v>
      </c>
      <c r="FE96" s="11">
        <v>-4.2956272717260546E-3</v>
      </c>
      <c r="FF96" s="11">
        <v>-6.4896755162241471E-3</v>
      </c>
      <c r="FG96" s="11">
        <v>-1.1394002375296863E-2</v>
      </c>
      <c r="FH96" s="11">
        <v>7.696061868829096E-3</v>
      </c>
      <c r="FI96" s="11">
        <v>5.5882572088505889E-4</v>
      </c>
      <c r="FJ96" s="11">
        <v>-5.5851360911485237E-4</v>
      </c>
      <c r="FK96" s="11">
        <v>1.0803963937111583E-3</v>
      </c>
      <c r="FL96" s="11">
        <v>-2.9771873022960138E-3</v>
      </c>
      <c r="FM96" s="11">
        <v>2.1649061251911572E-3</v>
      </c>
      <c r="FN96" s="11">
        <v>5.7357815933554157E-3</v>
      </c>
      <c r="FO96" s="11">
        <v>-4.3328519053439374E-3</v>
      </c>
      <c r="FP96" s="11">
        <v>-5.4898460165141771E-2</v>
      </c>
      <c r="FQ96" s="11">
        <v>-2.6170798898071501E-2</v>
      </c>
      <c r="FR96" s="11">
        <v>9.1735704182662747E-3</v>
      </c>
      <c r="FS96" s="11">
        <v>2.3986865289123749E-2</v>
      </c>
      <c r="FT96" s="11">
        <v>5.4749520941688168E-4</v>
      </c>
      <c r="FU96" s="11">
        <v>8.5987883525504571E-3</v>
      </c>
      <c r="FV96" s="11">
        <v>-3.4101918232900541E-3</v>
      </c>
      <c r="FW96" s="11">
        <v>7.9324960143094536E-3</v>
      </c>
      <c r="FX96" s="11">
        <v>-6.1726013656878687E-3</v>
      </c>
      <c r="FY96" s="11">
        <v>-3.1054695081711436E-4</v>
      </c>
      <c r="FZ96" s="11">
        <v>6.8341552440491782E-3</v>
      </c>
      <c r="GA96" s="11">
        <v>4.5123221103782196E-3</v>
      </c>
      <c r="GB96" s="11">
        <v>-6.7572755893419156E-3</v>
      </c>
      <c r="GC96" s="11">
        <v>3.9814456899884831E-3</v>
      </c>
      <c r="GD96" s="11">
        <v>-8.470334578216665E-4</v>
      </c>
      <c r="GE96" s="11">
        <v>-4.8167700666641444E-3</v>
      </c>
      <c r="GF96" s="11">
        <v>4.5303182839000478E-3</v>
      </c>
      <c r="GG96" s="11">
        <v>1.3799483483020403E-2</v>
      </c>
      <c r="GH96" s="11">
        <v>-2.7755598646437285E-3</v>
      </c>
      <c r="GI96" s="11">
        <v>7.816074424279229E-3</v>
      </c>
      <c r="GJ96" s="11">
        <v>-1.078197707411177E-2</v>
      </c>
      <c r="GK96" s="11">
        <v>-8.6813523022795103E-3</v>
      </c>
      <c r="GL96" s="11">
        <v>-1.6588866170285099E-3</v>
      </c>
      <c r="GM96" s="11">
        <v>-8.501429785919834E-4</v>
      </c>
      <c r="GN96" s="11">
        <v>-3.1327351485148647E-3</v>
      </c>
      <c r="GO96" s="11">
        <v>-2.8322017458778381E-3</v>
      </c>
      <c r="GP96" s="11">
        <v>1.9842813788812919E-3</v>
      </c>
      <c r="GQ96" s="11">
        <v>3.4054284937677037E-2</v>
      </c>
      <c r="GR96" s="11">
        <v>5.2196770559518324E-3</v>
      </c>
      <c r="GS96" s="11">
        <v>4.3707273338564612E-3</v>
      </c>
      <c r="GT96" s="11">
        <v>-1.0786282823774807E-3</v>
      </c>
      <c r="GU96" s="11">
        <v>6.5159921063409065E-3</v>
      </c>
      <c r="GV96" s="11">
        <v>-6.4738088191772514E-3</v>
      </c>
      <c r="GW96" s="11">
        <v>1.1952191235059972E-2</v>
      </c>
      <c r="GX96" s="11">
        <v>1.4533814114357169E-2</v>
      </c>
      <c r="GY96" s="11">
        <v>-4.2432814710042788E-3</v>
      </c>
      <c r="GZ96" s="11">
        <v>3.460081585081598E-3</v>
      </c>
      <c r="HA96" s="11">
        <v>-7.6948205146818438E-3</v>
      </c>
      <c r="HB96" s="11">
        <v>0</v>
      </c>
      <c r="HC96" s="11">
        <v>-5.8890230074251093E-3</v>
      </c>
      <c r="HD96" s="11">
        <v>1.3613952461548617E-3</v>
      </c>
      <c r="HE96" s="11">
        <v>5.8791107844939905E-3</v>
      </c>
      <c r="HF96" s="11">
        <v>-1.3333333333333197E-2</v>
      </c>
      <c r="HG96" s="11">
        <v>1.36986301369868E-3</v>
      </c>
      <c r="HH96" s="11">
        <v>6.7290272488631508E-3</v>
      </c>
      <c r="HI96" s="11">
        <v>-1.8730030482205784E-3</v>
      </c>
      <c r="HJ96" s="11">
        <v>4.5625137979246055E-3</v>
      </c>
      <c r="HK96" s="11">
        <v>-3.7359900373598043E-3</v>
      </c>
      <c r="HL96" s="11">
        <v>5.5147058823523665E-4</v>
      </c>
      <c r="HM96" s="11">
        <v>9.3698328127871378E-3</v>
      </c>
      <c r="HN96" s="11">
        <v>4.2591918456498234E-3</v>
      </c>
      <c r="HO96" s="11">
        <v>9.5334759125675905E-3</v>
      </c>
      <c r="HP96" s="11">
        <v>6.8222621184921284E-3</v>
      </c>
      <c r="HQ96" s="11">
        <v>1.8188302425106162E-3</v>
      </c>
      <c r="HR96" s="11">
        <v>-3.8802463422449307E-3</v>
      </c>
      <c r="HS96" s="11">
        <v>-1.2007719248088078E-2</v>
      </c>
      <c r="HT96" s="11">
        <v>-7.9577515734630122E-4</v>
      </c>
      <c r="HU96" s="11">
        <v>1.5602374746597203E-2</v>
      </c>
      <c r="HV96" s="11">
        <v>-4.7050436642309679E-3</v>
      </c>
      <c r="HW96" s="11">
        <v>-5.7300433334528389E-3</v>
      </c>
      <c r="HX96" s="11">
        <v>1.296689838994336E-3</v>
      </c>
      <c r="HY96" s="11">
        <v>3.154789740638142E-2</v>
      </c>
      <c r="HZ96" s="11">
        <v>1.1194029850746468E-2</v>
      </c>
      <c r="IA96" s="11">
        <v>-5.2764079042660894E-3</v>
      </c>
      <c r="IB96" s="11">
        <v>5.8244348911384858E-3</v>
      </c>
      <c r="IC96" s="11">
        <v>-2.2749207224597168E-3</v>
      </c>
      <c r="ID96" s="11">
        <v>2.3492019622745941E-2</v>
      </c>
      <c r="IE96" s="11">
        <v>3.6792007020860495E-3</v>
      </c>
      <c r="IF96" s="11">
        <v>8.609382882125427E-3</v>
      </c>
      <c r="IG96" s="11">
        <v>-3.4610383114934473E-2</v>
      </c>
      <c r="IH96" s="11">
        <v>-1.4368113839671293E-2</v>
      </c>
      <c r="II96" s="11">
        <v>8.1998808564318626E-3</v>
      </c>
      <c r="IJ96" s="11">
        <v>2.7145389454659163E-2</v>
      </c>
      <c r="IK96" s="11">
        <v>-3.9252842447210501E-3</v>
      </c>
      <c r="IL96" s="11">
        <v>8.1872537029485937E-3</v>
      </c>
      <c r="IM96" s="11">
        <v>2.4598173669845291E-3</v>
      </c>
      <c r="IN96" s="11">
        <v>9.0756302521008969E-3</v>
      </c>
      <c r="IO96" s="11">
        <v>-3.8974017321784515E-3</v>
      </c>
      <c r="IP96" s="11">
        <v>-8.0593920342441061E-3</v>
      </c>
      <c r="IQ96" s="11">
        <v>5.6638122850785066E-3</v>
      </c>
      <c r="IR96" s="11">
        <v>2.792490781092849E-2</v>
      </c>
      <c r="IS96" s="11">
        <v>2.3807194338454352E-3</v>
      </c>
      <c r="IT96" s="11">
        <v>1.1647579385736462E-2</v>
      </c>
      <c r="IU96" s="11">
        <v>5.6280954524989824E-3</v>
      </c>
      <c r="IV96" s="11">
        <v>5.6285778246825124E-3</v>
      </c>
      <c r="IW96" s="11">
        <v>-9.2224519001415928E-4</v>
      </c>
      <c r="IX96" s="11">
        <v>-4.4244970715560106E-3</v>
      </c>
      <c r="IY96" s="11">
        <v>-3.8302906288966265E-2</v>
      </c>
      <c r="IZ96" s="11">
        <v>-1.3132085508161806E-2</v>
      </c>
      <c r="JA96" s="11">
        <v>-5.4237973318960186E-3</v>
      </c>
      <c r="JB96" s="11">
        <v>-3.7868780273007552E-2</v>
      </c>
      <c r="JC96" s="11">
        <v>-4.6118641084316181E-3</v>
      </c>
      <c r="JD96" s="11">
        <v>-1.0327509372568544E-2</v>
      </c>
      <c r="JE96" s="11">
        <v>1.5652919734114867E-2</v>
      </c>
      <c r="JF96" s="11">
        <v>-5.0387051372273062E-2</v>
      </c>
      <c r="JG96" s="11">
        <v>-1.3783903957314214E-2</v>
      </c>
      <c r="JH96" s="11">
        <v>-2.6112113014728155E-2</v>
      </c>
      <c r="JI96" s="11">
        <v>-2.7622391111453926E-2</v>
      </c>
      <c r="JJ96" s="11">
        <v>-3.0430470144812594E-2</v>
      </c>
      <c r="JK96" s="11">
        <v>4.2147475243473398E-2</v>
      </c>
      <c r="JL96" s="11">
        <v>-3.9853934348986986E-2</v>
      </c>
      <c r="JM96" s="11">
        <v>2.3596286754181461E-2</v>
      </c>
      <c r="JN96" s="11">
        <v>8.7495005992808128E-3</v>
      </c>
      <c r="JO96" s="11">
        <v>-1.8812626242623476E-2</v>
      </c>
      <c r="JP96" s="11">
        <v>-2.6237184144668468E-3</v>
      </c>
      <c r="JQ96" s="11">
        <v>-2.9867659557246351E-2</v>
      </c>
      <c r="JR96" s="11">
        <v>-8.552000333736598E-3</v>
      </c>
      <c r="JS96" s="11">
        <v>-2.777076495834363E-3</v>
      </c>
      <c r="JT96" s="11">
        <v>1.8565400843881807E-3</v>
      </c>
      <c r="JU96" s="11">
        <v>2.341644204851745E-2</v>
      </c>
      <c r="JV96" s="11">
        <v>-5.4320987654320474E-3</v>
      </c>
      <c r="JW96" s="11">
        <v>1.0261502813637913E-2</v>
      </c>
      <c r="JX96" s="11">
        <v>-3.2765399737876288E-3</v>
      </c>
      <c r="JY96" s="11">
        <v>-1.8080210387902973E-3</v>
      </c>
    </row>
    <row r="97" spans="1:285" x14ac:dyDescent="0.35">
      <c r="A97" s="2">
        <v>292529</v>
      </c>
      <c r="B97" s="2" t="s">
        <v>261</v>
      </c>
      <c r="C97" s="3">
        <v>40522</v>
      </c>
      <c r="D97">
        <v>1247</v>
      </c>
      <c r="E97" s="11">
        <v>3.8184909114685528E-2</v>
      </c>
      <c r="F97" s="11">
        <v>2.6703615064869624E-2</v>
      </c>
      <c r="G97" s="11">
        <v>4.8419416840469465E-2</v>
      </c>
      <c r="H97" s="11">
        <v>-2.3676717244607404E-2</v>
      </c>
      <c r="I97" s="11">
        <v>1.1106671993607709E-2</v>
      </c>
      <c r="J97" s="11">
        <v>2.2206416943258978E-2</v>
      </c>
      <c r="K97" s="11">
        <v>3.1658291457286492E-2</v>
      </c>
      <c r="L97" s="11">
        <v>1.9408745175915287E-2</v>
      </c>
      <c r="M97" s="11">
        <v>-3.1977064725989823E-3</v>
      </c>
      <c r="N97" s="11">
        <v>1.2647492625368795E-2</v>
      </c>
      <c r="O97" s="11">
        <v>-1.8898153879765456E-2</v>
      </c>
      <c r="P97" s="11">
        <v>-1.3806413301662546E-2</v>
      </c>
      <c r="Q97" s="11">
        <v>-2.1187716393195832E-2</v>
      </c>
      <c r="R97" s="11">
        <v>1.3495328540120699E-2</v>
      </c>
      <c r="S97" s="11">
        <v>1.3657056145672808E-3</v>
      </c>
      <c r="T97" s="11">
        <v>-3.5990301560842042E-3</v>
      </c>
      <c r="U97" s="11">
        <v>1.7223679707996098E-2</v>
      </c>
      <c r="V97" s="11">
        <v>4.0442550646632158E-2</v>
      </c>
      <c r="W97" s="11">
        <v>-1.4190257220864977E-2</v>
      </c>
      <c r="X97" s="11">
        <v>-3.1412849385955344E-2</v>
      </c>
      <c r="Y97" s="11">
        <v>7.3102825538959415E-2</v>
      </c>
      <c r="Z97" s="11">
        <v>2.1772666713414157E-2</v>
      </c>
      <c r="AA97" s="11">
        <v>-3.908314174930505E-2</v>
      </c>
      <c r="AB97" s="11">
        <v>-2.6639051564062433E-2</v>
      </c>
      <c r="AC97" s="11">
        <v>-6.431139481986925E-2</v>
      </c>
      <c r="AD97" s="11">
        <v>-4.0972358361105687E-2</v>
      </c>
      <c r="AE97" s="11">
        <v>-2.3589533932951712E-2</v>
      </c>
      <c r="AF97" s="11">
        <v>6.2806180128127664E-4</v>
      </c>
      <c r="AG97" s="11">
        <v>3.6990543141685484E-2</v>
      </c>
      <c r="AH97" s="11">
        <v>-1.5616173028811131E-2</v>
      </c>
      <c r="AI97" s="11">
        <v>-1.02070096331216E-2</v>
      </c>
      <c r="AJ97" s="11">
        <v>-1.300422430216186E-2</v>
      </c>
      <c r="AK97" s="11">
        <v>4.9093655589125262E-3</v>
      </c>
      <c r="AL97" s="11">
        <v>5.5200634682032623E-2</v>
      </c>
      <c r="AM97" s="11">
        <v>-1.1831743896165592E-2</v>
      </c>
      <c r="AN97" s="11">
        <v>-4.973570398846705E-2</v>
      </c>
      <c r="AO97" s="11">
        <v>-2.12389380530974E-2</v>
      </c>
      <c r="AP97" s="11">
        <v>-3.4874709377420432E-3</v>
      </c>
      <c r="AQ97" s="11">
        <v>3.1237848347375197E-2</v>
      </c>
      <c r="AR97" s="11">
        <v>0</v>
      </c>
      <c r="AS97" s="11">
        <v>2.2666331489860969E-2</v>
      </c>
      <c r="AT97" s="11">
        <v>2.0361342127903637E-2</v>
      </c>
      <c r="AU97" s="11">
        <v>1.7024010278647861E-2</v>
      </c>
      <c r="AV97" s="11">
        <v>3.1583103039873883E-3</v>
      </c>
      <c r="AW97" s="11">
        <v>4.3998425816607734E-2</v>
      </c>
      <c r="AX97" s="11">
        <v>1.2929734620023892E-2</v>
      </c>
      <c r="AY97" s="11">
        <v>-2.1212459528860084E-2</v>
      </c>
      <c r="AZ97" s="11">
        <v>-3.5245808144176993E-2</v>
      </c>
      <c r="BA97" s="11">
        <v>-2.392212500985258E-2</v>
      </c>
      <c r="BB97" s="11">
        <v>-1.2395526305164162E-2</v>
      </c>
      <c r="BC97" s="11">
        <v>2.3589533932951712E-2</v>
      </c>
      <c r="BD97" s="11">
        <v>3.4748572113272314E-2</v>
      </c>
      <c r="BE97" s="11">
        <v>1.8026016134635503E-2</v>
      </c>
      <c r="BF97" s="11">
        <v>-6.3699097596117138E-3</v>
      </c>
      <c r="BG97" s="11">
        <v>2.1216515301839323E-2</v>
      </c>
      <c r="BH97" s="11">
        <v>1.1994619236230353E-2</v>
      </c>
      <c r="BI97" s="11">
        <v>4.3200531698852629E-3</v>
      </c>
      <c r="BJ97" s="11">
        <v>-3.9742647058823577E-2</v>
      </c>
      <c r="BK97" s="11">
        <v>-7.2743979478540055E-3</v>
      </c>
      <c r="BL97" s="11">
        <v>1.4346870299664305E-2</v>
      </c>
      <c r="BM97" s="11">
        <v>-5.2469487852172536E-3</v>
      </c>
      <c r="BN97" s="11">
        <v>5.3587126858540834E-2</v>
      </c>
      <c r="BO97" s="11">
        <v>1.4039542898603097E-2</v>
      </c>
      <c r="BP97" s="11">
        <v>-1.1233543216943254E-2</v>
      </c>
      <c r="BQ97" s="11">
        <v>-6.0785874520588035E-3</v>
      </c>
      <c r="BR97" s="11">
        <v>1.4888969785220363E-2</v>
      </c>
      <c r="BS97" s="11">
        <v>6.15875748771475E-2</v>
      </c>
      <c r="BT97" s="11">
        <v>-1.8516015677794151E-2</v>
      </c>
      <c r="BU97" s="11">
        <v>-4.4237124759019641E-2</v>
      </c>
      <c r="BV97" s="11">
        <v>-9.220905521737599E-3</v>
      </c>
      <c r="BW97" s="11">
        <v>2.1085541862073676E-3</v>
      </c>
      <c r="BX97" s="11">
        <v>0</v>
      </c>
      <c r="BY97" s="11">
        <v>-1.2697261019408823E-2</v>
      </c>
      <c r="BZ97" s="11">
        <v>-8.598199522322103E-3</v>
      </c>
      <c r="CA97" s="11">
        <v>3.8434453874949037E-2</v>
      </c>
      <c r="CB97" s="11">
        <v>-5.7106146048969686E-3</v>
      </c>
      <c r="CC97" s="11">
        <v>5.4921387034245761E-3</v>
      </c>
      <c r="CD97" s="11">
        <v>-2.6061190246688959E-3</v>
      </c>
      <c r="CE97" s="11">
        <v>1.177607559596261E-2</v>
      </c>
      <c r="CF97" s="11">
        <v>8.7734814447943954E-3</v>
      </c>
      <c r="CG97" s="11">
        <v>1.357180431351912E-2</v>
      </c>
      <c r="CH97" s="11">
        <v>1.003390768804957E-3</v>
      </c>
      <c r="CI97" s="11">
        <v>-7.5697348864539604E-3</v>
      </c>
      <c r="CJ97" s="11">
        <v>5.2242964614079845E-4</v>
      </c>
      <c r="CK97" s="11">
        <v>-4.0728234761721049E-3</v>
      </c>
      <c r="CL97" s="11">
        <v>1.7860887801467884E-2</v>
      </c>
      <c r="CM97" s="11">
        <v>3.8666254592905736E-2</v>
      </c>
      <c r="CN97" s="11">
        <v>-1.4017919132475964E-2</v>
      </c>
      <c r="CO97" s="11">
        <v>2.9172115481339578E-3</v>
      </c>
      <c r="CP97" s="11">
        <v>5.8843196255433661E-3</v>
      </c>
      <c r="CQ97" s="11">
        <v>-2.3333111746327129E-2</v>
      </c>
      <c r="CR97" s="11">
        <v>-2.7225701061802665E-3</v>
      </c>
      <c r="CS97" s="11">
        <v>3.4807534807534957E-3</v>
      </c>
      <c r="CT97" s="11">
        <v>3.1320138747194415E-2</v>
      </c>
      <c r="CU97" s="11">
        <v>-1.5662610874798033E-2</v>
      </c>
      <c r="CV97" s="11">
        <v>2.2276564384295927E-2</v>
      </c>
      <c r="CW97" s="11">
        <v>-2.8017170757282828E-2</v>
      </c>
      <c r="CX97" s="11">
        <v>-1.4833794079968099E-3</v>
      </c>
      <c r="CY97" s="11">
        <v>-2.9103923289891309E-2</v>
      </c>
      <c r="CZ97" s="11">
        <v>-2.9732925302545565E-2</v>
      </c>
      <c r="DA97" s="11">
        <v>6.3116017347048636E-2</v>
      </c>
      <c r="DB97" s="11">
        <v>-1.3046996156698798E-2</v>
      </c>
      <c r="DC97" s="11">
        <v>2.0461144321093139E-2</v>
      </c>
      <c r="DD97" s="11">
        <v>-1.0276494610698239E-2</v>
      </c>
      <c r="DE97" s="11">
        <v>5.0732235262285208E-4</v>
      </c>
      <c r="DF97" s="11">
        <v>-1.2507605976607161E-3</v>
      </c>
      <c r="DG97" s="11">
        <v>-1.9292604501607635E-2</v>
      </c>
      <c r="DH97" s="11">
        <v>6.0742018981880808E-3</v>
      </c>
      <c r="DI97" s="11">
        <v>-5.0392782408836712E-2</v>
      </c>
      <c r="DJ97" s="11">
        <v>7.4055342822050285E-3</v>
      </c>
      <c r="DK97" s="11">
        <v>1.021981568472774E-2</v>
      </c>
      <c r="DL97" s="11">
        <v>-2.4137441431208329E-2</v>
      </c>
      <c r="DM97" s="11">
        <v>2.1788156554634064E-2</v>
      </c>
      <c r="DN97" s="11">
        <v>4.0048414082802353E-2</v>
      </c>
      <c r="DO97" s="11">
        <v>-2.5225903614457867E-2</v>
      </c>
      <c r="DP97" s="11">
        <v>-2.1805540924892175E-2</v>
      </c>
      <c r="DQ97" s="11">
        <v>4.8747218034317141E-2</v>
      </c>
      <c r="DR97" s="11">
        <v>1.9783680175246454E-2</v>
      </c>
      <c r="DS97" s="11">
        <v>-5.4440491374102118E-2</v>
      </c>
      <c r="DT97" s="11">
        <v>-1.6612239102655191E-2</v>
      </c>
      <c r="DU97" s="11">
        <v>-2.2668206757147091E-2</v>
      </c>
      <c r="DV97" s="11">
        <v>-9.4548677795833758E-3</v>
      </c>
      <c r="DW97" s="11">
        <v>2.2595078299776361E-2</v>
      </c>
      <c r="DX97" s="11">
        <v>2.953401881426343E-3</v>
      </c>
      <c r="DY97" s="11">
        <v>7.997964154580206E-4</v>
      </c>
      <c r="DZ97" s="11">
        <v>2.520977877874242E-2</v>
      </c>
      <c r="EA97" s="11">
        <v>-1.1125677638805231E-2</v>
      </c>
      <c r="EB97" s="11">
        <v>-2.1749256512236359E-2</v>
      </c>
      <c r="EC97" s="11">
        <v>-1.7104973994578998E-2</v>
      </c>
      <c r="ED97" s="11">
        <v>-5.4741941494317214E-2</v>
      </c>
      <c r="EE97" s="11">
        <v>-2.3614286840652809E-2</v>
      </c>
      <c r="EF97" s="11">
        <v>2.3902773852303438E-2</v>
      </c>
      <c r="EG97" s="11">
        <v>-3.3124334555779011E-2</v>
      </c>
      <c r="EH97" s="11">
        <v>2.0555487581059628E-2</v>
      </c>
      <c r="EI97" s="11">
        <v>-6.7138232825800781E-3</v>
      </c>
      <c r="EJ97" s="11">
        <v>-1.2955139810903238E-2</v>
      </c>
      <c r="EK97" s="11">
        <v>6.847919129336022E-3</v>
      </c>
      <c r="EL97" s="11">
        <v>-6.0038055139468138E-2</v>
      </c>
      <c r="EM97" s="11">
        <v>-1.007838745800671E-2</v>
      </c>
      <c r="EN97" s="11">
        <v>2.3842673163940065E-2</v>
      </c>
      <c r="EO97" s="11">
        <v>1.5850756416794232E-2</v>
      </c>
      <c r="EP97" s="11">
        <v>8.8684375653629299E-3</v>
      </c>
      <c r="EQ97" s="11">
        <v>-8.7904797445785832E-3</v>
      </c>
      <c r="ER97" s="11">
        <v>-1.4348462664714567E-2</v>
      </c>
      <c r="ES97" s="11">
        <v>1.485442661913261E-2</v>
      </c>
      <c r="ET97" s="11">
        <v>1.133322181331553E-2</v>
      </c>
      <c r="EU97" s="11">
        <v>1.5093247322499392E-2</v>
      </c>
      <c r="EV97" s="11">
        <v>-3.095975232198156E-2</v>
      </c>
      <c r="EW97" s="11">
        <v>-2.1481419202959429E-2</v>
      </c>
      <c r="EX97" s="11">
        <v>-7.8618378657043797E-3</v>
      </c>
      <c r="EY97" s="11">
        <v>-4.9666580064085863E-2</v>
      </c>
      <c r="EZ97" s="11">
        <v>-4.0096596345742253E-3</v>
      </c>
      <c r="FA97" s="11">
        <v>1.5371242966284004E-2</v>
      </c>
      <c r="FB97" s="11">
        <v>3.5233160621761517E-2</v>
      </c>
      <c r="FC97" s="11">
        <v>7.3116594855726635E-3</v>
      </c>
      <c r="FD97" s="11">
        <v>-2.7781378267444423E-2</v>
      </c>
      <c r="FE97" s="11">
        <v>-2.2709092525108887E-2</v>
      </c>
      <c r="FF97" s="11">
        <v>7.7395298076485819E-2</v>
      </c>
      <c r="FG97" s="11">
        <v>-3.2372430675727037E-2</v>
      </c>
      <c r="FH97" s="11">
        <v>-9.5960917735327111E-4</v>
      </c>
      <c r="FI97" s="11">
        <v>7.658050995459309E-2</v>
      </c>
      <c r="FJ97" s="11">
        <v>-1.1558115013383108E-2</v>
      </c>
      <c r="FK97" s="11">
        <v>-5.4158289910968271E-3</v>
      </c>
      <c r="FL97" s="11">
        <v>1.4768367641599056E-2</v>
      </c>
      <c r="FM97" s="11">
        <v>-9.1873653400544875E-3</v>
      </c>
      <c r="FN97" s="11">
        <v>-5.8466335699339456E-2</v>
      </c>
      <c r="FO97" s="11">
        <v>-2.1004009063970819E-2</v>
      </c>
      <c r="FP97" s="11">
        <v>-1.8872963589423919E-2</v>
      </c>
      <c r="FQ97" s="11">
        <v>-5.6256238090918176E-3</v>
      </c>
      <c r="FR97" s="11">
        <v>7.3455607263435141E-3</v>
      </c>
      <c r="FS97" s="11">
        <v>3.170433443544507E-4</v>
      </c>
      <c r="FT97" s="11">
        <v>-3.8712306438467903E-2</v>
      </c>
      <c r="FU97" s="11">
        <v>-6.1702227874335103E-3</v>
      </c>
      <c r="FV97" s="11">
        <v>-1.9431279620853004E-2</v>
      </c>
      <c r="FW97" s="11">
        <v>-3.5282745287578576E-2</v>
      </c>
      <c r="FX97" s="11">
        <v>1.1322645290581246E-2</v>
      </c>
      <c r="FY97" s="11">
        <v>-3.2200535024274224E-2</v>
      </c>
      <c r="FZ97" s="11">
        <v>7.1150696150694692E-3</v>
      </c>
      <c r="GA97" s="11">
        <v>-2.449809402795422E-2</v>
      </c>
      <c r="GB97" s="11">
        <v>-7.6069400302194445E-3</v>
      </c>
      <c r="GC97" s="11">
        <v>3.8693757547120233E-2</v>
      </c>
      <c r="GD97" s="11">
        <v>3.0327537403962879E-2</v>
      </c>
      <c r="GE97" s="11">
        <v>2.9729199372056536E-2</v>
      </c>
      <c r="GF97" s="11">
        <v>-1.4292520247736973E-2</v>
      </c>
      <c r="GG97" s="11">
        <v>0</v>
      </c>
      <c r="GH97" s="11">
        <v>5.0169163847269216E-2</v>
      </c>
      <c r="GI97" s="11">
        <v>6.7194403534609481E-3</v>
      </c>
      <c r="GJ97" s="11">
        <v>-6.0345615799579644E-3</v>
      </c>
      <c r="GK97" s="11">
        <v>6.071198601784511E-3</v>
      </c>
      <c r="GL97" s="11">
        <v>2.7384108987839495E-2</v>
      </c>
      <c r="GM97" s="11">
        <v>0</v>
      </c>
      <c r="GN97" s="11">
        <v>1.646420148622596E-3</v>
      </c>
      <c r="GO97" s="11">
        <v>2.9498000888493969E-2</v>
      </c>
      <c r="GP97" s="11">
        <v>-1.4153793043928498E-2</v>
      </c>
      <c r="GQ97" s="11">
        <v>-1.2168432110653993E-2</v>
      </c>
      <c r="GR97" s="11">
        <v>-1.293867422899686E-2</v>
      </c>
      <c r="GS97" s="11">
        <v>-2.6485904112047987E-3</v>
      </c>
      <c r="GT97" s="11">
        <v>1.5798712697483897E-2</v>
      </c>
      <c r="GU97" s="11">
        <v>-1.3293158454448784E-2</v>
      </c>
      <c r="GV97" s="11">
        <v>2.2678282737560673E-2</v>
      </c>
      <c r="GW97" s="11">
        <v>-6.4550125148202797E-3</v>
      </c>
      <c r="GX97" s="11">
        <v>-1.2242552815345142E-2</v>
      </c>
      <c r="GY97" s="11">
        <v>-1.6555550583918777E-3</v>
      </c>
      <c r="GZ97" s="11">
        <v>3.1776622445320868E-2</v>
      </c>
      <c r="HA97" s="11">
        <v>6.3420355327743483E-3</v>
      </c>
      <c r="HB97" s="11">
        <v>6.9495402943842155E-3</v>
      </c>
      <c r="HC97" s="11">
        <v>1.34602194787381E-2</v>
      </c>
      <c r="HD97" s="11">
        <v>7.7404618898568867E-3</v>
      </c>
      <c r="HE97" s="11">
        <v>-2.770199370409232E-3</v>
      </c>
      <c r="HF97" s="11">
        <v>-3.9984847847130967E-3</v>
      </c>
      <c r="HG97" s="11">
        <v>-1.762170385395545E-2</v>
      </c>
      <c r="HH97" s="11">
        <v>1.5916032176195305E-3</v>
      </c>
      <c r="HI97" s="11">
        <v>1.004981961862228E-2</v>
      </c>
      <c r="HJ97" s="11">
        <v>-5.0004252062250121E-2</v>
      </c>
      <c r="HK97" s="11">
        <v>2.2826962671200768E-3</v>
      </c>
      <c r="HL97" s="11">
        <v>-9.8244987272810835E-4</v>
      </c>
      <c r="HM97" s="11">
        <v>5.5428903491128168E-3</v>
      </c>
      <c r="HN97" s="11">
        <v>-8.7575016670371486E-3</v>
      </c>
      <c r="HO97" s="11">
        <v>8.5209435823838664E-3</v>
      </c>
      <c r="HP97" s="11">
        <v>-1.4318747776591922E-2</v>
      </c>
      <c r="HQ97" s="11">
        <v>-3.4602544437426608E-2</v>
      </c>
      <c r="HR97" s="11">
        <v>2.696387681667356E-2</v>
      </c>
      <c r="HS97" s="11">
        <v>-6.3250819075354459E-3</v>
      </c>
      <c r="HT97" s="11">
        <v>2.4453908503915489E-2</v>
      </c>
      <c r="HU97" s="11">
        <v>-7.5097224084752501E-3</v>
      </c>
      <c r="HV97" s="11">
        <v>3.5851011124622856E-2</v>
      </c>
      <c r="HW97" s="11">
        <v>2.4479325188051737E-2</v>
      </c>
      <c r="HX97" s="11">
        <v>9.2946269416858129E-3</v>
      </c>
      <c r="HY97" s="11">
        <v>-1.3203818174172599E-2</v>
      </c>
      <c r="HZ97" s="11">
        <v>3.6732432777943469E-2</v>
      </c>
      <c r="IA97" s="11">
        <v>2.0962637181964894E-3</v>
      </c>
      <c r="IB97" s="11">
        <v>-1.4397046759639154E-2</v>
      </c>
      <c r="IC97" s="11">
        <v>-5.8262932290142899E-4</v>
      </c>
      <c r="ID97" s="11">
        <v>-2.6483447845096819E-2</v>
      </c>
      <c r="IE97" s="11">
        <v>-8.1269515377047075E-3</v>
      </c>
      <c r="IF97" s="11">
        <v>2.1130708525593844E-2</v>
      </c>
      <c r="IG97" s="11">
        <v>6.4614215127327679E-3</v>
      </c>
      <c r="IH97" s="11">
        <v>-1.5525344075192349E-3</v>
      </c>
      <c r="II97" s="11">
        <v>-1.1346921622189643E-2</v>
      </c>
      <c r="IJ97" s="11">
        <v>1.3347502656748222E-2</v>
      </c>
      <c r="IK97" s="11">
        <v>-1.254247241914519E-2</v>
      </c>
      <c r="IL97" s="11">
        <v>5.5649957519117166E-3</v>
      </c>
      <c r="IM97" s="11">
        <v>-1.6644839677242174E-2</v>
      </c>
      <c r="IN97" s="11">
        <v>-1.8902779567813166E-3</v>
      </c>
      <c r="IO97" s="11">
        <v>7.2310937029225197E-3</v>
      </c>
      <c r="IP97" s="11">
        <v>4.0596555702747672E-3</v>
      </c>
      <c r="IQ97" s="11">
        <v>-8.0864828055839943E-3</v>
      </c>
      <c r="IR97" s="11">
        <v>9.4396292800147386E-4</v>
      </c>
      <c r="IS97" s="11">
        <v>-5.6584362139917577E-3</v>
      </c>
      <c r="IT97" s="11">
        <v>-3.4488704949129367E-3</v>
      </c>
      <c r="IU97" s="11">
        <v>0.13432254715348679</v>
      </c>
      <c r="IV97" s="11">
        <v>-3.5658441707028588E-2</v>
      </c>
      <c r="IW97" s="11">
        <v>1.6768172111049529E-2</v>
      </c>
      <c r="IX97" s="11">
        <v>2.8393621159081839E-2</v>
      </c>
      <c r="IY97" s="11">
        <v>4.8373676248109065E-2</v>
      </c>
      <c r="IZ97" s="11">
        <v>-3.2973772502615462E-2</v>
      </c>
      <c r="JA97" s="11">
        <v>-6.2674874090654642E-3</v>
      </c>
      <c r="JB97" s="11">
        <v>1.2914367233547219E-2</v>
      </c>
      <c r="JC97" s="11">
        <v>5.4112152996552698E-3</v>
      </c>
      <c r="JD97" s="11">
        <v>-3.7600914218305359E-3</v>
      </c>
      <c r="JE97" s="11">
        <v>-1.8131359851988771E-2</v>
      </c>
      <c r="JF97" s="11">
        <v>-9.9114377237610185E-3</v>
      </c>
      <c r="JG97" s="11">
        <v>2.4208282582216745E-2</v>
      </c>
      <c r="JH97" s="11">
        <v>2.0068381150587289E-2</v>
      </c>
      <c r="JI97" s="11">
        <v>-5.3191489361703592E-3</v>
      </c>
      <c r="JJ97" s="11">
        <v>3.4539594168925492E-2</v>
      </c>
      <c r="JK97" s="11">
        <v>-1.9153832536732085E-2</v>
      </c>
      <c r="JL97" s="11">
        <v>2.346231591105985E-2</v>
      </c>
      <c r="JM97" s="11">
        <v>-4.9375749453339779E-4</v>
      </c>
      <c r="JN97" s="11">
        <v>-1.9618913196894905E-2</v>
      </c>
      <c r="JO97" s="11">
        <v>-3.2320760149726513E-2</v>
      </c>
      <c r="JP97" s="11">
        <v>1.495201963847359E-2</v>
      </c>
      <c r="JQ97" s="11">
        <v>8.8317209029611377E-3</v>
      </c>
      <c r="JR97" s="11">
        <v>2.6517490646225106E-3</v>
      </c>
      <c r="JS97" s="11">
        <v>3.4417795811898522E-3</v>
      </c>
      <c r="JT97" s="11">
        <v>-1.1336967902661144E-2</v>
      </c>
      <c r="JU97" s="11">
        <v>-4.0024832925537712E-2</v>
      </c>
      <c r="JV97" s="11">
        <v>-3.347662342602753E-3</v>
      </c>
      <c r="JW97" s="11">
        <v>-2.9008740791633292E-2</v>
      </c>
      <c r="JX97" s="11">
        <v>3.4592554738785974E-3</v>
      </c>
      <c r="JY97" s="11">
        <v>8.5791514866611074E-3</v>
      </c>
    </row>
    <row r="98" spans="1:285" x14ac:dyDescent="0.35">
      <c r="A98" s="2">
        <v>916091</v>
      </c>
      <c r="B98" s="2" t="s">
        <v>380</v>
      </c>
      <c r="C98" s="3">
        <v>39150</v>
      </c>
      <c r="D98">
        <v>299</v>
      </c>
      <c r="E98" s="11">
        <v>4.6272267358700159E-2</v>
      </c>
      <c r="F98" s="11">
        <v>2.6852657510867406E-3</v>
      </c>
      <c r="G98" s="11">
        <v>1.6071496656219653E-2</v>
      </c>
      <c r="H98" s="11">
        <v>1.0193130631475755E-2</v>
      </c>
      <c r="I98" s="11">
        <v>-1.7049912038798021E-2</v>
      </c>
      <c r="J98" s="11">
        <v>7.0803523246198985E-3</v>
      </c>
      <c r="K98" s="11">
        <v>3.8665151681169796E-3</v>
      </c>
      <c r="L98" s="11">
        <v>-1.2955866323569154E-2</v>
      </c>
      <c r="M98" s="11">
        <v>6.3849705518794764E-3</v>
      </c>
      <c r="N98" s="11">
        <v>-7.0488997665418829E-3</v>
      </c>
      <c r="O98" s="11">
        <v>4.0823070719566701E-3</v>
      </c>
      <c r="P98" s="11">
        <v>7.0700772530114531E-3</v>
      </c>
      <c r="Q98" s="11">
        <v>-2.8084767004671329E-2</v>
      </c>
      <c r="R98" s="11">
        <v>4.5163021850387342E-3</v>
      </c>
      <c r="S98" s="11">
        <v>5.3896684202281442E-4</v>
      </c>
      <c r="T98" s="11">
        <v>-1.7971230683996309E-3</v>
      </c>
      <c r="U98" s="11">
        <v>3.1322548606605549E-2</v>
      </c>
      <c r="V98" s="11">
        <v>4.3811931741102761E-2</v>
      </c>
      <c r="W98" s="11">
        <v>-1.5038818145983734E-3</v>
      </c>
      <c r="X98" s="11">
        <v>-5.1921302752687692E-3</v>
      </c>
      <c r="Y98" s="11">
        <v>-1.9023587177662282E-2</v>
      </c>
      <c r="Z98" s="11">
        <v>-6.5208406006970199E-3</v>
      </c>
      <c r="AA98" s="11">
        <v>-3.6277800317191522E-3</v>
      </c>
      <c r="AB98" s="11">
        <v>7.8016956731610243E-3</v>
      </c>
      <c r="AC98" s="11">
        <v>-5.1716411880087243E-4</v>
      </c>
      <c r="AD98" s="11">
        <v>9.2946611924744627E-3</v>
      </c>
      <c r="AE98" s="11">
        <v>8.3555925814804421E-3</v>
      </c>
      <c r="AF98" s="11">
        <v>-9.8087219774013468E-3</v>
      </c>
      <c r="AG98" s="11">
        <v>1.7079667187901215E-2</v>
      </c>
      <c r="AH98" s="11">
        <v>-1.1418966498915162E-2</v>
      </c>
      <c r="AI98" s="11">
        <v>-3.906867701824468E-3</v>
      </c>
      <c r="AJ98" s="11">
        <v>-2.5575075079449228E-3</v>
      </c>
      <c r="AK98" s="11">
        <v>3.7614076075054292E-3</v>
      </c>
      <c r="AL98" s="11">
        <v>5.4507685190843258E-3</v>
      </c>
      <c r="AM98" s="11">
        <v>-8.132551474088312E-3</v>
      </c>
      <c r="AN98" s="11">
        <v>-3.9282213457185744E-3</v>
      </c>
      <c r="AO98" s="11">
        <v>8.0602291248998981E-3</v>
      </c>
      <c r="AP98" s="11">
        <v>-6.4646124210627764E-3</v>
      </c>
      <c r="AQ98" s="11">
        <v>2.3965036488560187E-3</v>
      </c>
      <c r="AR98" s="11">
        <v>1.3667818050271396E-3</v>
      </c>
      <c r="AS98" s="11">
        <v>1.5350573716403249E-2</v>
      </c>
      <c r="AT98" s="11">
        <v>-1.4950640362568435E-2</v>
      </c>
      <c r="AU98" s="11">
        <v>1.7054904850817287E-3</v>
      </c>
      <c r="AV98" s="11">
        <v>-1.2258333733172311E-2</v>
      </c>
      <c r="AW98" s="11">
        <v>-3.6181857256831762E-3</v>
      </c>
      <c r="AX98" s="11">
        <v>-2.4213754712745228E-3</v>
      </c>
      <c r="AY98" s="11">
        <v>-5.2025252906704456E-3</v>
      </c>
      <c r="AZ98" s="11">
        <v>-1.0981992925792383E-2</v>
      </c>
      <c r="BA98" s="11">
        <v>-1.3393361119515168E-2</v>
      </c>
      <c r="BB98" s="11">
        <v>-4.1085587090613496E-3</v>
      </c>
      <c r="BC98" s="11">
        <v>-7.1755968429825234E-3</v>
      </c>
      <c r="BD98" s="11">
        <v>-1.1924380172940507E-2</v>
      </c>
      <c r="BE98" s="11">
        <v>-5.1190275409304098E-3</v>
      </c>
      <c r="BF98" s="11">
        <v>3.252976872533675E-2</v>
      </c>
      <c r="BG98" s="11">
        <v>4.8069175831024769E-3</v>
      </c>
      <c r="BH98" s="11">
        <v>-1.4348739114384501E-2</v>
      </c>
      <c r="BI98" s="11">
        <v>1.0962731012464033E-2</v>
      </c>
      <c r="BJ98" s="11">
        <v>3.2006219045217499E-3</v>
      </c>
      <c r="BK98" s="11">
        <v>6.5563846049065955E-3</v>
      </c>
      <c r="BL98" s="11">
        <v>-1.2323663056978185E-2</v>
      </c>
      <c r="BM98" s="11">
        <v>7.1293079562650963E-3</v>
      </c>
      <c r="BN98" s="11">
        <v>5.4871218911978215E-3</v>
      </c>
      <c r="BO98" s="11">
        <v>3.5178500824595282E-4</v>
      </c>
      <c r="BP98" s="11">
        <v>-8.6217131315438067E-3</v>
      </c>
      <c r="BQ98" s="11">
        <v>-2.2542884688847242E-2</v>
      </c>
      <c r="BR98" s="11">
        <v>-1.9429129736897144E-2</v>
      </c>
      <c r="BS98" s="11">
        <v>1.6666745745931077E-2</v>
      </c>
      <c r="BT98" s="11">
        <v>1.9125253766635764E-2</v>
      </c>
      <c r="BU98" s="11">
        <v>-1.2332298899877747E-2</v>
      </c>
      <c r="BV98" s="11">
        <v>3.9812682564950297E-3</v>
      </c>
      <c r="BW98" s="11">
        <v>-2.5230678288070685E-3</v>
      </c>
      <c r="BX98" s="11">
        <v>9.9387777463975091E-3</v>
      </c>
      <c r="BY98" s="11">
        <v>-1.6818279755564935E-2</v>
      </c>
      <c r="BZ98" s="11">
        <v>2.0018619803201521E-3</v>
      </c>
      <c r="CA98" s="11">
        <v>4.5401736341088572E-3</v>
      </c>
      <c r="CB98" s="11">
        <v>-1.2474985176400777E-2</v>
      </c>
      <c r="CC98" s="11">
        <v>1.2632576379474569E-2</v>
      </c>
      <c r="CD98" s="11">
        <v>1.0305489672892687E-2</v>
      </c>
      <c r="CE98" s="11">
        <v>-0.13099543016093784</v>
      </c>
      <c r="CF98" s="11">
        <v>4.2627171854142221E-2</v>
      </c>
      <c r="CG98" s="11">
        <v>4.1280797816530601E-2</v>
      </c>
      <c r="CH98" s="11">
        <v>-3.7940028187724018E-3</v>
      </c>
      <c r="CI98" s="11">
        <v>3.8051997892485367E-4</v>
      </c>
      <c r="CJ98" s="11">
        <v>2.856065359519766E-3</v>
      </c>
      <c r="CK98" s="11">
        <v>1.0817925273000961E-2</v>
      </c>
      <c r="CL98" s="11">
        <v>5.8193142221216743E-3</v>
      </c>
      <c r="CM98" s="11">
        <v>-1.0640231362057939E-2</v>
      </c>
      <c r="CN98" s="11">
        <v>-4.7166466849725142E-3</v>
      </c>
      <c r="CO98" s="11">
        <v>-3.9241242080755634E-2</v>
      </c>
      <c r="CP98" s="11">
        <v>2.2493950158745113E-2</v>
      </c>
      <c r="CQ98" s="11">
        <v>1.3893650123938395E-2</v>
      </c>
      <c r="CR98" s="11">
        <v>-2.0936893472175644E-2</v>
      </c>
      <c r="CS98" s="11">
        <v>-3.8867544852915215E-3</v>
      </c>
      <c r="CT98" s="11">
        <v>5.2686757972602027E-3</v>
      </c>
      <c r="CU98" s="11">
        <v>1.6890446708957674E-2</v>
      </c>
      <c r="CV98" s="11">
        <v>-8.5911017121874655E-3</v>
      </c>
      <c r="CW98" s="11">
        <v>-5.3927373199132989E-3</v>
      </c>
      <c r="CX98" s="11">
        <v>1.3552461220217582E-2</v>
      </c>
      <c r="CY98" s="11">
        <v>7.6514339505062701E-4</v>
      </c>
      <c r="CZ98" s="11">
        <v>-1.6988194175010518E-2</v>
      </c>
      <c r="DA98" s="11">
        <v>-1.5727896120264373E-2</v>
      </c>
      <c r="DB98" s="11">
        <v>8.2861432030205684E-3</v>
      </c>
      <c r="DC98" s="11">
        <v>-1.5263042682712835E-2</v>
      </c>
      <c r="DD98" s="11">
        <v>-2.4635799798067293E-2</v>
      </c>
      <c r="DE98" s="11">
        <v>-2.9741452050933592E-2</v>
      </c>
      <c r="DF98" s="11">
        <v>-2.938898173185267E-3</v>
      </c>
      <c r="DG98" s="11">
        <v>-3.1597707412781562E-3</v>
      </c>
      <c r="DH98" s="11">
        <v>-3.8012181217255137E-3</v>
      </c>
      <c r="DI98" s="11">
        <v>-5.9381842086676517E-3</v>
      </c>
      <c r="DJ98" s="11">
        <v>-8.5259878668642042E-4</v>
      </c>
      <c r="DK98" s="11">
        <v>1.8359279559187591E-2</v>
      </c>
      <c r="DL98" s="11">
        <v>-1.3625514985380671E-2</v>
      </c>
      <c r="DM98" s="11">
        <v>4.2475871345315497E-4</v>
      </c>
      <c r="DN98" s="11">
        <v>-9.5602710769594479E-3</v>
      </c>
      <c r="DO98" s="11">
        <v>2.1452151260565877E-3</v>
      </c>
      <c r="DP98" s="11">
        <v>1.4554774174324603E-2</v>
      </c>
      <c r="DQ98" s="11">
        <v>-1.0760379748431914E-2</v>
      </c>
      <c r="DR98" s="11">
        <v>-6.1836667413444069E-3</v>
      </c>
      <c r="DS98" s="11">
        <v>9.2278312122455741E-3</v>
      </c>
      <c r="DT98" s="11">
        <v>2.1246960504273105E-4</v>
      </c>
      <c r="DU98" s="11">
        <v>-6.390890076691802E-4</v>
      </c>
      <c r="DV98" s="11">
        <v>7.8701819661648464E-3</v>
      </c>
      <c r="DW98" s="11">
        <v>-6.1197193761671764E-3</v>
      </c>
      <c r="DX98" s="11">
        <v>4.0354100430020079E-3</v>
      </c>
      <c r="DY98" s="11">
        <v>-1.4171035090698392E-2</v>
      </c>
      <c r="DZ98" s="11">
        <v>-3.8625815164113897E-3</v>
      </c>
      <c r="EA98" s="11">
        <v>2.5413830082720024E-2</v>
      </c>
      <c r="EB98" s="11">
        <v>-4.8308658784442793E-3</v>
      </c>
      <c r="EC98" s="11">
        <v>1.3508446835050592E-2</v>
      </c>
      <c r="ED98" s="11">
        <v>3.332989481696913E-3</v>
      </c>
      <c r="EE98" s="11">
        <v>1.453560514206087E-3</v>
      </c>
      <c r="EF98" s="11">
        <v>4.1437148642715638E-3</v>
      </c>
      <c r="EG98" s="11">
        <v>1.1352158408441504E-2</v>
      </c>
      <c r="EH98" s="11">
        <v>-7.1426952955467859E-3</v>
      </c>
      <c r="EI98" s="11">
        <v>-3.4934651136254713E-3</v>
      </c>
      <c r="EJ98" s="11">
        <v>-2.021509922574849E-2</v>
      </c>
      <c r="EK98" s="11">
        <v>-1.264002013772747E-3</v>
      </c>
      <c r="EL98" s="11">
        <v>5.0588063737360134E-3</v>
      </c>
      <c r="EM98" s="11">
        <v>6.7117219588124222E-3</v>
      </c>
      <c r="EN98" s="11">
        <v>1.040880816477685E-3</v>
      </c>
      <c r="EO98" s="11">
        <v>2.1853543046769675E-2</v>
      </c>
      <c r="EP98" s="11">
        <v>4.0702447713014678E-4</v>
      </c>
      <c r="EQ98" s="11">
        <v>-8.7544206781677847E-3</v>
      </c>
      <c r="ER98" s="11">
        <v>-3.490597313117072E-3</v>
      </c>
      <c r="ES98" s="11">
        <v>5.7699788598395418E-3</v>
      </c>
      <c r="ET98" s="11">
        <v>-4.0987694940942676E-3</v>
      </c>
      <c r="EU98" s="11">
        <v>-2.6746378607113153E-3</v>
      </c>
      <c r="EV98" s="11">
        <v>-9.4902973779221744E-3</v>
      </c>
      <c r="EW98" s="11">
        <v>-6.6655874593739561E-3</v>
      </c>
      <c r="EX98" s="11">
        <v>1.9081508755466547E-2</v>
      </c>
      <c r="EY98" s="11">
        <v>1.4410006871115044E-3</v>
      </c>
      <c r="EZ98" s="11">
        <v>1.3561011390337052E-2</v>
      </c>
      <c r="FA98" s="11">
        <v>2.8177085407299574E-2</v>
      </c>
      <c r="FB98" s="11">
        <v>1.7350540183743268E-2</v>
      </c>
      <c r="FC98" s="11">
        <v>0</v>
      </c>
      <c r="FD98" s="11">
        <v>-1.2597322634464114E-2</v>
      </c>
      <c r="FE98" s="11">
        <v>5.3003444721027027E-3</v>
      </c>
      <c r="FF98" s="11">
        <v>3.7083539677218447E-3</v>
      </c>
      <c r="FG98" s="11">
        <v>-4.4737860722883216E-3</v>
      </c>
      <c r="FH98" s="11">
        <v>1.4850031205257075E-2</v>
      </c>
      <c r="FI98" s="11">
        <v>1.3476783133302694E-2</v>
      </c>
      <c r="FJ98" s="11">
        <v>2.4693641468445104E-3</v>
      </c>
      <c r="FK98" s="11">
        <v>7.5808213635444321E-3</v>
      </c>
      <c r="FL98" s="11">
        <v>-6.0187066607342299E-3</v>
      </c>
      <c r="FM98" s="11">
        <v>5.6721589109454129E-4</v>
      </c>
      <c r="FN98" s="11">
        <v>3.5935609847488337E-3</v>
      </c>
      <c r="FO98" s="11">
        <v>-6.7268759615570328E-2</v>
      </c>
      <c r="FP98" s="11">
        <v>6.0594767317474485E-3</v>
      </c>
      <c r="FQ98" s="11">
        <v>1.9476933630595106E-2</v>
      </c>
      <c r="FR98" s="11">
        <v>2.5620019614540634E-3</v>
      </c>
      <c r="FS98" s="11">
        <v>1.9648310345985465E-3</v>
      </c>
      <c r="FT98" s="11">
        <v>-5.295143104507849E-3</v>
      </c>
      <c r="FU98" s="11">
        <v>1.9909459602787338E-2</v>
      </c>
      <c r="FV98" s="11">
        <v>-6.1850564941442476E-3</v>
      </c>
      <c r="FW98" s="11">
        <v>-1.2056777639735117E-2</v>
      </c>
      <c r="FX98" s="11">
        <v>1.889682234128931E-2</v>
      </c>
      <c r="FY98" s="11">
        <v>-1.1583221818697309E-3</v>
      </c>
      <c r="FZ98" s="11">
        <v>2.7075379906069674E-3</v>
      </c>
      <c r="GA98" s="11">
        <v>-1.9275568135002086E-4</v>
      </c>
      <c r="GB98" s="11">
        <v>8.8750619985531465E-3</v>
      </c>
      <c r="GC98" s="11">
        <v>-1.0900686805334292E-2</v>
      </c>
      <c r="GD98" s="11">
        <v>-2.5132888911640894E-3</v>
      </c>
      <c r="GE98" s="11">
        <v>-6.3967261476114423E-3</v>
      </c>
      <c r="GF98" s="11">
        <v>1.6776214396987621E-2</v>
      </c>
      <c r="GG98" s="11">
        <v>1.5354010723227507E-3</v>
      </c>
      <c r="GH98" s="11">
        <v>-3.4473111136924528E-3</v>
      </c>
      <c r="GI98" s="11">
        <v>1.2109789293606399E-2</v>
      </c>
      <c r="GJ98" s="11">
        <v>2.2791052281538882E-3</v>
      </c>
      <c r="GK98" s="11">
        <v>4.7372041270483667E-3</v>
      </c>
      <c r="GL98" s="11">
        <v>3.2071417295691518E-3</v>
      </c>
      <c r="GM98" s="11">
        <v>6.7678988042574328E-3</v>
      </c>
      <c r="GN98" s="11">
        <v>-2.2408007553332832E-3</v>
      </c>
      <c r="GO98" s="11">
        <v>-2.2458332201090725E-3</v>
      </c>
      <c r="GP98" s="11">
        <v>1.1262451978377719E-3</v>
      </c>
      <c r="GQ98" s="11">
        <v>1.0680091726529506E-2</v>
      </c>
      <c r="GR98" s="11">
        <v>-6.4885405533784413E-3</v>
      </c>
      <c r="GS98" s="11">
        <v>-1.0449785410461376E-2</v>
      </c>
      <c r="GT98" s="11">
        <v>3.2049217290472942E-3</v>
      </c>
      <c r="GU98" s="11">
        <v>-9.3914048578447318E-4</v>
      </c>
      <c r="GV98" s="11">
        <v>9.4066605069698106E-3</v>
      </c>
      <c r="GW98" s="11">
        <v>-1.3053604147862385E-3</v>
      </c>
      <c r="GX98" s="11">
        <v>1.6800587861176552E-3</v>
      </c>
      <c r="GY98" s="11">
        <v>4.843948167845058E-3</v>
      </c>
      <c r="GZ98" s="11">
        <v>-1.056762376535525E-2</v>
      </c>
      <c r="HA98" s="11">
        <v>1.8726471868668604E-4</v>
      </c>
      <c r="HB98" s="11">
        <v>-2.6794644271652679E-2</v>
      </c>
      <c r="HC98" s="11">
        <v>-2.6950277642121545E-3</v>
      </c>
      <c r="HD98" s="11">
        <v>5.7871324511404865E-4</v>
      </c>
      <c r="HE98" s="11">
        <v>6.1743143907497799E-3</v>
      </c>
      <c r="HF98" s="11">
        <v>-4.9867674610556412E-3</v>
      </c>
      <c r="HG98" s="11">
        <v>-4.4307578867326392E-3</v>
      </c>
      <c r="HH98" s="11">
        <v>-2.5178589436894994E-3</v>
      </c>
      <c r="HI98" s="11">
        <v>-5.8207757940585969E-3</v>
      </c>
      <c r="HJ98" s="11">
        <v>2.537326371523152E-3</v>
      </c>
      <c r="HK98" s="11">
        <v>1.2656186083017662E-2</v>
      </c>
      <c r="HL98" s="11">
        <v>2.1133803082875602E-3</v>
      </c>
      <c r="HM98" s="11">
        <v>-6.3300473237811739E-3</v>
      </c>
      <c r="HN98" s="11">
        <v>-1.1200509233988742E-2</v>
      </c>
      <c r="HO98" s="11">
        <v>2.7351157170756313E-3</v>
      </c>
      <c r="HP98" s="11">
        <v>4.4790095284983344E-3</v>
      </c>
      <c r="HQ98" s="11">
        <v>1.2989657947286348E-2</v>
      </c>
      <c r="HR98" s="11">
        <v>7.4633818632954263E-3</v>
      </c>
      <c r="HS98" s="11">
        <v>-5.6980334321403703E-3</v>
      </c>
      <c r="HT98" s="11">
        <v>1.5273129571944377E-3</v>
      </c>
      <c r="HU98" s="11">
        <v>7.6412117104407429E-4</v>
      </c>
      <c r="HV98" s="11">
        <v>1.3152710803163492E-2</v>
      </c>
      <c r="HW98" s="11">
        <v>1.3545976780621194E-2</v>
      </c>
      <c r="HX98" s="11">
        <v>-9.0954491046444375E-3</v>
      </c>
      <c r="HY98" s="11">
        <v>-2.6223244770551268E-3</v>
      </c>
      <c r="HZ98" s="11">
        <v>2.7421520455453319E-2</v>
      </c>
      <c r="IA98" s="11">
        <v>-4.7527374299932701E-3</v>
      </c>
      <c r="IB98" s="11">
        <v>-7.1631507195311084E-3</v>
      </c>
      <c r="IC98" s="11">
        <v>-8.6969849714708669E-3</v>
      </c>
      <c r="ID98" s="11">
        <v>1.4744348929400797E-2</v>
      </c>
      <c r="IE98" s="11">
        <v>-3.3097238650411365E-3</v>
      </c>
      <c r="IF98" s="11">
        <v>3.1363179312278167E-3</v>
      </c>
      <c r="IG98" s="11">
        <v>6.070775437868825E-3</v>
      </c>
      <c r="IH98" s="11">
        <v>-2.5595137704652604E-3</v>
      </c>
      <c r="II98" s="11">
        <v>-2.7492614099827728E-3</v>
      </c>
      <c r="IJ98" s="11">
        <v>-1.8368471539076392E-4</v>
      </c>
      <c r="IK98" s="11">
        <v>-7.5387379012756828E-3</v>
      </c>
      <c r="IL98" s="11">
        <v>-5.9283941124259609E-3</v>
      </c>
      <c r="IM98" s="11">
        <v>-2.161719953652419E-2</v>
      </c>
      <c r="IN98" s="11">
        <v>8.190800925308217E-3</v>
      </c>
      <c r="IO98" s="11">
        <v>-1.473661111191793E-2</v>
      </c>
      <c r="IP98" s="11">
        <v>-6.9028653032346954E-3</v>
      </c>
      <c r="IQ98" s="11">
        <v>-7.5313200341028397E-3</v>
      </c>
      <c r="IR98" s="11">
        <v>3.5026269702276291E-3</v>
      </c>
      <c r="IS98" s="11">
        <v>-4.848147669809344E-3</v>
      </c>
      <c r="IT98" s="11">
        <v>4.287753696253338E-3</v>
      </c>
      <c r="IU98" s="11">
        <v>3.8784541187657506E-3</v>
      </c>
      <c r="IV98" s="11">
        <v>-5.9907712416573666E-3</v>
      </c>
      <c r="IW98" s="11">
        <v>-7.9694239766761044E-3</v>
      </c>
      <c r="IX98" s="11">
        <v>1.959826075895954E-3</v>
      </c>
      <c r="IY98" s="11">
        <v>2.1514249014067399E-3</v>
      </c>
      <c r="IZ98" s="11">
        <v>-1.1709094424470878E-2</v>
      </c>
      <c r="JA98" s="11">
        <v>5.5284212798685228E-3</v>
      </c>
      <c r="JB98" s="11">
        <v>2.3565364114227494E-2</v>
      </c>
      <c r="JC98" s="11">
        <v>6.333324593946088E-3</v>
      </c>
      <c r="JD98" s="11">
        <v>5.7186682276850753E-3</v>
      </c>
      <c r="JE98" s="11">
        <v>-6.4454917986337401E-3</v>
      </c>
      <c r="JF98" s="11">
        <v>-2.8615194081413886E-3</v>
      </c>
      <c r="JG98" s="11">
        <v>-1.9136988808702293E-3</v>
      </c>
      <c r="JH98" s="11">
        <v>-3.068443984523439E-3</v>
      </c>
      <c r="JI98" s="11">
        <v>5.9619714909362465E-3</v>
      </c>
      <c r="JJ98" s="11">
        <v>-3.4400617807014422E-3</v>
      </c>
      <c r="JK98" s="11">
        <v>-7.8655661536545241E-3</v>
      </c>
      <c r="JL98" s="11">
        <v>4.0215924872147646E-2</v>
      </c>
      <c r="JM98" s="11">
        <v>-7.4293379475665056E-4</v>
      </c>
      <c r="JN98" s="11">
        <v>7.4348615574759691E-4</v>
      </c>
      <c r="JO98" s="11">
        <v>-4.6465111479756516E-3</v>
      </c>
      <c r="JP98" s="11">
        <v>-1.3071603552107791E-2</v>
      </c>
      <c r="JQ98" s="11">
        <v>1.5137069093682731E-2</v>
      </c>
      <c r="JR98" s="11">
        <v>8.0152313273764708E-3</v>
      </c>
      <c r="JS98" s="11">
        <v>-5.3631157870799306E-3</v>
      </c>
      <c r="JT98" s="11">
        <v>-1.8592672803889876E-3</v>
      </c>
      <c r="JU98" s="11">
        <v>7.6370363654005846E-3</v>
      </c>
      <c r="JV98" s="11">
        <v>3.6972253444640391E-3</v>
      </c>
      <c r="JW98" s="11">
        <v>4.7877443810062648E-3</v>
      </c>
      <c r="JX98" s="11">
        <v>4.3986387700092333E-3</v>
      </c>
      <c r="JY98" s="11">
        <v>1.27796722169915E-3</v>
      </c>
    </row>
    <row r="99" spans="1:285" x14ac:dyDescent="0.35">
      <c r="A99" s="2">
        <v>916091</v>
      </c>
      <c r="B99" s="2" t="s">
        <v>380</v>
      </c>
      <c r="C99" s="3">
        <v>39498</v>
      </c>
      <c r="D99">
        <v>538</v>
      </c>
      <c r="E99" s="11">
        <v>-1.8368471539076392E-4</v>
      </c>
      <c r="F99" s="11">
        <v>-7.5387379012756828E-3</v>
      </c>
      <c r="G99" s="11">
        <v>-5.9283941124259609E-3</v>
      </c>
      <c r="H99" s="11">
        <v>-2.161719953652419E-2</v>
      </c>
      <c r="I99" s="11">
        <v>8.190800925308217E-3</v>
      </c>
      <c r="J99" s="11">
        <v>-1.473661111191793E-2</v>
      </c>
      <c r="K99" s="11">
        <v>-6.9028653032346954E-3</v>
      </c>
      <c r="L99" s="11">
        <v>-7.5313200341028397E-3</v>
      </c>
      <c r="M99" s="11">
        <v>3.5026269702276291E-3</v>
      </c>
      <c r="N99" s="11">
        <v>-4.848147669809344E-3</v>
      </c>
      <c r="O99" s="11">
        <v>4.287753696253338E-3</v>
      </c>
      <c r="P99" s="11">
        <v>3.8784541187657506E-3</v>
      </c>
      <c r="Q99" s="11">
        <v>-5.9907712416573666E-3</v>
      </c>
      <c r="R99" s="11">
        <v>-7.9694239766761044E-3</v>
      </c>
      <c r="S99" s="11">
        <v>1.959826075895954E-3</v>
      </c>
      <c r="T99" s="11">
        <v>2.1514249014067399E-3</v>
      </c>
      <c r="U99" s="11">
        <v>-1.1709094424470878E-2</v>
      </c>
      <c r="V99" s="11">
        <v>5.5284212798685228E-3</v>
      </c>
      <c r="W99" s="11">
        <v>2.3565364114227494E-2</v>
      </c>
      <c r="X99" s="11">
        <v>6.333324593946088E-3</v>
      </c>
      <c r="Y99" s="11">
        <v>5.7186682276850753E-3</v>
      </c>
      <c r="Z99" s="11">
        <v>-6.4454917986337401E-3</v>
      </c>
      <c r="AA99" s="11">
        <v>-2.8615194081413886E-3</v>
      </c>
      <c r="AB99" s="11">
        <v>-1.9136988808702293E-3</v>
      </c>
      <c r="AC99" s="11">
        <v>-3.068443984523439E-3</v>
      </c>
      <c r="AD99" s="11">
        <v>5.9619714909362465E-3</v>
      </c>
      <c r="AE99" s="11">
        <v>-3.4400617807014422E-3</v>
      </c>
      <c r="AF99" s="11">
        <v>-7.8655661536545241E-3</v>
      </c>
      <c r="AG99" s="11">
        <v>4.0215924872147646E-2</v>
      </c>
      <c r="AH99" s="11">
        <v>-7.4293379475665056E-4</v>
      </c>
      <c r="AI99" s="11">
        <v>7.4348615574759691E-4</v>
      </c>
      <c r="AJ99" s="11">
        <v>-4.6465111479756516E-3</v>
      </c>
      <c r="AK99" s="11">
        <v>-1.3071603552107791E-2</v>
      </c>
      <c r="AL99" s="11">
        <v>1.5137069093682731E-2</v>
      </c>
      <c r="AM99" s="11">
        <v>8.0152313273764708E-3</v>
      </c>
      <c r="AN99" s="11">
        <v>-5.3631157870799306E-3</v>
      </c>
      <c r="AO99" s="11">
        <v>-1.8592672803889876E-3</v>
      </c>
      <c r="AP99" s="11">
        <v>7.6370363654005846E-3</v>
      </c>
      <c r="AQ99" s="11">
        <v>3.6972253444640391E-3</v>
      </c>
      <c r="AR99" s="11">
        <v>4.7877443810062648E-3</v>
      </c>
      <c r="AS99" s="11">
        <v>4.3986387700092333E-3</v>
      </c>
      <c r="AT99" s="11">
        <v>1.27796722169915E-3</v>
      </c>
      <c r="AU99" s="11">
        <v>8.9296832196044118E-3</v>
      </c>
      <c r="AV99" s="11">
        <v>1.101818725981607E-2</v>
      </c>
      <c r="AW99" s="11">
        <v>-2.5009804026289162E-3</v>
      </c>
      <c r="AX99" s="11">
        <v>9.6725735195135609E-3</v>
      </c>
      <c r="AY99" s="11">
        <v>-1.4723640093511348E-2</v>
      </c>
      <c r="AZ99" s="11">
        <v>1.2243410440267555E-2</v>
      </c>
      <c r="BA99" s="11">
        <v>-6.5808762652462827E-3</v>
      </c>
      <c r="BB99" s="11">
        <v>-5.1931449263616924E-3</v>
      </c>
      <c r="BC99" s="11">
        <v>1.8000347402093997E-3</v>
      </c>
      <c r="BD99" s="11">
        <v>3.5905320431961485E-4</v>
      </c>
      <c r="BE99" s="11">
        <v>-1.4188248142489868E-2</v>
      </c>
      <c r="BF99" s="11">
        <v>1.4574496886562649E-2</v>
      </c>
      <c r="BG99" s="11">
        <v>-1.5443245688696816E-2</v>
      </c>
      <c r="BH99" s="11">
        <v>2.9182470268459992E-2</v>
      </c>
      <c r="BI99" s="11">
        <v>-9.0384877332647662E-3</v>
      </c>
      <c r="BJ99" s="11">
        <v>3.576894058568314E-3</v>
      </c>
      <c r="BK99" s="11">
        <v>2.4945974737482945E-2</v>
      </c>
      <c r="BL99" s="11">
        <v>-1.1299317586549007E-2</v>
      </c>
      <c r="BM99" s="11">
        <v>8.088520188261672E-3</v>
      </c>
      <c r="BN99" s="11">
        <v>-4.7104882103720103E-3</v>
      </c>
      <c r="BO99" s="11">
        <v>1.1917270612747055E-2</v>
      </c>
      <c r="BP99" s="11">
        <v>-2.9269245105521979E-2</v>
      </c>
      <c r="BQ99" s="11">
        <v>-4.638264155543359E-3</v>
      </c>
      <c r="BR99" s="11">
        <v>1.2546767171435658E-2</v>
      </c>
      <c r="BS99" s="11">
        <v>-9.3811608751919184E-3</v>
      </c>
      <c r="BT99" s="11">
        <v>1.2865770183463132E-2</v>
      </c>
      <c r="BU99" s="11">
        <v>-2.2582448463588811E-2</v>
      </c>
      <c r="BV99" s="11">
        <v>1.1731697164968358E-2</v>
      </c>
      <c r="BW99" s="11">
        <v>4.9963430243189499E-3</v>
      </c>
      <c r="BX99" s="11">
        <v>1.1183230006716727E-2</v>
      </c>
      <c r="BY99" s="11">
        <v>-2.3524031577290216E-2</v>
      </c>
      <c r="BZ99" s="11">
        <v>-3.9554945443043277E-3</v>
      </c>
      <c r="CA99" s="11">
        <v>1.0469113725006585E-2</v>
      </c>
      <c r="CB99" s="11">
        <v>-6.7891148367332788E-3</v>
      </c>
      <c r="CC99" s="11">
        <v>-1.5466712544027761E-2</v>
      </c>
      <c r="CD99" s="11">
        <v>2.3565314802275417E-2</v>
      </c>
      <c r="CE99" s="11">
        <v>-2.1059498876603189E-2</v>
      </c>
      <c r="CF99" s="11">
        <v>5.4684458838734074E-3</v>
      </c>
      <c r="CG99" s="11">
        <v>1.4510439153716526E-3</v>
      </c>
      <c r="CH99" s="11">
        <v>3.585086263818682E-2</v>
      </c>
      <c r="CI99" s="11">
        <v>3.3200818674863353E-3</v>
      </c>
      <c r="CJ99" s="11">
        <v>4.1810063280498522E-3</v>
      </c>
      <c r="CK99" s="11">
        <v>-1.5617197883528444E-3</v>
      </c>
      <c r="CL99" s="11">
        <v>2.102566918406823E-2</v>
      </c>
      <c r="CM99" s="11">
        <v>-9.3603154600726546E-3</v>
      </c>
      <c r="CN99" s="11">
        <v>1.9755828813139198E-2</v>
      </c>
      <c r="CO99" s="11">
        <v>-1.0100196248827853E-3</v>
      </c>
      <c r="CP99" s="11">
        <v>-2.529042218874511E-3</v>
      </c>
      <c r="CQ99" s="11">
        <v>2.0286523683974433E-3</v>
      </c>
      <c r="CR99" s="11">
        <v>-4.8934916273165596E-3</v>
      </c>
      <c r="CS99" s="11">
        <v>1.1359901069669665E-2</v>
      </c>
      <c r="CT99" s="11">
        <v>3.3503619536334739E-4</v>
      </c>
      <c r="CU99" s="11">
        <v>2.748523615003462E-2</v>
      </c>
      <c r="CV99" s="11">
        <v>-2.8707187523071775E-2</v>
      </c>
      <c r="CW99" s="11">
        <v>4.1978541751221954E-3</v>
      </c>
      <c r="CX99" s="11">
        <v>1.0869937788136941E-2</v>
      </c>
      <c r="CY99" s="11">
        <v>-4.7965594752181762E-3</v>
      </c>
      <c r="CZ99" s="11">
        <v>1.4948807786441254E-3</v>
      </c>
      <c r="DA99" s="11">
        <v>2.2075052058452949E-2</v>
      </c>
      <c r="DB99" s="11">
        <v>6.4907146720671882E-4</v>
      </c>
      <c r="DC99" s="11">
        <v>2.7595364089714192E-3</v>
      </c>
      <c r="DD99" s="11">
        <v>-6.6358990945266649E-3</v>
      </c>
      <c r="DE99" s="11">
        <v>4.8838995502920035E-4</v>
      </c>
      <c r="DF99" s="11">
        <v>-5.2097313219450214E-3</v>
      </c>
      <c r="DG99" s="11">
        <v>-2.4563360748671714E-3</v>
      </c>
      <c r="DH99" s="11">
        <v>-5.0705220199121048E-2</v>
      </c>
      <c r="DI99" s="11">
        <v>-2.2471196830027296E-2</v>
      </c>
      <c r="DJ99" s="11">
        <v>-8.8426076253331765E-3</v>
      </c>
      <c r="DK99" s="11">
        <v>-6.6008411044066184E-3</v>
      </c>
      <c r="DL99" s="11">
        <v>1.293201298263047E-2</v>
      </c>
      <c r="DM99" s="11">
        <v>-3.5585625830003575E-4</v>
      </c>
      <c r="DN99" s="11">
        <v>-4.3099687340943826E-2</v>
      </c>
      <c r="DO99" s="11">
        <v>-1.8521684618455492E-4</v>
      </c>
      <c r="DP99" s="11">
        <v>-5.7475359220995337E-3</v>
      </c>
      <c r="DQ99" s="11">
        <v>-1.2120488259321993E-2</v>
      </c>
      <c r="DR99" s="11">
        <v>-5.7757595101993409E-2</v>
      </c>
      <c r="DS99" s="11">
        <v>5.7491381596393554E-2</v>
      </c>
      <c r="DT99" s="11">
        <v>9.244324221132505E-2</v>
      </c>
      <c r="DU99" s="11">
        <v>-3.5546887148296347E-2</v>
      </c>
      <c r="DV99" s="11">
        <v>-2.9486553468274668E-2</v>
      </c>
      <c r="DW99" s="11">
        <v>-4.2607860541135079E-3</v>
      </c>
      <c r="DX99" s="11">
        <v>1.9720346389131782E-2</v>
      </c>
      <c r="DY99" s="11">
        <v>7.8455998416855355E-3</v>
      </c>
      <c r="DZ99" s="11">
        <v>-1.0861229815892437E-2</v>
      </c>
      <c r="EA99" s="11">
        <v>2.0497959426107215E-2</v>
      </c>
      <c r="EB99" s="11">
        <v>3.5329345903183595E-2</v>
      </c>
      <c r="EC99" s="11">
        <v>-2.0785530312108502E-3</v>
      </c>
      <c r="ED99" s="11">
        <v>-1.8919391709386724E-2</v>
      </c>
      <c r="EE99" s="11">
        <v>-2.4947717079893184E-2</v>
      </c>
      <c r="EF99" s="11">
        <v>1.0705529743953779E-2</v>
      </c>
      <c r="EG99" s="11">
        <v>-1.4351822037406148E-3</v>
      </c>
      <c r="EH99" s="11">
        <v>5.9317062983881286E-3</v>
      </c>
      <c r="EI99" s="11">
        <v>2.8955486796853558E-2</v>
      </c>
      <c r="EJ99" s="11">
        <v>-1.6328970831268719E-2</v>
      </c>
      <c r="EK99" s="11">
        <v>-5.2935507660567538E-4</v>
      </c>
      <c r="EL99" s="11">
        <v>-2.2261286817962245E-2</v>
      </c>
      <c r="EM99" s="11">
        <v>-1.3190486552555947E-2</v>
      </c>
      <c r="EN99" s="11">
        <v>1.9043820962747482E-2</v>
      </c>
      <c r="EO99" s="11">
        <v>-5.5709280429467878E-3</v>
      </c>
      <c r="EP99" s="11">
        <v>-1.4817112599870064E-2</v>
      </c>
      <c r="EQ99" s="11">
        <v>-8.6204465776685835E-3</v>
      </c>
      <c r="ER99" s="11">
        <v>-2.5913981383015594E-3</v>
      </c>
      <c r="ES99" s="11">
        <v>9.8317076532381531E-3</v>
      </c>
      <c r="ET99" s="11">
        <v>2.2226789179657702E-2</v>
      </c>
      <c r="EU99" s="11">
        <v>-8.9932887966026609E-4</v>
      </c>
      <c r="EV99" s="11">
        <v>-1.2580432588696899E-3</v>
      </c>
      <c r="EW99" s="11">
        <v>-1.2966938996480937E-2</v>
      </c>
      <c r="EX99" s="11">
        <v>2.4814533759452528E-2</v>
      </c>
      <c r="EY99" s="11">
        <v>4.6283484824063414E-3</v>
      </c>
      <c r="EZ99" s="11">
        <v>-8.3286667776549805E-3</v>
      </c>
      <c r="FA99" s="11">
        <v>-1.0729106096055707E-3</v>
      </c>
      <c r="FB99" s="11">
        <v>4.2933490597747426E-2</v>
      </c>
      <c r="FC99" s="11">
        <v>-2.5385826771653575E-2</v>
      </c>
      <c r="FD99" s="11">
        <v>1.4083956614798776E-3</v>
      </c>
      <c r="FE99" s="11">
        <v>-1.0193130631475755E-2</v>
      </c>
      <c r="FF99" s="11">
        <v>6.9240357757012205E-3</v>
      </c>
      <c r="FG99" s="11">
        <v>-1.0587221840699934E-3</v>
      </c>
      <c r="FH99" s="11">
        <v>-4.5891407421924102E-3</v>
      </c>
      <c r="FI99" s="11">
        <v>2.0749370324765426E-2</v>
      </c>
      <c r="FJ99" s="11">
        <v>8.6859625408592933E-3</v>
      </c>
      <c r="FK99" s="11">
        <v>1.9290542279884804E-2</v>
      </c>
      <c r="FL99" s="11">
        <v>-3.8864010598487209E-3</v>
      </c>
      <c r="FM99" s="11">
        <v>-1.5436749169849162E-2</v>
      </c>
      <c r="FN99" s="11">
        <v>-6.5466809695975403E-3</v>
      </c>
      <c r="FO99" s="11">
        <v>8.664972183218822E-4</v>
      </c>
      <c r="FP99" s="11">
        <v>-1.3169714540258726E-2</v>
      </c>
      <c r="FQ99" s="11">
        <v>-1.0527610232478057E-3</v>
      </c>
      <c r="FR99" s="11">
        <v>-5.2843648853950764E-4</v>
      </c>
      <c r="FS99" s="11">
        <v>-5.8023563905528208E-3</v>
      </c>
      <c r="FT99" s="11">
        <v>-4.0700950746411779E-3</v>
      </c>
      <c r="FU99" s="11">
        <v>1.0125802668964345E-2</v>
      </c>
      <c r="FV99" s="11">
        <v>8.7853403455873114E-4</v>
      </c>
      <c r="FW99" s="11">
        <v>7.554762651414082E-3</v>
      </c>
      <c r="FX99" s="11">
        <v>1.8133974284514354E-2</v>
      </c>
      <c r="FY99" s="11">
        <v>-2.9114540595805982E-2</v>
      </c>
      <c r="FZ99" s="11">
        <v>-7.0566186684021259E-3</v>
      </c>
      <c r="GA99" s="11">
        <v>-1.9185543704198338E-2</v>
      </c>
      <c r="GB99" s="11">
        <v>1.2497582934356322E-2</v>
      </c>
      <c r="GC99" s="11">
        <v>-3.7029963759923179E-2</v>
      </c>
      <c r="GD99" s="11">
        <v>-1.8578837894482891E-3</v>
      </c>
      <c r="GE99" s="11">
        <v>-1.0608536422535675E-2</v>
      </c>
      <c r="GF99" s="11">
        <v>-1.7118060799239165E-2</v>
      </c>
      <c r="GG99" s="11">
        <v>2.6602395931917489E-2</v>
      </c>
      <c r="GH99" s="11">
        <v>-1.4914132681168479E-2</v>
      </c>
      <c r="GI99" s="11">
        <v>-1.7979780020850322E-2</v>
      </c>
      <c r="GJ99" s="11">
        <v>2.1199168492243015E-3</v>
      </c>
      <c r="GK99" s="11">
        <v>-9.2303801044247846E-3</v>
      </c>
      <c r="GL99" s="11">
        <v>6.2114684229632733E-3</v>
      </c>
      <c r="GM99" s="11">
        <v>-1.3695538282596176E-2</v>
      </c>
      <c r="GN99" s="11">
        <v>3.7165531099614402E-3</v>
      </c>
      <c r="GO99" s="11">
        <v>-1.831758468159328E-2</v>
      </c>
      <c r="GP99" s="11">
        <v>1.9254404627295552E-2</v>
      </c>
      <c r="GQ99" s="11">
        <v>1.6746805400092324E-2</v>
      </c>
      <c r="GR99" s="11">
        <v>7.6621332923290097E-3</v>
      </c>
      <c r="GS99" s="11">
        <v>3.9918701562657866E-3</v>
      </c>
      <c r="GT99" s="11">
        <v>-6.8153044411854991E-3</v>
      </c>
      <c r="GU99" s="11">
        <v>-1.3725771107992446E-2</v>
      </c>
      <c r="GV99" s="11">
        <v>2.8604441950100368E-2</v>
      </c>
      <c r="GW99" s="11">
        <v>7.8922367863607512E-3</v>
      </c>
      <c r="GX99" s="11">
        <v>-1.86287341058744E-4</v>
      </c>
      <c r="GY99" s="11">
        <v>3.3569819012810864E-3</v>
      </c>
      <c r="GZ99" s="11">
        <v>-2.1187106481518225E-2</v>
      </c>
      <c r="HA99" s="11">
        <v>-1.5177459526773962E-3</v>
      </c>
      <c r="HB99" s="11">
        <v>-1.1416637434877863E-3</v>
      </c>
      <c r="HC99" s="11">
        <v>-1.9037012348288362E-2</v>
      </c>
      <c r="HD99" s="11">
        <v>-1.358402004786563E-2</v>
      </c>
      <c r="HE99" s="11">
        <v>1.1410377041467745E-2</v>
      </c>
      <c r="HF99" s="11">
        <v>-1.4781934077690795E-2</v>
      </c>
      <c r="HG99" s="11">
        <v>2.5663810822980082E-3</v>
      </c>
      <c r="HH99" s="11">
        <v>2.1267291763023888E-2</v>
      </c>
      <c r="HI99" s="11">
        <v>5.0130101116565573E-3</v>
      </c>
      <c r="HJ99" s="11">
        <v>-2.897106825898299E-2</v>
      </c>
      <c r="HK99" s="11">
        <v>-1.9759224008748189E-2</v>
      </c>
      <c r="HL99" s="11">
        <v>4.6361093178395318E-3</v>
      </c>
      <c r="HM99" s="11">
        <v>-7.4232994269735064E-3</v>
      </c>
      <c r="HN99" s="11">
        <v>-4.0833097390355455E-2</v>
      </c>
      <c r="HO99" s="11">
        <v>-4.7629161386936958E-2</v>
      </c>
      <c r="HP99" s="11">
        <v>-2.5447817327572952E-2</v>
      </c>
      <c r="HQ99" s="11">
        <v>-6.3569388178575936E-3</v>
      </c>
      <c r="HR99" s="11">
        <v>-3.7019471914344737E-2</v>
      </c>
      <c r="HS99" s="11">
        <v>-3.6071348226934474E-2</v>
      </c>
      <c r="HT99" s="11">
        <v>2.0432578588053696E-2</v>
      </c>
      <c r="HU99" s="11">
        <v>-7.7205041507755201E-3</v>
      </c>
      <c r="HV99" s="11">
        <v>-1.1183926376291509E-2</v>
      </c>
      <c r="HW99" s="11">
        <v>-3.8357993943695878E-2</v>
      </c>
      <c r="HX99" s="11">
        <v>3.5813177502337368E-3</v>
      </c>
      <c r="HY99" s="11">
        <v>-9.4283376707022803E-3</v>
      </c>
      <c r="HZ99" s="11">
        <v>1.1317132319506706E-2</v>
      </c>
      <c r="IA99" s="11">
        <v>-1.8056391197916577E-2</v>
      </c>
      <c r="IB99" s="11">
        <v>-3.1078707656642113E-3</v>
      </c>
      <c r="IC99" s="11">
        <v>1.8445746694387921E-2</v>
      </c>
      <c r="ID99" s="11">
        <v>1.1479652974164978E-2</v>
      </c>
      <c r="IE99" s="11">
        <v>6.0548620908766893E-3</v>
      </c>
      <c r="IF99" s="11">
        <v>1.9551840639224549E-2</v>
      </c>
      <c r="IG99" s="11">
        <v>-9.8278447200539354E-4</v>
      </c>
      <c r="IH99" s="11">
        <v>4.1595022386647917E-2</v>
      </c>
      <c r="II99" s="11">
        <v>-4.2521159675330544E-3</v>
      </c>
      <c r="IJ99" s="11">
        <v>-1.1876508630734861E-3</v>
      </c>
      <c r="IK99" s="11">
        <v>6.0345964591893786E-2</v>
      </c>
      <c r="IL99" s="11">
        <v>-3.0472764153741783E-2</v>
      </c>
      <c r="IM99" s="11">
        <v>6.9339038885523063E-3</v>
      </c>
      <c r="IN99" s="11">
        <v>2.2953853150224912E-3</v>
      </c>
      <c r="IO99" s="11">
        <v>1.740184813963741E-2</v>
      </c>
      <c r="IP99" s="11">
        <v>-5.6264332795744609E-3</v>
      </c>
      <c r="IQ99" s="11">
        <v>1.6524388357922914E-2</v>
      </c>
      <c r="IR99" s="11">
        <v>-1.0020082001506281E-2</v>
      </c>
      <c r="IS99" s="11">
        <v>1.0121500264131056E-2</v>
      </c>
      <c r="IT99" s="11">
        <v>4.4499889701121731E-4</v>
      </c>
      <c r="IU99" s="11">
        <v>1.0905226981550387E-2</v>
      </c>
      <c r="IV99" s="11">
        <v>-1.5191372939838299E-2</v>
      </c>
      <c r="IW99" s="11">
        <v>1.0283807108925291E-2</v>
      </c>
      <c r="IX99" s="11">
        <v>1.1286621988879642E-2</v>
      </c>
      <c r="IY99" s="11">
        <v>7.0025079705620108E-3</v>
      </c>
      <c r="IZ99" s="11">
        <v>1.1515456321994799E-2</v>
      </c>
      <c r="JA99" s="11">
        <v>-4.1031399184656037E-2</v>
      </c>
      <c r="JB99" s="11">
        <v>-2.6656743488392531E-2</v>
      </c>
      <c r="JC99" s="11">
        <v>-5.0634006160207301E-3</v>
      </c>
      <c r="JD99" s="11">
        <v>1.0409484504309674E-2</v>
      </c>
      <c r="JE99" s="11">
        <v>6.8629482913018514E-4</v>
      </c>
      <c r="JF99" s="11">
        <v>-1.7385935329322644E-2</v>
      </c>
      <c r="JG99" s="11">
        <v>-3.3527873611787662E-2</v>
      </c>
      <c r="JH99" s="11">
        <v>-6.2649938070176159E-3</v>
      </c>
      <c r="JI99" s="11">
        <v>1.9638128404580568E-2</v>
      </c>
      <c r="JJ99" s="11">
        <v>-7.3709475017968984E-3</v>
      </c>
      <c r="JK99" s="11">
        <v>-1.7962785673957371E-2</v>
      </c>
      <c r="JL99" s="11">
        <v>3.1683341561419276E-3</v>
      </c>
      <c r="JM99" s="11">
        <v>-3.0877271670155082E-2</v>
      </c>
      <c r="JN99" s="11">
        <v>2.4586791911106243E-2</v>
      </c>
      <c r="JO99" s="11">
        <v>-1.2733458946148968E-2</v>
      </c>
      <c r="JP99" s="11">
        <v>1.2154204617665698E-2</v>
      </c>
      <c r="JQ99" s="11">
        <v>4.0185167357974949E-2</v>
      </c>
      <c r="JR99" s="11">
        <v>-2.0259938837920655E-2</v>
      </c>
      <c r="JS99" s="11">
        <v>-7.2119432408567219E-3</v>
      </c>
      <c r="JT99" s="11">
        <v>-1.2594682475002839E-2</v>
      </c>
      <c r="JU99" s="11">
        <v>7.3528025489699722E-4</v>
      </c>
      <c r="JV99" s="11">
        <v>-2.4282006196096884E-4</v>
      </c>
      <c r="JW99" s="11">
        <v>3.3586402123935377E-2</v>
      </c>
      <c r="JX99" s="11">
        <v>3.0831873107193264E-3</v>
      </c>
      <c r="JY99" s="11">
        <v>-1.4425436266956471E-2</v>
      </c>
    </row>
    <row r="100" spans="1:285" x14ac:dyDescent="0.35">
      <c r="A100" s="2">
        <v>929814</v>
      </c>
      <c r="B100" s="2" t="s">
        <v>409</v>
      </c>
      <c r="C100" s="3">
        <v>39105</v>
      </c>
      <c r="D100">
        <v>267</v>
      </c>
      <c r="E100" s="11">
        <v>1.1499495672528282E-2</v>
      </c>
      <c r="F100" s="11">
        <v>3.3164436573527301E-3</v>
      </c>
      <c r="G100" s="11">
        <v>-2.254489366483492E-2</v>
      </c>
      <c r="H100" s="11">
        <v>1.8599992266767229E-2</v>
      </c>
      <c r="I100" s="11">
        <v>-1.4414580784493092E-3</v>
      </c>
      <c r="J100" s="11">
        <v>-2.4062406086494681E-3</v>
      </c>
      <c r="K100" s="11">
        <v>1.2059707887190241E-2</v>
      </c>
      <c r="L100" s="11">
        <v>-1.1439750882799027E-2</v>
      </c>
      <c r="M100" s="11">
        <v>1.976882498300192E-2</v>
      </c>
      <c r="N100" s="11">
        <v>-1.2292651412102784E-2</v>
      </c>
      <c r="O100" s="11">
        <v>-1.1010726093688583E-2</v>
      </c>
      <c r="P100" s="11">
        <v>-9.6726040541239566E-4</v>
      </c>
      <c r="Q100" s="11">
        <v>-3.3923095582032436E-3</v>
      </c>
      <c r="R100" s="11">
        <v>-4.8616142136826968E-3</v>
      </c>
      <c r="S100" s="11">
        <v>-9.7623860272710861E-4</v>
      </c>
      <c r="T100" s="11">
        <v>2.9336657458505222E-3</v>
      </c>
      <c r="U100" s="11">
        <v>4.3881472660349807E-3</v>
      </c>
      <c r="V100" s="11">
        <v>0</v>
      </c>
      <c r="W100" s="11">
        <v>4.8503868131666295E-4</v>
      </c>
      <c r="X100" s="11">
        <v>-1.9407679888785445E-3</v>
      </c>
      <c r="Y100" s="11">
        <v>1.7501396001519565E-2</v>
      </c>
      <c r="Z100" s="11">
        <v>-1.4333467982144854E-2</v>
      </c>
      <c r="AA100" s="11">
        <v>1.5511605632549275E-2</v>
      </c>
      <c r="AB100" s="11">
        <v>2.1002481490728808E-2</v>
      </c>
      <c r="AC100" s="11">
        <v>-1.6830459718487401E-2</v>
      </c>
      <c r="AD100" s="11">
        <v>1.5216058281523281E-2</v>
      </c>
      <c r="AE100" s="11">
        <v>-1.3114500000000029E-2</v>
      </c>
      <c r="AF100" s="11">
        <v>2.3731223125682543E-3</v>
      </c>
      <c r="AG100" s="11">
        <v>-1.4678120048219334E-2</v>
      </c>
      <c r="AH100" s="11">
        <v>-1.9221150960673228E-3</v>
      </c>
      <c r="AI100" s="11">
        <v>-9.6265138759543678E-4</v>
      </c>
      <c r="AJ100" s="11">
        <v>4.8153226034641783E-4</v>
      </c>
      <c r="AK100" s="11">
        <v>2.8903740414483181E-3</v>
      </c>
      <c r="AL100" s="11">
        <v>7.2043405498083413E-3</v>
      </c>
      <c r="AM100" s="11">
        <v>-1.0490719063247056E-2</v>
      </c>
      <c r="AN100" s="11">
        <v>-1.6385987205441044E-2</v>
      </c>
      <c r="AO100" s="11">
        <v>-4.4585510872703238E-2</v>
      </c>
      <c r="AP100" s="11">
        <v>7.17961744107809E-3</v>
      </c>
      <c r="AQ100" s="11">
        <v>5.6005661441864696E-3</v>
      </c>
      <c r="AR100" s="11">
        <v>1.2151657353747236E-2</v>
      </c>
      <c r="AS100" s="11">
        <v>1.350688881768658E-2</v>
      </c>
      <c r="AT100" s="11">
        <v>1.3820062564117164E-2</v>
      </c>
      <c r="AU100" s="11">
        <v>1.7040499510945883E-2</v>
      </c>
      <c r="AV100" s="11">
        <v>9.0944397034098401E-3</v>
      </c>
      <c r="AW100" s="11">
        <v>-7.1154859936182202E-3</v>
      </c>
      <c r="AX100" s="11">
        <v>1.8633559380125897E-2</v>
      </c>
      <c r="AY100" s="11">
        <v>-1.875635267551079E-3</v>
      </c>
      <c r="AZ100" s="11">
        <v>8.4582260650412078E-3</v>
      </c>
      <c r="BA100" s="11">
        <v>8.8538803813351663E-3</v>
      </c>
      <c r="BB100" s="11">
        <v>-1.8480314618973814E-3</v>
      </c>
      <c r="BC100" s="11">
        <v>6.9414668171012828E-3</v>
      </c>
      <c r="BD100" s="11">
        <v>-3.2172165729335012E-3</v>
      </c>
      <c r="BE100" s="11">
        <v>-6.9153726899130463E-3</v>
      </c>
      <c r="BF100" s="11">
        <v>9.2873472531196377E-4</v>
      </c>
      <c r="BG100" s="11">
        <v>-4.6443161838560787E-4</v>
      </c>
      <c r="BH100" s="11">
        <v>-1.4848902902064975E-2</v>
      </c>
      <c r="BI100" s="11">
        <v>-1.884089525176269E-3</v>
      </c>
      <c r="BJ100" s="11">
        <v>6.6065091797935516E-3</v>
      </c>
      <c r="BK100" s="11">
        <v>3.2820753045603723E-3</v>
      </c>
      <c r="BL100" s="11">
        <v>5.1404610402436823E-3</v>
      </c>
      <c r="BM100" s="11">
        <v>9.2978175066962265E-3</v>
      </c>
      <c r="BN100" s="11">
        <v>5.0670592469774789E-3</v>
      </c>
      <c r="BO100" s="11">
        <v>2.0622995074923045E-2</v>
      </c>
      <c r="BP100" s="11">
        <v>3.5922064363480555E-3</v>
      </c>
      <c r="BQ100" s="11">
        <v>1.252819799806737E-2</v>
      </c>
      <c r="BR100" s="11">
        <v>6.1865921476744745E-3</v>
      </c>
      <c r="BS100" s="11">
        <v>3.9840189177609009E-3</v>
      </c>
      <c r="BT100" s="11">
        <v>1.7632335910942043E-3</v>
      </c>
      <c r="BU100" s="11">
        <v>1.4965300825620531E-2</v>
      </c>
      <c r="BV100" s="11">
        <v>-7.8060954321230724E-3</v>
      </c>
      <c r="BW100" s="11">
        <v>-4.3695531021048506E-4</v>
      </c>
      <c r="BX100" s="11">
        <v>5.6847545219638196E-3</v>
      </c>
      <c r="BY100" s="11">
        <v>1.7387012049345785E-3</v>
      </c>
      <c r="BZ100" s="11">
        <v>9.5490165073786049E-3</v>
      </c>
      <c r="CA100" s="11">
        <v>-7.3087020542862424E-3</v>
      </c>
      <c r="CB100" s="11">
        <v>-6.929990083633264E-3</v>
      </c>
      <c r="CC100" s="11">
        <v>-7.8494313261359139E-3</v>
      </c>
      <c r="CD100" s="11">
        <v>2.1972599423685235E-3</v>
      </c>
      <c r="CE100" s="11">
        <v>-8.3336042919850417E-3</v>
      </c>
      <c r="CF100" s="11">
        <v>-7.0757114237656182E-3</v>
      </c>
      <c r="CG100" s="11">
        <v>4.4537157462274379E-3</v>
      </c>
      <c r="CH100" s="11">
        <v>-7.5383563368029982E-3</v>
      </c>
      <c r="CI100" s="11">
        <v>1.7873426610821586E-3</v>
      </c>
      <c r="CJ100" s="11">
        <v>0</v>
      </c>
      <c r="CK100" s="11">
        <v>4.4592034842239059E-4</v>
      </c>
      <c r="CL100" s="11">
        <v>1.3374952901770376E-2</v>
      </c>
      <c r="CM100" s="11">
        <v>-4.4030470017120127E-4</v>
      </c>
      <c r="CN100" s="11">
        <v>-1.1003609758280297E-2</v>
      </c>
      <c r="CO100" s="11">
        <v>5.785953650156106E-3</v>
      </c>
      <c r="CP100" s="11">
        <v>5.7522003630798846E-3</v>
      </c>
      <c r="CQ100" s="11">
        <v>-2.6394985465284515E-3</v>
      </c>
      <c r="CR100" s="11">
        <v>1.323475550506048E-3</v>
      </c>
      <c r="CS100" s="11">
        <v>-6.6086313904626381E-3</v>
      </c>
      <c r="CT100" s="11">
        <v>-5.3211374553596702E-3</v>
      </c>
      <c r="CU100" s="11">
        <v>-2.3183660904078196E-2</v>
      </c>
      <c r="CV100" s="11">
        <v>1.004150689308303E-2</v>
      </c>
      <c r="CW100" s="11">
        <v>3.6150684321829551E-3</v>
      </c>
      <c r="CX100" s="11">
        <v>-1.1256276998065307E-2</v>
      </c>
      <c r="CY100" s="11">
        <v>2.2767881902161502E-3</v>
      </c>
      <c r="CZ100" s="11">
        <v>3.6347783911125919E-3</v>
      </c>
      <c r="DA100" s="11">
        <v>1.3582253417137036E-3</v>
      </c>
      <c r="DB100" s="11">
        <v>-5.4245747119061605E-3</v>
      </c>
      <c r="DC100" s="11">
        <v>1.0453889230944036E-2</v>
      </c>
      <c r="DD100" s="11">
        <v>-2.6988669522908237E-3</v>
      </c>
      <c r="DE100" s="11">
        <v>-1.4434183448267968E-2</v>
      </c>
      <c r="DF100" s="11">
        <v>-1.830212859184055E-3</v>
      </c>
      <c r="DG100" s="11">
        <v>2.2919608502010025E-3</v>
      </c>
      <c r="DH100" s="11">
        <v>-1.3725163413259578E-3</v>
      </c>
      <c r="DI100" s="11">
        <v>-3.6637802430457E-3</v>
      </c>
      <c r="DJ100" s="11">
        <v>6.4366533298081396E-3</v>
      </c>
      <c r="DK100" s="11">
        <v>1.004970666584093E-2</v>
      </c>
      <c r="DL100" s="11">
        <v>-9.0434536029626589E-4</v>
      </c>
      <c r="DM100" s="11">
        <v>1.8108073122671264E-3</v>
      </c>
      <c r="DN100" s="11">
        <v>-5.8738879979631786E-3</v>
      </c>
      <c r="DO100" s="11">
        <v>-6.3644717960171793E-3</v>
      </c>
      <c r="DP100" s="11">
        <v>1.9671119310573415E-2</v>
      </c>
      <c r="DQ100" s="11">
        <v>2.243080351309823E-3</v>
      </c>
      <c r="DR100" s="11">
        <v>-2.6855774299615609E-3</v>
      </c>
      <c r="DS100" s="11">
        <v>-1.2567076616957107E-2</v>
      </c>
      <c r="DT100" s="11">
        <v>-4.0918243904505269E-3</v>
      </c>
      <c r="DU100" s="11">
        <v>5.4775371191113642E-3</v>
      </c>
      <c r="DV100" s="11">
        <v>-4.5429525345597188E-4</v>
      </c>
      <c r="DW100" s="11">
        <v>4.0871489034244313E-3</v>
      </c>
      <c r="DX100" s="11">
        <v>-7.2361998718205589E-3</v>
      </c>
      <c r="DY100" s="11">
        <v>-2.2778251956125928E-3</v>
      </c>
      <c r="DZ100" s="11">
        <v>-9.135003651099538E-4</v>
      </c>
      <c r="EA100" s="11">
        <v>3.6563743809840954E-3</v>
      </c>
      <c r="EB100" s="11">
        <v>-1.0929162034882589E-2</v>
      </c>
      <c r="EC100" s="11">
        <v>-1.335138743354658E-2</v>
      </c>
      <c r="ED100" s="11">
        <v>2.3058664456624633E-2</v>
      </c>
      <c r="EE100" s="11">
        <v>-1.1039296669323462E-2</v>
      </c>
      <c r="EF100" s="11">
        <v>1.3954985524815555E-3</v>
      </c>
      <c r="EG100" s="11">
        <v>6.5024383534115771E-3</v>
      </c>
      <c r="EH100" s="11">
        <v>-5.9995589984905839E-3</v>
      </c>
      <c r="EI100" s="11">
        <v>1.532052235258563E-2</v>
      </c>
      <c r="EJ100" s="11">
        <v>4.1151887920889418E-3</v>
      </c>
      <c r="EK100" s="11">
        <v>4.5540646329991219E-3</v>
      </c>
      <c r="EL100" s="11">
        <v>9.0592215067730741E-4</v>
      </c>
      <c r="EM100" s="11">
        <v>1.1322576425964126E-2</v>
      </c>
      <c r="EN100" s="11">
        <v>1.3436290022579289E-3</v>
      </c>
      <c r="EO100" s="11">
        <v>1.5652915571569892E-2</v>
      </c>
      <c r="EP100" s="11">
        <v>3.5227485022075733E-3</v>
      </c>
      <c r="EQ100" s="11">
        <v>-3.9490648964534136E-3</v>
      </c>
      <c r="ER100" s="11">
        <v>-1.7621499987972022E-3</v>
      </c>
      <c r="ES100" s="11">
        <v>1.7652606528544279E-3</v>
      </c>
      <c r="ET100" s="11">
        <v>7.9294436805943391E-3</v>
      </c>
      <c r="EU100" s="11">
        <v>-6.9931482202263417E-3</v>
      </c>
      <c r="EV100" s="11">
        <v>1.5404896212932062E-2</v>
      </c>
      <c r="EW100" s="11">
        <v>8.2360856447298847E-3</v>
      </c>
      <c r="EX100" s="11">
        <v>1.9776160340315041E-2</v>
      </c>
      <c r="EY100" s="11">
        <v>3.794675765742106E-3</v>
      </c>
      <c r="EZ100" s="11">
        <v>3.779889576061457E-3</v>
      </c>
      <c r="FA100" s="11">
        <v>-2.9290386988143347E-3</v>
      </c>
      <c r="FB100" s="11">
        <v>-1.2590528855094263E-3</v>
      </c>
      <c r="FC100" s="11">
        <v>2.9413464801137934E-3</v>
      </c>
      <c r="FD100" s="11">
        <v>-7.959612402248073E-3</v>
      </c>
      <c r="FE100" s="11">
        <v>-4.6454738449843713E-3</v>
      </c>
      <c r="FF100" s="11">
        <v>-1.6966612131128489E-3</v>
      </c>
      <c r="FG100" s="11">
        <v>-4.2533250022314117E-4</v>
      </c>
      <c r="FH100" s="11">
        <v>-8.5013397200539575E-4</v>
      </c>
      <c r="FI100" s="11">
        <v>0</v>
      </c>
      <c r="FJ100" s="11">
        <v>2.5530188229836437E-3</v>
      </c>
      <c r="FK100" s="11">
        <v>-2.5465175158327913E-3</v>
      </c>
      <c r="FL100" s="11">
        <v>-6.3832173757218946E-3</v>
      </c>
      <c r="FM100" s="11">
        <v>-1.7126468264087036E-3</v>
      </c>
      <c r="FN100" s="11">
        <v>-6.0058991255833583E-3</v>
      </c>
      <c r="FO100" s="11">
        <v>3.883842778925839E-3</v>
      </c>
      <c r="FP100" s="11">
        <v>1.8056886823673901E-2</v>
      </c>
      <c r="FQ100" s="11">
        <v>-7.6012813081655084E-3</v>
      </c>
      <c r="FR100" s="11">
        <v>2.0850919877751783E-2</v>
      </c>
      <c r="FS100" s="11">
        <v>1.1671325799924803E-2</v>
      </c>
      <c r="FT100" s="11">
        <v>8.6531571605112934E-3</v>
      </c>
      <c r="FU100" s="11">
        <v>2.4508142640564667E-3</v>
      </c>
      <c r="FV100" s="11">
        <v>-2.4448224583025757E-3</v>
      </c>
      <c r="FW100" s="11">
        <v>-2.4512432530752193E-3</v>
      </c>
      <c r="FX100" s="11">
        <v>1.6380343931317043E-3</v>
      </c>
      <c r="FY100" s="11">
        <v>1.0220865317365879E-2</v>
      </c>
      <c r="FZ100" s="11">
        <v>1.1736266146131324E-2</v>
      </c>
      <c r="GA100" s="11">
        <v>-4.0032294678005176E-4</v>
      </c>
      <c r="GB100" s="11">
        <v>4.0048326942265788E-4</v>
      </c>
      <c r="GC100" s="11">
        <v>3.5999660586631954E-3</v>
      </c>
      <c r="GD100" s="11">
        <v>7.9651825671755994E-4</v>
      </c>
      <c r="GE100" s="11">
        <v>-2.3893258654876792E-3</v>
      </c>
      <c r="GF100" s="11">
        <v>2.7945725092208828E-3</v>
      </c>
      <c r="GG100" s="11">
        <v>1.1146720490434081E-2</v>
      </c>
      <c r="GH100" s="11">
        <v>1.4960720099128855E-2</v>
      </c>
      <c r="GI100" s="11">
        <v>1.5512136780548857E-3</v>
      </c>
      <c r="GJ100" s="11">
        <v>-1.9364206518998062E-3</v>
      </c>
      <c r="GK100" s="11">
        <v>6.5964410108159122E-3</v>
      </c>
      <c r="GL100" s="11">
        <v>2.3136846247460152E-3</v>
      </c>
      <c r="GM100" s="11">
        <v>-7.3075340061661276E-3</v>
      </c>
      <c r="GN100" s="11">
        <v>8.1360323781212163E-3</v>
      </c>
      <c r="GO100" s="11">
        <v>-4.2277026522528072E-3</v>
      </c>
      <c r="GP100" s="11">
        <v>8.5504796877471367E-3</v>
      </c>
      <c r="GQ100" s="11">
        <v>2.697395759237331E-3</v>
      </c>
      <c r="GR100" s="11">
        <v>4.9963166893649547E-3</v>
      </c>
      <c r="GS100" s="11">
        <v>-7.2657910017291938E-3</v>
      </c>
      <c r="GT100" s="11">
        <v>-3.8525118658572222E-4</v>
      </c>
      <c r="GU100" s="11">
        <v>-1.4258581873918597E-2</v>
      </c>
      <c r="GV100" s="11">
        <v>-5.0814441673060484E-3</v>
      </c>
      <c r="GW100" s="11">
        <v>1.5714752854267822E-3</v>
      </c>
      <c r="GX100" s="11">
        <v>-5.1006109523009657E-3</v>
      </c>
      <c r="GY100" s="11">
        <v>-3.9395497070005003E-4</v>
      </c>
      <c r="GZ100" s="11">
        <v>7.8896096416312123E-3</v>
      </c>
      <c r="HA100" s="11">
        <v>-7.8278509532769824E-3</v>
      </c>
      <c r="HB100" s="11">
        <v>-7.8904324187345498E-4</v>
      </c>
      <c r="HC100" s="11">
        <v>-1.184499484123136E-3</v>
      </c>
      <c r="HD100" s="11">
        <v>1.5816177843583912E-3</v>
      </c>
      <c r="HE100" s="11">
        <v>-4.7361260069617162E-3</v>
      </c>
      <c r="HF100" s="11">
        <v>-9.5156732384302778E-3</v>
      </c>
      <c r="HG100" s="11">
        <v>5.6042756816017114E-3</v>
      </c>
      <c r="HH100" s="11">
        <v>3.5827889957313896E-3</v>
      </c>
      <c r="HI100" s="11">
        <v>-7.5371230197470718E-3</v>
      </c>
      <c r="HJ100" s="11">
        <v>8.7931215581531497E-3</v>
      </c>
      <c r="HK100" s="11">
        <v>1.5848402061940936E-2</v>
      </c>
      <c r="HL100" s="11">
        <v>1.1699743065263446E-2</v>
      </c>
      <c r="HM100" s="11">
        <v>-9.2515536515332952E-3</v>
      </c>
      <c r="HN100" s="11">
        <v>2.3344860356913077E-3</v>
      </c>
      <c r="HO100" s="11">
        <v>1.2422133939946844E-2</v>
      </c>
      <c r="HP100" s="11">
        <v>-4.2178654673661331E-3</v>
      </c>
      <c r="HQ100" s="11">
        <v>-2.2332760296886689E-2</v>
      </c>
      <c r="HR100" s="11">
        <v>7.4824542055482723E-3</v>
      </c>
      <c r="HS100" s="11">
        <v>1.8765140575478512E-2</v>
      </c>
      <c r="HT100" s="11">
        <v>-2.3022369275123022E-3</v>
      </c>
      <c r="HU100" s="11">
        <v>1.538433152662888E-2</v>
      </c>
      <c r="HV100" s="11">
        <v>1.8181882822511319E-2</v>
      </c>
      <c r="HW100" s="11">
        <v>-9.6725396633873251E-3</v>
      </c>
      <c r="HX100" s="11">
        <v>-5.2590093443006802E-3</v>
      </c>
      <c r="HY100" s="11">
        <v>3.0210921143629665E-3</v>
      </c>
      <c r="HZ100" s="11">
        <v>8.6594296650055469E-3</v>
      </c>
      <c r="IA100" s="11">
        <v>2.2395034709774553E-3</v>
      </c>
      <c r="IB100" s="11">
        <v>1.8250029324647477E-2</v>
      </c>
      <c r="IC100" s="11">
        <v>-4.3896639206474353E-3</v>
      </c>
      <c r="ID100" s="11">
        <v>3.3067635210077828E-3</v>
      </c>
      <c r="IE100" s="11">
        <v>-7.6899695120088429E-3</v>
      </c>
      <c r="IF100" s="11">
        <v>-4.0591118749417898E-3</v>
      </c>
      <c r="IG100" s="11">
        <v>3.7132203782763717E-4</v>
      </c>
      <c r="IH100" s="11">
        <v>0</v>
      </c>
      <c r="II100" s="11">
        <v>1.9258705351193894E-2</v>
      </c>
      <c r="IJ100" s="11">
        <v>-6.9040862914154788E-3</v>
      </c>
      <c r="IK100" s="11">
        <v>6.586144750945655E-3</v>
      </c>
      <c r="IL100" s="11">
        <v>0</v>
      </c>
      <c r="IM100" s="11">
        <v>-6.1791272115494511E-3</v>
      </c>
      <c r="IN100" s="11">
        <v>3.656908933545866E-3</v>
      </c>
      <c r="IO100" s="11">
        <v>-1.4212526603830877E-2</v>
      </c>
      <c r="IP100" s="11">
        <v>5.1754103239873839E-3</v>
      </c>
      <c r="IQ100" s="11">
        <v>-7.3557049862918999E-3</v>
      </c>
      <c r="IR100" s="11">
        <v>-2.9640076505477175E-3</v>
      </c>
      <c r="IS100" s="11">
        <v>-9.2901081585302636E-3</v>
      </c>
      <c r="IT100" s="11">
        <v>6.7520547393276065E-3</v>
      </c>
      <c r="IU100" s="11">
        <v>-6.7067702594119094E-3</v>
      </c>
      <c r="IV100" s="11">
        <v>1.1254076522244638E-3</v>
      </c>
      <c r="IW100" s="11">
        <v>-2.9973226886894633E-3</v>
      </c>
      <c r="IX100" s="11">
        <v>-1.2864019739670662E-2</v>
      </c>
      <c r="IY100" s="11">
        <v>-3.8391465104847811E-4</v>
      </c>
      <c r="IZ100" s="11">
        <v>-1.265260212993613E-2</v>
      </c>
      <c r="JA100" s="11">
        <v>-1.5539237278079376E-3</v>
      </c>
      <c r="JB100" s="11">
        <v>5.0566012194501742E-3</v>
      </c>
      <c r="JC100" s="11">
        <v>-1.5481111000207326E-3</v>
      </c>
      <c r="JD100" s="11">
        <v>-1.1240204416990363E-2</v>
      </c>
      <c r="JE100" s="11">
        <v>-1.1759002173954425E-3</v>
      </c>
      <c r="JF100" s="11">
        <v>-1.569983796076091E-3</v>
      </c>
      <c r="JG100" s="11">
        <v>7.0756291845883723E-3</v>
      </c>
      <c r="JH100" s="11">
        <v>-5.4645118043319396E-3</v>
      </c>
      <c r="JI100" s="11">
        <v>1.9622764846347618E-3</v>
      </c>
      <c r="JJ100" s="11">
        <v>1.723437706032116E-2</v>
      </c>
      <c r="JK100" s="11">
        <v>-4.6206868769700371E-3</v>
      </c>
      <c r="JL100" s="11">
        <v>9.2846741768972674E-3</v>
      </c>
      <c r="JM100" s="11">
        <v>-5.749588393470062E-3</v>
      </c>
      <c r="JN100" s="11">
        <v>1.1951010798596284E-2</v>
      </c>
      <c r="JO100" s="11">
        <v>-1.4857732271185475E-2</v>
      </c>
      <c r="JP100" s="11">
        <v>-1.0054142001287403E-2</v>
      </c>
      <c r="JQ100" s="11">
        <v>-2.733987138081484E-3</v>
      </c>
      <c r="JR100" s="11">
        <v>-6.6591607582996426E-3</v>
      </c>
      <c r="JS100" s="11">
        <v>-1.458964380356742E-2</v>
      </c>
      <c r="JT100" s="11">
        <v>8.803394854994151E-3</v>
      </c>
      <c r="JU100" s="11">
        <v>-2.7762815084531045E-3</v>
      </c>
      <c r="JV100" s="11">
        <v>-2.9037845570427656E-2</v>
      </c>
      <c r="JW100" s="11">
        <v>-7.3737681920158504E-3</v>
      </c>
      <c r="JX100" s="11">
        <v>1.4857516608100196E-2</v>
      </c>
      <c r="JY100" s="11">
        <v>4.0649122252767178E-4</v>
      </c>
    </row>
    <row r="101" spans="1:285" x14ac:dyDescent="0.35">
      <c r="A101" s="2">
        <v>929814</v>
      </c>
      <c r="B101" s="2" t="s">
        <v>409</v>
      </c>
      <c r="C101" s="3">
        <v>39801</v>
      </c>
      <c r="D101">
        <v>750</v>
      </c>
      <c r="E101" s="11">
        <v>8.2846905682341099E-3</v>
      </c>
      <c r="F101" s="11">
        <v>-1.1093100728900351E-2</v>
      </c>
      <c r="G101" s="11">
        <v>-9.9710513790678412E-3</v>
      </c>
      <c r="H101" s="11">
        <v>5.8748143000146857E-3</v>
      </c>
      <c r="I101" s="11">
        <v>-7.5088552006714604E-3</v>
      </c>
      <c r="J101" s="11">
        <v>-2.1437540156269308E-2</v>
      </c>
      <c r="K101" s="11">
        <v>-8.5933529653381413E-4</v>
      </c>
      <c r="L101" s="11">
        <v>-1.2037557597766591E-2</v>
      </c>
      <c r="M101" s="11">
        <v>1.2184225919051439E-2</v>
      </c>
      <c r="N101" s="11">
        <v>-4.2995009826621855E-3</v>
      </c>
      <c r="O101" s="11">
        <v>3.3678994419271913E-2</v>
      </c>
      <c r="P101" s="11">
        <v>-8.3522146696879407E-4</v>
      </c>
      <c r="Q101" s="11">
        <v>-1.0033576529205668E-2</v>
      </c>
      <c r="R101" s="11">
        <v>-2.2803714811121756E-2</v>
      </c>
      <c r="S101" s="11">
        <v>-1.8582890451033007E-2</v>
      </c>
      <c r="T101" s="11">
        <v>1.1448183888154162E-2</v>
      </c>
      <c r="U101" s="11">
        <v>-5.6590827108914388E-3</v>
      </c>
      <c r="V101" s="11">
        <v>-2.3204658050272942E-2</v>
      </c>
      <c r="W101" s="11">
        <v>-3.3617310306439108E-2</v>
      </c>
      <c r="X101" s="11">
        <v>-2.7827330544805129E-3</v>
      </c>
      <c r="Y101" s="11">
        <v>7.4410146238503838E-3</v>
      </c>
      <c r="Z101" s="11">
        <v>-1.9095528616870805E-2</v>
      </c>
      <c r="AA101" s="11">
        <v>1.3769588004124866E-2</v>
      </c>
      <c r="AB101" s="11">
        <v>-2.810379782195449E-3</v>
      </c>
      <c r="AC101" s="11">
        <v>1.1742917817967768E-2</v>
      </c>
      <c r="AD101" s="11">
        <v>-2.7855893297384915E-3</v>
      </c>
      <c r="AE101" s="11">
        <v>2.7002114192575144E-2</v>
      </c>
      <c r="AF101" s="11">
        <v>-7.7060039560916671E-3</v>
      </c>
      <c r="AG101" s="11">
        <v>-2.878055873188845E-2</v>
      </c>
      <c r="AH101" s="11">
        <v>4.6990705757909979E-4</v>
      </c>
      <c r="AI101" s="11">
        <v>9.403167904606935E-4</v>
      </c>
      <c r="AJ101" s="11">
        <v>-1.3620841462592237E-2</v>
      </c>
      <c r="AK101" s="11">
        <v>1.142791572736912E-2</v>
      </c>
      <c r="AL101" s="11">
        <v>4.2374023078810552E-3</v>
      </c>
      <c r="AM101" s="11">
        <v>-6.0943951052786494E-3</v>
      </c>
      <c r="AN101" s="11">
        <v>-7.5473699764713187E-3</v>
      </c>
      <c r="AO101" s="11">
        <v>3.2319300911274107E-2</v>
      </c>
      <c r="AP101" s="11">
        <v>2.0257907763027383E-2</v>
      </c>
      <c r="AQ101" s="11">
        <v>-2.256831093795153E-3</v>
      </c>
      <c r="AR101" s="11">
        <v>-1.4020732974402539E-2</v>
      </c>
      <c r="AS101" s="11">
        <v>1.5138026023145512E-2</v>
      </c>
      <c r="AT101" s="11">
        <v>1.7171266677525221E-2</v>
      </c>
      <c r="AU101" s="11">
        <v>1.1550285110725866E-2</v>
      </c>
      <c r="AV101" s="11">
        <v>-1.7566564704336485E-2</v>
      </c>
      <c r="AW101" s="11">
        <v>-1.7886052604293434E-3</v>
      </c>
      <c r="AX101" s="11">
        <v>-1.0299873022039496E-2</v>
      </c>
      <c r="AY101" s="11">
        <v>3.6200065330940223E-3</v>
      </c>
      <c r="AZ101" s="11">
        <v>2.7052120146542347E-3</v>
      </c>
      <c r="BA101" s="11">
        <v>-9.8923498168208557E-3</v>
      </c>
      <c r="BB101" s="11">
        <v>-2.2251728463344556E-2</v>
      </c>
      <c r="BC101" s="11">
        <v>-1.3005448783117601E-2</v>
      </c>
      <c r="BD101" s="11">
        <v>-1.8828752378989844E-3</v>
      </c>
      <c r="BE101" s="11">
        <v>2.923133656085164E-2</v>
      </c>
      <c r="BF101" s="11">
        <v>-7.3286422786401628E-3</v>
      </c>
      <c r="BG101" s="11">
        <v>4.1528535520265475E-3</v>
      </c>
      <c r="BH101" s="11">
        <v>-2.2058491037901806E-2</v>
      </c>
      <c r="BI101" s="11">
        <v>-6.5786493739832252E-3</v>
      </c>
      <c r="BJ101" s="11">
        <v>3.59503184295904E-2</v>
      </c>
      <c r="BK101" s="11">
        <v>2.2831657330750765E-3</v>
      </c>
      <c r="BL101" s="11">
        <v>1.4122924101690471E-2</v>
      </c>
      <c r="BM101" s="11">
        <v>-1.7520230830608607E-2</v>
      </c>
      <c r="BN101" s="11">
        <v>4.5721363661823666E-3</v>
      </c>
      <c r="BO101" s="11">
        <v>-3.640513254786093E-3</v>
      </c>
      <c r="BP101" s="11">
        <v>7.1264987819852355E-2</v>
      </c>
      <c r="BQ101" s="11">
        <v>2.7291979047405324E-2</v>
      </c>
      <c r="BR101" s="11">
        <v>-5.8112782895011206E-3</v>
      </c>
      <c r="BS101" s="11">
        <v>1.0438269827116153E-2</v>
      </c>
      <c r="BT101" s="11">
        <v>-1.3223491612509242E-2</v>
      </c>
      <c r="BU101" s="11">
        <v>1.7587992519290552E-2</v>
      </c>
      <c r="BV101" s="11">
        <v>1.2346010581704592E-2</v>
      </c>
      <c r="BW101" s="11">
        <v>4.0651484942419991E-3</v>
      </c>
      <c r="BX101" s="11">
        <v>-8.5022489334587448E-3</v>
      </c>
      <c r="BY101" s="11">
        <v>3.2667264965220433E-3</v>
      </c>
      <c r="BZ101" s="11">
        <v>-8.5472355724535154E-3</v>
      </c>
      <c r="CA101" s="11">
        <v>-4.9262403495849982E-3</v>
      </c>
      <c r="CB101" s="11">
        <v>-5.3631806958631678E-3</v>
      </c>
      <c r="CC101" s="11">
        <v>-2.4882448649496958E-3</v>
      </c>
      <c r="CD101" s="11">
        <v>7.9000015029331294E-3</v>
      </c>
      <c r="CE101" s="11">
        <v>-6.600423570325864E-3</v>
      </c>
      <c r="CF101" s="11">
        <v>-1.2458804221650022E-3</v>
      </c>
      <c r="CG101" s="11">
        <v>5.8209438754637244E-3</v>
      </c>
      <c r="CH101" s="11">
        <v>-3.3484569321936775E-2</v>
      </c>
      <c r="CI101" s="11">
        <v>-8.554547695468484E-3</v>
      </c>
      <c r="CJ101" s="11">
        <v>-5.6084336149100356E-3</v>
      </c>
      <c r="CK101" s="11">
        <v>-6.07348115055939E-3</v>
      </c>
      <c r="CL101" s="11">
        <v>8.7300456881167499E-4</v>
      </c>
      <c r="CM101" s="11">
        <v>1.6572180962418637E-2</v>
      </c>
      <c r="CN101" s="11">
        <v>1.9031587507656322E-2</v>
      </c>
      <c r="CO101" s="11">
        <v>1.6128595932535239E-2</v>
      </c>
      <c r="CP101" s="11">
        <v>-1.7961234715292096E-2</v>
      </c>
      <c r="CQ101" s="11">
        <v>-9.7832196772502655E-3</v>
      </c>
      <c r="CR101" s="11">
        <v>6.8726229113382775E-3</v>
      </c>
      <c r="CS101" s="11">
        <v>-1.8770921428683751E-2</v>
      </c>
      <c r="CT101" s="11">
        <v>5.2169997380457911E-3</v>
      </c>
      <c r="CU101" s="11">
        <v>-1.2543428838730275E-2</v>
      </c>
      <c r="CV101" s="11">
        <v>6.132188844197195E-3</v>
      </c>
      <c r="CW101" s="11">
        <v>-6.5300962345945512E-3</v>
      </c>
      <c r="CX101" s="11">
        <v>3.1551537013705833E-2</v>
      </c>
      <c r="CY101" s="11">
        <v>-2.9740387149613801E-3</v>
      </c>
      <c r="CZ101" s="11">
        <v>1.2356375853449508E-2</v>
      </c>
      <c r="DA101" s="11">
        <v>4.2085100675641751E-3</v>
      </c>
      <c r="DB101" s="11">
        <v>-9.6392994593726966E-3</v>
      </c>
      <c r="DC101" s="11">
        <v>-7.6170776955412078E-3</v>
      </c>
      <c r="DD101" s="11">
        <v>1.4498766749109882E-2</v>
      </c>
      <c r="DE101" s="11">
        <v>-1.7234342433922301E-2</v>
      </c>
      <c r="DF101" s="11">
        <v>-7.698526486526136E-3</v>
      </c>
      <c r="DG101" s="11">
        <v>4.3096639492312683E-4</v>
      </c>
      <c r="DH101" s="11">
        <v>-8.6199055028379767E-4</v>
      </c>
      <c r="DI101" s="11">
        <v>1.6817519903222555E-2</v>
      </c>
      <c r="DJ101" s="11">
        <v>-4.6650801058363278E-3</v>
      </c>
      <c r="DK101" s="11">
        <v>-5.5385383062077631E-3</v>
      </c>
      <c r="DL101" s="11">
        <v>1.7566623117404534E-2</v>
      </c>
      <c r="DM101" s="11">
        <v>1.0526329030805304E-2</v>
      </c>
      <c r="DN101" s="11">
        <v>-2.958363572160938E-2</v>
      </c>
      <c r="DO101" s="11">
        <v>8.1580033223798143E-3</v>
      </c>
      <c r="DP101" s="11">
        <v>7.6657375377688908E-3</v>
      </c>
      <c r="DQ101" s="11">
        <v>-1.5637850728879577E-2</v>
      </c>
      <c r="DR101" s="11">
        <v>-7.2994011591985819E-3</v>
      </c>
      <c r="DS101" s="11">
        <v>-1.2975886603027065E-2</v>
      </c>
      <c r="DT101" s="11">
        <v>-9.6404564892085265E-3</v>
      </c>
      <c r="DU101" s="11">
        <v>-6.6370024120934179E-3</v>
      </c>
      <c r="DV101" s="11">
        <v>-1.9599119208494331E-2</v>
      </c>
      <c r="DW101" s="11">
        <v>2.2717884236975738E-3</v>
      </c>
      <c r="DX101" s="11">
        <v>5.4393018336256205E-3</v>
      </c>
      <c r="DY101" s="11">
        <v>1.8031422987281331E-3</v>
      </c>
      <c r="DZ101" s="11">
        <v>3.150402086015891E-2</v>
      </c>
      <c r="EA101" s="11">
        <v>-3.3595448596847599E-2</v>
      </c>
      <c r="EB101" s="11">
        <v>-5.5530253199898794E-2</v>
      </c>
      <c r="EC101" s="11">
        <v>-5.9751511400961577E-2</v>
      </c>
      <c r="ED101" s="11">
        <v>-1.9827053736874545E-2</v>
      </c>
      <c r="EE101" s="11">
        <v>2.9045184497251464E-2</v>
      </c>
      <c r="EF101" s="11">
        <v>-2.0161626301919866E-2</v>
      </c>
      <c r="EG101" s="11">
        <v>-5.1381011975426549E-4</v>
      </c>
      <c r="EH101" s="11">
        <v>1.0293273469053066E-2</v>
      </c>
      <c r="EI101" s="11">
        <v>3.7187690718626376E-2</v>
      </c>
      <c r="EJ101" s="11">
        <v>2.6032225529796005E-2</v>
      </c>
      <c r="EK101" s="11">
        <v>8.6161526404306965E-3</v>
      </c>
      <c r="EL101" s="11">
        <v>-5.2208140613169141E-3</v>
      </c>
      <c r="EM101" s="11">
        <v>6.6792859464175347E-3</v>
      </c>
      <c r="EN101" s="11">
        <v>4.7385893917883948E-4</v>
      </c>
      <c r="EO101" s="11">
        <v>7.1059327910754089E-3</v>
      </c>
      <c r="EP101" s="11">
        <v>-2.0226330672869719E-2</v>
      </c>
      <c r="EQ101" s="11">
        <v>-3.3600091028134216E-3</v>
      </c>
      <c r="ER101" s="11">
        <v>1.926478185848568E-3</v>
      </c>
      <c r="ES101" s="11">
        <v>7.2118388489399443E-3</v>
      </c>
      <c r="ET101" s="11">
        <v>3.2935591944144527E-2</v>
      </c>
      <c r="EU101" s="11">
        <v>1.1090202986747677E-2</v>
      </c>
      <c r="EV101" s="11">
        <v>-1.1882492269348011E-2</v>
      </c>
      <c r="EW101" s="11">
        <v>2.7747696789162113E-3</v>
      </c>
      <c r="EX101" s="11">
        <v>1.383775490752237E-2</v>
      </c>
      <c r="EY101" s="11">
        <v>-1.3646619607275978E-3</v>
      </c>
      <c r="EZ101" s="11">
        <v>-3.6767374671524689E-3</v>
      </c>
      <c r="FA101" s="11">
        <v>-1.5682433343169211E-2</v>
      </c>
      <c r="FB101" s="11">
        <v>1.1245914456289974E-2</v>
      </c>
      <c r="FC101" s="11">
        <v>1.3902778451289066E-3</v>
      </c>
      <c r="FD101" s="11">
        <v>1.5270910530381654E-2</v>
      </c>
      <c r="FE101" s="11">
        <v>-2.643586097661943E-2</v>
      </c>
      <c r="FF101" s="11">
        <v>2.9026950328386203E-2</v>
      </c>
      <c r="FG101" s="11">
        <v>-1.3649758602738427E-3</v>
      </c>
      <c r="FH101" s="11">
        <v>4.5516408845291956E-4</v>
      </c>
      <c r="FI101" s="11">
        <v>1.0018494991426818E-2</v>
      </c>
      <c r="FJ101" s="11">
        <v>1.8026671461910393E-3</v>
      </c>
      <c r="FK101" s="11">
        <v>1.6201919296083389E-2</v>
      </c>
      <c r="FL101" s="11">
        <v>-1.5057360854184632E-2</v>
      </c>
      <c r="FM101" s="11">
        <v>-2.248365107859307E-3</v>
      </c>
      <c r="FN101" s="11">
        <v>3.1548043029199224E-3</v>
      </c>
      <c r="FO101" s="11">
        <v>-1.3477182192095594E-2</v>
      </c>
      <c r="FP101" s="11">
        <v>6.375242426449379E-3</v>
      </c>
      <c r="FQ101" s="11">
        <v>-1.3121787286241693E-2</v>
      </c>
      <c r="FR101" s="11">
        <v>-1.6506479968024568E-2</v>
      </c>
      <c r="FS101" s="11">
        <v>2.3311718407328375E-3</v>
      </c>
      <c r="FT101" s="11">
        <v>4.6510410544255976E-3</v>
      </c>
      <c r="FU101" s="11">
        <v>-1.5277973930503008E-2</v>
      </c>
      <c r="FV101" s="11">
        <v>8.9329559516064805E-3</v>
      </c>
      <c r="FW101" s="11">
        <v>-8.527514790177293E-2</v>
      </c>
      <c r="FX101" s="11">
        <v>-1.0697685646664179E-2</v>
      </c>
      <c r="FY101" s="11">
        <v>1.2358275087781534E-2</v>
      </c>
      <c r="FZ101" s="11">
        <v>8.6466242813518779E-3</v>
      </c>
      <c r="GA101" s="11">
        <v>-2.520620999765022E-3</v>
      </c>
      <c r="GB101" s="11">
        <v>1.010197302913074E-3</v>
      </c>
      <c r="GC101" s="11">
        <v>9.0915754093676693E-3</v>
      </c>
      <c r="GD101" s="11">
        <v>3.0027270117456428E-3</v>
      </c>
      <c r="GE101" s="11">
        <v>-1.3971596686345733E-2</v>
      </c>
      <c r="GF101" s="11">
        <v>-1.0628300266344537E-2</v>
      </c>
      <c r="GG101" s="11">
        <v>-1.943674347437474E-2</v>
      </c>
      <c r="GH101" s="11">
        <v>2.7125112010629504E-2</v>
      </c>
      <c r="GI101" s="11">
        <v>2.0321381673451544E-3</v>
      </c>
      <c r="GJ101" s="11">
        <v>-4.0550331648072646E-3</v>
      </c>
      <c r="GK101" s="11">
        <v>-4.0715434083601343E-3</v>
      </c>
      <c r="GL101" s="11">
        <v>3.0661414844201929E-3</v>
      </c>
      <c r="GM101" s="11">
        <v>1.0189229993953219E-3</v>
      </c>
      <c r="GN101" s="11">
        <v>4.0715434083602453E-3</v>
      </c>
      <c r="GO101" s="11">
        <v>-1.723238982759101E-2</v>
      </c>
      <c r="GP101" s="11">
        <v>3.6093510143502261E-3</v>
      </c>
      <c r="GQ101" s="11">
        <v>2.2610612869415458E-2</v>
      </c>
      <c r="GR101" s="11">
        <v>1.0055945186913107E-3</v>
      </c>
      <c r="GS101" s="11">
        <v>-4.0163548507000657E-3</v>
      </c>
      <c r="GT101" s="11">
        <v>-1.3609362046848039E-2</v>
      </c>
      <c r="GU101" s="11">
        <v>-1.0730486264412531E-2</v>
      </c>
      <c r="GV101" s="11">
        <v>-1.6012544460167422E-2</v>
      </c>
      <c r="GW101" s="11">
        <v>-3.6220527937048996E-2</v>
      </c>
      <c r="GX101" s="11">
        <v>-3.2134737693388038E-2</v>
      </c>
      <c r="GY101" s="11">
        <v>5.0645288532586985E-3</v>
      </c>
      <c r="GZ101" s="11">
        <v>3.5834670104129884E-2</v>
      </c>
      <c r="HA101" s="11">
        <v>-1.8919224681602231E-2</v>
      </c>
      <c r="HB101" s="11">
        <v>-8.8155255945053801E-3</v>
      </c>
      <c r="HC101" s="11">
        <v>1.0006288914717665E-2</v>
      </c>
      <c r="HD101" s="11">
        <v>-2.751987516354415E-3</v>
      </c>
      <c r="HE101" s="11">
        <v>-1.3245448052029429E-2</v>
      </c>
      <c r="HF101" s="11">
        <v>-1.7337966950691008E-2</v>
      </c>
      <c r="HG101" s="11">
        <v>-2.2762122614288227E-3</v>
      </c>
      <c r="HH101" s="11">
        <v>-4.1072615252920164E-2</v>
      </c>
      <c r="HI101" s="11">
        <v>-1.0708104460545487E-2</v>
      </c>
      <c r="HJ101" s="11">
        <v>4.5700909945764367E-2</v>
      </c>
      <c r="HK101" s="11">
        <v>7.4749684781934E-3</v>
      </c>
      <c r="HL101" s="11">
        <v>-8.6552473000248709E-3</v>
      </c>
      <c r="HM101" s="11">
        <v>1.3970440280886676E-2</v>
      </c>
      <c r="HN101" s="11">
        <v>2.0665813088890372E-2</v>
      </c>
      <c r="HO101" s="11">
        <v>7.8737692429791117E-3</v>
      </c>
      <c r="HP101" s="11">
        <v>-2.622740883837904E-2</v>
      </c>
      <c r="HQ101" s="11">
        <v>-3.6676187619478329E-2</v>
      </c>
      <c r="HR101" s="11">
        <v>-5.9492342851565905E-3</v>
      </c>
      <c r="HS101" s="11">
        <v>-8.3785415365158489E-3</v>
      </c>
      <c r="HT101" s="11">
        <v>-2.1122452587781892E-2</v>
      </c>
      <c r="HU101" s="11">
        <v>-3.6990834923259053E-2</v>
      </c>
      <c r="HV101" s="11">
        <v>3.2009242668820104E-3</v>
      </c>
      <c r="HW101" s="11">
        <v>-3.1270214587781231E-2</v>
      </c>
      <c r="HX101" s="11">
        <v>4.6118316092840228E-3</v>
      </c>
      <c r="HY101" s="11">
        <v>1.967215424208657E-2</v>
      </c>
      <c r="HZ101" s="11">
        <v>-3.6656053555392365E-2</v>
      </c>
      <c r="IA101" s="11">
        <v>-7.1428292046936015E-2</v>
      </c>
      <c r="IB101" s="11">
        <v>4.6009313205501945E-2</v>
      </c>
      <c r="IC101" s="11">
        <v>3.5051806551290365E-2</v>
      </c>
      <c r="ID101" s="11">
        <v>-4.6480593856017882E-2</v>
      </c>
      <c r="IE101" s="11">
        <v>-1.1142392775295717E-2</v>
      </c>
      <c r="IF101" s="11">
        <v>3.8732571133843541E-2</v>
      </c>
      <c r="IG101" s="11">
        <v>-4.4067749480782847E-2</v>
      </c>
      <c r="IH101" s="11">
        <v>7.0919775466871116E-4</v>
      </c>
      <c r="II101" s="11">
        <v>-8.5043417959193013E-3</v>
      </c>
      <c r="IJ101" s="11">
        <v>-1.3581400803143406E-2</v>
      </c>
      <c r="IK101" s="11">
        <v>3.1159157748145372E-2</v>
      </c>
      <c r="IL101" s="11">
        <v>-9.1353468336814458E-3</v>
      </c>
      <c r="IM101" s="11">
        <v>-9.2195708106947993E-3</v>
      </c>
      <c r="IN101" s="11">
        <v>1.9326521610571579E-2</v>
      </c>
      <c r="IO101" s="11">
        <v>7.029112871095311E-4</v>
      </c>
      <c r="IP101" s="11">
        <v>1.6139842082828926E-2</v>
      </c>
      <c r="IQ101" s="11">
        <v>-3.4529315523759152E-3</v>
      </c>
      <c r="IR101" s="11">
        <v>4.2966058911346083E-2</v>
      </c>
      <c r="IS101" s="11">
        <v>7.9734331364263999E-2</v>
      </c>
      <c r="IT101" s="11">
        <v>1.8460961556489908E-2</v>
      </c>
      <c r="IU101" s="11">
        <v>-3.4440620921280307E-2</v>
      </c>
      <c r="IV101" s="11">
        <v>1.6269830842402522E-2</v>
      </c>
      <c r="IW101" s="11">
        <v>-6.7731912951503048E-3</v>
      </c>
      <c r="IX101" s="11">
        <v>0</v>
      </c>
      <c r="IY101" s="11">
        <v>6.2000420157128922E-3</v>
      </c>
      <c r="IZ101" s="11">
        <v>-7.3946873774071165E-3</v>
      </c>
      <c r="JA101" s="11">
        <v>1.4277626303710989E-2</v>
      </c>
      <c r="JB101" s="11">
        <v>9.7922149948483916E-3</v>
      </c>
      <c r="JC101" s="11">
        <v>1.8181247865685979E-2</v>
      </c>
      <c r="JD101" s="11">
        <v>-1.0713955636364902E-2</v>
      </c>
      <c r="JE101" s="11">
        <v>1.0228321663324547E-2</v>
      </c>
      <c r="JF101" s="11">
        <v>-2.9778712756980408E-3</v>
      </c>
      <c r="JG101" s="11">
        <v>2.9867654788247044E-3</v>
      </c>
      <c r="JH101" s="11">
        <v>-3.5734455308377155E-3</v>
      </c>
      <c r="JI101" s="11">
        <v>-1.1954202795345537E-2</v>
      </c>
      <c r="JJ101" s="11">
        <v>2.177849325791259E-2</v>
      </c>
      <c r="JK101" s="11">
        <v>-7.6971999144306302E-3</v>
      </c>
      <c r="JL101" s="11">
        <v>-7.7569063735050126E-3</v>
      </c>
      <c r="JM101" s="11">
        <v>2.1647550975828045E-2</v>
      </c>
      <c r="JN101" s="11">
        <v>-2.3542543548820127E-2</v>
      </c>
      <c r="JO101" s="11">
        <v>1.1452325046840128E-2</v>
      </c>
      <c r="JP101" s="11">
        <v>1.5494740517655314E-2</v>
      </c>
      <c r="JQ101" s="11">
        <v>3.638442362245331E-2</v>
      </c>
      <c r="JR101" s="11">
        <v>5.6678715732183527E-4</v>
      </c>
      <c r="JS101" s="11">
        <v>1.07523553936415E-2</v>
      </c>
      <c r="JT101" s="11">
        <v>1.1198412177678696E-2</v>
      </c>
      <c r="JU101" s="11">
        <v>-1.3430294457502767E-2</v>
      </c>
      <c r="JV101" s="11">
        <v>-3.0062541002969012E-2</v>
      </c>
      <c r="JW101" s="11">
        <v>1.8713779417215859E-2</v>
      </c>
      <c r="JX101" s="11">
        <v>2.5832163875684433E-2</v>
      </c>
      <c r="JY101" s="11">
        <v>-1.9585801024223581E-2</v>
      </c>
    </row>
    <row r="102" spans="1:285" x14ac:dyDescent="0.35">
      <c r="A102" s="2">
        <v>929814</v>
      </c>
      <c r="B102" s="2" t="s">
        <v>409</v>
      </c>
      <c r="C102" s="3">
        <v>39906</v>
      </c>
      <c r="D102">
        <v>821</v>
      </c>
      <c r="E102" s="11">
        <v>-8.5022489334587448E-3</v>
      </c>
      <c r="F102" s="11">
        <v>3.2667264965220433E-3</v>
      </c>
      <c r="G102" s="11">
        <v>-8.5472355724535154E-3</v>
      </c>
      <c r="H102" s="11">
        <v>-4.9262403495849982E-3</v>
      </c>
      <c r="I102" s="11">
        <v>-5.3631806958631678E-3</v>
      </c>
      <c r="J102" s="11">
        <v>-2.4882448649496958E-3</v>
      </c>
      <c r="K102" s="11">
        <v>7.9000015029331294E-3</v>
      </c>
      <c r="L102" s="11">
        <v>-6.600423570325864E-3</v>
      </c>
      <c r="M102" s="11">
        <v>-1.2458804221650022E-3</v>
      </c>
      <c r="N102" s="11">
        <v>5.8209438754637244E-3</v>
      </c>
      <c r="O102" s="11">
        <v>-3.3484569321936775E-2</v>
      </c>
      <c r="P102" s="11">
        <v>-8.554547695468484E-3</v>
      </c>
      <c r="Q102" s="11">
        <v>-5.6084336149100356E-3</v>
      </c>
      <c r="R102" s="11">
        <v>-6.07348115055939E-3</v>
      </c>
      <c r="S102" s="11">
        <v>8.7300456881167499E-4</v>
      </c>
      <c r="T102" s="11">
        <v>1.6572180962418637E-2</v>
      </c>
      <c r="U102" s="11">
        <v>1.9031587507656322E-2</v>
      </c>
      <c r="V102" s="11">
        <v>1.6128595932535239E-2</v>
      </c>
      <c r="W102" s="11">
        <v>-1.7961234715292096E-2</v>
      </c>
      <c r="X102" s="11">
        <v>-9.7832196772502655E-3</v>
      </c>
      <c r="Y102" s="11">
        <v>6.8726229113382775E-3</v>
      </c>
      <c r="Z102" s="11">
        <v>-1.8770921428683751E-2</v>
      </c>
      <c r="AA102" s="11">
        <v>5.2169997380457911E-3</v>
      </c>
      <c r="AB102" s="11">
        <v>-1.2543428838730275E-2</v>
      </c>
      <c r="AC102" s="11">
        <v>6.132188844197195E-3</v>
      </c>
      <c r="AD102" s="11">
        <v>-6.5300962345945512E-3</v>
      </c>
      <c r="AE102" s="11">
        <v>3.1551537013705833E-2</v>
      </c>
      <c r="AF102" s="11">
        <v>-2.9740387149613801E-3</v>
      </c>
      <c r="AG102" s="11">
        <v>1.2356375853449508E-2</v>
      </c>
      <c r="AH102" s="11">
        <v>4.2085100675641751E-3</v>
      </c>
      <c r="AI102" s="11">
        <v>-9.6392994593726966E-3</v>
      </c>
      <c r="AJ102" s="11">
        <v>-7.6170776955412078E-3</v>
      </c>
      <c r="AK102" s="11">
        <v>1.4498766749109882E-2</v>
      </c>
      <c r="AL102" s="11">
        <v>-1.7234342433922301E-2</v>
      </c>
      <c r="AM102" s="11">
        <v>-7.698526486526136E-3</v>
      </c>
      <c r="AN102" s="11">
        <v>4.3096639492312683E-4</v>
      </c>
      <c r="AO102" s="11">
        <v>-8.6199055028379767E-4</v>
      </c>
      <c r="AP102" s="11">
        <v>1.6817519903222555E-2</v>
      </c>
      <c r="AQ102" s="11">
        <v>-4.6650801058363278E-3</v>
      </c>
      <c r="AR102" s="11">
        <v>-5.5385383062077631E-3</v>
      </c>
      <c r="AS102" s="11">
        <v>1.7566623117404534E-2</v>
      </c>
      <c r="AT102" s="11">
        <v>1.0526329030805304E-2</v>
      </c>
      <c r="AU102" s="11">
        <v>-2.958363572160938E-2</v>
      </c>
      <c r="AV102" s="11">
        <v>8.1580033223798143E-3</v>
      </c>
      <c r="AW102" s="11">
        <v>7.6657375377688908E-3</v>
      </c>
      <c r="AX102" s="11">
        <v>-1.5637850728879577E-2</v>
      </c>
      <c r="AY102" s="11">
        <v>-7.2994011591985819E-3</v>
      </c>
      <c r="AZ102" s="11">
        <v>-1.2975886603027065E-2</v>
      </c>
      <c r="BA102" s="11">
        <v>-9.6404564892085265E-3</v>
      </c>
      <c r="BB102" s="11">
        <v>-6.6370024120934179E-3</v>
      </c>
      <c r="BC102" s="11">
        <v>-1.9599119208494331E-2</v>
      </c>
      <c r="BD102" s="11">
        <v>2.2717884236975738E-3</v>
      </c>
      <c r="BE102" s="11">
        <v>5.4393018336256205E-3</v>
      </c>
      <c r="BF102" s="11">
        <v>1.8031422987281331E-3</v>
      </c>
      <c r="BG102" s="11">
        <v>3.150402086015891E-2</v>
      </c>
      <c r="BH102" s="11">
        <v>-3.3595448596847599E-2</v>
      </c>
      <c r="BI102" s="11">
        <v>-5.5530253199898794E-2</v>
      </c>
      <c r="BJ102" s="11">
        <v>-5.9751511400961577E-2</v>
      </c>
      <c r="BK102" s="11">
        <v>-1.9827053736874545E-2</v>
      </c>
      <c r="BL102" s="11">
        <v>2.9045184497251464E-2</v>
      </c>
      <c r="BM102" s="11">
        <v>-2.0161626301919866E-2</v>
      </c>
      <c r="BN102" s="11">
        <v>-5.1381011975426549E-4</v>
      </c>
      <c r="BO102" s="11">
        <v>1.0293273469053066E-2</v>
      </c>
      <c r="BP102" s="11">
        <v>3.7187690718626376E-2</v>
      </c>
      <c r="BQ102" s="11">
        <v>2.6032225529796005E-2</v>
      </c>
      <c r="BR102" s="11">
        <v>8.6161526404306965E-3</v>
      </c>
      <c r="BS102" s="11">
        <v>-5.2208140613169141E-3</v>
      </c>
      <c r="BT102" s="11">
        <v>6.6792859464175347E-3</v>
      </c>
      <c r="BU102" s="11">
        <v>4.7385893917883948E-4</v>
      </c>
      <c r="BV102" s="11">
        <v>7.1059327910754089E-3</v>
      </c>
      <c r="BW102" s="11">
        <v>-2.0226330672869719E-2</v>
      </c>
      <c r="BX102" s="11">
        <v>-3.3600091028134216E-3</v>
      </c>
      <c r="BY102" s="11">
        <v>1.926478185848568E-3</v>
      </c>
      <c r="BZ102" s="11">
        <v>7.2118388489399443E-3</v>
      </c>
      <c r="CA102" s="11">
        <v>3.2935591944144527E-2</v>
      </c>
      <c r="CB102" s="11">
        <v>1.1090202986747677E-2</v>
      </c>
      <c r="CC102" s="11">
        <v>-1.1882492269348011E-2</v>
      </c>
      <c r="CD102" s="11">
        <v>2.7747696789162113E-3</v>
      </c>
      <c r="CE102" s="11">
        <v>1.383775490752237E-2</v>
      </c>
      <c r="CF102" s="11">
        <v>-1.3646619607275978E-3</v>
      </c>
      <c r="CG102" s="11">
        <v>-3.6767374671524689E-3</v>
      </c>
      <c r="CH102" s="11">
        <v>-1.5682433343169211E-2</v>
      </c>
      <c r="CI102" s="11">
        <v>1.1245914456289974E-2</v>
      </c>
      <c r="CJ102" s="11">
        <v>1.3902778451289066E-3</v>
      </c>
      <c r="CK102" s="11">
        <v>1.5270910530381654E-2</v>
      </c>
      <c r="CL102" s="11">
        <v>-2.643586097661943E-2</v>
      </c>
      <c r="CM102" s="11">
        <v>2.9026950328386203E-2</v>
      </c>
      <c r="CN102" s="11">
        <v>-1.3649758602738427E-3</v>
      </c>
      <c r="CO102" s="11">
        <v>4.5516408845291956E-4</v>
      </c>
      <c r="CP102" s="11">
        <v>1.0018494991426818E-2</v>
      </c>
      <c r="CQ102" s="11">
        <v>1.8026671461910393E-3</v>
      </c>
      <c r="CR102" s="11">
        <v>1.6201919296083389E-2</v>
      </c>
      <c r="CS102" s="11">
        <v>-1.5057360854184632E-2</v>
      </c>
      <c r="CT102" s="11">
        <v>-2.248365107859307E-3</v>
      </c>
      <c r="CU102" s="11">
        <v>3.1548043029199224E-3</v>
      </c>
      <c r="CV102" s="11">
        <v>-1.3477182192095594E-2</v>
      </c>
      <c r="CW102" s="11">
        <v>6.375242426449379E-3</v>
      </c>
      <c r="CX102" s="11">
        <v>-1.3121787286241693E-2</v>
      </c>
      <c r="CY102" s="11">
        <v>-1.6506479968024568E-2</v>
      </c>
      <c r="CZ102" s="11">
        <v>2.3311718407328375E-3</v>
      </c>
      <c r="DA102" s="11">
        <v>4.6510410544255976E-3</v>
      </c>
      <c r="DB102" s="11">
        <v>-1.5277973930503008E-2</v>
      </c>
      <c r="DC102" s="11">
        <v>8.9329559516064805E-3</v>
      </c>
      <c r="DD102" s="11">
        <v>-8.527514790177293E-2</v>
      </c>
      <c r="DE102" s="11">
        <v>-1.0697685646664179E-2</v>
      </c>
      <c r="DF102" s="11">
        <v>1.2358275087781534E-2</v>
      </c>
      <c r="DG102" s="11">
        <v>8.6466242813518779E-3</v>
      </c>
      <c r="DH102" s="11">
        <v>-2.520620999765022E-3</v>
      </c>
      <c r="DI102" s="11">
        <v>1.010197302913074E-3</v>
      </c>
      <c r="DJ102" s="11">
        <v>9.0915754093676693E-3</v>
      </c>
      <c r="DK102" s="11">
        <v>3.0027270117456428E-3</v>
      </c>
      <c r="DL102" s="11">
        <v>-1.3971596686345733E-2</v>
      </c>
      <c r="DM102" s="11">
        <v>-1.0628300266344537E-2</v>
      </c>
      <c r="DN102" s="11">
        <v>-1.943674347437474E-2</v>
      </c>
      <c r="DO102" s="11">
        <v>2.7125112010629504E-2</v>
      </c>
      <c r="DP102" s="11">
        <v>2.0321381673451544E-3</v>
      </c>
      <c r="DQ102" s="11">
        <v>-4.0550331648072646E-3</v>
      </c>
      <c r="DR102" s="11">
        <v>-4.0715434083601343E-3</v>
      </c>
      <c r="DS102" s="11">
        <v>3.0661414844201929E-3</v>
      </c>
      <c r="DT102" s="11">
        <v>1.0189229993953219E-3</v>
      </c>
      <c r="DU102" s="11">
        <v>4.0715434083602453E-3</v>
      </c>
      <c r="DV102" s="11">
        <v>-1.723238982759101E-2</v>
      </c>
      <c r="DW102" s="11">
        <v>3.6093510143502261E-3</v>
      </c>
      <c r="DX102" s="11">
        <v>2.2610612869415458E-2</v>
      </c>
      <c r="DY102" s="11">
        <v>1.0055945186913107E-3</v>
      </c>
      <c r="DZ102" s="11">
        <v>-4.0163548507000657E-3</v>
      </c>
      <c r="EA102" s="11">
        <v>-1.3609362046848039E-2</v>
      </c>
      <c r="EB102" s="11">
        <v>-1.0730486264412531E-2</v>
      </c>
      <c r="EC102" s="11">
        <v>-1.6012544460167422E-2</v>
      </c>
      <c r="ED102" s="11">
        <v>-3.6220527937048996E-2</v>
      </c>
      <c r="EE102" s="11">
        <v>-3.2134737693388038E-2</v>
      </c>
      <c r="EF102" s="11">
        <v>5.0645288532586985E-3</v>
      </c>
      <c r="EG102" s="11">
        <v>3.5834670104129884E-2</v>
      </c>
      <c r="EH102" s="11">
        <v>-1.8919224681602231E-2</v>
      </c>
      <c r="EI102" s="11">
        <v>-8.8155255945053801E-3</v>
      </c>
      <c r="EJ102" s="11">
        <v>1.0006288914717665E-2</v>
      </c>
      <c r="EK102" s="11">
        <v>-2.751987516354415E-3</v>
      </c>
      <c r="EL102" s="11">
        <v>-1.3245448052029429E-2</v>
      </c>
      <c r="EM102" s="11">
        <v>-1.7337966950691008E-2</v>
      </c>
      <c r="EN102" s="11">
        <v>-2.2762122614288227E-3</v>
      </c>
      <c r="EO102" s="11">
        <v>-4.1072615252920164E-2</v>
      </c>
      <c r="EP102" s="11">
        <v>-1.0708104460545487E-2</v>
      </c>
      <c r="EQ102" s="11">
        <v>4.5700909945764367E-2</v>
      </c>
      <c r="ER102" s="11">
        <v>7.4749684781934E-3</v>
      </c>
      <c r="ES102" s="11">
        <v>-8.6552473000248709E-3</v>
      </c>
      <c r="ET102" s="11">
        <v>1.3970440280886676E-2</v>
      </c>
      <c r="EU102" s="11">
        <v>2.0665813088890372E-2</v>
      </c>
      <c r="EV102" s="11">
        <v>7.8737692429791117E-3</v>
      </c>
      <c r="EW102" s="11">
        <v>-2.622740883837904E-2</v>
      </c>
      <c r="EX102" s="11">
        <v>-3.6676187619478329E-2</v>
      </c>
      <c r="EY102" s="11">
        <v>-5.9492342851565905E-3</v>
      </c>
      <c r="EZ102" s="11">
        <v>-8.3785415365158489E-3</v>
      </c>
      <c r="FA102" s="11">
        <v>-2.1122452587781892E-2</v>
      </c>
      <c r="FB102" s="11">
        <v>-3.6990834923259053E-2</v>
      </c>
      <c r="FC102" s="11">
        <v>3.2009242668820104E-3</v>
      </c>
      <c r="FD102" s="11">
        <v>-3.1270214587781231E-2</v>
      </c>
      <c r="FE102" s="11">
        <v>4.6118316092840228E-3</v>
      </c>
      <c r="FF102" s="11">
        <v>1.967215424208657E-2</v>
      </c>
      <c r="FG102" s="11">
        <v>-3.6656053555392365E-2</v>
      </c>
      <c r="FH102" s="11">
        <v>-7.1428292046936015E-2</v>
      </c>
      <c r="FI102" s="11">
        <v>4.6009313205501945E-2</v>
      </c>
      <c r="FJ102" s="11">
        <v>3.5051806551290365E-2</v>
      </c>
      <c r="FK102" s="11">
        <v>-4.6480593856017882E-2</v>
      </c>
      <c r="FL102" s="11">
        <v>-1.1142392775295717E-2</v>
      </c>
      <c r="FM102" s="11">
        <v>3.8732571133843541E-2</v>
      </c>
      <c r="FN102" s="11">
        <v>-4.4067749480782847E-2</v>
      </c>
      <c r="FO102" s="11">
        <v>7.0919775466871116E-4</v>
      </c>
      <c r="FP102" s="11">
        <v>-8.5043417959193013E-3</v>
      </c>
      <c r="FQ102" s="11">
        <v>-1.3581400803143406E-2</v>
      </c>
      <c r="FR102" s="11">
        <v>3.1159157748145372E-2</v>
      </c>
      <c r="FS102" s="11">
        <v>-9.1353468336814458E-3</v>
      </c>
      <c r="FT102" s="11">
        <v>-9.2195708106947993E-3</v>
      </c>
      <c r="FU102" s="11">
        <v>1.9326521610571579E-2</v>
      </c>
      <c r="FV102" s="11">
        <v>7.029112871095311E-4</v>
      </c>
      <c r="FW102" s="11">
        <v>1.6139842082828926E-2</v>
      </c>
      <c r="FX102" s="11">
        <v>-3.4529315523759152E-3</v>
      </c>
      <c r="FY102" s="11">
        <v>4.2966058911346083E-2</v>
      </c>
      <c r="FZ102" s="11">
        <v>7.9734331364263999E-2</v>
      </c>
      <c r="GA102" s="11">
        <v>1.8460961556489908E-2</v>
      </c>
      <c r="GB102" s="11">
        <v>-3.4440620921280307E-2</v>
      </c>
      <c r="GC102" s="11">
        <v>1.6269830842402522E-2</v>
      </c>
      <c r="GD102" s="11">
        <v>-6.7731912951503048E-3</v>
      </c>
      <c r="GE102" s="11">
        <v>0</v>
      </c>
      <c r="GF102" s="11">
        <v>6.2000420157128922E-3</v>
      </c>
      <c r="GG102" s="11">
        <v>-7.3946873774071165E-3</v>
      </c>
      <c r="GH102" s="11">
        <v>1.4277626303710989E-2</v>
      </c>
      <c r="GI102" s="11">
        <v>9.7922149948483916E-3</v>
      </c>
      <c r="GJ102" s="11">
        <v>1.8181247865685979E-2</v>
      </c>
      <c r="GK102" s="11">
        <v>-1.0713955636364902E-2</v>
      </c>
      <c r="GL102" s="11">
        <v>1.0228321663324547E-2</v>
      </c>
      <c r="GM102" s="11">
        <v>-2.9778712756980408E-3</v>
      </c>
      <c r="GN102" s="11">
        <v>2.9867654788247044E-3</v>
      </c>
      <c r="GO102" s="11">
        <v>-3.5734455308377155E-3</v>
      </c>
      <c r="GP102" s="11">
        <v>-1.1954202795345537E-2</v>
      </c>
      <c r="GQ102" s="11">
        <v>2.177849325791259E-2</v>
      </c>
      <c r="GR102" s="11">
        <v>-7.6971999144306302E-3</v>
      </c>
      <c r="GS102" s="11">
        <v>-7.7569063735050126E-3</v>
      </c>
      <c r="GT102" s="11">
        <v>2.1647550975828045E-2</v>
      </c>
      <c r="GU102" s="11">
        <v>-2.3542543548820127E-2</v>
      </c>
      <c r="GV102" s="11">
        <v>1.1452325046840128E-2</v>
      </c>
      <c r="GW102" s="11">
        <v>1.5494740517655314E-2</v>
      </c>
      <c r="GX102" s="11">
        <v>3.638442362245331E-2</v>
      </c>
      <c r="GY102" s="11">
        <v>5.6678715732183527E-4</v>
      </c>
      <c r="GZ102" s="11">
        <v>1.07523553936415E-2</v>
      </c>
      <c r="HA102" s="11">
        <v>1.1198412177678696E-2</v>
      </c>
      <c r="HB102" s="11">
        <v>-1.3430294457502767E-2</v>
      </c>
      <c r="HC102" s="11">
        <v>-3.0062541002969012E-2</v>
      </c>
      <c r="HD102" s="11">
        <v>1.8713779417215859E-2</v>
      </c>
      <c r="HE102" s="11">
        <v>2.5832163875684433E-2</v>
      </c>
      <c r="HF102" s="11">
        <v>-1.9585801024223581E-2</v>
      </c>
      <c r="HG102" s="11">
        <v>-3.4249238492174428E-3</v>
      </c>
      <c r="HH102" s="11">
        <v>1.145564755123063E-3</v>
      </c>
      <c r="HI102" s="11">
        <v>-3.0319965462325627E-2</v>
      </c>
      <c r="HJ102" s="11">
        <v>-2.7728483076794985E-2</v>
      </c>
      <c r="HK102" s="11">
        <v>1.2136861583491587E-3</v>
      </c>
      <c r="HL102" s="11">
        <v>0</v>
      </c>
      <c r="HM102" s="11">
        <v>-1.6970423127420808E-2</v>
      </c>
      <c r="HN102" s="11">
        <v>2.4662836976860891E-3</v>
      </c>
      <c r="HO102" s="11">
        <v>-1.168543225224461E-2</v>
      </c>
      <c r="HP102" s="11">
        <v>1.0578943729086632E-2</v>
      </c>
      <c r="HQ102" s="11">
        <v>-3.5714094468465407E-2</v>
      </c>
      <c r="HR102" s="11">
        <v>-2.4265680416416746E-2</v>
      </c>
      <c r="HS102" s="11">
        <v>3.0105156520634058E-2</v>
      </c>
      <c r="HT102" s="11">
        <v>-1.2706235374139729E-2</v>
      </c>
      <c r="HU102" s="11">
        <v>-3.1532097302311879E-2</v>
      </c>
      <c r="HV102" s="11">
        <v>1.9935103373622809E-3</v>
      </c>
      <c r="HW102" s="11">
        <v>-9.283898660757961E-3</v>
      </c>
      <c r="HX102" s="11">
        <v>1.3387919827703154E-3</v>
      </c>
      <c r="HY102" s="11">
        <v>2.0053738438485125E-2</v>
      </c>
      <c r="HZ102" s="11">
        <v>-5.0458814351783898E-2</v>
      </c>
      <c r="IA102" s="11">
        <v>1.5182725515287876E-2</v>
      </c>
      <c r="IB102" s="11">
        <v>-2.5152936184244634E-2</v>
      </c>
      <c r="IC102" s="11">
        <v>1.6736350925660837E-2</v>
      </c>
      <c r="ID102" s="11">
        <v>-3.8409106422968131E-2</v>
      </c>
      <c r="IE102" s="11">
        <v>4.1369937220744779E-2</v>
      </c>
      <c r="IF102" s="11">
        <v>1.4383351765042907E-2</v>
      </c>
      <c r="IG102" s="11">
        <v>6.0767943963526694E-3</v>
      </c>
      <c r="IH102" s="11">
        <v>2.4832850203951873E-2</v>
      </c>
      <c r="II102" s="11">
        <v>-2.4885418993458863E-2</v>
      </c>
      <c r="IJ102" s="11">
        <v>-2.0819651705779929E-2</v>
      </c>
      <c r="IK102" s="11">
        <v>3.3607636755730752E-2</v>
      </c>
      <c r="IL102" s="11">
        <v>3.5169374156848177E-2</v>
      </c>
      <c r="IM102" s="11">
        <v>-1.1538735502253039E-2</v>
      </c>
      <c r="IN102" s="11">
        <v>9.0791968648602506E-3</v>
      </c>
      <c r="IO102" s="11">
        <v>9.1901995547510218E-2</v>
      </c>
      <c r="IP102" s="11">
        <v>-2.3539407892042563E-3</v>
      </c>
      <c r="IQ102" s="11">
        <v>-1.9469395829069702E-2</v>
      </c>
      <c r="IR102" s="11">
        <v>1.504212702524832E-2</v>
      </c>
      <c r="IS102" s="11">
        <v>-8.2988288622144468E-3</v>
      </c>
      <c r="IT102" s="11">
        <v>2.5104827251619888E-2</v>
      </c>
      <c r="IU102" s="11">
        <v>-2.9156785755938275E-3</v>
      </c>
      <c r="IV102" s="11">
        <v>1.1696818465378733E-3</v>
      </c>
      <c r="IW102" s="11">
        <v>4.0885391092133627E-3</v>
      </c>
      <c r="IX102" s="11">
        <v>1.2798014194283613E-2</v>
      </c>
      <c r="IY102" s="11">
        <v>1.3785704692101497E-2</v>
      </c>
      <c r="IZ102" s="11">
        <v>2.8330814126318327E-3</v>
      </c>
      <c r="JA102" s="11">
        <v>-1.6950466424430211E-3</v>
      </c>
      <c r="JB102" s="11">
        <v>9.054504750088066E-3</v>
      </c>
      <c r="JC102" s="11">
        <v>1.5703469590480745E-2</v>
      </c>
      <c r="JD102" s="11">
        <v>8.8350572339266353E-3</v>
      </c>
      <c r="JE102" s="11">
        <v>-2.3535577854206569E-2</v>
      </c>
      <c r="JF102" s="11">
        <v>7.287022232621565E-3</v>
      </c>
      <c r="JG102" s="11">
        <v>5.5706412152178864E-4</v>
      </c>
      <c r="JH102" s="11">
        <v>2.7810828327383685E-3</v>
      </c>
      <c r="JI102" s="11">
        <v>-7.7654356119983836E-3</v>
      </c>
      <c r="JJ102" s="11">
        <v>-1.7886858611341871E-2</v>
      </c>
      <c r="JK102" s="11">
        <v>1.8781821361517181E-2</v>
      </c>
      <c r="JL102" s="11">
        <v>1.0056107780487711E-2</v>
      </c>
      <c r="JM102" s="11">
        <v>-1.0620291961830675E-2</v>
      </c>
      <c r="JN102" s="11">
        <v>1.4123871108535191E-2</v>
      </c>
      <c r="JO102" s="11">
        <v>5.5704401276224225E-3</v>
      </c>
      <c r="JP102" s="11">
        <v>1.1086580205819097E-3</v>
      </c>
      <c r="JQ102" s="11">
        <v>-2.1029534471875388E-2</v>
      </c>
      <c r="JR102" s="11">
        <v>-9.0443494165005633E-3</v>
      </c>
      <c r="JS102" s="11">
        <v>2.2814513586717489E-3</v>
      </c>
      <c r="JT102" s="11">
        <v>2.2762581863395859E-3</v>
      </c>
      <c r="JU102" s="11">
        <v>1.1925522627274532E-2</v>
      </c>
      <c r="JV102" s="11">
        <v>-1.2345659140697185E-2</v>
      </c>
      <c r="JW102" s="11">
        <v>6.2499898142278631E-3</v>
      </c>
      <c r="JX102" s="11">
        <v>-2.8235045143681914E-3</v>
      </c>
      <c r="JY102" s="11">
        <v>2.3782428246127196E-2</v>
      </c>
    </row>
    <row r="103" spans="1:285" x14ac:dyDescent="0.35">
      <c r="A103" s="2">
        <v>929814</v>
      </c>
      <c r="B103" s="2" t="s">
        <v>409</v>
      </c>
      <c r="C103" s="3">
        <v>40667</v>
      </c>
      <c r="D103">
        <v>1346</v>
      </c>
      <c r="E103" s="11">
        <v>-9.6600633957398818E-3</v>
      </c>
      <c r="F103" s="11">
        <v>3.3078526047886969E-2</v>
      </c>
      <c r="G103" s="11">
        <v>0</v>
      </c>
      <c r="H103" s="11">
        <v>1.5599783404711465E-2</v>
      </c>
      <c r="I103" s="11">
        <v>-4.041658914560875E-4</v>
      </c>
      <c r="J103" s="11">
        <v>-1.4557347062626014E-2</v>
      </c>
      <c r="K103" s="11">
        <v>4.514081428336203E-3</v>
      </c>
      <c r="L103" s="11">
        <v>0</v>
      </c>
      <c r="M103" s="11">
        <v>1.4296797784075332E-2</v>
      </c>
      <c r="N103" s="11">
        <v>-1.7317260458804218E-2</v>
      </c>
      <c r="O103" s="11">
        <v>1.4754227266815967E-2</v>
      </c>
      <c r="P103" s="11">
        <v>-1.2924720479123297E-2</v>
      </c>
      <c r="Q103" s="11">
        <v>-1.3911455673676576E-2</v>
      </c>
      <c r="R103" s="11">
        <v>-9.9587244381639239E-3</v>
      </c>
      <c r="S103" s="11">
        <v>1.8022047694618237E-2</v>
      </c>
      <c r="T103" s="11">
        <v>-4.5285692910975728E-3</v>
      </c>
      <c r="U103" s="11">
        <v>-6.6171833901296218E-3</v>
      </c>
      <c r="V103" s="11">
        <v>2.2481855875416734E-2</v>
      </c>
      <c r="W103" s="11">
        <v>7.7361811253404689E-3</v>
      </c>
      <c r="X103" s="11">
        <v>-2.1818741539801012E-2</v>
      </c>
      <c r="Y103" s="11">
        <v>-8.6736729166133619E-3</v>
      </c>
      <c r="Z103" s="11">
        <v>1.8332767068279132E-2</v>
      </c>
      <c r="AA103" s="11">
        <v>1.6372634827968024E-3</v>
      </c>
      <c r="AB103" s="11">
        <v>1.9607510660802019E-2</v>
      </c>
      <c r="AC103" s="11">
        <v>-3.2051980899635568E-3</v>
      </c>
      <c r="AD103" s="11">
        <v>1.2056751261657617E-3</v>
      </c>
      <c r="AE103" s="11">
        <v>7.2264502521017793E-3</v>
      </c>
      <c r="AF103" s="11">
        <v>7.9668795457066288E-4</v>
      </c>
      <c r="AG103" s="11">
        <v>4.7792613120818395E-3</v>
      </c>
      <c r="AH103" s="11">
        <v>-1.0305324533450677E-2</v>
      </c>
      <c r="AI103" s="11">
        <v>-1.2016988541933005E-3</v>
      </c>
      <c r="AJ103" s="11">
        <v>-1.0023863170680158E-2</v>
      </c>
      <c r="AK103" s="11">
        <v>0</v>
      </c>
      <c r="AL103" s="11">
        <v>-1.9441121463204314E-2</v>
      </c>
      <c r="AM103" s="11">
        <v>-1.1978165128596285E-2</v>
      </c>
      <c r="AN103" s="11">
        <v>3.3445538300407307E-3</v>
      </c>
      <c r="AO103" s="11">
        <v>-1.6250397794794869E-2</v>
      </c>
      <c r="AP103" s="11">
        <v>-1.2282565422300662E-2</v>
      </c>
      <c r="AQ103" s="11">
        <v>-2.1442768850432614E-3</v>
      </c>
      <c r="AR103" s="11">
        <v>-4.7270706353182979E-3</v>
      </c>
      <c r="AS103" s="11">
        <v>4.3177834448988595E-3</v>
      </c>
      <c r="AT103" s="11">
        <v>1.6766998992711057E-2</v>
      </c>
      <c r="AU103" s="11">
        <v>1.6490502749717306E-2</v>
      </c>
      <c r="AV103" s="11">
        <v>-5.4079150327298597E-3</v>
      </c>
      <c r="AW103" s="11">
        <v>-8.3600621275681242E-4</v>
      </c>
      <c r="AX103" s="11">
        <v>5.0229370107712779E-3</v>
      </c>
      <c r="AY103" s="11">
        <v>3.7480867699759557E-3</v>
      </c>
      <c r="AZ103" s="11">
        <v>0</v>
      </c>
      <c r="BA103" s="11">
        <v>-1.8257087347723688E-2</v>
      </c>
      <c r="BB103" s="11">
        <v>4.6491518075746363E-3</v>
      </c>
      <c r="BC103" s="11">
        <v>5.469343310144037E-3</v>
      </c>
      <c r="BD103" s="11">
        <v>-1.0042057072106814E-2</v>
      </c>
      <c r="BE103" s="11">
        <v>5.4943812515009238E-3</v>
      </c>
      <c r="BF103" s="11">
        <v>5.8850511248791371E-3</v>
      </c>
      <c r="BG103" s="11">
        <v>5.4327735708326053E-3</v>
      </c>
      <c r="BH103" s="11">
        <v>2.9087365226048156E-3</v>
      </c>
      <c r="BI103" s="11">
        <v>-6.2157483975142647E-3</v>
      </c>
      <c r="BJ103" s="11">
        <v>-1.8923896670200557E-2</v>
      </c>
      <c r="BK103" s="11">
        <v>6.429770082494235E-3</v>
      </c>
      <c r="BL103" s="11">
        <v>1.2778163676590015E-3</v>
      </c>
      <c r="BM103" s="11">
        <v>-2.764848400429698E-2</v>
      </c>
      <c r="BN103" s="11">
        <v>-1.3120733960811926E-3</v>
      </c>
      <c r="BO103" s="11">
        <v>-4.8184583898112088E-3</v>
      </c>
      <c r="BP103" s="11">
        <v>-2.2446717580732356E-2</v>
      </c>
      <c r="BQ103" s="11">
        <v>-7.2041646760350186E-3</v>
      </c>
      <c r="BR103" s="11">
        <v>4.9884922432574808E-3</v>
      </c>
      <c r="BS103" s="11">
        <v>-2.5270652318836295E-2</v>
      </c>
      <c r="BT103" s="11">
        <v>-4.1666790183424451E-3</v>
      </c>
      <c r="BU103" s="11">
        <v>5.1141519888888709E-3</v>
      </c>
      <c r="BV103" s="11">
        <v>-9.2530695482206937E-4</v>
      </c>
      <c r="BW103" s="11">
        <v>9.7228156908348851E-3</v>
      </c>
      <c r="BX103" s="11">
        <v>1.4213324430695451E-2</v>
      </c>
      <c r="BY103" s="11">
        <v>-1.7179299818335991E-2</v>
      </c>
      <c r="BZ103" s="11">
        <v>-1.3339319329916277E-2</v>
      </c>
      <c r="CA103" s="11">
        <v>1.8648545494475144E-3</v>
      </c>
      <c r="CB103" s="11">
        <v>-6.049815096061395E-3</v>
      </c>
      <c r="CC103" s="11">
        <v>1.123627744243838E-2</v>
      </c>
      <c r="CD103" s="11">
        <v>-5.0924194730732619E-3</v>
      </c>
      <c r="CE103" s="11">
        <v>1.1633113809565998E-2</v>
      </c>
      <c r="CF103" s="11">
        <v>-1.2879429854863567E-2</v>
      </c>
      <c r="CG103" s="11">
        <v>6.0582733175109649E-3</v>
      </c>
      <c r="CH103" s="11">
        <v>1.9453357065172039E-2</v>
      </c>
      <c r="CI103" s="11">
        <v>-2.2720698735255729E-3</v>
      </c>
      <c r="CJ103" s="11">
        <v>1.3662630497905948E-3</v>
      </c>
      <c r="CK103" s="11">
        <v>-4.5474417728200711E-3</v>
      </c>
      <c r="CL103" s="11">
        <v>1.3706317902164589E-3</v>
      </c>
      <c r="CM103" s="11">
        <v>-4.1062671902990511E-3</v>
      </c>
      <c r="CN103" s="11">
        <v>5.4971785005386575E-3</v>
      </c>
      <c r="CO103" s="11">
        <v>-4.5557289166267001E-3</v>
      </c>
      <c r="CP103" s="11">
        <v>5.0341526966313221E-3</v>
      </c>
      <c r="CQ103" s="11">
        <v>1.5938624797924295E-2</v>
      </c>
      <c r="CR103" s="11">
        <v>-1.1205946109284382E-2</v>
      </c>
      <c r="CS103" s="11">
        <v>1.359654542423705E-3</v>
      </c>
      <c r="CT103" s="11">
        <v>1.2675776971586172E-2</v>
      </c>
      <c r="CU103" s="11">
        <v>-3.5762361727427749E-2</v>
      </c>
      <c r="CV103" s="11">
        <v>-6.9539802398058681E-3</v>
      </c>
      <c r="CW103" s="11">
        <v>6.5359170098682196E-3</v>
      </c>
      <c r="CX103" s="11">
        <v>1.0204155230780332E-2</v>
      </c>
      <c r="CY103" s="11">
        <v>0</v>
      </c>
      <c r="CZ103" s="11">
        <v>9.1825729347609908E-3</v>
      </c>
      <c r="DA103" s="11">
        <v>-9.1015175022135519E-4</v>
      </c>
      <c r="DB103" s="11">
        <v>-9.1098088106467134E-4</v>
      </c>
      <c r="DC103" s="11">
        <v>8.6603333219372747E-3</v>
      </c>
      <c r="DD103" s="11">
        <v>-5.8740277122167894E-3</v>
      </c>
      <c r="DE103" s="11">
        <v>1.454502817574288E-2</v>
      </c>
      <c r="DF103" s="11">
        <v>-1.2992276845084083E-2</v>
      </c>
      <c r="DG103" s="11">
        <v>-4.5395980589305607E-3</v>
      </c>
      <c r="DH103" s="11">
        <v>-2.7358463020817902E-3</v>
      </c>
      <c r="DI103" s="11">
        <v>4.1148184071830851E-3</v>
      </c>
      <c r="DJ103" s="11">
        <v>3.1882248119201595E-3</v>
      </c>
      <c r="DK103" s="11">
        <v>2.4965090395426159E-2</v>
      </c>
      <c r="DL103" s="11">
        <v>1.3287486104853752E-3</v>
      </c>
      <c r="DM103" s="11">
        <v>-8.4028921808195767E-3</v>
      </c>
      <c r="DN103" s="11">
        <v>8.0281583257106881E-3</v>
      </c>
      <c r="DO103" s="11">
        <v>-1.7695569024659408E-3</v>
      </c>
      <c r="DP103" s="11">
        <v>2.2158672312364569E-3</v>
      </c>
      <c r="DQ103" s="11">
        <v>1.1941654718404138E-2</v>
      </c>
      <c r="DR103" s="11">
        <v>3.0600271460468065E-3</v>
      </c>
      <c r="DS103" s="11">
        <v>-1.3073255268462036E-3</v>
      </c>
      <c r="DT103" s="11">
        <v>-1.0471496720024565E-2</v>
      </c>
      <c r="DU103" s="11">
        <v>-1.7637182229237602E-3</v>
      </c>
      <c r="DV103" s="11">
        <v>7.1396595136741237E-3</v>
      </c>
      <c r="DW103" s="11">
        <v>-3.5443224848048516E-3</v>
      </c>
      <c r="DX103" s="11">
        <v>-1.1560523760368757E-2</v>
      </c>
      <c r="DY103" s="11">
        <v>2.2491323407878294E-3</v>
      </c>
      <c r="DZ103" s="11">
        <v>-8.9771531655136183E-4</v>
      </c>
      <c r="EA103" s="11">
        <v>-3.1450301446176443E-3</v>
      </c>
      <c r="EB103" s="11">
        <v>-2.2527797612975631E-3</v>
      </c>
      <c r="EC103" s="11">
        <v>5.4199422630762939E-3</v>
      </c>
      <c r="ED103" s="11">
        <v>-7.1877687125632139E-3</v>
      </c>
      <c r="EE103" s="11">
        <v>1.8100541172585416E-3</v>
      </c>
      <c r="EF103" s="11">
        <v>9.0298291080292969E-4</v>
      </c>
      <c r="EG103" s="11">
        <v>-6.7687135562631839E-3</v>
      </c>
      <c r="EH103" s="11">
        <v>-1.817414416478691E-2</v>
      </c>
      <c r="EI103" s="11">
        <v>-2.1748512166630651E-2</v>
      </c>
      <c r="EJ103" s="11">
        <v>1.1825928297466204E-2</v>
      </c>
      <c r="EK103" s="11">
        <v>6.5450500254826682E-3</v>
      </c>
      <c r="EL103" s="11">
        <v>-2.3222580995164721E-3</v>
      </c>
      <c r="EM103" s="11">
        <v>3.2583917286590491E-3</v>
      </c>
      <c r="EN103" s="11">
        <v>-8.3522893902943096E-3</v>
      </c>
      <c r="EO103" s="11">
        <v>3.2751642136832348E-3</v>
      </c>
      <c r="EP103" s="11">
        <v>8.3959868525795844E-3</v>
      </c>
      <c r="EQ103" s="11">
        <v>6.937772793175867E-3</v>
      </c>
      <c r="ER103" s="11">
        <v>-1.3320778384637189E-2</v>
      </c>
      <c r="ES103" s="11">
        <v>2.1880964585117901E-2</v>
      </c>
      <c r="ET103" s="11">
        <v>5.9218437080410524E-3</v>
      </c>
      <c r="EU103" s="11">
        <v>0</v>
      </c>
      <c r="EV103" s="11">
        <v>-7.6990864844228568E-3</v>
      </c>
      <c r="EW103" s="11">
        <v>4.5643777693105125E-3</v>
      </c>
      <c r="EX103" s="11">
        <v>1.0904321948799423E-2</v>
      </c>
      <c r="EY103" s="11">
        <v>-4.045368681578454E-3</v>
      </c>
      <c r="EZ103" s="11">
        <v>7.6712904152385075E-3</v>
      </c>
      <c r="FA103" s="11">
        <v>-5.8214784454864166E-3</v>
      </c>
      <c r="FB103" s="11">
        <v>0</v>
      </c>
      <c r="FC103" s="11">
        <v>2.7028515144655874E-3</v>
      </c>
      <c r="FD103" s="11">
        <v>8.0858838909538822E-3</v>
      </c>
      <c r="FE103" s="11">
        <v>2.2284889085972814E-3</v>
      </c>
      <c r="FF103" s="11">
        <v>-2.223533788212273E-3</v>
      </c>
      <c r="FG103" s="11">
        <v>-1.7822262374205255E-3</v>
      </c>
      <c r="FH103" s="11">
        <v>4.0178759098830064E-3</v>
      </c>
      <c r="FI103" s="11">
        <v>-4.0017971853757439E-3</v>
      </c>
      <c r="FJ103" s="11">
        <v>1.3391572323382395E-3</v>
      </c>
      <c r="FK103" s="11">
        <v>-1.3373662886005944E-3</v>
      </c>
      <c r="FL103" s="11">
        <v>4.0178759098830064E-3</v>
      </c>
      <c r="FM103" s="11">
        <v>6.2249283782978004E-3</v>
      </c>
      <c r="FN103" s="11">
        <v>-2.2097780779452014E-3</v>
      </c>
      <c r="FO103" s="11">
        <v>8.8578860648902413E-4</v>
      </c>
      <c r="FP103" s="11">
        <v>1.7704099947437602E-3</v>
      </c>
      <c r="FQ103" s="11">
        <v>2.2080016764975952E-3</v>
      </c>
      <c r="FR103" s="11">
        <v>0</v>
      </c>
      <c r="FS103" s="11">
        <v>-3.525977145794168E-3</v>
      </c>
      <c r="FT103" s="11">
        <v>2.6542406981437949E-3</v>
      </c>
      <c r="FU103" s="11">
        <v>0</v>
      </c>
      <c r="FV103" s="11">
        <v>2.3819737003966779E-2</v>
      </c>
      <c r="FW103" s="11">
        <v>-4.3028739531003612E-4</v>
      </c>
      <c r="FX103" s="11">
        <v>-3.8801077157241126E-3</v>
      </c>
      <c r="FY103" s="11">
        <v>4.7599122066730448E-3</v>
      </c>
      <c r="FZ103" s="11">
        <v>-3.4447166648404748E-3</v>
      </c>
      <c r="GA103" s="11">
        <v>1.3828451448992141E-2</v>
      </c>
      <c r="GB103" s="11">
        <v>4.2608801033106047E-4</v>
      </c>
      <c r="GC103" s="11">
        <v>1.2788769647060771E-3</v>
      </c>
      <c r="GD103" s="11">
        <v>3.4036709866909209E-3</v>
      </c>
      <c r="GE103" s="11">
        <v>-1.2298278171938737E-2</v>
      </c>
      <c r="GF103" s="11">
        <v>-8.1578733546922022E-3</v>
      </c>
      <c r="GG103" s="11">
        <v>-1.8802118957140679E-2</v>
      </c>
      <c r="GH103" s="11">
        <v>-4.9023563428229888E-3</v>
      </c>
      <c r="GI103" s="11">
        <v>9.4050053512346743E-3</v>
      </c>
      <c r="GJ103" s="11">
        <v>0</v>
      </c>
      <c r="GK103" s="11">
        <v>0</v>
      </c>
      <c r="GL103" s="11">
        <v>1.0647690421970335E-2</v>
      </c>
      <c r="GM103" s="11">
        <v>-3.0729395190882691E-3</v>
      </c>
      <c r="GN103" s="11">
        <v>-4.4011895448270444E-4</v>
      </c>
      <c r="GO103" s="11">
        <v>8.8105987818936082E-3</v>
      </c>
      <c r="GP103" s="11">
        <v>-8.7336500950050411E-3</v>
      </c>
      <c r="GQ103" s="11">
        <v>-7.9299732929587474E-3</v>
      </c>
      <c r="GR103" s="11">
        <v>8.8810250735407159E-3</v>
      </c>
      <c r="GS103" s="11">
        <v>-1.3644392766917313E-2</v>
      </c>
      <c r="GT103" s="11">
        <v>1.1602283095707655E-2</v>
      </c>
      <c r="GU103" s="11">
        <v>5.7340138808925634E-3</v>
      </c>
      <c r="GV103" s="11">
        <v>-1.7539203717792384E-3</v>
      </c>
      <c r="GW103" s="11">
        <v>-9.6660711528705479E-3</v>
      </c>
      <c r="GX103" s="11">
        <v>8.4293055874820055E-3</v>
      </c>
      <c r="GY103" s="11">
        <v>1.7597156059798724E-3</v>
      </c>
      <c r="GZ103" s="11">
        <v>1.0101181095697465E-2</v>
      </c>
      <c r="HA103" s="11">
        <v>6.9562316306648331E-3</v>
      </c>
      <c r="HB103" s="11">
        <v>-1.0794606760708314E-2</v>
      </c>
      <c r="HC103" s="11">
        <v>8.7333647400567038E-4</v>
      </c>
      <c r="HD103" s="11">
        <v>1.0466592753253678E-2</v>
      </c>
      <c r="HE103" s="11">
        <v>-4.3176807090594682E-4</v>
      </c>
      <c r="HF103" s="11">
        <v>-4.7495650457403116E-3</v>
      </c>
      <c r="HG103" s="11">
        <v>9.978867000552949E-3</v>
      </c>
      <c r="HH103" s="11">
        <v>4.2949672948675577E-3</v>
      </c>
      <c r="HI103" s="11">
        <v>-1.2829031492472831E-3</v>
      </c>
      <c r="HJ103" s="11">
        <v>8.5649537143139831E-4</v>
      </c>
      <c r="HK103" s="11">
        <v>-4.7068850708391619E-3</v>
      </c>
      <c r="HL103" s="11">
        <v>-9.8880012455867528E-3</v>
      </c>
      <c r="HM103" s="11">
        <v>-8.6847398937528464E-3</v>
      </c>
      <c r="HN103" s="11">
        <v>-1.5330659119394241E-2</v>
      </c>
      <c r="HO103" s="11">
        <v>1.2900419021369069E-2</v>
      </c>
      <c r="HP103" s="11">
        <v>1.2736117765488553E-2</v>
      </c>
      <c r="HQ103" s="11">
        <v>-3.0356275146261602E-3</v>
      </c>
      <c r="HR103" s="11">
        <v>-2.6097219844805064E-3</v>
      </c>
      <c r="HS103" s="11">
        <v>2.0497289233401217E-2</v>
      </c>
      <c r="HT103" s="11">
        <v>1.8375492600882781E-2</v>
      </c>
      <c r="HU103" s="11">
        <v>-3.7764083381169877E-3</v>
      </c>
      <c r="HV103" s="11">
        <v>-1.2634486862739269E-3</v>
      </c>
      <c r="HW103" s="11">
        <v>5.9044348858072748E-3</v>
      </c>
      <c r="HX103" s="11">
        <v>-4.1926979776574225E-3</v>
      </c>
      <c r="HY103" s="11">
        <v>3.7895043562314878E-3</v>
      </c>
      <c r="HZ103" s="11">
        <v>-2.0974159068954945E-3</v>
      </c>
      <c r="IA103" s="11">
        <v>1.26116994519343E-3</v>
      </c>
      <c r="IB103" s="11">
        <v>2.9387723766687301E-3</v>
      </c>
      <c r="IC103" s="11">
        <v>-4.6044319768439035E-3</v>
      </c>
      <c r="ID103" s="11">
        <v>-5.46711550567891E-3</v>
      </c>
      <c r="IE103" s="11">
        <v>7.6106777668825121E-3</v>
      </c>
      <c r="IF103" s="11">
        <v>-8.8118702381104752E-3</v>
      </c>
      <c r="IG103" s="11">
        <v>-8.4708421998225258E-4</v>
      </c>
      <c r="IH103" s="11">
        <v>2.372897064560231E-2</v>
      </c>
      <c r="II103" s="11">
        <v>2.1937102064441438E-2</v>
      </c>
      <c r="IJ103" s="11">
        <v>-1.2960537112367554E-2</v>
      </c>
      <c r="IK103" s="11">
        <v>4.1028666730180685E-3</v>
      </c>
      <c r="IL103" s="11">
        <v>-4.4952982718873269E-3</v>
      </c>
      <c r="IM103" s="11">
        <v>-9.8518106915623793E-3</v>
      </c>
      <c r="IN103" s="11">
        <v>-2.9022209107079089E-3</v>
      </c>
      <c r="IO103" s="11">
        <v>8.7320049394514765E-3</v>
      </c>
      <c r="IP103" s="11">
        <v>1.2778256493328977E-2</v>
      </c>
      <c r="IQ103" s="11">
        <v>0</v>
      </c>
      <c r="IR103" s="11">
        <v>4.5193217697265808E-3</v>
      </c>
      <c r="IS103" s="11">
        <v>9.4065815925339358E-3</v>
      </c>
      <c r="IT103" s="11">
        <v>2.8368038963955122E-3</v>
      </c>
      <c r="IU103" s="11">
        <v>3.0706821649130855E-2</v>
      </c>
      <c r="IV103" s="11">
        <v>-1.7248185473343391E-2</v>
      </c>
      <c r="IW103" s="11">
        <v>3.9892288695200229E-3</v>
      </c>
      <c r="IX103" s="11">
        <v>3.1781380232038803E-3</v>
      </c>
      <c r="IY103" s="11">
        <v>1.1880260479457672E-3</v>
      </c>
      <c r="IZ103" s="11">
        <v>-1.9776938614208817E-3</v>
      </c>
      <c r="JA103" s="11">
        <v>1.1493706707214058E-2</v>
      </c>
      <c r="JB103" s="11">
        <v>0</v>
      </c>
      <c r="JC103" s="11">
        <v>-1.959095614653128E-3</v>
      </c>
      <c r="JD103" s="11">
        <v>-1.0600231159861084E-2</v>
      </c>
      <c r="JE103" s="11">
        <v>5.9519152903964034E-3</v>
      </c>
      <c r="JF103" s="11">
        <v>9.0729733289613979E-3</v>
      </c>
      <c r="JG103" s="11">
        <v>-2.3457472439118998E-3</v>
      </c>
      <c r="JH103" s="11">
        <v>-5.877286843959495E-3</v>
      </c>
      <c r="JI103" s="11">
        <v>-2.7592990267372164E-3</v>
      </c>
      <c r="JJ103" s="11">
        <v>-2.1738840478174426E-2</v>
      </c>
      <c r="JK103" s="11">
        <v>7.2725172116359094E-3</v>
      </c>
      <c r="JL103" s="11">
        <v>4.4123665951043556E-3</v>
      </c>
      <c r="JM103" s="11">
        <v>1.5574928610034178E-2</v>
      </c>
      <c r="JN103" s="11">
        <v>-5.5052291820097965E-3</v>
      </c>
      <c r="JO103" s="11">
        <v>-1.3839787968296435E-2</v>
      </c>
      <c r="JP103" s="11">
        <v>-1.8845190000790435E-2</v>
      </c>
      <c r="JQ103" s="11">
        <v>-4.4953141602940283E-3</v>
      </c>
      <c r="JR103" s="11">
        <v>-1.2314314679954252E-3</v>
      </c>
      <c r="JS103" s="11">
        <v>4.1134824771860146E-4</v>
      </c>
      <c r="JT103" s="11">
        <v>8.6274644295409875E-3</v>
      </c>
      <c r="JU103" s="11">
        <v>-1.5071196164287537E-2</v>
      </c>
      <c r="JV103" s="11">
        <v>5.3766600070515036E-3</v>
      </c>
      <c r="JW103" s="11">
        <v>3.7018907624419839E-3</v>
      </c>
      <c r="JX103" s="11">
        <v>-1.5163845229421269E-2</v>
      </c>
      <c r="JY103" s="11">
        <v>2.6633515509486561E-2</v>
      </c>
    </row>
    <row r="104" spans="1:285" x14ac:dyDescent="0.35">
      <c r="A104" s="2">
        <v>902288</v>
      </c>
      <c r="B104" s="2" t="s">
        <v>316</v>
      </c>
      <c r="C104" s="3">
        <v>39527</v>
      </c>
      <c r="D104">
        <v>559</v>
      </c>
      <c r="E104" s="11">
        <v>3.7817505473725088E-3</v>
      </c>
      <c r="F104" s="11">
        <v>1.0115734370866436E-2</v>
      </c>
      <c r="G104" s="11">
        <v>5.8902230711632697E-4</v>
      </c>
      <c r="H104" s="11">
        <v>-7.852511542246754E-4</v>
      </c>
      <c r="I104" s="11">
        <v>6.481572073166797E-3</v>
      </c>
      <c r="J104" s="11">
        <v>-3.7075285721154261E-3</v>
      </c>
      <c r="K104" s="11">
        <v>1.292549480409777E-2</v>
      </c>
      <c r="L104" s="11">
        <v>5.4139154302286219E-3</v>
      </c>
      <c r="M104" s="11">
        <v>-3.0771544717123067E-3</v>
      </c>
      <c r="N104" s="11">
        <v>4.0507794133604058E-3</v>
      </c>
      <c r="O104" s="11">
        <v>1.7290443427828706E-3</v>
      </c>
      <c r="P104" s="11">
        <v>2.3014132115504182E-3</v>
      </c>
      <c r="Q104" s="11">
        <v>-8.8021690217364723E-3</v>
      </c>
      <c r="R104" s="11">
        <v>-9.6487164001290981E-4</v>
      </c>
      <c r="S104" s="11">
        <v>7.732639086575066E-4</v>
      </c>
      <c r="T104" s="11">
        <v>2.8962061767803249E-3</v>
      </c>
      <c r="U104" s="11">
        <v>7.8941234470113475E-3</v>
      </c>
      <c r="V104" s="11">
        <v>3.8199575128219365E-3</v>
      </c>
      <c r="W104" s="11">
        <v>-1.2178774252805225E-2</v>
      </c>
      <c r="X104" s="11">
        <v>1.7337067682674512E-3</v>
      </c>
      <c r="Y104" s="11">
        <v>-3.8425799060881616E-4</v>
      </c>
      <c r="Z104" s="11">
        <v>3.4627430490068445E-3</v>
      </c>
      <c r="AA104" s="11">
        <v>9.010063788335021E-3</v>
      </c>
      <c r="AB104" s="11">
        <v>-7.7896142548007363E-3</v>
      </c>
      <c r="AC104" s="11">
        <v>-8.0436270079574657E-3</v>
      </c>
      <c r="AD104" s="11">
        <v>-1.0424336689528468E-2</v>
      </c>
      <c r="AE104" s="11">
        <v>2.9261522769645776E-3</v>
      </c>
      <c r="AF104" s="11">
        <v>5.0578938154899333E-3</v>
      </c>
      <c r="AG104" s="11">
        <v>-1.7427960627944827E-3</v>
      </c>
      <c r="AH104" s="11">
        <v>-3.1011745205176133E-3</v>
      </c>
      <c r="AI104" s="11">
        <v>7.9729131397316966E-3</v>
      </c>
      <c r="AJ104" s="11">
        <v>5.7879461886378714E-4</v>
      </c>
      <c r="AK104" s="11">
        <v>-3.6628901504822675E-3</v>
      </c>
      <c r="AL104" s="11">
        <v>-1.4515697605703037E-2</v>
      </c>
      <c r="AM104" s="11">
        <v>9.8154629837110541E-4</v>
      </c>
      <c r="AN104" s="11">
        <v>6.0821420238494905E-3</v>
      </c>
      <c r="AO104" s="11">
        <v>-3.9383198521625307E-4</v>
      </c>
      <c r="AP104" s="11">
        <v>1.4799077004109318E-2</v>
      </c>
      <c r="AQ104" s="11">
        <v>-1.0889299672002806E-2</v>
      </c>
      <c r="AR104" s="11">
        <v>1.573186488712075E-3</v>
      </c>
      <c r="AS104" s="11">
        <v>9.8130734254908702E-4</v>
      </c>
      <c r="AT104" s="11">
        <v>-5.8831104363159525E-3</v>
      </c>
      <c r="AU104" s="11">
        <v>-1.9131668374664956E-2</v>
      </c>
      <c r="AV104" s="11">
        <v>-2.7548945787142176E-2</v>
      </c>
      <c r="AW104" s="11">
        <v>-4.9623253165113068E-3</v>
      </c>
      <c r="AX104" s="11">
        <v>5.4020201442079863E-3</v>
      </c>
      <c r="AY104" s="11">
        <v>7.0282454455985466E-3</v>
      </c>
      <c r="AZ104" s="11">
        <v>2.0524483164596763E-3</v>
      </c>
      <c r="BA104" s="11">
        <v>-6.9638139872959526E-3</v>
      </c>
      <c r="BB104" s="11">
        <v>3.0939120288939748E-3</v>
      </c>
      <c r="BC104" s="11">
        <v>-1.8507304683841319E-2</v>
      </c>
      <c r="BD104" s="11">
        <v>-1.6755716084932981E-3</v>
      </c>
      <c r="BE104" s="11">
        <v>-2.644288215188817E-2</v>
      </c>
      <c r="BF104" s="11">
        <v>4.3110682338434181E-3</v>
      </c>
      <c r="BG104" s="11">
        <v>-1.5028516667217051E-3</v>
      </c>
      <c r="BH104" s="11">
        <v>-8.8132258729259894E-3</v>
      </c>
      <c r="BI104" s="11">
        <v>1.9735859719411497E-2</v>
      </c>
      <c r="BJ104" s="11">
        <v>-2.3395435806168319E-3</v>
      </c>
      <c r="BK104" s="11">
        <v>9.8057701057803204E-3</v>
      </c>
      <c r="BL104" s="11">
        <v>-9.2890333949023907E-3</v>
      </c>
      <c r="BM104" s="11">
        <v>-3.6215691585410603E-3</v>
      </c>
      <c r="BN104" s="11">
        <v>-1.8820416572749799E-2</v>
      </c>
      <c r="BO104" s="11">
        <v>1.0909027942118676E-3</v>
      </c>
      <c r="BP104" s="11">
        <v>-1.589483394833946E-2</v>
      </c>
      <c r="BQ104" s="11">
        <v>-6.6321700085303359E-4</v>
      </c>
      <c r="BR104" s="11">
        <v>-6.6365714955729516E-4</v>
      </c>
      <c r="BS104" s="11">
        <v>7.3097699827755491E-3</v>
      </c>
      <c r="BT104" s="11">
        <v>-4.6184453602386988E-3</v>
      </c>
      <c r="BU104" s="11">
        <v>-3.0928595083489219E-3</v>
      </c>
      <c r="BV104" s="11">
        <v>1.0859179299124611E-2</v>
      </c>
      <c r="BW104" s="11">
        <v>5.0432151164074845E-3</v>
      </c>
      <c r="BX104" s="11">
        <v>-4.7995378393991261E-3</v>
      </c>
      <c r="BY104" s="11">
        <v>-8.987096938977146E-3</v>
      </c>
      <c r="BZ104" s="11">
        <v>2.2117958540543992E-3</v>
      </c>
      <c r="CA104" s="11">
        <v>-8.8276584378832457E-3</v>
      </c>
      <c r="CB104" s="11">
        <v>6.6797100269946341E-3</v>
      </c>
      <c r="CC104" s="11">
        <v>1.12803931560852E-2</v>
      </c>
      <c r="CD104" s="11">
        <v>8.0928230352372843E-3</v>
      </c>
      <c r="CE104" s="11">
        <v>-1.3451770816575226E-2</v>
      </c>
      <c r="CF104" s="11">
        <v>2.199148761697689E-3</v>
      </c>
      <c r="CG104" s="11">
        <v>3.5111494394479692E-3</v>
      </c>
      <c r="CH104" s="11">
        <v>6.1233022516196112E-3</v>
      </c>
      <c r="CI104" s="11">
        <v>-1.3910280761128546E-2</v>
      </c>
      <c r="CJ104" s="11">
        <v>-4.8492574355670781E-3</v>
      </c>
      <c r="CK104" s="11">
        <v>-1.6610516239829454E-2</v>
      </c>
      <c r="CL104" s="11">
        <v>2.0269303075704626E-2</v>
      </c>
      <c r="CM104" s="11">
        <v>-1.1698764415927099E-2</v>
      </c>
      <c r="CN104" s="11">
        <v>-2.5017212864575478E-2</v>
      </c>
      <c r="CO104" s="11">
        <v>8.2472750745918866E-3</v>
      </c>
      <c r="CP104" s="11">
        <v>-7.4974607315980712E-3</v>
      </c>
      <c r="CQ104" s="11">
        <v>2.8845011264456488E-2</v>
      </c>
      <c r="CR104" s="11">
        <v>1.1570912202256478E-2</v>
      </c>
      <c r="CS104" s="11">
        <v>-3.4975096845600517E-2</v>
      </c>
      <c r="CT104" s="11">
        <v>4.2397426068899735E-2</v>
      </c>
      <c r="CU104" s="11">
        <v>3.192641382034056E-2</v>
      </c>
      <c r="CV104" s="11">
        <v>-4.0258633944975086E-3</v>
      </c>
      <c r="CW104" s="11">
        <v>-1.2767607014633198E-3</v>
      </c>
      <c r="CX104" s="11">
        <v>1.0439268438814819E-2</v>
      </c>
      <c r="CY104" s="11">
        <v>-1.7499310457264605E-2</v>
      </c>
      <c r="CZ104" s="11">
        <v>-7.3887594476331753E-3</v>
      </c>
      <c r="DA104" s="11">
        <v>-1.4229134057518911E-2</v>
      </c>
      <c r="DB104" s="11">
        <v>1.31022322579748E-2</v>
      </c>
      <c r="DC104" s="11">
        <v>7.4524020811692626E-3</v>
      </c>
      <c r="DD104" s="11">
        <v>3.2639051692155974E-3</v>
      </c>
      <c r="DE104" s="11">
        <v>1.4530893746384388E-2</v>
      </c>
      <c r="DF104" s="11">
        <v>4.7026990764551524E-3</v>
      </c>
      <c r="DG104" s="11">
        <v>-7.2335869911172024E-3</v>
      </c>
      <c r="DH104" s="11">
        <v>2.9997107902153264E-3</v>
      </c>
      <c r="DI104" s="11">
        <v>-2.4144968159130697E-2</v>
      </c>
      <c r="DJ104" s="11">
        <v>-1.2918624120720312E-2</v>
      </c>
      <c r="DK104" s="11">
        <v>2.1738575529251181E-2</v>
      </c>
      <c r="DL104" s="11">
        <v>-2.8218947234541769E-3</v>
      </c>
      <c r="DM104" s="11">
        <v>2.1750790601382519E-4</v>
      </c>
      <c r="DN104" s="11">
        <v>1.0448355952272337E-2</v>
      </c>
      <c r="DO104" s="11">
        <v>-4.308746959144627E-3</v>
      </c>
      <c r="DP104" s="11">
        <v>-4.3228660375493888E-4</v>
      </c>
      <c r="DQ104" s="11">
        <v>-1.4285212913977441E-2</v>
      </c>
      <c r="DR104" s="11">
        <v>-2.1937053290954633E-4</v>
      </c>
      <c r="DS104" s="11">
        <v>7.4671274075741589E-3</v>
      </c>
      <c r="DT104" s="11">
        <v>3.488098957561192E-3</v>
      </c>
      <c r="DU104" s="11">
        <v>-2.38966139077601E-3</v>
      </c>
      <c r="DV104" s="11">
        <v>7.4037118794265666E-3</v>
      </c>
      <c r="DW104" s="11">
        <v>-4.1076932470111016E-3</v>
      </c>
      <c r="DX104" s="11">
        <v>1.8016473566793811E-2</v>
      </c>
      <c r="DY104" s="11">
        <v>8.5292982733968792E-3</v>
      </c>
      <c r="DZ104" s="11">
        <v>-5.920457536143009E-3</v>
      </c>
      <c r="EA104" s="11">
        <v>-8.498633989195703E-4</v>
      </c>
      <c r="EB104" s="11">
        <v>1.2769927544298287E-3</v>
      </c>
      <c r="EC104" s="11">
        <v>-4.6767057578186444E-3</v>
      </c>
      <c r="ED104" s="11">
        <v>6.4067832585783524E-3</v>
      </c>
      <c r="EE104" s="11">
        <v>-6.36599769114643E-3</v>
      </c>
      <c r="EF104" s="11">
        <v>-1.1106580498131624E-2</v>
      </c>
      <c r="EG104" s="11">
        <v>1.4687026591640562E-2</v>
      </c>
      <c r="EH104" s="11">
        <v>-2.1264657026687228E-4</v>
      </c>
      <c r="EI104" s="11">
        <v>2.7672205190791832E-3</v>
      </c>
      <c r="EJ104" s="11">
        <v>2.9727994953903103E-3</v>
      </c>
      <c r="EK104" s="11">
        <v>6.3442854374828883E-4</v>
      </c>
      <c r="EL104" s="11">
        <v>-1.4805012016623209E-3</v>
      </c>
      <c r="EM104" s="11">
        <v>1.1863786970445656E-2</v>
      </c>
      <c r="EN104" s="11">
        <v>-1.2353304508956109E-2</v>
      </c>
      <c r="EO104" s="11">
        <v>-6.5721483728748975E-3</v>
      </c>
      <c r="EP104" s="11">
        <v>-1.9198378406736216E-3</v>
      </c>
      <c r="EQ104" s="11">
        <v>-7.4838764511753197E-3</v>
      </c>
      <c r="ER104" s="11">
        <v>-1.5076107299516472E-3</v>
      </c>
      <c r="ES104" s="11">
        <v>3.0209025694034608E-3</v>
      </c>
      <c r="ET104" s="11">
        <v>-7.5289479724043318E-3</v>
      </c>
      <c r="EU104" s="11">
        <v>-2.2106368121304509E-2</v>
      </c>
      <c r="EV104" s="11">
        <v>2.6592692457947376E-3</v>
      </c>
      <c r="EW104" s="11">
        <v>3.9794805864472593E-3</v>
      </c>
      <c r="EX104" s="11">
        <v>8.8060627905557354E-3</v>
      </c>
      <c r="EY104" s="11">
        <v>1.2440270037647139E-2</v>
      </c>
      <c r="EZ104" s="11">
        <v>6.0354663984738544E-3</v>
      </c>
      <c r="FA104" s="11">
        <v>-3.4283075771313065E-3</v>
      </c>
      <c r="FB104" s="11">
        <v>8.5918188790601313E-4</v>
      </c>
      <c r="FC104" s="11">
        <v>1.1601358229716974E-2</v>
      </c>
      <c r="FD104" s="11">
        <v>-1.7414059870688448E-2</v>
      </c>
      <c r="FE104" s="11">
        <v>1.3615877390408704E-2</v>
      </c>
      <c r="FF104" s="11">
        <v>8.1021642202181443E-3</v>
      </c>
      <c r="FG104" s="11">
        <v>-4.2292676828856735E-3</v>
      </c>
      <c r="FH104" s="11">
        <v>-1.9754120580014023E-2</v>
      </c>
      <c r="FI104" s="11">
        <v>2.1452169527447218E-2</v>
      </c>
      <c r="FJ104" s="11">
        <v>-4.8798186544883881E-3</v>
      </c>
      <c r="FK104" s="11">
        <v>-2.1575153451186546E-3</v>
      </c>
      <c r="FL104" s="11">
        <v>1.2761891991552421E-2</v>
      </c>
      <c r="FM104" s="11">
        <v>-4.9131076150410458E-3</v>
      </c>
      <c r="FN104" s="11">
        <v>3.219876305302849E-3</v>
      </c>
      <c r="FO104" s="11">
        <v>1.9263883147915273E-3</v>
      </c>
      <c r="FP104" s="11">
        <v>1.430706694096795E-2</v>
      </c>
      <c r="FQ104" s="11">
        <v>8.4207435441510103E-3</v>
      </c>
      <c r="FR104" s="11">
        <v>2.0878762976432874E-3</v>
      </c>
      <c r="FS104" s="11">
        <v>9.3747914859545478E-3</v>
      </c>
      <c r="FT104" s="11">
        <v>1.0320874715454842E-3</v>
      </c>
      <c r="FU104" s="11">
        <v>4.9484861104751587E-3</v>
      </c>
      <c r="FV104" s="11">
        <v>1.2304998627479247E-3</v>
      </c>
      <c r="FW104" s="11">
        <v>-4.9180674937545632E-3</v>
      </c>
      <c r="FX104" s="11">
        <v>-2.2648116983001731E-3</v>
      </c>
      <c r="FY104" s="11">
        <v>2.2699527137608477E-3</v>
      </c>
      <c r="FZ104" s="11">
        <v>1.3797373286498216E-2</v>
      </c>
      <c r="GA104" s="11">
        <v>9.7502214051568004E-3</v>
      </c>
      <c r="GB104" s="11">
        <v>-7.0404532493120175E-3</v>
      </c>
      <c r="GC104" s="11">
        <v>2.6341650262002858E-3</v>
      </c>
      <c r="GD104" s="11">
        <v>1.4547439663144868E-2</v>
      </c>
      <c r="GE104" s="11">
        <v>-1.5932508552174762E-2</v>
      </c>
      <c r="GF104" s="11">
        <v>6.071162344783998E-3</v>
      </c>
      <c r="GG104" s="11">
        <v>4.828036279897141E-3</v>
      </c>
      <c r="GH104" s="11">
        <v>-1.3813651697826779E-2</v>
      </c>
      <c r="GI104" s="11">
        <v>-1.3804747348165058E-2</v>
      </c>
      <c r="GJ104" s="11">
        <v>6.587475183986724E-3</v>
      </c>
      <c r="GK104" s="11">
        <v>-9.4071936244474186E-3</v>
      </c>
      <c r="GL104" s="11">
        <v>-1.0323009967889707E-3</v>
      </c>
      <c r="GM104" s="11">
        <v>5.1668387167023155E-3</v>
      </c>
      <c r="GN104" s="11">
        <v>-1.6451019187899707E-3</v>
      </c>
      <c r="GO104" s="11">
        <v>-4.7359989106777745E-3</v>
      </c>
      <c r="GP104" s="11">
        <v>-2.0735755925171961E-4</v>
      </c>
      <c r="GQ104" s="11">
        <v>1.2624707607965746E-2</v>
      </c>
      <c r="GR104" s="11">
        <v>-1.6353514633175026E-3</v>
      </c>
      <c r="GS104" s="11">
        <v>-1.4943192392941063E-2</v>
      </c>
      <c r="GT104" s="11">
        <v>-1.2474275831787507E-3</v>
      </c>
      <c r="GU104" s="11">
        <v>-2.9128665939346376E-3</v>
      </c>
      <c r="GV104" s="11">
        <v>1.4190773410086788E-2</v>
      </c>
      <c r="GW104" s="11">
        <v>-5.5558567148061844E-3</v>
      </c>
      <c r="GX104" s="11">
        <v>-1.0139143335378242E-2</v>
      </c>
      <c r="GY104" s="11">
        <v>-2.550167585217944E-2</v>
      </c>
      <c r="GZ104" s="11">
        <v>6.4356068119035825E-3</v>
      </c>
      <c r="HA104" s="11">
        <v>1.2787808258843292E-2</v>
      </c>
      <c r="HB104" s="11">
        <v>-1.3257933997317228E-2</v>
      </c>
      <c r="HC104" s="11">
        <v>-9.5967196427035883E-3</v>
      </c>
      <c r="HD104" s="11">
        <v>-3.2515197526126527E-2</v>
      </c>
      <c r="HE104" s="11">
        <v>-7.3445210424896157E-3</v>
      </c>
      <c r="HF104" s="11">
        <v>-2.5111886362372715E-2</v>
      </c>
      <c r="HG104" s="11">
        <v>3.311769702802092E-2</v>
      </c>
      <c r="HH104" s="11">
        <v>-2.827144450705521E-2</v>
      </c>
      <c r="HI104" s="11">
        <v>-8.7066531279808013E-3</v>
      </c>
      <c r="HJ104" s="11">
        <v>5.0845899556963836E-3</v>
      </c>
      <c r="HK104" s="11">
        <v>0</v>
      </c>
      <c r="HL104" s="11">
        <v>-7.1280265308449886E-3</v>
      </c>
      <c r="HM104" s="11">
        <v>9.0323213544414305E-3</v>
      </c>
      <c r="HN104" s="11">
        <v>1.859060012781022E-2</v>
      </c>
      <c r="HO104" s="11">
        <v>8.786928904910507E-3</v>
      </c>
      <c r="HP104" s="11">
        <v>-1.8761552893502231E-2</v>
      </c>
      <c r="HQ104" s="11">
        <v>0</v>
      </c>
      <c r="HR104" s="11">
        <v>-5.9183495883142756E-3</v>
      </c>
      <c r="HS104" s="11">
        <v>-6.870340074736192E-3</v>
      </c>
      <c r="HT104" s="11">
        <v>-4.9573290930421399E-3</v>
      </c>
      <c r="HU104" s="11">
        <v>7.986564568238208E-3</v>
      </c>
      <c r="HV104" s="11">
        <v>-6.9827509426112488E-4</v>
      </c>
      <c r="HW104" s="11">
        <v>-8.6287726370104512E-3</v>
      </c>
      <c r="HX104" s="11">
        <v>-2.5880277047227729E-3</v>
      </c>
      <c r="HY104" s="11">
        <v>3.7737345670481037E-3</v>
      </c>
      <c r="HZ104" s="11">
        <v>-2.1144458798836308E-3</v>
      </c>
      <c r="IA104" s="11">
        <v>-1.813085749321186E-2</v>
      </c>
      <c r="IB104" s="11">
        <v>1.0551977808463509E-2</v>
      </c>
      <c r="IC104" s="11">
        <v>1.8972991601822198E-3</v>
      </c>
      <c r="ID104" s="11">
        <v>4.9750523213289988E-3</v>
      </c>
      <c r="IE104" s="11">
        <v>-1.2491352971695457E-2</v>
      </c>
      <c r="IF104" s="11">
        <v>-1.1933037804573887E-2</v>
      </c>
      <c r="IG104" s="11">
        <v>-1.2319633500442517E-2</v>
      </c>
      <c r="IH104" s="11">
        <v>2.2020502620776483E-3</v>
      </c>
      <c r="II104" s="11">
        <v>4.1482166771740214E-3</v>
      </c>
      <c r="IJ104" s="11">
        <v>-2.9162750437440321E-3</v>
      </c>
      <c r="IK104" s="11">
        <v>-3.1682278043970724E-3</v>
      </c>
      <c r="IL104" s="11">
        <v>-1.2234762923436504E-3</v>
      </c>
      <c r="IM104" s="11">
        <v>-4.8899206510566451E-4</v>
      </c>
      <c r="IN104" s="11">
        <v>1.9592964554443704E-2</v>
      </c>
      <c r="IO104" s="11">
        <v>-1.2490268753764022E-2</v>
      </c>
      <c r="IP104" s="11">
        <v>-2.9191126889056562E-3</v>
      </c>
      <c r="IQ104" s="11">
        <v>-7.8070902800483344E-3</v>
      </c>
      <c r="IR104" s="11">
        <v>2.9506951988242935E-3</v>
      </c>
      <c r="IS104" s="11">
        <v>1.8631507410627801E-2</v>
      </c>
      <c r="IT104" s="11">
        <v>-2.5750994007746053E-2</v>
      </c>
      <c r="IU104" s="11">
        <v>8.1509185046619859E-3</v>
      </c>
      <c r="IV104" s="11">
        <v>-7.1060754385263714E-3</v>
      </c>
      <c r="IW104" s="11">
        <v>-6.6627010725968105E-3</v>
      </c>
      <c r="IX104" s="11">
        <v>-7.9506250989080929E-3</v>
      </c>
      <c r="IY104" s="11">
        <v>-1.5020514423904618E-3</v>
      </c>
      <c r="IZ104" s="11">
        <v>-1.053401123184794E-2</v>
      </c>
      <c r="JA104" s="11">
        <v>6.3370603067001152E-3</v>
      </c>
      <c r="JB104" s="11">
        <v>2.4935757725117469E-2</v>
      </c>
      <c r="JC104" s="11">
        <v>1.2042444105200945E-2</v>
      </c>
      <c r="JD104" s="11">
        <v>1.2151585460171699E-3</v>
      </c>
      <c r="JE104" s="11">
        <v>8.730612885563982E-3</v>
      </c>
      <c r="JF104" s="11">
        <v>-1.2019540022861763E-3</v>
      </c>
      <c r="JG104" s="11">
        <v>-9.6296568898057711E-4</v>
      </c>
      <c r="JH104" s="11">
        <v>5.7833633143216101E-3</v>
      </c>
      <c r="JI104" s="11">
        <v>-1.4853836152432853E-2</v>
      </c>
      <c r="JJ104" s="11">
        <v>3.647075152302115E-3</v>
      </c>
      <c r="JK104" s="11">
        <v>-1.235721844050619E-2</v>
      </c>
      <c r="JL104" s="11">
        <v>7.1147905381161447E-3</v>
      </c>
      <c r="JM104" s="11">
        <v>1.7540288043060182E-2</v>
      </c>
      <c r="JN104" s="11">
        <v>-7.1855206269588745E-4</v>
      </c>
      <c r="JO104" s="11">
        <v>-5.2703222380251491E-3</v>
      </c>
      <c r="JP104" s="11">
        <v>2.4055041863135784E-4</v>
      </c>
      <c r="JQ104" s="11">
        <v>-8.6687754756477053E-3</v>
      </c>
      <c r="JR104" s="11">
        <v>2.4259557461103753E-4</v>
      </c>
      <c r="JS104" s="11">
        <v>-7.2761020881673133E-4</v>
      </c>
      <c r="JT104" s="11">
        <v>7.2900684426844276E-3</v>
      </c>
      <c r="JU104" s="11">
        <v>3.3770825547316807E-3</v>
      </c>
      <c r="JV104" s="11">
        <v>-2.4014575376973823E-4</v>
      </c>
      <c r="JW104" s="11">
        <v>4.8163240295351351E-4</v>
      </c>
      <c r="JX104" s="11">
        <v>1.4902592948278226E-2</v>
      </c>
      <c r="JY104" s="11">
        <v>6.3956337337995883E-3</v>
      </c>
    </row>
    <row r="105" spans="1:285" x14ac:dyDescent="0.35">
      <c r="A105" s="2">
        <v>902288</v>
      </c>
      <c r="B105" s="2" t="s">
        <v>316</v>
      </c>
      <c r="C105" s="3">
        <v>39889</v>
      </c>
      <c r="D105">
        <v>808</v>
      </c>
      <c r="E105" s="11">
        <v>-2.5750994007746053E-2</v>
      </c>
      <c r="F105" s="11">
        <v>8.1509185046619859E-3</v>
      </c>
      <c r="G105" s="11">
        <v>-7.1060754385263714E-3</v>
      </c>
      <c r="H105" s="11">
        <v>-6.6627010725968105E-3</v>
      </c>
      <c r="I105" s="11">
        <v>-7.9506250989080929E-3</v>
      </c>
      <c r="J105" s="11">
        <v>-1.5020514423904618E-3</v>
      </c>
      <c r="K105" s="11">
        <v>-1.053401123184794E-2</v>
      </c>
      <c r="L105" s="11">
        <v>6.3370603067001152E-3</v>
      </c>
      <c r="M105" s="11">
        <v>2.4935757725117469E-2</v>
      </c>
      <c r="N105" s="11">
        <v>1.2042444105200945E-2</v>
      </c>
      <c r="O105" s="11">
        <v>1.2151585460171699E-3</v>
      </c>
      <c r="P105" s="11">
        <v>8.730612885563982E-3</v>
      </c>
      <c r="Q105" s="11">
        <v>-1.2019540022861763E-3</v>
      </c>
      <c r="R105" s="11">
        <v>-9.6296568898057711E-4</v>
      </c>
      <c r="S105" s="11">
        <v>5.7833633143216101E-3</v>
      </c>
      <c r="T105" s="11">
        <v>-1.4853836152432853E-2</v>
      </c>
      <c r="U105" s="11">
        <v>3.647075152302115E-3</v>
      </c>
      <c r="V105" s="11">
        <v>-1.235721844050619E-2</v>
      </c>
      <c r="W105" s="11">
        <v>7.1147905381161447E-3</v>
      </c>
      <c r="X105" s="11">
        <v>1.7540288043060182E-2</v>
      </c>
      <c r="Y105" s="11">
        <v>-7.1855206269588745E-4</v>
      </c>
      <c r="Z105" s="11">
        <v>-5.2703222380251491E-3</v>
      </c>
      <c r="AA105" s="11">
        <v>2.4055041863135784E-4</v>
      </c>
      <c r="AB105" s="11">
        <v>-8.6687754756477053E-3</v>
      </c>
      <c r="AC105" s="11">
        <v>2.4259557461103753E-4</v>
      </c>
      <c r="AD105" s="11">
        <v>-7.2761020881673133E-4</v>
      </c>
      <c r="AE105" s="11">
        <v>7.2900684426844276E-3</v>
      </c>
      <c r="AF105" s="11">
        <v>3.3770825547316807E-3</v>
      </c>
      <c r="AG105" s="11">
        <v>-2.4014575376973823E-4</v>
      </c>
      <c r="AH105" s="11">
        <v>4.8163240295351351E-4</v>
      </c>
      <c r="AI105" s="11">
        <v>1.4902592948278226E-2</v>
      </c>
      <c r="AJ105" s="11">
        <v>6.3956337337995883E-3</v>
      </c>
      <c r="AK105" s="11">
        <v>-9.8844732698274429E-3</v>
      </c>
      <c r="AL105" s="11">
        <v>4.5167643542627367E-3</v>
      </c>
      <c r="AM105" s="11">
        <v>-1.2779144359234107E-2</v>
      </c>
      <c r="AN105" s="11">
        <v>3.8364670791795064E-3</v>
      </c>
      <c r="AO105" s="11">
        <v>1.6705947341588701E-3</v>
      </c>
      <c r="AP105" s="11">
        <v>3.2190040280064558E-3</v>
      </c>
      <c r="AQ105" s="11">
        <v>-2.6516976919331858E-3</v>
      </c>
      <c r="AR105" s="11">
        <v>6.0398496532700907E-3</v>
      </c>
      <c r="AS105" s="11">
        <v>-2.4014355516266406E-4</v>
      </c>
      <c r="AT105" s="11">
        <v>4.8160951728015711E-4</v>
      </c>
      <c r="AU105" s="11">
        <v>6.9624827023746505E-3</v>
      </c>
      <c r="AV105" s="11">
        <v>-3.0995324941712754E-3</v>
      </c>
      <c r="AW105" s="11">
        <v>-9.8070440055042507E-3</v>
      </c>
      <c r="AX105" s="11">
        <v>5.7968551817890734E-3</v>
      </c>
      <c r="AY105" s="11">
        <v>-1.3207895533933312E-2</v>
      </c>
      <c r="AZ105" s="11">
        <v>2.1902201960068979E-3</v>
      </c>
      <c r="BA105" s="11">
        <v>3.8852153158506209E-3</v>
      </c>
      <c r="BB105" s="11">
        <v>0</v>
      </c>
      <c r="BC105" s="11">
        <v>-9.6754470943893889E-4</v>
      </c>
      <c r="BD105" s="11">
        <v>-1.380086506348055E-2</v>
      </c>
      <c r="BE105" s="11">
        <v>-5.8922081222656519E-3</v>
      </c>
      <c r="BF105" s="11">
        <v>7.9028426902427729E-3</v>
      </c>
      <c r="BG105" s="11">
        <v>4.9005484181572356E-3</v>
      </c>
      <c r="BH105" s="11">
        <v>-2.3652978554992155E-2</v>
      </c>
      <c r="BI105" s="11">
        <v>1.198750047061492E-2</v>
      </c>
      <c r="BJ105" s="11">
        <v>-6.6630951583741549E-3</v>
      </c>
      <c r="BK105" s="11">
        <v>-1.316714294096577E-2</v>
      </c>
      <c r="BL105" s="11">
        <v>1.5105090440781233E-3</v>
      </c>
      <c r="BM105" s="11">
        <v>1.4579564861505467E-2</v>
      </c>
      <c r="BN105" s="11">
        <v>-1.4865574864479925E-3</v>
      </c>
      <c r="BO105" s="11">
        <v>-2.72941282088357E-3</v>
      </c>
      <c r="BP105" s="11">
        <v>-3.7321130511430711E-3</v>
      </c>
      <c r="BQ105" s="11">
        <v>6.9927086078587219E-3</v>
      </c>
      <c r="BR105" s="11">
        <v>-1.5624337925378984E-2</v>
      </c>
      <c r="BS105" s="11">
        <v>3.2752432377685103E-3</v>
      </c>
      <c r="BT105" s="11">
        <v>-2.5111931069654592E-4</v>
      </c>
      <c r="BU105" s="11">
        <v>7.2842892358879752E-3</v>
      </c>
      <c r="BV105" s="11">
        <v>-2.3192284943811203E-2</v>
      </c>
      <c r="BW105" s="11">
        <v>-1.9146496030870486E-2</v>
      </c>
      <c r="BX105" s="11">
        <v>1.7438081274825379E-2</v>
      </c>
      <c r="BY105" s="11">
        <v>-8.4416986749348277E-3</v>
      </c>
      <c r="BZ105" s="11">
        <v>-9.8035021397355759E-3</v>
      </c>
      <c r="CA105" s="11">
        <v>-5.4713633893911373E-3</v>
      </c>
      <c r="CB105" s="11">
        <v>-4.4548824669307097E-3</v>
      </c>
      <c r="CC105" s="11">
        <v>2.1316209840366529E-2</v>
      </c>
      <c r="CD105" s="11">
        <v>5.1530908186938618E-3</v>
      </c>
      <c r="CE105" s="11">
        <v>4.1013380873131666E-3</v>
      </c>
      <c r="CF105" s="11">
        <v>-1.0211464549797489E-2</v>
      </c>
      <c r="CG105" s="11">
        <v>-1.3669778992062787E-2</v>
      </c>
      <c r="CH105" s="11">
        <v>-2.876444299607539E-3</v>
      </c>
      <c r="CI105" s="11">
        <v>-1.1015787670330179E-2</v>
      </c>
      <c r="CJ105" s="11">
        <v>7.4247695749678488E-3</v>
      </c>
      <c r="CK105" s="11">
        <v>1.289890785190595E-2</v>
      </c>
      <c r="CL105" s="11">
        <v>6.7564655875995694E-3</v>
      </c>
      <c r="CM105" s="11">
        <v>1.109916350934359E-2</v>
      </c>
      <c r="CN105" s="11">
        <v>-4.3398724336639605E-3</v>
      </c>
      <c r="CO105" s="11">
        <v>-6.1535845016253976E-3</v>
      </c>
      <c r="CP105" s="11">
        <v>-1.2383371123876441E-2</v>
      </c>
      <c r="CQ105" s="11">
        <v>1.5673302223009333E-3</v>
      </c>
      <c r="CR105" s="11">
        <v>5.7378843222599674E-3</v>
      </c>
      <c r="CS105" s="11">
        <v>2.0486670828028464E-2</v>
      </c>
      <c r="CT105" s="11">
        <v>8.895438374251885E-3</v>
      </c>
      <c r="CU105" s="11">
        <v>-2.2670315316227652E-2</v>
      </c>
      <c r="CV105" s="11">
        <v>1.3145063219336173E-2</v>
      </c>
      <c r="CW105" s="11">
        <v>3.3833437939008393E-2</v>
      </c>
      <c r="CX105" s="11">
        <v>-1.5502534091850539E-2</v>
      </c>
      <c r="CY105" s="11">
        <v>-7.2478784476402991E-3</v>
      </c>
      <c r="CZ105" s="11">
        <v>4.4814298473550895E-2</v>
      </c>
      <c r="DA105" s="11">
        <v>8.3122852306491968E-3</v>
      </c>
      <c r="DB105" s="11">
        <v>-2.544818319041342E-2</v>
      </c>
      <c r="DC105" s="11">
        <v>5.7198552415782533E-3</v>
      </c>
      <c r="DD105" s="11">
        <v>-1.186962525162305E-2</v>
      </c>
      <c r="DE105" s="11">
        <v>2.0020756020051822E-2</v>
      </c>
      <c r="DF105" s="11">
        <v>1.2021977487661983E-2</v>
      </c>
      <c r="DG105" s="11">
        <v>-5.8194703020840732E-3</v>
      </c>
      <c r="DH105" s="11">
        <v>-3.9011483559963089E-3</v>
      </c>
      <c r="DI105" s="11">
        <v>-4.9000819914724048E-4</v>
      </c>
      <c r="DJ105" s="11">
        <v>1.0531846731839156E-2</v>
      </c>
      <c r="DK105" s="11">
        <v>-1.2602806841420899E-2</v>
      </c>
      <c r="DL105" s="11">
        <v>9.5724445914655565E-3</v>
      </c>
      <c r="DM105" s="11">
        <v>3.8909708996333059E-3</v>
      </c>
      <c r="DN105" s="11">
        <v>6.2962211873183183E-3</v>
      </c>
      <c r="DO105" s="11">
        <v>-1.5643855741208079E-2</v>
      </c>
      <c r="DP105" s="11">
        <v>9.0468027886636548E-3</v>
      </c>
      <c r="DQ105" s="11">
        <v>2.4251068187508551E-4</v>
      </c>
      <c r="DR105" s="11">
        <v>-2.9070221027298615E-3</v>
      </c>
      <c r="DS105" s="11">
        <v>-1.4577487592282945E-2</v>
      </c>
      <c r="DT105" s="11">
        <v>5.2761771902328558E-2</v>
      </c>
      <c r="DU105" s="11">
        <v>-4.4499109437641238E-3</v>
      </c>
      <c r="DV105" s="11">
        <v>9.1738735168653829E-3</v>
      </c>
      <c r="DW105" s="11">
        <v>8.3917440760592488E-3</v>
      </c>
      <c r="DX105" s="11">
        <v>7.3976339940695635E-3</v>
      </c>
      <c r="DY105" s="11">
        <v>1.262085368404775E-2</v>
      </c>
      <c r="DZ105" s="11">
        <v>1.9033836059536791E-2</v>
      </c>
      <c r="EA105" s="11">
        <v>-2.4460407875455892E-2</v>
      </c>
      <c r="EB105" s="11">
        <v>4.5132924266090058E-2</v>
      </c>
      <c r="EC105" s="11">
        <v>-3.358796443881551E-2</v>
      </c>
      <c r="ED105" s="11">
        <v>-2.7532989156991539E-2</v>
      </c>
      <c r="EE105" s="11">
        <v>-5.5698263511199109E-3</v>
      </c>
      <c r="EF105" s="11">
        <v>8.167965940599542E-3</v>
      </c>
      <c r="EG105" s="11">
        <v>1.3889111899677342E-2</v>
      </c>
      <c r="EH105" s="11">
        <v>-3.1967747190095874E-3</v>
      </c>
      <c r="EI105" s="11">
        <v>-1.9697227612660129E-2</v>
      </c>
      <c r="EJ105" s="11">
        <v>3.7379910237280711E-3</v>
      </c>
      <c r="EK105" s="11">
        <v>2.0484117629419707E-2</v>
      </c>
      <c r="EL105" s="11">
        <v>-3.8776116805281369E-3</v>
      </c>
      <c r="EM105" s="11">
        <v>-1.1678118249314751E-2</v>
      </c>
      <c r="EN105" s="11">
        <v>-1.3901978994350861E-2</v>
      </c>
      <c r="EO105" s="11">
        <v>-2.1851269341050861E-2</v>
      </c>
      <c r="EP105" s="11">
        <v>-4.5642862158556952E-3</v>
      </c>
      <c r="EQ105" s="11">
        <v>-6.2741515858744323E-2</v>
      </c>
      <c r="ER105" s="11">
        <v>-3.1668256989340615E-2</v>
      </c>
      <c r="ES105" s="11">
        <v>9.1731734210883431E-2</v>
      </c>
      <c r="ET105" s="11">
        <v>-1.2907935780093194E-2</v>
      </c>
      <c r="EU105" s="11">
        <v>-4.243794146339086E-2</v>
      </c>
      <c r="EV105" s="11">
        <v>2.0098225080205312E-2</v>
      </c>
      <c r="EW105" s="11">
        <v>-1.1114504046074836E-2</v>
      </c>
      <c r="EX105" s="11">
        <v>7.3818759373042386E-2</v>
      </c>
      <c r="EY105" s="11">
        <v>-2.8782760985935241E-2</v>
      </c>
      <c r="EZ105" s="11">
        <v>-2.7429642070110227E-2</v>
      </c>
      <c r="FA105" s="11">
        <v>3.021829942056331E-2</v>
      </c>
      <c r="FB105" s="11">
        <v>-1.7110600021557842E-2</v>
      </c>
      <c r="FC105" s="11">
        <v>-1.0694231719443725E-2</v>
      </c>
      <c r="FD105" s="11">
        <v>7.8934585492227871E-2</v>
      </c>
      <c r="FE105" s="11">
        <v>-1.8172478080934362E-2</v>
      </c>
      <c r="FF105" s="11">
        <v>3.7730169909219402E-2</v>
      </c>
      <c r="FG105" s="11">
        <v>-9.3756762666793447E-3</v>
      </c>
      <c r="FH105" s="11">
        <v>6.694284067306322E-3</v>
      </c>
      <c r="FI105" s="11">
        <v>2.1096797136043621E-2</v>
      </c>
      <c r="FJ105" s="11">
        <v>-2.2008344923504786E-2</v>
      </c>
      <c r="FK105" s="11">
        <v>-3.0309339340364283E-2</v>
      </c>
      <c r="FL105" s="11">
        <v>1.1485001683622098E-2</v>
      </c>
      <c r="FM105" s="11">
        <v>-6.6698526187830454E-2</v>
      </c>
      <c r="FN105" s="11">
        <v>-1.3988039014883991E-2</v>
      </c>
      <c r="FO105" s="11">
        <v>-1.4702008291307522E-2</v>
      </c>
      <c r="FP105" s="11">
        <v>4.6072838964458018E-2</v>
      </c>
      <c r="FQ105" s="11">
        <v>-1.9269620599917769E-2</v>
      </c>
      <c r="FR105" s="11">
        <v>-9.6963046554982002E-3</v>
      </c>
      <c r="FS105" s="11">
        <v>1.3914999011557905E-2</v>
      </c>
      <c r="FT105" s="11">
        <v>-2.1093352209927696E-2</v>
      </c>
      <c r="FU105" s="11">
        <v>-2.5701399945448289E-2</v>
      </c>
      <c r="FV105" s="11">
        <v>6.5815001835970888E-2</v>
      </c>
      <c r="FW105" s="11">
        <v>4.4995241475276337E-3</v>
      </c>
      <c r="FX105" s="11">
        <v>-9.9548292780224923E-3</v>
      </c>
      <c r="FY105" s="11">
        <v>-2.514652426387709E-3</v>
      </c>
      <c r="FZ105" s="11">
        <v>1.7893253791340102E-2</v>
      </c>
      <c r="GA105" s="11">
        <v>-5.1002346006284394E-2</v>
      </c>
      <c r="GB105" s="11">
        <v>2.6088885545739959E-2</v>
      </c>
      <c r="GC105" s="11">
        <v>6.3567008772149602E-3</v>
      </c>
      <c r="GD105" s="11">
        <v>-3.1834614092965396E-2</v>
      </c>
      <c r="GE105" s="11">
        <v>1.696354788357346E-2</v>
      </c>
      <c r="GF105" s="11">
        <v>3.8484978443897866E-3</v>
      </c>
      <c r="GG105" s="11">
        <v>-1.4570474552261459E-2</v>
      </c>
      <c r="GH105" s="11">
        <v>2.2308169140492939E-2</v>
      </c>
      <c r="GI105" s="11">
        <v>-9.6421755902670325E-3</v>
      </c>
      <c r="GJ105" s="11">
        <v>-3.8425854627818223E-3</v>
      </c>
      <c r="GK105" s="11">
        <v>-6.1726067480127877E-3</v>
      </c>
      <c r="GL105" s="11">
        <v>1.8374834482313807E-2</v>
      </c>
      <c r="GM105" s="11">
        <v>-1.8552463271363506E-2</v>
      </c>
      <c r="GN105" s="11">
        <v>9.5812808193438403E-3</v>
      </c>
      <c r="GO105" s="11">
        <v>-8.9764784179739987E-3</v>
      </c>
      <c r="GP105" s="11">
        <v>9.3170490488818647E-3</v>
      </c>
      <c r="GQ105" s="11">
        <v>-1.9488314278983676E-2</v>
      </c>
      <c r="GR105" s="11">
        <v>3.1385979821472176E-3</v>
      </c>
      <c r="GS105" s="11">
        <v>-1.3032328582839314E-3</v>
      </c>
      <c r="GT105" s="11">
        <v>-2.6149693602128821E-4</v>
      </c>
      <c r="GU105" s="11">
        <v>5.7442299325161095E-3</v>
      </c>
      <c r="GV105" s="11">
        <v>1.0643898787813466E-2</v>
      </c>
      <c r="GW105" s="11">
        <v>8.4769059858027518E-3</v>
      </c>
      <c r="GX105" s="11">
        <v>5.3485986845709377E-3</v>
      </c>
      <c r="GY105" s="11">
        <v>-8.613506503154178E-3</v>
      </c>
      <c r="GZ105" s="11">
        <v>-2.0443896054590516E-3</v>
      </c>
      <c r="HA105" s="11">
        <v>1.0498178555383486E-2</v>
      </c>
      <c r="HB105" s="11">
        <v>5.0688561945806399E-3</v>
      </c>
      <c r="HC105" s="11">
        <v>1.5885200715154202E-2</v>
      </c>
      <c r="HD105" s="11">
        <v>-1.7622336909389635E-2</v>
      </c>
      <c r="HE105" s="11">
        <v>-4.547272870943031E-3</v>
      </c>
      <c r="HF105" s="11">
        <v>9.1373303417165985E-3</v>
      </c>
      <c r="HG105" s="11">
        <v>7.7960227133060389E-3</v>
      </c>
      <c r="HH105" s="11">
        <v>-1.4225032105107283E-2</v>
      </c>
      <c r="HI105" s="11">
        <v>1.367068374450553E-2</v>
      </c>
      <c r="HJ105" s="11">
        <v>2.501986333054429E-4</v>
      </c>
      <c r="HK105" s="11">
        <v>0</v>
      </c>
      <c r="HL105" s="11">
        <v>2.4968458454232234E-2</v>
      </c>
      <c r="HM105" s="11">
        <v>8.2831656978370471E-3</v>
      </c>
      <c r="HN105" s="11">
        <v>-5.0745299448035075E-3</v>
      </c>
      <c r="HO105" s="11">
        <v>-1.456073916815126E-3</v>
      </c>
      <c r="HP105" s="11">
        <v>-8.9987521540197957E-3</v>
      </c>
      <c r="HQ105" s="11">
        <v>-3.4357543909300237E-3</v>
      </c>
      <c r="HR105" s="11">
        <v>1.034279848811015E-2</v>
      </c>
      <c r="HS105" s="11">
        <v>7.3129365132285074E-4</v>
      </c>
      <c r="HT105" s="11">
        <v>3.8965892347500031E-3</v>
      </c>
      <c r="HU105" s="11">
        <v>1.4558456708744227E-3</v>
      </c>
      <c r="HV105" s="11">
        <v>-2.1805938981253048E-3</v>
      </c>
      <c r="HW105" s="11">
        <v>-2.4035392854515836E-2</v>
      </c>
      <c r="HX105" s="11">
        <v>1.492785881260339E-3</v>
      </c>
      <c r="HY105" s="11">
        <v>-1.7381783841980969E-3</v>
      </c>
      <c r="HZ105" s="11">
        <v>-5.7233599904672472E-3</v>
      </c>
      <c r="IA105" s="11">
        <v>-3.1749564638894889E-2</v>
      </c>
      <c r="IB105" s="11">
        <v>-9.9690558888538838E-3</v>
      </c>
      <c r="IC105" s="11">
        <v>6.3595783414578388E-3</v>
      </c>
      <c r="ID105" s="11">
        <v>-1.1585336480562702E-2</v>
      </c>
      <c r="IE105" s="11">
        <v>-1.3851428043755165E-2</v>
      </c>
      <c r="IF105" s="11">
        <v>1.1884463970097681E-2</v>
      </c>
      <c r="IG105" s="11">
        <v>-1.6550541680965369E-2</v>
      </c>
      <c r="IH105" s="11">
        <v>-8.413882514075377E-3</v>
      </c>
      <c r="II105" s="11">
        <v>-8.7607383956791463E-3</v>
      </c>
      <c r="IJ105" s="11">
        <v>-2.6788409196374374E-2</v>
      </c>
      <c r="IK105" s="11">
        <v>-3.8024024089669428E-2</v>
      </c>
      <c r="IL105" s="11">
        <v>1.5338708509148535E-2</v>
      </c>
      <c r="IM105" s="11">
        <v>-2.3242379014716708E-2</v>
      </c>
      <c r="IN105" s="11">
        <v>9.5176038437028154E-3</v>
      </c>
      <c r="IO105" s="11">
        <v>-3.6534072129045247E-2</v>
      </c>
      <c r="IP105" s="11">
        <v>3.6391102761135885E-2</v>
      </c>
      <c r="IQ105" s="11">
        <v>9.4417759517426703E-3</v>
      </c>
      <c r="IR105" s="11">
        <v>1.4324336876652799E-2</v>
      </c>
      <c r="IS105" s="11">
        <v>1.0374391057793808E-2</v>
      </c>
      <c r="IT105" s="11">
        <v>2.4814815832044701E-2</v>
      </c>
      <c r="IU105" s="11">
        <v>1.6976565933771282E-2</v>
      </c>
      <c r="IV105" s="11">
        <v>4.5429570199214009E-2</v>
      </c>
      <c r="IW105" s="11">
        <v>-4.711303473231454E-3</v>
      </c>
      <c r="IX105" s="11">
        <v>-6.0493394101103215E-3</v>
      </c>
      <c r="IY105" s="11">
        <v>3.0959515655577308E-2</v>
      </c>
      <c r="IZ105" s="11">
        <v>-2.2843662104113149E-2</v>
      </c>
      <c r="JA105" s="11">
        <v>4.7286556023629078E-3</v>
      </c>
      <c r="JB105" s="11">
        <v>1.3856126880231523E-2</v>
      </c>
      <c r="JC105" s="11">
        <v>-1.0314628447417484E-2</v>
      </c>
      <c r="JD105" s="11">
        <v>9.6405946183277802E-3</v>
      </c>
      <c r="JE105" s="11">
        <v>2.2193368827150728E-2</v>
      </c>
      <c r="JF105" s="11">
        <v>-5.5536850140451843E-3</v>
      </c>
      <c r="JG105" s="11">
        <v>-4.570189505798572E-3</v>
      </c>
      <c r="JH105" s="11">
        <v>1.0203968865001301E-3</v>
      </c>
      <c r="JI105" s="11">
        <v>-3.8222811020337533E-3</v>
      </c>
      <c r="JJ105" s="11">
        <v>-1.0230216819520632E-2</v>
      </c>
      <c r="JK105" s="11">
        <v>6.2018223529354266E-3</v>
      </c>
      <c r="JL105" s="11">
        <v>-1.2834129387312432E-3</v>
      </c>
      <c r="JM105" s="11">
        <v>2.5626963031544214E-4</v>
      </c>
      <c r="JN105" s="11">
        <v>-1.439569280277242E-2</v>
      </c>
      <c r="JO105" s="11">
        <v>9.1282513666004483E-3</v>
      </c>
      <c r="JP105" s="11">
        <v>-3.3586862919804394E-3</v>
      </c>
      <c r="JQ105" s="11">
        <v>5.1867362393540617E-3</v>
      </c>
      <c r="JR105" s="11">
        <v>-8.5150731078961206E-3</v>
      </c>
      <c r="JS105" s="11">
        <v>-4.1631796017980172E-3</v>
      </c>
      <c r="JT105" s="11">
        <v>-1.802947670359123E-2</v>
      </c>
      <c r="JU105" s="11">
        <v>-2.6609987521364342E-3</v>
      </c>
      <c r="JV105" s="11">
        <v>-8.0030110847473246E-4</v>
      </c>
      <c r="JW105" s="11">
        <v>4.272119758200299E-3</v>
      </c>
      <c r="JX105" s="11">
        <v>1.8613415741011163E-3</v>
      </c>
      <c r="JY105" s="11">
        <v>-3.1842128464844022E-3</v>
      </c>
    </row>
    <row r="106" spans="1:285" x14ac:dyDescent="0.35">
      <c r="A106" s="2">
        <v>902288</v>
      </c>
      <c r="B106" s="2" t="s">
        <v>316</v>
      </c>
      <c r="C106" s="3">
        <v>39993</v>
      </c>
      <c r="D106">
        <v>880</v>
      </c>
      <c r="E106" s="11">
        <v>-8.4416986749348277E-3</v>
      </c>
      <c r="F106" s="11">
        <v>-9.8035021397355759E-3</v>
      </c>
      <c r="G106" s="11">
        <v>-5.4713633893911373E-3</v>
      </c>
      <c r="H106" s="11">
        <v>-4.4548824669307097E-3</v>
      </c>
      <c r="I106" s="11">
        <v>2.1316209840366529E-2</v>
      </c>
      <c r="J106" s="11">
        <v>5.1530908186938618E-3</v>
      </c>
      <c r="K106" s="11">
        <v>4.1013380873131666E-3</v>
      </c>
      <c r="L106" s="11">
        <v>-1.0211464549797489E-2</v>
      </c>
      <c r="M106" s="11">
        <v>-1.3669778992062787E-2</v>
      </c>
      <c r="N106" s="11">
        <v>-2.876444299607539E-3</v>
      </c>
      <c r="O106" s="11">
        <v>-1.1015787670330179E-2</v>
      </c>
      <c r="P106" s="11">
        <v>7.4247695749678488E-3</v>
      </c>
      <c r="Q106" s="11">
        <v>1.289890785190595E-2</v>
      </c>
      <c r="R106" s="11">
        <v>6.7564655875995694E-3</v>
      </c>
      <c r="S106" s="11">
        <v>1.109916350934359E-2</v>
      </c>
      <c r="T106" s="11">
        <v>-4.3398724336639605E-3</v>
      </c>
      <c r="U106" s="11">
        <v>-6.1535845016253976E-3</v>
      </c>
      <c r="V106" s="11">
        <v>-1.2383371123876441E-2</v>
      </c>
      <c r="W106" s="11">
        <v>1.5673302223009333E-3</v>
      </c>
      <c r="X106" s="11">
        <v>5.7378843222599674E-3</v>
      </c>
      <c r="Y106" s="11">
        <v>2.0486670828028464E-2</v>
      </c>
      <c r="Z106" s="11">
        <v>8.895438374251885E-3</v>
      </c>
      <c r="AA106" s="11">
        <v>-2.2670315316227652E-2</v>
      </c>
      <c r="AB106" s="11">
        <v>1.3145063219336173E-2</v>
      </c>
      <c r="AC106" s="11">
        <v>3.3833437939008393E-2</v>
      </c>
      <c r="AD106" s="11">
        <v>-1.5502534091850539E-2</v>
      </c>
      <c r="AE106" s="11">
        <v>-7.2478784476402991E-3</v>
      </c>
      <c r="AF106" s="11">
        <v>4.4814298473550895E-2</v>
      </c>
      <c r="AG106" s="11">
        <v>8.3122852306491968E-3</v>
      </c>
      <c r="AH106" s="11">
        <v>-2.544818319041342E-2</v>
      </c>
      <c r="AI106" s="11">
        <v>5.7198552415782533E-3</v>
      </c>
      <c r="AJ106" s="11">
        <v>-1.186962525162305E-2</v>
      </c>
      <c r="AK106" s="11">
        <v>2.0020756020051822E-2</v>
      </c>
      <c r="AL106" s="11">
        <v>1.2021977487661983E-2</v>
      </c>
      <c r="AM106" s="11">
        <v>-5.8194703020840732E-3</v>
      </c>
      <c r="AN106" s="11">
        <v>-3.9011483559963089E-3</v>
      </c>
      <c r="AO106" s="11">
        <v>-4.9000819914724048E-4</v>
      </c>
      <c r="AP106" s="11">
        <v>1.0531846731839156E-2</v>
      </c>
      <c r="AQ106" s="11">
        <v>-1.2602806841420899E-2</v>
      </c>
      <c r="AR106" s="11">
        <v>9.5724445914655565E-3</v>
      </c>
      <c r="AS106" s="11">
        <v>3.8909708996333059E-3</v>
      </c>
      <c r="AT106" s="11">
        <v>6.2962211873183183E-3</v>
      </c>
      <c r="AU106" s="11">
        <v>-1.5643855741208079E-2</v>
      </c>
      <c r="AV106" s="11">
        <v>9.0468027886636548E-3</v>
      </c>
      <c r="AW106" s="11">
        <v>2.4251068187508551E-4</v>
      </c>
      <c r="AX106" s="11">
        <v>-2.9070221027298615E-3</v>
      </c>
      <c r="AY106" s="11">
        <v>-1.4577487592282945E-2</v>
      </c>
      <c r="AZ106" s="11">
        <v>5.2761771902328558E-2</v>
      </c>
      <c r="BA106" s="11">
        <v>-4.4499109437641238E-3</v>
      </c>
      <c r="BB106" s="11">
        <v>9.1738735168653829E-3</v>
      </c>
      <c r="BC106" s="11">
        <v>8.3917440760592488E-3</v>
      </c>
      <c r="BD106" s="11">
        <v>7.3976339940695635E-3</v>
      </c>
      <c r="BE106" s="11">
        <v>1.262085368404775E-2</v>
      </c>
      <c r="BF106" s="11">
        <v>1.9033836059536791E-2</v>
      </c>
      <c r="BG106" s="11">
        <v>-2.4460407875455892E-2</v>
      </c>
      <c r="BH106" s="11">
        <v>4.5132924266090058E-2</v>
      </c>
      <c r="BI106" s="11">
        <v>-3.358796443881551E-2</v>
      </c>
      <c r="BJ106" s="11">
        <v>-2.7532989156991539E-2</v>
      </c>
      <c r="BK106" s="11">
        <v>-5.5698263511199109E-3</v>
      </c>
      <c r="BL106" s="11">
        <v>8.167965940599542E-3</v>
      </c>
      <c r="BM106" s="11">
        <v>1.3889111899677342E-2</v>
      </c>
      <c r="BN106" s="11">
        <v>-3.1967747190095874E-3</v>
      </c>
      <c r="BO106" s="11">
        <v>-1.9697227612660129E-2</v>
      </c>
      <c r="BP106" s="11">
        <v>3.7379910237280711E-3</v>
      </c>
      <c r="BQ106" s="11">
        <v>2.0484117629419707E-2</v>
      </c>
      <c r="BR106" s="11">
        <v>-3.8776116805281369E-3</v>
      </c>
      <c r="BS106" s="11">
        <v>-1.1678118249314751E-2</v>
      </c>
      <c r="BT106" s="11">
        <v>-1.3901978994350861E-2</v>
      </c>
      <c r="BU106" s="11">
        <v>-2.1851269341050861E-2</v>
      </c>
      <c r="BV106" s="11">
        <v>-4.5642862158556952E-3</v>
      </c>
      <c r="BW106" s="11">
        <v>-6.2741515858744323E-2</v>
      </c>
      <c r="BX106" s="11">
        <v>-3.1668256989340615E-2</v>
      </c>
      <c r="BY106" s="11">
        <v>9.1731734210883431E-2</v>
      </c>
      <c r="BZ106" s="11">
        <v>-1.2907935780093194E-2</v>
      </c>
      <c r="CA106" s="11">
        <v>-4.243794146339086E-2</v>
      </c>
      <c r="CB106" s="11">
        <v>2.0098225080205312E-2</v>
      </c>
      <c r="CC106" s="11">
        <v>-1.1114504046074836E-2</v>
      </c>
      <c r="CD106" s="11">
        <v>7.3818759373042386E-2</v>
      </c>
      <c r="CE106" s="11">
        <v>-2.8782760985935241E-2</v>
      </c>
      <c r="CF106" s="11">
        <v>-2.7429642070110227E-2</v>
      </c>
      <c r="CG106" s="11">
        <v>3.021829942056331E-2</v>
      </c>
      <c r="CH106" s="11">
        <v>-1.7110600021557842E-2</v>
      </c>
      <c r="CI106" s="11">
        <v>-1.0694231719443725E-2</v>
      </c>
      <c r="CJ106" s="11">
        <v>7.8934585492227871E-2</v>
      </c>
      <c r="CK106" s="11">
        <v>-1.8172478080934362E-2</v>
      </c>
      <c r="CL106" s="11">
        <v>3.7730169909219402E-2</v>
      </c>
      <c r="CM106" s="11">
        <v>-9.3756762666793447E-3</v>
      </c>
      <c r="CN106" s="11">
        <v>6.694284067306322E-3</v>
      </c>
      <c r="CO106" s="11">
        <v>2.1096797136043621E-2</v>
      </c>
      <c r="CP106" s="11">
        <v>-2.2008344923504786E-2</v>
      </c>
      <c r="CQ106" s="11">
        <v>-3.0309339340364283E-2</v>
      </c>
      <c r="CR106" s="11">
        <v>1.1485001683622098E-2</v>
      </c>
      <c r="CS106" s="11">
        <v>-6.6698526187830454E-2</v>
      </c>
      <c r="CT106" s="11">
        <v>-1.3988039014883991E-2</v>
      </c>
      <c r="CU106" s="11">
        <v>-1.4702008291307522E-2</v>
      </c>
      <c r="CV106" s="11">
        <v>4.6072838964458018E-2</v>
      </c>
      <c r="CW106" s="11">
        <v>-1.9269620599917769E-2</v>
      </c>
      <c r="CX106" s="11">
        <v>-9.6963046554982002E-3</v>
      </c>
      <c r="CY106" s="11">
        <v>1.3914999011557905E-2</v>
      </c>
      <c r="CZ106" s="11">
        <v>-2.1093352209927696E-2</v>
      </c>
      <c r="DA106" s="11">
        <v>-2.5701399945448289E-2</v>
      </c>
      <c r="DB106" s="11">
        <v>6.5815001835970888E-2</v>
      </c>
      <c r="DC106" s="11">
        <v>4.4995241475276337E-3</v>
      </c>
      <c r="DD106" s="11">
        <v>-9.9548292780224923E-3</v>
      </c>
      <c r="DE106" s="11">
        <v>-2.514652426387709E-3</v>
      </c>
      <c r="DF106" s="11">
        <v>1.7893253791340102E-2</v>
      </c>
      <c r="DG106" s="11">
        <v>-5.1002346006284394E-2</v>
      </c>
      <c r="DH106" s="11">
        <v>2.6088885545739959E-2</v>
      </c>
      <c r="DI106" s="11">
        <v>6.3567008772149602E-3</v>
      </c>
      <c r="DJ106" s="11">
        <v>-3.1834614092965396E-2</v>
      </c>
      <c r="DK106" s="11">
        <v>1.696354788357346E-2</v>
      </c>
      <c r="DL106" s="11">
        <v>3.8484978443897866E-3</v>
      </c>
      <c r="DM106" s="11">
        <v>-1.4570474552261459E-2</v>
      </c>
      <c r="DN106" s="11">
        <v>2.2308169140492939E-2</v>
      </c>
      <c r="DO106" s="11">
        <v>-9.6421755902670325E-3</v>
      </c>
      <c r="DP106" s="11">
        <v>-3.8425854627818223E-3</v>
      </c>
      <c r="DQ106" s="11">
        <v>-6.1726067480127877E-3</v>
      </c>
      <c r="DR106" s="11">
        <v>1.8374834482313807E-2</v>
      </c>
      <c r="DS106" s="11">
        <v>-1.8552463271363506E-2</v>
      </c>
      <c r="DT106" s="11">
        <v>9.5812808193438403E-3</v>
      </c>
      <c r="DU106" s="11">
        <v>-8.9764784179739987E-3</v>
      </c>
      <c r="DV106" s="11">
        <v>9.3170490488818647E-3</v>
      </c>
      <c r="DW106" s="11">
        <v>-1.9488314278983676E-2</v>
      </c>
      <c r="DX106" s="11">
        <v>3.1385979821472176E-3</v>
      </c>
      <c r="DY106" s="11">
        <v>-1.3032328582839314E-3</v>
      </c>
      <c r="DZ106" s="11">
        <v>-2.6149693602128821E-4</v>
      </c>
      <c r="EA106" s="11">
        <v>5.7442299325161095E-3</v>
      </c>
      <c r="EB106" s="11">
        <v>1.0643898787813466E-2</v>
      </c>
      <c r="EC106" s="11">
        <v>8.4769059858027518E-3</v>
      </c>
      <c r="ED106" s="11">
        <v>5.3485986845709377E-3</v>
      </c>
      <c r="EE106" s="11">
        <v>-8.613506503154178E-3</v>
      </c>
      <c r="EF106" s="11">
        <v>-2.0443896054590516E-3</v>
      </c>
      <c r="EG106" s="11">
        <v>1.0498178555383486E-2</v>
      </c>
      <c r="EH106" s="11">
        <v>5.0688561945806399E-3</v>
      </c>
      <c r="EI106" s="11">
        <v>1.5885200715154202E-2</v>
      </c>
      <c r="EJ106" s="11">
        <v>-1.7622336909389635E-2</v>
      </c>
      <c r="EK106" s="11">
        <v>-4.547272870943031E-3</v>
      </c>
      <c r="EL106" s="11">
        <v>9.1373303417165985E-3</v>
      </c>
      <c r="EM106" s="11">
        <v>7.7960227133060389E-3</v>
      </c>
      <c r="EN106" s="11">
        <v>-1.4225032105107283E-2</v>
      </c>
      <c r="EO106" s="11">
        <v>1.367068374450553E-2</v>
      </c>
      <c r="EP106" s="11">
        <v>2.501986333054429E-4</v>
      </c>
      <c r="EQ106" s="11">
        <v>0</v>
      </c>
      <c r="ER106" s="11">
        <v>2.4968458454232234E-2</v>
      </c>
      <c r="ES106" s="11">
        <v>8.2831656978370471E-3</v>
      </c>
      <c r="ET106" s="11">
        <v>-5.0745299448035075E-3</v>
      </c>
      <c r="EU106" s="11">
        <v>-1.456073916815126E-3</v>
      </c>
      <c r="EV106" s="11">
        <v>-8.9987521540197957E-3</v>
      </c>
      <c r="EW106" s="11">
        <v>-3.4357543909300237E-3</v>
      </c>
      <c r="EX106" s="11">
        <v>1.034279848811015E-2</v>
      </c>
      <c r="EY106" s="11">
        <v>7.3129365132285074E-4</v>
      </c>
      <c r="EZ106" s="11">
        <v>3.8965892347500031E-3</v>
      </c>
      <c r="FA106" s="11">
        <v>1.4558456708744227E-3</v>
      </c>
      <c r="FB106" s="11">
        <v>-2.1805938981253048E-3</v>
      </c>
      <c r="FC106" s="11">
        <v>-2.4035392854515836E-2</v>
      </c>
      <c r="FD106" s="11">
        <v>1.492785881260339E-3</v>
      </c>
      <c r="FE106" s="11">
        <v>-1.7381783841980969E-3</v>
      </c>
      <c r="FF106" s="11">
        <v>-5.7233599904672472E-3</v>
      </c>
      <c r="FG106" s="11">
        <v>-3.1749564638894889E-2</v>
      </c>
      <c r="FH106" s="11">
        <v>-9.9690558888538838E-3</v>
      </c>
      <c r="FI106" s="11">
        <v>6.3595783414578388E-3</v>
      </c>
      <c r="FJ106" s="11">
        <v>-1.1585336480562702E-2</v>
      </c>
      <c r="FK106" s="11">
        <v>-1.3851428043755165E-2</v>
      </c>
      <c r="FL106" s="11">
        <v>1.1884463970097681E-2</v>
      </c>
      <c r="FM106" s="11">
        <v>-1.6550541680965369E-2</v>
      </c>
      <c r="FN106" s="11">
        <v>-8.413882514075377E-3</v>
      </c>
      <c r="FO106" s="11">
        <v>-8.7607383956791463E-3</v>
      </c>
      <c r="FP106" s="11">
        <v>-2.6788409196374374E-2</v>
      </c>
      <c r="FQ106" s="11">
        <v>-3.8024024089669428E-2</v>
      </c>
      <c r="FR106" s="11">
        <v>1.5338708509148535E-2</v>
      </c>
      <c r="FS106" s="11">
        <v>-2.3242379014716708E-2</v>
      </c>
      <c r="FT106" s="11">
        <v>9.5176038437028154E-3</v>
      </c>
      <c r="FU106" s="11">
        <v>-3.6534072129045247E-2</v>
      </c>
      <c r="FV106" s="11">
        <v>3.6391102761135885E-2</v>
      </c>
      <c r="FW106" s="11">
        <v>9.4417759517426703E-3</v>
      </c>
      <c r="FX106" s="11">
        <v>1.4324336876652799E-2</v>
      </c>
      <c r="FY106" s="11">
        <v>1.0374391057793808E-2</v>
      </c>
      <c r="FZ106" s="11">
        <v>2.4814815832044701E-2</v>
      </c>
      <c r="GA106" s="11">
        <v>1.6976565933771282E-2</v>
      </c>
      <c r="GB106" s="11">
        <v>4.5429570199214009E-2</v>
      </c>
      <c r="GC106" s="11">
        <v>-4.711303473231454E-3</v>
      </c>
      <c r="GD106" s="11">
        <v>-6.0493394101103215E-3</v>
      </c>
      <c r="GE106" s="11">
        <v>3.0959515655577308E-2</v>
      </c>
      <c r="GF106" s="11">
        <v>-2.2843662104113149E-2</v>
      </c>
      <c r="GG106" s="11">
        <v>4.7286556023629078E-3</v>
      </c>
      <c r="GH106" s="11">
        <v>1.3856126880231523E-2</v>
      </c>
      <c r="GI106" s="11">
        <v>-1.0314628447417484E-2</v>
      </c>
      <c r="GJ106" s="11">
        <v>9.6405946183277802E-3</v>
      </c>
      <c r="GK106" s="11">
        <v>2.2193368827150728E-2</v>
      </c>
      <c r="GL106" s="11">
        <v>-5.5536850140451843E-3</v>
      </c>
      <c r="GM106" s="11">
        <v>-4.570189505798572E-3</v>
      </c>
      <c r="GN106" s="11">
        <v>1.0203968865001301E-3</v>
      </c>
      <c r="GO106" s="11">
        <v>-3.8222811020337533E-3</v>
      </c>
      <c r="GP106" s="11">
        <v>-1.0230216819520632E-2</v>
      </c>
      <c r="GQ106" s="11">
        <v>6.2018223529354266E-3</v>
      </c>
      <c r="GR106" s="11">
        <v>-1.2834129387312432E-3</v>
      </c>
      <c r="GS106" s="11">
        <v>2.5626963031544214E-4</v>
      </c>
      <c r="GT106" s="11">
        <v>-1.439569280277242E-2</v>
      </c>
      <c r="GU106" s="11">
        <v>9.1282513666004483E-3</v>
      </c>
      <c r="GV106" s="11">
        <v>-3.3586862919804394E-3</v>
      </c>
      <c r="GW106" s="11">
        <v>5.1867362393540617E-3</v>
      </c>
      <c r="GX106" s="11">
        <v>-8.5150731078961206E-3</v>
      </c>
      <c r="GY106" s="11">
        <v>-4.1631796017980172E-3</v>
      </c>
      <c r="GZ106" s="11">
        <v>-1.802947670359123E-2</v>
      </c>
      <c r="HA106" s="11">
        <v>-2.6609987521364342E-3</v>
      </c>
      <c r="HB106" s="11">
        <v>-8.0030110847473246E-4</v>
      </c>
      <c r="HC106" s="11">
        <v>4.272119758200299E-3</v>
      </c>
      <c r="HD106" s="11">
        <v>1.8613415741011163E-3</v>
      </c>
      <c r="HE106" s="11">
        <v>-3.1842128464844022E-3</v>
      </c>
      <c r="HF106" s="11">
        <v>-1.1448253407493003E-2</v>
      </c>
      <c r="HG106" s="11">
        <v>6.4627561632182307E-3</v>
      </c>
      <c r="HH106" s="11">
        <v>-2.6798183907694728E-4</v>
      </c>
      <c r="HI106" s="11">
        <v>1.8737982689918109E-3</v>
      </c>
      <c r="HJ106" s="11">
        <v>-1.0419105294706354E-2</v>
      </c>
      <c r="HK106" s="11">
        <v>7.2895733623807857E-3</v>
      </c>
      <c r="HL106" s="11">
        <v>7.2368200318482234E-3</v>
      </c>
      <c r="HM106" s="11">
        <v>-1.5167821004594351E-2</v>
      </c>
      <c r="HN106" s="11">
        <v>1.0979647324362851E-3</v>
      </c>
      <c r="HO106" s="11">
        <v>-3.29119121967828E-2</v>
      </c>
      <c r="HP106" s="11">
        <v>-6.8072000988965709E-3</v>
      </c>
      <c r="HQ106" s="11">
        <v>-4.5687861396800367E-3</v>
      </c>
      <c r="HR106" s="11">
        <v>-2.8677478937011447E-4</v>
      </c>
      <c r="HS106" s="11">
        <v>1.0904646540449647E-2</v>
      </c>
      <c r="HT106" s="11">
        <v>-1.0219492481632675E-2</v>
      </c>
      <c r="HU106" s="11">
        <v>-1.0610342672355277E-2</v>
      </c>
      <c r="HV106" s="11">
        <v>2.8976710140886652E-3</v>
      </c>
      <c r="HW106" s="11">
        <v>3.0636152385177695E-2</v>
      </c>
      <c r="HX106" s="11">
        <v>-2.5237360061861058E-2</v>
      </c>
      <c r="HY106" s="11">
        <v>1.8698059997900973E-2</v>
      </c>
      <c r="HZ106" s="11">
        <v>1.412941527502154E-3</v>
      </c>
      <c r="IA106" s="11">
        <v>2.1714702585268197E-2</v>
      </c>
      <c r="IB106" s="11">
        <v>-1.076390932213922E-2</v>
      </c>
      <c r="IC106" s="11">
        <v>-8.9298225668712483E-3</v>
      </c>
      <c r="ID106" s="11">
        <v>5.6289257421981986E-4</v>
      </c>
      <c r="IE106" s="11">
        <v>6.7535770895628122E-3</v>
      </c>
      <c r="IF106" s="11">
        <v>8.3820298813397365E-4</v>
      </c>
      <c r="IG106" s="11">
        <v>-1.0331825037707243E-2</v>
      </c>
      <c r="IH106" s="11">
        <v>1.3543918471787153E-2</v>
      </c>
      <c r="II106" s="11">
        <v>2.1158305436184799E-2</v>
      </c>
      <c r="IJ106" s="11">
        <v>1.090439857243064E-2</v>
      </c>
      <c r="IK106" s="11">
        <v>-1.4023318958632847E-2</v>
      </c>
      <c r="IL106" s="11">
        <v>-3.2825762975442485E-3</v>
      </c>
      <c r="IM106" s="11">
        <v>9.3301799336122926E-3</v>
      </c>
      <c r="IN106" s="11">
        <v>1.4954405102197255E-2</v>
      </c>
      <c r="IO106" s="11">
        <v>-1.4466266109236958E-2</v>
      </c>
      <c r="IP106" s="11">
        <v>6.52411320482571E-3</v>
      </c>
      <c r="IQ106" s="11">
        <v>-2.0794042760085452E-2</v>
      </c>
      <c r="IR106" s="11">
        <v>4.963949626168418E-3</v>
      </c>
      <c r="IS106" s="11">
        <v>1.9210341209464854E-2</v>
      </c>
      <c r="IT106" s="11">
        <v>-2.6929730115883288E-3</v>
      </c>
      <c r="IU106" s="11">
        <v>1.3228768670509927E-2</v>
      </c>
      <c r="IV106" s="11">
        <v>-2.9301005020685444E-3</v>
      </c>
      <c r="IW106" s="11">
        <v>1.0154443771983379E-2</v>
      </c>
      <c r="IX106" s="11">
        <v>-1.375620125792465E-2</v>
      </c>
      <c r="IY106" s="11">
        <v>6.7052425693940876E-3</v>
      </c>
      <c r="IZ106" s="11">
        <v>-1.518703534678334E-2</v>
      </c>
      <c r="JA106" s="11">
        <v>1.3524028545315314E-3</v>
      </c>
      <c r="JB106" s="11">
        <v>-6.7554419905063723E-3</v>
      </c>
      <c r="JC106" s="11">
        <v>-3.5366704001050797E-3</v>
      </c>
      <c r="JD106" s="11">
        <v>1.3923973680908697E-2</v>
      </c>
      <c r="JE106" s="11">
        <v>6.461349267501193E-3</v>
      </c>
      <c r="JF106" s="11">
        <v>1.1771237215716379E-2</v>
      </c>
      <c r="JG106" s="11">
        <v>-3.4375454121797766E-3</v>
      </c>
      <c r="JH106" s="11">
        <v>-7.9597737272155689E-3</v>
      </c>
      <c r="JI106" s="11">
        <v>5.8846785475334951E-3</v>
      </c>
      <c r="JJ106" s="11">
        <v>8.2425057822255177E-3</v>
      </c>
      <c r="JK106" s="11">
        <v>-2.1103135483629964E-3</v>
      </c>
      <c r="JL106" s="11">
        <v>2.1935327158036033E-2</v>
      </c>
      <c r="JM106" s="11">
        <v>8.7921243345565614E-3</v>
      </c>
      <c r="JN106" s="11">
        <v>5.8953484559018943E-3</v>
      </c>
      <c r="JO106" s="11">
        <v>-4.3322084241409486E-3</v>
      </c>
      <c r="JP106" s="11">
        <v>3.8393115917862985E-3</v>
      </c>
      <c r="JQ106" s="11">
        <v>6.8845713843919132E-3</v>
      </c>
      <c r="JR106" s="11">
        <v>-3.2921731702284518E-3</v>
      </c>
      <c r="JS106" s="11">
        <v>5.0809631801702615E-3</v>
      </c>
      <c r="JT106" s="11">
        <v>-1.5162239556198998E-3</v>
      </c>
      <c r="JU106" s="11">
        <v>3.5444276918759066E-3</v>
      </c>
      <c r="JV106" s="11">
        <v>-2.2709398583411478E-3</v>
      </c>
      <c r="JW106" s="11">
        <v>7.8381998135987896E-3</v>
      </c>
      <c r="JX106" s="11">
        <v>3.0108130146047074E-3</v>
      </c>
      <c r="JY106" s="11">
        <v>5.2522178532743435E-3</v>
      </c>
    </row>
    <row r="107" spans="1:285" x14ac:dyDescent="0.35">
      <c r="A107" s="2">
        <v>904332</v>
      </c>
      <c r="B107" s="2" t="s">
        <v>324</v>
      </c>
      <c r="C107" s="3">
        <v>39479</v>
      </c>
      <c r="D107">
        <v>526</v>
      </c>
      <c r="E107" s="11">
        <v>7.8298024048486514E-3</v>
      </c>
      <c r="F107" s="11">
        <v>6.6997006573754625E-4</v>
      </c>
      <c r="G107" s="11">
        <v>4.2849376407669837E-3</v>
      </c>
      <c r="H107" s="11">
        <v>-7.4653134258310105E-3</v>
      </c>
      <c r="I107" s="11">
        <v>-3.7600600749861934E-3</v>
      </c>
      <c r="J107" s="11">
        <v>-8.0892228197259053E-3</v>
      </c>
      <c r="K107" s="11">
        <v>1.2096165741124487E-2</v>
      </c>
      <c r="L107" s="11">
        <v>1.2354550619675164E-2</v>
      </c>
      <c r="M107" s="11">
        <v>-3.05160799839721E-3</v>
      </c>
      <c r="N107" s="11">
        <v>1.9962709658358779E-3</v>
      </c>
      <c r="O107" s="11">
        <v>6.3740119882960133E-3</v>
      </c>
      <c r="P107" s="11">
        <v>-1.0423650521314443E-2</v>
      </c>
      <c r="Q107" s="11">
        <v>1.1332325067150872E-2</v>
      </c>
      <c r="R107" s="11">
        <v>3.0331043559335136E-3</v>
      </c>
      <c r="S107" s="11">
        <v>4.5740265238318756E-2</v>
      </c>
      <c r="T107" s="11">
        <v>-1.4453305238065872E-2</v>
      </c>
      <c r="U107" s="11">
        <v>2.6776613644974301E-3</v>
      </c>
      <c r="V107" s="11">
        <v>5.8512045924130618E-3</v>
      </c>
      <c r="W107" s="11">
        <v>-1.6060137289698351E-2</v>
      </c>
      <c r="X107" s="11">
        <v>-1.6706646406836945E-2</v>
      </c>
      <c r="Y107" s="11">
        <v>2.2218648761011206E-2</v>
      </c>
      <c r="Z107" s="11">
        <v>1.3041426384428512E-2</v>
      </c>
      <c r="AA107" s="11">
        <v>1.6597861354138876E-2</v>
      </c>
      <c r="AB107" s="11">
        <v>4.8681319909542609E-3</v>
      </c>
      <c r="AC107" s="11">
        <v>1.3168025488255131E-2</v>
      </c>
      <c r="AD107" s="11">
        <v>-1.5326684654530576E-2</v>
      </c>
      <c r="AE107" s="11">
        <v>9.2152711623580963E-3</v>
      </c>
      <c r="AF107" s="11">
        <v>3.8617332321900566E-2</v>
      </c>
      <c r="AG107" s="11">
        <v>-7.1276031233342696E-3</v>
      </c>
      <c r="AH107" s="11">
        <v>2.0342428902675458E-3</v>
      </c>
      <c r="AI107" s="11">
        <v>5.9703620111069E-3</v>
      </c>
      <c r="AJ107" s="11">
        <v>2.2551783017319416E-2</v>
      </c>
      <c r="AK107" s="11">
        <v>7.8930745344125697E-3</v>
      </c>
      <c r="AL107" s="11">
        <v>9.4433445159398666E-3</v>
      </c>
      <c r="AM107" s="11">
        <v>2.6242131333242824E-3</v>
      </c>
      <c r="AN107" s="11">
        <v>-3.7550745014932607E-3</v>
      </c>
      <c r="AO107" s="11">
        <v>-9.7088592204049862E-3</v>
      </c>
      <c r="AP107" s="11">
        <v>3.6914341973455223E-3</v>
      </c>
      <c r="AQ107" s="11">
        <v>-8.0485289712750596E-4</v>
      </c>
      <c r="AR107" s="11">
        <v>1.1501275758303953E-2</v>
      </c>
      <c r="AS107" s="11">
        <v>1.1368238160629485E-3</v>
      </c>
      <c r="AT107" s="11">
        <v>-5.6720151585154532E-4</v>
      </c>
      <c r="AU107" s="11">
        <v>0</v>
      </c>
      <c r="AV107" s="11">
        <v>1.1362904091934301E-2</v>
      </c>
      <c r="AW107" s="11">
        <v>0</v>
      </c>
      <c r="AX107" s="11">
        <v>-1.022472713940159E-2</v>
      </c>
      <c r="AY107" s="11">
        <v>-6.1302231974962318E-3</v>
      </c>
      <c r="AZ107" s="11">
        <v>-3.4260546055152608E-3</v>
      </c>
      <c r="BA107" s="11">
        <v>1.4899555989354774E-2</v>
      </c>
      <c r="BB107" s="11">
        <v>1.1857454388572775E-2</v>
      </c>
      <c r="BC107" s="11">
        <v>1.1103375759335954E-4</v>
      </c>
      <c r="BD107" s="11">
        <v>-6.6945922571437499E-4</v>
      </c>
      <c r="BE107" s="11">
        <v>1.060853837915654E-2</v>
      </c>
      <c r="BF107" s="11">
        <v>1.9005730630677231E-2</v>
      </c>
      <c r="BG107" s="11">
        <v>4.6625428011071168E-3</v>
      </c>
      <c r="BH107" s="11">
        <v>6.4770789576540366E-3</v>
      </c>
      <c r="BI107" s="11">
        <v>-2.2735128814615368E-2</v>
      </c>
      <c r="BJ107" s="11">
        <v>-1.1302327714010518E-2</v>
      </c>
      <c r="BK107" s="11">
        <v>-1.0877234437472239E-2</v>
      </c>
      <c r="BL107" s="11">
        <v>2.4124750781980842E-2</v>
      </c>
      <c r="BM107" s="11">
        <v>1.6106159385140373E-2</v>
      </c>
      <c r="BN107" s="11">
        <v>1.1864546781823471E-3</v>
      </c>
      <c r="BO107" s="11">
        <v>5.3787923432557783E-4</v>
      </c>
      <c r="BP107" s="11">
        <v>6.4596480819709701E-3</v>
      </c>
      <c r="BQ107" s="11">
        <v>-3.3154967552607717E-3</v>
      </c>
      <c r="BR107" s="11">
        <v>3.5400384109114391E-3</v>
      </c>
      <c r="BS107" s="11">
        <v>-6.9497855917211027E-3</v>
      </c>
      <c r="BT107" s="11">
        <v>1.4643876352978369E-2</v>
      </c>
      <c r="BU107" s="11">
        <v>-2.2287539882130947E-3</v>
      </c>
      <c r="BV107" s="11">
        <v>2.5532905492271496E-3</v>
      </c>
      <c r="BW107" s="11">
        <v>-8.485774717458261E-4</v>
      </c>
      <c r="BX107" s="11">
        <v>-2.5489508421149276E-3</v>
      </c>
      <c r="BY107" s="11">
        <v>1.0964245735509026E-2</v>
      </c>
      <c r="BZ107" s="11">
        <v>-2.105585143158839E-3</v>
      </c>
      <c r="CA107" s="11">
        <v>-2.3220805505809183E-3</v>
      </c>
      <c r="CB107" s="11">
        <v>-2.5382425172193912E-2</v>
      </c>
      <c r="CC107" s="11">
        <v>-3.6028799720164595E-2</v>
      </c>
      <c r="CD107" s="11">
        <v>-1.3395872042038959E-2</v>
      </c>
      <c r="CE107" s="11">
        <v>3.0579185992920976E-2</v>
      </c>
      <c r="CF107" s="11">
        <v>1.660821444621674E-2</v>
      </c>
      <c r="CG107" s="11">
        <v>-5.4499632696314304E-4</v>
      </c>
      <c r="CH107" s="11">
        <v>-1.438360693769436E-2</v>
      </c>
      <c r="CI107" s="11">
        <v>8.5132499826765518E-3</v>
      </c>
      <c r="CJ107" s="11">
        <v>-2.2583435033498356E-2</v>
      </c>
      <c r="CK107" s="11">
        <v>-2.0637042459083044E-2</v>
      </c>
      <c r="CL107" s="11">
        <v>-4.5521921274590871E-2</v>
      </c>
      <c r="CM107" s="11">
        <v>1.2181380214239423E-2</v>
      </c>
      <c r="CN107" s="11">
        <v>2.6215890155066424E-2</v>
      </c>
      <c r="CO107" s="11">
        <v>-6.8513851588561936E-3</v>
      </c>
      <c r="CP107" s="11">
        <v>3.0516287966008804E-2</v>
      </c>
      <c r="CQ107" s="11">
        <v>1.6223894004042227E-2</v>
      </c>
      <c r="CR107" s="11">
        <v>5.1356335402834574E-3</v>
      </c>
      <c r="CS107" s="11">
        <v>-1.0995968987475901E-2</v>
      </c>
      <c r="CT107" s="11">
        <v>6.850106814094481E-3</v>
      </c>
      <c r="CU107" s="11">
        <v>-3.3462235209310021E-2</v>
      </c>
      <c r="CV107" s="11">
        <v>1.3041020164583195E-2</v>
      </c>
      <c r="CW107" s="11">
        <v>-2.0962542969661713E-2</v>
      </c>
      <c r="CX107" s="11">
        <v>8.4940751062334563E-3</v>
      </c>
      <c r="CY107" s="11">
        <v>-1.1768252438492555E-2</v>
      </c>
      <c r="CZ107" s="11">
        <v>1.9147485672028175E-2</v>
      </c>
      <c r="DA107" s="11">
        <v>-6.0713528516085358E-3</v>
      </c>
      <c r="DB107" s="11">
        <v>4.7259130149113204E-3</v>
      </c>
      <c r="DC107" s="11">
        <v>2.0189623285221669E-2</v>
      </c>
      <c r="DD107" s="11">
        <v>1.2144690189654472E-2</v>
      </c>
      <c r="DE107" s="11">
        <v>-1.2887371563340189E-2</v>
      </c>
      <c r="DF107" s="11">
        <v>-1.1367003276993914E-2</v>
      </c>
      <c r="DG107" s="11">
        <v>1.4571261501922672E-2</v>
      </c>
      <c r="DH107" s="11">
        <v>-7.5180288328067224E-3</v>
      </c>
      <c r="DI107" s="11">
        <v>1.1193512149056062E-2</v>
      </c>
      <c r="DJ107" s="11">
        <v>3.1529119123283822E-2</v>
      </c>
      <c r="DK107" s="11">
        <v>2.1136414833249129E-2</v>
      </c>
      <c r="DL107" s="11">
        <v>-1.7727069313628885E-2</v>
      </c>
      <c r="DM107" s="11">
        <v>-4.6467656051650819E-3</v>
      </c>
      <c r="DN107" s="11">
        <v>1.9544134932965029E-3</v>
      </c>
      <c r="DO107" s="11">
        <v>3.0447179885323195E-2</v>
      </c>
      <c r="DP107" s="11">
        <v>1.1777181593587871E-2</v>
      </c>
      <c r="DQ107" s="11">
        <v>-4.6768143355107039E-3</v>
      </c>
      <c r="DR107" s="11">
        <v>-3.769365585886475E-2</v>
      </c>
      <c r="DS107" s="11">
        <v>-1.1827495113936659E-2</v>
      </c>
      <c r="DT107" s="11">
        <v>-3.8981488927479213E-2</v>
      </c>
      <c r="DU107" s="11">
        <v>-2.9821278135548135E-2</v>
      </c>
      <c r="DV107" s="11">
        <v>-5.5352037325621106E-3</v>
      </c>
      <c r="DW107" s="11">
        <v>-7.5795755812727572E-3</v>
      </c>
      <c r="DX107" s="11">
        <v>4.0334361975891353E-2</v>
      </c>
      <c r="DY107" s="11">
        <v>-1.4916562606424044E-3</v>
      </c>
      <c r="DZ107" s="11">
        <v>-5.2268908327326669E-2</v>
      </c>
      <c r="EA107" s="11">
        <v>3.0303103006078302E-2</v>
      </c>
      <c r="EB107" s="11">
        <v>2.2236142288955874E-2</v>
      </c>
      <c r="EC107" s="11">
        <v>1.7837739330500924E-2</v>
      </c>
      <c r="ED107" s="11">
        <v>-4.7602422028779179E-2</v>
      </c>
      <c r="EE107" s="11">
        <v>-4.3690928830255604E-2</v>
      </c>
      <c r="EF107" s="11">
        <v>1.9244213405217092E-2</v>
      </c>
      <c r="EG107" s="11">
        <v>1.7044975107585181E-3</v>
      </c>
      <c r="EH107" s="11">
        <v>-1.9090620276684067E-2</v>
      </c>
      <c r="EI107" s="11">
        <v>-1.7602316223378045E-2</v>
      </c>
      <c r="EJ107" s="11">
        <v>5.1104434220976769E-2</v>
      </c>
      <c r="EK107" s="11">
        <v>-1.2965504131544181E-2</v>
      </c>
      <c r="EL107" s="11">
        <v>-1.4588664655709183E-3</v>
      </c>
      <c r="EM107" s="11">
        <v>3.8001615294670721E-2</v>
      </c>
      <c r="EN107" s="11">
        <v>1.5606872644713832E-2</v>
      </c>
      <c r="EO107" s="11">
        <v>1.0514170975628234E-2</v>
      </c>
      <c r="EP107" s="11">
        <v>-4.9165524725340193E-2</v>
      </c>
      <c r="EQ107" s="11">
        <v>-2.7657447517493994E-3</v>
      </c>
      <c r="ER107" s="11">
        <v>1.5314646592422543E-2</v>
      </c>
      <c r="ES107" s="11">
        <v>-1.722048592541725E-2</v>
      </c>
      <c r="ET107" s="11">
        <v>2.2950756932467176E-3</v>
      </c>
      <c r="EU107" s="11">
        <v>3.3276972807338989E-2</v>
      </c>
      <c r="EV107" s="11">
        <v>-1.9836132779795568E-2</v>
      </c>
      <c r="EW107" s="11">
        <v>2.2082595008294348E-2</v>
      </c>
      <c r="EX107" s="11">
        <v>-2.0955353880239058E-2</v>
      </c>
      <c r="EY107" s="11">
        <v>-8.0110015871295293E-3</v>
      </c>
      <c r="EZ107" s="11">
        <v>1.3139029207337893E-2</v>
      </c>
      <c r="FA107" s="11">
        <v>4.7586803155583723E-3</v>
      </c>
      <c r="FB107" s="11">
        <v>5.5663083273091996E-3</v>
      </c>
      <c r="FC107" s="11">
        <v>-1.1826991978525214E-4</v>
      </c>
      <c r="FD107" s="11">
        <v>-1.6490168519780468E-3</v>
      </c>
      <c r="FE107" s="11">
        <v>2.9845163838264188E-2</v>
      </c>
      <c r="FF107" s="11">
        <v>3.1501098573884168E-2</v>
      </c>
      <c r="FG107" s="11">
        <v>-1.8766955375038363E-2</v>
      </c>
      <c r="FH107" s="11">
        <v>2.6020482075399531E-3</v>
      </c>
      <c r="FI107" s="11">
        <v>1.0950255917217211E-2</v>
      </c>
      <c r="FJ107" s="11">
        <v>-5.1365664823643797E-3</v>
      </c>
      <c r="FK107" s="11">
        <v>-1.402940705172484E-2</v>
      </c>
      <c r="FL107" s="11">
        <v>-4.6671673074120124E-3</v>
      </c>
      <c r="FM107" s="11">
        <v>-1.8869942997164491E-2</v>
      </c>
      <c r="FN107" s="11">
        <v>2.1563948677159273E-2</v>
      </c>
      <c r="FO107" s="11">
        <v>-8.2152041947873844E-3</v>
      </c>
      <c r="FP107" s="11">
        <v>-8.0532883222221852E-3</v>
      </c>
      <c r="FQ107" s="11">
        <v>4.8718874052688932E-3</v>
      </c>
      <c r="FR107" s="11">
        <v>2.0082918324995092E-2</v>
      </c>
      <c r="FS107" s="11">
        <v>-5.9972837863884187E-3</v>
      </c>
      <c r="FT107" s="11">
        <v>2.4131631154798994E-2</v>
      </c>
      <c r="FU107" s="11">
        <v>-4.3339316201900235E-3</v>
      </c>
      <c r="FV107" s="11">
        <v>3.2371174815337689E-3</v>
      </c>
      <c r="FW107" s="11">
        <v>8.6796938769919674E-3</v>
      </c>
      <c r="FX107" s="11">
        <v>-1.2466503806644824E-2</v>
      </c>
      <c r="FY107" s="11">
        <v>-6.2552934059284526E-3</v>
      </c>
      <c r="FZ107" s="11">
        <v>1.0566011004324416E-2</v>
      </c>
      <c r="GA107" s="11">
        <v>-1.2223318718653786E-3</v>
      </c>
      <c r="GB107" s="11">
        <v>-1.9156852832514448E-2</v>
      </c>
      <c r="GC107" s="11">
        <v>5.4504351403807938E-3</v>
      </c>
      <c r="GD107" s="11">
        <v>1.3212513302027329E-2</v>
      </c>
      <c r="GE107" s="11">
        <v>5.1274115680639554E-3</v>
      </c>
      <c r="GF107" s="11">
        <v>3.0716719822940997E-2</v>
      </c>
      <c r="GG107" s="11">
        <v>1.8826570337452386E-2</v>
      </c>
      <c r="GH107" s="11">
        <v>1.3305855845083592E-2</v>
      </c>
      <c r="GI107" s="11">
        <v>-2.7099575805957787E-3</v>
      </c>
      <c r="GJ107" s="11">
        <v>-1.0449494965084405E-2</v>
      </c>
      <c r="GK107" s="11">
        <v>-2.1541823974247198E-2</v>
      </c>
      <c r="GL107" s="11">
        <v>1.7268147228754582E-2</v>
      </c>
      <c r="GM107" s="11">
        <v>3.288766506248364E-2</v>
      </c>
      <c r="GN107" s="11">
        <v>1.0681936786235857E-2</v>
      </c>
      <c r="GO107" s="11">
        <v>-2.2561025643078159E-2</v>
      </c>
      <c r="GP107" s="11">
        <v>3.1194076913310109E-3</v>
      </c>
      <c r="GQ107" s="11">
        <v>3.1025631866588022E-4</v>
      </c>
      <c r="GR107" s="11">
        <v>-1.6888420928051873E-2</v>
      </c>
      <c r="GS107" s="11">
        <v>9.2747300189084392E-3</v>
      </c>
      <c r="GT107" s="11">
        <v>9.6069707348824807E-3</v>
      </c>
      <c r="GU107" s="11">
        <v>4.6544029429678169E-3</v>
      </c>
      <c r="GV107" s="11">
        <v>1.5449557802027503E-3</v>
      </c>
      <c r="GW107" s="11">
        <v>4.4202194420825958E-3</v>
      </c>
      <c r="GX107" s="11">
        <v>2.9167804564422806E-2</v>
      </c>
      <c r="GY107" s="11">
        <v>-1.5015603106325437E-2</v>
      </c>
      <c r="GZ107" s="11">
        <v>4.8452386632946709E-3</v>
      </c>
      <c r="HA107" s="11">
        <v>-3.817730335077818E-3</v>
      </c>
      <c r="HB107" s="11">
        <v>-7.3618279340305071E-3</v>
      </c>
      <c r="HC107" s="11">
        <v>-2.6422207059663139E-3</v>
      </c>
      <c r="HD107" s="11">
        <v>4.4819073585335989E-3</v>
      </c>
      <c r="HE107" s="11">
        <v>1.6328711309063104E-2</v>
      </c>
      <c r="HF107" s="11">
        <v>-2.992976429573635E-3</v>
      </c>
      <c r="HG107" s="11">
        <v>9.9539751840627133E-5</v>
      </c>
      <c r="HH107" s="11">
        <v>1.9315687972951467E-2</v>
      </c>
      <c r="HI107" s="11">
        <v>8.8855846832669449E-3</v>
      </c>
      <c r="HJ107" s="11">
        <v>1.0848410685315502E-2</v>
      </c>
      <c r="HK107" s="11">
        <v>-2.6107135950492744E-3</v>
      </c>
      <c r="HL107" s="11">
        <v>-1.2989839658597346E-2</v>
      </c>
      <c r="HM107" s="11">
        <v>1.3062574208228872E-2</v>
      </c>
      <c r="HN107" s="11">
        <v>4.7498735775093337E-3</v>
      </c>
      <c r="HO107" s="11">
        <v>-2.6147915139187794E-2</v>
      </c>
      <c r="HP107" s="11">
        <v>-1.9617519569918418E-2</v>
      </c>
      <c r="HQ107" s="11">
        <v>5.0535477887261315E-3</v>
      </c>
      <c r="HR107" s="11">
        <v>1.4078785990623288E-3</v>
      </c>
      <c r="HS107" s="11">
        <v>1.0642696806206553E-2</v>
      </c>
      <c r="HT107" s="11">
        <v>6.4586519634106665E-3</v>
      </c>
      <c r="HU107" s="11">
        <v>5.2315227070347525E-3</v>
      </c>
      <c r="HV107" s="11">
        <v>5.6963213665008894E-3</v>
      </c>
      <c r="HW107" s="11">
        <v>-5.8593693901562993E-3</v>
      </c>
      <c r="HX107" s="11">
        <v>1.1983308309923002E-2</v>
      </c>
      <c r="HY107" s="11">
        <v>-4.8524748668637985E-3</v>
      </c>
      <c r="HZ107" s="11">
        <v>-1.0338479781582866E-2</v>
      </c>
      <c r="IA107" s="11">
        <v>1.0742162965482471E-2</v>
      </c>
      <c r="IB107" s="11">
        <v>-9.3603222145847154E-3</v>
      </c>
      <c r="IC107" s="11">
        <v>2.7854123641697592E-2</v>
      </c>
      <c r="ID107" s="11">
        <v>6.9900655629655528E-3</v>
      </c>
      <c r="IE107" s="11">
        <v>1.8733310459027708E-2</v>
      </c>
      <c r="IF107" s="11">
        <v>-1.2041697937068663E-2</v>
      </c>
      <c r="IG107" s="11">
        <v>-1.9462454942874352E-2</v>
      </c>
      <c r="IH107" s="11">
        <v>8.7675043034463052E-3</v>
      </c>
      <c r="II107" s="11">
        <v>-1.5473891437380427E-2</v>
      </c>
      <c r="IJ107" s="11">
        <v>-1.7657713192010815E-2</v>
      </c>
      <c r="IK107" s="11">
        <v>-4.8493681305379455E-2</v>
      </c>
      <c r="IL107" s="11">
        <v>-3.6952979575054501E-2</v>
      </c>
      <c r="IM107" s="11">
        <v>-3.1256604922093478E-2</v>
      </c>
      <c r="IN107" s="11">
        <v>3.0373508078548106E-2</v>
      </c>
      <c r="IO107" s="11">
        <v>-2.688638793897502E-2</v>
      </c>
      <c r="IP107" s="11">
        <v>-6.7694081935731898E-3</v>
      </c>
      <c r="IQ107" s="11">
        <v>1.4859028187790058E-2</v>
      </c>
      <c r="IR107" s="11">
        <v>1.8274583962058388E-2</v>
      </c>
      <c r="IS107" s="11">
        <v>-1.081185360750303E-3</v>
      </c>
      <c r="IT107" s="11">
        <v>1.439320705144076E-2</v>
      </c>
      <c r="IU107" s="11">
        <v>1.6324024298265627E-2</v>
      </c>
      <c r="IV107" s="11">
        <v>2.1835031979562602E-2</v>
      </c>
      <c r="IW107" s="11">
        <v>-3.8114491544886331E-2</v>
      </c>
      <c r="IX107" s="11">
        <v>1.1641654440678106E-2</v>
      </c>
      <c r="IY107" s="11">
        <v>4.4345530769629438E-3</v>
      </c>
      <c r="IZ107" s="11">
        <v>-9.1442740334770622E-3</v>
      </c>
      <c r="JA107" s="11">
        <v>1.8245149829270169E-2</v>
      </c>
      <c r="JB107" s="11">
        <v>2.1981546532543694E-2</v>
      </c>
      <c r="JC107" s="11">
        <v>-9.6839353018370877E-3</v>
      </c>
      <c r="JD107" s="11">
        <v>-7.9266557263879545E-3</v>
      </c>
      <c r="JE107" s="11">
        <v>1.0376609900506706E-2</v>
      </c>
      <c r="JF107" s="11">
        <v>-8.1123260637550043E-3</v>
      </c>
      <c r="JG107" s="11">
        <v>-6.3159625752317039E-3</v>
      </c>
      <c r="JH107" s="11">
        <v>-2.0941852138265271E-2</v>
      </c>
      <c r="JI107" s="11">
        <v>1.7239130593561525E-2</v>
      </c>
      <c r="JJ107" s="11">
        <v>-1.6737732108074055E-2</v>
      </c>
      <c r="JK107" s="11">
        <v>4.3625893877039523E-3</v>
      </c>
      <c r="JL107" s="11">
        <v>-2.5530049741012362E-2</v>
      </c>
      <c r="JM107" s="11">
        <v>-7.6091949857546304E-3</v>
      </c>
      <c r="JN107" s="11">
        <v>-3.2206025768257596E-2</v>
      </c>
      <c r="JO107" s="11">
        <v>2.4787977120839244E-2</v>
      </c>
      <c r="JP107" s="11">
        <v>9.1681123824747246E-3</v>
      </c>
      <c r="JQ107" s="11">
        <v>-8.6469989827060445E-3</v>
      </c>
      <c r="JR107" s="11">
        <v>-3.126995776260888E-2</v>
      </c>
      <c r="JS107" s="11">
        <v>-5.6149141057816321E-3</v>
      </c>
      <c r="JT107" s="11">
        <v>-1.8440004809461286E-3</v>
      </c>
      <c r="JU107" s="11">
        <v>2.8053344020750437E-2</v>
      </c>
      <c r="JV107" s="11">
        <v>-2.6277087706733759E-2</v>
      </c>
      <c r="JW107" s="11">
        <v>2.4564915457239378E-2</v>
      </c>
      <c r="JX107" s="11">
        <v>-1.3395709070313289E-2</v>
      </c>
      <c r="JY107" s="11">
        <v>-2.6582216516064183E-2</v>
      </c>
    </row>
    <row r="108" spans="1:285" x14ac:dyDescent="0.35">
      <c r="A108" s="2">
        <v>904332</v>
      </c>
      <c r="B108" s="2" t="s">
        <v>324</v>
      </c>
      <c r="C108" s="3">
        <v>39673</v>
      </c>
      <c r="D108">
        <v>660</v>
      </c>
      <c r="E108" s="11">
        <v>-1.7602316223378045E-2</v>
      </c>
      <c r="F108" s="11">
        <v>5.1104434220976769E-2</v>
      </c>
      <c r="G108" s="11">
        <v>-1.2965504131544181E-2</v>
      </c>
      <c r="H108" s="11">
        <v>-1.4588664655709183E-3</v>
      </c>
      <c r="I108" s="11">
        <v>3.8001615294670721E-2</v>
      </c>
      <c r="J108" s="11">
        <v>1.5606872644713832E-2</v>
      </c>
      <c r="K108" s="11">
        <v>1.0514170975628234E-2</v>
      </c>
      <c r="L108" s="11">
        <v>-4.9165524725340193E-2</v>
      </c>
      <c r="M108" s="11">
        <v>-2.7657447517493994E-3</v>
      </c>
      <c r="N108" s="11">
        <v>1.5314646592422543E-2</v>
      </c>
      <c r="O108" s="11">
        <v>-1.722048592541725E-2</v>
      </c>
      <c r="P108" s="11">
        <v>2.2950756932467176E-3</v>
      </c>
      <c r="Q108" s="11">
        <v>3.3276972807338989E-2</v>
      </c>
      <c r="R108" s="11">
        <v>-1.9836132779795568E-2</v>
      </c>
      <c r="S108" s="11">
        <v>2.2082595008294348E-2</v>
      </c>
      <c r="T108" s="11">
        <v>-2.0955353880239058E-2</v>
      </c>
      <c r="U108" s="11">
        <v>-8.0110015871295293E-3</v>
      </c>
      <c r="V108" s="11">
        <v>1.3139029207337893E-2</v>
      </c>
      <c r="W108" s="11">
        <v>4.7586803155583723E-3</v>
      </c>
      <c r="X108" s="11">
        <v>5.5663083273091996E-3</v>
      </c>
      <c r="Y108" s="11">
        <v>-1.1826991978525214E-4</v>
      </c>
      <c r="Z108" s="11">
        <v>-1.6490168519780468E-3</v>
      </c>
      <c r="AA108" s="11">
        <v>2.9845163838264188E-2</v>
      </c>
      <c r="AB108" s="11">
        <v>3.1501098573884168E-2</v>
      </c>
      <c r="AC108" s="11">
        <v>-1.8766955375038363E-2</v>
      </c>
      <c r="AD108" s="11">
        <v>2.6020482075399531E-3</v>
      </c>
      <c r="AE108" s="11">
        <v>1.0950255917217211E-2</v>
      </c>
      <c r="AF108" s="11">
        <v>-5.1365664823643797E-3</v>
      </c>
      <c r="AG108" s="11">
        <v>-1.402940705172484E-2</v>
      </c>
      <c r="AH108" s="11">
        <v>-4.6671673074120124E-3</v>
      </c>
      <c r="AI108" s="11">
        <v>-1.8869942997164491E-2</v>
      </c>
      <c r="AJ108" s="11">
        <v>2.1563948677159273E-2</v>
      </c>
      <c r="AK108" s="11">
        <v>-8.2152041947873844E-3</v>
      </c>
      <c r="AL108" s="11">
        <v>-8.0532883222221852E-3</v>
      </c>
      <c r="AM108" s="11">
        <v>4.8718874052688932E-3</v>
      </c>
      <c r="AN108" s="11">
        <v>2.0082918324995092E-2</v>
      </c>
      <c r="AO108" s="11">
        <v>-5.9972837863884187E-3</v>
      </c>
      <c r="AP108" s="11">
        <v>2.4131631154798994E-2</v>
      </c>
      <c r="AQ108" s="11">
        <v>-4.3339316201900235E-3</v>
      </c>
      <c r="AR108" s="11">
        <v>3.2371174815337689E-3</v>
      </c>
      <c r="AS108" s="11">
        <v>8.6796938769919674E-3</v>
      </c>
      <c r="AT108" s="11">
        <v>-1.2466503806644824E-2</v>
      </c>
      <c r="AU108" s="11">
        <v>-6.2552934059284526E-3</v>
      </c>
      <c r="AV108" s="11">
        <v>1.0566011004324416E-2</v>
      </c>
      <c r="AW108" s="11">
        <v>-1.2223318718653786E-3</v>
      </c>
      <c r="AX108" s="11">
        <v>-1.9156852832514448E-2</v>
      </c>
      <c r="AY108" s="11">
        <v>5.4504351403807938E-3</v>
      </c>
      <c r="AZ108" s="11">
        <v>1.3212513302027329E-2</v>
      </c>
      <c r="BA108" s="11">
        <v>5.1274115680639554E-3</v>
      </c>
      <c r="BB108" s="11">
        <v>3.0716719822940997E-2</v>
      </c>
      <c r="BC108" s="11">
        <v>1.8826570337452386E-2</v>
      </c>
      <c r="BD108" s="11">
        <v>1.3305855845083592E-2</v>
      </c>
      <c r="BE108" s="11">
        <v>-2.7099575805957787E-3</v>
      </c>
      <c r="BF108" s="11">
        <v>-1.0449494965084405E-2</v>
      </c>
      <c r="BG108" s="11">
        <v>-2.1541823974247198E-2</v>
      </c>
      <c r="BH108" s="11">
        <v>1.7268147228754582E-2</v>
      </c>
      <c r="BI108" s="11">
        <v>3.288766506248364E-2</v>
      </c>
      <c r="BJ108" s="11">
        <v>1.0681936786235857E-2</v>
      </c>
      <c r="BK108" s="11">
        <v>-2.2561025643078159E-2</v>
      </c>
      <c r="BL108" s="11">
        <v>3.1194076913310109E-3</v>
      </c>
      <c r="BM108" s="11">
        <v>3.1025631866588022E-4</v>
      </c>
      <c r="BN108" s="11">
        <v>-1.6888420928051873E-2</v>
      </c>
      <c r="BO108" s="11">
        <v>9.2747300189084392E-3</v>
      </c>
      <c r="BP108" s="11">
        <v>9.6069707348824807E-3</v>
      </c>
      <c r="BQ108" s="11">
        <v>4.6544029429678169E-3</v>
      </c>
      <c r="BR108" s="11">
        <v>1.5449557802027503E-3</v>
      </c>
      <c r="BS108" s="11">
        <v>4.4202194420825958E-3</v>
      </c>
      <c r="BT108" s="11">
        <v>2.9167804564422806E-2</v>
      </c>
      <c r="BU108" s="11">
        <v>-1.5015603106325437E-2</v>
      </c>
      <c r="BV108" s="11">
        <v>4.8452386632946709E-3</v>
      </c>
      <c r="BW108" s="11">
        <v>-3.817730335077818E-3</v>
      </c>
      <c r="BX108" s="11">
        <v>-7.3618279340305071E-3</v>
      </c>
      <c r="BY108" s="11">
        <v>-2.6422207059663139E-3</v>
      </c>
      <c r="BZ108" s="11">
        <v>4.4819073585335989E-3</v>
      </c>
      <c r="CA108" s="11">
        <v>1.6328711309063104E-2</v>
      </c>
      <c r="CB108" s="11">
        <v>-2.992976429573635E-3</v>
      </c>
      <c r="CC108" s="11">
        <v>9.9539751840627133E-5</v>
      </c>
      <c r="CD108" s="11">
        <v>1.9315687972951467E-2</v>
      </c>
      <c r="CE108" s="11">
        <v>8.8855846832669449E-3</v>
      </c>
      <c r="CF108" s="11">
        <v>1.0848410685315502E-2</v>
      </c>
      <c r="CG108" s="11">
        <v>-2.6107135950492744E-3</v>
      </c>
      <c r="CH108" s="11">
        <v>-1.2989839658597346E-2</v>
      </c>
      <c r="CI108" s="11">
        <v>1.3062574208228872E-2</v>
      </c>
      <c r="CJ108" s="11">
        <v>4.7498735775093337E-3</v>
      </c>
      <c r="CK108" s="11">
        <v>-2.6147915139187794E-2</v>
      </c>
      <c r="CL108" s="11">
        <v>-1.9617519569918418E-2</v>
      </c>
      <c r="CM108" s="11">
        <v>5.0535477887261315E-3</v>
      </c>
      <c r="CN108" s="11">
        <v>1.4078785990623288E-3</v>
      </c>
      <c r="CO108" s="11">
        <v>1.0642696806206553E-2</v>
      </c>
      <c r="CP108" s="11">
        <v>6.4586519634106665E-3</v>
      </c>
      <c r="CQ108" s="11">
        <v>5.2315227070347525E-3</v>
      </c>
      <c r="CR108" s="11">
        <v>5.6963213665008894E-3</v>
      </c>
      <c r="CS108" s="11">
        <v>-5.8593693901562993E-3</v>
      </c>
      <c r="CT108" s="11">
        <v>1.1983308309923002E-2</v>
      </c>
      <c r="CU108" s="11">
        <v>-4.8524748668637985E-3</v>
      </c>
      <c r="CV108" s="11">
        <v>-1.0338479781582866E-2</v>
      </c>
      <c r="CW108" s="11">
        <v>1.0742162965482471E-2</v>
      </c>
      <c r="CX108" s="11">
        <v>-9.3603222145847154E-3</v>
      </c>
      <c r="CY108" s="11">
        <v>2.7854123641697592E-2</v>
      </c>
      <c r="CZ108" s="11">
        <v>6.9900655629655528E-3</v>
      </c>
      <c r="DA108" s="11">
        <v>1.8733310459027708E-2</v>
      </c>
      <c r="DB108" s="11">
        <v>-1.2041697937068663E-2</v>
      </c>
      <c r="DC108" s="11">
        <v>-1.9462454942874352E-2</v>
      </c>
      <c r="DD108" s="11">
        <v>8.7675043034463052E-3</v>
      </c>
      <c r="DE108" s="11">
        <v>-1.5473891437380427E-2</v>
      </c>
      <c r="DF108" s="11">
        <v>-1.7657713192010815E-2</v>
      </c>
      <c r="DG108" s="11">
        <v>-4.8493681305379455E-2</v>
      </c>
      <c r="DH108" s="11">
        <v>-3.6952979575054501E-2</v>
      </c>
      <c r="DI108" s="11">
        <v>-3.1256604922093478E-2</v>
      </c>
      <c r="DJ108" s="11">
        <v>3.0373508078548106E-2</v>
      </c>
      <c r="DK108" s="11">
        <v>-2.688638793897502E-2</v>
      </c>
      <c r="DL108" s="11">
        <v>-6.7694081935731898E-3</v>
      </c>
      <c r="DM108" s="11">
        <v>1.4859028187790058E-2</v>
      </c>
      <c r="DN108" s="11">
        <v>1.8274583962058388E-2</v>
      </c>
      <c r="DO108" s="11">
        <v>-1.081185360750303E-3</v>
      </c>
      <c r="DP108" s="11">
        <v>1.439320705144076E-2</v>
      </c>
      <c r="DQ108" s="11">
        <v>1.6324024298265627E-2</v>
      </c>
      <c r="DR108" s="11">
        <v>2.1835031979562602E-2</v>
      </c>
      <c r="DS108" s="11">
        <v>-3.8114491544886331E-2</v>
      </c>
      <c r="DT108" s="11">
        <v>1.1641654440678106E-2</v>
      </c>
      <c r="DU108" s="11">
        <v>4.4345530769629438E-3</v>
      </c>
      <c r="DV108" s="11">
        <v>-9.1442740334770622E-3</v>
      </c>
      <c r="DW108" s="11">
        <v>1.8245149829270169E-2</v>
      </c>
      <c r="DX108" s="11">
        <v>2.1981546532543694E-2</v>
      </c>
      <c r="DY108" s="11">
        <v>-9.6839353018370877E-3</v>
      </c>
      <c r="DZ108" s="11">
        <v>-7.9266557263879545E-3</v>
      </c>
      <c r="EA108" s="11">
        <v>1.0376609900506706E-2</v>
      </c>
      <c r="EB108" s="11">
        <v>-8.1123260637550043E-3</v>
      </c>
      <c r="EC108" s="11">
        <v>-6.3159625752317039E-3</v>
      </c>
      <c r="ED108" s="11">
        <v>-2.0941852138265271E-2</v>
      </c>
      <c r="EE108" s="11">
        <v>1.7239130593561525E-2</v>
      </c>
      <c r="EF108" s="11">
        <v>-1.6737732108074055E-2</v>
      </c>
      <c r="EG108" s="11">
        <v>4.3625893877039523E-3</v>
      </c>
      <c r="EH108" s="11">
        <v>-2.5530049741012362E-2</v>
      </c>
      <c r="EI108" s="11">
        <v>-7.6091949857546304E-3</v>
      </c>
      <c r="EJ108" s="11">
        <v>-3.2206025768257596E-2</v>
      </c>
      <c r="EK108" s="11">
        <v>2.4787977120839244E-2</v>
      </c>
      <c r="EL108" s="11">
        <v>9.1681123824747246E-3</v>
      </c>
      <c r="EM108" s="11">
        <v>-8.6469989827060445E-3</v>
      </c>
      <c r="EN108" s="11">
        <v>-3.126995776260888E-2</v>
      </c>
      <c r="EO108" s="11">
        <v>-5.6149141057816321E-3</v>
      </c>
      <c r="EP108" s="11">
        <v>-1.8440004809461286E-3</v>
      </c>
      <c r="EQ108" s="11">
        <v>2.8053344020750437E-2</v>
      </c>
      <c r="ER108" s="11">
        <v>-2.6277087706733759E-2</v>
      </c>
      <c r="ES108" s="11">
        <v>2.4564915457239378E-2</v>
      </c>
      <c r="ET108" s="11">
        <v>-1.3395709070313289E-2</v>
      </c>
      <c r="EU108" s="11">
        <v>-2.6582216516064183E-2</v>
      </c>
      <c r="EV108" s="11">
        <v>2.1214001858411047E-2</v>
      </c>
      <c r="EW108" s="11">
        <v>-1.7215406344921358E-2</v>
      </c>
      <c r="EX108" s="11">
        <v>-2.0436842345009865E-2</v>
      </c>
      <c r="EY108" s="11">
        <v>1.3471692936545487E-2</v>
      </c>
      <c r="EZ108" s="11">
        <v>1.9291962714594213E-2</v>
      </c>
      <c r="FA108" s="11">
        <v>8.4246775754572845E-3</v>
      </c>
      <c r="FB108" s="11">
        <v>3.261590106085932E-2</v>
      </c>
      <c r="FC108" s="11">
        <v>-1.9506274775962562E-2</v>
      </c>
      <c r="FD108" s="11">
        <v>-2.2595930748432469E-3</v>
      </c>
      <c r="FE108" s="11">
        <v>1.9599135212048591E-2</v>
      </c>
      <c r="FF108" s="11">
        <v>-1.0444950559844957E-2</v>
      </c>
      <c r="FG108" s="11">
        <v>-2.0098675782387665E-2</v>
      </c>
      <c r="FH108" s="11">
        <v>-1.1464481338372412E-3</v>
      </c>
      <c r="FI108" s="11">
        <v>2.4664620231074075E-2</v>
      </c>
      <c r="FJ108" s="11">
        <v>1.2203589676405224E-2</v>
      </c>
      <c r="FK108" s="11">
        <v>-2.6544052773158633E-3</v>
      </c>
      <c r="FL108" s="11">
        <v>7.7627106546394042E-3</v>
      </c>
      <c r="FM108" s="11">
        <v>-1.265540239629559E-2</v>
      </c>
      <c r="FN108" s="11">
        <v>-7.2451639128666701E-3</v>
      </c>
      <c r="FO108" s="11">
        <v>1.3810001357571045E-2</v>
      </c>
      <c r="FP108" s="11">
        <v>2.9789095150160483E-2</v>
      </c>
      <c r="FQ108" s="11">
        <v>1.0801231130597166E-4</v>
      </c>
      <c r="FR108" s="11">
        <v>-2.1495274185323598E-4</v>
      </c>
      <c r="FS108" s="11">
        <v>-8.3891544038603438E-3</v>
      </c>
      <c r="FT108" s="11">
        <v>-1.2363907121568207E-2</v>
      </c>
      <c r="FU108" s="11">
        <v>-8.7919948940040626E-4</v>
      </c>
      <c r="FV108" s="11">
        <v>-2.0333703829544469E-2</v>
      </c>
      <c r="FW108" s="11">
        <v>-2.2775412139009132E-2</v>
      </c>
      <c r="FX108" s="11">
        <v>2.0894653463129353E-2</v>
      </c>
      <c r="FY108" s="11">
        <v>-2.9352157901778475E-2</v>
      </c>
      <c r="FZ108" s="11">
        <v>-1.9233007152920645E-2</v>
      </c>
      <c r="GA108" s="11">
        <v>4.1344592025986948E-3</v>
      </c>
      <c r="GB108" s="11">
        <v>-6.4704201987244581E-3</v>
      </c>
      <c r="GC108" s="11">
        <v>-4.4523272584088835E-2</v>
      </c>
      <c r="GD108" s="11">
        <v>-5.080601986075628E-3</v>
      </c>
      <c r="GE108" s="11">
        <v>2.4901094069045282E-3</v>
      </c>
      <c r="GF108" s="11">
        <v>-3.8506882893273309E-3</v>
      </c>
      <c r="GG108" s="11">
        <v>1.7587264285775062E-2</v>
      </c>
      <c r="GH108" s="11">
        <v>1.0296585655065416E-2</v>
      </c>
      <c r="GI108" s="11">
        <v>-1.0191646493974194E-2</v>
      </c>
      <c r="GJ108" s="11">
        <v>1.1644919602002313E-2</v>
      </c>
      <c r="GK108" s="11">
        <v>3.2705918495150588E-3</v>
      </c>
      <c r="GL108" s="11">
        <v>6.1606551893893524E-3</v>
      </c>
      <c r="GM108" s="11">
        <v>3.1088725771921455E-2</v>
      </c>
      <c r="GN108" s="11">
        <v>-2.9106958992562992E-3</v>
      </c>
      <c r="GO108" s="11">
        <v>1.3893490450573642E-2</v>
      </c>
      <c r="GP108" s="11">
        <v>5.6427198246433719E-3</v>
      </c>
      <c r="GQ108" s="11">
        <v>-1.7290992269580974E-2</v>
      </c>
      <c r="GR108" s="11">
        <v>5.9427226077983786E-3</v>
      </c>
      <c r="GS108" s="11">
        <v>-2.3167340262827407E-3</v>
      </c>
      <c r="GT108" s="11">
        <v>9.4050701559136307E-3</v>
      </c>
      <c r="GU108" s="11">
        <v>-8.1666393734985965E-3</v>
      </c>
      <c r="GV108" s="11">
        <v>6.95712749343258E-3</v>
      </c>
      <c r="GW108" s="11">
        <v>4.376561754218411E-3</v>
      </c>
      <c r="GX108" s="11">
        <v>2.6488222362862635E-2</v>
      </c>
      <c r="GY108" s="11">
        <v>1.0053256442460912E-2</v>
      </c>
      <c r="GZ108" s="11">
        <v>-3.1215219360683166E-2</v>
      </c>
      <c r="HA108" s="11">
        <v>1.2971225520318264E-2</v>
      </c>
      <c r="HB108" s="11">
        <v>-1.7563640999265884E-2</v>
      </c>
      <c r="HC108" s="11">
        <v>3.5750800366010083E-3</v>
      </c>
      <c r="HD108" s="11">
        <v>-1.8273176973612415E-2</v>
      </c>
      <c r="HE108" s="11">
        <v>8.4278720389476813E-3</v>
      </c>
      <c r="HF108" s="11">
        <v>-6.8487521265133688E-3</v>
      </c>
      <c r="HG108" s="11">
        <v>-1.5190883655968879E-3</v>
      </c>
      <c r="HH108" s="11">
        <v>-2.0370858160151162E-2</v>
      </c>
      <c r="HI108" s="11">
        <v>4.5420513521845507E-3</v>
      </c>
      <c r="HJ108" s="11">
        <v>-1.665541768340173E-2</v>
      </c>
      <c r="HK108" s="11">
        <v>5.3231867785041853E-3</v>
      </c>
      <c r="HL108" s="11">
        <v>4.5725836381331764E-3</v>
      </c>
      <c r="HM108" s="11">
        <v>-7.1912858809131119E-4</v>
      </c>
      <c r="HN108" s="11">
        <v>-2.7211691052090203E-2</v>
      </c>
      <c r="HO108" s="11">
        <v>-4.5593667798441428E-3</v>
      </c>
      <c r="HP108" s="11">
        <v>1.6341226810609344E-2</v>
      </c>
      <c r="HQ108" s="11">
        <v>5.7245122765152701E-3</v>
      </c>
      <c r="HR108" s="11">
        <v>4.8438948015048222E-3</v>
      </c>
      <c r="HS108" s="11">
        <v>-1.1449377852847054E-2</v>
      </c>
      <c r="HT108" s="11">
        <v>-1.8775939742938008E-2</v>
      </c>
      <c r="HU108" s="11">
        <v>6.2121082485471213E-3</v>
      </c>
      <c r="HV108" s="11">
        <v>-9.2612331224715128E-3</v>
      </c>
      <c r="HW108" s="11">
        <v>6.2375113780177571E-4</v>
      </c>
      <c r="HX108" s="11">
        <v>-9.3419782572190524E-3</v>
      </c>
      <c r="HY108" s="11">
        <v>-1.2071421254676751E-2</v>
      </c>
      <c r="HZ108" s="11">
        <v>2.9272826694744181E-2</v>
      </c>
      <c r="IA108" s="11">
        <v>-1.038673529595191E-2</v>
      </c>
      <c r="IB108" s="11">
        <v>-2.9364110854335435E-2</v>
      </c>
      <c r="IC108" s="11">
        <v>5.9732071514182916E-2</v>
      </c>
      <c r="ID108" s="11">
        <v>-9.1104767537343312E-3</v>
      </c>
      <c r="IE108" s="11">
        <v>-9.4403557373347047E-3</v>
      </c>
      <c r="IF108" s="11">
        <v>-3.2053821132356219E-2</v>
      </c>
      <c r="IG108" s="11">
        <v>-1.0356821775118541E-2</v>
      </c>
      <c r="IH108" s="11">
        <v>-6.0721262340662774E-3</v>
      </c>
      <c r="II108" s="11">
        <v>1.4817952490270736E-2</v>
      </c>
      <c r="IJ108" s="11">
        <v>5.130555876473597E-4</v>
      </c>
      <c r="IK108" s="11">
        <v>4.429633198161409E-2</v>
      </c>
      <c r="IL108" s="11">
        <v>1.9491837778068177E-2</v>
      </c>
      <c r="IM108" s="11">
        <v>-5.1226640418723046E-2</v>
      </c>
      <c r="IN108" s="11">
        <v>-5.8300831306182022E-2</v>
      </c>
      <c r="IO108" s="11">
        <v>2.7994710935389078E-2</v>
      </c>
      <c r="IP108" s="11">
        <v>-3.0505767208934942E-2</v>
      </c>
      <c r="IQ108" s="11">
        <v>7.4273343191042507E-3</v>
      </c>
      <c r="IR108" s="11">
        <v>-5.3562003218921017E-4</v>
      </c>
      <c r="IS108" s="11">
        <v>-2.0386581511205981E-2</v>
      </c>
      <c r="IT108" s="11">
        <v>-0.16141847813819099</v>
      </c>
      <c r="IU108" s="11">
        <v>5.7143535745388441E-2</v>
      </c>
      <c r="IV108" s="11">
        <v>-4.7413347632478064E-2</v>
      </c>
      <c r="IW108" s="11">
        <v>2.367040680268695E-2</v>
      </c>
      <c r="IX108" s="11">
        <v>-2.4864908039162081E-2</v>
      </c>
      <c r="IY108" s="11">
        <v>1.7052847129243265E-2</v>
      </c>
      <c r="IZ108" s="11">
        <v>3.0341843277433167E-2</v>
      </c>
      <c r="JA108" s="11">
        <v>3.3942762830562856E-2</v>
      </c>
      <c r="JB108" s="11">
        <v>1.7998162384713634E-3</v>
      </c>
      <c r="JC108" s="11">
        <v>-1.7807646650780939E-2</v>
      </c>
      <c r="JD108" s="11">
        <v>1.7824664051476313E-2</v>
      </c>
      <c r="JE108" s="11">
        <v>2.4098571737562136E-2</v>
      </c>
      <c r="JF108" s="11">
        <v>1.0234166808413825E-3</v>
      </c>
      <c r="JG108" s="11">
        <v>-2.5989730983486337E-2</v>
      </c>
      <c r="JH108" s="11">
        <v>-1.0942824577523047E-2</v>
      </c>
      <c r="JI108" s="11">
        <v>7.881573551308918E-3</v>
      </c>
      <c r="JJ108" s="11">
        <v>-1.1579694990250577E-2</v>
      </c>
      <c r="JK108" s="11">
        <v>-3.6816315328966898E-2</v>
      </c>
      <c r="JL108" s="11">
        <v>1.8283033926631997E-2</v>
      </c>
      <c r="JM108" s="11">
        <v>-6.3135788279682248E-2</v>
      </c>
      <c r="JN108" s="11">
        <v>-1.3510866179157754E-2</v>
      </c>
      <c r="JO108" s="11">
        <v>-2.1474939122055448E-2</v>
      </c>
      <c r="JP108" s="11">
        <v>8.6400920900073785E-3</v>
      </c>
      <c r="JQ108" s="11">
        <v>-0.17783110275503211</v>
      </c>
      <c r="JR108" s="11">
        <v>-0.35903217135589893</v>
      </c>
      <c r="JS108" s="11">
        <v>-0.19473358077700653</v>
      </c>
      <c r="JT108" s="11">
        <v>-2.3011153861101419E-2</v>
      </c>
      <c r="JU108" s="11">
        <v>6.4461849961613416E-2</v>
      </c>
      <c r="JV108" s="11">
        <v>5.5901851312062378E-2</v>
      </c>
      <c r="JW108" s="11">
        <v>-4.0073897640442668E-2</v>
      </c>
      <c r="JX108" s="11">
        <v>-1.1875529992994904E-2</v>
      </c>
      <c r="JY108" s="11">
        <v>7.7534709655271428E-3</v>
      </c>
    </row>
    <row r="109" spans="1:285" x14ac:dyDescent="0.35">
      <c r="A109" s="2">
        <v>904332</v>
      </c>
      <c r="B109" s="2" t="s">
        <v>324</v>
      </c>
      <c r="C109" s="3">
        <v>40025</v>
      </c>
      <c r="D109">
        <v>903</v>
      </c>
      <c r="E109" s="11">
        <v>-5.8300831306182022E-2</v>
      </c>
      <c r="F109" s="11">
        <v>2.7994710935389078E-2</v>
      </c>
      <c r="G109" s="11">
        <v>-3.0505767208934942E-2</v>
      </c>
      <c r="H109" s="11">
        <v>7.4273343191042507E-3</v>
      </c>
      <c r="I109" s="11">
        <v>-5.3562003218921017E-4</v>
      </c>
      <c r="J109" s="11">
        <v>-2.0386581511205981E-2</v>
      </c>
      <c r="K109" s="11">
        <v>-0.16141847813819099</v>
      </c>
      <c r="L109" s="11">
        <v>5.7143535745388441E-2</v>
      </c>
      <c r="M109" s="11">
        <v>-4.7413347632478064E-2</v>
      </c>
      <c r="N109" s="11">
        <v>2.367040680268695E-2</v>
      </c>
      <c r="O109" s="11">
        <v>-2.4864908039162081E-2</v>
      </c>
      <c r="P109" s="11">
        <v>1.7052847129243265E-2</v>
      </c>
      <c r="Q109" s="11">
        <v>3.0341843277433167E-2</v>
      </c>
      <c r="R109" s="11">
        <v>3.3942762830562856E-2</v>
      </c>
      <c r="S109" s="11">
        <v>1.7998162384713634E-3</v>
      </c>
      <c r="T109" s="11">
        <v>-1.7807646650780939E-2</v>
      </c>
      <c r="U109" s="11">
        <v>1.7824664051476313E-2</v>
      </c>
      <c r="V109" s="11">
        <v>2.4098571737562136E-2</v>
      </c>
      <c r="W109" s="11">
        <v>1.0234166808413825E-3</v>
      </c>
      <c r="X109" s="11">
        <v>-2.5989730983486337E-2</v>
      </c>
      <c r="Y109" s="11">
        <v>-1.0942824577523047E-2</v>
      </c>
      <c r="Z109" s="11">
        <v>7.881573551308918E-3</v>
      </c>
      <c r="AA109" s="11">
        <v>-1.1579694990250577E-2</v>
      </c>
      <c r="AB109" s="11">
        <v>-3.6816315328966898E-2</v>
      </c>
      <c r="AC109" s="11">
        <v>1.8283033926631997E-2</v>
      </c>
      <c r="AD109" s="11">
        <v>-6.3135788279682248E-2</v>
      </c>
      <c r="AE109" s="11">
        <v>-1.3510866179157754E-2</v>
      </c>
      <c r="AF109" s="11">
        <v>-2.1474939122055448E-2</v>
      </c>
      <c r="AG109" s="11">
        <v>8.6400920900073785E-3</v>
      </c>
      <c r="AH109" s="11">
        <v>-0.17783110275503211</v>
      </c>
      <c r="AI109" s="11">
        <v>-0.35903217135589893</v>
      </c>
      <c r="AJ109" s="11">
        <v>-0.19473358077700653</v>
      </c>
      <c r="AK109" s="11">
        <v>-2.3011153861101419E-2</v>
      </c>
      <c r="AL109" s="11">
        <v>6.4461849961613416E-2</v>
      </c>
      <c r="AM109" s="11">
        <v>5.5901851312062378E-2</v>
      </c>
      <c r="AN109" s="11">
        <v>-4.0073897640442668E-2</v>
      </c>
      <c r="AO109" s="11">
        <v>-1.1875529992994904E-2</v>
      </c>
      <c r="AP109" s="11">
        <v>7.7534709655271428E-3</v>
      </c>
      <c r="AQ109" s="11">
        <v>-2.8846260649346256E-2</v>
      </c>
      <c r="AR109" s="11">
        <v>-8.910925061762287E-2</v>
      </c>
      <c r="AS109" s="11">
        <v>5.6520301519736416E-2</v>
      </c>
      <c r="AT109" s="11">
        <v>-2.2632285769747296E-2</v>
      </c>
      <c r="AU109" s="11">
        <v>0.1465259369148082</v>
      </c>
      <c r="AV109" s="11">
        <v>5.1049267492505157E-2</v>
      </c>
      <c r="AW109" s="11">
        <v>-6.2545408067163466E-2</v>
      </c>
      <c r="AX109" s="11">
        <v>-3.0935491857098318E-2</v>
      </c>
      <c r="AY109" s="11">
        <v>-1.9615901542836212E-2</v>
      </c>
      <c r="AZ109" s="11">
        <v>-7.7284177212799565E-2</v>
      </c>
      <c r="BA109" s="11">
        <v>1.4456154711961489E-2</v>
      </c>
      <c r="BB109" s="11">
        <v>8.7594863167067993E-2</v>
      </c>
      <c r="BC109" s="11">
        <v>-1.2716642924976207E-2</v>
      </c>
      <c r="BD109" s="11">
        <v>-6.1283534981588561E-2</v>
      </c>
      <c r="BE109" s="11">
        <v>1.1643917864147424E-2</v>
      </c>
      <c r="BF109" s="11">
        <v>-1.1098405865339278E-2</v>
      </c>
      <c r="BG109" s="11">
        <v>3.4913217089311388E-2</v>
      </c>
      <c r="BH109" s="11">
        <v>-2.8106394494703535E-3</v>
      </c>
      <c r="BI109" s="11">
        <v>-1.570562898116945E-2</v>
      </c>
      <c r="BJ109" s="11">
        <v>-2.8233588832607404E-2</v>
      </c>
      <c r="BK109" s="11">
        <v>-2.315636729168169E-2</v>
      </c>
      <c r="BL109" s="11">
        <v>-1.2070489334069179E-2</v>
      </c>
      <c r="BM109" s="11">
        <v>1.6145019572266106E-2</v>
      </c>
      <c r="BN109" s="11">
        <v>4.0787646319687676E-2</v>
      </c>
      <c r="BO109" s="11">
        <v>4.1262251592508736E-3</v>
      </c>
      <c r="BP109" s="11">
        <v>-5.3392816886368433E-3</v>
      </c>
      <c r="BQ109" s="11">
        <v>-3.0978993451109882E-2</v>
      </c>
      <c r="BR109" s="11">
        <v>2.8982117504164906E-2</v>
      </c>
      <c r="BS109" s="11">
        <v>-2.4441209897713034E-2</v>
      </c>
      <c r="BT109" s="11">
        <v>-1.2737291322618027E-2</v>
      </c>
      <c r="BU109" s="11">
        <v>1.4624047697913145E-2</v>
      </c>
      <c r="BV109" s="11">
        <v>3.3911169874147884E-3</v>
      </c>
      <c r="BW109" s="11">
        <v>-4.225586966158601E-3</v>
      </c>
      <c r="BX109" s="11">
        <v>-2.9692375553413974E-3</v>
      </c>
      <c r="BY109" s="11">
        <v>5.276568202951859E-2</v>
      </c>
      <c r="BZ109" s="11">
        <v>-8.4864473653490924E-3</v>
      </c>
      <c r="CA109" s="11">
        <v>-2.1607663538931843E-2</v>
      </c>
      <c r="CB109" s="11">
        <v>6.6663725226725479E-3</v>
      </c>
      <c r="CC109" s="11">
        <v>-1.0347726647886302E-2</v>
      </c>
      <c r="CD109" s="11">
        <v>-3.3038618868167613E-2</v>
      </c>
      <c r="CE109" s="11">
        <v>4.1087562976225067E-2</v>
      </c>
      <c r="CF109" s="11">
        <v>5.4031787168349332E-3</v>
      </c>
      <c r="CG109" s="11">
        <v>-4.9604397964906344E-3</v>
      </c>
      <c r="CH109" s="11">
        <v>1.5783035235986009E-2</v>
      </c>
      <c r="CI109" s="11">
        <v>4.0536817663028302E-4</v>
      </c>
      <c r="CJ109" s="11">
        <v>-2.2065910548284107E-2</v>
      </c>
      <c r="CK109" s="11">
        <v>5.098075499629906E-2</v>
      </c>
      <c r="CL109" s="11">
        <v>0.10139441239851954</v>
      </c>
      <c r="CM109" s="11">
        <v>-3.6142861611077048E-4</v>
      </c>
      <c r="CN109" s="11">
        <v>-3.9736757021724411E-3</v>
      </c>
      <c r="CO109" s="11">
        <v>3.7979057591623011E-2</v>
      </c>
      <c r="CP109" s="11">
        <v>-5.257565210958326E-2</v>
      </c>
      <c r="CQ109" s="11">
        <v>2.7372172098272918E-2</v>
      </c>
      <c r="CR109" s="11">
        <v>-1.0948047730586108E-2</v>
      </c>
      <c r="CS109" s="11">
        <v>2.5848006734454643E-3</v>
      </c>
      <c r="CT109" s="11">
        <v>4.7834887763953393E-3</v>
      </c>
      <c r="CU109" s="11">
        <v>5.2745820070595917E-2</v>
      </c>
      <c r="CV109" s="11">
        <v>-0.19972069799152858</v>
      </c>
      <c r="CW109" s="11">
        <v>0</v>
      </c>
      <c r="CX109" s="11">
        <v>5.3478532859212446E-2</v>
      </c>
      <c r="CY109" s="11">
        <v>1.4032894479821811E-2</v>
      </c>
      <c r="CZ109" s="11">
        <v>6.1025882062859527E-3</v>
      </c>
      <c r="DA109" s="11">
        <v>8.091259295566422E-3</v>
      </c>
      <c r="DB109" s="11">
        <v>1.5649987274888977E-2</v>
      </c>
      <c r="DC109" s="11">
        <v>-7.5061990657455668E-3</v>
      </c>
      <c r="DD109" s="11">
        <v>2.2293233649367528E-2</v>
      </c>
      <c r="DE109" s="11">
        <v>-2.2975583144112521E-2</v>
      </c>
      <c r="DF109" s="11">
        <v>3.30799268076436E-2</v>
      </c>
      <c r="DG109" s="11">
        <v>1.8519262443257078E-2</v>
      </c>
      <c r="DH109" s="11">
        <v>-2.1968920091504307E-2</v>
      </c>
      <c r="DI109" s="11">
        <v>1.0844420329438664E-2</v>
      </c>
      <c r="DJ109" s="11">
        <v>2.2221416266207328E-2</v>
      </c>
      <c r="DK109" s="11">
        <v>2.6254913926457846E-3</v>
      </c>
      <c r="DL109" s="11">
        <v>1.3082465179481195E-2</v>
      </c>
      <c r="DM109" s="11">
        <v>9.224944025093551E-3</v>
      </c>
      <c r="DN109" s="11">
        <v>-1.6453812342089758E-2</v>
      </c>
      <c r="DO109" s="11">
        <v>9.666544676538491E-3</v>
      </c>
      <c r="DP109" s="11">
        <v>1.6568905246355348E-2</v>
      </c>
      <c r="DQ109" s="11">
        <v>-2.7527024756837215E-2</v>
      </c>
      <c r="DR109" s="11">
        <v>3.3527470667871206E-3</v>
      </c>
      <c r="DS109" s="11">
        <v>6.3106335580940254E-3</v>
      </c>
      <c r="DT109" s="11">
        <v>-1.5492588906929394E-2</v>
      </c>
      <c r="DU109" s="11">
        <v>1.3487824427751649E-2</v>
      </c>
      <c r="DV109" s="11">
        <v>-5.1756537806068037E-3</v>
      </c>
      <c r="DW109" s="11">
        <v>1.188960257772198E-2</v>
      </c>
      <c r="DX109" s="11">
        <v>-8.0789259617188858E-3</v>
      </c>
      <c r="DY109" s="11">
        <v>-2.6284616840378749E-2</v>
      </c>
      <c r="DZ109" s="11">
        <v>7.2236339161670937E-3</v>
      </c>
      <c r="EA109" s="11">
        <v>-1.8495953116904107E-2</v>
      </c>
      <c r="EB109" s="11">
        <v>1.7304464646538342E-2</v>
      </c>
      <c r="EC109" s="11">
        <v>1.1344847578214967E-2</v>
      </c>
      <c r="ED109" s="11">
        <v>5.6052542180953235E-3</v>
      </c>
      <c r="EE109" s="11">
        <v>-1.8587072799954973E-2</v>
      </c>
      <c r="EF109" s="11">
        <v>-3.4468292612964135E-2</v>
      </c>
      <c r="EG109" s="11">
        <v>-7.8468217215473812E-3</v>
      </c>
      <c r="EH109" s="11">
        <v>-1.9762845849801147E-3</v>
      </c>
      <c r="EI109" s="11">
        <v>-3.9641464146414895E-3</v>
      </c>
      <c r="EJ109" s="11">
        <v>-3.4606883723732218E-2</v>
      </c>
      <c r="EK109" s="11">
        <v>-8.1168679209959849E-2</v>
      </c>
      <c r="EL109" s="11">
        <v>2.3316820966037266E-2</v>
      </c>
      <c r="EM109" s="11">
        <v>-5.3460763085193763E-2</v>
      </c>
      <c r="EN109" s="11">
        <v>-4.3517130761747125E-2</v>
      </c>
      <c r="EO109" s="11">
        <v>-3.0977384355985738E-2</v>
      </c>
      <c r="EP109" s="11">
        <v>1.1986098962150527E-2</v>
      </c>
      <c r="EQ109" s="11">
        <v>-9.8724477876933614E-3</v>
      </c>
      <c r="ER109" s="11">
        <v>-1.4953967827026626E-2</v>
      </c>
      <c r="ES109" s="11">
        <v>-8.805832870255037E-2</v>
      </c>
      <c r="ET109" s="11">
        <v>-7.9352405366504453E-2</v>
      </c>
      <c r="EU109" s="11">
        <v>1.8081707177906914E-2</v>
      </c>
      <c r="EV109" s="11">
        <v>-5.0916611089004582E-2</v>
      </c>
      <c r="EW109" s="11">
        <v>-1.8093348450491376E-2</v>
      </c>
      <c r="EX109" s="11">
        <v>6.4529708924705442E-3</v>
      </c>
      <c r="EY109" s="11">
        <v>2.9488566084862722E-2</v>
      </c>
      <c r="EZ109" s="11">
        <v>1.1829030460624113E-2</v>
      </c>
      <c r="FA109" s="11">
        <v>4.6768697727246566E-2</v>
      </c>
      <c r="FB109" s="11">
        <v>6.1141282010532816E-2</v>
      </c>
      <c r="FC109" s="11">
        <v>-1.1103307236258741E-3</v>
      </c>
      <c r="FD109" s="11">
        <v>-3.0503409660791792E-2</v>
      </c>
      <c r="FE109" s="11">
        <v>7.8945824734296455E-2</v>
      </c>
      <c r="FF109" s="11">
        <v>4.0830347213641538E-2</v>
      </c>
      <c r="FG109" s="11">
        <v>-1.0698716913755013E-2</v>
      </c>
      <c r="FH109" s="11">
        <v>5.5612888980622444E-2</v>
      </c>
      <c r="FI109" s="11">
        <v>-1.4146117434146288E-2</v>
      </c>
      <c r="FJ109" s="11">
        <v>8.9064979152060353E-3</v>
      </c>
      <c r="FK109" s="11">
        <v>3.9723140363629783E-2</v>
      </c>
      <c r="FL109" s="11">
        <v>-2.735810893997237E-2</v>
      </c>
      <c r="FM109" s="11">
        <v>-3.4917678543981534E-2</v>
      </c>
      <c r="FN109" s="11">
        <v>3.8190573444131015E-2</v>
      </c>
      <c r="FO109" s="11">
        <v>1.4519367428429852E-2</v>
      </c>
      <c r="FP109" s="11">
        <v>3.864747190386586E-2</v>
      </c>
      <c r="FQ109" s="11">
        <v>3.8583901037496426E-2</v>
      </c>
      <c r="FR109" s="11">
        <v>-2.2114663126561407E-2</v>
      </c>
      <c r="FS109" s="11">
        <v>-7.6858214933176461E-3</v>
      </c>
      <c r="FT109" s="11">
        <v>4.4666414578084401E-2</v>
      </c>
      <c r="FU109" s="11">
        <v>1.2217341792744474E-2</v>
      </c>
      <c r="FV109" s="11">
        <v>-1.2069879944070272E-2</v>
      </c>
      <c r="FW109" s="11">
        <v>-3.5342443468358575E-2</v>
      </c>
      <c r="FX109" s="11">
        <v>4.2969771069606644E-2</v>
      </c>
      <c r="FY109" s="11">
        <v>-2.1707319045038975E-3</v>
      </c>
      <c r="FZ109" s="11">
        <v>-4.7803277360287666E-3</v>
      </c>
      <c r="GA109" s="11">
        <v>-5.2400626869924527E-2</v>
      </c>
      <c r="GB109" s="11">
        <v>3.7789099281762217E-2</v>
      </c>
      <c r="GC109" s="11">
        <v>-3.5514862017723692E-3</v>
      </c>
      <c r="GD109" s="11">
        <v>2.0051426696187757E-2</v>
      </c>
      <c r="GE109" s="11">
        <v>5.2411242965002547E-3</v>
      </c>
      <c r="GF109" s="11">
        <v>1.7379327108104636E-3</v>
      </c>
      <c r="GG109" s="11">
        <v>-2.1688491309236002E-2</v>
      </c>
      <c r="GH109" s="11">
        <v>3.3702477357375082E-2</v>
      </c>
      <c r="GI109" s="11">
        <v>3.3031543924755491E-2</v>
      </c>
      <c r="GJ109" s="11">
        <v>3.3221845434415531E-2</v>
      </c>
      <c r="GK109" s="11">
        <v>1.4068623410489201E-2</v>
      </c>
      <c r="GL109" s="11">
        <v>-2.8537543273689292E-2</v>
      </c>
      <c r="GM109" s="11">
        <v>1.6726440173882029E-2</v>
      </c>
      <c r="GN109" s="11">
        <v>3.2105784876652832E-2</v>
      </c>
      <c r="GO109" s="11">
        <v>1.6327314636957357E-2</v>
      </c>
      <c r="GP109" s="11">
        <v>-5.356194035439299E-3</v>
      </c>
      <c r="GQ109" s="11">
        <v>9.615625929922933E-3</v>
      </c>
      <c r="GR109" s="11">
        <v>-2.3238388795573939E-2</v>
      </c>
      <c r="GS109" s="11">
        <v>-1.559665380881925E-3</v>
      </c>
      <c r="GT109" s="11">
        <v>-3.1249317263226994E-2</v>
      </c>
      <c r="GU109" s="11">
        <v>1.2903686552802496E-2</v>
      </c>
      <c r="GV109" s="11">
        <v>2.3088826299442422E-2</v>
      </c>
      <c r="GW109" s="11">
        <v>-4.6680667239747953E-3</v>
      </c>
      <c r="GX109" s="11">
        <v>-6.2569237945307998E-3</v>
      </c>
      <c r="GY109" s="11">
        <v>7.8694824696827759E-3</v>
      </c>
      <c r="GZ109" s="11">
        <v>2.3027524604777305E-2</v>
      </c>
      <c r="HA109" s="11">
        <v>-8.012831911912266E-3</v>
      </c>
      <c r="HB109" s="11">
        <v>9.615625929922933E-3</v>
      </c>
      <c r="HC109" s="11">
        <v>3.9239638782257336E-2</v>
      </c>
      <c r="HD109" s="11">
        <v>8.4297786115297146E-3</v>
      </c>
      <c r="HE109" s="11">
        <v>-5.0894551368936281E-3</v>
      </c>
      <c r="HF109" s="11">
        <v>-2.52096261128405E-2</v>
      </c>
      <c r="HG109" s="11">
        <v>2.0239958632641164E-2</v>
      </c>
      <c r="HH109" s="11">
        <v>3.3081172155651206E-3</v>
      </c>
      <c r="HI109" s="11">
        <v>5.8571550473589529E-3</v>
      </c>
      <c r="HJ109" s="11">
        <v>-2.2399733958620938E-2</v>
      </c>
      <c r="HK109" s="11">
        <v>1.5023083064320097E-2</v>
      </c>
      <c r="HL109" s="11">
        <v>-2.2194256167540338E-3</v>
      </c>
      <c r="HM109" s="11">
        <v>1.0014771960009439E-2</v>
      </c>
      <c r="HN109" s="11">
        <v>-1.9464455989493978E-2</v>
      </c>
      <c r="HO109" s="11">
        <v>-1.1212818604974251E-3</v>
      </c>
      <c r="HP109" s="11">
        <v>-1.5001853577750746E-3</v>
      </c>
      <c r="HQ109" s="11">
        <v>8.2616812052824784E-3</v>
      </c>
      <c r="HR109" s="11">
        <v>-1.1184565987218953E-3</v>
      </c>
      <c r="HS109" s="11">
        <v>-2.3489771028133877E-2</v>
      </c>
      <c r="HT109" s="11">
        <v>-1.1836887339646385E-2</v>
      </c>
      <c r="HU109" s="11">
        <v>4.6379440233361713E-3</v>
      </c>
      <c r="HV109" s="11">
        <v>9.6133342810433842E-3</v>
      </c>
      <c r="HW109" s="11">
        <v>1.028565394160208E-2</v>
      </c>
      <c r="HX109" s="11">
        <v>1.0937015473490241E-2</v>
      </c>
      <c r="HY109" s="11">
        <v>-8.5784398199526546E-3</v>
      </c>
      <c r="HZ109" s="11">
        <v>2.4452733637630786E-2</v>
      </c>
      <c r="IA109" s="11">
        <v>-3.8192547448004821E-2</v>
      </c>
      <c r="IB109" s="11">
        <v>-3.8103840020320412E-4</v>
      </c>
      <c r="IC109" s="11">
        <v>-4.2036085385137589E-3</v>
      </c>
      <c r="ID109" s="11">
        <v>5.7560688601636656E-3</v>
      </c>
      <c r="IE109" s="11">
        <v>2.250133034490287E-2</v>
      </c>
      <c r="IF109" s="11">
        <v>-2.2368049189027683E-3</v>
      </c>
      <c r="IG109" s="11">
        <v>2.9879411531033018E-3</v>
      </c>
      <c r="IH109" s="11">
        <v>1.8263409123783436E-2</v>
      </c>
      <c r="II109" s="11">
        <v>2.4159098980264693E-2</v>
      </c>
      <c r="IJ109" s="11">
        <v>-3.2165596681724695E-3</v>
      </c>
      <c r="IK109" s="11">
        <v>-8.9651927880888271E-3</v>
      </c>
      <c r="IL109" s="11">
        <v>7.5987537107859993E-3</v>
      </c>
      <c r="IM109" s="11">
        <v>1.2567974227026379E-2</v>
      </c>
      <c r="IN109" s="11">
        <v>-1.099318782787051E-2</v>
      </c>
      <c r="IO109" s="11">
        <v>4.0157835101413353E-2</v>
      </c>
      <c r="IP109" s="11">
        <v>1.6890955710213262E-2</v>
      </c>
      <c r="IQ109" s="11">
        <v>-2.0359709075418175E-3</v>
      </c>
      <c r="IR109" s="11">
        <v>-1.3584090794958037E-2</v>
      </c>
      <c r="IS109" s="11">
        <v>-4.8237240677103665E-3</v>
      </c>
      <c r="IT109" s="11">
        <v>4.4985995830721937E-3</v>
      </c>
      <c r="IU109" s="11">
        <v>-1.1366421471109667E-2</v>
      </c>
      <c r="IV109" s="11">
        <v>2.7176432710882104E-2</v>
      </c>
      <c r="IW109" s="11">
        <v>4.0715770073440627E-3</v>
      </c>
      <c r="IX109" s="11">
        <v>-4.7293500655554155E-3</v>
      </c>
      <c r="IY109" s="11">
        <v>1.0193679918450993E-3</v>
      </c>
      <c r="IZ109" s="11">
        <v>-6.4452451825159907E-3</v>
      </c>
      <c r="JA109" s="11">
        <v>1.3652146215779037E-2</v>
      </c>
      <c r="JB109" s="11">
        <v>-5.7214503052063215E-3</v>
      </c>
      <c r="JC109" s="11">
        <v>2.4719712875841404E-2</v>
      </c>
      <c r="JD109" s="11">
        <v>-4.0649438291453288E-2</v>
      </c>
      <c r="JE109" s="11">
        <v>2.4126988168862162E-3</v>
      </c>
      <c r="JF109" s="11">
        <v>-1.9931476618539445E-2</v>
      </c>
      <c r="JG109" s="11">
        <v>1.7531070590827147E-2</v>
      </c>
      <c r="JH109" s="11">
        <v>2.3087724437453661E-2</v>
      </c>
      <c r="JI109" s="11">
        <v>1.380892211357132E-2</v>
      </c>
      <c r="JJ109" s="11">
        <v>4.0530957694680847E-2</v>
      </c>
      <c r="JK109" s="11">
        <v>-1.2745092254405899E-3</v>
      </c>
      <c r="JL109" s="11">
        <v>-8.3126059753871884E-3</v>
      </c>
      <c r="JM109" s="11">
        <v>1.5150070894944356E-2</v>
      </c>
      <c r="JN109" s="11">
        <v>3.1749385259129959E-3</v>
      </c>
      <c r="JO109" s="11">
        <v>3.1678152312533125E-3</v>
      </c>
      <c r="JP109" s="11">
        <v>-1.2625415866036604E-3</v>
      </c>
      <c r="JQ109" s="11">
        <v>6.3060906325351773E-4</v>
      </c>
      <c r="JR109" s="11">
        <v>-4.105128639034672E-3</v>
      </c>
      <c r="JS109" s="11">
        <v>-1.4583913164486373E-2</v>
      </c>
      <c r="JT109" s="11">
        <v>1.190401864685442E-2</v>
      </c>
      <c r="JU109" s="11">
        <v>1.6218074338716804E-2</v>
      </c>
      <c r="JV109" s="11">
        <v>4.4119220194229758E-3</v>
      </c>
      <c r="JW109" s="11">
        <v>1.3183384330194725E-2</v>
      </c>
      <c r="JX109" s="11">
        <v>-1.5179537880660288E-2</v>
      </c>
      <c r="JY109" s="11">
        <v>3.4917667693656895E-2</v>
      </c>
    </row>
    <row r="110" spans="1:285" x14ac:dyDescent="0.35">
      <c r="A110" s="2">
        <v>904332</v>
      </c>
      <c r="B110" s="2" t="s">
        <v>324</v>
      </c>
      <c r="C110" s="3">
        <v>40119</v>
      </c>
      <c r="D110">
        <v>968</v>
      </c>
      <c r="E110" s="11">
        <v>2.8982117504164906E-2</v>
      </c>
      <c r="F110" s="11">
        <v>-2.4441209897713034E-2</v>
      </c>
      <c r="G110" s="11">
        <v>-1.2737291322618027E-2</v>
      </c>
      <c r="H110" s="11">
        <v>1.4624047697913145E-2</v>
      </c>
      <c r="I110" s="11">
        <v>3.3911169874147884E-3</v>
      </c>
      <c r="J110" s="11">
        <v>-4.225586966158601E-3</v>
      </c>
      <c r="K110" s="11">
        <v>-2.9692375553413974E-3</v>
      </c>
      <c r="L110" s="11">
        <v>5.276568202951859E-2</v>
      </c>
      <c r="M110" s="11">
        <v>-8.4864473653490924E-3</v>
      </c>
      <c r="N110" s="11">
        <v>-2.1607663538931843E-2</v>
      </c>
      <c r="O110" s="11">
        <v>6.6663725226725479E-3</v>
      </c>
      <c r="P110" s="11">
        <v>-1.0347726647886302E-2</v>
      </c>
      <c r="Q110" s="11">
        <v>-3.3038618868167613E-2</v>
      </c>
      <c r="R110" s="11">
        <v>4.1087562976225067E-2</v>
      </c>
      <c r="S110" s="11">
        <v>5.4031787168349332E-3</v>
      </c>
      <c r="T110" s="11">
        <v>-4.9604397964906344E-3</v>
      </c>
      <c r="U110" s="11">
        <v>1.5783035235986009E-2</v>
      </c>
      <c r="V110" s="11">
        <v>4.0536817663028302E-4</v>
      </c>
      <c r="W110" s="11">
        <v>-2.2065910548284107E-2</v>
      </c>
      <c r="X110" s="11">
        <v>5.098075499629906E-2</v>
      </c>
      <c r="Y110" s="11">
        <v>0.10139441239851954</v>
      </c>
      <c r="Z110" s="11">
        <v>-3.6142861611077048E-4</v>
      </c>
      <c r="AA110" s="11">
        <v>-3.9736757021724411E-3</v>
      </c>
      <c r="AB110" s="11">
        <v>3.7979057591623011E-2</v>
      </c>
      <c r="AC110" s="11">
        <v>-5.257565210958326E-2</v>
      </c>
      <c r="AD110" s="11">
        <v>2.7372172098272918E-2</v>
      </c>
      <c r="AE110" s="11">
        <v>-1.0948047730586108E-2</v>
      </c>
      <c r="AF110" s="11">
        <v>2.5848006734454643E-3</v>
      </c>
      <c r="AG110" s="11">
        <v>4.7834887763953393E-3</v>
      </c>
      <c r="AH110" s="11">
        <v>5.2745820070595917E-2</v>
      </c>
      <c r="AI110" s="11">
        <v>-0.19972069799152858</v>
      </c>
      <c r="AJ110" s="11">
        <v>0</v>
      </c>
      <c r="AK110" s="11">
        <v>5.3478532859212446E-2</v>
      </c>
      <c r="AL110" s="11">
        <v>1.4032894479821811E-2</v>
      </c>
      <c r="AM110" s="11">
        <v>6.1025882062859527E-3</v>
      </c>
      <c r="AN110" s="11">
        <v>8.091259295566422E-3</v>
      </c>
      <c r="AO110" s="11">
        <v>1.5649987274888977E-2</v>
      </c>
      <c r="AP110" s="11">
        <v>-7.5061990657455668E-3</v>
      </c>
      <c r="AQ110" s="11">
        <v>2.2293233649367528E-2</v>
      </c>
      <c r="AR110" s="11">
        <v>-2.2975583144112521E-2</v>
      </c>
      <c r="AS110" s="11">
        <v>3.30799268076436E-2</v>
      </c>
      <c r="AT110" s="11">
        <v>1.8519262443257078E-2</v>
      </c>
      <c r="AU110" s="11">
        <v>-2.1968920091504307E-2</v>
      </c>
      <c r="AV110" s="11">
        <v>1.0844420329438664E-2</v>
      </c>
      <c r="AW110" s="11">
        <v>2.2221416266207328E-2</v>
      </c>
      <c r="AX110" s="11">
        <v>2.6254913926457846E-3</v>
      </c>
      <c r="AY110" s="11">
        <v>1.3082465179481195E-2</v>
      </c>
      <c r="AZ110" s="11">
        <v>9.224944025093551E-3</v>
      </c>
      <c r="BA110" s="11">
        <v>-1.6453812342089758E-2</v>
      </c>
      <c r="BB110" s="11">
        <v>9.666544676538491E-3</v>
      </c>
      <c r="BC110" s="11">
        <v>1.6568905246355348E-2</v>
      </c>
      <c r="BD110" s="11">
        <v>-2.7527024756837215E-2</v>
      </c>
      <c r="BE110" s="11">
        <v>3.3527470667871206E-3</v>
      </c>
      <c r="BF110" s="11">
        <v>6.3106335580940254E-3</v>
      </c>
      <c r="BG110" s="11">
        <v>-1.5492588906929394E-2</v>
      </c>
      <c r="BH110" s="11">
        <v>1.3487824427751649E-2</v>
      </c>
      <c r="BI110" s="11">
        <v>-5.1756537806068037E-3</v>
      </c>
      <c r="BJ110" s="11">
        <v>1.188960257772198E-2</v>
      </c>
      <c r="BK110" s="11">
        <v>-8.0789259617188858E-3</v>
      </c>
      <c r="BL110" s="11">
        <v>-2.6284616840378749E-2</v>
      </c>
      <c r="BM110" s="11">
        <v>7.2236339161670937E-3</v>
      </c>
      <c r="BN110" s="11">
        <v>-1.8495953116904107E-2</v>
      </c>
      <c r="BO110" s="11">
        <v>1.7304464646538342E-2</v>
      </c>
      <c r="BP110" s="11">
        <v>1.1344847578214967E-2</v>
      </c>
      <c r="BQ110" s="11">
        <v>5.6052542180953235E-3</v>
      </c>
      <c r="BR110" s="11">
        <v>-1.8587072799954973E-2</v>
      </c>
      <c r="BS110" s="11">
        <v>-3.4468292612964135E-2</v>
      </c>
      <c r="BT110" s="11">
        <v>-7.8468217215473812E-3</v>
      </c>
      <c r="BU110" s="11">
        <v>-1.9762845849801147E-3</v>
      </c>
      <c r="BV110" s="11">
        <v>-3.9641464146414895E-3</v>
      </c>
      <c r="BW110" s="11">
        <v>-3.4606883723732218E-2</v>
      </c>
      <c r="BX110" s="11">
        <v>-8.1168679209959849E-2</v>
      </c>
      <c r="BY110" s="11">
        <v>2.3316820966037266E-2</v>
      </c>
      <c r="BZ110" s="11">
        <v>-5.3460763085193763E-2</v>
      </c>
      <c r="CA110" s="11">
        <v>-4.3517130761747125E-2</v>
      </c>
      <c r="CB110" s="11">
        <v>-3.0977384355985738E-2</v>
      </c>
      <c r="CC110" s="11">
        <v>1.1986098962150527E-2</v>
      </c>
      <c r="CD110" s="11">
        <v>-9.8724477876933614E-3</v>
      </c>
      <c r="CE110" s="11">
        <v>-1.4953967827026626E-2</v>
      </c>
      <c r="CF110" s="11">
        <v>-8.805832870255037E-2</v>
      </c>
      <c r="CG110" s="11">
        <v>-7.9352405366504453E-2</v>
      </c>
      <c r="CH110" s="11">
        <v>1.8081707177906914E-2</v>
      </c>
      <c r="CI110" s="11">
        <v>-5.0916611089004582E-2</v>
      </c>
      <c r="CJ110" s="11">
        <v>-1.8093348450491376E-2</v>
      </c>
      <c r="CK110" s="11">
        <v>6.4529708924705442E-3</v>
      </c>
      <c r="CL110" s="11">
        <v>2.9488566084862722E-2</v>
      </c>
      <c r="CM110" s="11">
        <v>1.1829030460624113E-2</v>
      </c>
      <c r="CN110" s="11">
        <v>4.6768697727246566E-2</v>
      </c>
      <c r="CO110" s="11">
        <v>6.1141282010532816E-2</v>
      </c>
      <c r="CP110" s="11">
        <v>-1.1103307236258741E-3</v>
      </c>
      <c r="CQ110" s="11">
        <v>-3.0503409660791792E-2</v>
      </c>
      <c r="CR110" s="11">
        <v>7.8945824734296455E-2</v>
      </c>
      <c r="CS110" s="11">
        <v>4.0830347213641538E-2</v>
      </c>
      <c r="CT110" s="11">
        <v>-1.0698716913755013E-2</v>
      </c>
      <c r="CU110" s="11">
        <v>5.5612888980622444E-2</v>
      </c>
      <c r="CV110" s="11">
        <v>-1.4146117434146288E-2</v>
      </c>
      <c r="CW110" s="11">
        <v>8.9064979152060353E-3</v>
      </c>
      <c r="CX110" s="11">
        <v>3.9723140363629783E-2</v>
      </c>
      <c r="CY110" s="11">
        <v>-2.735810893997237E-2</v>
      </c>
      <c r="CZ110" s="11">
        <v>-3.4917678543981534E-2</v>
      </c>
      <c r="DA110" s="11">
        <v>3.8190573444131015E-2</v>
      </c>
      <c r="DB110" s="11">
        <v>1.4519367428429852E-2</v>
      </c>
      <c r="DC110" s="11">
        <v>3.864747190386586E-2</v>
      </c>
      <c r="DD110" s="11">
        <v>3.8583901037496426E-2</v>
      </c>
      <c r="DE110" s="11">
        <v>-2.2114663126561407E-2</v>
      </c>
      <c r="DF110" s="11">
        <v>-7.6858214933176461E-3</v>
      </c>
      <c r="DG110" s="11">
        <v>4.4666414578084401E-2</v>
      </c>
      <c r="DH110" s="11">
        <v>1.2217341792744474E-2</v>
      </c>
      <c r="DI110" s="11">
        <v>-1.2069879944070272E-2</v>
      </c>
      <c r="DJ110" s="11">
        <v>-3.5342443468358575E-2</v>
      </c>
      <c r="DK110" s="11">
        <v>4.2969771069606644E-2</v>
      </c>
      <c r="DL110" s="11">
        <v>-2.1707319045038975E-3</v>
      </c>
      <c r="DM110" s="11">
        <v>-4.7803277360287666E-3</v>
      </c>
      <c r="DN110" s="11">
        <v>-5.2400626869924527E-2</v>
      </c>
      <c r="DO110" s="11">
        <v>3.7789099281762217E-2</v>
      </c>
      <c r="DP110" s="11">
        <v>-3.5514862017723692E-3</v>
      </c>
      <c r="DQ110" s="11">
        <v>2.0051426696187757E-2</v>
      </c>
      <c r="DR110" s="11">
        <v>5.2411242965002547E-3</v>
      </c>
      <c r="DS110" s="11">
        <v>1.7379327108104636E-3</v>
      </c>
      <c r="DT110" s="11">
        <v>-2.1688491309236002E-2</v>
      </c>
      <c r="DU110" s="11">
        <v>3.3702477357375082E-2</v>
      </c>
      <c r="DV110" s="11">
        <v>3.3031543924755491E-2</v>
      </c>
      <c r="DW110" s="11">
        <v>3.3221845434415531E-2</v>
      </c>
      <c r="DX110" s="11">
        <v>1.4068623410489201E-2</v>
      </c>
      <c r="DY110" s="11">
        <v>-2.8537543273689292E-2</v>
      </c>
      <c r="DZ110" s="11">
        <v>1.6726440173882029E-2</v>
      </c>
      <c r="EA110" s="11">
        <v>3.2105784876652832E-2</v>
      </c>
      <c r="EB110" s="11">
        <v>1.6327314636957357E-2</v>
      </c>
      <c r="EC110" s="11">
        <v>-5.356194035439299E-3</v>
      </c>
      <c r="ED110" s="11">
        <v>9.615625929922933E-3</v>
      </c>
      <c r="EE110" s="11">
        <v>-2.3238388795573939E-2</v>
      </c>
      <c r="EF110" s="11">
        <v>-1.559665380881925E-3</v>
      </c>
      <c r="EG110" s="11">
        <v>-3.1249317263226994E-2</v>
      </c>
      <c r="EH110" s="11">
        <v>1.2903686552802496E-2</v>
      </c>
      <c r="EI110" s="11">
        <v>2.3088826299442422E-2</v>
      </c>
      <c r="EJ110" s="11">
        <v>-4.6680667239747953E-3</v>
      </c>
      <c r="EK110" s="11">
        <v>-6.2569237945307998E-3</v>
      </c>
      <c r="EL110" s="11">
        <v>7.8694824696827759E-3</v>
      </c>
      <c r="EM110" s="11">
        <v>2.3027524604777305E-2</v>
      </c>
      <c r="EN110" s="11">
        <v>-8.012831911912266E-3</v>
      </c>
      <c r="EO110" s="11">
        <v>9.615625929922933E-3</v>
      </c>
      <c r="EP110" s="11">
        <v>3.9239638782257336E-2</v>
      </c>
      <c r="EQ110" s="11">
        <v>8.4297786115297146E-3</v>
      </c>
      <c r="ER110" s="11">
        <v>-5.0894551368936281E-3</v>
      </c>
      <c r="ES110" s="11">
        <v>-2.52096261128405E-2</v>
      </c>
      <c r="ET110" s="11">
        <v>2.0239958632641164E-2</v>
      </c>
      <c r="EU110" s="11">
        <v>3.3081172155651206E-3</v>
      </c>
      <c r="EV110" s="11">
        <v>5.8571550473589529E-3</v>
      </c>
      <c r="EW110" s="11">
        <v>-2.2399733958620938E-2</v>
      </c>
      <c r="EX110" s="11">
        <v>1.5023083064320097E-2</v>
      </c>
      <c r="EY110" s="11">
        <v>-2.2194256167540338E-3</v>
      </c>
      <c r="EZ110" s="11">
        <v>1.0014771960009439E-2</v>
      </c>
      <c r="FA110" s="11">
        <v>-1.9464455989493978E-2</v>
      </c>
      <c r="FB110" s="11">
        <v>-1.1212818604974251E-3</v>
      </c>
      <c r="FC110" s="11">
        <v>-1.5001853577750746E-3</v>
      </c>
      <c r="FD110" s="11">
        <v>8.2616812052824784E-3</v>
      </c>
      <c r="FE110" s="11">
        <v>-1.1184565987218953E-3</v>
      </c>
      <c r="FF110" s="11">
        <v>-2.3489771028133877E-2</v>
      </c>
      <c r="FG110" s="11">
        <v>-1.1836887339646385E-2</v>
      </c>
      <c r="FH110" s="11">
        <v>4.6379440233361713E-3</v>
      </c>
      <c r="FI110" s="11">
        <v>9.6133342810433842E-3</v>
      </c>
      <c r="FJ110" s="11">
        <v>1.028565394160208E-2</v>
      </c>
      <c r="FK110" s="11">
        <v>1.0937015473490241E-2</v>
      </c>
      <c r="FL110" s="11">
        <v>-8.5784398199526546E-3</v>
      </c>
      <c r="FM110" s="11">
        <v>2.4452733637630786E-2</v>
      </c>
      <c r="FN110" s="11">
        <v>-3.8192547448004821E-2</v>
      </c>
      <c r="FO110" s="11">
        <v>-3.8103840020320412E-4</v>
      </c>
      <c r="FP110" s="11">
        <v>-4.2036085385137589E-3</v>
      </c>
      <c r="FQ110" s="11">
        <v>5.7560688601636656E-3</v>
      </c>
      <c r="FR110" s="11">
        <v>2.250133034490287E-2</v>
      </c>
      <c r="FS110" s="11">
        <v>-2.2368049189027683E-3</v>
      </c>
      <c r="FT110" s="11">
        <v>2.9879411531033018E-3</v>
      </c>
      <c r="FU110" s="11">
        <v>1.8263409123783436E-2</v>
      </c>
      <c r="FV110" s="11">
        <v>2.4159098980264693E-2</v>
      </c>
      <c r="FW110" s="11">
        <v>-3.2165596681724695E-3</v>
      </c>
      <c r="FX110" s="11">
        <v>-8.9651927880888271E-3</v>
      </c>
      <c r="FY110" s="11">
        <v>7.5987537107859993E-3</v>
      </c>
      <c r="FZ110" s="11">
        <v>1.2567974227026379E-2</v>
      </c>
      <c r="GA110" s="11">
        <v>-1.099318782787051E-2</v>
      </c>
      <c r="GB110" s="11">
        <v>4.0157835101413353E-2</v>
      </c>
      <c r="GC110" s="11">
        <v>1.6890955710213262E-2</v>
      </c>
      <c r="GD110" s="11">
        <v>-2.0359709075418175E-3</v>
      </c>
      <c r="GE110" s="11">
        <v>-1.3584090794958037E-2</v>
      </c>
      <c r="GF110" s="11">
        <v>-4.8237240677103665E-3</v>
      </c>
      <c r="GG110" s="11">
        <v>4.4985995830721937E-3</v>
      </c>
      <c r="GH110" s="11">
        <v>-1.1366421471109667E-2</v>
      </c>
      <c r="GI110" s="11">
        <v>2.7176432710882104E-2</v>
      </c>
      <c r="GJ110" s="11">
        <v>4.0715770073440627E-3</v>
      </c>
      <c r="GK110" s="11">
        <v>-4.7293500655554155E-3</v>
      </c>
      <c r="GL110" s="11">
        <v>1.0193679918450993E-3</v>
      </c>
      <c r="GM110" s="11">
        <v>-6.4452451825159907E-3</v>
      </c>
      <c r="GN110" s="11">
        <v>1.3652146215779037E-2</v>
      </c>
      <c r="GO110" s="11">
        <v>-5.7214503052063215E-3</v>
      </c>
      <c r="GP110" s="11">
        <v>2.4719712875841404E-2</v>
      </c>
      <c r="GQ110" s="11">
        <v>-4.0649438291453288E-2</v>
      </c>
      <c r="GR110" s="11">
        <v>2.4126988168862162E-3</v>
      </c>
      <c r="GS110" s="11">
        <v>-1.9931476618539445E-2</v>
      </c>
      <c r="GT110" s="11">
        <v>1.7531070590827147E-2</v>
      </c>
      <c r="GU110" s="11">
        <v>2.3087724437453661E-2</v>
      </c>
      <c r="GV110" s="11">
        <v>1.380892211357132E-2</v>
      </c>
      <c r="GW110" s="11">
        <v>4.0530957694680847E-2</v>
      </c>
      <c r="GX110" s="11">
        <v>-1.2745092254405899E-3</v>
      </c>
      <c r="GY110" s="11">
        <v>-8.3126059753871884E-3</v>
      </c>
      <c r="GZ110" s="11">
        <v>1.5150070894944356E-2</v>
      </c>
      <c r="HA110" s="11">
        <v>3.1749385259129959E-3</v>
      </c>
      <c r="HB110" s="11">
        <v>3.1678152312533125E-3</v>
      </c>
      <c r="HC110" s="11">
        <v>-1.2625415866036604E-3</v>
      </c>
      <c r="HD110" s="11">
        <v>6.3060906325351773E-4</v>
      </c>
      <c r="HE110" s="11">
        <v>-4.105128639034672E-3</v>
      </c>
      <c r="HF110" s="11">
        <v>-1.4583913164486373E-2</v>
      </c>
      <c r="HG110" s="11">
        <v>1.190401864685442E-2</v>
      </c>
      <c r="HH110" s="11">
        <v>1.6218074338716804E-2</v>
      </c>
      <c r="HI110" s="11">
        <v>4.4119220194229758E-3</v>
      </c>
      <c r="HJ110" s="11">
        <v>1.3183384330194725E-2</v>
      </c>
      <c r="HK110" s="11">
        <v>-1.5179537880660288E-2</v>
      </c>
      <c r="HL110" s="11">
        <v>3.4917667693656895E-2</v>
      </c>
      <c r="HM110" s="11">
        <v>-5.4718075083345363E-3</v>
      </c>
      <c r="HN110" s="11">
        <v>8.5569740880362399E-3</v>
      </c>
      <c r="HO110" s="11">
        <v>-2.9090868668678604E-2</v>
      </c>
      <c r="HP110" s="11">
        <v>1.6541202736354066E-2</v>
      </c>
      <c r="HQ110" s="11">
        <v>-6.1410844462465031E-3</v>
      </c>
      <c r="HR110" s="11">
        <v>7.4142698488246506E-3</v>
      </c>
      <c r="HS110" s="11">
        <v>4.6008689905367994E-3</v>
      </c>
      <c r="HT110" s="11">
        <v>-1.3736594433138127E-2</v>
      </c>
      <c r="HU110" s="11">
        <v>-1.454668278864879E-2</v>
      </c>
      <c r="HV110" s="11">
        <v>1.3819562255716678E-2</v>
      </c>
      <c r="HW110" s="11">
        <v>7.744604204132699E-3</v>
      </c>
      <c r="HX110" s="11">
        <v>-4.9194701068187019E-3</v>
      </c>
      <c r="HY110" s="11">
        <v>-2.9657079395299379E-2</v>
      </c>
      <c r="HZ110" s="11">
        <v>-2.2922627737226198E-2</v>
      </c>
      <c r="IA110" s="11">
        <v>3.2583393346461431E-2</v>
      </c>
      <c r="IB110" s="11">
        <v>2.524648896117232E-2</v>
      </c>
      <c r="IC110" s="11">
        <v>7.0792063837052943E-3</v>
      </c>
      <c r="ID110" s="11">
        <v>-3.0578639797076423E-3</v>
      </c>
      <c r="IE110" s="11">
        <v>1.0424690885986188E-2</v>
      </c>
      <c r="IF110" s="11">
        <v>4.8552873940601593E-3</v>
      </c>
      <c r="IG110" s="11">
        <v>7.2435877911209978E-3</v>
      </c>
      <c r="IH110" s="11">
        <v>2.9992055266752082E-3</v>
      </c>
      <c r="II110" s="11">
        <v>2.0912474578873574E-3</v>
      </c>
      <c r="IJ110" s="11">
        <v>-1.1033403807809816E-2</v>
      </c>
      <c r="IK110" s="11">
        <v>7.5390712505842838E-3</v>
      </c>
      <c r="IL110" s="11">
        <v>-3.8923002176723953E-3</v>
      </c>
      <c r="IM110" s="11">
        <v>-3.904753769037983E-3</v>
      </c>
      <c r="IN110" s="11">
        <v>4.5231468929991525E-3</v>
      </c>
      <c r="IO110" s="11">
        <v>-4.4143769501719832E-2</v>
      </c>
      <c r="IP110" s="11">
        <v>2.1983404402443618E-3</v>
      </c>
      <c r="IQ110" s="11">
        <v>-6.2671952576309753E-4</v>
      </c>
      <c r="IR110" s="11">
        <v>-2.7601582164688887E-2</v>
      </c>
      <c r="IS110" s="11">
        <v>4.1919356270154751E-3</v>
      </c>
      <c r="IT110" s="11">
        <v>-6.7462667220509198E-3</v>
      </c>
      <c r="IU110" s="11">
        <v>2.8784809450789872E-2</v>
      </c>
      <c r="IV110" s="11">
        <v>-7.5447872640991287E-3</v>
      </c>
      <c r="IW110" s="11">
        <v>9.8185885052795019E-3</v>
      </c>
      <c r="IX110" s="11">
        <v>2.7918015102481153E-2</v>
      </c>
      <c r="IY110" s="11">
        <v>-1.6782805809755774E-2</v>
      </c>
      <c r="IZ110" s="11">
        <v>1.0551243407251887E-2</v>
      </c>
      <c r="JA110" s="11">
        <v>-3.684091933303324E-3</v>
      </c>
      <c r="JB110" s="11">
        <v>-4.9331132043468617E-3</v>
      </c>
      <c r="JC110" s="11">
        <v>-5.2672399832948136E-3</v>
      </c>
      <c r="JD110" s="11">
        <v>8.4082334427204586E-3</v>
      </c>
      <c r="JE110" s="11">
        <v>2.7812630106180958E-3</v>
      </c>
      <c r="JF110" s="11">
        <v>-1.0780689094190499E-2</v>
      </c>
      <c r="JG110" s="11">
        <v>-1.8367300323776092E-2</v>
      </c>
      <c r="JH110" s="11">
        <v>-9.8339485004755867E-3</v>
      </c>
      <c r="JI110" s="11">
        <v>2.2442337293053782E-3</v>
      </c>
      <c r="JJ110" s="11">
        <v>1.6937677319515121E-2</v>
      </c>
      <c r="JK110" s="11">
        <v>6.5999752140668555E-3</v>
      </c>
      <c r="JL110" s="11">
        <v>2.060636601280974E-2</v>
      </c>
      <c r="JM110" s="11">
        <v>-1.8661385072014092E-2</v>
      </c>
      <c r="JN110" s="11">
        <v>-8.1044922042503575E-3</v>
      </c>
      <c r="JO110" s="11">
        <v>2.1998956685140847E-2</v>
      </c>
      <c r="JP110" s="11">
        <v>3.0442408997078507E-2</v>
      </c>
      <c r="JQ110" s="11">
        <v>1.4622371708734816E-2</v>
      </c>
      <c r="JR110" s="11">
        <v>-1.2941614384126998E-2</v>
      </c>
      <c r="JS110" s="11">
        <v>4.7684891677415298E-3</v>
      </c>
      <c r="JT110" s="11">
        <v>-1.3641963724778217E-2</v>
      </c>
      <c r="JU110" s="11">
        <v>0</v>
      </c>
      <c r="JV110" s="11">
        <v>6.9649518988179615E-3</v>
      </c>
      <c r="JW110" s="11">
        <v>2.8871930098384624E-2</v>
      </c>
      <c r="JX110" s="11">
        <v>2.5725030140282046E-2</v>
      </c>
      <c r="JY110" s="11">
        <v>-3.4197437008477438E-3</v>
      </c>
    </row>
    <row r="111" spans="1:285" x14ac:dyDescent="0.35">
      <c r="A111" s="2">
        <v>921264</v>
      </c>
      <c r="B111" s="2" t="s">
        <v>389</v>
      </c>
      <c r="C111" s="3">
        <v>39643</v>
      </c>
      <c r="D111">
        <v>638</v>
      </c>
      <c r="E111" s="11">
        <v>7.5508160841928351E-3</v>
      </c>
      <c r="F111" s="11">
        <v>-2.8193674467473784E-2</v>
      </c>
      <c r="G111" s="11">
        <v>1.1017772697800687E-2</v>
      </c>
      <c r="H111" s="11">
        <v>-4.431602401571777E-2</v>
      </c>
      <c r="I111" s="11">
        <v>3.4209125222626202E-3</v>
      </c>
      <c r="J111" s="11">
        <v>-5.9091210103806358E-2</v>
      </c>
      <c r="K111" s="11">
        <v>-5.4750075160792E-2</v>
      </c>
      <c r="L111" s="11">
        <v>-5.4088960303569578E-2</v>
      </c>
      <c r="M111" s="11">
        <v>-9.4546726724099583E-3</v>
      </c>
      <c r="N111" s="11">
        <v>2.1362993311003997E-2</v>
      </c>
      <c r="O111" s="11">
        <v>2.3142736112485185E-2</v>
      </c>
      <c r="P111" s="11">
        <v>-3.3928427250895288E-2</v>
      </c>
      <c r="Q111" s="11">
        <v>7.6539214685888979E-3</v>
      </c>
      <c r="R111" s="11">
        <v>-5.3618943553372489E-2</v>
      </c>
      <c r="S111" s="11">
        <v>5.0520027636977272E-2</v>
      </c>
      <c r="T111" s="11">
        <v>7.2358369492147023E-2</v>
      </c>
      <c r="U111" s="11">
        <v>-8.2983479290540396E-2</v>
      </c>
      <c r="V111" s="11">
        <v>-8.3180267646286943E-2</v>
      </c>
      <c r="W111" s="11">
        <v>0.1510462619054791</v>
      </c>
      <c r="X111" s="11">
        <v>5.1963615186949585E-3</v>
      </c>
      <c r="Y111" s="11">
        <v>-7.7547133666746593E-3</v>
      </c>
      <c r="Z111" s="11">
        <v>-4.4724167695244677E-2</v>
      </c>
      <c r="AA111" s="11">
        <v>-7.7279585906213644E-3</v>
      </c>
      <c r="AB111" s="11">
        <v>1.8330863181958978E-3</v>
      </c>
      <c r="AC111" s="11">
        <v>2.4233589897193486E-2</v>
      </c>
      <c r="AD111" s="11">
        <v>4.2857225448007297E-2</v>
      </c>
      <c r="AE111" s="11">
        <v>3.8099558715914972E-2</v>
      </c>
      <c r="AF111" s="11">
        <v>5.2783590305919503E-2</v>
      </c>
      <c r="AG111" s="11">
        <v>-9.0088642963727095E-3</v>
      </c>
      <c r="AH111" s="11">
        <v>-1.4229908571984362E-2</v>
      </c>
      <c r="AI111" s="11">
        <v>-3.4482937674545688E-2</v>
      </c>
      <c r="AJ111" s="11">
        <v>3.9037192534602916E-2</v>
      </c>
      <c r="AK111" s="11">
        <v>-2.6179126056973478E-2</v>
      </c>
      <c r="AL111" s="11">
        <v>7.4189956407311186E-3</v>
      </c>
      <c r="AM111" s="11">
        <v>7.3661181427921996E-3</v>
      </c>
      <c r="AN111" s="11">
        <v>-6.0936914886465798E-3</v>
      </c>
      <c r="AO111" s="11">
        <v>-5.720910216663988E-3</v>
      </c>
      <c r="AP111" s="11">
        <v>-4.7266357864388375E-2</v>
      </c>
      <c r="AQ111" s="11">
        <v>-2.2433606371192516E-2</v>
      </c>
      <c r="AR111" s="11">
        <v>2.603735935235707E-2</v>
      </c>
      <c r="AS111" s="11">
        <v>-9.8931286984846878E-3</v>
      </c>
      <c r="AT111" s="11">
        <v>1.3032612338599314E-3</v>
      </c>
      <c r="AU111" s="11">
        <v>-5.2053274657245518E-3</v>
      </c>
      <c r="AV111" s="11">
        <v>-6.1060646389970996E-3</v>
      </c>
      <c r="AW111" s="11">
        <v>7.678859208812816E-2</v>
      </c>
      <c r="AX111" s="11">
        <v>3.2599519392444876E-2</v>
      </c>
      <c r="AY111" s="11">
        <v>-2.170445071846383E-2</v>
      </c>
      <c r="AZ111" s="11">
        <v>1.53287196331926E-2</v>
      </c>
      <c r="BA111" s="11">
        <v>-4.7677473503739964E-3</v>
      </c>
      <c r="BB111" s="11">
        <v>-2.3952080396767772E-2</v>
      </c>
      <c r="BC111" s="11">
        <v>4.0871934604891358E-4</v>
      </c>
      <c r="BD111" s="11">
        <v>1.6353516405793522E-2</v>
      </c>
      <c r="BE111" s="11">
        <v>-1.8503982613777281E-2</v>
      </c>
      <c r="BF111" s="11">
        <v>3.3197019834010577E-2</v>
      </c>
      <c r="BG111" s="11">
        <v>1.071041307209164E-2</v>
      </c>
      <c r="BH111" s="11">
        <v>-4.4348648986022754E-2</v>
      </c>
      <c r="BI111" s="11">
        <v>-2.4640637149209055E-2</v>
      </c>
      <c r="BJ111" s="11">
        <v>2.7367870509117376E-2</v>
      </c>
      <c r="BK111" s="11">
        <v>-2.0486659450242861E-3</v>
      </c>
      <c r="BL111" s="11">
        <v>-1.4373631455711799E-2</v>
      </c>
      <c r="BM111" s="11">
        <v>3.0416534961374975E-2</v>
      </c>
      <c r="BN111" s="11">
        <v>-1.7792199553500421E-2</v>
      </c>
      <c r="BO111" s="11">
        <v>2.7583156013465837E-2</v>
      </c>
      <c r="BP111" s="11">
        <v>-1.7628253421856255E-2</v>
      </c>
      <c r="BQ111" s="11">
        <v>-4.8941371147204205E-3</v>
      </c>
      <c r="BR111" s="11">
        <v>-1.8442397344308858E-2</v>
      </c>
      <c r="BS111" s="11">
        <v>-6.6805212332000652E-3</v>
      </c>
      <c r="BT111" s="11">
        <v>-5.8007803148902082E-2</v>
      </c>
      <c r="BU111" s="11">
        <v>-2.2311620435856216E-2</v>
      </c>
      <c r="BV111" s="11">
        <v>2.4647158583200435E-2</v>
      </c>
      <c r="BW111" s="11">
        <v>-2.4944550116451913E-2</v>
      </c>
      <c r="BX111" s="11">
        <v>-7.3092023299126119E-3</v>
      </c>
      <c r="BY111" s="11">
        <v>9.2074838745404008E-4</v>
      </c>
      <c r="BZ111" s="11">
        <v>-3.6322765830257842E-2</v>
      </c>
      <c r="CA111" s="11">
        <v>1.0972988934732086E-2</v>
      </c>
      <c r="CB111" s="11">
        <v>5.1440863443021678E-2</v>
      </c>
      <c r="CC111" s="11">
        <v>-2.3788326145648853E-2</v>
      </c>
      <c r="CD111" s="11">
        <v>-2.6667259513963981E-2</v>
      </c>
      <c r="CE111" s="11">
        <v>-8.0298372917420036E-3</v>
      </c>
      <c r="CF111" s="11">
        <v>-0.14571526229934317</v>
      </c>
      <c r="CG111" s="11">
        <v>-0.11984264079791274</v>
      </c>
      <c r="CH111" s="11">
        <v>4.3064447638335279E-2</v>
      </c>
      <c r="CI111" s="11">
        <v>-3.6429851104613054E-2</v>
      </c>
      <c r="CJ111" s="11">
        <v>0</v>
      </c>
      <c r="CK111" s="11">
        <v>-2.1423019318634218E-2</v>
      </c>
      <c r="CL111" s="11">
        <v>3.8622380777098009E-3</v>
      </c>
      <c r="CM111" s="11">
        <v>-1.4752649811352936E-2</v>
      </c>
      <c r="CN111" s="11">
        <v>-4.4922047159265066E-2</v>
      </c>
      <c r="CO111" s="11">
        <v>7.2256892561014974E-2</v>
      </c>
      <c r="CP111" s="11">
        <v>-5.0859082115571663E-2</v>
      </c>
      <c r="CQ111" s="11">
        <v>-3.4159184014233124E-2</v>
      </c>
      <c r="CR111" s="11">
        <v>1.6644137665856373E-2</v>
      </c>
      <c r="CS111" s="11">
        <v>-3.615307371491816E-2</v>
      </c>
      <c r="CT111" s="11">
        <v>3.9632361104985137E-2</v>
      </c>
      <c r="CU111" s="11">
        <v>7.2157015350719833E-2</v>
      </c>
      <c r="CV111" s="11">
        <v>-1.5555197755685146E-2</v>
      </c>
      <c r="CW111" s="11">
        <v>-1.2987300997679974E-3</v>
      </c>
      <c r="CX111" s="11">
        <v>-3.2503535557507623E-3</v>
      </c>
      <c r="CY111" s="11">
        <v>-2.2830846775597102E-2</v>
      </c>
      <c r="CZ111" s="11">
        <v>1.6688562805821539E-2</v>
      </c>
      <c r="DA111" s="11">
        <v>6.7629045143025257E-2</v>
      </c>
      <c r="DB111" s="11">
        <v>1.7220556497812955E-2</v>
      </c>
      <c r="DC111" s="11">
        <v>1.1486910265046779E-2</v>
      </c>
      <c r="DD111" s="11">
        <v>-5.4990986025468813E-2</v>
      </c>
      <c r="DE111" s="11">
        <v>1.9607604883067342E-2</v>
      </c>
      <c r="DF111" s="11">
        <v>6.202289444587894E-3</v>
      </c>
      <c r="DG111" s="11">
        <v>-1.1096357494318365E-2</v>
      </c>
      <c r="DH111" s="11">
        <v>2.1821607889739525E-2</v>
      </c>
      <c r="DI111" s="11">
        <v>2.4392626211979795E-3</v>
      </c>
      <c r="DJ111" s="11">
        <v>4.8692525151743382E-3</v>
      </c>
      <c r="DK111" s="11">
        <v>9.6913155676452423E-3</v>
      </c>
      <c r="DL111" s="11">
        <v>4.0192222000276612E-2</v>
      </c>
      <c r="DM111" s="11">
        <v>1.730142141240143E-2</v>
      </c>
      <c r="DN111" s="11">
        <v>1.5873361599969105E-2</v>
      </c>
      <c r="DO111" s="11">
        <v>-5.413002927814714E-2</v>
      </c>
      <c r="DP111" s="11">
        <v>-1.5928924932942179E-2</v>
      </c>
      <c r="DQ111" s="11">
        <v>-5.9966139478220271E-3</v>
      </c>
      <c r="DR111" s="11">
        <v>-3.8599043456430837E-2</v>
      </c>
      <c r="DS111" s="11">
        <v>-6.1480530228061214E-2</v>
      </c>
      <c r="DT111" s="11">
        <v>-3.9438633338137019E-2</v>
      </c>
      <c r="DU111" s="11">
        <v>2.0869849380589223E-3</v>
      </c>
      <c r="DV111" s="11">
        <v>-4.9304428386140464E-2</v>
      </c>
      <c r="DW111" s="11">
        <v>1.1686049865676562E-2</v>
      </c>
      <c r="DX111" s="11">
        <v>1.0831337519149109E-2</v>
      </c>
      <c r="DY111" s="11">
        <v>5.7142552211817188E-2</v>
      </c>
      <c r="DZ111" s="11">
        <v>4.6621909095498015E-2</v>
      </c>
      <c r="EA111" s="11">
        <v>-2.0658930591670566E-2</v>
      </c>
      <c r="EB111" s="11">
        <v>7.9105218946418088E-3</v>
      </c>
      <c r="EC111" s="11">
        <v>-2.1582502816474669E-2</v>
      </c>
      <c r="ED111" s="11">
        <v>3.0080144279678755E-2</v>
      </c>
      <c r="EE111" s="11">
        <v>1.9466910822599548E-2</v>
      </c>
      <c r="EF111" s="11">
        <v>-9.5475932646464923E-3</v>
      </c>
      <c r="EG111" s="11">
        <v>1.7995253576964743E-2</v>
      </c>
      <c r="EH111" s="11">
        <v>-2.39904162309591E-2</v>
      </c>
      <c r="EI111" s="11">
        <v>8.6674444452114807E-2</v>
      </c>
      <c r="EJ111" s="11">
        <v>7.1430204990203805E-3</v>
      </c>
      <c r="EK111" s="11">
        <v>-5.9102996906712502E-3</v>
      </c>
      <c r="EL111" s="11">
        <v>1.4862963024064868E-2</v>
      </c>
      <c r="EM111" s="11">
        <v>4.3937122285425456E-2</v>
      </c>
      <c r="EN111" s="11">
        <v>-2.0202479972401988E-2</v>
      </c>
      <c r="EO111" s="11">
        <v>-1.0308295292561498E-2</v>
      </c>
      <c r="EP111" s="11">
        <v>-3.4722994256067841E-3</v>
      </c>
      <c r="EQ111" s="11">
        <v>2.4970901369588017E-2</v>
      </c>
      <c r="ER111" s="11">
        <v>-2.5495716448740047E-2</v>
      </c>
      <c r="ES111" s="11">
        <v>3.1976837982531592E-2</v>
      </c>
      <c r="ET111" s="11">
        <v>2.4788081325782807E-2</v>
      </c>
      <c r="EU111" s="11">
        <v>4.8378163350082604E-2</v>
      </c>
      <c r="EV111" s="11">
        <v>-8.3903341022979472E-3</v>
      </c>
      <c r="EW111" s="11">
        <v>-2.7498185487739857E-2</v>
      </c>
      <c r="EX111" s="11">
        <v>-5.9810667260943307E-3</v>
      </c>
      <c r="EY111" s="11">
        <v>3.3916433811809865E-2</v>
      </c>
      <c r="EZ111" s="11">
        <v>-3.0158846681612173E-2</v>
      </c>
      <c r="FA111" s="11">
        <v>3.0005554643367516E-2</v>
      </c>
      <c r="FB111" s="11">
        <v>3.5487525268284692E-2</v>
      </c>
      <c r="FC111" s="11">
        <v>-2.915611689960762E-2</v>
      </c>
      <c r="FD111" s="11">
        <v>6.8489068177548518E-3</v>
      </c>
      <c r="FE111" s="11">
        <v>1.9362592610381313E-2</v>
      </c>
      <c r="FF111" s="11">
        <v>-7.2381872809872183E-2</v>
      </c>
      <c r="FG111" s="11">
        <v>-3.7631074429367861E-2</v>
      </c>
      <c r="FH111" s="11">
        <v>3.6226654097684552E-2</v>
      </c>
      <c r="FI111" s="11">
        <v>-5.7158222165364814E-2</v>
      </c>
      <c r="FJ111" s="11">
        <v>6.1799277354250837E-3</v>
      </c>
      <c r="FK111" s="11">
        <v>-1.5892458698711254E-2</v>
      </c>
      <c r="FL111" s="11">
        <v>-8.9703167524154415E-3</v>
      </c>
      <c r="FM111" s="11">
        <v>5.7331788473725664E-2</v>
      </c>
      <c r="FN111" s="11">
        <v>-2.2260269825855383E-2</v>
      </c>
      <c r="FO111" s="11">
        <v>1.0507974171560353E-2</v>
      </c>
      <c r="FP111" s="11">
        <v>-4.1593593858575195E-2</v>
      </c>
      <c r="FQ111" s="11">
        <v>-1.8686031702189632E-2</v>
      </c>
      <c r="FR111" s="11">
        <v>1.8426796453027361E-2</v>
      </c>
      <c r="FS111" s="11">
        <v>-7.238124971211346E-3</v>
      </c>
      <c r="FT111" s="11">
        <v>3.645319816110093E-2</v>
      </c>
      <c r="FU111" s="11">
        <v>4.1617393056058161E-2</v>
      </c>
      <c r="FV111" s="11">
        <v>-2.8700496985021196E-2</v>
      </c>
      <c r="FW111" s="11">
        <v>-0.10196900234756212</v>
      </c>
      <c r="FX111" s="11">
        <v>-3.6129622102054837E-2</v>
      </c>
      <c r="FY111" s="11">
        <v>-2.5435605872354716E-2</v>
      </c>
      <c r="FZ111" s="11">
        <v>2.8159676892950403E-2</v>
      </c>
      <c r="GA111" s="11">
        <v>5.4776855241099431E-2</v>
      </c>
      <c r="GB111" s="11">
        <v>-1.3933579375454253E-2</v>
      </c>
      <c r="GC111" s="11">
        <v>-2.1836756382622058E-2</v>
      </c>
      <c r="GD111" s="11">
        <v>6.5662003652222634E-3</v>
      </c>
      <c r="GE111" s="11">
        <v>-2.2830399386687183E-2</v>
      </c>
      <c r="GF111" s="11">
        <v>2.9372570400844067E-2</v>
      </c>
      <c r="GG111" s="11">
        <v>-4.6044992543432528E-2</v>
      </c>
      <c r="GH111" s="11">
        <v>4.7591097292065676E-3</v>
      </c>
      <c r="GI111" s="11">
        <v>-1.7591326052415091E-2</v>
      </c>
      <c r="GJ111" s="11">
        <v>7.5754144562576453E-3</v>
      </c>
      <c r="GK111" s="11">
        <v>-6.1510709997738555E-3</v>
      </c>
      <c r="GL111" s="11">
        <v>1.8568881548423066E-2</v>
      </c>
      <c r="GM111" s="11">
        <v>-2.3632006485981627E-2</v>
      </c>
      <c r="GN111" s="11">
        <v>2.7661918685255582E-2</v>
      </c>
      <c r="GO111" s="11">
        <v>-4.7096411307706587E-3</v>
      </c>
      <c r="GP111" s="11">
        <v>-2.9074312335856334E-2</v>
      </c>
      <c r="GQ111" s="11">
        <v>2.3676742368619719E-2</v>
      </c>
      <c r="GR111" s="11">
        <v>2.2449403696733761E-2</v>
      </c>
      <c r="GS111" s="11">
        <v>-0.12109099326456751</v>
      </c>
      <c r="GT111" s="11">
        <v>1.4382527701943149E-2</v>
      </c>
      <c r="GU111" s="11">
        <v>-1.417860354370104E-2</v>
      </c>
      <c r="GV111" s="11">
        <v>-5.2995021679781429E-3</v>
      </c>
      <c r="GW111" s="11">
        <v>4.4901517597675245E-2</v>
      </c>
      <c r="GX111" s="11">
        <v>-1.5294833841152489E-2</v>
      </c>
      <c r="GY111" s="11">
        <v>-2.9586717986295641E-2</v>
      </c>
      <c r="GZ111" s="11">
        <v>4.4969981744890974E-2</v>
      </c>
      <c r="HA111" s="11">
        <v>-7.0021925854404365E-2</v>
      </c>
      <c r="HB111" s="11">
        <v>-4.7058647357141936E-2</v>
      </c>
      <c r="HC111" s="11">
        <v>1.8930286887607339E-2</v>
      </c>
      <c r="HD111" s="11">
        <v>-1.8578588870325152E-2</v>
      </c>
      <c r="HE111" s="11">
        <v>4.9377284004936683E-3</v>
      </c>
      <c r="HF111" s="11">
        <v>4.9959952116283013E-2</v>
      </c>
      <c r="HG111" s="11">
        <v>-7.8104832571024296E-4</v>
      </c>
      <c r="HH111" s="11">
        <v>-7.8066520492048319E-3</v>
      </c>
      <c r="HI111" s="11">
        <v>-2.9110543621584606E-2</v>
      </c>
      <c r="HJ111" s="11">
        <v>-9.7251280323334965E-3</v>
      </c>
      <c r="HK111" s="11">
        <v>-1.5547747347369523E-2</v>
      </c>
      <c r="HL111" s="11">
        <v>-3.1588358526899452E-2</v>
      </c>
      <c r="HM111" s="11">
        <v>-2.3175268545040484E-2</v>
      </c>
      <c r="HN111" s="11">
        <v>-1.6695374657927364E-2</v>
      </c>
      <c r="HO111" s="11">
        <v>-1.4298172442557044E-2</v>
      </c>
      <c r="HP111" s="11">
        <v>1.0426243128988544E-2</v>
      </c>
      <c r="HQ111" s="11">
        <v>-5.4362826181716395E-3</v>
      </c>
      <c r="HR111" s="11">
        <v>-5.4640834598077559E-3</v>
      </c>
      <c r="HS111" s="11">
        <v>1.8320093601822407E-3</v>
      </c>
      <c r="HT111" s="11">
        <v>8.2270457164810296E-3</v>
      </c>
      <c r="HU111" s="11">
        <v>9.9717460843655736E-3</v>
      </c>
      <c r="HV111" s="11">
        <v>-4.3088601195585108E-2</v>
      </c>
      <c r="HW111" s="11">
        <v>-3.846040116307714E-2</v>
      </c>
      <c r="HX111" s="11">
        <v>-2.9268192674751226E-2</v>
      </c>
      <c r="HY111" s="11">
        <v>-6.0301295278243128E-2</v>
      </c>
      <c r="HZ111" s="11">
        <v>-2.1389545036713087E-2</v>
      </c>
      <c r="IA111" s="11">
        <v>4.8084607964723691E-2</v>
      </c>
      <c r="IB111" s="11">
        <v>-1.4598220253003613E-2</v>
      </c>
      <c r="IC111" s="11">
        <v>-4.6560446524866905E-2</v>
      </c>
      <c r="ID111" s="11">
        <v>-3.773466089183386E-2</v>
      </c>
      <c r="IE111" s="11">
        <v>3.2294499464343929E-2</v>
      </c>
      <c r="IF111" s="11">
        <v>-5.1396800202863746E-2</v>
      </c>
      <c r="IG111" s="11">
        <v>-2.3556231003039385E-2</v>
      </c>
      <c r="IH111" s="11">
        <v>-4.4631744382058081E-2</v>
      </c>
      <c r="II111" s="11">
        <v>5.4291991254696415E-2</v>
      </c>
      <c r="IJ111" s="11">
        <v>-3.5928023153391164E-2</v>
      </c>
      <c r="IK111" s="11">
        <v>-6.2102883515978702E-3</v>
      </c>
      <c r="IL111" s="11">
        <v>-2.000026267747157E-2</v>
      </c>
      <c r="IM111" s="11">
        <v>-3.8275870387395328E-3</v>
      </c>
      <c r="IN111" s="11">
        <v>-5.2495203859514117E-2</v>
      </c>
      <c r="IO111" s="11">
        <v>-1.3514396140204443E-2</v>
      </c>
      <c r="IP111" s="11">
        <v>-1.370241577044462E-3</v>
      </c>
      <c r="IQ111" s="11">
        <v>0.11385439367209749</v>
      </c>
      <c r="IR111" s="11">
        <v>-5.9114141897749772E-2</v>
      </c>
      <c r="IS111" s="11">
        <v>-2.2249238783924596E-2</v>
      </c>
      <c r="IT111" s="11">
        <v>1.2045888025565832E-2</v>
      </c>
      <c r="IU111" s="11">
        <v>-3.7036213433549348E-2</v>
      </c>
      <c r="IV111" s="11">
        <v>4.8078699427304583E-2</v>
      </c>
      <c r="IW111" s="11">
        <v>8.3877737628343496E-2</v>
      </c>
      <c r="IX111" s="11">
        <v>6.2877500044467682E-2</v>
      </c>
      <c r="IY111" s="11">
        <v>1.9340741307424469E-2</v>
      </c>
      <c r="IZ111" s="11">
        <v>-5.5819015052369636E-3</v>
      </c>
      <c r="JA111" s="11">
        <v>9.8766975315921268E-2</v>
      </c>
      <c r="JB111" s="11">
        <v>5.0052052589213858E-2</v>
      </c>
      <c r="JC111" s="11">
        <v>-8.365818807709835E-2</v>
      </c>
      <c r="JD111" s="11">
        <v>2.0168738344026327E-2</v>
      </c>
      <c r="JE111" s="11">
        <v>-5.8271322016404725E-2</v>
      </c>
      <c r="JF111" s="11">
        <v>0.10718175084347092</v>
      </c>
      <c r="JG111" s="11">
        <v>-1.7964850467681703E-2</v>
      </c>
      <c r="JH111" s="11">
        <v>-6.4022944812003768E-2</v>
      </c>
      <c r="JI111" s="11">
        <v>-1.4116707546631635E-2</v>
      </c>
      <c r="JJ111" s="11">
        <v>2.9736998018921934E-2</v>
      </c>
      <c r="JK111" s="11">
        <v>8.1283417652386669E-2</v>
      </c>
      <c r="JL111" s="11">
        <v>-4.3522904658669592E-2</v>
      </c>
      <c r="JM111" s="11">
        <v>-5.9978616319399158E-2</v>
      </c>
      <c r="JN111" s="11">
        <v>0.10781063611396213</v>
      </c>
      <c r="JO111" s="11">
        <v>0.13108332863799821</v>
      </c>
      <c r="JP111" s="11">
        <v>-7.0238038131857916E-3</v>
      </c>
      <c r="JQ111" s="11">
        <v>-4.0672083417718441E-2</v>
      </c>
      <c r="JR111" s="11">
        <v>2.7649680332044069E-2</v>
      </c>
      <c r="JS111" s="11">
        <v>7.623357262534558E-2</v>
      </c>
      <c r="JT111" s="11">
        <v>-4.7500884348261607E-2</v>
      </c>
      <c r="JU111" s="11">
        <v>-6.5616629007734573E-2</v>
      </c>
      <c r="JV111" s="11">
        <v>-4.7752283920374228E-2</v>
      </c>
      <c r="JW111" s="11">
        <v>-3.4414143376078177E-2</v>
      </c>
      <c r="JX111" s="11">
        <v>3.1566242887377083E-2</v>
      </c>
      <c r="JY111" s="11">
        <v>-7.1075024789753805E-2</v>
      </c>
    </row>
    <row r="112" spans="1:285" x14ac:dyDescent="0.35">
      <c r="A112" s="2">
        <v>921264</v>
      </c>
      <c r="B112" s="2" t="s">
        <v>389</v>
      </c>
      <c r="C112" s="3">
        <v>39846</v>
      </c>
      <c r="D112">
        <v>778</v>
      </c>
      <c r="E112" s="11">
        <v>-1.0308295292561498E-2</v>
      </c>
      <c r="F112" s="11">
        <v>-3.4722994256067841E-3</v>
      </c>
      <c r="G112" s="11">
        <v>2.4970901369588017E-2</v>
      </c>
      <c r="H112" s="11">
        <v>-2.5495716448740047E-2</v>
      </c>
      <c r="I112" s="11">
        <v>3.1976837982531592E-2</v>
      </c>
      <c r="J112" s="11">
        <v>2.4788081325782807E-2</v>
      </c>
      <c r="K112" s="11">
        <v>4.8378163350082604E-2</v>
      </c>
      <c r="L112" s="11">
        <v>-8.3903341022979472E-3</v>
      </c>
      <c r="M112" s="11">
        <v>-2.7498185487739857E-2</v>
      </c>
      <c r="N112" s="11">
        <v>-5.9810667260943307E-3</v>
      </c>
      <c r="O112" s="11">
        <v>3.3916433811809865E-2</v>
      </c>
      <c r="P112" s="11">
        <v>-3.0158846681612173E-2</v>
      </c>
      <c r="Q112" s="11">
        <v>3.0005554643367516E-2</v>
      </c>
      <c r="R112" s="11">
        <v>3.5487525268284692E-2</v>
      </c>
      <c r="S112" s="11">
        <v>-2.915611689960762E-2</v>
      </c>
      <c r="T112" s="11">
        <v>6.8489068177548518E-3</v>
      </c>
      <c r="U112" s="11">
        <v>1.9362592610381313E-2</v>
      </c>
      <c r="V112" s="11">
        <v>-7.2381872809872183E-2</v>
      </c>
      <c r="W112" s="11">
        <v>-3.7631074429367861E-2</v>
      </c>
      <c r="X112" s="11">
        <v>3.6226654097684552E-2</v>
      </c>
      <c r="Y112" s="11">
        <v>-5.7158222165364814E-2</v>
      </c>
      <c r="Z112" s="11">
        <v>6.1799277354250837E-3</v>
      </c>
      <c r="AA112" s="11">
        <v>-1.5892458698711254E-2</v>
      </c>
      <c r="AB112" s="11">
        <v>-8.9703167524154415E-3</v>
      </c>
      <c r="AC112" s="11">
        <v>5.7331788473725664E-2</v>
      </c>
      <c r="AD112" s="11">
        <v>-2.2260269825855383E-2</v>
      </c>
      <c r="AE112" s="11">
        <v>1.0507974171560353E-2</v>
      </c>
      <c r="AF112" s="11">
        <v>-4.1593593858575195E-2</v>
      </c>
      <c r="AG112" s="11">
        <v>-1.8686031702189632E-2</v>
      </c>
      <c r="AH112" s="11">
        <v>1.8426796453027361E-2</v>
      </c>
      <c r="AI112" s="11">
        <v>-7.238124971211346E-3</v>
      </c>
      <c r="AJ112" s="11">
        <v>3.645319816110093E-2</v>
      </c>
      <c r="AK112" s="11">
        <v>4.1617393056058161E-2</v>
      </c>
      <c r="AL112" s="11">
        <v>-2.8700496985021196E-2</v>
      </c>
      <c r="AM112" s="11">
        <v>-0.10196900234756212</v>
      </c>
      <c r="AN112" s="11">
        <v>-3.6129622102054837E-2</v>
      </c>
      <c r="AO112" s="11">
        <v>-2.5435605872354716E-2</v>
      </c>
      <c r="AP112" s="11">
        <v>2.8159676892950403E-2</v>
      </c>
      <c r="AQ112" s="11">
        <v>5.4776855241099431E-2</v>
      </c>
      <c r="AR112" s="11">
        <v>-1.3933579375454253E-2</v>
      </c>
      <c r="AS112" s="11">
        <v>-2.1836756382622058E-2</v>
      </c>
      <c r="AT112" s="11">
        <v>6.5662003652222634E-3</v>
      </c>
      <c r="AU112" s="11">
        <v>-2.2830399386687183E-2</v>
      </c>
      <c r="AV112" s="11">
        <v>2.9372570400844067E-2</v>
      </c>
      <c r="AW112" s="11">
        <v>-4.6044992543432528E-2</v>
      </c>
      <c r="AX112" s="11">
        <v>4.7591097292065676E-3</v>
      </c>
      <c r="AY112" s="11">
        <v>-1.7591326052415091E-2</v>
      </c>
      <c r="AZ112" s="11">
        <v>7.5754144562576453E-3</v>
      </c>
      <c r="BA112" s="11">
        <v>-6.1510709997738555E-3</v>
      </c>
      <c r="BB112" s="11">
        <v>1.8568881548423066E-2</v>
      </c>
      <c r="BC112" s="11">
        <v>-2.3632006485981627E-2</v>
      </c>
      <c r="BD112" s="11">
        <v>2.7661918685255582E-2</v>
      </c>
      <c r="BE112" s="11">
        <v>-4.7096411307706587E-3</v>
      </c>
      <c r="BF112" s="11">
        <v>-2.9074312335856334E-2</v>
      </c>
      <c r="BG112" s="11">
        <v>2.3676742368619719E-2</v>
      </c>
      <c r="BH112" s="11">
        <v>2.2449403696733761E-2</v>
      </c>
      <c r="BI112" s="11">
        <v>-0.12109099326456751</v>
      </c>
      <c r="BJ112" s="11">
        <v>1.4382527701943149E-2</v>
      </c>
      <c r="BK112" s="11">
        <v>-1.417860354370104E-2</v>
      </c>
      <c r="BL112" s="11">
        <v>-5.2995021679781429E-3</v>
      </c>
      <c r="BM112" s="11">
        <v>4.4901517597675245E-2</v>
      </c>
      <c r="BN112" s="11">
        <v>-1.5294833841152489E-2</v>
      </c>
      <c r="BO112" s="11">
        <v>-2.9586717986295641E-2</v>
      </c>
      <c r="BP112" s="11">
        <v>4.4969981744890974E-2</v>
      </c>
      <c r="BQ112" s="11">
        <v>-7.0021925854404365E-2</v>
      </c>
      <c r="BR112" s="11">
        <v>-4.7058647357141936E-2</v>
      </c>
      <c r="BS112" s="11">
        <v>1.8930286887607339E-2</v>
      </c>
      <c r="BT112" s="11">
        <v>-1.8578588870325152E-2</v>
      </c>
      <c r="BU112" s="11">
        <v>4.9377284004936683E-3</v>
      </c>
      <c r="BV112" s="11">
        <v>4.9959952116283013E-2</v>
      </c>
      <c r="BW112" s="11">
        <v>-7.8104832571024296E-4</v>
      </c>
      <c r="BX112" s="11">
        <v>-7.8066520492048319E-3</v>
      </c>
      <c r="BY112" s="11">
        <v>-2.9110543621584606E-2</v>
      </c>
      <c r="BZ112" s="11">
        <v>-9.7251280323334965E-3</v>
      </c>
      <c r="CA112" s="11">
        <v>-1.5547747347369523E-2</v>
      </c>
      <c r="CB112" s="11">
        <v>-3.1588358526899452E-2</v>
      </c>
      <c r="CC112" s="11">
        <v>-2.3175268545040484E-2</v>
      </c>
      <c r="CD112" s="11">
        <v>-1.6695374657927364E-2</v>
      </c>
      <c r="CE112" s="11">
        <v>-1.4298172442557044E-2</v>
      </c>
      <c r="CF112" s="11">
        <v>1.0426243128988544E-2</v>
      </c>
      <c r="CG112" s="11">
        <v>-5.4362826181716395E-3</v>
      </c>
      <c r="CH112" s="11">
        <v>-5.4640834598077559E-3</v>
      </c>
      <c r="CI112" s="11">
        <v>1.8320093601822407E-3</v>
      </c>
      <c r="CJ112" s="11">
        <v>8.2270457164810296E-3</v>
      </c>
      <c r="CK112" s="11">
        <v>9.9717460843655736E-3</v>
      </c>
      <c r="CL112" s="11">
        <v>-4.3088601195585108E-2</v>
      </c>
      <c r="CM112" s="11">
        <v>-3.846040116307714E-2</v>
      </c>
      <c r="CN112" s="11">
        <v>-2.9268192674751226E-2</v>
      </c>
      <c r="CO112" s="11">
        <v>-6.0301295278243128E-2</v>
      </c>
      <c r="CP112" s="11">
        <v>-2.1389545036713087E-2</v>
      </c>
      <c r="CQ112" s="11">
        <v>4.8084607964723691E-2</v>
      </c>
      <c r="CR112" s="11">
        <v>-1.4598220253003613E-2</v>
      </c>
      <c r="CS112" s="11">
        <v>-4.6560446524866905E-2</v>
      </c>
      <c r="CT112" s="11">
        <v>-3.773466089183386E-2</v>
      </c>
      <c r="CU112" s="11">
        <v>3.2294499464343929E-2</v>
      </c>
      <c r="CV112" s="11">
        <v>-5.1396800202863746E-2</v>
      </c>
      <c r="CW112" s="11">
        <v>-2.3556231003039385E-2</v>
      </c>
      <c r="CX112" s="11">
        <v>-4.4631744382058081E-2</v>
      </c>
      <c r="CY112" s="11">
        <v>5.4291991254696415E-2</v>
      </c>
      <c r="CZ112" s="11">
        <v>-3.5928023153391164E-2</v>
      </c>
      <c r="DA112" s="11">
        <v>-6.2102883515978702E-3</v>
      </c>
      <c r="DB112" s="11">
        <v>-2.000026267747157E-2</v>
      </c>
      <c r="DC112" s="11">
        <v>-3.8275870387395328E-3</v>
      </c>
      <c r="DD112" s="11">
        <v>-5.2495203859514117E-2</v>
      </c>
      <c r="DE112" s="11">
        <v>-1.3514396140204443E-2</v>
      </c>
      <c r="DF112" s="11">
        <v>-1.370241577044462E-3</v>
      </c>
      <c r="DG112" s="11">
        <v>0.11385439367209749</v>
      </c>
      <c r="DH112" s="11">
        <v>-5.9114141897749772E-2</v>
      </c>
      <c r="DI112" s="11">
        <v>-2.2249238783924596E-2</v>
      </c>
      <c r="DJ112" s="11">
        <v>1.2045888025565832E-2</v>
      </c>
      <c r="DK112" s="11">
        <v>-3.7036213433549348E-2</v>
      </c>
      <c r="DL112" s="11">
        <v>4.8078699427304583E-2</v>
      </c>
      <c r="DM112" s="11">
        <v>8.3877737628343496E-2</v>
      </c>
      <c r="DN112" s="11">
        <v>6.2877500044467682E-2</v>
      </c>
      <c r="DO112" s="11">
        <v>1.9340741307424469E-2</v>
      </c>
      <c r="DP112" s="11">
        <v>-5.5819015052369636E-3</v>
      </c>
      <c r="DQ112" s="11">
        <v>9.8766975315921268E-2</v>
      </c>
      <c r="DR112" s="11">
        <v>5.0052052589213858E-2</v>
      </c>
      <c r="DS112" s="11">
        <v>-8.365818807709835E-2</v>
      </c>
      <c r="DT112" s="11">
        <v>2.0168738344026327E-2</v>
      </c>
      <c r="DU112" s="11">
        <v>-5.8271322016404725E-2</v>
      </c>
      <c r="DV112" s="11">
        <v>0.10718175084347092</v>
      </c>
      <c r="DW112" s="11">
        <v>-1.7964850467681703E-2</v>
      </c>
      <c r="DX112" s="11">
        <v>-6.4022944812003768E-2</v>
      </c>
      <c r="DY112" s="11">
        <v>-1.4116707546631635E-2</v>
      </c>
      <c r="DZ112" s="11">
        <v>2.9736998018921934E-2</v>
      </c>
      <c r="EA112" s="11">
        <v>8.1283417652386669E-2</v>
      </c>
      <c r="EB112" s="11">
        <v>-4.3522904658669592E-2</v>
      </c>
      <c r="EC112" s="11">
        <v>-5.9978616319399158E-2</v>
      </c>
      <c r="ED112" s="11">
        <v>0.10781063611396213</v>
      </c>
      <c r="EE112" s="11">
        <v>0.13108332863799821</v>
      </c>
      <c r="EF112" s="11">
        <v>-7.0238038131857916E-3</v>
      </c>
      <c r="EG112" s="11">
        <v>-4.0672083417718441E-2</v>
      </c>
      <c r="EH112" s="11">
        <v>2.7649680332044069E-2</v>
      </c>
      <c r="EI112" s="11">
        <v>7.623357262534558E-2</v>
      </c>
      <c r="EJ112" s="11">
        <v>-4.7500884348261607E-2</v>
      </c>
      <c r="EK112" s="11">
        <v>-6.5616629007734573E-2</v>
      </c>
      <c r="EL112" s="11">
        <v>-4.7752283920374228E-2</v>
      </c>
      <c r="EM112" s="11">
        <v>-3.4414143376078177E-2</v>
      </c>
      <c r="EN112" s="11">
        <v>3.1566242887377083E-2</v>
      </c>
      <c r="EO112" s="11">
        <v>-7.1075024789753805E-2</v>
      </c>
      <c r="EP112" s="11">
        <v>-1.0627702147425588E-2</v>
      </c>
      <c r="EQ112" s="11">
        <v>-9.6674514088115338E-3</v>
      </c>
      <c r="ER112" s="11">
        <v>3.9589743589743653E-2</v>
      </c>
      <c r="ES112" s="11">
        <v>8.4385687976848978E-3</v>
      </c>
      <c r="ET112" s="11">
        <v>7.4268048498920436E-2</v>
      </c>
      <c r="EU112" s="11">
        <v>5.9395300831764919E-2</v>
      </c>
      <c r="EV112" s="11">
        <v>-2.1139338922860351E-2</v>
      </c>
      <c r="EW112" s="11">
        <v>-1.7841077412165562E-2</v>
      </c>
      <c r="EX112" s="11">
        <v>2.3901635500555463E-2</v>
      </c>
      <c r="EY112" s="11">
        <v>-5.6957112361731066E-2</v>
      </c>
      <c r="EZ112" s="11">
        <v>8.9103817265150376E-3</v>
      </c>
      <c r="FA112" s="11">
        <v>2.4534959614913809E-2</v>
      </c>
      <c r="FB112" s="11">
        <v>6.7050361430912142E-2</v>
      </c>
      <c r="FC112" s="11">
        <v>-5.7450805893404566E-2</v>
      </c>
      <c r="FD112" s="11">
        <v>-3.8104022993056264E-3</v>
      </c>
      <c r="FE112" s="11">
        <v>-5.0668526499639377E-2</v>
      </c>
      <c r="FF112" s="11">
        <v>5.6395218629845756E-2</v>
      </c>
      <c r="FG112" s="11">
        <v>-1.2393132758091285E-2</v>
      </c>
      <c r="FH112" s="11">
        <v>-7.239297034867398E-2</v>
      </c>
      <c r="FI112" s="11">
        <v>1.456826169234926E-2</v>
      </c>
      <c r="FJ112" s="11">
        <v>-5.2309581314443632E-2</v>
      </c>
      <c r="FK112" s="11">
        <v>1.7317779797198174E-2</v>
      </c>
      <c r="FL112" s="11">
        <v>4.0424878004559295E-2</v>
      </c>
      <c r="FM112" s="11">
        <v>-5.010264496742145E-2</v>
      </c>
      <c r="FN112" s="11">
        <v>-7.4274349073108703E-2</v>
      </c>
      <c r="FO112" s="11">
        <v>0</v>
      </c>
      <c r="FP112" s="11">
        <v>-6.9766711215407229E-2</v>
      </c>
      <c r="FQ112" s="11">
        <v>-4.7499292044134833E-2</v>
      </c>
      <c r="FR112" s="11">
        <v>-2.8871226420240648E-2</v>
      </c>
      <c r="FS112" s="11">
        <v>2.5676673884895918E-2</v>
      </c>
      <c r="FT112" s="11">
        <v>3.5571011952845843E-2</v>
      </c>
      <c r="FU112" s="11">
        <v>-7.3791234216962986E-2</v>
      </c>
      <c r="FV112" s="11">
        <v>-3.5712552352620497E-2</v>
      </c>
      <c r="FW112" s="11">
        <v>1.8516106110847863E-2</v>
      </c>
      <c r="FX112" s="11">
        <v>2.6574499875005042E-2</v>
      </c>
      <c r="FY112" s="11">
        <v>-8.8555765723929314E-2</v>
      </c>
      <c r="FZ112" s="11">
        <v>0.10911762695646221</v>
      </c>
      <c r="GA112" s="11">
        <v>-2.4257363342250038E-2</v>
      </c>
      <c r="GB112" s="11">
        <v>-1.2433076404139709E-2</v>
      </c>
      <c r="GC112" s="11">
        <v>-1.5383094874045766E-2</v>
      </c>
      <c r="GD112" s="11">
        <v>-6.391967454136438E-2</v>
      </c>
      <c r="GE112" s="11">
        <v>-6.9804554815798281E-2</v>
      </c>
      <c r="GF112" s="11">
        <v>-6.3620150675735232E-2</v>
      </c>
      <c r="GG112" s="11">
        <v>-0.10801523677102132</v>
      </c>
      <c r="GH112" s="11">
        <v>5.2735413630588424E-2</v>
      </c>
      <c r="GI112" s="11">
        <v>7.7922678862007988E-2</v>
      </c>
      <c r="GJ112" s="11">
        <v>8.9499967804480107E-2</v>
      </c>
      <c r="GK112" s="11">
        <v>0.20537100942011621</v>
      </c>
      <c r="GL112" s="11">
        <v>0.14023627859845433</v>
      </c>
      <c r="GM112" s="11">
        <v>-8.0460401680875204E-3</v>
      </c>
      <c r="GN112" s="11">
        <v>-5.3301478964315696E-2</v>
      </c>
      <c r="GO112" s="11">
        <v>-0.18237507345627335</v>
      </c>
      <c r="GP112" s="11">
        <v>0.1661662533719559</v>
      </c>
      <c r="GQ112" s="11">
        <v>-0.21822698081946179</v>
      </c>
      <c r="GR112" s="11">
        <v>-0.18062618168415157</v>
      </c>
      <c r="GS112" s="11">
        <v>-6.0102962247174929E-3</v>
      </c>
      <c r="GT112" s="11">
        <v>0.31250183326698644</v>
      </c>
      <c r="GU112" s="11">
        <v>-0.20737368384085419</v>
      </c>
      <c r="GV112" s="11">
        <v>-4.8451673191873268E-2</v>
      </c>
      <c r="GW112" s="11">
        <v>2.0360736372913024E-3</v>
      </c>
      <c r="GX112" s="11">
        <v>-0.1402416356877324</v>
      </c>
      <c r="GY112" s="11">
        <v>-6.3830937195978876E-2</v>
      </c>
      <c r="GZ112" s="11">
        <v>8.8384567340747733E-2</v>
      </c>
      <c r="HA112" s="11">
        <v>9.5129019969040884E-2</v>
      </c>
      <c r="HB112" s="11">
        <v>-7.4153008833190981E-2</v>
      </c>
      <c r="HC112" s="11">
        <v>2.9749165311189207E-2</v>
      </c>
      <c r="HD112" s="11">
        <v>8.7777639217968328E-2</v>
      </c>
      <c r="HE112" s="11">
        <v>-0.15240448713049526</v>
      </c>
      <c r="HF112" s="11">
        <v>0.15517673225664264</v>
      </c>
      <c r="HG112" s="11">
        <v>4.2640751774710495E-2</v>
      </c>
      <c r="HH112" s="11">
        <v>-3.271999800361014E-2</v>
      </c>
      <c r="HI112" s="11">
        <v>9.513817523552337E-2</v>
      </c>
      <c r="HJ112" s="11">
        <v>3.8611190727660505E-2</v>
      </c>
      <c r="HK112" s="11">
        <v>1.8587894619452872E-2</v>
      </c>
      <c r="HL112" s="11">
        <v>8.2117248853194047E-2</v>
      </c>
      <c r="HM112" s="11">
        <v>-0.1062386390918133</v>
      </c>
      <c r="HN112" s="11">
        <v>9.0562330675303393E-2</v>
      </c>
      <c r="HO112" s="11">
        <v>-9.8615734322329174E-2</v>
      </c>
      <c r="HP112" s="11">
        <v>0.14971425002342231</v>
      </c>
      <c r="HQ112" s="11">
        <v>-4.1735705554801106E-2</v>
      </c>
      <c r="HR112" s="11">
        <v>-4.7039981858639224E-2</v>
      </c>
      <c r="HS112" s="11">
        <v>0.10786311312055674</v>
      </c>
      <c r="HT112" s="11">
        <v>-8.4158382612547822E-2</v>
      </c>
      <c r="HU112" s="11">
        <v>-2.7029602104908346E-2</v>
      </c>
      <c r="HV112" s="11">
        <v>1.8519076494293962E-2</v>
      </c>
      <c r="HW112" s="11">
        <v>3.6364712103451158E-2</v>
      </c>
      <c r="HX112" s="11">
        <v>-4.5614623511655239E-2</v>
      </c>
      <c r="HY112" s="11">
        <v>7.1692145492883608E-2</v>
      </c>
      <c r="HZ112" s="11">
        <v>5.6605024193013831E-2</v>
      </c>
      <c r="IA112" s="11">
        <v>5.6818069261982629E-2</v>
      </c>
      <c r="IB112" s="11">
        <v>3.5327784859163769E-2</v>
      </c>
      <c r="IC112" s="11">
        <v>0</v>
      </c>
      <c r="ID112" s="11">
        <v>-6.8247655373028016E-2</v>
      </c>
      <c r="IE112" s="11">
        <v>2.547776888972364E-2</v>
      </c>
      <c r="IF112" s="11">
        <v>-7.298371051584418E-2</v>
      </c>
      <c r="IG112" s="11">
        <v>-6.0299247792434341E-2</v>
      </c>
      <c r="IH112" s="11">
        <v>-5.7041140387766642E-2</v>
      </c>
      <c r="II112" s="11">
        <v>1.8904122228971643E-2</v>
      </c>
      <c r="IJ112" s="11">
        <v>-3.7129413362816388E-3</v>
      </c>
      <c r="IK112" s="11">
        <v>1.4899539833734154E-2</v>
      </c>
      <c r="IL112" s="11">
        <v>-0.12109982871153013</v>
      </c>
      <c r="IM112" s="11">
        <v>9.1857097971280499E-2</v>
      </c>
      <c r="IN112" s="11">
        <v>-4.3977880786461032E-2</v>
      </c>
      <c r="IO112" s="11">
        <v>-8.0010413149854687E-3</v>
      </c>
      <c r="IP112" s="11">
        <v>-4.2337089340484524E-2</v>
      </c>
      <c r="IQ112" s="11">
        <v>6.3155370775547226E-3</v>
      </c>
      <c r="IR112" s="11">
        <v>0.14853675763532537</v>
      </c>
      <c r="IS112" s="11">
        <v>-7.8325973564104201E-2</v>
      </c>
      <c r="IT112" s="11">
        <v>-7.707612352437565E-2</v>
      </c>
      <c r="IU112" s="11">
        <v>-1.284748080499265E-2</v>
      </c>
      <c r="IV112" s="11">
        <v>3.0370543572730169E-2</v>
      </c>
      <c r="IW112" s="11">
        <v>6.3155370775547226E-3</v>
      </c>
      <c r="IX112" s="11">
        <v>3.3472892360844941E-2</v>
      </c>
      <c r="IY112" s="11">
        <v>0.11335855706010478</v>
      </c>
      <c r="IZ112" s="11">
        <v>-1.4543666128012389E-2</v>
      </c>
      <c r="JA112" s="11">
        <v>-5.1659699655526969E-2</v>
      </c>
      <c r="JB112" s="11">
        <v>7.7791450854083344E-3</v>
      </c>
      <c r="JC112" s="11">
        <v>3.2819904748069284E-2</v>
      </c>
      <c r="JD112" s="11">
        <v>2.8036281799796337E-2</v>
      </c>
      <c r="JE112" s="11">
        <v>-7.2725726351288933E-2</v>
      </c>
      <c r="JF112" s="11">
        <v>-4.7060934758334616E-2</v>
      </c>
      <c r="JG112" s="11">
        <v>-1.6458890437271667E-2</v>
      </c>
      <c r="JH112" s="11">
        <v>-3.5566277773522947E-2</v>
      </c>
      <c r="JI112" s="11">
        <v>-4.772198864413435E-2</v>
      </c>
      <c r="JJ112" s="11">
        <v>6.605976372480904E-2</v>
      </c>
      <c r="JK112" s="11">
        <v>-4.914627415702999E-2</v>
      </c>
      <c r="JL112" s="11">
        <v>-4.4926873857403793E-3</v>
      </c>
      <c r="JM112" s="11">
        <v>2.7086958318221166E-2</v>
      </c>
      <c r="JN112" s="11">
        <v>4.3957321079757028E-2</v>
      </c>
      <c r="JO112" s="11">
        <v>-0.12421269872533203</v>
      </c>
      <c r="JP112" s="11">
        <v>-4.8058824392175348E-3</v>
      </c>
      <c r="JQ112" s="11">
        <v>-0.18236571394884993</v>
      </c>
      <c r="JR112" s="11">
        <v>4.8775505299334165E-2</v>
      </c>
      <c r="JS112" s="11">
        <v>-0.12790311307675561</v>
      </c>
      <c r="JT112" s="11">
        <v>0.17333210710250424</v>
      </c>
      <c r="JU112" s="11">
        <v>-1.4203813810787613E-2</v>
      </c>
      <c r="JV112" s="11">
        <v>5.4754454017276633E-2</v>
      </c>
      <c r="JW112" s="11">
        <v>5.4641984083395156E-2</v>
      </c>
      <c r="JX112" s="11">
        <v>-5.4404541880673452E-2</v>
      </c>
      <c r="JY112" s="11">
        <v>4.1099292694778855E-2</v>
      </c>
    </row>
    <row r="113" spans="1:285" x14ac:dyDescent="0.35">
      <c r="A113" s="2">
        <v>687197</v>
      </c>
      <c r="B113" s="2" t="s">
        <v>295</v>
      </c>
      <c r="C113" s="3">
        <v>39434</v>
      </c>
      <c r="D113">
        <v>496</v>
      </c>
      <c r="E113" s="11">
        <v>-4.1963767868719026E-3</v>
      </c>
      <c r="F113" s="11">
        <v>-1.2333835822941897E-3</v>
      </c>
      <c r="G113" s="11">
        <v>-1.4750274423708243E-3</v>
      </c>
      <c r="H113" s="11">
        <v>-2.6314885430622881E-2</v>
      </c>
      <c r="I113" s="11">
        <v>-8.9969304590199473E-3</v>
      </c>
      <c r="J113" s="11">
        <v>8.7581885502707735E-3</v>
      </c>
      <c r="K113" s="11">
        <v>1.2705583398036069E-3</v>
      </c>
      <c r="L113" s="11">
        <v>1.5509340853012699E-3</v>
      </c>
      <c r="M113" s="11">
        <v>-2.2911240937565913E-2</v>
      </c>
      <c r="N113" s="11">
        <v>1.5524258905737831E-2</v>
      </c>
      <c r="O113" s="11">
        <v>1.2413988791941666E-3</v>
      </c>
      <c r="P113" s="11">
        <v>9.9543023132240283E-3</v>
      </c>
      <c r="Q113" s="11">
        <v>1.048754822869169E-2</v>
      </c>
      <c r="R113" s="11">
        <v>2.0792113575618609E-2</v>
      </c>
      <c r="S113" s="11">
        <v>1.4043797606093644E-2</v>
      </c>
      <c r="T113" s="11">
        <v>1.4151101572717373E-2</v>
      </c>
      <c r="U113" s="11">
        <v>-6.0840525080183561E-3</v>
      </c>
      <c r="V113" s="11">
        <v>-2.9941115805598439E-4</v>
      </c>
      <c r="W113" s="11">
        <v>8.7853577371048708E-3</v>
      </c>
      <c r="X113" s="11">
        <v>5.0768621758923382E-2</v>
      </c>
      <c r="Y113" s="11">
        <v>-7.1892757354096171E-3</v>
      </c>
      <c r="Z113" s="11">
        <v>-2.0301037186946647E-2</v>
      </c>
      <c r="AA113" s="11">
        <v>5.8098250597127254E-4</v>
      </c>
      <c r="AB113" s="11">
        <v>-9.645161290322557E-3</v>
      </c>
      <c r="AC113" s="11">
        <v>1.4592358555095997E-2</v>
      </c>
      <c r="AD113" s="11">
        <v>-1.4671418023050498E-2</v>
      </c>
      <c r="AE113" s="11">
        <v>6.2882835918154356E-3</v>
      </c>
      <c r="AF113" s="11">
        <v>1.4246397927797361E-3</v>
      </c>
      <c r="AG113" s="11">
        <v>-9.0853244527789867E-3</v>
      </c>
      <c r="AH113" s="11">
        <v>8.6139389193422566E-3</v>
      </c>
      <c r="AI113" s="11">
        <v>-1.1678312629399668E-2</v>
      </c>
      <c r="AJ113" s="11">
        <v>-6.6118948643251185E-3</v>
      </c>
      <c r="AK113" s="11">
        <v>1.5058156776170506E-2</v>
      </c>
      <c r="AL113" s="11">
        <v>3.7330390183729634E-3</v>
      </c>
      <c r="AM113" s="11">
        <v>-8.5378868729988344E-3</v>
      </c>
      <c r="AN113" s="11">
        <v>-2.0941383697034799E-2</v>
      </c>
      <c r="AO113" s="11">
        <v>2.9318673996334699E-3</v>
      </c>
      <c r="AP113" s="11">
        <v>3.0661395874165276E-2</v>
      </c>
      <c r="AQ113" s="11">
        <v>3.4164893959904852E-3</v>
      </c>
      <c r="AR113" s="11">
        <v>-1.4422459205961746E-2</v>
      </c>
      <c r="AS113" s="11">
        <v>-1.1406968027897202E-3</v>
      </c>
      <c r="AT113" s="11">
        <v>-8.320281910728311E-3</v>
      </c>
      <c r="AU113" s="11">
        <v>-1.4477017734346731E-3</v>
      </c>
      <c r="AV113" s="11">
        <v>-1.4498006524102935E-3</v>
      </c>
      <c r="AW113" s="11">
        <v>1.3067150635208691E-2</v>
      </c>
      <c r="AX113" s="11">
        <v>-4.6415426207615407E-2</v>
      </c>
      <c r="AY113" s="11">
        <v>-1.7147151250170745E-2</v>
      </c>
      <c r="AZ113" s="11">
        <v>-1.9253492736498345E-2</v>
      </c>
      <c r="BA113" s="11">
        <v>-1.8710134656272026E-2</v>
      </c>
      <c r="BB113" s="11">
        <v>-2.60364004044491E-2</v>
      </c>
      <c r="BC113" s="11">
        <v>2.3469652589818812E-2</v>
      </c>
      <c r="BD113" s="11">
        <v>6.7019272569190935E-3</v>
      </c>
      <c r="BE113" s="11">
        <v>1.9324193026017511E-2</v>
      </c>
      <c r="BF113" s="11">
        <v>8.3668714255453747E-3</v>
      </c>
      <c r="BG113" s="11">
        <v>2.7413086860623936E-2</v>
      </c>
      <c r="BH113" s="11">
        <v>-2.3989640836911241E-2</v>
      </c>
      <c r="BI113" s="11">
        <v>-4.6086167167097569E-3</v>
      </c>
      <c r="BJ113" s="11">
        <v>1.0206944931602902E-2</v>
      </c>
      <c r="BK113" s="11">
        <v>8.5413700913163915E-3</v>
      </c>
      <c r="BL113" s="11">
        <v>7.8837745722448727E-3</v>
      </c>
      <c r="BM113" s="11">
        <v>-5.4310698182811201E-3</v>
      </c>
      <c r="BN113" s="11">
        <v>1.7824638527320857E-2</v>
      </c>
      <c r="BO113" s="11">
        <v>-6.8160345525711818E-3</v>
      </c>
      <c r="BP113" s="11">
        <v>3.057688387577695E-4</v>
      </c>
      <c r="BQ113" s="11">
        <v>-9.2721529735421138E-3</v>
      </c>
      <c r="BR113" s="11">
        <v>-1.1141583818992107E-2</v>
      </c>
      <c r="BS113" s="11">
        <v>-1.0088403536141377E-2</v>
      </c>
      <c r="BT113" s="11">
        <v>-7.0743153323529206E-3</v>
      </c>
      <c r="BU113" s="11">
        <v>-3.1038374717833328E-3</v>
      </c>
      <c r="BV113" s="11">
        <v>5.3071044438155468E-3</v>
      </c>
      <c r="BW113" s="11">
        <v>5.877384387977802E-3</v>
      </c>
      <c r="BX113" s="11">
        <v>-5.8430425807355357E-3</v>
      </c>
      <c r="BY113" s="11">
        <v>-1.2669810656716907E-3</v>
      </c>
      <c r="BZ113" s="11">
        <v>1.7372612587215341E-2</v>
      </c>
      <c r="CA113" s="11">
        <v>7.3083717224897704E-3</v>
      </c>
      <c r="CB113" s="11">
        <v>-2.4069871398115783E-3</v>
      </c>
      <c r="CC113" s="11">
        <v>2.2438990762443156E-2</v>
      </c>
      <c r="CD113" s="11">
        <v>1.2743148029531914E-2</v>
      </c>
      <c r="CE113" s="11">
        <v>1.0552245264804583E-2</v>
      </c>
      <c r="CF113" s="11">
        <v>4.0516503063443565E-3</v>
      </c>
      <c r="CG113" s="11">
        <v>4.330566582461115E-3</v>
      </c>
      <c r="CH113" s="11">
        <v>-5.8798549635774577E-4</v>
      </c>
      <c r="CI113" s="11">
        <v>4.3144304624938012E-3</v>
      </c>
      <c r="CJ113" s="11">
        <v>-3.4171900934030219E-3</v>
      </c>
      <c r="CK113" s="11">
        <v>-3.4615635817386581E-3</v>
      </c>
      <c r="CL113" s="11">
        <v>1.353388386420229E-2</v>
      </c>
      <c r="CM113" s="11">
        <v>-1.4226130815738758E-3</v>
      </c>
      <c r="CN113" s="11">
        <v>-3.1083050024285352E-3</v>
      </c>
      <c r="CO113" s="11">
        <v>-1.8870375783559101E-2</v>
      </c>
      <c r="CP113" s="11">
        <v>9.6001059322035065E-3</v>
      </c>
      <c r="CQ113" s="11">
        <v>1.5017378188733721E-2</v>
      </c>
      <c r="CR113" s="11">
        <v>-2.8976611965370158E-2</v>
      </c>
      <c r="CS113" s="11">
        <v>3.7925413353736559E-3</v>
      </c>
      <c r="CT113" s="11">
        <v>-7.8878467504059913E-3</v>
      </c>
      <c r="CU113" s="11">
        <v>4.1423083347251755E-3</v>
      </c>
      <c r="CV113" s="11">
        <v>2.4851126118633271E-2</v>
      </c>
      <c r="CW113" s="11">
        <v>-1.4834772446925881E-2</v>
      </c>
      <c r="CX113" s="11">
        <v>1.3048205871692531E-2</v>
      </c>
      <c r="CY113" s="11">
        <v>1.7433729061635983E-2</v>
      </c>
      <c r="CZ113" s="11">
        <v>-1.1188900610594743E-3</v>
      </c>
      <c r="DA113" s="11">
        <v>1.238558535492551E-2</v>
      </c>
      <c r="DB113" s="11">
        <v>-1.0274080864919544E-2</v>
      </c>
      <c r="DC113" s="11">
        <v>1.1179251309569871E-3</v>
      </c>
      <c r="DD113" s="11">
        <v>1.9079220240564077E-2</v>
      </c>
      <c r="DE113" s="11">
        <v>-1.2116089039165945E-2</v>
      </c>
      <c r="DF113" s="11">
        <v>5.8629650757431317E-3</v>
      </c>
      <c r="DG113" s="11">
        <v>-2.1897350263083259E-2</v>
      </c>
      <c r="DH113" s="11">
        <v>4.2520293776575624E-3</v>
      </c>
      <c r="DI113" s="11">
        <v>9.5907108031818566E-3</v>
      </c>
      <c r="DJ113" s="11">
        <v>1.7601270849880946E-2</v>
      </c>
      <c r="DK113" s="11">
        <v>1.1271035623965808E-2</v>
      </c>
      <c r="DL113" s="11">
        <v>1.3584439641864732E-2</v>
      </c>
      <c r="DM113" s="11">
        <v>7.9195857447444951E-4</v>
      </c>
      <c r="DN113" s="11">
        <v>3.1957633308985489E-3</v>
      </c>
      <c r="DO113" s="11">
        <v>-1.9720275477078997E-2</v>
      </c>
      <c r="DP113" s="11">
        <v>-2.4233233264213339E-2</v>
      </c>
      <c r="DQ113" s="11">
        <v>-5.8678000507486061E-3</v>
      </c>
      <c r="DR113" s="11">
        <v>-3.6371757649235059E-3</v>
      </c>
      <c r="DS113" s="11">
        <v>-7.3329277274328808E-3</v>
      </c>
      <c r="DT113" s="11">
        <v>-3.9677419354838817E-3</v>
      </c>
      <c r="DU113" s="11">
        <v>1.6841014347250827E-3</v>
      </c>
      <c r="DV113" s="11">
        <v>5.4317954023732629E-3</v>
      </c>
      <c r="DW113" s="11">
        <v>2.884522622761021E-2</v>
      </c>
      <c r="DX113" s="11">
        <v>-1.1283365631055919E-2</v>
      </c>
      <c r="DY113" s="11">
        <v>-1.7797869313691428E-2</v>
      </c>
      <c r="DZ113" s="11">
        <v>-1.0460251046025104E-2</v>
      </c>
      <c r="EA113" s="11">
        <v>-5.8546105057732944E-4</v>
      </c>
      <c r="EB113" s="11">
        <v>-1.4319653724737091E-2</v>
      </c>
      <c r="EC113" s="11">
        <v>-1.0169379601809303E-2</v>
      </c>
      <c r="ED113" s="11">
        <v>2.7018913239267306E-2</v>
      </c>
      <c r="EE113" s="11">
        <v>2.3709766475039862E-2</v>
      </c>
      <c r="EF113" s="11">
        <v>1.2278308321964637E-2</v>
      </c>
      <c r="EG113" s="11">
        <v>1.7363505296809523E-2</v>
      </c>
      <c r="EH113" s="11">
        <v>2.4337646333947305E-3</v>
      </c>
      <c r="EI113" s="11">
        <v>-3.2268969544237969E-3</v>
      </c>
      <c r="EJ113" s="11">
        <v>1.3011037799839587E-2</v>
      </c>
      <c r="EK113" s="11">
        <v>-4.0175310445580426E-3</v>
      </c>
      <c r="EL113" s="11">
        <v>-8.8619973108421402E-3</v>
      </c>
      <c r="EM113" s="11">
        <v>1.4367638897453183E-2</v>
      </c>
      <c r="EN113" s="11">
        <v>1.738601823708219E-2</v>
      </c>
      <c r="EO113" s="11">
        <v>-1.5834130019121151E-3</v>
      </c>
      <c r="EP113" s="11">
        <v>1.3166162961188999E-3</v>
      </c>
      <c r="EQ113" s="11">
        <v>6.0365179451933315E-3</v>
      </c>
      <c r="ER113" s="11">
        <v>-4.4259616812714064E-3</v>
      </c>
      <c r="ES113" s="11">
        <v>1.2322472848788735E-2</v>
      </c>
      <c r="ET113" s="11">
        <v>-1.0109345987208584E-2</v>
      </c>
      <c r="EU113" s="11">
        <v>-6.0144107663907542E-3</v>
      </c>
      <c r="EV113" s="11">
        <v>-2.1267673136833309E-3</v>
      </c>
      <c r="EW113" s="11">
        <v>-2.1102872752378876E-2</v>
      </c>
      <c r="EX113" s="11">
        <v>-2.753756516406014E-2</v>
      </c>
      <c r="EY113" s="11">
        <v>-1.497855701311801E-2</v>
      </c>
      <c r="EZ113" s="11">
        <v>3.1565131094535293E-2</v>
      </c>
      <c r="FA113" s="11">
        <v>-1.0396300778946821E-2</v>
      </c>
      <c r="FB113" s="11">
        <v>-1.4895885599598646E-2</v>
      </c>
      <c r="FC113" s="11">
        <v>5.1252666093655641E-2</v>
      </c>
      <c r="FD113" s="11">
        <v>-2.1045937679798898E-2</v>
      </c>
      <c r="FE113" s="11">
        <v>3.8047512991832289E-3</v>
      </c>
      <c r="FF113" s="11">
        <v>1.4914794613417159E-2</v>
      </c>
      <c r="FG113" s="11">
        <v>4.9673599514194589E-2</v>
      </c>
      <c r="FH113" s="11">
        <v>-7.8678661305717768E-3</v>
      </c>
      <c r="FI113" s="11">
        <v>-2.5656724685850896E-2</v>
      </c>
      <c r="FJ113" s="11">
        <v>2.9025404709897007E-3</v>
      </c>
      <c r="FK113" s="11">
        <v>-3.3864422962167406E-2</v>
      </c>
      <c r="FL113" s="11">
        <v>-3.4495537506562535E-2</v>
      </c>
      <c r="FM113" s="11">
        <v>-1.2954196519958883E-2</v>
      </c>
      <c r="FN113" s="11">
        <v>3.8497683009818928E-2</v>
      </c>
      <c r="FO113" s="11">
        <v>-2.4963335101569895E-3</v>
      </c>
      <c r="FP113" s="11">
        <v>-6.3190164857508391E-3</v>
      </c>
      <c r="FQ113" s="11">
        <v>3.0757122619234911E-2</v>
      </c>
      <c r="FR113" s="11">
        <v>-1.8813756032007856E-2</v>
      </c>
      <c r="FS113" s="11">
        <v>1.8894353483160042E-2</v>
      </c>
      <c r="FT113" s="11">
        <v>-4.8574832737603435E-3</v>
      </c>
      <c r="FU113" s="11">
        <v>-3.0760729416098642E-2</v>
      </c>
      <c r="FV113" s="11">
        <v>1.8085645508678416E-2</v>
      </c>
      <c r="FW113" s="11">
        <v>-1.3937715832374131E-2</v>
      </c>
      <c r="FX113" s="11">
        <v>2.0255560814008478E-2</v>
      </c>
      <c r="FY113" s="11">
        <v>1.9173083464760765E-3</v>
      </c>
      <c r="FZ113" s="11">
        <v>-1.577209173122629E-2</v>
      </c>
      <c r="GA113" s="11">
        <v>1.6620672353238053E-3</v>
      </c>
      <c r="GB113" s="11">
        <v>-1.5152938229861412E-2</v>
      </c>
      <c r="GC113" s="11">
        <v>-4.7366245986585342E-3</v>
      </c>
      <c r="GD113" s="11">
        <v>3.9319023891657201E-2</v>
      </c>
      <c r="GE113" s="11">
        <v>-4.0566704569900969E-3</v>
      </c>
      <c r="GF113" s="11">
        <v>1.7650507606381316E-2</v>
      </c>
      <c r="GG113" s="11">
        <v>9.8850783832136191E-3</v>
      </c>
      <c r="GH113" s="11">
        <v>-2.6422459090226225E-3</v>
      </c>
      <c r="GI113" s="11">
        <v>3.6547550952825247E-2</v>
      </c>
      <c r="GJ113" s="11">
        <v>-1.4579884406494048E-2</v>
      </c>
      <c r="GK113" s="11">
        <v>0</v>
      </c>
      <c r="GL113" s="11">
        <v>1.0905125408942062E-2</v>
      </c>
      <c r="GM113" s="11">
        <v>4.081751654567034E-3</v>
      </c>
      <c r="GN113" s="11">
        <v>-5.3427799878044135E-3</v>
      </c>
      <c r="GO113" s="11">
        <v>1.3341118084950976E-2</v>
      </c>
      <c r="GP113" s="11">
        <v>3.6241069370822832E-2</v>
      </c>
      <c r="GQ113" s="11">
        <v>-6.3664164581594962E-3</v>
      </c>
      <c r="GR113" s="11">
        <v>3.6932374583811267E-3</v>
      </c>
      <c r="GS113" s="11">
        <v>-1.9847796392830297E-2</v>
      </c>
      <c r="GT113" s="11">
        <v>-2.3520377691191863E-2</v>
      </c>
      <c r="GU113" s="11">
        <v>1.8174404380497222E-2</v>
      </c>
      <c r="GV113" s="11">
        <v>-2.1139653298243521E-2</v>
      </c>
      <c r="GW113" s="11">
        <v>-4.8803296414273722E-3</v>
      </c>
      <c r="GX113" s="11">
        <v>7.4885469282275352E-3</v>
      </c>
      <c r="GY113" s="11">
        <v>1.28253709155568E-3</v>
      </c>
      <c r="GZ113" s="11">
        <v>-4.0755727635294337E-3</v>
      </c>
      <c r="HA113" s="11">
        <v>2.8061149922538053E-3</v>
      </c>
      <c r="HB113" s="11">
        <v>-1.5128107966304261E-2</v>
      </c>
      <c r="HC113" s="11">
        <v>-9.8851663312418125E-3</v>
      </c>
      <c r="HD113" s="11">
        <v>2.7081963292879818E-2</v>
      </c>
      <c r="HE113" s="11">
        <v>-1.1263096623981395E-2</v>
      </c>
      <c r="HF113" s="11">
        <v>-6.9761281017278742E-3</v>
      </c>
      <c r="HG113" s="11">
        <v>2.5017785155323713E-2</v>
      </c>
      <c r="HH113" s="11">
        <v>2.0358588779641362E-2</v>
      </c>
      <c r="HI113" s="11">
        <v>8.2190227865319709E-3</v>
      </c>
      <c r="HJ113" s="11">
        <v>1.3605442176870763E-2</v>
      </c>
      <c r="HK113" s="11">
        <v>5.1306228853513769E-3</v>
      </c>
      <c r="HL113" s="11">
        <v>-3.1730265154650272E-3</v>
      </c>
      <c r="HM113" s="11">
        <v>6.0894596988485539E-3</v>
      </c>
      <c r="HN113" s="11">
        <v>-6.0526026191262128E-3</v>
      </c>
      <c r="HO113" s="11">
        <v>-2.7264171833481066E-2</v>
      </c>
      <c r="HP113" s="11">
        <v>1.5024329169393447E-2</v>
      </c>
      <c r="HQ113" s="11">
        <v>-5.1862857783633309E-3</v>
      </c>
      <c r="HR113" s="11">
        <v>-9.8630445809622103E-4</v>
      </c>
      <c r="HS113" s="11">
        <v>-3.8447434487038468E-2</v>
      </c>
      <c r="HT113" s="11">
        <v>6.1898615348510155E-3</v>
      </c>
      <c r="HU113" s="11">
        <v>-5.4637161433278014E-2</v>
      </c>
      <c r="HV113" s="11">
        <v>1.8812644564378811E-3</v>
      </c>
      <c r="HW113" s="11">
        <v>6.3104106384288539E-2</v>
      </c>
      <c r="HX113" s="11">
        <v>2.6494093120222217E-2</v>
      </c>
      <c r="HY113" s="11">
        <v>7.9264336690079151E-3</v>
      </c>
      <c r="HZ113" s="11">
        <v>1.3545281540356058E-2</v>
      </c>
      <c r="IA113" s="11">
        <v>-3.6447978793903157E-3</v>
      </c>
      <c r="IB113" s="11">
        <v>8.7850570890144475E-3</v>
      </c>
      <c r="IC113" s="11">
        <v>-1.6428120106590338E-2</v>
      </c>
      <c r="ID113" s="11">
        <v>1.0557774488171301E-2</v>
      </c>
      <c r="IE113" s="11">
        <v>-6.5503993808905259E-3</v>
      </c>
      <c r="IF113" s="11">
        <v>-7.3447585132427884E-3</v>
      </c>
      <c r="IG113" s="11">
        <v>8.6322869955155479E-3</v>
      </c>
      <c r="IH113" s="11">
        <v>9.2808714015784055E-3</v>
      </c>
      <c r="II113" s="11">
        <v>1.5968283684818951E-2</v>
      </c>
      <c r="IJ113" s="11">
        <v>1.9077556771990745E-2</v>
      </c>
      <c r="IK113" s="11">
        <v>-4.8183800457373804E-2</v>
      </c>
      <c r="IL113" s="11">
        <v>1.5226015533329473E-2</v>
      </c>
      <c r="IM113" s="11">
        <v>-1.3071355843583987E-2</v>
      </c>
      <c r="IN113" s="11">
        <v>3.1396386348427452E-2</v>
      </c>
      <c r="IO113" s="11">
        <v>-8.2995404163288544E-3</v>
      </c>
      <c r="IP113" s="11">
        <v>-3.5493280266063243E-2</v>
      </c>
      <c r="IQ113" s="11">
        <v>-2.6370085639184859E-2</v>
      </c>
      <c r="IR113" s="11">
        <v>-7.1411983279145996E-3</v>
      </c>
      <c r="IS113" s="11">
        <v>-1.5496169814629424E-3</v>
      </c>
      <c r="IT113" s="11">
        <v>-2.0615537790272143E-2</v>
      </c>
      <c r="IU113" s="11">
        <v>3.0258633577515237E-2</v>
      </c>
      <c r="IV113" s="11">
        <v>1.3524102504570923E-2</v>
      </c>
      <c r="IW113" s="11">
        <v>2.0903129742576576E-2</v>
      </c>
      <c r="IX113" s="11">
        <v>1.5538664348021092E-2</v>
      </c>
      <c r="IY113" s="11">
        <v>-1.6847570911702192E-3</v>
      </c>
      <c r="IZ113" s="11">
        <v>2.1911138161899046E-2</v>
      </c>
      <c r="JA113" s="11">
        <v>-2.1197682603281143E-2</v>
      </c>
      <c r="JB113" s="11">
        <v>1.0454985479186663E-2</v>
      </c>
      <c r="JC113" s="11">
        <v>1.6970957764212979E-3</v>
      </c>
      <c r="JD113" s="11">
        <v>-3.5578630960513724E-2</v>
      </c>
      <c r="JE113" s="11">
        <v>-2.1704020627319909E-2</v>
      </c>
      <c r="JF113" s="11">
        <v>-1.5784748168100271E-2</v>
      </c>
      <c r="JG113" s="11">
        <v>-7.5039726914248872E-3</v>
      </c>
      <c r="JH113" s="11">
        <v>-8.0944050760517472E-3</v>
      </c>
      <c r="JI113" s="11">
        <v>1.2106175644168049E-2</v>
      </c>
      <c r="JJ113" s="11">
        <v>-4.9322189078236933E-3</v>
      </c>
      <c r="JK113" s="11">
        <v>-2.4278760536625921E-2</v>
      </c>
      <c r="JL113" s="11">
        <v>-8.5782077021353542E-3</v>
      </c>
      <c r="JM113" s="11">
        <v>1.0738831615120237E-3</v>
      </c>
      <c r="JN113" s="11">
        <v>-2.5347105158304406E-2</v>
      </c>
      <c r="JO113" s="11">
        <v>-5.7861635220125551E-3</v>
      </c>
      <c r="JP113" s="11">
        <v>-5.3422317813765274E-2</v>
      </c>
      <c r="JQ113" s="11">
        <v>-1.5303906171684423E-2</v>
      </c>
      <c r="JR113" s="11">
        <v>-9.8408497064711442E-3</v>
      </c>
      <c r="JS113" s="11">
        <v>3.437403612186829E-2</v>
      </c>
      <c r="JT113" s="11">
        <v>-8.183685640447802E-3</v>
      </c>
      <c r="JU113" s="11">
        <v>6.1800567897110081E-3</v>
      </c>
      <c r="JV113" s="11">
        <v>4.584993359893752E-2</v>
      </c>
      <c r="JW113" s="11">
        <v>-1.8412113901146054E-2</v>
      </c>
      <c r="JX113" s="11">
        <v>2.7586429934348899E-2</v>
      </c>
      <c r="JY113" s="11">
        <v>2.4359539245924378E-2</v>
      </c>
    </row>
    <row r="114" spans="1:285" x14ac:dyDescent="0.35">
      <c r="A114" s="2">
        <v>687197</v>
      </c>
      <c r="B114" s="2" t="s">
        <v>295</v>
      </c>
      <c r="C114" s="3">
        <v>39646</v>
      </c>
      <c r="D114">
        <v>641</v>
      </c>
      <c r="E114" s="11">
        <v>-1.0109345987208584E-2</v>
      </c>
      <c r="F114" s="11">
        <v>-6.0144107663907542E-3</v>
      </c>
      <c r="G114" s="11">
        <v>-2.1267673136833309E-3</v>
      </c>
      <c r="H114" s="11">
        <v>-2.1102872752378876E-2</v>
      </c>
      <c r="I114" s="11">
        <v>-2.753756516406014E-2</v>
      </c>
      <c r="J114" s="11">
        <v>-1.497855701311801E-2</v>
      </c>
      <c r="K114" s="11">
        <v>3.1565131094535293E-2</v>
      </c>
      <c r="L114" s="11">
        <v>-1.0396300778946821E-2</v>
      </c>
      <c r="M114" s="11">
        <v>-1.4895885599598646E-2</v>
      </c>
      <c r="N114" s="11">
        <v>5.1252666093655641E-2</v>
      </c>
      <c r="O114" s="11">
        <v>-2.1045937679798898E-2</v>
      </c>
      <c r="P114" s="11">
        <v>3.8047512991832289E-3</v>
      </c>
      <c r="Q114" s="11">
        <v>1.4914794613417159E-2</v>
      </c>
      <c r="R114" s="11">
        <v>4.9673599514194589E-2</v>
      </c>
      <c r="S114" s="11">
        <v>-7.8678661305717768E-3</v>
      </c>
      <c r="T114" s="11">
        <v>-2.5656724685850896E-2</v>
      </c>
      <c r="U114" s="11">
        <v>2.9025404709897007E-3</v>
      </c>
      <c r="V114" s="11">
        <v>-3.3864422962167406E-2</v>
      </c>
      <c r="W114" s="11">
        <v>-3.4495537506562535E-2</v>
      </c>
      <c r="X114" s="11">
        <v>-1.2954196519958883E-2</v>
      </c>
      <c r="Y114" s="11">
        <v>3.8497683009818928E-2</v>
      </c>
      <c r="Z114" s="11">
        <v>-2.4963335101569895E-3</v>
      </c>
      <c r="AA114" s="11">
        <v>-6.3190164857508391E-3</v>
      </c>
      <c r="AB114" s="11">
        <v>3.0757122619234911E-2</v>
      </c>
      <c r="AC114" s="11">
        <v>-1.8813756032007856E-2</v>
      </c>
      <c r="AD114" s="11">
        <v>1.8894353483160042E-2</v>
      </c>
      <c r="AE114" s="11">
        <v>-4.8574832737603435E-3</v>
      </c>
      <c r="AF114" s="11">
        <v>-3.0760729416098642E-2</v>
      </c>
      <c r="AG114" s="11">
        <v>1.8085645508678416E-2</v>
      </c>
      <c r="AH114" s="11">
        <v>-1.3937715832374131E-2</v>
      </c>
      <c r="AI114" s="11">
        <v>2.0255560814008478E-2</v>
      </c>
      <c r="AJ114" s="11">
        <v>1.9173083464760765E-3</v>
      </c>
      <c r="AK114" s="11">
        <v>-1.577209173122629E-2</v>
      </c>
      <c r="AL114" s="11">
        <v>1.6620672353238053E-3</v>
      </c>
      <c r="AM114" s="11">
        <v>-1.5152938229861412E-2</v>
      </c>
      <c r="AN114" s="11">
        <v>-4.7366245986585342E-3</v>
      </c>
      <c r="AO114" s="11">
        <v>3.9319023891657201E-2</v>
      </c>
      <c r="AP114" s="11">
        <v>-4.0566704569900969E-3</v>
      </c>
      <c r="AQ114" s="11">
        <v>1.7650507606381316E-2</v>
      </c>
      <c r="AR114" s="11">
        <v>9.8850783832136191E-3</v>
      </c>
      <c r="AS114" s="11">
        <v>-2.6422459090226225E-3</v>
      </c>
      <c r="AT114" s="11">
        <v>3.6547550952825247E-2</v>
      </c>
      <c r="AU114" s="11">
        <v>-1.4579884406494048E-2</v>
      </c>
      <c r="AV114" s="11">
        <v>0</v>
      </c>
      <c r="AW114" s="11">
        <v>1.0905125408942062E-2</v>
      </c>
      <c r="AX114" s="11">
        <v>4.081751654567034E-3</v>
      </c>
      <c r="AY114" s="11">
        <v>-5.3427799878044135E-3</v>
      </c>
      <c r="AZ114" s="11">
        <v>1.3341118084950976E-2</v>
      </c>
      <c r="BA114" s="11">
        <v>3.6241069370822832E-2</v>
      </c>
      <c r="BB114" s="11">
        <v>-6.3664164581594962E-3</v>
      </c>
      <c r="BC114" s="11">
        <v>3.6932374583811267E-3</v>
      </c>
      <c r="BD114" s="11">
        <v>-1.9847796392830297E-2</v>
      </c>
      <c r="BE114" s="11">
        <v>-2.3520377691191863E-2</v>
      </c>
      <c r="BF114" s="11">
        <v>1.8174404380497222E-2</v>
      </c>
      <c r="BG114" s="11">
        <v>-2.1139653298243521E-2</v>
      </c>
      <c r="BH114" s="11">
        <v>-4.8803296414273722E-3</v>
      </c>
      <c r="BI114" s="11">
        <v>7.4885469282275352E-3</v>
      </c>
      <c r="BJ114" s="11">
        <v>1.28253709155568E-3</v>
      </c>
      <c r="BK114" s="11">
        <v>-4.0755727635294337E-3</v>
      </c>
      <c r="BL114" s="11">
        <v>2.8061149922538053E-3</v>
      </c>
      <c r="BM114" s="11">
        <v>-1.5128107966304261E-2</v>
      </c>
      <c r="BN114" s="11">
        <v>-9.8851663312418125E-3</v>
      </c>
      <c r="BO114" s="11">
        <v>2.7081963292879818E-2</v>
      </c>
      <c r="BP114" s="11">
        <v>-1.1263096623981395E-2</v>
      </c>
      <c r="BQ114" s="11">
        <v>-6.9761281017278742E-3</v>
      </c>
      <c r="BR114" s="11">
        <v>2.5017785155323713E-2</v>
      </c>
      <c r="BS114" s="11">
        <v>2.0358588779641362E-2</v>
      </c>
      <c r="BT114" s="11">
        <v>8.2190227865319709E-3</v>
      </c>
      <c r="BU114" s="11">
        <v>1.3605442176870763E-2</v>
      </c>
      <c r="BV114" s="11">
        <v>5.1306228853513769E-3</v>
      </c>
      <c r="BW114" s="11">
        <v>-3.1730265154650272E-3</v>
      </c>
      <c r="BX114" s="11">
        <v>6.0894596988485539E-3</v>
      </c>
      <c r="BY114" s="11">
        <v>-6.0526026191262128E-3</v>
      </c>
      <c r="BZ114" s="11">
        <v>-2.7264171833481066E-2</v>
      </c>
      <c r="CA114" s="11">
        <v>1.5024329169393447E-2</v>
      </c>
      <c r="CB114" s="11">
        <v>-5.1862857783633309E-3</v>
      </c>
      <c r="CC114" s="11">
        <v>-9.8630445809622103E-4</v>
      </c>
      <c r="CD114" s="11">
        <v>-3.8447434487038468E-2</v>
      </c>
      <c r="CE114" s="11">
        <v>6.1898615348510155E-3</v>
      </c>
      <c r="CF114" s="11">
        <v>-5.4637161433278014E-2</v>
      </c>
      <c r="CG114" s="11">
        <v>1.8812644564378811E-3</v>
      </c>
      <c r="CH114" s="11">
        <v>6.3104106384288539E-2</v>
      </c>
      <c r="CI114" s="11">
        <v>2.6494093120222217E-2</v>
      </c>
      <c r="CJ114" s="11">
        <v>7.9264336690079151E-3</v>
      </c>
      <c r="CK114" s="11">
        <v>1.3545281540356058E-2</v>
      </c>
      <c r="CL114" s="11">
        <v>-3.6447978793903157E-3</v>
      </c>
      <c r="CM114" s="11">
        <v>8.7850570890144475E-3</v>
      </c>
      <c r="CN114" s="11">
        <v>-1.6428120106590338E-2</v>
      </c>
      <c r="CO114" s="11">
        <v>1.0557774488171301E-2</v>
      </c>
      <c r="CP114" s="11">
        <v>-6.5503993808905259E-3</v>
      </c>
      <c r="CQ114" s="11">
        <v>-7.3447585132427884E-3</v>
      </c>
      <c r="CR114" s="11">
        <v>8.6322869955155479E-3</v>
      </c>
      <c r="CS114" s="11">
        <v>9.2808714015784055E-3</v>
      </c>
      <c r="CT114" s="11">
        <v>1.5968283684818951E-2</v>
      </c>
      <c r="CU114" s="11">
        <v>1.9077556771990745E-2</v>
      </c>
      <c r="CV114" s="11">
        <v>-4.8183800457373804E-2</v>
      </c>
      <c r="CW114" s="11">
        <v>1.5226015533329473E-2</v>
      </c>
      <c r="CX114" s="11">
        <v>-1.3071355843583987E-2</v>
      </c>
      <c r="CY114" s="11">
        <v>3.1396386348427452E-2</v>
      </c>
      <c r="CZ114" s="11">
        <v>-8.2995404163288544E-3</v>
      </c>
      <c r="DA114" s="11">
        <v>-3.5493280266063243E-2</v>
      </c>
      <c r="DB114" s="11">
        <v>-2.6370085639184859E-2</v>
      </c>
      <c r="DC114" s="11">
        <v>-7.1411983279145996E-3</v>
      </c>
      <c r="DD114" s="11">
        <v>-1.5496169814629424E-3</v>
      </c>
      <c r="DE114" s="11">
        <v>-2.0615537790272143E-2</v>
      </c>
      <c r="DF114" s="11">
        <v>3.0258633577515237E-2</v>
      </c>
      <c r="DG114" s="11">
        <v>1.3524102504570923E-2</v>
      </c>
      <c r="DH114" s="11">
        <v>2.0903129742576576E-2</v>
      </c>
      <c r="DI114" s="11">
        <v>1.5538664348021092E-2</v>
      </c>
      <c r="DJ114" s="11">
        <v>-1.6847570911702192E-3</v>
      </c>
      <c r="DK114" s="11">
        <v>2.1911138161899046E-2</v>
      </c>
      <c r="DL114" s="11">
        <v>-2.1197682603281143E-2</v>
      </c>
      <c r="DM114" s="11">
        <v>1.0454985479186663E-2</v>
      </c>
      <c r="DN114" s="11">
        <v>1.6970957764212979E-3</v>
      </c>
      <c r="DO114" s="11">
        <v>-3.5578630960513724E-2</v>
      </c>
      <c r="DP114" s="11">
        <v>-2.1704020627319909E-2</v>
      </c>
      <c r="DQ114" s="11">
        <v>-1.5784748168100271E-2</v>
      </c>
      <c r="DR114" s="11">
        <v>-7.5039726914248872E-3</v>
      </c>
      <c r="DS114" s="11">
        <v>-8.0944050760517472E-3</v>
      </c>
      <c r="DT114" s="11">
        <v>1.2106175644168049E-2</v>
      </c>
      <c r="DU114" s="11">
        <v>-4.9322189078236933E-3</v>
      </c>
      <c r="DV114" s="11">
        <v>-2.4278760536625921E-2</v>
      </c>
      <c r="DW114" s="11">
        <v>-8.5782077021353542E-3</v>
      </c>
      <c r="DX114" s="11">
        <v>1.0738831615120237E-3</v>
      </c>
      <c r="DY114" s="11">
        <v>-2.5347105158304406E-2</v>
      </c>
      <c r="DZ114" s="11">
        <v>-5.7861635220125551E-3</v>
      </c>
      <c r="EA114" s="11">
        <v>-5.3422317813765274E-2</v>
      </c>
      <c r="EB114" s="11">
        <v>-1.5303906171684423E-2</v>
      </c>
      <c r="EC114" s="11">
        <v>-9.8408497064711442E-3</v>
      </c>
      <c r="ED114" s="11">
        <v>3.437403612186829E-2</v>
      </c>
      <c r="EE114" s="11">
        <v>-8.183685640447802E-3</v>
      </c>
      <c r="EF114" s="11">
        <v>6.1800567897110081E-3</v>
      </c>
      <c r="EG114" s="11">
        <v>4.584993359893752E-2</v>
      </c>
      <c r="EH114" s="11">
        <v>-1.8412113901146054E-2</v>
      </c>
      <c r="EI114" s="11">
        <v>2.7586429934348899E-2</v>
      </c>
      <c r="EJ114" s="11">
        <v>2.4359539245924378E-2</v>
      </c>
      <c r="EK114" s="11">
        <v>-1.1890131498095147E-2</v>
      </c>
      <c r="EL114" s="11">
        <v>-3.9675383228133465E-2</v>
      </c>
      <c r="EM114" s="11">
        <v>-8.8068641735471465E-3</v>
      </c>
      <c r="EN114" s="11">
        <v>-4.5699539411361179E-2</v>
      </c>
      <c r="EO114" s="11">
        <v>2.0777709317450599E-2</v>
      </c>
      <c r="EP114" s="11">
        <v>2.508299520472157E-2</v>
      </c>
      <c r="EQ114" s="11">
        <v>6.9024174817626793E-3</v>
      </c>
      <c r="ER114" s="11">
        <v>3.4113060428850872E-3</v>
      </c>
      <c r="ES114" s="11">
        <v>-4.2415412012303255E-3</v>
      </c>
      <c r="ET114" s="11">
        <v>1.1413149509006848E-2</v>
      </c>
      <c r="EU114" s="11">
        <v>2.1218453624819222E-2</v>
      </c>
      <c r="EV114" s="11">
        <v>1.4135054305052686E-2</v>
      </c>
      <c r="EW114" s="11">
        <v>-1.4465760228472013E-2</v>
      </c>
      <c r="EX114" s="11">
        <v>2.5198437696862808E-2</v>
      </c>
      <c r="EY114" s="11">
        <v>7.9882020400634524E-4</v>
      </c>
      <c r="EZ114" s="11">
        <v>2.3791981334806866E-2</v>
      </c>
      <c r="FA114" s="11">
        <v>-1.2923925754895205E-2</v>
      </c>
      <c r="FB114" s="11">
        <v>-9.3565830244850545E-3</v>
      </c>
      <c r="FC114" s="11">
        <v>-2.6433609322293772E-2</v>
      </c>
      <c r="FD114" s="11">
        <v>-6.6775859896686107E-3</v>
      </c>
      <c r="FE114" s="11">
        <v>-1.5886605783866026E-2</v>
      </c>
      <c r="FF114" s="11">
        <v>1.3307555985178077E-2</v>
      </c>
      <c r="FG114" s="11">
        <v>-1.1161282116509796E-2</v>
      </c>
      <c r="FH114" s="11">
        <v>-9.0683988809209248E-3</v>
      </c>
      <c r="FI114" s="11">
        <v>-2.940126561739409E-2</v>
      </c>
      <c r="FJ114" s="11">
        <v>2.9121669062823763E-2</v>
      </c>
      <c r="FK114" s="11">
        <v>-1.1435997400909614E-2</v>
      </c>
      <c r="FL114" s="11">
        <v>2.1986328381753628E-2</v>
      </c>
      <c r="FM114" s="11">
        <v>-2.5468694729395169E-2</v>
      </c>
      <c r="FN114" s="11">
        <v>-3.1644943078700027E-2</v>
      </c>
      <c r="FO114" s="11">
        <v>1.6186192326041127E-2</v>
      </c>
      <c r="FP114" s="11">
        <v>-1.4151101572717151E-2</v>
      </c>
      <c r="FQ114" s="11">
        <v>2.687166230143978E-3</v>
      </c>
      <c r="FR114" s="11">
        <v>3.6400027138883129E-2</v>
      </c>
      <c r="FS114" s="11">
        <v>1.4991325979509806E-2</v>
      </c>
      <c r="FT114" s="11">
        <v>1.3318713921764536E-2</v>
      </c>
      <c r="FU114" s="11">
        <v>-1.8744828464133501E-2</v>
      </c>
      <c r="FV114" s="11">
        <v>-1.5405571952129216E-2</v>
      </c>
      <c r="FW114" s="11">
        <v>-5.9292443507463766E-4</v>
      </c>
      <c r="FX114" s="11">
        <v>2.2610415293341957E-2</v>
      </c>
      <c r="FY114" s="11">
        <v>3.2617804422097718E-2</v>
      </c>
      <c r="FZ114" s="11">
        <v>2.3066358699044942E-2</v>
      </c>
      <c r="GA114" s="11">
        <v>3.4780486316625669E-3</v>
      </c>
      <c r="GB114" s="11">
        <v>-8.0265118117419654E-3</v>
      </c>
      <c r="GC114" s="11">
        <v>1.6734606307659439E-2</v>
      </c>
      <c r="GD114" s="11">
        <v>-1.7785548488228442E-2</v>
      </c>
      <c r="GE114" s="11">
        <v>-1.374950127367025E-2</v>
      </c>
      <c r="GF114" s="11">
        <v>-2.7384471759763773E-3</v>
      </c>
      <c r="GG114" s="11">
        <v>1.9034543014946337E-3</v>
      </c>
      <c r="GH114" s="11">
        <v>1.5634732776878213E-2</v>
      </c>
      <c r="GI114" s="11">
        <v>2.4808340999693312E-2</v>
      </c>
      <c r="GJ114" s="11">
        <v>-1.3166162961190109E-3</v>
      </c>
      <c r="GK114" s="11">
        <v>2.3460674157303352E-2</v>
      </c>
      <c r="GL114" s="11">
        <v>1.6218748170267583E-2</v>
      </c>
      <c r="GM114" s="11">
        <v>-1.1897902742567412E-2</v>
      </c>
      <c r="GN114" s="11">
        <v>2.3324295168958287E-4</v>
      </c>
      <c r="GO114" s="11">
        <v>-2.040399918384006E-3</v>
      </c>
      <c r="GP114" s="11">
        <v>7.1852089844319789E-3</v>
      </c>
      <c r="GQ114" s="11">
        <v>-1.2759910680625319E-3</v>
      </c>
      <c r="GR114" s="11">
        <v>-1.0191933563692301E-2</v>
      </c>
      <c r="GS114" s="11">
        <v>2.5522177892514097E-3</v>
      </c>
      <c r="GT114" s="11">
        <v>1.3401609363569822E-2</v>
      </c>
      <c r="GU114" s="11">
        <v>1.761325903040456E-3</v>
      </c>
      <c r="GV114" s="11">
        <v>-1.0635844814665396E-2</v>
      </c>
      <c r="GW114" s="11">
        <v>8.4486525855791417E-3</v>
      </c>
      <c r="GX114" s="11">
        <v>3.2038133757041676E-2</v>
      </c>
      <c r="GY114" s="11">
        <v>4.7587056320685939E-4</v>
      </c>
      <c r="GZ114" s="11">
        <v>-2.9378025237123406E-3</v>
      </c>
      <c r="HA114" s="11">
        <v>1.3806263329217749E-2</v>
      </c>
      <c r="HB114" s="11">
        <v>7.5564658990254774E-3</v>
      </c>
      <c r="HC114" s="11">
        <v>1.9807148155270626E-2</v>
      </c>
      <c r="HD114" s="11">
        <v>2.4244383384508517E-4</v>
      </c>
      <c r="HE114" s="11">
        <v>9.7223344375321208E-3</v>
      </c>
      <c r="HF114" s="11">
        <v>1.8670649738610212E-3</v>
      </c>
      <c r="HG114" s="11">
        <v>-8.8919652840636632E-3</v>
      </c>
      <c r="HH114" s="11">
        <v>-1.9608896529493935E-2</v>
      </c>
      <c r="HI114" s="11">
        <v>-1.2767822894405256E-2</v>
      </c>
      <c r="HJ114" s="11">
        <v>-1.9704706927174964E-3</v>
      </c>
      <c r="HK114" s="11">
        <v>1.1512471844498107E-2</v>
      </c>
      <c r="HL114" s="11">
        <v>4.8384879725085206E-3</v>
      </c>
      <c r="HM114" s="11">
        <v>2.6264671281224228E-3</v>
      </c>
      <c r="HN114" s="11">
        <v>1.9919775152126951E-2</v>
      </c>
      <c r="HO114" s="11">
        <v>-1.6213179227867358E-2</v>
      </c>
      <c r="HP114" s="11">
        <v>-9.5727611432921966E-3</v>
      </c>
      <c r="HQ114" s="11">
        <v>-1.3784013838930131E-2</v>
      </c>
      <c r="HR114" s="11">
        <v>1.4199404181863606E-2</v>
      </c>
      <c r="HS114" s="11">
        <v>-3.9338951876355388E-2</v>
      </c>
      <c r="HT114" s="11">
        <v>1.9088986683431397E-2</v>
      </c>
      <c r="HU114" s="11">
        <v>2.9358981548987861E-2</v>
      </c>
      <c r="HV114" s="11">
        <v>-2.898471764417454E-2</v>
      </c>
      <c r="HW114" s="11">
        <v>-1.0099593210828317E-3</v>
      </c>
      <c r="HX114" s="11">
        <v>2.1511415653346022E-2</v>
      </c>
      <c r="HY114" s="11">
        <v>1.5477663230240468E-2</v>
      </c>
      <c r="HZ114" s="11">
        <v>8.7985272618982258E-3</v>
      </c>
      <c r="IA114" s="11">
        <v>-8.0240452996269696E-3</v>
      </c>
      <c r="IB114" s="11">
        <v>1.071312628503418E-2</v>
      </c>
      <c r="IC114" s="11">
        <v>-2.5187366167023661E-2</v>
      </c>
      <c r="ID114" s="11">
        <v>-1.5706087481808906E-2</v>
      </c>
      <c r="IE114" s="11">
        <v>-1.1298016570424285E-2</v>
      </c>
      <c r="IF114" s="11">
        <v>5.0787201625190903E-4</v>
      </c>
      <c r="IG114" s="11">
        <v>-3.2515510434292239E-2</v>
      </c>
      <c r="IH114" s="11">
        <v>-4.343136969131689E-3</v>
      </c>
      <c r="II114" s="11">
        <v>-2.5762632472626779E-3</v>
      </c>
      <c r="IJ114" s="11">
        <v>-2.6328147930730794E-2</v>
      </c>
      <c r="IK114" s="11">
        <v>-4.0062701594670402E-2</v>
      </c>
      <c r="IL114" s="11">
        <v>1.353473181761089E-2</v>
      </c>
      <c r="IM114" s="11">
        <v>-1.7970565453137133E-2</v>
      </c>
      <c r="IN114" s="11">
        <v>2.1927748856286566E-2</v>
      </c>
      <c r="IO114" s="11">
        <v>-1.1948132139549261E-2</v>
      </c>
      <c r="IP114" s="11">
        <v>5.7494609880321956E-3</v>
      </c>
      <c r="IQ114" s="11">
        <v>-1.6373069872929968E-2</v>
      </c>
      <c r="IR114" s="11">
        <v>-1.1402400505369559E-2</v>
      </c>
      <c r="IS114" s="11">
        <v>-7.316527684590679E-3</v>
      </c>
      <c r="IT114" s="11">
        <v>1.9536530415191544E-2</v>
      </c>
      <c r="IU114" s="11">
        <v>-2.7780408498279119E-3</v>
      </c>
      <c r="IV114" s="11">
        <v>-1.335908069264613E-2</v>
      </c>
      <c r="IW114" s="11">
        <v>0</v>
      </c>
      <c r="IX114" s="11">
        <v>-2.8234992139121173E-3</v>
      </c>
      <c r="IY114" s="11">
        <v>1.9820457543678893E-2</v>
      </c>
      <c r="IZ114" s="11">
        <v>-1.0821896198138559E-2</v>
      </c>
      <c r="JA114" s="11">
        <v>4.5164582801735298E-2</v>
      </c>
      <c r="JB114" s="11">
        <v>-1.2878417968750111E-2</v>
      </c>
      <c r="JC114" s="11">
        <v>1.7683793977617102E-2</v>
      </c>
      <c r="JD114" s="11">
        <v>3.8185795005771794E-2</v>
      </c>
      <c r="JE114" s="11">
        <v>-1.6708119970738733E-2</v>
      </c>
      <c r="JF114" s="11">
        <v>-2.0414236400428609E-2</v>
      </c>
      <c r="JG114" s="11">
        <v>-2.5943252931526883E-2</v>
      </c>
      <c r="JH114" s="11">
        <v>3.305888223552822E-3</v>
      </c>
      <c r="JI114" s="11">
        <v>1.7780540876593198E-2</v>
      </c>
      <c r="JJ114" s="11">
        <v>-2.8495510353674147E-2</v>
      </c>
      <c r="JK114" s="11">
        <v>2.2949479707001119E-2</v>
      </c>
      <c r="JL114" s="11">
        <v>1.5427640677341259E-2</v>
      </c>
      <c r="JM114" s="11">
        <v>-2.1488453739294533E-3</v>
      </c>
      <c r="JN114" s="11">
        <v>-1.3345465574764459E-3</v>
      </c>
      <c r="JO114" s="11">
        <v>9.0809694466380542E-3</v>
      </c>
      <c r="JP114" s="11">
        <v>7.9458239277652165E-3</v>
      </c>
      <c r="JQ114" s="11">
        <v>-6.3005763086385613E-3</v>
      </c>
      <c r="JR114" s="11">
        <v>-1.6647635074223288E-2</v>
      </c>
      <c r="JS114" s="11">
        <v>8.3425009167583664E-3</v>
      </c>
      <c r="JT114" s="11">
        <v>3.7276116010545035E-3</v>
      </c>
      <c r="JU114" s="11">
        <v>7.699275362318847E-3</v>
      </c>
      <c r="JV114" s="11">
        <v>-2.6876404494381889E-2</v>
      </c>
      <c r="JW114" s="11">
        <v>-1.4378964221934853E-2</v>
      </c>
      <c r="JX114" s="11">
        <v>1.4838649214332644E-2</v>
      </c>
      <c r="JY114" s="11">
        <v>2.573416240842219E-2</v>
      </c>
    </row>
    <row r="115" spans="1:285" x14ac:dyDescent="0.35">
      <c r="A115" s="2">
        <v>687197</v>
      </c>
      <c r="B115" s="2" t="s">
        <v>295</v>
      </c>
      <c r="C115" s="3">
        <v>39918</v>
      </c>
      <c r="D115">
        <v>828</v>
      </c>
      <c r="E115" s="11">
        <v>-1.3166162961190109E-3</v>
      </c>
      <c r="F115" s="11">
        <v>2.3460674157303352E-2</v>
      </c>
      <c r="G115" s="11">
        <v>1.6218748170267583E-2</v>
      </c>
      <c r="H115" s="11">
        <v>-1.1897902742567412E-2</v>
      </c>
      <c r="I115" s="11">
        <v>2.3324295168958287E-4</v>
      </c>
      <c r="J115" s="11">
        <v>-2.040399918384006E-3</v>
      </c>
      <c r="K115" s="11">
        <v>7.1852089844319789E-3</v>
      </c>
      <c r="L115" s="11">
        <v>-1.2759910680625319E-3</v>
      </c>
      <c r="M115" s="11">
        <v>-1.0191933563692301E-2</v>
      </c>
      <c r="N115" s="11">
        <v>2.5522177892514097E-3</v>
      </c>
      <c r="O115" s="11">
        <v>1.3401609363569822E-2</v>
      </c>
      <c r="P115" s="11">
        <v>1.761325903040456E-3</v>
      </c>
      <c r="Q115" s="11">
        <v>-1.0635844814665396E-2</v>
      </c>
      <c r="R115" s="11">
        <v>8.4486525855791417E-3</v>
      </c>
      <c r="S115" s="11">
        <v>3.2038133757041676E-2</v>
      </c>
      <c r="T115" s="11">
        <v>4.7587056320685939E-4</v>
      </c>
      <c r="U115" s="11">
        <v>-2.9378025237123406E-3</v>
      </c>
      <c r="V115" s="11">
        <v>1.3806263329217749E-2</v>
      </c>
      <c r="W115" s="11">
        <v>7.5564658990254774E-3</v>
      </c>
      <c r="X115" s="11">
        <v>1.9807148155270626E-2</v>
      </c>
      <c r="Y115" s="11">
        <v>2.4244383384508517E-4</v>
      </c>
      <c r="Z115" s="11">
        <v>9.7223344375321208E-3</v>
      </c>
      <c r="AA115" s="11">
        <v>1.8670649738610212E-3</v>
      </c>
      <c r="AB115" s="11">
        <v>-8.8919652840636632E-3</v>
      </c>
      <c r="AC115" s="11">
        <v>-1.9608896529493935E-2</v>
      </c>
      <c r="AD115" s="11">
        <v>-1.2767822894405256E-2</v>
      </c>
      <c r="AE115" s="11">
        <v>-1.9704706927174964E-3</v>
      </c>
      <c r="AF115" s="11">
        <v>1.1512471844498107E-2</v>
      </c>
      <c r="AG115" s="11">
        <v>4.8384879725085206E-3</v>
      </c>
      <c r="AH115" s="11">
        <v>2.6264671281224228E-3</v>
      </c>
      <c r="AI115" s="11">
        <v>1.9919775152126951E-2</v>
      </c>
      <c r="AJ115" s="11">
        <v>-1.6213179227867358E-2</v>
      </c>
      <c r="AK115" s="11">
        <v>-9.5727611432921966E-3</v>
      </c>
      <c r="AL115" s="11">
        <v>-1.3784013838930131E-2</v>
      </c>
      <c r="AM115" s="11">
        <v>1.4199404181863606E-2</v>
      </c>
      <c r="AN115" s="11">
        <v>-3.9338951876355388E-2</v>
      </c>
      <c r="AO115" s="11">
        <v>1.9088986683431397E-2</v>
      </c>
      <c r="AP115" s="11">
        <v>2.9358981548987861E-2</v>
      </c>
      <c r="AQ115" s="11">
        <v>-2.898471764417454E-2</v>
      </c>
      <c r="AR115" s="11">
        <v>-1.0099593210828317E-3</v>
      </c>
      <c r="AS115" s="11">
        <v>2.1511415653346022E-2</v>
      </c>
      <c r="AT115" s="11">
        <v>1.5477663230240468E-2</v>
      </c>
      <c r="AU115" s="11">
        <v>8.7985272618982258E-3</v>
      </c>
      <c r="AV115" s="11">
        <v>-8.0240452996269696E-3</v>
      </c>
      <c r="AW115" s="11">
        <v>1.071312628503418E-2</v>
      </c>
      <c r="AX115" s="11">
        <v>-2.5187366167023661E-2</v>
      </c>
      <c r="AY115" s="11">
        <v>-1.5706087481808906E-2</v>
      </c>
      <c r="AZ115" s="11">
        <v>-1.1298016570424285E-2</v>
      </c>
      <c r="BA115" s="11">
        <v>5.0787201625190903E-4</v>
      </c>
      <c r="BB115" s="11">
        <v>-3.2515510434292239E-2</v>
      </c>
      <c r="BC115" s="11">
        <v>-4.343136969131689E-3</v>
      </c>
      <c r="BD115" s="11">
        <v>-2.5762632472626779E-3</v>
      </c>
      <c r="BE115" s="11">
        <v>-2.6328147930730794E-2</v>
      </c>
      <c r="BF115" s="11">
        <v>-4.0062701594670402E-2</v>
      </c>
      <c r="BG115" s="11">
        <v>1.353473181761089E-2</v>
      </c>
      <c r="BH115" s="11">
        <v>-1.7970565453137133E-2</v>
      </c>
      <c r="BI115" s="11">
        <v>2.1927748856286566E-2</v>
      </c>
      <c r="BJ115" s="11">
        <v>-1.1948132139549261E-2</v>
      </c>
      <c r="BK115" s="11">
        <v>5.7494609880321956E-3</v>
      </c>
      <c r="BL115" s="11">
        <v>-1.6373069872929968E-2</v>
      </c>
      <c r="BM115" s="11">
        <v>-1.1402400505369559E-2</v>
      </c>
      <c r="BN115" s="11">
        <v>-7.316527684590679E-3</v>
      </c>
      <c r="BO115" s="11">
        <v>1.9536530415191544E-2</v>
      </c>
      <c r="BP115" s="11">
        <v>-2.7780408498279119E-3</v>
      </c>
      <c r="BQ115" s="11">
        <v>-1.335908069264613E-2</v>
      </c>
      <c r="BR115" s="11">
        <v>0</v>
      </c>
      <c r="BS115" s="11">
        <v>-2.8234992139121173E-3</v>
      </c>
      <c r="BT115" s="11">
        <v>1.9820457543678893E-2</v>
      </c>
      <c r="BU115" s="11">
        <v>-1.0821896198138559E-2</v>
      </c>
      <c r="BV115" s="11">
        <v>4.5164582801735298E-2</v>
      </c>
      <c r="BW115" s="11">
        <v>-1.2878417968750111E-2</v>
      </c>
      <c r="BX115" s="11">
        <v>1.7683793977617102E-2</v>
      </c>
      <c r="BY115" s="11">
        <v>3.8185795005771794E-2</v>
      </c>
      <c r="BZ115" s="11">
        <v>-1.6708119970738733E-2</v>
      </c>
      <c r="CA115" s="11">
        <v>-2.0414236400428609E-2</v>
      </c>
      <c r="CB115" s="11">
        <v>-2.5943252931526883E-2</v>
      </c>
      <c r="CC115" s="11">
        <v>3.305888223552822E-3</v>
      </c>
      <c r="CD115" s="11">
        <v>1.7780540876593198E-2</v>
      </c>
      <c r="CE115" s="11">
        <v>-2.8495510353674147E-2</v>
      </c>
      <c r="CF115" s="11">
        <v>2.2949479707001119E-2</v>
      </c>
      <c r="CG115" s="11">
        <v>1.5427640677341259E-2</v>
      </c>
      <c r="CH115" s="11">
        <v>-2.1488453739294533E-3</v>
      </c>
      <c r="CI115" s="11">
        <v>-1.3345465574764459E-3</v>
      </c>
      <c r="CJ115" s="11">
        <v>9.0809694466380542E-3</v>
      </c>
      <c r="CK115" s="11">
        <v>7.9458239277652165E-3</v>
      </c>
      <c r="CL115" s="11">
        <v>-6.3005763086385613E-3</v>
      </c>
      <c r="CM115" s="11">
        <v>-1.6647635074223288E-2</v>
      </c>
      <c r="CN115" s="11">
        <v>8.3425009167583664E-3</v>
      </c>
      <c r="CO115" s="11">
        <v>3.7276116010545035E-3</v>
      </c>
      <c r="CP115" s="11">
        <v>7.699275362318847E-3</v>
      </c>
      <c r="CQ115" s="11">
        <v>-2.6876404494381889E-2</v>
      </c>
      <c r="CR115" s="11">
        <v>-1.4378964221934853E-2</v>
      </c>
      <c r="CS115" s="11">
        <v>1.4838649214332644E-2</v>
      </c>
      <c r="CT115" s="11">
        <v>2.573416240842219E-2</v>
      </c>
      <c r="CU115" s="11">
        <v>-1.2664305863993808E-2</v>
      </c>
      <c r="CV115" s="11">
        <v>5.4711246200600527E-4</v>
      </c>
      <c r="CW115" s="11">
        <v>-1.9259979342608813E-2</v>
      </c>
      <c r="CX115" s="11">
        <v>-3.5156733985875377E-2</v>
      </c>
      <c r="CY115" s="11">
        <v>-8.1864586343061152E-3</v>
      </c>
      <c r="CZ115" s="11">
        <v>2.3370233702337151E-2</v>
      </c>
      <c r="DA115" s="11">
        <v>-3.0048076923076872E-2</v>
      </c>
      <c r="DB115" s="11">
        <v>-2.3543990086741129E-2</v>
      </c>
      <c r="DC115" s="11">
        <v>-6.4453646807374199E-3</v>
      </c>
      <c r="DD115" s="11">
        <v>7.9661187859232374E-3</v>
      </c>
      <c r="DE115" s="11">
        <v>-3.8415366146458574E-2</v>
      </c>
      <c r="DF115" s="11">
        <v>2.257594673325003E-2</v>
      </c>
      <c r="DG115" s="11">
        <v>-7.430393054566431E-2</v>
      </c>
      <c r="DH115" s="11">
        <v>2.9344958968347212E-2</v>
      </c>
      <c r="DI115" s="11">
        <v>0.10364095810940666</v>
      </c>
      <c r="DJ115" s="11">
        <v>-7.0076429423715725E-2</v>
      </c>
      <c r="DK115" s="11">
        <v>-4.7301983631571565E-2</v>
      </c>
      <c r="DL115" s="11">
        <v>-1.6962725684333213E-2</v>
      </c>
      <c r="DM115" s="11">
        <v>3.1585573576242476E-2</v>
      </c>
      <c r="DN115" s="11">
        <v>-6.3175275494455896E-3</v>
      </c>
      <c r="DO115" s="11">
        <v>-0.13661814109742443</v>
      </c>
      <c r="DP115" s="11">
        <v>6.6231538429354586E-2</v>
      </c>
      <c r="DQ115" s="11">
        <v>-2.4172029508711335E-2</v>
      </c>
      <c r="DR115" s="11">
        <v>-0.10752774650152808</v>
      </c>
      <c r="DS115" s="11">
        <v>-8.2905289717941644E-3</v>
      </c>
      <c r="DT115" s="11">
        <v>-6.756019990913209E-2</v>
      </c>
      <c r="DU115" s="11">
        <v>-5.6180870243141889E-2</v>
      </c>
      <c r="DV115" s="11">
        <v>-2.8136293236964427E-2</v>
      </c>
      <c r="DW115" s="11">
        <v>-6.0717131474103625E-2</v>
      </c>
      <c r="DX115" s="11">
        <v>-7.9629001244203024E-2</v>
      </c>
      <c r="DY115" s="11">
        <v>0.17027159886936216</v>
      </c>
      <c r="DZ115" s="11">
        <v>-1.01864006300868E-2</v>
      </c>
      <c r="EA115" s="11">
        <v>-8.9544321256166737E-2</v>
      </c>
      <c r="EB115" s="11">
        <v>3.2744858125036469E-2</v>
      </c>
      <c r="EC115" s="11">
        <v>9.9802538787024053E-2</v>
      </c>
      <c r="ED115" s="11">
        <v>2.7495639684005369E-2</v>
      </c>
      <c r="EE115" s="11">
        <v>-5.4468297553669442E-2</v>
      </c>
      <c r="EF115" s="11">
        <v>-6.9644648608691018E-2</v>
      </c>
      <c r="EG115" s="11">
        <v>-4.0919409761634551E-2</v>
      </c>
      <c r="EH115" s="11">
        <v>-5.7281495946505778E-2</v>
      </c>
      <c r="EI115" s="11">
        <v>-2.7054171112924519E-2</v>
      </c>
      <c r="EJ115" s="11">
        <v>0.10612903225806458</v>
      </c>
      <c r="EK115" s="11">
        <v>9.2155147273256244E-3</v>
      </c>
      <c r="EL115" s="11">
        <v>7.2184014332774771E-2</v>
      </c>
      <c r="EM115" s="11">
        <v>3.8270806382059153E-3</v>
      </c>
      <c r="EN115" s="11">
        <v>2.878161413306124E-2</v>
      </c>
      <c r="EO115" s="11">
        <v>3.032517354767994E-2</v>
      </c>
      <c r="EP115" s="11">
        <v>-7.5329280648429586E-2</v>
      </c>
      <c r="EQ115" s="11">
        <v>-0.15515257765846702</v>
      </c>
      <c r="ER115" s="11">
        <v>-1.426626029440381E-2</v>
      </c>
      <c r="ES115" s="11">
        <v>-1.217025195710808E-2</v>
      </c>
      <c r="ET115" s="11">
        <v>-5.5673947789024902E-2</v>
      </c>
      <c r="EU115" s="11">
        <v>-0.17369534555712274</v>
      </c>
      <c r="EV115" s="11">
        <v>1.8008022531364576E-2</v>
      </c>
      <c r="EW115" s="11">
        <v>3.6887994634473564E-2</v>
      </c>
      <c r="EX115" s="11">
        <v>-9.945019404915989E-3</v>
      </c>
      <c r="EY115" s="11">
        <v>-5.8146182115149103E-2</v>
      </c>
      <c r="EZ115" s="11">
        <v>-6.0261857279112152E-2</v>
      </c>
      <c r="FA115" s="11">
        <v>-0.13554161284369803</v>
      </c>
      <c r="FB115" s="11">
        <v>-4.3227665706051854E-2</v>
      </c>
      <c r="FC115" s="11">
        <v>0.18061133422579201</v>
      </c>
      <c r="FD115" s="11">
        <v>7.3892091089483136E-2</v>
      </c>
      <c r="FE115" s="11">
        <v>7.7430708315002095E-2</v>
      </c>
      <c r="FF115" s="11">
        <v>1.0779910167415307E-2</v>
      </c>
      <c r="FG115" s="11">
        <v>-9.3803021733861236E-2</v>
      </c>
      <c r="FH115" s="11">
        <v>0.11296362339514987</v>
      </c>
      <c r="FI115" s="11">
        <v>8.171112713290074E-2</v>
      </c>
      <c r="FJ115" s="11">
        <v>3.9250536917723178E-3</v>
      </c>
      <c r="FK115" s="11">
        <v>0.13691354381823539</v>
      </c>
      <c r="FL115" s="11">
        <v>3.769789774201926E-2</v>
      </c>
      <c r="FM115" s="11">
        <v>4.0642781216782442E-2</v>
      </c>
      <c r="FN115" s="11">
        <v>-4.7467403713272738E-3</v>
      </c>
      <c r="FO115" s="11">
        <v>-5.0953875875392352E-2</v>
      </c>
      <c r="FP115" s="11">
        <v>-1.1195928753180762E-2</v>
      </c>
      <c r="FQ115" s="11">
        <v>-3.7377766340710217E-2</v>
      </c>
      <c r="FR115" s="11">
        <v>3.5287041368709415E-2</v>
      </c>
      <c r="FS115" s="11">
        <v>2.6144212768704378E-2</v>
      </c>
      <c r="FT115" s="11">
        <v>-1.7174131857071062E-2</v>
      </c>
      <c r="FU115" s="11">
        <v>-1.6898162964859464E-2</v>
      </c>
      <c r="FV115" s="11">
        <v>-2.9754541311283189E-2</v>
      </c>
      <c r="FW115" s="11">
        <v>-1.1810495235539009E-2</v>
      </c>
      <c r="FX115" s="11">
        <v>-1.4328398750509175E-2</v>
      </c>
      <c r="FY115" s="11">
        <v>2.9073372373406903E-2</v>
      </c>
      <c r="FZ115" s="11">
        <v>-3.5950994175537265E-2</v>
      </c>
      <c r="GA115" s="11">
        <v>3.9097222222222117E-2</v>
      </c>
      <c r="GB115" s="11">
        <v>3.3549421907371535E-2</v>
      </c>
      <c r="GC115" s="11">
        <v>4.8302618816682852E-2</v>
      </c>
      <c r="GD115" s="11">
        <v>6.2978040957315518E-2</v>
      </c>
      <c r="GE115" s="11">
        <v>5.1064817501305093E-3</v>
      </c>
      <c r="GF115" s="11">
        <v>7.1012066277928998E-3</v>
      </c>
      <c r="GG115" s="11">
        <v>8.5989451960559737E-3</v>
      </c>
      <c r="GH115" s="11">
        <v>3.4670910537684119E-3</v>
      </c>
      <c r="GI115" s="11">
        <v>-4.735202492211843E-2</v>
      </c>
      <c r="GJ115" s="11">
        <v>3.1511980498246661E-3</v>
      </c>
      <c r="GK115" s="11">
        <v>-4.8482693219535355E-2</v>
      </c>
      <c r="GL115" s="11">
        <v>-8.2222499065652821E-3</v>
      </c>
      <c r="GM115" s="11">
        <v>3.3161663107649897E-2</v>
      </c>
      <c r="GN115" s="11">
        <v>-8.9848024316109387E-2</v>
      </c>
      <c r="GO115" s="11">
        <v>9.991985038738993E-2</v>
      </c>
      <c r="GP115" s="11">
        <v>6.8375030361913947E-2</v>
      </c>
      <c r="GQ115" s="11">
        <v>-1.7505967943617029E-2</v>
      </c>
      <c r="GR115" s="11">
        <v>3.0082147402521464E-3</v>
      </c>
      <c r="GS115" s="11">
        <v>-6.0560618295073532E-3</v>
      </c>
      <c r="GT115" s="11">
        <v>5.5649045436081845E-2</v>
      </c>
      <c r="GU115" s="11">
        <v>-3.5290237467018537E-2</v>
      </c>
      <c r="GV115" s="11">
        <v>-2.1595441595441578E-2</v>
      </c>
      <c r="GW115" s="11">
        <v>-1.071574165744571E-2</v>
      </c>
      <c r="GX115" s="11">
        <v>6.2636133513863435E-2</v>
      </c>
      <c r="GY115" s="11">
        <v>-2.731150628774015E-2</v>
      </c>
      <c r="GZ115" s="11">
        <v>3.0185670349698324E-3</v>
      </c>
      <c r="HA115" s="11">
        <v>2.4473340525807741E-2</v>
      </c>
      <c r="HB115" s="11">
        <v>-1.4632524110409162E-2</v>
      </c>
      <c r="HC115" s="11">
        <v>-6.0861739228259659E-2</v>
      </c>
      <c r="HD115" s="11">
        <v>1.8447532343076167E-2</v>
      </c>
      <c r="HE115" s="11">
        <v>3.116913667372323E-3</v>
      </c>
      <c r="HF115" s="11">
        <v>-1.1373629594887746E-2</v>
      </c>
      <c r="HG115" s="11">
        <v>-8.6580086580086535E-2</v>
      </c>
      <c r="HH115" s="11">
        <v>-4.0511588651561459E-2</v>
      </c>
      <c r="HI115" s="11">
        <v>-4.8244130184721512E-2</v>
      </c>
      <c r="HJ115" s="11">
        <v>5.2538034977961168E-2</v>
      </c>
      <c r="HK115" s="11">
        <v>-5.5251604187774417E-2</v>
      </c>
      <c r="HL115" s="11">
        <v>5.6624008007435389E-2</v>
      </c>
      <c r="HM115" s="11">
        <v>5.7108058731984546E-2</v>
      </c>
      <c r="HN115" s="11">
        <v>-3.3924342315814204E-3</v>
      </c>
      <c r="HO115" s="11">
        <v>-8.9916506101477278E-3</v>
      </c>
      <c r="HP115" s="11">
        <v>-6.5586519766688278E-2</v>
      </c>
      <c r="HQ115" s="11">
        <v>-3.3569149674018584E-2</v>
      </c>
      <c r="HR115" s="11">
        <v>8.2101334864360442E-2</v>
      </c>
      <c r="HS115" s="11">
        <v>-3.6808595304417158E-2</v>
      </c>
      <c r="HT115" s="11">
        <v>1.3977828272395465E-2</v>
      </c>
      <c r="HU115" s="11">
        <v>-1.8334917832404374E-3</v>
      </c>
      <c r="HV115" s="11">
        <v>0.10592557316824269</v>
      </c>
      <c r="HW115" s="11">
        <v>4.9827755905511806E-2</v>
      </c>
      <c r="HX115" s="11">
        <v>4.0724247040900163E-2</v>
      </c>
      <c r="HY115" s="11">
        <v>1.9706097629637043E-3</v>
      </c>
      <c r="HZ115" s="11">
        <v>-4.7932119577433152E-2</v>
      </c>
      <c r="IA115" s="11">
        <v>1.6053827539396881E-2</v>
      </c>
      <c r="IB115" s="11">
        <v>2.6604705198954415E-2</v>
      </c>
      <c r="IC115" s="11">
        <v>-1.9804221128274513E-3</v>
      </c>
      <c r="ID115" s="11">
        <v>-2.9935366821635112E-2</v>
      </c>
      <c r="IE115" s="11">
        <v>8.4804208065458964E-2</v>
      </c>
      <c r="IF115" s="11">
        <v>-5.6570227897204672E-3</v>
      </c>
      <c r="IG115" s="11">
        <v>1.8584742089293504E-2</v>
      </c>
      <c r="IH115" s="11">
        <v>1.1224001276663564E-2</v>
      </c>
      <c r="II115" s="11">
        <v>-1.8411362440819978E-3</v>
      </c>
      <c r="IJ115" s="11">
        <v>-4.8221343873517841E-2</v>
      </c>
      <c r="IK115" s="11">
        <v>-5.8693244739757011E-3</v>
      </c>
      <c r="IL115" s="11">
        <v>3.3307340982510869E-2</v>
      </c>
      <c r="IM115" s="11">
        <v>9.6755066839154802E-2</v>
      </c>
      <c r="IN115" s="11">
        <v>3.8040005897675311E-2</v>
      </c>
      <c r="IO115" s="11">
        <v>-6.6758202736613148E-3</v>
      </c>
      <c r="IP115" s="11">
        <v>-1.4680648236415683E-2</v>
      </c>
      <c r="IQ115" s="11">
        <v>2.2977941176470562E-2</v>
      </c>
      <c r="IR115" s="11">
        <v>4.4545325578096318E-2</v>
      </c>
      <c r="IS115" s="11">
        <v>-8.7826519987324048E-3</v>
      </c>
      <c r="IT115" s="11">
        <v>-5.5857501712719859E-2</v>
      </c>
      <c r="IU115" s="11">
        <v>4.1747291021671851E-2</v>
      </c>
      <c r="IV115" s="11">
        <v>-9.8444392848849871E-3</v>
      </c>
      <c r="IW115" s="11">
        <v>-1.9368756741546811E-2</v>
      </c>
      <c r="IX115" s="11">
        <v>-5.471066475370634E-2</v>
      </c>
      <c r="IY115" s="11">
        <v>1.3356268339573152E-2</v>
      </c>
      <c r="IZ115" s="11">
        <v>-2.6460309535696336E-3</v>
      </c>
      <c r="JA115" s="11">
        <v>-2.202532912849775E-3</v>
      </c>
      <c r="JB115" s="11">
        <v>3.0050669743641123E-2</v>
      </c>
      <c r="JC115" s="11">
        <v>-6.8673290473406645E-3</v>
      </c>
      <c r="JD115" s="11">
        <v>-3.6241479083909511E-2</v>
      </c>
      <c r="JE115" s="11">
        <v>5.6838998575208466E-2</v>
      </c>
      <c r="JF115" s="11">
        <v>3.856709518994661E-2</v>
      </c>
      <c r="JG115" s="11">
        <v>-1.5530829856281958E-2</v>
      </c>
      <c r="JH115" s="11">
        <v>-2.8726159642099569E-3</v>
      </c>
      <c r="JI115" s="11">
        <v>5.8090110512891702E-3</v>
      </c>
      <c r="JJ115" s="11">
        <v>9.1092642156171966E-3</v>
      </c>
      <c r="JK115" s="11">
        <v>-4.8718068028477002E-2</v>
      </c>
      <c r="JL115" s="11">
        <v>-3.032674623361431E-3</v>
      </c>
      <c r="JM115" s="11">
        <v>1.0352271612206865E-2</v>
      </c>
      <c r="JN115" s="11">
        <v>-1.9618316903802224E-2</v>
      </c>
      <c r="JO115" s="11">
        <v>-4.2696517905790321E-2</v>
      </c>
      <c r="JP115" s="11">
        <v>1.8626791535158116E-2</v>
      </c>
      <c r="JQ115" s="11">
        <v>-2.1435465027683231E-2</v>
      </c>
      <c r="JR115" s="11">
        <v>6.9400467168440283E-2</v>
      </c>
      <c r="JS115" s="11">
        <v>-1.3251140665954897E-2</v>
      </c>
      <c r="JT115" s="11">
        <v>6.4931870726550045E-3</v>
      </c>
      <c r="JU115" s="11">
        <v>-2.5805190362152342E-2</v>
      </c>
      <c r="JV115" s="11">
        <v>-1.304369638288394E-3</v>
      </c>
      <c r="JW115" s="11">
        <v>3.1395991359823183E-2</v>
      </c>
      <c r="JX115" s="11">
        <v>1.5390609779855957E-2</v>
      </c>
      <c r="JY115" s="11">
        <v>3.3336531082118093E-2</v>
      </c>
    </row>
    <row r="116" spans="1:285" x14ac:dyDescent="0.35">
      <c r="A116" s="2">
        <v>993189</v>
      </c>
      <c r="B116" s="2" t="s">
        <v>419</v>
      </c>
      <c r="C116" s="3">
        <v>39210</v>
      </c>
      <c r="D116">
        <v>340</v>
      </c>
      <c r="E116" s="11">
        <v>-6.9540122477540489E-3</v>
      </c>
      <c r="F116" s="11">
        <v>1.6206895042519598E-2</v>
      </c>
      <c r="G116" s="11">
        <v>-1.1895635395760218E-2</v>
      </c>
      <c r="H116" s="11">
        <v>-3.2821326452332822E-2</v>
      </c>
      <c r="I116" s="11">
        <v>5.2322280007570665E-3</v>
      </c>
      <c r="J116" s="11">
        <v>-4.7835735580911143E-3</v>
      </c>
      <c r="K116" s="11">
        <v>-3.7596626844694336E-2</v>
      </c>
      <c r="L116" s="11">
        <v>-2.3497252412915004E-2</v>
      </c>
      <c r="M116" s="11">
        <v>1.0679602342993366E-2</v>
      </c>
      <c r="N116" s="11">
        <v>-7.8871235475457269E-3</v>
      </c>
      <c r="O116" s="11">
        <v>-1.0516905926275522E-3</v>
      </c>
      <c r="P116" s="11">
        <v>-1.1284078347298832E-2</v>
      </c>
      <c r="Q116" s="11">
        <v>1.7651699587142744E-2</v>
      </c>
      <c r="R116" s="11">
        <v>6.7298911802755601E-3</v>
      </c>
      <c r="S116" s="11">
        <v>-1.6785483131841472E-2</v>
      </c>
      <c r="T116" s="11">
        <v>1.0878443959676964E-2</v>
      </c>
      <c r="U116" s="11">
        <v>1.7919784011939388E-3</v>
      </c>
      <c r="V116" s="11">
        <v>2.326828273051218E-2</v>
      </c>
      <c r="W116" s="11">
        <v>-3.1048441318167752E-2</v>
      </c>
      <c r="X116" s="11">
        <v>-2.2568156694597774E-2</v>
      </c>
      <c r="Y116" s="11">
        <v>-2.8166324767075812E-2</v>
      </c>
      <c r="Z116" s="11">
        <v>-1.4257070600207644E-3</v>
      </c>
      <c r="AA116" s="11">
        <v>-1.823777211613653E-2</v>
      </c>
      <c r="AB116" s="11">
        <v>-1.7934224049331871E-2</v>
      </c>
      <c r="AC116" s="11">
        <v>5.263984092930718E-3</v>
      </c>
      <c r="AD116" s="11">
        <v>1.2440400591309242E-2</v>
      </c>
      <c r="AE116" s="11">
        <v>4.7191346282376978E-2</v>
      </c>
      <c r="AF116" s="11">
        <v>-6.7898961631932542E-3</v>
      </c>
      <c r="AG116" s="11">
        <v>-1.0256942590780138E-2</v>
      </c>
      <c r="AH116" s="11">
        <v>-3.1464288033078436E-4</v>
      </c>
      <c r="AI116" s="11">
        <v>3.8953058492036563E-2</v>
      </c>
      <c r="AJ116" s="11">
        <v>-1.9046840513365582E-2</v>
      </c>
      <c r="AK116" s="11">
        <v>8.784313725490156E-3</v>
      </c>
      <c r="AL116" s="11">
        <v>8.7078214896594286E-3</v>
      </c>
      <c r="AM116" s="11">
        <v>-1.5145675967319305E-2</v>
      </c>
      <c r="AN116" s="11">
        <v>3.7057327333202883E-2</v>
      </c>
      <c r="AO116" s="11">
        <v>2.6101803637461396E-2</v>
      </c>
      <c r="AP116" s="11">
        <v>1.7917720064352993E-2</v>
      </c>
      <c r="AQ116" s="11">
        <v>1.8469347205665176E-3</v>
      </c>
      <c r="AR116" s="11">
        <v>3.1146188761228544E-3</v>
      </c>
      <c r="AS116" s="11">
        <v>-3.3480417707640542E-2</v>
      </c>
      <c r="AT116" s="11">
        <v>-1.592769773637015E-2</v>
      </c>
      <c r="AU116" s="11">
        <v>9.0565075045707655E-3</v>
      </c>
      <c r="AV116" s="11">
        <v>1.3394947281682557E-2</v>
      </c>
      <c r="AW116" s="11">
        <v>-3.5583439978932652E-2</v>
      </c>
      <c r="AX116" s="11">
        <v>-2.7861478248789373E-2</v>
      </c>
      <c r="AY116" s="11">
        <v>-1.0841123337488323E-3</v>
      </c>
      <c r="AZ116" s="11">
        <v>-9.7725333109699442E-3</v>
      </c>
      <c r="BA116" s="11">
        <v>2.4590245603546945E-2</v>
      </c>
      <c r="BB116" s="11">
        <v>8.100512481401978E-3</v>
      </c>
      <c r="BC116" s="11">
        <v>-3.9424690834024667E-2</v>
      </c>
      <c r="BD116" s="11">
        <v>-2.2253688026592E-2</v>
      </c>
      <c r="BE116" s="11">
        <v>2.5666834423754503E-2</v>
      </c>
      <c r="BF116" s="11">
        <v>-1.1330636278063633E-2</v>
      </c>
      <c r="BG116" s="11">
        <v>-5.9226885308997779E-2</v>
      </c>
      <c r="BH116" s="11">
        <v>1.5061959669691927E-2</v>
      </c>
      <c r="BI116" s="11">
        <v>7.6684839099723234E-3</v>
      </c>
      <c r="BJ116" s="11">
        <v>3.9734750802589147E-3</v>
      </c>
      <c r="BK116" s="11">
        <v>-1.5327759284984199E-2</v>
      </c>
      <c r="BL116" s="11">
        <v>1.8909609723116949E-2</v>
      </c>
      <c r="BM116" s="11">
        <v>3.4003333455246532E-2</v>
      </c>
      <c r="BN116" s="11">
        <v>-1.6043375222965062E-2</v>
      </c>
      <c r="BO116" s="11">
        <v>-4.5243059478445868E-3</v>
      </c>
      <c r="BP116" s="11">
        <v>-5.0246330831333896E-3</v>
      </c>
      <c r="BQ116" s="11">
        <v>-3.3903489897392558E-2</v>
      </c>
      <c r="BR116" s="11">
        <v>1.0459824399459139E-2</v>
      </c>
      <c r="BS116" s="11">
        <v>-1.6029232901885959E-2</v>
      </c>
      <c r="BT116" s="11">
        <v>6.2775621683768268E-3</v>
      </c>
      <c r="BU116" s="11">
        <v>3.591773679636967E-2</v>
      </c>
      <c r="BV116" s="11">
        <v>2.1975745901554378E-2</v>
      </c>
      <c r="BW116" s="11">
        <v>-8.598238805062719E-3</v>
      </c>
      <c r="BX116" s="11">
        <v>-6.7511971748207555E-3</v>
      </c>
      <c r="BY116" s="11">
        <v>-2.5557247823491891E-2</v>
      </c>
      <c r="BZ116" s="11">
        <v>1.0291423110026843E-2</v>
      </c>
      <c r="CA116" s="11">
        <v>-1.2486280248784731E-2</v>
      </c>
      <c r="CB116" s="11">
        <v>-2.5373000037048676E-2</v>
      </c>
      <c r="CC116" s="11">
        <v>1.7127620868110816E-2</v>
      </c>
      <c r="CD116" s="11">
        <v>1.2124868527130239E-2</v>
      </c>
      <c r="CE116" s="11">
        <v>-5.9924461418352504E-3</v>
      </c>
      <c r="CF116" s="11">
        <v>-4.0172790761850985E-3</v>
      </c>
      <c r="CG116" s="11">
        <v>1.5798251269454777E-2</v>
      </c>
      <c r="CH116" s="11">
        <v>5.6282914752103785E-3</v>
      </c>
      <c r="CI116" s="11">
        <v>-1.1516975542074981E-2</v>
      </c>
      <c r="CJ116" s="11">
        <v>-3.6620952039216892E-3</v>
      </c>
      <c r="CK116" s="11">
        <v>1.1693986176945614E-2</v>
      </c>
      <c r="CL116" s="11">
        <v>6.5960643482720904E-4</v>
      </c>
      <c r="CM116" s="11">
        <v>-1.188078410036153E-2</v>
      </c>
      <c r="CN116" s="11">
        <v>2.9394635690763282E-2</v>
      </c>
      <c r="CO116" s="11">
        <v>3.1471480738569202E-2</v>
      </c>
      <c r="CP116" s="11">
        <v>1.1638053543024496E-2</v>
      </c>
      <c r="CQ116" s="11">
        <v>-1.7103453714702566E-2</v>
      </c>
      <c r="CR116" s="11">
        <v>2.1829068315506017E-2</v>
      </c>
      <c r="CS116" s="11">
        <v>-3.0957078217170642E-2</v>
      </c>
      <c r="CT116" s="11">
        <v>0</v>
      </c>
      <c r="CU116" s="11">
        <v>-2.3964589938113456E-2</v>
      </c>
      <c r="CV116" s="11">
        <v>6.5377790230680688E-4</v>
      </c>
      <c r="CW116" s="11">
        <v>2.2919129695311291E-3</v>
      </c>
      <c r="CX116" s="11">
        <v>4.9934296977661052E-2</v>
      </c>
      <c r="CY116" s="11">
        <v>1.2121451026381402E-2</v>
      </c>
      <c r="CZ116" s="11">
        <v>3.6853840686250638E-3</v>
      </c>
      <c r="DA116" s="11">
        <v>4.5934527534037262E-3</v>
      </c>
      <c r="DB116" s="11">
        <v>3.655062527159636E-3</v>
      </c>
      <c r="DC116" s="11">
        <v>8.1927386261406721E-3</v>
      </c>
      <c r="DD116" s="11">
        <v>1.625709786706131E-2</v>
      </c>
      <c r="DE116" s="11">
        <v>1.036731665860624E-2</v>
      </c>
      <c r="DF116" s="11">
        <v>-1.1729442107953569E-2</v>
      </c>
      <c r="DG116" s="11">
        <v>0</v>
      </c>
      <c r="DH116" s="11">
        <v>1.5724556923930599E-2</v>
      </c>
      <c r="DI116" s="11">
        <v>-1.226823453160808E-2</v>
      </c>
      <c r="DJ116" s="11">
        <v>1.301117855217826E-2</v>
      </c>
      <c r="DK116" s="11">
        <v>1.488449135015335E-2</v>
      </c>
      <c r="DL116" s="11">
        <v>3.2500866203475809E-2</v>
      </c>
      <c r="DM116" s="11">
        <v>-1.8664146911165358E-2</v>
      </c>
      <c r="DN116" s="11">
        <v>-3.4060742407200362E-3</v>
      </c>
      <c r="DO116" s="11">
        <v>1.3386427562045E-2</v>
      </c>
      <c r="DP116" s="11">
        <v>1.1525541526699934E-2</v>
      </c>
      <c r="DQ116" s="11">
        <v>4.7215309740358258E-3</v>
      </c>
      <c r="DR116" s="11">
        <v>1.0231591683215191E-2</v>
      </c>
      <c r="DS116" s="11">
        <v>3.7778095994376315E-2</v>
      </c>
      <c r="DT116" s="11">
        <v>-1.3187989479714113E-2</v>
      </c>
      <c r="DU116" s="11">
        <v>-2.5927636513095154E-2</v>
      </c>
      <c r="DV116" s="11">
        <v>-7.6864853578326731E-3</v>
      </c>
      <c r="DW116" s="11">
        <v>-1.3550064221430125E-2</v>
      </c>
      <c r="DX116" s="11">
        <v>-9.5322318309885024E-3</v>
      </c>
      <c r="DY116" s="11">
        <v>1.6982156397360004E-2</v>
      </c>
      <c r="DZ116" s="11">
        <v>-5.5632516566224144E-3</v>
      </c>
      <c r="EA116" s="11">
        <v>1.119318559925464E-2</v>
      </c>
      <c r="EB116" s="11">
        <v>1.2732090835702481E-2</v>
      </c>
      <c r="EC116" s="11">
        <v>6.0130832214182472E-3</v>
      </c>
      <c r="ED116" s="11">
        <v>-1.3607902918808534E-3</v>
      </c>
      <c r="EE116" s="11">
        <v>8.193116057646499E-4</v>
      </c>
      <c r="EF116" s="11">
        <v>4.0759698740155947E-3</v>
      </c>
      <c r="EG116" s="11">
        <v>-1.8679357014735887E-2</v>
      </c>
      <c r="EH116" s="11">
        <v>3.0347421125129781E-3</v>
      </c>
      <c r="EI116" s="11">
        <v>2.5303100981345361E-2</v>
      </c>
      <c r="EJ116" s="11">
        <v>-2.4142901485226242E-2</v>
      </c>
      <c r="EK116" s="11">
        <v>1.6513801442235021E-3</v>
      </c>
      <c r="EL116" s="11">
        <v>6.5859302952793186E-3</v>
      </c>
      <c r="EM116" s="11">
        <v>4.9179336035747312E-3</v>
      </c>
      <c r="EN116" s="11">
        <v>-1.4690198506897789E-2</v>
      </c>
      <c r="EO116" s="11">
        <v>-4.6918645251396995E-3</v>
      </c>
      <c r="EP116" s="11">
        <v>-2.7740139007652043E-2</v>
      </c>
      <c r="EQ116" s="11">
        <v>8.5603849918138852E-3</v>
      </c>
      <c r="ER116" s="11">
        <v>1.4426452371689047E-2</v>
      </c>
      <c r="ES116" s="11">
        <v>5.5765441296402596E-3</v>
      </c>
      <c r="ET116" s="11">
        <v>1.3590053834148685E-2</v>
      </c>
      <c r="EU116" s="11">
        <v>3.3926161724507908E-2</v>
      </c>
      <c r="EV116" s="11">
        <v>-3.3871291601827114E-2</v>
      </c>
      <c r="EW116" s="11">
        <v>7.1225996406225622E-3</v>
      </c>
      <c r="EX116" s="11">
        <v>0</v>
      </c>
      <c r="EY116" s="11">
        <v>-1.6337059329319947E-3</v>
      </c>
      <c r="EZ116" s="11">
        <v>-1.3607785720438637E-3</v>
      </c>
      <c r="FA116" s="11">
        <v>-4.5010004139644066E-2</v>
      </c>
      <c r="FB116" s="11">
        <v>4.3415242068760129E-2</v>
      </c>
      <c r="FC116" s="11">
        <v>-3.038328551460312E-2</v>
      </c>
      <c r="FD116" s="11">
        <v>-1.044809426046589E-2</v>
      </c>
      <c r="FE116" s="11">
        <v>-1.2551923831516487E-2</v>
      </c>
      <c r="FF116" s="11">
        <v>-2.0225088610370201E-2</v>
      </c>
      <c r="FG116" s="11">
        <v>1.032129337833565E-2</v>
      </c>
      <c r="FH116" s="11">
        <v>-9.6344625834018371E-3</v>
      </c>
      <c r="FI116" s="11">
        <v>7.3706868436500539E-3</v>
      </c>
      <c r="FJ116" s="11">
        <v>2.0770895770895859E-2</v>
      </c>
      <c r="FK116" s="11">
        <v>8.6086984101108044E-4</v>
      </c>
      <c r="FL116" s="11">
        <v>-1.4033689909776936E-2</v>
      </c>
      <c r="FM116" s="11">
        <v>9.0037971138259287E-3</v>
      </c>
      <c r="FN116" s="11">
        <v>7.4855067847361401E-3</v>
      </c>
      <c r="FO116" s="11">
        <v>-2.0573343631296814E-2</v>
      </c>
      <c r="FP116" s="11">
        <v>1.1376632479893845E-2</v>
      </c>
      <c r="FQ116" s="11">
        <v>-1.1823176709299332E-2</v>
      </c>
      <c r="FR116" s="11">
        <v>-1.0801856756582295E-2</v>
      </c>
      <c r="FS116" s="11">
        <v>1.091981099071293E-2</v>
      </c>
      <c r="FT116" s="11">
        <v>1.2841335904984152E-2</v>
      </c>
      <c r="FU116" s="11">
        <v>2.5935627890025126E-2</v>
      </c>
      <c r="FV116" s="11">
        <v>-5.6172790166876263E-3</v>
      </c>
      <c r="FW116" s="11">
        <v>3.9565405724033553E-3</v>
      </c>
      <c r="FX116" s="11">
        <v>5.3465232031100207E-3</v>
      </c>
      <c r="FY116" s="11">
        <v>-1.7635529441954567E-2</v>
      </c>
      <c r="FZ116" s="11">
        <v>4.444794739568092E-2</v>
      </c>
      <c r="GA116" s="11">
        <v>-7.36511659997241E-3</v>
      </c>
      <c r="GB116" s="11">
        <v>-1.181601765452045E-2</v>
      </c>
      <c r="GC116" s="11">
        <v>-1.8076632260106695E-2</v>
      </c>
      <c r="GD116" s="11">
        <v>-3.9666195089628209E-3</v>
      </c>
      <c r="GE116" s="11">
        <v>3.1283992125064053E-3</v>
      </c>
      <c r="GF116" s="11">
        <v>4.2800684667568811E-2</v>
      </c>
      <c r="GG116" s="11">
        <v>1.3320385345857444E-2</v>
      </c>
      <c r="GH116" s="11">
        <v>1.7165198069763354E-2</v>
      </c>
      <c r="GI116" s="11">
        <v>-7.9208250998441532E-4</v>
      </c>
      <c r="GJ116" s="11">
        <v>-2.4544817342834646E-2</v>
      </c>
      <c r="GK116" s="11">
        <v>3.7895475211824348E-3</v>
      </c>
      <c r="GL116" s="11">
        <v>-7.2777784879435314E-3</v>
      </c>
      <c r="GM116" s="11">
        <v>6.5156087029303311E-3</v>
      </c>
      <c r="GN116" s="11">
        <v>2.3471515627065509E-2</v>
      </c>
      <c r="GO116" s="11">
        <v>3.769150961871004E-2</v>
      </c>
      <c r="GP116" s="11">
        <v>6.9340325320120133E-2</v>
      </c>
      <c r="GQ116" s="11">
        <v>-3.159029123297119E-2</v>
      </c>
      <c r="GR116" s="11">
        <v>-2.4544111545813374E-3</v>
      </c>
      <c r="GS116" s="11">
        <v>-6.1452948264471008E-3</v>
      </c>
      <c r="GT116" s="11">
        <v>1.1130709572957809E-2</v>
      </c>
      <c r="GU116" s="11">
        <v>-1.0277138491886828E-2</v>
      </c>
      <c r="GV116" s="11">
        <v>-7.3863325491063669E-4</v>
      </c>
      <c r="GW116" s="11">
        <v>-2.3751510624234973E-2</v>
      </c>
      <c r="GX116" s="11">
        <v>-5.1951797961669044E-2</v>
      </c>
      <c r="GY116" s="11">
        <v>8.8485852405260079E-3</v>
      </c>
      <c r="GZ116" s="11">
        <v>-2.1529517219425198E-2</v>
      </c>
      <c r="HA116" s="11">
        <v>-1.738854975556714E-2</v>
      </c>
      <c r="HB116" s="11">
        <v>-1.9072928465627026E-2</v>
      </c>
      <c r="HC116" s="11">
        <v>2.3392046615325901E-2</v>
      </c>
      <c r="HD116" s="11">
        <v>1.9003684432081114E-2</v>
      </c>
      <c r="HE116" s="11">
        <v>1.8376716295867235E-2</v>
      </c>
      <c r="HF116" s="11">
        <v>4.5123221103782196E-3</v>
      </c>
      <c r="HG116" s="11">
        <v>-2.6436082963505747E-3</v>
      </c>
      <c r="HH116" s="11">
        <v>-1.7218565161311816E-2</v>
      </c>
      <c r="HI116" s="11">
        <v>-9.7009029824756121E-3</v>
      </c>
      <c r="HJ116" s="11">
        <v>2.8306984962986448E-2</v>
      </c>
      <c r="HK116" s="11">
        <v>6.1670517772086875E-2</v>
      </c>
      <c r="HL116" s="11">
        <v>-3.9875227858445772E-3</v>
      </c>
      <c r="HM116" s="11">
        <v>1.7512789463927092E-3</v>
      </c>
      <c r="HN116" s="11">
        <v>1.0001063105133934E-3</v>
      </c>
      <c r="HO116" s="11">
        <v>-4.4920484448938147E-3</v>
      </c>
      <c r="HP116" s="11">
        <v>4.438034652389522E-2</v>
      </c>
      <c r="HQ116" s="11">
        <v>-3.7455025594267499E-2</v>
      </c>
      <c r="HR116" s="11">
        <v>-2.5190926706941785E-2</v>
      </c>
      <c r="HS116" s="11">
        <v>-5.8869068739717534E-3</v>
      </c>
      <c r="HT116" s="11">
        <v>2.7284747797589048E-2</v>
      </c>
      <c r="HU116" s="11">
        <v>3.5060704767546635E-3</v>
      </c>
      <c r="HV116" s="11">
        <v>1.073720407769807E-2</v>
      </c>
      <c r="HW116" s="11">
        <v>1.7540445011911654E-2</v>
      </c>
      <c r="HX116" s="11">
        <v>-1.1166879624174619E-2</v>
      </c>
      <c r="HY116" s="11">
        <v>5.6445591324634226E-3</v>
      </c>
      <c r="HZ116" s="11">
        <v>2.1974470835353088E-2</v>
      </c>
      <c r="IA116" s="11">
        <v>2.3903632599284741E-3</v>
      </c>
      <c r="IB116" s="11">
        <v>-5.7231913175731508E-3</v>
      </c>
      <c r="IC116" s="11">
        <v>3.4038245814149271E-2</v>
      </c>
      <c r="ID116" s="11">
        <v>-1.5761232846190132E-2</v>
      </c>
      <c r="IE116" s="11">
        <v>2.0489278477536343E-2</v>
      </c>
      <c r="IF116" s="11">
        <v>0</v>
      </c>
      <c r="IG116" s="11">
        <v>2.8387622327523232E-2</v>
      </c>
      <c r="IH116" s="11">
        <v>8.5259119118765714E-3</v>
      </c>
      <c r="II116" s="11">
        <v>2.2265389416400438E-3</v>
      </c>
      <c r="IJ116" s="11">
        <v>-2.2390853336407002E-4</v>
      </c>
      <c r="IK116" s="11">
        <v>-8.6609020635692868E-3</v>
      </c>
      <c r="IL116" s="11">
        <v>2.4638888496675282E-3</v>
      </c>
      <c r="IM116" s="11">
        <v>-3.3293425824853062E-2</v>
      </c>
      <c r="IN116" s="11">
        <v>1.1095124483217145E-2</v>
      </c>
      <c r="IO116" s="11">
        <v>-1.3034033309196169E-2</v>
      </c>
      <c r="IP116" s="11">
        <v>4.6356624799699375E-3</v>
      </c>
      <c r="IQ116" s="11">
        <v>1.314159275958926E-2</v>
      </c>
      <c r="IR116" s="11">
        <v>3.2088936704321336E-2</v>
      </c>
      <c r="IS116" s="11">
        <v>1.4555347848143496E-2</v>
      </c>
      <c r="IT116" s="11">
        <v>-2.3939421960565976E-3</v>
      </c>
      <c r="IU116" s="11">
        <v>1.307297245337935E-2</v>
      </c>
      <c r="IV116" s="11">
        <v>-3.0091902296202067E-3</v>
      </c>
      <c r="IW116" s="11">
        <v>-2.6963916684794365E-2</v>
      </c>
      <c r="IX116" s="11">
        <v>6.2073181381538944E-3</v>
      </c>
      <c r="IY116" s="11">
        <v>-1.1015372224459474E-2</v>
      </c>
      <c r="IZ116" s="11">
        <v>1.8934354585631086E-2</v>
      </c>
      <c r="JA116" s="11">
        <v>1.4431242313270642E-2</v>
      </c>
      <c r="JB116" s="11">
        <v>1.529908782797107E-2</v>
      </c>
      <c r="JC116" s="11">
        <v>-1.1887599634742285E-2</v>
      </c>
      <c r="JD116" s="11">
        <v>-1.9975424236577388E-2</v>
      </c>
      <c r="JE116" s="11">
        <v>-1.8196136947691177E-2</v>
      </c>
      <c r="JF116" s="11">
        <v>-1.2056542970124262E-2</v>
      </c>
      <c r="JG116" s="11">
        <v>-2.9378563263620094E-3</v>
      </c>
      <c r="JH116" s="11">
        <v>1.3825395011286101E-2</v>
      </c>
      <c r="JI116" s="11">
        <v>6.728597950418358E-4</v>
      </c>
      <c r="JJ116" s="11">
        <v>3.1261661515065153E-3</v>
      </c>
      <c r="JK116" s="11">
        <v>1.4739841792364761E-2</v>
      </c>
      <c r="JL116" s="11">
        <v>1.6064770942996853E-2</v>
      </c>
      <c r="JM116" s="11">
        <v>3.250654385660523E-3</v>
      </c>
      <c r="JN116" s="11">
        <v>-8.420924062400359E-3</v>
      </c>
      <c r="JO116" s="11">
        <v>-1.894203791144855E-2</v>
      </c>
      <c r="JP116" s="11">
        <v>-2.5742525913422076E-2</v>
      </c>
      <c r="JQ116" s="11">
        <v>2.505521885280837E-2</v>
      </c>
      <c r="JR116" s="11">
        <v>0</v>
      </c>
      <c r="JS116" s="11">
        <v>-3.7556488394996146E-2</v>
      </c>
      <c r="JT116" s="11">
        <v>3.2555844231243691E-2</v>
      </c>
      <c r="JU116" s="11">
        <v>5.1447849311219152E-3</v>
      </c>
      <c r="JV116" s="11">
        <v>2.447347075769768E-3</v>
      </c>
      <c r="JW116" s="11">
        <v>-7.324116572034467E-3</v>
      </c>
      <c r="JX116" s="11">
        <v>8.4954185170611485E-3</v>
      </c>
      <c r="JY116" s="11">
        <v>-2.1725043721824711E-2</v>
      </c>
    </row>
    <row r="117" spans="1:285" x14ac:dyDescent="0.35">
      <c r="A117" s="2">
        <v>912635</v>
      </c>
      <c r="B117" s="2" t="s">
        <v>375</v>
      </c>
      <c r="C117" s="3">
        <v>39126</v>
      </c>
      <c r="D117">
        <v>282</v>
      </c>
      <c r="E117" s="11">
        <v>2.5082763390051444E-2</v>
      </c>
      <c r="F117" s="11">
        <v>1.2930946029140022E-2</v>
      </c>
      <c r="G117" s="11">
        <v>4.1404878938213763E-3</v>
      </c>
      <c r="H117" s="11">
        <v>-1.7182156583845365E-2</v>
      </c>
      <c r="I117" s="11">
        <v>-1.4685542579862099E-2</v>
      </c>
      <c r="J117" s="11">
        <v>9.9380176050836155E-3</v>
      </c>
      <c r="K117" s="11">
        <v>1.4053780853851006E-3</v>
      </c>
      <c r="L117" s="11">
        <v>-1.0176623122461925E-2</v>
      </c>
      <c r="M117" s="11">
        <v>2.2334145878263989E-2</v>
      </c>
      <c r="N117" s="11">
        <v>-1.7685648414398902E-2</v>
      </c>
      <c r="O117" s="11">
        <v>2.5767827907072993E-2</v>
      </c>
      <c r="P117" s="11">
        <v>6.8944442901130998E-4</v>
      </c>
      <c r="Q117" s="11">
        <v>-1.3067705757058845E-2</v>
      </c>
      <c r="R117" s="11">
        <v>-8.0139925230011677E-3</v>
      </c>
      <c r="S117" s="11">
        <v>1.5806893991730409E-2</v>
      </c>
      <c r="T117" s="11">
        <v>3.9762576637297542E-2</v>
      </c>
      <c r="U117" s="11">
        <v>1.6644985881049124E-3</v>
      </c>
      <c r="V117" s="11">
        <v>9.2954692201796529E-3</v>
      </c>
      <c r="W117" s="11">
        <v>-1.1184607585157935E-2</v>
      </c>
      <c r="X117" s="11">
        <v>1.6965456289963043E-2</v>
      </c>
      <c r="Y117" s="11">
        <v>-2.8131346838044302E-2</v>
      </c>
      <c r="Z117" s="11">
        <v>-3.7028071180847943E-3</v>
      </c>
      <c r="AA117" s="11">
        <v>0</v>
      </c>
      <c r="AB117" s="11">
        <v>7.7703314167838489E-3</v>
      </c>
      <c r="AC117" s="11">
        <v>-7.0387710566521822E-3</v>
      </c>
      <c r="AD117" s="11">
        <v>-5.0643951219270233E-3</v>
      </c>
      <c r="AE117" s="11">
        <v>6.773616762709711E-4</v>
      </c>
      <c r="AF117" s="11">
        <v>-1.491924445661108E-2</v>
      </c>
      <c r="AG117" s="11">
        <v>2.4785579850190143E-2</v>
      </c>
      <c r="AH117" s="11">
        <v>-3.0248048791310378E-3</v>
      </c>
      <c r="AI117" s="11">
        <v>1.2803552750983549E-2</v>
      </c>
      <c r="AJ117" s="11">
        <v>-8.6499656979910355E-3</v>
      </c>
      <c r="AK117" s="11">
        <v>2.3494412073270521E-3</v>
      </c>
      <c r="AL117" s="11">
        <v>-1.2385505936001184E-2</v>
      </c>
      <c r="AM117" s="11">
        <v>9.1524926175532428E-3</v>
      </c>
      <c r="AN117" s="11">
        <v>-2.6870719790161868E-3</v>
      </c>
      <c r="AO117" s="11">
        <v>5.2541551725842739E-2</v>
      </c>
      <c r="AP117" s="11">
        <v>-2.2404253520332817E-3</v>
      </c>
      <c r="AQ117" s="11">
        <v>-1.0904819963376E-2</v>
      </c>
      <c r="AR117" s="11">
        <v>-1.7183651615206186E-2</v>
      </c>
      <c r="AS117" s="11">
        <v>-3.9612207145692802E-3</v>
      </c>
      <c r="AT117" s="11">
        <v>1.5900604811263763E-2</v>
      </c>
      <c r="AU117" s="11">
        <v>-1.2064827510295362E-2</v>
      </c>
      <c r="AV117" s="11">
        <v>4.9507468506806429E-3</v>
      </c>
      <c r="AW117" s="11">
        <v>-1.5106854241029866E-2</v>
      </c>
      <c r="AX117" s="11">
        <v>-8.3765046752299899E-3</v>
      </c>
      <c r="AY117" s="11">
        <v>-1.0774394156260914E-2</v>
      </c>
      <c r="AZ117" s="11">
        <v>-3.7445054807984102E-3</v>
      </c>
      <c r="BA117" s="11">
        <v>-1.2299895080292389E-2</v>
      </c>
      <c r="BB117" s="11">
        <v>1.5221541371206238E-2</v>
      </c>
      <c r="BC117" s="11">
        <v>1.2263856459688416E-2</v>
      </c>
      <c r="BD117" s="11">
        <v>3.3797452116179905E-4</v>
      </c>
      <c r="BE117" s="11">
        <v>5.0457097903044978E-3</v>
      </c>
      <c r="BF117" s="11">
        <v>8.7059152620976299E-3</v>
      </c>
      <c r="BG117" s="11">
        <v>-4.3153882268229804E-3</v>
      </c>
      <c r="BH117" s="11">
        <v>9.3327111525898232E-3</v>
      </c>
      <c r="BI117" s="11">
        <v>2.2457658913715317E-2</v>
      </c>
      <c r="BJ117" s="11">
        <v>-5.1679525391147285E-3</v>
      </c>
      <c r="BK117" s="11">
        <v>-3.5718705083904734E-3</v>
      </c>
      <c r="BL117" s="11">
        <v>-8.7980951789591311E-3</v>
      </c>
      <c r="BM117" s="11">
        <v>-1.7749968075597033E-2</v>
      </c>
      <c r="BN117" s="11">
        <v>-2.0749320538859362E-2</v>
      </c>
      <c r="BO117" s="11">
        <v>1.1620246632783715E-2</v>
      </c>
      <c r="BP117" s="11">
        <v>-1.419070163622671E-2</v>
      </c>
      <c r="BQ117" s="11">
        <v>-1.0622291993720556E-2</v>
      </c>
      <c r="BR117" s="11">
        <v>-9.3527225460527941E-3</v>
      </c>
      <c r="BS117" s="11">
        <v>6.996196939099697E-4</v>
      </c>
      <c r="BT117" s="11">
        <v>-1.6423166062716765E-2</v>
      </c>
      <c r="BU117" s="11">
        <v>2.1670415963673584E-2</v>
      </c>
      <c r="BV117" s="11">
        <v>-2.2253086813032841E-2</v>
      </c>
      <c r="BW117" s="11">
        <v>2.062487130632884E-2</v>
      </c>
      <c r="BX117" s="11">
        <v>-3.8332277769833611E-3</v>
      </c>
      <c r="BY117" s="11">
        <v>-3.1478561815035611E-2</v>
      </c>
      <c r="BZ117" s="11">
        <v>7.5834577390974101E-3</v>
      </c>
      <c r="CA117" s="11">
        <v>2.4013492319938212E-2</v>
      </c>
      <c r="CB117" s="11">
        <v>2.3452932514456126E-2</v>
      </c>
      <c r="CC117" s="11">
        <v>-1.4706324697200679E-2</v>
      </c>
      <c r="CD117" s="11">
        <v>-1.6314869605700721E-2</v>
      </c>
      <c r="CE117" s="11">
        <v>8.8216125628453046E-3</v>
      </c>
      <c r="CF117" s="11">
        <v>2.9381529193103884E-2</v>
      </c>
      <c r="CG117" s="11">
        <v>-7.4762910423972206E-3</v>
      </c>
      <c r="CH117" s="11">
        <v>-8.9001189359001476E-3</v>
      </c>
      <c r="CI117" s="11">
        <v>6.9116198760976744E-4</v>
      </c>
      <c r="CJ117" s="11">
        <v>1.1389971158225043E-2</v>
      </c>
      <c r="CK117" s="11">
        <v>2.2525902912232887E-2</v>
      </c>
      <c r="CL117" s="11">
        <v>7.6767449427179724E-3</v>
      </c>
      <c r="CM117" s="11">
        <v>-1.4573748801301356E-2</v>
      </c>
      <c r="CN117" s="11">
        <v>1.1091347172470289E-2</v>
      </c>
      <c r="CO117" s="11">
        <v>-1.063586124891569E-2</v>
      </c>
      <c r="CP117" s="11">
        <v>-7.7283216636824248E-3</v>
      </c>
      <c r="CQ117" s="11">
        <v>-1.1176442848243151E-2</v>
      </c>
      <c r="CR117" s="11">
        <v>2.1576413536212646E-2</v>
      </c>
      <c r="CS117" s="11">
        <v>-1.944500410325456E-2</v>
      </c>
      <c r="CT117" s="11">
        <v>1.1967525308208771E-2</v>
      </c>
      <c r="CU117" s="11">
        <v>2.8715680836733926E-2</v>
      </c>
      <c r="CV117" s="11">
        <v>8.2103150055483631E-3</v>
      </c>
      <c r="CW117" s="11">
        <v>-3.2588143168189587E-3</v>
      </c>
      <c r="CX117" s="11">
        <v>-1.143715314288174E-2</v>
      </c>
      <c r="CY117" s="11">
        <v>-4.9597309582188887E-3</v>
      </c>
      <c r="CZ117" s="11">
        <v>1.1960738000910576E-2</v>
      </c>
      <c r="DA117" s="11">
        <v>2.7904973423261703E-2</v>
      </c>
      <c r="DB117" s="11">
        <v>2.1400514061790332E-2</v>
      </c>
      <c r="DC117" s="11">
        <v>6.2338424304653195E-4</v>
      </c>
      <c r="DD117" s="11">
        <v>2.8149335776455064E-3</v>
      </c>
      <c r="DE117" s="11">
        <v>-1.2778961649411058E-2</v>
      </c>
      <c r="DF117" s="11">
        <v>-9.4624670895859797E-4</v>
      </c>
      <c r="DG117" s="11">
        <v>-8.5312337173624186E-3</v>
      </c>
      <c r="DH117" s="11">
        <v>2.322365762680989E-2</v>
      </c>
      <c r="DI117" s="11">
        <v>-6.2316815953111782E-4</v>
      </c>
      <c r="DJ117" s="11">
        <v>-1.8729543113351621E-3</v>
      </c>
      <c r="DK117" s="11">
        <v>2.0945511463623001E-2</v>
      </c>
      <c r="DL117" s="11">
        <v>1.4082897001864936E-2</v>
      </c>
      <c r="DM117" s="11">
        <v>-3.6226838804934713E-3</v>
      </c>
      <c r="DN117" s="11">
        <v>-3.0169392264201011E-4</v>
      </c>
      <c r="DO117" s="11">
        <v>-1.2124654944391744E-2</v>
      </c>
      <c r="DP117" s="11">
        <v>3.9870796158028021E-3</v>
      </c>
      <c r="DQ117" s="11">
        <v>2.4453925716447777E-3</v>
      </c>
      <c r="DR117" s="11">
        <v>1.1891370721516914E-2</v>
      </c>
      <c r="DS117" s="11">
        <v>2.1390256383110096E-2</v>
      </c>
      <c r="DT117" s="11">
        <v>-2.9498015470261763E-3</v>
      </c>
      <c r="DU117" s="11">
        <v>-9.4668584151296198E-3</v>
      </c>
      <c r="DV117" s="11">
        <v>1.2544140637811729E-2</v>
      </c>
      <c r="DW117" s="11">
        <v>-2.1238139249636023E-2</v>
      </c>
      <c r="DX117" s="11">
        <v>1.8685176073972798E-2</v>
      </c>
      <c r="DY117" s="11">
        <v>5.0312313196858582E-3</v>
      </c>
      <c r="DZ117" s="11">
        <v>8.8311542779808683E-3</v>
      </c>
      <c r="EA117" s="11">
        <v>1.8383507392066845E-2</v>
      </c>
      <c r="EB117" s="11">
        <v>-1.4041108102268995E-2</v>
      </c>
      <c r="EC117" s="11">
        <v>-8.7224948888298126E-4</v>
      </c>
      <c r="ED117" s="11">
        <v>-1.4832669348158856E-2</v>
      </c>
      <c r="EE117" s="11">
        <v>-6.4948678656416847E-3</v>
      </c>
      <c r="EF117" s="11">
        <v>-1.9318290592340581E-2</v>
      </c>
      <c r="EG117" s="11">
        <v>-1.2112123659014928E-3</v>
      </c>
      <c r="EH117" s="11">
        <v>-1.8212427983173018E-3</v>
      </c>
      <c r="EI117" s="11">
        <v>1.8245657755961986E-3</v>
      </c>
      <c r="EJ117" s="11">
        <v>1.5473900702289045E-2</v>
      </c>
      <c r="EK117" s="11">
        <v>6.2728423981155412E-3</v>
      </c>
      <c r="EL117" s="11">
        <v>8.01822303657862E-3</v>
      </c>
      <c r="EM117" s="11">
        <v>-1.1783960014317474E-2</v>
      </c>
      <c r="EN117" s="11">
        <v>1.22212257882921E-2</v>
      </c>
      <c r="EO117" s="11">
        <v>1.5311423533418633E-2</v>
      </c>
      <c r="EP117" s="11">
        <v>5.5116187726245158E-3</v>
      </c>
      <c r="EQ117" s="11">
        <v>1.2690006989005465E-2</v>
      </c>
      <c r="ER117" s="11">
        <v>1.1109002921117384E-2</v>
      </c>
      <c r="ES117" s="11">
        <v>1.0141481712132805E-2</v>
      </c>
      <c r="ET117" s="11">
        <v>2.5088954531629071E-3</v>
      </c>
      <c r="EU117" s="11">
        <v>-3.032055485189955E-2</v>
      </c>
      <c r="EV117" s="11">
        <v>7.7447101613621339E-3</v>
      </c>
      <c r="EW117" s="11">
        <v>-1.1100599311500425E-2</v>
      </c>
      <c r="EX117" s="11">
        <v>-5.7527336020746223E-4</v>
      </c>
      <c r="EY117" s="11">
        <v>2.0156699361564279E-3</v>
      </c>
      <c r="EZ117" s="11">
        <v>1.8397020452823654E-2</v>
      </c>
      <c r="FA117" s="11">
        <v>-8.3546322908035875E-2</v>
      </c>
      <c r="FB117" s="11">
        <v>1.724728777945117E-2</v>
      </c>
      <c r="FC117" s="11">
        <v>-5.8431110066977321E-2</v>
      </c>
      <c r="FD117" s="11">
        <v>1.7684554437733313E-2</v>
      </c>
      <c r="FE117" s="11">
        <v>2.2116494389922803E-2</v>
      </c>
      <c r="FF117" s="11">
        <v>-2.1633413214033892E-3</v>
      </c>
      <c r="FG117" s="11">
        <v>-4.9574444441924381E-3</v>
      </c>
      <c r="FH117" s="11">
        <v>-6.2265393705542849E-3</v>
      </c>
      <c r="FI117" s="11">
        <v>-5.3252605868795433E-3</v>
      </c>
      <c r="FJ117" s="11">
        <v>1.2598192814142095E-2</v>
      </c>
      <c r="FK117" s="11">
        <v>-3.794825320998152E-2</v>
      </c>
      <c r="FL117" s="11">
        <v>-5.2050715839350836E-2</v>
      </c>
      <c r="FM117" s="11">
        <v>1.3642299116895851E-2</v>
      </c>
      <c r="FN117" s="11">
        <v>0</v>
      </c>
      <c r="FO117" s="11">
        <v>4.8450304569403135E-2</v>
      </c>
      <c r="FP117" s="11">
        <v>1.0912644806920335E-2</v>
      </c>
      <c r="FQ117" s="11">
        <v>-1.3016560616131212E-2</v>
      </c>
      <c r="FR117" s="11">
        <v>5.1471990619194052E-3</v>
      </c>
      <c r="FS117" s="11">
        <v>-3.8418020862858171E-3</v>
      </c>
      <c r="FT117" s="11">
        <v>9.5992173886458865E-3</v>
      </c>
      <c r="FU117" s="11">
        <v>-7.6468875560472549E-3</v>
      </c>
      <c r="FV117" s="11">
        <v>-1.4768497002642933E-2</v>
      </c>
      <c r="FW117" s="11">
        <v>1.9878499106611214E-2</v>
      </c>
      <c r="FX117" s="11">
        <v>4.1509574999882837E-3</v>
      </c>
      <c r="FY117" s="11">
        <v>-1.7814646719597205E-2</v>
      </c>
      <c r="FZ117" s="11">
        <v>1.5546655361156736E-2</v>
      </c>
      <c r="GA117" s="11">
        <v>-4.7833722424477365E-3</v>
      </c>
      <c r="GB117" s="11">
        <v>1.6987481428363926E-2</v>
      </c>
      <c r="GC117" s="11">
        <v>-1.1030589319661277E-2</v>
      </c>
      <c r="GD117" s="11">
        <v>-7.3932635581609896E-2</v>
      </c>
      <c r="GE117" s="11">
        <v>-6.8812475311794685E-3</v>
      </c>
      <c r="GF117" s="11">
        <v>-2.4270245894579823E-3</v>
      </c>
      <c r="GG117" s="11">
        <v>3.6471084202720494E-2</v>
      </c>
      <c r="GH117" s="11">
        <v>3.0162327718223914E-3</v>
      </c>
      <c r="GI117" s="11">
        <v>-1.0357732633697769E-2</v>
      </c>
      <c r="GJ117" s="11">
        <v>-3.409887538384071E-2</v>
      </c>
      <c r="GK117" s="11">
        <v>1.2233517845551489E-2</v>
      </c>
      <c r="GL117" s="11">
        <v>1.0376455796550221E-3</v>
      </c>
      <c r="GM117" s="11">
        <v>-2.4161412358133516E-3</v>
      </c>
      <c r="GN117" s="11">
        <v>1.7290199270873829E-2</v>
      </c>
      <c r="GO117" s="11">
        <v>6.456567283246395E-3</v>
      </c>
      <c r="GP117" s="11">
        <v>-1.8235513446376195E-2</v>
      </c>
      <c r="GQ117" s="11">
        <v>-2.1328289662318922E-2</v>
      </c>
      <c r="GR117" s="11">
        <v>-1.3006471111293827E-2</v>
      </c>
      <c r="GS117" s="11">
        <v>-2.8485651719944993E-3</v>
      </c>
      <c r="GT117" s="11">
        <v>-1.070610692006202E-3</v>
      </c>
      <c r="GU117" s="11">
        <v>-2.7886623674352906E-2</v>
      </c>
      <c r="GV117" s="11">
        <v>1.3974900573032745E-2</v>
      </c>
      <c r="GW117" s="11">
        <v>3.4820381989933091E-2</v>
      </c>
      <c r="GX117" s="11">
        <v>8.4134615384616751E-3</v>
      </c>
      <c r="GY117" s="11">
        <v>-3.4765725264365166E-3</v>
      </c>
      <c r="GZ117" s="11">
        <v>2.0580277106928335E-2</v>
      </c>
      <c r="HA117" s="11">
        <v>1.195922967168328E-2</v>
      </c>
      <c r="HB117" s="11">
        <v>1.4524209897303297E-2</v>
      </c>
      <c r="HC117" s="11">
        <v>-1.0003383139308708E-3</v>
      </c>
      <c r="HD117" s="11">
        <v>7.3309781946644392E-3</v>
      </c>
      <c r="HE117" s="11">
        <v>-3.9689546000932774E-3</v>
      </c>
      <c r="HF117" s="11">
        <v>6.6291419996211687E-4</v>
      </c>
      <c r="HG117" s="11">
        <v>5.9768352135813885E-3</v>
      </c>
      <c r="HH117" s="11">
        <v>1.3525379082097722E-2</v>
      </c>
      <c r="HI117" s="11">
        <v>-6.5117895282997829E-3</v>
      </c>
      <c r="HJ117" s="11">
        <v>-1.6709588548841081E-2</v>
      </c>
      <c r="HK117" s="11">
        <v>-9.9890364234389573E-4</v>
      </c>
      <c r="HL117" s="11">
        <v>-2.3339186420836544E-3</v>
      </c>
      <c r="HM117" s="11">
        <v>3.3765763915880154E-2</v>
      </c>
      <c r="HN117" s="11">
        <v>1.0674019144186753E-2</v>
      </c>
      <c r="HO117" s="11">
        <v>-2.2414075477877882E-3</v>
      </c>
      <c r="HP117" s="11">
        <v>1.2826765966624798E-3</v>
      </c>
      <c r="HQ117" s="11">
        <v>9.6253152817693532E-4</v>
      </c>
      <c r="HR117" s="11">
        <v>-1.0881823073863539E-2</v>
      </c>
      <c r="HS117" s="11">
        <v>-2.2637010684574133E-3</v>
      </c>
      <c r="HT117" s="11">
        <v>5.1896387404515298E-3</v>
      </c>
      <c r="HU117" s="11">
        <v>5.4836069633552587E-3</v>
      </c>
      <c r="HV117" s="11">
        <v>5.7727131986602398E-3</v>
      </c>
      <c r="HW117" s="11">
        <v>-1.0844798111839027E-2</v>
      </c>
      <c r="HX117" s="11">
        <v>9.997005613884502E-3</v>
      </c>
      <c r="HY117" s="11">
        <v>6.0672274008035654E-3</v>
      </c>
      <c r="HZ117" s="11">
        <v>1.364608809047585E-2</v>
      </c>
      <c r="IA117" s="11">
        <v>-4.6972967652291198E-3</v>
      </c>
      <c r="IB117" s="11">
        <v>2.1706781356731319E-2</v>
      </c>
      <c r="IC117" s="11">
        <v>5.501617394475522E-3</v>
      </c>
      <c r="ID117" s="11">
        <v>2.0547285846372221E-2</v>
      </c>
      <c r="IE117" s="11">
        <v>-7.5133540270481136E-3</v>
      </c>
      <c r="IF117" s="11">
        <v>6.6618040359835984E-3</v>
      </c>
      <c r="IG117" s="11">
        <v>-1.1729213690376827E-2</v>
      </c>
      <c r="IH117" s="11">
        <v>-3.348129979427017E-3</v>
      </c>
      <c r="II117" s="11">
        <v>6.7187552246459337E-3</v>
      </c>
      <c r="IJ117" s="11">
        <v>-8.4940734130629636E-3</v>
      </c>
      <c r="IK117" s="11">
        <v>1.101227630964785E-2</v>
      </c>
      <c r="IL117" s="11">
        <v>1.8155350957800298E-2</v>
      </c>
      <c r="IM117" s="11">
        <v>-1.0698099248681481E-2</v>
      </c>
      <c r="IN117" s="11">
        <v>-3.0044386743626195E-3</v>
      </c>
      <c r="IO117" s="11">
        <v>3.3148417806441177E-3</v>
      </c>
      <c r="IP117" s="11">
        <v>-2.1024753962146647E-3</v>
      </c>
      <c r="IQ117" s="11">
        <v>3.0098644462506208E-4</v>
      </c>
      <c r="IR117" s="11">
        <v>-3.6107505485308833E-3</v>
      </c>
      <c r="IS117" s="11">
        <v>-6.3395075198992012E-3</v>
      </c>
      <c r="IT117" s="11">
        <v>-1.2762124905997707E-2</v>
      </c>
      <c r="IU117" s="11">
        <v>-1.2311418902825388E-2</v>
      </c>
      <c r="IV117" s="11">
        <v>1.9631217936322054E-2</v>
      </c>
      <c r="IW117" s="11">
        <v>5.8078824768397208E-3</v>
      </c>
      <c r="IX117" s="11">
        <v>-5.4704328208222686E-3</v>
      </c>
      <c r="IY117" s="11">
        <v>1.8335076875721779E-3</v>
      </c>
      <c r="IZ117" s="11">
        <v>8.5384832892863027E-3</v>
      </c>
      <c r="JA117" s="11">
        <v>-1.6629946708228593E-2</v>
      </c>
      <c r="JB117" s="11">
        <v>-1.2302304437135092E-3</v>
      </c>
      <c r="JC117" s="11">
        <v>-3.0793644371618356E-3</v>
      </c>
      <c r="JD117" s="11">
        <v>-2.7177601363614801E-2</v>
      </c>
      <c r="JE117" s="11">
        <v>-2.540135767475582E-3</v>
      </c>
      <c r="JF117" s="11">
        <v>-2.5442809443815273E-3</v>
      </c>
      <c r="JG117" s="11">
        <v>-1.2765501465237139E-2</v>
      </c>
      <c r="JH117" s="11">
        <v>-4.8466028947480311E-3</v>
      </c>
      <c r="JI117" s="11">
        <v>1.6564393903468311E-2</v>
      </c>
      <c r="JJ117" s="11">
        <v>6.3675845629207473E-4</v>
      </c>
      <c r="JK117" s="11">
        <v>1.2454342236839944E-2</v>
      </c>
      <c r="JL117" s="11">
        <v>2.8064924599977115E-2</v>
      </c>
      <c r="JM117" s="11">
        <v>-1.9017333273614878E-2</v>
      </c>
      <c r="JN117" s="11">
        <v>-2.5020089122653744E-3</v>
      </c>
      <c r="JO117" s="11">
        <v>1.2852670316190196E-2</v>
      </c>
      <c r="JP117" s="11">
        <v>3.1879846712821625E-2</v>
      </c>
      <c r="JQ117" s="11">
        <v>-1.1997538741824076E-2</v>
      </c>
      <c r="JR117" s="11">
        <v>6.0705056316736616E-3</v>
      </c>
      <c r="JS117" s="11">
        <v>1.5993408776988849E-2</v>
      </c>
      <c r="JT117" s="11">
        <v>2.9700973770427685E-2</v>
      </c>
      <c r="JU117" s="11">
        <v>-1.0385453626591046E-2</v>
      </c>
      <c r="JV117" s="11">
        <v>7.5793200741334221E-3</v>
      </c>
      <c r="JW117" s="11">
        <v>1.4444855076289898E-3</v>
      </c>
      <c r="JX117" s="11">
        <v>-7.2204449936630333E-3</v>
      </c>
      <c r="JY117" s="11">
        <v>-1.2220015506016702E-2</v>
      </c>
    </row>
    <row r="118" spans="1:285" x14ac:dyDescent="0.35">
      <c r="A118" s="2">
        <v>912635</v>
      </c>
      <c r="B118" s="2" t="s">
        <v>375</v>
      </c>
      <c r="C118" s="3">
        <v>40200</v>
      </c>
      <c r="D118">
        <v>1023</v>
      </c>
      <c r="E118" s="11">
        <v>7.213570432140104E-3</v>
      </c>
      <c r="F118" s="11">
        <v>-1.21742130139737E-2</v>
      </c>
      <c r="G118" s="11">
        <v>1.8122825534576448E-2</v>
      </c>
      <c r="H118" s="11">
        <v>-2.5632952704207401E-2</v>
      </c>
      <c r="I118" s="11">
        <v>-1.7900723752479419E-2</v>
      </c>
      <c r="J118" s="11">
        <v>-3.3490173629965314E-3</v>
      </c>
      <c r="K118" s="11">
        <v>2.3143463709341949E-2</v>
      </c>
      <c r="L118" s="11">
        <v>2.5523855492481928E-3</v>
      </c>
      <c r="M118" s="11">
        <v>3.9302955375014825E-2</v>
      </c>
      <c r="N118" s="11">
        <v>1.6804882101478791E-2</v>
      </c>
      <c r="O118" s="11">
        <v>-1.2394740034812224E-2</v>
      </c>
      <c r="P118" s="11">
        <v>-3.0683798182387978E-2</v>
      </c>
      <c r="Q118" s="11">
        <v>-5.395255485779904E-3</v>
      </c>
      <c r="R118" s="11">
        <v>1.5189182160967318E-2</v>
      </c>
      <c r="S118" s="11">
        <v>-2.1376005082084371E-2</v>
      </c>
      <c r="T118" s="11">
        <v>-6.1877365552839292E-3</v>
      </c>
      <c r="U118" s="11">
        <v>-1.1356872330002488E-2</v>
      </c>
      <c r="V118" s="11">
        <v>6.3729120601006883E-2</v>
      </c>
      <c r="W118" s="11">
        <v>-3.0999869769492094E-2</v>
      </c>
      <c r="X118" s="11">
        <v>-3.1273099448456243E-2</v>
      </c>
      <c r="Y118" s="11">
        <v>3.7085060856867358E-4</v>
      </c>
      <c r="Z118" s="11">
        <v>-1.8917037602046216E-2</v>
      </c>
      <c r="AA118" s="11">
        <v>-2.1926819985864099E-2</v>
      </c>
      <c r="AB118" s="11">
        <v>-5.0250976947919801E-3</v>
      </c>
      <c r="AC118" s="11">
        <v>-1.4763147162179524E-2</v>
      </c>
      <c r="AD118" s="11">
        <v>-2.9968727052092303E-2</v>
      </c>
      <c r="AE118" s="11">
        <v>3.9835618520391192E-2</v>
      </c>
      <c r="AF118" s="11">
        <v>-3.47903080728581E-2</v>
      </c>
      <c r="AG118" s="11">
        <v>-9.3161280552618297E-3</v>
      </c>
      <c r="AH118" s="11">
        <v>-1.9624673705994411E-2</v>
      </c>
      <c r="AI118" s="11">
        <v>3.919846000695637E-2</v>
      </c>
      <c r="AJ118" s="11">
        <v>1.2040475386706051E-2</v>
      </c>
      <c r="AK118" s="11">
        <v>3.5685979347348962E-2</v>
      </c>
      <c r="AL118" s="11">
        <v>1.5696270828114534E-2</v>
      </c>
      <c r="AM118" s="11">
        <v>1.2437224403953673E-2</v>
      </c>
      <c r="AN118" s="11">
        <v>2.9786220225825888E-2</v>
      </c>
      <c r="AO118" s="11">
        <v>-7.2318158304499613E-3</v>
      </c>
      <c r="AP118" s="11">
        <v>-2.9496709931999154E-2</v>
      </c>
      <c r="AQ118" s="11">
        <v>1.5000998267871157E-3</v>
      </c>
      <c r="AR118" s="11">
        <v>6.2570380228341715E-2</v>
      </c>
      <c r="AS118" s="11">
        <v>2.4694237673164032E-3</v>
      </c>
      <c r="AT118" s="11">
        <v>2.7787191639816022E-2</v>
      </c>
      <c r="AU118" s="11">
        <v>-2.1218794985051082E-2</v>
      </c>
      <c r="AV118" s="11">
        <v>-1.1889019061649964E-2</v>
      </c>
      <c r="AW118" s="11">
        <v>-3.3969157806087447E-2</v>
      </c>
      <c r="AX118" s="11">
        <v>6.9584547068335389E-3</v>
      </c>
      <c r="AY118" s="11">
        <v>2.2190602734853071E-2</v>
      </c>
      <c r="AZ118" s="11">
        <v>4.5907453276289312E-2</v>
      </c>
      <c r="BA118" s="11">
        <v>-3.1982952863493286E-2</v>
      </c>
      <c r="BB118" s="11">
        <v>1.8980175699309543E-2</v>
      </c>
      <c r="BC118" s="11">
        <v>-1.4487110167515693E-2</v>
      </c>
      <c r="BD118" s="11">
        <v>3.2551057645119341E-2</v>
      </c>
      <c r="BE118" s="11">
        <v>1.9998586327840462E-2</v>
      </c>
      <c r="BF118" s="11">
        <v>-6.3132640674434803E-3</v>
      </c>
      <c r="BG118" s="11">
        <v>-1.4046200239513973E-2</v>
      </c>
      <c r="BH118" s="11">
        <v>-8.1414435574547195E-3</v>
      </c>
      <c r="BI118" s="11">
        <v>4.1380700973533413E-2</v>
      </c>
      <c r="BJ118" s="11">
        <v>-1.0179673239809062E-2</v>
      </c>
      <c r="BK118" s="11">
        <v>-3.097953146619592E-2</v>
      </c>
      <c r="BL118" s="11">
        <v>3.7073418120405544E-2</v>
      </c>
      <c r="BM118" s="11">
        <v>2.3168974464278236E-3</v>
      </c>
      <c r="BN118" s="11">
        <v>-2.34469920351279E-2</v>
      </c>
      <c r="BO118" s="11">
        <v>5.410727841117291E-3</v>
      </c>
      <c r="BP118" s="11">
        <v>6.3899073716711108E-3</v>
      </c>
      <c r="BQ118" s="11">
        <v>2.9078950837589712E-2</v>
      </c>
      <c r="BR118" s="11">
        <v>3.2375198268974614E-4</v>
      </c>
      <c r="BS118" s="11">
        <v>3.1817546800782193E-2</v>
      </c>
      <c r="BT118" s="11">
        <v>1.5105665188595241E-2</v>
      </c>
      <c r="BU118" s="11">
        <v>-7.129217342204841E-3</v>
      </c>
      <c r="BV118" s="11">
        <v>-7.182647011409804E-3</v>
      </c>
      <c r="BW118" s="11">
        <v>5.031301869091509E-3</v>
      </c>
      <c r="BX118" s="11">
        <v>-5.3180150564898776E-3</v>
      </c>
      <c r="BY118" s="11">
        <v>1.0379327069492295E-2</v>
      </c>
      <c r="BZ118" s="11">
        <v>1.4945767449752845E-2</v>
      </c>
      <c r="CA118" s="11">
        <v>1.1656914074530178E-2</v>
      </c>
      <c r="CB118" s="11">
        <v>-3.1232128451179619E-2</v>
      </c>
      <c r="CC118" s="11">
        <v>-3.1199777336832213E-4</v>
      </c>
      <c r="CD118" s="11">
        <v>-3.5693356414902455E-2</v>
      </c>
      <c r="CE118" s="11">
        <v>1.7532830399553001E-2</v>
      </c>
      <c r="CF118" s="11">
        <v>-1.2764009976888535E-2</v>
      </c>
      <c r="CG118" s="11">
        <v>-3.5551373101670558E-2</v>
      </c>
      <c r="CH118" s="11">
        <v>-6.7028123452874677E-3</v>
      </c>
      <c r="CI118" s="11">
        <v>-3.7115447429864057E-3</v>
      </c>
      <c r="CJ118" s="11">
        <v>1.1513681148016763E-2</v>
      </c>
      <c r="CK118" s="11">
        <v>-2.9461336047940878E-2</v>
      </c>
      <c r="CL118" s="11">
        <v>2.2422267904542048E-2</v>
      </c>
      <c r="CM118" s="11">
        <v>5.3979506659729282E-3</v>
      </c>
      <c r="CN118" s="11">
        <v>2.6844846174579384E-2</v>
      </c>
      <c r="CO118" s="11">
        <v>2.4183777018967012E-2</v>
      </c>
      <c r="CP118" s="11">
        <v>-2.3294661449394738E-2</v>
      </c>
      <c r="CQ118" s="11">
        <v>-8.4928425836984234E-3</v>
      </c>
      <c r="CR118" s="11">
        <v>-5.2716768469182052E-3</v>
      </c>
      <c r="CS118" s="11">
        <v>1.954277461315912E-2</v>
      </c>
      <c r="CT118" s="11">
        <v>1.3000901675439547E-3</v>
      </c>
      <c r="CU118" s="11">
        <v>-1.1031764314417991E-2</v>
      </c>
      <c r="CV118" s="11">
        <v>-6.8891199902123557E-3</v>
      </c>
      <c r="CW118" s="11">
        <v>2.6416167168141769E-3</v>
      </c>
      <c r="CX118" s="11">
        <v>-1.2190309660802701E-2</v>
      </c>
      <c r="CY118" s="11">
        <v>1.3347813398525421E-3</v>
      </c>
      <c r="CZ118" s="11">
        <v>2.7981099081709759E-2</v>
      </c>
      <c r="DA118" s="11">
        <v>6.1559269096966851E-3</v>
      </c>
      <c r="DB118" s="11">
        <v>2.3188887811052217E-2</v>
      </c>
      <c r="DC118" s="11">
        <v>-2.0144196692595706E-2</v>
      </c>
      <c r="DD118" s="11">
        <v>-7.0677890352512929E-3</v>
      </c>
      <c r="DE118" s="11">
        <v>5.1761659714069097E-3</v>
      </c>
      <c r="DF118" s="11">
        <v>4.1846991886806961E-3</v>
      </c>
      <c r="DG118" s="11">
        <v>5.128051891931662E-3</v>
      </c>
      <c r="DH118" s="11">
        <v>2.455355611506338E-2</v>
      </c>
      <c r="DI118" s="11">
        <v>-8.0932803006968923E-3</v>
      </c>
      <c r="DJ118" s="11">
        <v>-3.7646264626461923E-3</v>
      </c>
      <c r="DK118" s="11">
        <v>-2.1417261653344122E-2</v>
      </c>
      <c r="DL118" s="11">
        <v>5.7934886726911383E-3</v>
      </c>
      <c r="DM118" s="11">
        <v>-1.8239607118679224E-2</v>
      </c>
      <c r="DN118" s="11">
        <v>1.5319992426491291E-2</v>
      </c>
      <c r="DO118" s="11">
        <v>-2.88930175591251E-3</v>
      </c>
      <c r="DP118" s="11">
        <v>-5.1511639183018376E-3</v>
      </c>
      <c r="DQ118" s="11">
        <v>2.5241659413983264E-2</v>
      </c>
      <c r="DR118" s="11">
        <v>-9.7837922268427802E-3</v>
      </c>
      <c r="DS118" s="11">
        <v>1.211167983832806E-2</v>
      </c>
      <c r="DT118" s="11">
        <v>1.0078445633539435E-2</v>
      </c>
      <c r="DU118" s="11">
        <v>2.0892732155755045E-2</v>
      </c>
      <c r="DV118" s="11">
        <v>6.1091007859253033E-3</v>
      </c>
      <c r="DW118" s="11">
        <v>-4.1800832097815821E-4</v>
      </c>
      <c r="DX118" s="11">
        <v>7.6100616602305937E-3</v>
      </c>
      <c r="DY118" s="11">
        <v>1.2085434576317944E-2</v>
      </c>
      <c r="DZ118" s="11">
        <v>2.6267903138308402E-2</v>
      </c>
      <c r="EA118" s="11">
        <v>-9.5980753902599192E-3</v>
      </c>
      <c r="EB118" s="11">
        <v>8.8043521656810952E-4</v>
      </c>
      <c r="EC118" s="11">
        <v>-4.6943231441047839E-3</v>
      </c>
      <c r="ED118" s="11">
        <v>-9.7303431459404566E-3</v>
      </c>
      <c r="EE118" s="11">
        <v>-3.2738976422398425E-3</v>
      </c>
      <c r="EF118" s="11">
        <v>1.553210495497237E-2</v>
      </c>
      <c r="EG118" s="11">
        <v>-5.8922310933040567E-4</v>
      </c>
      <c r="EH118" s="11">
        <v>1.2067244726502446E-2</v>
      </c>
      <c r="EI118" s="11">
        <v>-7.8518182555814553E-3</v>
      </c>
      <c r="EJ118" s="11">
        <v>1.0258367426537962E-2</v>
      </c>
      <c r="EK118" s="11">
        <v>8.122116109105848E-3</v>
      </c>
      <c r="EL118" s="11">
        <v>-3.1646090873901356E-3</v>
      </c>
      <c r="EM118" s="11">
        <v>2.3092160025777186E-3</v>
      </c>
      <c r="EN118" s="11">
        <v>9.7925875552531405E-3</v>
      </c>
      <c r="EO118" s="11">
        <v>-8.8425503604976363E-3</v>
      </c>
      <c r="EP118" s="11">
        <v>-1.6401610923975185E-2</v>
      </c>
      <c r="EQ118" s="11">
        <v>9.0681113125314905E-3</v>
      </c>
      <c r="ER118" s="11">
        <v>-2.0288351830722862E-3</v>
      </c>
      <c r="ES118" s="11">
        <v>1.7431902085342621E-2</v>
      </c>
      <c r="ET118" s="11">
        <v>1.9987414650491031E-2</v>
      </c>
      <c r="EU118" s="11">
        <v>6.1593498931378221E-3</v>
      </c>
      <c r="EV118" s="11">
        <v>2.6433559751232405E-2</v>
      </c>
      <c r="EW118" s="11">
        <v>2.4399042657594627E-3</v>
      </c>
      <c r="EX118" s="11">
        <v>-3.7863837230001085E-3</v>
      </c>
      <c r="EY118" s="11">
        <v>-1.8994163858649937E-3</v>
      </c>
      <c r="EZ118" s="11">
        <v>2.0396289673235035E-2</v>
      </c>
      <c r="FA118" s="11">
        <v>-1.49256577529705E-2</v>
      </c>
      <c r="FB118" s="11">
        <v>-1.4609773661754866E-2</v>
      </c>
      <c r="FC118" s="11">
        <v>5.7659250527970496E-3</v>
      </c>
      <c r="FD118" s="11">
        <v>1.5561762637706034E-2</v>
      </c>
      <c r="FE118" s="11">
        <v>-1.3440348356596243E-2</v>
      </c>
      <c r="FF118" s="11">
        <v>-1.6356720779664435E-3</v>
      </c>
      <c r="FG118" s="11">
        <v>8.2015231400123234E-4</v>
      </c>
      <c r="FH118" s="11">
        <v>-3.8183875751189866E-3</v>
      </c>
      <c r="FI118" s="11">
        <v>0</v>
      </c>
      <c r="FJ118" s="11">
        <v>-2.463946662801586E-3</v>
      </c>
      <c r="FK118" s="11">
        <v>1.4268463887061822E-2</v>
      </c>
      <c r="FL118" s="11">
        <v>-1.5420890021139333E-2</v>
      </c>
      <c r="FM118" s="11">
        <v>-1.1268054250244908E-2</v>
      </c>
      <c r="FN118" s="11">
        <v>5.5600298284861349E-3</v>
      </c>
      <c r="FO118" s="11">
        <v>-2.487783558875245E-3</v>
      </c>
      <c r="FP118" s="11">
        <v>0</v>
      </c>
      <c r="FQ118" s="11">
        <v>-2.4660347770576907E-2</v>
      </c>
      <c r="FR118" s="11">
        <v>0</v>
      </c>
      <c r="FS118" s="11">
        <v>-9.091943883213216E-3</v>
      </c>
      <c r="FT118" s="11">
        <v>3.4116853093634658E-2</v>
      </c>
      <c r="FU118" s="11">
        <v>-9.148379495093506E-3</v>
      </c>
      <c r="FV118" s="11">
        <v>3.6374847103526342E-3</v>
      </c>
      <c r="FW118" s="11">
        <v>-1.5332968975022787E-2</v>
      </c>
      <c r="FX118" s="11">
        <v>-1.5288128657695466E-2</v>
      </c>
      <c r="FY118" s="11">
        <v>-3.7378832513207394E-3</v>
      </c>
      <c r="FZ118" s="11">
        <v>2.828281576833569E-2</v>
      </c>
      <c r="GA118" s="11">
        <v>1.5717372445700928E-2</v>
      </c>
      <c r="GB118" s="11">
        <v>8.0128743740253139E-3</v>
      </c>
      <c r="GC118" s="11">
        <v>-2.1927415938368666E-3</v>
      </c>
      <c r="GD118" s="11">
        <v>8.7902411026328231E-3</v>
      </c>
      <c r="GE118" s="11">
        <v>1.8791234913818178E-2</v>
      </c>
      <c r="GF118" s="11">
        <v>1.6038648821295132E-2</v>
      </c>
      <c r="GG118" s="11">
        <v>-8.1562660000602527E-3</v>
      </c>
      <c r="GH118" s="11">
        <v>6.8967480523423053E-3</v>
      </c>
      <c r="GI118" s="11">
        <v>-1.9432700843842188E-3</v>
      </c>
      <c r="GJ118" s="11">
        <v>-1.5074086244471485E-2</v>
      </c>
      <c r="GK118" s="11">
        <v>1.3425727083077765E-2</v>
      </c>
      <c r="GL118" s="11">
        <v>-1.5368809811215023E-2</v>
      </c>
      <c r="GM118" s="11">
        <v>-1.7760825495037658E-2</v>
      </c>
      <c r="GN118" s="11">
        <v>-1.2876292128676803E-2</v>
      </c>
      <c r="GO118" s="11">
        <v>-1.1656988842426608E-2</v>
      </c>
      <c r="GP118" s="11">
        <v>2.2466052279089155E-2</v>
      </c>
      <c r="GQ118" s="11">
        <v>-3.0487613549004533E-2</v>
      </c>
      <c r="GR118" s="11">
        <v>1.2749663204993933E-2</v>
      </c>
      <c r="GS118" s="11">
        <v>-8.9520221943041323E-3</v>
      </c>
      <c r="GT118" s="11">
        <v>2.0320967699677839E-2</v>
      </c>
      <c r="GU118" s="11">
        <v>-0.20138266142572137</v>
      </c>
      <c r="GV118" s="11">
        <v>3.1866164089474402E-2</v>
      </c>
      <c r="GW118" s="11">
        <v>3.726270373921392E-2</v>
      </c>
      <c r="GX118" s="11">
        <v>-3.3659467678499588E-2</v>
      </c>
      <c r="GY118" s="11">
        <v>4.6893682146442739E-3</v>
      </c>
      <c r="GZ118" s="11">
        <v>-1.0998688535515444E-2</v>
      </c>
      <c r="HA118" s="11">
        <v>1.9548998844820975E-2</v>
      </c>
      <c r="HB118" s="11">
        <v>-1.9851620350153087E-3</v>
      </c>
      <c r="HC118" s="11">
        <v>8.2828368834584332E-3</v>
      </c>
      <c r="HD118" s="11">
        <v>8.2124493319322145E-3</v>
      </c>
      <c r="HE118" s="11">
        <v>1.270576191528705E-2</v>
      </c>
      <c r="HF118" s="11">
        <v>1.8018866624087471E-2</v>
      </c>
      <c r="HG118" s="11">
        <v>7.9032472822713196E-3</v>
      </c>
      <c r="HH118" s="11">
        <v>-9.0951633524476438E-3</v>
      </c>
      <c r="HI118" s="11">
        <v>-2.2144440502631646E-3</v>
      </c>
      <c r="HJ118" s="11">
        <v>-1.0467220298526425E-2</v>
      </c>
      <c r="HK118" s="11">
        <v>-6.0899834533708619E-3</v>
      </c>
      <c r="HL118" s="11">
        <v>5.4825621825249637E-3</v>
      </c>
      <c r="HM118" s="11">
        <v>-2.2465631705625988E-3</v>
      </c>
      <c r="HN118" s="11">
        <v>-9.9635976368301904E-3</v>
      </c>
      <c r="HO118" s="11">
        <v>-1.2982647300883166E-3</v>
      </c>
      <c r="HP118" s="11">
        <v>2.9248929280265568E-3</v>
      </c>
      <c r="HQ118" s="11">
        <v>-9.3994838500618405E-3</v>
      </c>
      <c r="HR118" s="11">
        <v>1.5379079591760325E-2</v>
      </c>
      <c r="HS118" s="11">
        <v>1.5146145809842526E-2</v>
      </c>
      <c r="HT118" s="11">
        <v>2.285854180456437E-2</v>
      </c>
      <c r="HU118" s="11">
        <v>4.3458797248423497E-3</v>
      </c>
      <c r="HV118" s="11">
        <v>-1.8541769180018153E-2</v>
      </c>
      <c r="HW118" s="11">
        <v>-2.6133681062973646E-2</v>
      </c>
      <c r="HX118" s="11">
        <v>8.728755257799703E-3</v>
      </c>
      <c r="HY118" s="11">
        <v>-6.4080998381954579E-4</v>
      </c>
      <c r="HZ118" s="11">
        <v>3.5919819908534434E-2</v>
      </c>
      <c r="IA118" s="11">
        <v>3.0949349179398844E-4</v>
      </c>
      <c r="IB118" s="11">
        <v>-6.8089601584117032E-3</v>
      </c>
      <c r="IC118" s="11">
        <v>1.559819408069707E-3</v>
      </c>
      <c r="ID118" s="11">
        <v>7.7780641262619188E-3</v>
      </c>
      <c r="IE118" s="11">
        <v>8.0266659024321729E-3</v>
      </c>
      <c r="IF118" s="11">
        <v>1.8370533664004984E-3</v>
      </c>
      <c r="IG118" s="11">
        <v>-1.5285072496038055E-2</v>
      </c>
      <c r="IH118" s="11">
        <v>2.3904214661310652E-2</v>
      </c>
      <c r="II118" s="11">
        <v>-3.9404600811907553E-3</v>
      </c>
      <c r="IJ118" s="11">
        <v>-8.8293790959775853E-3</v>
      </c>
      <c r="IK118" s="11">
        <v>3.6855828927198298E-2</v>
      </c>
      <c r="IL118" s="11">
        <v>7.1087290793763191E-3</v>
      </c>
      <c r="IM118" s="11">
        <v>-2.058131720430123E-3</v>
      </c>
      <c r="IN118" s="11">
        <v>-1.0905341133886082E-2</v>
      </c>
      <c r="IO118" s="11">
        <v>1.2217073264141565E-2</v>
      </c>
      <c r="IP118" s="11">
        <v>-5.8855677470892598E-4</v>
      </c>
      <c r="IQ118" s="11">
        <v>-1.1778067555631155E-3</v>
      </c>
      <c r="IR118" s="11">
        <v>1.1791956201305798E-3</v>
      </c>
      <c r="IS118" s="11">
        <v>-3.6806461111349442E-4</v>
      </c>
      <c r="IT118" s="11">
        <v>-1.8020766487476081E-2</v>
      </c>
      <c r="IU118" s="11">
        <v>0</v>
      </c>
      <c r="IV118" s="11">
        <v>-6.0164552622556933E-3</v>
      </c>
      <c r="IW118" s="11">
        <v>-6.9625273758816553E-3</v>
      </c>
      <c r="IX118" s="11">
        <v>-1.0362896748733363E-2</v>
      </c>
      <c r="IY118" s="11">
        <v>-4.3100801038805647E-3</v>
      </c>
      <c r="IZ118" s="11">
        <v>1.2358379796582053E-3</v>
      </c>
      <c r="JA118" s="11">
        <v>1.6992149684051272E-2</v>
      </c>
      <c r="JB118" s="11">
        <v>1.3973653637714634E-2</v>
      </c>
      <c r="JC118" s="11">
        <v>-2.8759126579415595E-2</v>
      </c>
      <c r="JD118" s="11">
        <v>-3.9173387052483744E-2</v>
      </c>
      <c r="JE118" s="11">
        <v>-2.5698771077450333E-3</v>
      </c>
      <c r="JF118" s="11">
        <v>5.3107041588443371E-2</v>
      </c>
      <c r="JG118" s="11">
        <v>0</v>
      </c>
      <c r="JH118" s="11">
        <v>3.0473271675734992E-4</v>
      </c>
      <c r="JI118" s="11">
        <v>1.4666234368165831E-2</v>
      </c>
      <c r="JJ118" s="11">
        <v>-6.6245048777714421E-3</v>
      </c>
      <c r="JK118" s="11">
        <v>1.6066147103905415E-2</v>
      </c>
      <c r="JL118" s="11">
        <v>1.4020975157866156E-2</v>
      </c>
      <c r="JM118" s="11">
        <v>3.8239836061109145E-3</v>
      </c>
      <c r="JN118" s="11">
        <v>5.569053761824927E-3</v>
      </c>
      <c r="JO118" s="11">
        <v>-2.6238001926335297E-3</v>
      </c>
      <c r="JP118" s="11">
        <v>-2.0458707958708189E-3</v>
      </c>
      <c r="JQ118" s="11">
        <v>1.0542297449201987E-2</v>
      </c>
      <c r="JR118" s="11">
        <v>-1.4778599613663901E-2</v>
      </c>
      <c r="JS118" s="11">
        <v>-7.3524637037563068E-3</v>
      </c>
      <c r="JT118" s="11">
        <v>1.9555542425208072E-2</v>
      </c>
      <c r="JU118" s="11">
        <v>7.2648546615114995E-3</v>
      </c>
      <c r="JV118" s="11">
        <v>2.3075753403829502E-3</v>
      </c>
      <c r="JW118" s="11">
        <v>3.7434832435045973E-3</v>
      </c>
      <c r="JX118" s="11">
        <v>4.5893951679611966E-3</v>
      </c>
      <c r="JY118" s="11">
        <v>-5.7110443342943684E-3</v>
      </c>
    </row>
    <row r="119" spans="1:285" x14ac:dyDescent="0.35">
      <c r="A119" s="2">
        <v>360041</v>
      </c>
      <c r="B119" s="2" t="s">
        <v>276</v>
      </c>
      <c r="C119" s="3">
        <v>39993</v>
      </c>
      <c r="D119">
        <v>880</v>
      </c>
      <c r="E119" s="11">
        <v>-2.0158921126997131E-2</v>
      </c>
      <c r="F119" s="11">
        <v>-4.0404905698091076E-2</v>
      </c>
      <c r="G119" s="11">
        <v>-6.6283792831530741E-3</v>
      </c>
      <c r="H119" s="11">
        <v>-1.5726685189206835E-3</v>
      </c>
      <c r="I119" s="11">
        <v>4.1081300020251899E-2</v>
      </c>
      <c r="J119" s="11">
        <v>-3.2658972031297195E-2</v>
      </c>
      <c r="K119" s="11">
        <v>4.9372509589245217E-2</v>
      </c>
      <c r="L119" s="11">
        <v>-1.4322824250855293E-2</v>
      </c>
      <c r="M119" s="11">
        <v>-9.4328753708339264E-4</v>
      </c>
      <c r="N119" s="11">
        <v>3.2866049226999206E-2</v>
      </c>
      <c r="O119" s="11">
        <v>2.76054568926416E-2</v>
      </c>
      <c r="P119" s="11">
        <v>1.157129178804972E-2</v>
      </c>
      <c r="Q119" s="11">
        <v>2.5851710133252714E-2</v>
      </c>
      <c r="R119" s="11">
        <v>-2.297534289603187E-2</v>
      </c>
      <c r="S119" s="11">
        <v>8.4257057700680704E-3</v>
      </c>
      <c r="T119" s="11">
        <v>-1.3223700377914982E-2</v>
      </c>
      <c r="U119" s="11">
        <v>-2.028646043669069E-2</v>
      </c>
      <c r="V119" s="11">
        <v>3.641160224792106E-4</v>
      </c>
      <c r="W119" s="11">
        <v>1.0782152447272875E-3</v>
      </c>
      <c r="X119" s="11">
        <v>-1.2622797870589508E-3</v>
      </c>
      <c r="Y119" s="11">
        <v>7.1985932520057805E-3</v>
      </c>
      <c r="Z119" s="11">
        <v>-3.3948933384254421E-2</v>
      </c>
      <c r="AA119" s="11">
        <v>-2.3677411156762251E-2</v>
      </c>
      <c r="AB119" s="11">
        <v>-5.3073029645697156E-3</v>
      </c>
      <c r="AC119" s="11">
        <v>3.580826657749725E-2</v>
      </c>
      <c r="AD119" s="11">
        <v>-1.1018162423153122E-3</v>
      </c>
      <c r="AE119" s="11">
        <v>-1.3714125127340604E-2</v>
      </c>
      <c r="AF119" s="11">
        <v>3.7604268323087719E-2</v>
      </c>
      <c r="AG119" s="11">
        <v>7.2153341296974371E-3</v>
      </c>
      <c r="AH119" s="11">
        <v>-1.9514289803902907E-2</v>
      </c>
      <c r="AI119" s="11">
        <v>-3.6878693083072567E-2</v>
      </c>
      <c r="AJ119" s="11">
        <v>5.3051355155364632E-3</v>
      </c>
      <c r="AK119" s="11">
        <v>-1.3763641585295749E-2</v>
      </c>
      <c r="AL119" s="11">
        <v>-4.2078288913317552E-3</v>
      </c>
      <c r="AM119" s="11">
        <v>-2.9184486603063275E-2</v>
      </c>
      <c r="AN119" s="11">
        <v>-9.6917759219237176E-3</v>
      </c>
      <c r="AO119" s="11">
        <v>-1.8021991392026537E-3</v>
      </c>
      <c r="AP119" s="11">
        <v>-5.941996968057417E-4</v>
      </c>
      <c r="AQ119" s="11">
        <v>-1.2813378966544886E-2</v>
      </c>
      <c r="AR119" s="11">
        <v>5.6752374334028133E-3</v>
      </c>
      <c r="AS119" s="11">
        <v>2.0768551575876204E-2</v>
      </c>
      <c r="AT119" s="11">
        <v>1.8375329071079305E-2</v>
      </c>
      <c r="AU119" s="11">
        <v>-1.4550235241112985E-2</v>
      </c>
      <c r="AV119" s="11">
        <v>5.31392638450634E-3</v>
      </c>
      <c r="AW119" s="11">
        <v>-8.4170816807324078E-3</v>
      </c>
      <c r="AX119" s="11">
        <v>-2.7450508635143533E-2</v>
      </c>
      <c r="AY119" s="11">
        <v>7.7153812851753489E-3</v>
      </c>
      <c r="AZ119" s="11">
        <v>-2.0176448024548099E-3</v>
      </c>
      <c r="BA119" s="11">
        <v>-4.5223581141851321E-2</v>
      </c>
      <c r="BB119" s="11">
        <v>2.3268171717498731E-3</v>
      </c>
      <c r="BC119" s="11">
        <v>-2.2780397291414123E-2</v>
      </c>
      <c r="BD119" s="11">
        <v>3.172854829561822E-2</v>
      </c>
      <c r="BE119" s="11">
        <v>-7.6164981635953755E-2</v>
      </c>
      <c r="BF119" s="11">
        <v>-1.6756211354208794E-2</v>
      </c>
      <c r="BG119" s="11">
        <v>-4.1240549406213245E-2</v>
      </c>
      <c r="BH119" s="11">
        <v>3.4122511709601788E-2</v>
      </c>
      <c r="BI119" s="11">
        <v>7.4582898391748254E-2</v>
      </c>
      <c r="BJ119" s="11">
        <v>-3.1356762408107031E-2</v>
      </c>
      <c r="BK119" s="11">
        <v>-2.7672015229807001E-2</v>
      </c>
      <c r="BL119" s="11">
        <v>-1.8136843577372219E-2</v>
      </c>
      <c r="BM119" s="11">
        <v>2.5949631898017689E-2</v>
      </c>
      <c r="BN119" s="11">
        <v>-1.1852700263779048E-2</v>
      </c>
      <c r="BO119" s="11">
        <v>-0.10170176147240118</v>
      </c>
      <c r="BP119" s="11">
        <v>-1.0263929618767875E-3</v>
      </c>
      <c r="BQ119" s="11">
        <v>-1.5460638974510443E-3</v>
      </c>
      <c r="BR119" s="11">
        <v>-4.2210178660681885E-2</v>
      </c>
      <c r="BS119" s="11">
        <v>-2.0699887445001508E-2</v>
      </c>
      <c r="BT119" s="11">
        <v>-8.3975048847001799E-2</v>
      </c>
      <c r="BU119" s="11">
        <v>-6.4104026462872166E-2</v>
      </c>
      <c r="BV119" s="11">
        <v>3.1054235222425453E-2</v>
      </c>
      <c r="BW119" s="11">
        <v>-7.7933284474810183E-2</v>
      </c>
      <c r="BX119" s="11">
        <v>-0.10235241330683931</v>
      </c>
      <c r="BY119" s="11">
        <v>9.714228588566276E-2</v>
      </c>
      <c r="BZ119" s="11">
        <v>-1.3667781784100219E-3</v>
      </c>
      <c r="CA119" s="11">
        <v>-0.11913762089731239</v>
      </c>
      <c r="CB119" s="11">
        <v>3.5070585101659724E-3</v>
      </c>
      <c r="CC119" s="11">
        <v>-2.8282828282828243E-2</v>
      </c>
      <c r="CD119" s="11">
        <v>1.9925034523574636E-2</v>
      </c>
      <c r="CE119" s="11">
        <v>1.0950751376283208E-2</v>
      </c>
      <c r="CF119" s="11">
        <v>-4.2901716068642681E-2</v>
      </c>
      <c r="CG119" s="11">
        <v>-4.4440343836018581E-3</v>
      </c>
      <c r="CH119" s="11">
        <v>-7.4650149825460921E-2</v>
      </c>
      <c r="CI119" s="11">
        <v>-3.2449214642207402E-2</v>
      </c>
      <c r="CJ119" s="11">
        <v>8.7449322867247492E-2</v>
      </c>
      <c r="CK119" s="11">
        <v>7.5419614811054192E-2</v>
      </c>
      <c r="CL119" s="11">
        <v>9.2612261757243131E-2</v>
      </c>
      <c r="CM119" s="11">
        <v>4.2529635730295112E-3</v>
      </c>
      <c r="CN119" s="11">
        <v>2.8246460789717709E-2</v>
      </c>
      <c r="CO119" s="11">
        <v>9.9500536073846568E-3</v>
      </c>
      <c r="CP119" s="11">
        <v>-7.9903680592416149E-2</v>
      </c>
      <c r="CQ119" s="11">
        <v>-8.1481898383306772E-2</v>
      </c>
      <c r="CR119" s="11">
        <v>7.9656862745097978E-2</v>
      </c>
      <c r="CS119" s="11">
        <v>-2.3595346197503031E-2</v>
      </c>
      <c r="CT119" s="11">
        <v>-3.9888399668686403E-2</v>
      </c>
      <c r="CU119" s="11">
        <v>-0.10428017919845012</v>
      </c>
      <c r="CV119" s="11">
        <v>7.7608056503666534E-2</v>
      </c>
      <c r="CW119" s="11">
        <v>-6.3316346530772227E-2</v>
      </c>
      <c r="CX119" s="11">
        <v>4.8546127190853827E-3</v>
      </c>
      <c r="CY119" s="11">
        <v>-6.3321505322604832E-2</v>
      </c>
      <c r="CZ119" s="11">
        <v>-0.10235478248497132</v>
      </c>
      <c r="DA119" s="11">
        <v>-0.14852093281290257</v>
      </c>
      <c r="DB119" s="11">
        <v>9.8266433973240197E-2</v>
      </c>
      <c r="DC119" s="11">
        <v>5.2565786685876414E-2</v>
      </c>
      <c r="DD119" s="11">
        <v>6.8016667002153808E-2</v>
      </c>
      <c r="DE119" s="11">
        <v>7.065852463342015E-2</v>
      </c>
      <c r="DF119" s="11">
        <v>2.3694263030964446E-2</v>
      </c>
      <c r="DG119" s="11">
        <v>-0.14162639932591603</v>
      </c>
      <c r="DH119" s="11">
        <v>4.653725183805113E-2</v>
      </c>
      <c r="DI119" s="11">
        <v>3.4360643185298745E-2</v>
      </c>
      <c r="DJ119" s="11">
        <v>-3.6143240492273465E-2</v>
      </c>
      <c r="DK119" s="11">
        <v>3.7997772742982105E-2</v>
      </c>
      <c r="DL119" s="11">
        <v>9.1803703224135669E-2</v>
      </c>
      <c r="DM119" s="11">
        <v>-2.1025345622119773E-2</v>
      </c>
      <c r="DN119" s="11">
        <v>8.2204108474810411E-3</v>
      </c>
      <c r="DO119" s="11">
        <v>-4.5298499776854628E-2</v>
      </c>
      <c r="DP119" s="11">
        <v>4.27012351894136E-2</v>
      </c>
      <c r="DQ119" s="11">
        <v>-6.3713487602165775E-2</v>
      </c>
      <c r="DR119" s="11">
        <v>5.8343615904528523E-2</v>
      </c>
      <c r="DS119" s="11">
        <v>-5.9860441644769002E-3</v>
      </c>
      <c r="DT119" s="11">
        <v>-5.2675804842182705E-2</v>
      </c>
      <c r="DU119" s="11">
        <v>-1.2196474110211852E-2</v>
      </c>
      <c r="DV119" s="11">
        <v>-2.8136341527294384E-2</v>
      </c>
      <c r="DW119" s="11">
        <v>1.0009624639075732E-3</v>
      </c>
      <c r="DX119" s="11">
        <v>-5.5767085881311962E-3</v>
      </c>
      <c r="DY119" s="11">
        <v>9.1854888613860375E-3</v>
      </c>
      <c r="DZ119" s="11">
        <v>-9.1018836108609502E-3</v>
      </c>
      <c r="EA119" s="11">
        <v>3.0631188118811936E-2</v>
      </c>
      <c r="EB119" s="11">
        <v>5.1016961873311173E-2</v>
      </c>
      <c r="EC119" s="11">
        <v>5.7020440953316154E-2</v>
      </c>
      <c r="ED119" s="11">
        <v>-1.2042088196051237E-2</v>
      </c>
      <c r="EE119" s="11">
        <v>8.4381838074398363E-2</v>
      </c>
      <c r="EF119" s="11">
        <v>-2.1629461470551226E-2</v>
      </c>
      <c r="EG119" s="11">
        <v>1.8288752819851872E-2</v>
      </c>
      <c r="EH119" s="11">
        <v>-5.7235540786454764E-2</v>
      </c>
      <c r="EI119" s="11">
        <v>-4.5184464063916185E-2</v>
      </c>
      <c r="EJ119" s="11">
        <v>7.8929789403368034E-3</v>
      </c>
      <c r="EK119" s="11">
        <v>-5.8934333304264341E-2</v>
      </c>
      <c r="EL119" s="11">
        <v>3.6196159833938646E-2</v>
      </c>
      <c r="EM119" s="11">
        <v>3.0692732833711878E-2</v>
      </c>
      <c r="EN119" s="11">
        <v>-7.3752711496746226E-2</v>
      </c>
      <c r="EO119" s="11">
        <v>6.1320843091335009E-2</v>
      </c>
      <c r="EP119" s="11">
        <v>-2.6549922327354869E-2</v>
      </c>
      <c r="EQ119" s="11">
        <v>5.73045118235882E-3</v>
      </c>
      <c r="ER119" s="11">
        <v>1.9040750090155045E-2</v>
      </c>
      <c r="ES119" s="11">
        <v>-4.6712435416519371E-3</v>
      </c>
      <c r="ET119" s="11">
        <v>5.3509208561473454E-2</v>
      </c>
      <c r="EU119" s="11">
        <v>-2.3168303465964768E-2</v>
      </c>
      <c r="EV119" s="11">
        <v>-6.7940368636528414E-2</v>
      </c>
      <c r="EW119" s="11">
        <v>-6.3607383794202721E-2</v>
      </c>
      <c r="EX119" s="11">
        <v>-8.150581901670495E-2</v>
      </c>
      <c r="EY119" s="11">
        <v>4.7773994742059234E-2</v>
      </c>
      <c r="EZ119" s="11">
        <v>1.3573823087839054E-2</v>
      </c>
      <c r="FA119" s="11">
        <v>5.8113345372643899E-2</v>
      </c>
      <c r="FB119" s="11">
        <v>1.3768769056704988E-2</v>
      </c>
      <c r="FC119" s="11">
        <v>-6.6338787477537076E-2</v>
      </c>
      <c r="FD119" s="11">
        <v>3.6063049556303017E-2</v>
      </c>
      <c r="FE119" s="11">
        <v>-3.6372169423910528E-3</v>
      </c>
      <c r="FF119" s="11">
        <v>-1.4601978332548393E-2</v>
      </c>
      <c r="FG119" s="11">
        <v>-6.1364722753346035E-2</v>
      </c>
      <c r="FH119" s="11">
        <v>-1.2413266280476121E-2</v>
      </c>
      <c r="FI119" s="11">
        <v>-3.4162691762279485E-3</v>
      </c>
      <c r="FJ119" s="11">
        <v>-3.7233469158959087E-2</v>
      </c>
      <c r="FK119" s="11">
        <v>-7.7929057685417469E-2</v>
      </c>
      <c r="FL119" s="11">
        <v>7.9366621332815246E-2</v>
      </c>
      <c r="FM119" s="11">
        <v>-3.2287822878228734E-2</v>
      </c>
      <c r="FN119" s="11">
        <v>-2.7180357599572158E-2</v>
      </c>
      <c r="FO119" s="11">
        <v>-2.2227533460803084E-2</v>
      </c>
      <c r="FP119" s="11">
        <v>-0.10000000000000009</v>
      </c>
      <c r="FQ119" s="11">
        <v>-5.1929710203970747E-2</v>
      </c>
      <c r="FR119" s="11">
        <v>-4.0335749276649291E-2</v>
      </c>
      <c r="FS119" s="11">
        <v>-8.9614615361652494E-2</v>
      </c>
      <c r="FT119" s="11">
        <v>-4.2692723874479532E-2</v>
      </c>
      <c r="FU119" s="11">
        <v>-3.7300907689672869E-2</v>
      </c>
      <c r="FV119" s="11">
        <v>5.0096064897174886E-2</v>
      </c>
      <c r="FW119" s="11">
        <v>0.12871857423595578</v>
      </c>
      <c r="FX119" s="11">
        <v>6.378891123585384E-2</v>
      </c>
      <c r="FY119" s="11">
        <v>-7.6189401207737983E-4</v>
      </c>
      <c r="FZ119" s="11">
        <v>7.6247493716641301E-4</v>
      </c>
      <c r="GA119" s="11">
        <v>2.6976691686889875E-2</v>
      </c>
      <c r="GB119" s="11">
        <v>5.5476177391877712E-2</v>
      </c>
      <c r="GC119" s="11">
        <v>9.6842214875172417E-3</v>
      </c>
      <c r="GD119" s="11">
        <v>-5.9584891066133849E-2</v>
      </c>
      <c r="GE119" s="11">
        <v>7.0653067938805769E-2</v>
      </c>
      <c r="GF119" s="11">
        <v>-3.4058026683054798E-3</v>
      </c>
      <c r="GG119" s="11">
        <v>5.4730458913612168E-3</v>
      </c>
      <c r="GH119" s="11">
        <v>7.1273414939561963E-2</v>
      </c>
      <c r="GI119" s="11">
        <v>-2.5978053435114501E-2</v>
      </c>
      <c r="GJ119" s="11">
        <v>-6.0517743871078333E-2</v>
      </c>
      <c r="GK119" s="11">
        <v>4.0172054223148956E-2</v>
      </c>
      <c r="GL119" s="11">
        <v>3.1954086363750189E-2</v>
      </c>
      <c r="GM119" s="11">
        <v>0.10773265980182645</v>
      </c>
      <c r="GN119" s="11">
        <v>3.029904411119877E-2</v>
      </c>
      <c r="GO119" s="11">
        <v>-5.6602970591990154E-3</v>
      </c>
      <c r="GP119" s="11">
        <v>-4.3207498715973292E-2</v>
      </c>
      <c r="GQ119" s="11">
        <v>3.0911002259053078E-2</v>
      </c>
      <c r="GR119" s="11">
        <v>9.624438610574737E-2</v>
      </c>
      <c r="GS119" s="11">
        <v>0</v>
      </c>
      <c r="GT119" s="11">
        <v>-7.1506323351871348E-2</v>
      </c>
      <c r="GU119" s="11">
        <v>3.8517286950590535E-2</v>
      </c>
      <c r="GV119" s="11">
        <v>-5.4596580529956418E-3</v>
      </c>
      <c r="GW119" s="11">
        <v>-0.15075843566195446</v>
      </c>
      <c r="GX119" s="11">
        <v>-9.8784933171324418E-2</v>
      </c>
      <c r="GY119" s="11">
        <v>0.16834299582041257</v>
      </c>
      <c r="GZ119" s="11">
        <v>4.1682053175775557E-2</v>
      </c>
      <c r="HA119" s="11">
        <v>-4.6971241192892421E-3</v>
      </c>
      <c r="HB119" s="11">
        <v>8.3967766350563133E-2</v>
      </c>
      <c r="HC119" s="11">
        <v>-1.199326405717327E-2</v>
      </c>
      <c r="HD119" s="11">
        <v>2.926626480981076E-2</v>
      </c>
      <c r="HE119" s="11">
        <v>5.0951169271779895E-2</v>
      </c>
      <c r="HF119" s="11">
        <v>1.3777598432005655E-2</v>
      </c>
      <c r="HG119" s="11">
        <v>-2.5019902194928223E-3</v>
      </c>
      <c r="HH119" s="11">
        <v>0.18625774332079192</v>
      </c>
      <c r="HI119" s="11">
        <v>-8.938296918049482E-3</v>
      </c>
      <c r="HJ119" s="11">
        <v>5.5826733473411938E-2</v>
      </c>
      <c r="HK119" s="11">
        <v>-4.9920396791378385E-2</v>
      </c>
      <c r="HL119" s="11">
        <v>5.6523210286322012E-2</v>
      </c>
      <c r="HM119" s="11">
        <v>-3.2422869866251869E-2</v>
      </c>
      <c r="HN119" s="11">
        <v>-2.890692725983135E-2</v>
      </c>
      <c r="HO119" s="11">
        <v>-8.9302234990504936E-2</v>
      </c>
      <c r="HP119" s="11">
        <v>2.557521966172982E-2</v>
      </c>
      <c r="HQ119" s="11">
        <v>-2.2626164326428611E-2</v>
      </c>
      <c r="HR119" s="11">
        <v>6.8525301376195946E-2</v>
      </c>
      <c r="HS119" s="11">
        <v>-1.0616347177848762E-2</v>
      </c>
      <c r="HT119" s="11">
        <v>-7.1479027212486557E-3</v>
      </c>
      <c r="HU119" s="11">
        <v>-3.6928497619975409E-2</v>
      </c>
      <c r="HV119" s="11">
        <v>9.498179515594618E-4</v>
      </c>
      <c r="HW119" s="11">
        <v>8.8741279631678882E-3</v>
      </c>
      <c r="HX119" s="11">
        <v>2.2991709050372844E-3</v>
      </c>
      <c r="HY119" s="11">
        <v>-2.1235923814819979E-2</v>
      </c>
      <c r="HZ119" s="11">
        <v>1.3689144561627842E-2</v>
      </c>
      <c r="IA119" s="11">
        <v>6.6558071917748318E-2</v>
      </c>
      <c r="IB119" s="11">
        <v>-1.7013449821818627E-2</v>
      </c>
      <c r="IC119" s="11">
        <v>-2.7983360342148766E-2</v>
      </c>
      <c r="ID119" s="11">
        <v>4.6406104980922791E-4</v>
      </c>
      <c r="IE119" s="11">
        <v>2.3742033018948838E-2</v>
      </c>
      <c r="IF119" s="11">
        <v>-3.7908408987934239E-2</v>
      </c>
      <c r="IG119" s="11">
        <v>3.7082257726923862E-2</v>
      </c>
      <c r="IH119" s="11">
        <v>1.3454875710585679E-3</v>
      </c>
      <c r="II119" s="11">
        <v>-2.0088011018173368E-2</v>
      </c>
      <c r="IJ119" s="11">
        <v>-2.3242261149771903E-2</v>
      </c>
      <c r="IK119" s="11">
        <v>-3.0779489699224283E-2</v>
      </c>
      <c r="IL119" s="11">
        <v>-2.0205677867902838E-2</v>
      </c>
      <c r="IM119" s="11">
        <v>-2.7995417251829413E-2</v>
      </c>
      <c r="IN119" s="11">
        <v>4.942871808519822E-4</v>
      </c>
      <c r="IO119" s="11">
        <v>-2.1205844908506966E-2</v>
      </c>
      <c r="IP119" s="11">
        <v>-6.6044145910582164E-2</v>
      </c>
      <c r="IQ119" s="11">
        <v>-8.95050822091501E-2</v>
      </c>
      <c r="IR119" s="11">
        <v>4.5499166723740325E-2</v>
      </c>
      <c r="IS119" s="11">
        <v>2.6705389116953304E-2</v>
      </c>
      <c r="IT119" s="11">
        <v>1.8652034284012853E-2</v>
      </c>
      <c r="IU119" s="11">
        <v>3.3405712376815E-3</v>
      </c>
      <c r="IV119" s="11">
        <v>2.9860995505244015E-2</v>
      </c>
      <c r="IW119" s="11">
        <v>2.6307813541855962E-2</v>
      </c>
      <c r="IX119" s="11">
        <v>-3.1913846396156909E-2</v>
      </c>
      <c r="IY119" s="11">
        <v>-5.4909297974470306E-4</v>
      </c>
      <c r="IZ119" s="11">
        <v>-1.4060433411333784E-2</v>
      </c>
      <c r="JA119" s="11">
        <v>-3.4548231312172439E-2</v>
      </c>
      <c r="JB119" s="11">
        <v>3.8627618640444616E-2</v>
      </c>
      <c r="JC119" s="11">
        <v>1.6959268940251571E-2</v>
      </c>
      <c r="JD119" s="11">
        <v>1.5603812916152204E-2</v>
      </c>
      <c r="JE119" s="11">
        <v>5.3007054322267155E-3</v>
      </c>
      <c r="JF119" s="11">
        <v>5.6374881065651694E-2</v>
      </c>
      <c r="JG119" s="11">
        <v>1.9946708699241977E-2</v>
      </c>
      <c r="JH119" s="11">
        <v>0.10269524422776199</v>
      </c>
      <c r="JI119" s="11">
        <v>1.9954285332932864E-2</v>
      </c>
      <c r="JJ119" s="11">
        <v>1.9563901657042804E-2</v>
      </c>
      <c r="JK119" s="11">
        <v>3.6676346483980105E-2</v>
      </c>
      <c r="JL119" s="11">
        <v>3.4140679408806163E-2</v>
      </c>
      <c r="JM119" s="11">
        <v>-7.9316382574334821E-4</v>
      </c>
      <c r="JN119" s="11">
        <v>7.5635034747183472E-3</v>
      </c>
      <c r="JO119" s="11">
        <v>-2.2921528696505211E-2</v>
      </c>
      <c r="JP119" s="11">
        <v>-2.5482648978412015E-2</v>
      </c>
      <c r="JQ119" s="11">
        <v>4.4398651180217241E-2</v>
      </c>
      <c r="JR119" s="11">
        <v>-2.780269058295981E-3</v>
      </c>
      <c r="JS119" s="11">
        <v>3.7848127829241296E-2</v>
      </c>
      <c r="JT119" s="11">
        <v>6.152601857334794E-3</v>
      </c>
      <c r="JU119" s="11">
        <v>-1.5258738247326487E-2</v>
      </c>
      <c r="JV119" s="11">
        <v>-1.0786857526019489E-3</v>
      </c>
      <c r="JW119" s="11">
        <v>8.5366565491478141E-3</v>
      </c>
      <c r="JX119" s="11">
        <v>-3.0674402789634403E-3</v>
      </c>
      <c r="JY119" s="11">
        <v>-1.5529527873324733E-3</v>
      </c>
    </row>
    <row r="120" spans="1:285" x14ac:dyDescent="0.35">
      <c r="A120" s="2">
        <v>912941</v>
      </c>
      <c r="B120" s="2" t="s">
        <v>377</v>
      </c>
      <c r="C120" s="3">
        <v>39370</v>
      </c>
      <c r="D120">
        <v>451</v>
      </c>
      <c r="E120" s="11">
        <v>2.1999911212851719E-2</v>
      </c>
      <c r="F120" s="11">
        <v>-5.3107607117023337E-3</v>
      </c>
      <c r="G120" s="11">
        <v>-9.415602292857761E-3</v>
      </c>
      <c r="H120" s="11">
        <v>-5.3917810319712434E-3</v>
      </c>
      <c r="I120" s="11">
        <v>2.2817190749016003E-3</v>
      </c>
      <c r="J120" s="11">
        <v>2.2765246851033094E-3</v>
      </c>
      <c r="K120" s="11">
        <v>6.3901011941873698E-3</v>
      </c>
      <c r="L120" s="11">
        <v>-5.5012714303688259E-3</v>
      </c>
      <c r="M120" s="11">
        <v>7.5174423062178697E-3</v>
      </c>
      <c r="N120" s="11">
        <v>-1.0419639222132071E-2</v>
      </c>
      <c r="O120" s="11">
        <v>1.2380686897426774E-2</v>
      </c>
      <c r="P120" s="11">
        <v>8.7124125293152055E-3</v>
      </c>
      <c r="Q120" s="11">
        <v>-1.8949797907728438E-2</v>
      </c>
      <c r="R120" s="11">
        <v>-4.9699977164876508E-3</v>
      </c>
      <c r="S120" s="11">
        <v>3.7104391779179124E-3</v>
      </c>
      <c r="T120" s="11">
        <v>8.9593648707588791E-3</v>
      </c>
      <c r="U120" s="11">
        <v>-1.2682718748333599E-3</v>
      </c>
      <c r="V120" s="11">
        <v>2.0039736261054264E-2</v>
      </c>
      <c r="W120" s="11">
        <v>-1.936564430022103E-3</v>
      </c>
      <c r="X120" s="11">
        <v>-4.1597057303177642E-3</v>
      </c>
      <c r="Y120" s="11">
        <v>9.8831884237866596E-3</v>
      </c>
      <c r="Z120" s="11">
        <v>6.0655609479931538E-3</v>
      </c>
      <c r="AA120" s="11">
        <v>5.755030792839122E-3</v>
      </c>
      <c r="AB120" s="11">
        <v>-5.0411166653168138E-3</v>
      </c>
      <c r="AC120" s="11">
        <v>3.9697147391846155E-3</v>
      </c>
      <c r="AD120" s="11">
        <v>-6.5445822024952083E-3</v>
      </c>
      <c r="AE120" s="11">
        <v>2.9238464577224788E-2</v>
      </c>
      <c r="AF120" s="11">
        <v>-3.4687684700658306E-3</v>
      </c>
      <c r="AG120" s="11">
        <v>-2.9437984040563414E-3</v>
      </c>
      <c r="AH120" s="11">
        <v>-2.8188299217082213E-2</v>
      </c>
      <c r="AI120" s="11">
        <v>3.5905168552745614E-3</v>
      </c>
      <c r="AJ120" s="11">
        <v>1.1837554390271121E-2</v>
      </c>
      <c r="AK120" s="11">
        <v>-5.4415542887386037E-3</v>
      </c>
      <c r="AL120" s="11">
        <v>-1.2718386503690948E-2</v>
      </c>
      <c r="AM120" s="11">
        <v>9.0042709928093156E-3</v>
      </c>
      <c r="AN120" s="11">
        <v>-4.6687800145794878E-3</v>
      </c>
      <c r="AO120" s="11">
        <v>1.3790635785571048E-4</v>
      </c>
      <c r="AP120" s="11">
        <v>-4.9639443233270297E-3</v>
      </c>
      <c r="AQ120" s="11">
        <v>-2.7715044400256073E-4</v>
      </c>
      <c r="AR120" s="11">
        <v>-1.3861363883279632E-3</v>
      </c>
      <c r="AS120" s="11">
        <v>7.6343323616909764E-3</v>
      </c>
      <c r="AT120" s="11">
        <v>-1.3775438021690345E-4</v>
      </c>
      <c r="AU120" s="11">
        <v>1.2677010839412084E-2</v>
      </c>
      <c r="AV120" s="11">
        <v>0</v>
      </c>
      <c r="AW120" s="11">
        <v>-2.9930707103763554E-3</v>
      </c>
      <c r="AX120" s="11">
        <v>2.5945288081210549E-3</v>
      </c>
      <c r="AY120" s="11">
        <v>2.3137674682087717E-3</v>
      </c>
      <c r="AZ120" s="11">
        <v>-1.0865017615971806E-2</v>
      </c>
      <c r="BA120" s="11">
        <v>-5.9049530738962686E-3</v>
      </c>
      <c r="BB120" s="11">
        <v>5.1114478516616213E-3</v>
      </c>
      <c r="BC120" s="11">
        <v>9.0698948189271711E-3</v>
      </c>
      <c r="BD120" s="11">
        <v>-3.1335099727680671E-3</v>
      </c>
      <c r="BE120" s="11">
        <v>-1.0113016979310663E-2</v>
      </c>
      <c r="BF120" s="11">
        <v>-1.0904385248500015E-2</v>
      </c>
      <c r="BG120" s="11">
        <v>2.790083891035966E-3</v>
      </c>
      <c r="BH120" s="11">
        <v>-1.1133043821555555E-2</v>
      </c>
      <c r="BI120" s="11">
        <v>9.0074675670333004E-3</v>
      </c>
      <c r="BJ120" s="11">
        <v>1.3111733296153005E-2</v>
      </c>
      <c r="BK120" s="11">
        <v>7.0224379538967874E-3</v>
      </c>
      <c r="BL120" s="11">
        <v>7.5182693390904998E-3</v>
      </c>
      <c r="BM120" s="11">
        <v>-2.4415637739391149E-3</v>
      </c>
      <c r="BN120" s="11">
        <v>7.2103193561428025E-3</v>
      </c>
      <c r="BO120" s="11">
        <v>6.6168743979684308E-3</v>
      </c>
      <c r="BP120" s="11">
        <v>4.6976009975152611E-3</v>
      </c>
      <c r="BQ120" s="11">
        <v>1.2017396543420045E-2</v>
      </c>
      <c r="BR120" s="11">
        <v>-1.5437814714139186E-2</v>
      </c>
      <c r="BS120" s="11">
        <v>1.031928221245404E-2</v>
      </c>
      <c r="BT120" s="11">
        <v>-6.3666532870783055E-3</v>
      </c>
      <c r="BU120" s="11">
        <v>-1.2015992469040171E-2</v>
      </c>
      <c r="BV120" s="11">
        <v>-1.9729925088710742E-2</v>
      </c>
      <c r="BW120" s="11">
        <v>-7.16893931353213E-3</v>
      </c>
      <c r="BX120" s="11">
        <v>4.7206525265899302E-3</v>
      </c>
      <c r="BY120" s="11">
        <v>2.3494230044091235E-2</v>
      </c>
      <c r="BZ120" s="11">
        <v>1.2146812282505248E-3</v>
      </c>
      <c r="CA120" s="11">
        <v>-6.7400420432894848E-4</v>
      </c>
      <c r="CB120" s="11">
        <v>-2.2949827557292579E-3</v>
      </c>
      <c r="CC120" s="11">
        <v>0</v>
      </c>
      <c r="CD120" s="11">
        <v>4.0743318917879634E-4</v>
      </c>
      <c r="CE120" s="11">
        <v>-6.8961486762901814E-3</v>
      </c>
      <c r="CF120" s="11">
        <v>-9.2593273700936063E-3</v>
      </c>
      <c r="CG120" s="11">
        <v>1.7875008584831154E-3</v>
      </c>
      <c r="CH120" s="11">
        <v>-1.9195707276580265E-3</v>
      </c>
      <c r="CI120" s="11">
        <v>1.0993784668849926E-2</v>
      </c>
      <c r="CJ120" s="11">
        <v>6.6618924328394336E-3</v>
      </c>
      <c r="CK120" s="11">
        <v>-6.7527881244323629E-3</v>
      </c>
      <c r="CL120" s="11">
        <v>1.8489814808013039E-2</v>
      </c>
      <c r="CM120" s="11">
        <v>-6.2731705206063859E-3</v>
      </c>
      <c r="CN120" s="11">
        <v>-4.03008501102331E-3</v>
      </c>
      <c r="CO120" s="11">
        <v>-9.4373310207629402E-4</v>
      </c>
      <c r="CP120" s="11">
        <v>-5.4015019166031575E-3</v>
      </c>
      <c r="CQ120" s="11">
        <v>-4.0177556453564689E-2</v>
      </c>
      <c r="CR120" s="11">
        <v>1.385888200561225E-2</v>
      </c>
      <c r="CS120" s="11">
        <v>-5.3019711877244635E-3</v>
      </c>
      <c r="CT120" s="11">
        <v>-2.005182485623147E-2</v>
      </c>
      <c r="CU120" s="11">
        <v>9.3013186532804326E-3</v>
      </c>
      <c r="CV120" s="11">
        <v>1.9139800596754242E-2</v>
      </c>
      <c r="CW120" s="11">
        <v>-2.0729039823208506E-2</v>
      </c>
      <c r="CX120" s="11">
        <v>2.5579471946055587E-3</v>
      </c>
      <c r="CY120" s="11">
        <v>3.2596171146166419E-3</v>
      </c>
      <c r="CZ120" s="11">
        <v>8.1922019547580049E-3</v>
      </c>
      <c r="DA120" s="11">
        <v>-2.0734183490995317E-2</v>
      </c>
      <c r="DB120" s="11">
        <v>8.2976807460568569E-3</v>
      </c>
      <c r="DC120" s="11">
        <v>6.2419986661248483E-3</v>
      </c>
      <c r="DD120" s="11">
        <v>9.865821024865884E-4</v>
      </c>
      <c r="DE120" s="11">
        <v>8.3110873482341585E-3</v>
      </c>
      <c r="DF120" s="11">
        <v>-2.513534780943294E-3</v>
      </c>
      <c r="DG120" s="11">
        <v>1.8346610568692023E-2</v>
      </c>
      <c r="DH120" s="11">
        <v>-5.7756220079250298E-3</v>
      </c>
      <c r="DI120" s="11">
        <v>-2.7653833792973259E-4</v>
      </c>
      <c r="DJ120" s="11">
        <v>-6.7808014354068247E-3</v>
      </c>
      <c r="DK120" s="11">
        <v>-1.6710198490060835E-3</v>
      </c>
      <c r="DL120" s="11">
        <v>-1.535086065851865E-2</v>
      </c>
      <c r="DM120" s="11">
        <v>8.4995597074910556E-4</v>
      </c>
      <c r="DN120" s="11">
        <v>1.2040380701727749E-2</v>
      </c>
      <c r="DO120" s="11">
        <v>2.7971023531558892E-4</v>
      </c>
      <c r="DP120" s="11">
        <v>4.1944802906668244E-4</v>
      </c>
      <c r="DQ120" s="11">
        <v>-8.2513517750133492E-3</v>
      </c>
      <c r="DR120" s="11">
        <v>5.0769347958561362E-3</v>
      </c>
      <c r="DS120" s="11">
        <v>-4.0698313331538616E-3</v>
      </c>
      <c r="DT120" s="11">
        <v>-6.3389633169594894E-3</v>
      </c>
      <c r="DU120" s="11">
        <v>2.552143762468706E-3</v>
      </c>
      <c r="DV120" s="11">
        <v>-2.4043281726533472E-3</v>
      </c>
      <c r="DW120" s="11">
        <v>6.6637313832840217E-3</v>
      </c>
      <c r="DX120" s="11">
        <v>1.8023774343410182E-2</v>
      </c>
      <c r="DY120" s="11">
        <v>2.9065694821410748E-3</v>
      </c>
      <c r="DZ120" s="11">
        <v>-7.4483837621881488E-3</v>
      </c>
      <c r="EA120" s="11">
        <v>-9.7279769410917316E-3</v>
      </c>
      <c r="EB120" s="11">
        <v>2.8045600630655088E-4</v>
      </c>
      <c r="EC120" s="11">
        <v>1.1215094911529722E-3</v>
      </c>
      <c r="ED120" s="11">
        <v>-6.725303338808386E-3</v>
      </c>
      <c r="EE120" s="11">
        <v>-8.4587862784779588E-4</v>
      </c>
      <c r="EF120" s="11">
        <v>-9.7434665385333075E-3</v>
      </c>
      <c r="EG120" s="11">
        <v>1.2975985088881314E-2</v>
      </c>
      <c r="EH120" s="11">
        <v>2.109933223464866E-3</v>
      </c>
      <c r="EI120" s="11">
        <v>5.199234435965483E-3</v>
      </c>
      <c r="EJ120" s="11">
        <v>1.7745606056603247E-2</v>
      </c>
      <c r="EK120" s="11">
        <v>1.1122895104739516E-2</v>
      </c>
      <c r="EL120" s="11">
        <v>6.3832089148545545E-3</v>
      </c>
      <c r="EM120" s="11">
        <v>-1.4033796267615251E-2</v>
      </c>
      <c r="EN120" s="11">
        <v>-5.4738725153201662E-3</v>
      </c>
      <c r="EO120" s="11">
        <v>-1.6519434957278367E-3</v>
      </c>
      <c r="EP120" s="11">
        <v>-1.5850650982290104E-2</v>
      </c>
      <c r="EQ120" s="11">
        <v>-4.0624190305796892E-3</v>
      </c>
      <c r="ER120" s="11">
        <v>-2.8104770025128012E-4</v>
      </c>
      <c r="ES120" s="11">
        <v>-5.6263332149308898E-3</v>
      </c>
      <c r="ET120" s="11">
        <v>1.1457694592648338E-2</v>
      </c>
      <c r="EU120" s="11">
        <v>-1.3975738872762378E-4</v>
      </c>
      <c r="EV120" s="11">
        <v>-4.4766393094265444E-3</v>
      </c>
      <c r="EW120" s="11">
        <v>2.5310931704123352E-3</v>
      </c>
      <c r="EX120" s="11">
        <v>3.643218220254818E-3</v>
      </c>
      <c r="EY120" s="11">
        <v>-5.3063902968861765E-3</v>
      </c>
      <c r="EZ120" s="11">
        <v>-1.5162372746402863E-2</v>
      </c>
      <c r="FA120" s="11">
        <v>3.2358534876379297E-2</v>
      </c>
      <c r="FB120" s="11">
        <v>7.8705654649806611E-3</v>
      </c>
      <c r="FC120" s="11">
        <v>8.0847623505382327E-3</v>
      </c>
      <c r="FD120" s="11">
        <v>-1.0882870581930826E-3</v>
      </c>
      <c r="FE120" s="11">
        <v>-5.4381774756573353E-4</v>
      </c>
      <c r="FF120" s="11">
        <v>2.1782928066707008E-3</v>
      </c>
      <c r="FG120" s="11">
        <v>-1.3591616852137722E-3</v>
      </c>
      <c r="FH120" s="11">
        <v>-1.6592952862348631E-2</v>
      </c>
      <c r="FI120" s="11">
        <v>-9.2675947958028582E-3</v>
      </c>
      <c r="FJ120" s="11">
        <v>4.4678877636430414E-3</v>
      </c>
      <c r="FK120" s="11">
        <v>5.1424303050549014E-3</v>
      </c>
      <c r="FL120" s="11">
        <v>-5.3943334291827183E-3</v>
      </c>
      <c r="FM120" s="11">
        <v>1.5014840249083283E-2</v>
      </c>
      <c r="FN120" s="11">
        <v>6.8488970187043918E-3</v>
      </c>
      <c r="FO120" s="11">
        <v>9.5228647951592915E-3</v>
      </c>
      <c r="FP120" s="11">
        <v>5.7955666189921651E-3</v>
      </c>
      <c r="FQ120" s="11">
        <v>6.8313845675114226E-3</v>
      </c>
      <c r="FR120" s="11">
        <v>-9.1820764430325941E-3</v>
      </c>
      <c r="FS120" s="11">
        <v>9.267168290688188E-3</v>
      </c>
      <c r="FT120" s="11">
        <v>-1.3837802482934092E-2</v>
      </c>
      <c r="FU120" s="11">
        <v>2.6967045541503865E-4</v>
      </c>
      <c r="FV120" s="11">
        <v>-1.6194081236359237E-3</v>
      </c>
      <c r="FW120" s="11">
        <v>6.2144552681464571E-3</v>
      </c>
      <c r="FX120" s="11">
        <v>7.5233506744540879E-3</v>
      </c>
      <c r="FY120" s="11">
        <v>6.6662827194978735E-3</v>
      </c>
      <c r="FZ120" s="11">
        <v>1.4039861550123822E-2</v>
      </c>
      <c r="GA120" s="11">
        <v>7.0540860277614748E-3</v>
      </c>
      <c r="GB120" s="11">
        <v>-5.4482746546684613E-3</v>
      </c>
      <c r="GC120" s="11">
        <v>9.3913159812561986E-3</v>
      </c>
      <c r="GD120" s="11">
        <v>8.0081895597066133E-3</v>
      </c>
      <c r="GE120" s="11">
        <v>-1.5508516362315206E-2</v>
      </c>
      <c r="GF120" s="11">
        <v>-6.5021676821175323E-4</v>
      </c>
      <c r="GG120" s="11">
        <v>1.7716746589856003E-2</v>
      </c>
      <c r="GH120" s="11">
        <v>3.8531583803602665E-4</v>
      </c>
      <c r="GI120" s="11">
        <v>6.9088327699755592E-3</v>
      </c>
      <c r="GJ120" s="11">
        <v>1.9697445318704654E-2</v>
      </c>
      <c r="GK120" s="11">
        <v>-6.106464441199666E-3</v>
      </c>
      <c r="GL120" s="11">
        <v>-1.429364512492759E-2</v>
      </c>
      <c r="GM120" s="11">
        <v>-8.0154264333928138E-3</v>
      </c>
      <c r="GN120" s="11">
        <v>-7.0519933045876115E-3</v>
      </c>
      <c r="GO120" s="11">
        <v>-6.3298090249026551E-3</v>
      </c>
      <c r="GP120" s="11">
        <v>5.7192581104694717E-3</v>
      </c>
      <c r="GQ120" s="11">
        <v>-2.6363071813335637E-2</v>
      </c>
      <c r="GR120" s="11">
        <v>-2.2298625282405671E-2</v>
      </c>
      <c r="GS120" s="11">
        <v>4.0591528389881004E-2</v>
      </c>
      <c r="GT120" s="11">
        <v>-2.5701938519624767E-2</v>
      </c>
      <c r="GU120" s="11">
        <v>1.4998346169348808E-2</v>
      </c>
      <c r="GV120" s="11">
        <v>1.8733561388919018E-2</v>
      </c>
      <c r="GW120" s="11">
        <v>-1.8259715878401361E-2</v>
      </c>
      <c r="GX120" s="11">
        <v>3.7330427521174769E-2</v>
      </c>
      <c r="GY120" s="11">
        <v>1.2461401409889161E-2</v>
      </c>
      <c r="GZ120" s="11">
        <v>2.7003063443975517E-2</v>
      </c>
      <c r="HA120" s="11">
        <v>-4.8911581133302962E-3</v>
      </c>
      <c r="HB120" s="11">
        <v>-2.0523403182354905E-2</v>
      </c>
      <c r="HC120" s="11">
        <v>-1.9698468292088211E-2</v>
      </c>
      <c r="HD120" s="11">
        <v>-2.265639981963341E-2</v>
      </c>
      <c r="HE120" s="11">
        <v>-2.3964702575714925E-2</v>
      </c>
      <c r="HF120" s="11">
        <v>4.5621660780585938E-3</v>
      </c>
      <c r="HG120" s="11">
        <v>2.2305194629589797E-2</v>
      </c>
      <c r="HH120" s="11">
        <v>-1.1762817856204588E-3</v>
      </c>
      <c r="HI120" s="11">
        <v>-1.2293996546451691E-2</v>
      </c>
      <c r="HJ120" s="11">
        <v>2.2909810497112382E-2</v>
      </c>
      <c r="HK120" s="11">
        <v>-1.4240851969585577E-2</v>
      </c>
      <c r="HL120" s="11">
        <v>5.6463822379175799E-3</v>
      </c>
      <c r="HM120" s="11">
        <v>-5.0928757912996891E-3</v>
      </c>
      <c r="HN120" s="11">
        <v>-3.1503931789912287E-2</v>
      </c>
      <c r="HO120" s="11">
        <v>3.3342846793049219E-2</v>
      </c>
      <c r="HP120" s="11">
        <v>5.6389746095650839E-3</v>
      </c>
      <c r="HQ120" s="11">
        <v>1.2913641453229374E-2</v>
      </c>
      <c r="HR120" s="11">
        <v>1.2232787973698978E-2</v>
      </c>
      <c r="HS120" s="11">
        <v>-1.6156201223606059E-2</v>
      </c>
      <c r="HT120" s="11">
        <v>7.8870024154926721E-3</v>
      </c>
      <c r="HU120" s="11">
        <v>-1.9115581822620964E-2</v>
      </c>
      <c r="HV120" s="11">
        <v>-5.2255458576955238E-4</v>
      </c>
      <c r="HW120" s="11">
        <v>2.4078339385889214E-2</v>
      </c>
      <c r="HX120" s="11">
        <v>-5.3675161784388914E-3</v>
      </c>
      <c r="HY120" s="11">
        <v>5.6531269074966417E-3</v>
      </c>
      <c r="HZ120" s="11">
        <v>1.0858169578502386E-2</v>
      </c>
      <c r="IA120" s="11">
        <v>-2.9067139291982791E-3</v>
      </c>
      <c r="IB120" s="11">
        <v>3.6501432787305887E-2</v>
      </c>
      <c r="IC120" s="11">
        <v>1.3207649939507737E-2</v>
      </c>
      <c r="ID120" s="11">
        <v>-1.9320271787026666E-3</v>
      </c>
      <c r="IE120" s="11">
        <v>6.055392972152962E-4</v>
      </c>
      <c r="IF120" s="11">
        <v>-4.3520246375488014E-3</v>
      </c>
      <c r="IG120" s="11">
        <v>1.7358039254234958E-2</v>
      </c>
      <c r="IH120" s="11">
        <v>-1.0021337412939313E-2</v>
      </c>
      <c r="II120" s="11">
        <v>-5.6673260111395063E-3</v>
      </c>
      <c r="IJ120" s="11">
        <v>2.7892839147476423E-3</v>
      </c>
      <c r="IK120" s="11">
        <v>2.9022485492835592E-3</v>
      </c>
      <c r="IL120" s="11">
        <v>-4.8312164905528476E-4</v>
      </c>
      <c r="IM120" s="11">
        <v>-8.5636865189476774E-3</v>
      </c>
      <c r="IN120" s="11">
        <v>-3.0417289758746247E-3</v>
      </c>
      <c r="IO120" s="11">
        <v>1.0127770276945336E-2</v>
      </c>
      <c r="IP120" s="11">
        <v>7.2535701420251009E-4</v>
      </c>
      <c r="IQ120" s="11">
        <v>2.2950274947224347E-3</v>
      </c>
      <c r="IR120" s="11">
        <v>-6.8660670030633586E-3</v>
      </c>
      <c r="IS120" s="11">
        <v>-5.4571933499147907E-3</v>
      </c>
      <c r="IT120" s="11">
        <v>5.6088913020229114E-3</v>
      </c>
      <c r="IU120" s="11">
        <v>-1.151843768099825E-2</v>
      </c>
      <c r="IV120" s="11">
        <v>-1.3372418290700683E-2</v>
      </c>
      <c r="IW120" s="11">
        <v>1.206056284863477E-2</v>
      </c>
      <c r="IX120" s="11">
        <v>1.4250808932739334E-2</v>
      </c>
      <c r="IY120" s="11">
        <v>-1.5987291231178369E-2</v>
      </c>
      <c r="IZ120" s="11">
        <v>1.5753746601359753E-2</v>
      </c>
      <c r="JA120" s="11">
        <v>8.847806607321429E-3</v>
      </c>
      <c r="JB120" s="11">
        <v>-2.4020422221321391E-3</v>
      </c>
      <c r="JC120" s="11">
        <v>-3.7335924210348814E-3</v>
      </c>
      <c r="JD120" s="11">
        <v>-3.021877216872193E-3</v>
      </c>
      <c r="JE120" s="11">
        <v>2.545874485966948E-2</v>
      </c>
      <c r="JF120" s="11">
        <v>7.9198476326594047E-3</v>
      </c>
      <c r="JG120" s="11">
        <v>4.8095259950211577E-3</v>
      </c>
      <c r="JH120" s="11">
        <v>-3.7353325668204929E-2</v>
      </c>
      <c r="JI120" s="11">
        <v>-9.9428332084412485E-3</v>
      </c>
      <c r="JJ120" s="11">
        <v>1.4207169853102775E-2</v>
      </c>
      <c r="JK120" s="11">
        <v>2.2339395874951373E-2</v>
      </c>
      <c r="JL120" s="11">
        <v>-2.1379481817718093E-2</v>
      </c>
      <c r="JM120" s="11">
        <v>-9.7767137343041099E-3</v>
      </c>
      <c r="JN120" s="11">
        <v>-1.9136292838733637E-2</v>
      </c>
      <c r="JO120" s="11">
        <v>2.3609424989772254E-3</v>
      </c>
      <c r="JP120" s="11">
        <v>3.3846900197397112E-2</v>
      </c>
      <c r="JQ120" s="11">
        <v>-1.1634059477713232E-2</v>
      </c>
      <c r="JR120" s="11">
        <v>-2.1839387187451154E-3</v>
      </c>
      <c r="JS120" s="11">
        <v>3.1616649357084636E-3</v>
      </c>
      <c r="JT120" s="11">
        <v>-5.3335208761301489E-3</v>
      </c>
      <c r="JU120" s="11">
        <v>6.5805592324323925E-3</v>
      </c>
      <c r="JV120" s="11">
        <v>-2.5423216593128739E-2</v>
      </c>
      <c r="JW120" s="11">
        <v>8.0741676919311445E-3</v>
      </c>
      <c r="JX120" s="11">
        <v>1.1213629281805693E-2</v>
      </c>
      <c r="JY120" s="11">
        <v>3.5462998742096907E-2</v>
      </c>
    </row>
    <row r="121" spans="1:285" x14ac:dyDescent="0.35">
      <c r="A121" s="2">
        <v>912941</v>
      </c>
      <c r="B121" s="2" t="s">
        <v>377</v>
      </c>
      <c r="C121" s="3">
        <v>40581</v>
      </c>
      <c r="D121">
        <v>1286</v>
      </c>
      <c r="E121" s="11">
        <v>1.2681863418795292E-3</v>
      </c>
      <c r="F121" s="11">
        <v>1.2961146851346195E-2</v>
      </c>
      <c r="G121" s="11">
        <v>4.1866028708126279E-4</v>
      </c>
      <c r="H121" s="11">
        <v>2.1826612662162903E-2</v>
      </c>
      <c r="I121" s="11">
        <v>2.3536101304148183E-2</v>
      </c>
      <c r="J121" s="11">
        <v>3.4564681504769545E-3</v>
      </c>
      <c r="K121" s="11">
        <v>6.0934037080220271E-3</v>
      </c>
      <c r="L121" s="11">
        <v>-2.6327988704442085E-3</v>
      </c>
      <c r="M121" s="11">
        <v>-1.4653444269013161E-2</v>
      </c>
      <c r="N121" s="11">
        <v>-1.6077633545181769E-3</v>
      </c>
      <c r="O121" s="11">
        <v>4.0213727848636971E-4</v>
      </c>
      <c r="P121" s="11">
        <v>-7.7799408753334021E-3</v>
      </c>
      <c r="Q121" s="11">
        <v>1.8655848733022617E-2</v>
      </c>
      <c r="R121" s="11">
        <v>2.257839572116227E-3</v>
      </c>
      <c r="S121" s="11">
        <v>-3.0463771777948789E-3</v>
      </c>
      <c r="T121" s="11">
        <v>7.9694145826900709E-3</v>
      </c>
      <c r="U121" s="11">
        <v>1.396768732779452E-2</v>
      </c>
      <c r="V121" s="11">
        <v>-4.5492647829274979E-3</v>
      </c>
      <c r="W121" s="11">
        <v>1.2401428032595474E-2</v>
      </c>
      <c r="X121" s="11">
        <v>4.7722688551405934E-3</v>
      </c>
      <c r="Y121" s="11">
        <v>4.6202560025385697E-3</v>
      </c>
      <c r="Z121" s="11">
        <v>-2.0445755231177642E-3</v>
      </c>
      <c r="AA121" s="11">
        <v>-1.2798326584395614E-3</v>
      </c>
      <c r="AB121" s="11">
        <v>-5.1327805546841354E-4</v>
      </c>
      <c r="AC121" s="11">
        <v>-7.3084903254267974E-3</v>
      </c>
      <c r="AD121" s="11">
        <v>7.4924962199003353E-3</v>
      </c>
      <c r="AE121" s="11">
        <v>-1.2950604711911007E-2</v>
      </c>
      <c r="AF121" s="11">
        <v>6.2355654167023378E-3</v>
      </c>
      <c r="AG121" s="11">
        <v>1.160622121214594E-3</v>
      </c>
      <c r="AH121" s="11">
        <v>-1.4827997310616792E-2</v>
      </c>
      <c r="AI121" s="11">
        <v>1.4405648280555461E-3</v>
      </c>
      <c r="AJ121" s="11">
        <v>1.9619001450787987E-3</v>
      </c>
      <c r="AK121" s="11">
        <v>9.7885401857789045E-3</v>
      </c>
      <c r="AL121" s="11">
        <v>4.5366089919746111E-2</v>
      </c>
      <c r="AM121" s="11">
        <v>-1.1993091766581476E-2</v>
      </c>
      <c r="AN121" s="11">
        <v>9.0107200844429247E-3</v>
      </c>
      <c r="AO121" s="11">
        <v>3.3482198631060722E-3</v>
      </c>
      <c r="AP121" s="11">
        <v>-4.0791660371657379E-3</v>
      </c>
      <c r="AQ121" s="11">
        <v>-2.1104502293822769E-3</v>
      </c>
      <c r="AR121" s="11">
        <v>-6.8408936763080241E-3</v>
      </c>
      <c r="AS121" s="11">
        <v>5.8871913219435967E-3</v>
      </c>
      <c r="AT121" s="11">
        <v>4.9664638275892514E-4</v>
      </c>
      <c r="AU121" s="11">
        <v>-1.4061319587904575E-2</v>
      </c>
      <c r="AV121" s="11">
        <v>2.1078327498961658E-2</v>
      </c>
      <c r="AW121" s="11">
        <v>2.2246977980473481E-3</v>
      </c>
      <c r="AX121" s="11">
        <v>-1.5417389330908304E-2</v>
      </c>
      <c r="AY121" s="11">
        <v>1.1272591451001457E-3</v>
      </c>
      <c r="AZ121" s="11">
        <v>1.1261579209185468E-2</v>
      </c>
      <c r="BA121" s="11">
        <v>8.0434345465514312E-3</v>
      </c>
      <c r="BB121" s="11">
        <v>3.5840698481468758E-2</v>
      </c>
      <c r="BC121" s="11">
        <v>1.2086332767267116E-2</v>
      </c>
      <c r="BD121" s="11">
        <v>-4.7994439438470149E-3</v>
      </c>
      <c r="BE121" s="11">
        <v>-2.0470723941503177E-2</v>
      </c>
      <c r="BF121" s="11">
        <v>3.0020971124375961E-3</v>
      </c>
      <c r="BG121" s="11">
        <v>1.7961885676328837E-2</v>
      </c>
      <c r="BH121" s="11">
        <v>-8.5870611079599257E-3</v>
      </c>
      <c r="BI121" s="11">
        <v>1.4119656921022239E-2</v>
      </c>
      <c r="BJ121" s="11">
        <v>-2.7377843150196313E-2</v>
      </c>
      <c r="BK121" s="11">
        <v>-8.1802201211117476E-3</v>
      </c>
      <c r="BL121" s="11">
        <v>-2.6440494633219846E-2</v>
      </c>
      <c r="BM121" s="11">
        <v>-5.7308939525264613E-3</v>
      </c>
      <c r="BN121" s="11">
        <v>5.4505707549313165E-2</v>
      </c>
      <c r="BO121" s="11">
        <v>7.1177671277267152E-4</v>
      </c>
      <c r="BP121" s="11">
        <v>3.7997151728658363E-2</v>
      </c>
      <c r="BQ121" s="11">
        <v>-1.4528179844608746E-2</v>
      </c>
      <c r="BR121" s="11">
        <v>-1.3000902688890426E-2</v>
      </c>
      <c r="BS121" s="11">
        <v>-7.4082498523088125E-3</v>
      </c>
      <c r="BT121" s="11">
        <v>-1.7299821129620585E-2</v>
      </c>
      <c r="BU121" s="11">
        <v>-2.6645420288024413E-2</v>
      </c>
      <c r="BV121" s="11">
        <v>-2.7126940104448272E-2</v>
      </c>
      <c r="BW121" s="11">
        <v>1.7316565143187468E-2</v>
      </c>
      <c r="BX121" s="11">
        <v>-1.4644871941420501E-2</v>
      </c>
      <c r="BY121" s="11">
        <v>1.7793412172537604E-3</v>
      </c>
      <c r="BZ121" s="11">
        <v>-2.0299208977971883E-3</v>
      </c>
      <c r="CA121" s="11">
        <v>2.2743134655124342E-2</v>
      </c>
      <c r="CB121" s="11">
        <v>-1.3913382975919042E-2</v>
      </c>
      <c r="CC121" s="11">
        <v>-7.5582221680777772E-3</v>
      </c>
      <c r="CD121" s="11">
        <v>3.0845033202908656E-2</v>
      </c>
      <c r="CE121" s="11">
        <v>3.4466961168437837E-3</v>
      </c>
      <c r="CF121" s="11">
        <v>-4.5526691840236277E-2</v>
      </c>
      <c r="CG121" s="11">
        <v>-2.1341774031728433E-2</v>
      </c>
      <c r="CH121" s="11">
        <v>7.2255355189327908E-3</v>
      </c>
      <c r="CI121" s="11">
        <v>-6.2610036175078099E-3</v>
      </c>
      <c r="CJ121" s="11">
        <v>3.2025822328698883E-2</v>
      </c>
      <c r="CK121" s="11">
        <v>5.0902929139029496E-4</v>
      </c>
      <c r="CL121" s="11">
        <v>8.2615420862315325E-3</v>
      </c>
      <c r="CM121" s="11">
        <v>2.571943816514688E-2</v>
      </c>
      <c r="CN121" s="11">
        <v>9.8224691871617864E-4</v>
      </c>
      <c r="CO121" s="11">
        <v>-3.9284306562721305E-3</v>
      </c>
      <c r="CP121" s="11">
        <v>3.69722186808219E-3</v>
      </c>
      <c r="CQ121" s="11">
        <v>-4.6667766413724943E-3</v>
      </c>
      <c r="CR121" s="11">
        <v>-2.1471035233711966E-2</v>
      </c>
      <c r="CS121" s="11">
        <v>-1.5124928863715636E-3</v>
      </c>
      <c r="CT121" s="11">
        <v>-2.0218040687131844E-2</v>
      </c>
      <c r="CU121" s="11">
        <v>8.5127526817680987E-3</v>
      </c>
      <c r="CV121" s="11">
        <v>-7.1619735597515666E-3</v>
      </c>
      <c r="CW121" s="11">
        <v>-3.1942650544913187E-2</v>
      </c>
      <c r="CX121" s="11">
        <v>-1.2240232194686285E-2</v>
      </c>
      <c r="CY121" s="11">
        <v>-1.2391912075830569E-2</v>
      </c>
      <c r="CZ121" s="11">
        <v>-1.118335167320017E-2</v>
      </c>
      <c r="DA121" s="11">
        <v>-9.6563166012727519E-3</v>
      </c>
      <c r="DB121" s="11">
        <v>3.6490877747987316E-2</v>
      </c>
      <c r="DC121" s="11">
        <v>9.1366126527203662E-3</v>
      </c>
      <c r="DD121" s="11">
        <v>4.7941826294002343E-3</v>
      </c>
      <c r="DE121" s="11">
        <v>-5.5665261247798137E-3</v>
      </c>
      <c r="DF121" s="11">
        <v>1.5191929600469445E-2</v>
      </c>
      <c r="DG121" s="11">
        <v>0</v>
      </c>
      <c r="DH121" s="11">
        <v>6.8267565152879683E-3</v>
      </c>
      <c r="DI121" s="11">
        <v>-2.4510498873714259E-2</v>
      </c>
      <c r="DJ121" s="11">
        <v>7.4837218732450861E-3</v>
      </c>
      <c r="DK121" s="11">
        <v>1.1408442175974143E-2</v>
      </c>
      <c r="DL121" s="11">
        <v>-8.3937878574447122E-3</v>
      </c>
      <c r="DM121" s="11">
        <v>-8.9940034058239027E-3</v>
      </c>
      <c r="DN121" s="11">
        <v>1.6017187253623222E-2</v>
      </c>
      <c r="DO121" s="11">
        <v>1.4186273316790787E-2</v>
      </c>
      <c r="DP121" s="11">
        <v>-7.5121158952546896E-3</v>
      </c>
      <c r="DQ121" s="11">
        <v>-7.5707269895278761E-3</v>
      </c>
      <c r="DR121" s="11">
        <v>6.839327013046681E-3</v>
      </c>
      <c r="DS121" s="11">
        <v>3.396434182471042E-3</v>
      </c>
      <c r="DT121" s="11">
        <v>1.5621040785263718E-2</v>
      </c>
      <c r="DU121" s="11">
        <v>-9.2294986062838591E-3</v>
      </c>
      <c r="DV121" s="11">
        <v>1.9146741320144045E-2</v>
      </c>
      <c r="DW121" s="11">
        <v>7.8709565282590876E-3</v>
      </c>
      <c r="DX121" s="11">
        <v>-1.7128799918844972E-2</v>
      </c>
      <c r="DY121" s="11">
        <v>4.3555370538885807E-3</v>
      </c>
      <c r="DZ121" s="11">
        <v>-6.8886258886959872E-3</v>
      </c>
      <c r="EA121" s="11">
        <v>-3.5201150664236236E-2</v>
      </c>
      <c r="EB121" s="11">
        <v>-9.0538907598475271E-3</v>
      </c>
      <c r="EC121" s="11">
        <v>-5.1067621756863968E-3</v>
      </c>
      <c r="ED121" s="11">
        <v>4.8628184765344695E-3</v>
      </c>
      <c r="EE121" s="11">
        <v>1.0752164326415459E-2</v>
      </c>
      <c r="EF121" s="11">
        <v>-6.6479462594593031E-3</v>
      </c>
      <c r="EG121" s="11">
        <v>-2.6507370846205136E-2</v>
      </c>
      <c r="EH121" s="11">
        <v>-8.251815122418682E-4</v>
      </c>
      <c r="EI121" s="11">
        <v>5.5057533274704973E-4</v>
      </c>
      <c r="EJ121" s="11">
        <v>-1.6779614070722926E-2</v>
      </c>
      <c r="EK121" s="11">
        <v>8.1132397931875655E-3</v>
      </c>
      <c r="EL121" s="11">
        <v>-4.163693708630789E-3</v>
      </c>
      <c r="EM121" s="11">
        <v>2.3969783817355816E-2</v>
      </c>
      <c r="EN121" s="11">
        <v>-1.0886782215027924E-2</v>
      </c>
      <c r="EO121" s="11">
        <v>-2.7705845194514467E-4</v>
      </c>
      <c r="EP121" s="11">
        <v>4.5969345147916174E-2</v>
      </c>
      <c r="EQ121" s="11">
        <v>1.2104929407047438E-2</v>
      </c>
      <c r="ER121" s="11">
        <v>2.0019686344867171E-2</v>
      </c>
      <c r="ES121" s="11">
        <v>-2.2927264110105261E-3</v>
      </c>
      <c r="ET121" s="11">
        <v>7.1529384325959011E-3</v>
      </c>
      <c r="EU121" s="11">
        <v>1.7759600059936709E-3</v>
      </c>
      <c r="EV121" s="11">
        <v>2.5325879479407565E-3</v>
      </c>
      <c r="EW121" s="11">
        <v>1.5408064480579631E-2</v>
      </c>
      <c r="EX121" s="11">
        <v>-2.4878570868025474E-4</v>
      </c>
      <c r="EY121" s="11">
        <v>-3.4838666577594601E-3</v>
      </c>
      <c r="EZ121" s="11">
        <v>2.9966112148342994E-3</v>
      </c>
      <c r="FA121" s="11">
        <v>1.5185592401856685E-2</v>
      </c>
      <c r="FB121" s="11">
        <v>8.5820097111348748E-3</v>
      </c>
      <c r="FC121" s="11">
        <v>-2.1884444908643053E-3</v>
      </c>
      <c r="FD121" s="11">
        <v>-9.2587292267384269E-3</v>
      </c>
      <c r="FE121" s="11">
        <v>-1.3041425510348925E-2</v>
      </c>
      <c r="FF121" s="11">
        <v>2.7922831690256444E-2</v>
      </c>
      <c r="FG121" s="11">
        <v>-1.0430294391398087E-2</v>
      </c>
      <c r="FH121" s="11">
        <v>1.5933673821746819E-2</v>
      </c>
      <c r="FI121" s="11">
        <v>-2.1232171644255171E-2</v>
      </c>
      <c r="FJ121" s="11">
        <v>9.8558336282361658E-4</v>
      </c>
      <c r="FK121" s="11">
        <v>-5.1708699947465853E-3</v>
      </c>
      <c r="FL121" s="11">
        <v>-1.6832064618123255E-2</v>
      </c>
      <c r="FM121" s="11">
        <v>2.668871442855969E-2</v>
      </c>
      <c r="FN121" s="11">
        <v>2.4512666797182892E-3</v>
      </c>
      <c r="FO121" s="11">
        <v>-3.9140773854948741E-3</v>
      </c>
      <c r="FP121" s="11">
        <v>1.6454294724147056E-2</v>
      </c>
      <c r="FQ121" s="11">
        <v>-2.1736276240353902E-3</v>
      </c>
      <c r="FR121" s="11">
        <v>1.4522417153997047E-3</v>
      </c>
      <c r="FS121" s="11">
        <v>1.6199671043027219E-2</v>
      </c>
      <c r="FT121" s="11">
        <v>-4.5220844686431061E-3</v>
      </c>
      <c r="FU121" s="11">
        <v>1.9129380676277119E-3</v>
      </c>
      <c r="FV121" s="11">
        <v>1.1923033219651824E-3</v>
      </c>
      <c r="FW121" s="11">
        <v>-1.8107822105993487E-2</v>
      </c>
      <c r="FX121" s="11">
        <v>9.2208811281253578E-3</v>
      </c>
      <c r="FY121" s="11">
        <v>4.2798932768961295E-2</v>
      </c>
      <c r="FZ121" s="11">
        <v>-4.3808221466646868E-3</v>
      </c>
      <c r="GA121" s="11">
        <v>-7.4111823399448662E-3</v>
      </c>
      <c r="GB121" s="11">
        <v>2.567104744134685E-3</v>
      </c>
      <c r="GC121" s="11">
        <v>-1.8610693029733616E-3</v>
      </c>
      <c r="GD121" s="11">
        <v>4.1952135147818037E-3</v>
      </c>
      <c r="GE121" s="11">
        <v>6.7338336588878001E-3</v>
      </c>
      <c r="GF121" s="11">
        <v>-3.6902081834429001E-3</v>
      </c>
      <c r="GG121" s="11">
        <v>1.1111628773760707E-2</v>
      </c>
      <c r="GH121" s="11">
        <v>2.746227393157552E-3</v>
      </c>
      <c r="GI121" s="11">
        <v>2.0549487411600786E-2</v>
      </c>
      <c r="GJ121" s="11">
        <v>6.710402098820456E-3</v>
      </c>
      <c r="GK121" s="11">
        <v>-1.5777860603801708E-2</v>
      </c>
      <c r="GL121" s="11">
        <v>-2.0094915377472655E-2</v>
      </c>
      <c r="GM121" s="11">
        <v>6.4523010476100762E-3</v>
      </c>
      <c r="GN121" s="11">
        <v>9.3860154360096981E-3</v>
      </c>
      <c r="GO121" s="11">
        <v>-1.2247674174434731E-2</v>
      </c>
      <c r="GP121" s="11">
        <v>5.2808575077372133E-3</v>
      </c>
      <c r="GQ121" s="11">
        <v>-2.2383977075080774E-2</v>
      </c>
      <c r="GR121" s="11">
        <v>-5.1398367917636634E-3</v>
      </c>
      <c r="GS121" s="11">
        <v>1.5264409252551348E-2</v>
      </c>
      <c r="GT121" s="11">
        <v>1.0641451222672682E-2</v>
      </c>
      <c r="GU121" s="11">
        <v>-9.1519968551523334E-4</v>
      </c>
      <c r="GV121" s="11">
        <v>-1.3746718554995985E-2</v>
      </c>
      <c r="GW121" s="11">
        <v>2.764288964661743E-2</v>
      </c>
      <c r="GX121" s="11">
        <v>-6.1038303241323089E-3</v>
      </c>
      <c r="GY121" s="11">
        <v>-1.4554537173652071E-2</v>
      </c>
      <c r="GZ121" s="11">
        <v>-1.8456069290773147E-3</v>
      </c>
      <c r="HA121" s="11">
        <v>2.0114291741770263E-2</v>
      </c>
      <c r="HB121" s="11">
        <v>8.6127064791456931E-3</v>
      </c>
      <c r="HC121" s="11">
        <v>1.7985909780988685E-3</v>
      </c>
      <c r="HD121" s="11">
        <v>3.5892187993797897E-3</v>
      </c>
      <c r="HE121" s="11">
        <v>1.363373945641988E-2</v>
      </c>
      <c r="HF121" s="11">
        <v>2.6450995388829224E-3</v>
      </c>
      <c r="HG121" s="11">
        <v>8.8084927444276317E-4</v>
      </c>
      <c r="HH121" s="11">
        <v>7.9103474302426591E-3</v>
      </c>
      <c r="HI121" s="11">
        <v>-1.7448714235986929E-3</v>
      </c>
      <c r="HJ121" s="11">
        <v>-1.309842130324812E-3</v>
      </c>
      <c r="HK121" s="11">
        <v>3.93614727029723E-3</v>
      </c>
      <c r="HL121" s="11">
        <v>1.9168101193311804E-2</v>
      </c>
      <c r="HM121" s="11">
        <v>2.1364120608335924E-4</v>
      </c>
      <c r="HN121" s="11">
        <v>-4.2719114653522183E-4</v>
      </c>
      <c r="HO121" s="11">
        <v>1.2611827065663661E-2</v>
      </c>
      <c r="HP121" s="11">
        <v>-5.0660268866241642E-3</v>
      </c>
      <c r="HQ121" s="11">
        <v>0</v>
      </c>
      <c r="HR121" s="11">
        <v>1.486123111919202E-3</v>
      </c>
      <c r="HS121" s="11">
        <v>8.4714082863457385E-4</v>
      </c>
      <c r="HT121" s="11">
        <v>-1.2710558568691521E-3</v>
      </c>
      <c r="HU121" s="11">
        <v>-4.2375050480347731E-4</v>
      </c>
      <c r="HV121" s="11">
        <v>6.3589521812490446E-4</v>
      </c>
      <c r="HW121" s="11">
        <v>4.2366074157684785E-4</v>
      </c>
      <c r="HX121" s="11">
        <v>-5.7198401002712673E-3</v>
      </c>
      <c r="HY121" s="11">
        <v>-1.0662230264154582E-3</v>
      </c>
      <c r="HZ121" s="11">
        <v>6.3955817547078908E-4</v>
      </c>
      <c r="IA121" s="11">
        <v>-6.3914940224518713E-4</v>
      </c>
      <c r="IB121" s="11">
        <v>-1.2587992903336565E-2</v>
      </c>
      <c r="IC121" s="11">
        <v>8.6433992830252659E-3</v>
      </c>
      <c r="ID121" s="11">
        <v>8.9974385385735989E-3</v>
      </c>
      <c r="IE121" s="11">
        <v>-4.4593151562610789E-3</v>
      </c>
      <c r="IF121" s="11">
        <v>5.544765723994427E-3</v>
      </c>
      <c r="IG121" s="11">
        <v>5.7261109807351662E-3</v>
      </c>
      <c r="IH121" s="11">
        <v>-8.2234865037241756E-3</v>
      </c>
      <c r="II121" s="11">
        <v>-1.6373736999255706E-2</v>
      </c>
      <c r="IJ121" s="11">
        <v>8.6543939532313097E-4</v>
      </c>
      <c r="IK121" s="11">
        <v>2.3110570377451456E-2</v>
      </c>
      <c r="IL121" s="11">
        <v>-4.0106119120695283E-3</v>
      </c>
      <c r="IM121" s="11">
        <v>2.5428438631327488E-3</v>
      </c>
      <c r="IN121" s="11">
        <v>-1.3742464541520838E-2</v>
      </c>
      <c r="IO121" s="11">
        <v>-1.2861556065718038E-2</v>
      </c>
      <c r="IP121" s="11">
        <v>2.1698228609046133E-4</v>
      </c>
      <c r="IQ121" s="11">
        <v>3.3217294832428523E-2</v>
      </c>
      <c r="IR121" s="11">
        <v>1.8910570755408251E-3</v>
      </c>
      <c r="IS121" s="11">
        <v>-4.8227983763667881E-3</v>
      </c>
      <c r="IT121" s="11">
        <v>1.1169228725396385E-2</v>
      </c>
      <c r="IU121" s="11">
        <v>2.1884853635082857E-2</v>
      </c>
      <c r="IV121" s="11">
        <v>1.4480324976406278E-2</v>
      </c>
      <c r="IW121" s="11">
        <v>2.0102006560454022E-3</v>
      </c>
      <c r="IX121" s="11">
        <v>2.3475258608626426E-2</v>
      </c>
      <c r="IY121" s="11">
        <v>1.1762231234922593E-2</v>
      </c>
      <c r="IZ121" s="11">
        <v>-4.2632425591410117E-3</v>
      </c>
      <c r="JA121" s="11">
        <v>1.9574042731429486E-4</v>
      </c>
      <c r="JB121" s="11">
        <v>-2.7241735173281212E-3</v>
      </c>
      <c r="JC121" s="11">
        <v>-2.1455212897198983E-3</v>
      </c>
      <c r="JD121" s="11">
        <v>1.251142258926019E-2</v>
      </c>
      <c r="JE121" s="11">
        <v>-2.5487966893094072E-2</v>
      </c>
      <c r="JF121" s="11">
        <v>-1.7435510402576737E-2</v>
      </c>
      <c r="JG121" s="11">
        <v>3.4280845999892229E-3</v>
      </c>
      <c r="JH121" s="11">
        <v>1.507247158076308E-2</v>
      </c>
      <c r="JI121" s="11">
        <v>1.7817336454244437E-3</v>
      </c>
      <c r="JJ121" s="11">
        <v>-2.3320137673101926E-2</v>
      </c>
      <c r="JK121" s="11">
        <v>1.6390639735665458E-2</v>
      </c>
      <c r="JL121" s="11">
        <v>1.7120946725338593E-2</v>
      </c>
      <c r="JM121" s="11">
        <v>-6.4592937173819642E-3</v>
      </c>
      <c r="JN121" s="11">
        <v>-1.221385946068787E-2</v>
      </c>
      <c r="JO121" s="11">
        <v>2.6924548136774806E-2</v>
      </c>
      <c r="JP121" s="11">
        <v>3.1062250834512639E-3</v>
      </c>
      <c r="JQ121" s="11">
        <v>-2.400681383228731E-2</v>
      </c>
      <c r="JR121" s="11">
        <v>1.9639274824799102E-2</v>
      </c>
      <c r="JS121" s="11">
        <v>-8.755712871067467E-3</v>
      </c>
      <c r="JT121" s="11">
        <v>-9.8136253553754438E-3</v>
      </c>
      <c r="JU121" s="11">
        <v>-2.0217890639953939E-2</v>
      </c>
      <c r="JV121" s="11">
        <v>8.0925906329449848E-3</v>
      </c>
      <c r="JW121" s="11">
        <v>1.163972174484118E-2</v>
      </c>
      <c r="JX121" s="11">
        <v>1.745624630840692E-2</v>
      </c>
      <c r="JY121" s="11">
        <v>-3.8962906789752338E-4</v>
      </c>
    </row>
    <row r="122" spans="1:285" x14ac:dyDescent="0.35">
      <c r="A122" s="2">
        <v>152719</v>
      </c>
      <c r="B122" s="2" t="s">
        <v>257</v>
      </c>
      <c r="C122" s="3">
        <v>39311</v>
      </c>
      <c r="D122">
        <v>411</v>
      </c>
      <c r="E122" s="11">
        <v>1.0372505320307646E-2</v>
      </c>
      <c r="F122" s="11">
        <v>-2.1079341913228133E-2</v>
      </c>
      <c r="G122" s="11">
        <v>-8.8437102922490629E-3</v>
      </c>
      <c r="H122" s="11">
        <v>-2.6460181529152194E-2</v>
      </c>
      <c r="I122" s="11">
        <v>7.7253972434376816E-3</v>
      </c>
      <c r="J122" s="11">
        <v>-1.6186078926735958E-2</v>
      </c>
      <c r="K122" s="11">
        <v>1.7036800906740313E-2</v>
      </c>
      <c r="L122" s="11">
        <v>1.9572334053075124E-2</v>
      </c>
      <c r="M122" s="11">
        <v>-1.0845060800655837E-2</v>
      </c>
      <c r="N122" s="11">
        <v>-3.9366679904000446E-3</v>
      </c>
      <c r="O122" s="11">
        <v>1.5808906377299037E-2</v>
      </c>
      <c r="P122" s="11">
        <v>3.0545553830141348E-3</v>
      </c>
      <c r="Q122" s="11">
        <v>-2.4838380401497329E-3</v>
      </c>
      <c r="R122" s="11">
        <v>-1.6116928744414616E-2</v>
      </c>
      <c r="S122" s="11">
        <v>3.0213732253982606E-2</v>
      </c>
      <c r="T122" s="11">
        <v>3.6747879930003835E-2</v>
      </c>
      <c r="U122" s="11">
        <v>3.5964684497533206E-2</v>
      </c>
      <c r="V122" s="11">
        <v>-7.6764005514473599E-4</v>
      </c>
      <c r="W122" s="11">
        <v>-4.5937005158115385E-3</v>
      </c>
      <c r="X122" s="11">
        <v>-4.6148999842493543E-3</v>
      </c>
      <c r="Y122" s="11">
        <v>-1.8307831067930547E-2</v>
      </c>
      <c r="Z122" s="11">
        <v>2.0744680851063846E-2</v>
      </c>
      <c r="AA122" s="11">
        <v>6.7933109100383637E-2</v>
      </c>
      <c r="AB122" s="11">
        <v>3.0120214700793957E-2</v>
      </c>
      <c r="AC122" s="11">
        <v>-8.6555852209111439E-3</v>
      </c>
      <c r="AD122" s="11">
        <v>1.699897195314426E-2</v>
      </c>
      <c r="AE122" s="11">
        <v>2.27800162307501E-4</v>
      </c>
      <c r="AF122" s="11">
        <v>-7.8857842369720599E-3</v>
      </c>
      <c r="AG122" s="11">
        <v>7.7189055797071138E-3</v>
      </c>
      <c r="AH122" s="11">
        <v>-1.4621922918120034E-2</v>
      </c>
      <c r="AI122" s="11">
        <v>1.8783412801617327E-3</v>
      </c>
      <c r="AJ122" s="11">
        <v>1.8099221228728091E-2</v>
      </c>
      <c r="AK122" s="11">
        <v>2.0086408385862953E-2</v>
      </c>
      <c r="AL122" s="11">
        <v>2.9439129046144874E-3</v>
      </c>
      <c r="AM122" s="11">
        <v>-6.3551401869159641E-3</v>
      </c>
      <c r="AN122" s="11">
        <v>4.5704093860603479E-3</v>
      </c>
      <c r="AO122" s="11">
        <v>-1.0222764723832767E-2</v>
      </c>
      <c r="AP122" s="11">
        <v>-1.5387418193029467E-2</v>
      </c>
      <c r="AQ122" s="11">
        <v>2.1676938185855255E-2</v>
      </c>
      <c r="AR122" s="11">
        <v>-6.3804296341701816E-3</v>
      </c>
      <c r="AS122" s="11">
        <v>-6.659749873815235E-3</v>
      </c>
      <c r="AT122" s="11">
        <v>-1.7812530875524035E-2</v>
      </c>
      <c r="AU122" s="11">
        <v>-8.7085231436905275E-3</v>
      </c>
      <c r="AV122" s="11">
        <v>-1.4714196662849344E-2</v>
      </c>
      <c r="AW122" s="11">
        <v>1.9274343053881093E-3</v>
      </c>
      <c r="AX122" s="11">
        <v>-2.4964389033288459E-4</v>
      </c>
      <c r="AY122" s="11">
        <v>6.7420681551115802E-3</v>
      </c>
      <c r="AZ122" s="11">
        <v>4.5375625556252075E-3</v>
      </c>
      <c r="BA122" s="11">
        <v>-1.9026870007261554E-3</v>
      </c>
      <c r="BB122" s="11">
        <v>-2.2642937178946276E-2</v>
      </c>
      <c r="BC122" s="11">
        <v>2.5371112070634139E-2</v>
      </c>
      <c r="BD122" s="11">
        <v>-3.3397708626772271E-3</v>
      </c>
      <c r="BE122" s="11">
        <v>-9.0621676355319147E-3</v>
      </c>
      <c r="BF122" s="11">
        <v>1.6761008601042793E-3</v>
      </c>
      <c r="BG122" s="11">
        <v>-4.0393958519866713E-2</v>
      </c>
      <c r="BH122" s="11">
        <v>2.5559447512122135E-2</v>
      </c>
      <c r="BI122" s="11">
        <v>-2.6846438372508663E-3</v>
      </c>
      <c r="BJ122" s="11">
        <v>1.6420410360710402E-2</v>
      </c>
      <c r="BK122" s="11">
        <v>-2.3629461789718365E-2</v>
      </c>
      <c r="BL122" s="11">
        <v>1.0126582278481067E-2</v>
      </c>
      <c r="BM122" s="11">
        <v>2.3869196801529213E-4</v>
      </c>
      <c r="BN122" s="11">
        <v>-3.6540985562583117E-3</v>
      </c>
      <c r="BO122" s="11">
        <v>2.3951020163770487E-4</v>
      </c>
      <c r="BP122" s="11">
        <v>6.3754321375657508E-3</v>
      </c>
      <c r="BQ122" s="11">
        <v>-6.5729794036732958E-3</v>
      </c>
      <c r="BR122" s="11">
        <v>1.1271948864572057E-2</v>
      </c>
      <c r="BS122" s="11">
        <v>7.2532417549875383E-4</v>
      </c>
      <c r="BT122" s="11">
        <v>4.6150432660303498E-3</v>
      </c>
      <c r="BU122" s="11">
        <v>-2.919740271213378E-2</v>
      </c>
      <c r="BV122" s="11">
        <v>-1.2436679103347004E-3</v>
      </c>
      <c r="BW122" s="11">
        <v>-2.4296908218424118E-4</v>
      </c>
      <c r="BX122" s="11">
        <v>-7.4427364967499798E-4</v>
      </c>
      <c r="BY122" s="11">
        <v>-2.4320914466380295E-4</v>
      </c>
      <c r="BZ122" s="11">
        <v>-2.2502318651077546E-3</v>
      </c>
      <c r="CA122" s="11">
        <v>2.4960760708897745E-2</v>
      </c>
      <c r="CB122" s="11">
        <v>-1.33955784184E-2</v>
      </c>
      <c r="CC122" s="11">
        <v>-1.7179023508137048E-3</v>
      </c>
      <c r="CD122" s="11">
        <v>-1.2619629864444648E-2</v>
      </c>
      <c r="CE122" s="11">
        <v>6.7573765479282955E-3</v>
      </c>
      <c r="CF122" s="11">
        <v>1.6172629532891891E-2</v>
      </c>
      <c r="CG122" s="11">
        <v>-2.3013583992109621E-2</v>
      </c>
      <c r="CH122" s="11">
        <v>3.1830766171589531E-2</v>
      </c>
      <c r="CI122" s="11">
        <v>1.941949064603099E-3</v>
      </c>
      <c r="CJ122" s="11">
        <v>-1.9870097205166415E-2</v>
      </c>
      <c r="CK122" s="11">
        <v>-3.4719077378257968E-3</v>
      </c>
      <c r="CL122" s="11">
        <v>7.1952253999030269E-3</v>
      </c>
      <c r="CM122" s="11">
        <v>-1.4287647952354487E-2</v>
      </c>
      <c r="CN122" s="11">
        <v>-9.9174562487602813E-4</v>
      </c>
      <c r="CO122" s="11">
        <v>1.1256032744822564E-2</v>
      </c>
      <c r="CP122" s="11">
        <v>4.6969628320723267E-3</v>
      </c>
      <c r="CQ122" s="11">
        <v>-2.7057903914375903E-3</v>
      </c>
      <c r="CR122" s="11">
        <v>3.9491137103582208E-3</v>
      </c>
      <c r="CS122" s="11">
        <v>-1.2055970933549709E-2</v>
      </c>
      <c r="CT122" s="11">
        <v>3.7384313785087109E-3</v>
      </c>
      <c r="CU122" s="11">
        <v>-9.1750064346166615E-3</v>
      </c>
      <c r="CV122" s="11">
        <v>-2.0521675351068969E-2</v>
      </c>
      <c r="CW122" s="11">
        <v>-1.048361934477382E-2</v>
      </c>
      <c r="CX122" s="11">
        <v>3.3581383616068106E-3</v>
      </c>
      <c r="CY122" s="11">
        <v>-2.5769551075564001E-3</v>
      </c>
      <c r="CZ122" s="11">
        <v>2.1157269562203762E-2</v>
      </c>
      <c r="DA122" s="11">
        <v>-3.5328602283246635E-3</v>
      </c>
      <c r="DB122" s="11">
        <v>1.5977458159805558E-2</v>
      </c>
      <c r="DC122" s="11">
        <v>3.001996251314365E-3</v>
      </c>
      <c r="DD122" s="11">
        <v>-2.2485566697052484E-3</v>
      </c>
      <c r="DE122" s="11">
        <v>-4.4920209526130295E-3</v>
      </c>
      <c r="DF122" s="11">
        <v>-1.4271073925080535E-2</v>
      </c>
      <c r="DG122" s="11">
        <v>-2.7931227111912538E-3</v>
      </c>
      <c r="DH122" s="11">
        <v>2.8009460973486E-3</v>
      </c>
      <c r="DI122" s="11">
        <v>-1.3981130904351047E-2</v>
      </c>
      <c r="DJ122" s="11">
        <v>-1.2117778512188648E-2</v>
      </c>
      <c r="DK122" s="11">
        <v>7.5669475730011371E-3</v>
      </c>
      <c r="DL122" s="11">
        <v>1.8182393119150486E-3</v>
      </c>
      <c r="DM122" s="11">
        <v>1.1883907011978501E-2</v>
      </c>
      <c r="DN122" s="11">
        <v>1.0481003181733062E-2</v>
      </c>
      <c r="DO122" s="11">
        <v>1.8460208680619816E-2</v>
      </c>
      <c r="DP122" s="11">
        <v>-4.4707807953443535E-3</v>
      </c>
      <c r="DQ122" s="11">
        <v>7.7181872155156483E-3</v>
      </c>
      <c r="DR122" s="11">
        <v>2.6738775756843136E-2</v>
      </c>
      <c r="DS122" s="11">
        <v>6.5032516258130002E-3</v>
      </c>
      <c r="DT122" s="11">
        <v>-9.1071219740381792E-3</v>
      </c>
      <c r="DU122" s="11">
        <v>-3.1275355904698543E-3</v>
      </c>
      <c r="DV122" s="11">
        <v>3.3696890769982168E-2</v>
      </c>
      <c r="DW122" s="11">
        <v>-2.1188260558339111E-3</v>
      </c>
      <c r="DX122" s="11">
        <v>1.8794295716049181E-3</v>
      </c>
      <c r="DY122" s="11">
        <v>1.8759039422622248E-3</v>
      </c>
      <c r="DZ122" s="11">
        <v>-2.2868904007766755E-4</v>
      </c>
      <c r="EA122" s="11">
        <v>-9.4355807171031536E-4</v>
      </c>
      <c r="EB122" s="11">
        <v>-9.3013937780839218E-4</v>
      </c>
      <c r="EC122" s="11">
        <v>9.3100534253842682E-4</v>
      </c>
      <c r="ED122" s="11">
        <v>-1.4996708737586295E-2</v>
      </c>
      <c r="EE122" s="11">
        <v>-3.0232152715228056E-2</v>
      </c>
      <c r="EF122" s="11">
        <v>5.9023564483993152E-3</v>
      </c>
      <c r="EG122" s="11">
        <v>-1.1958836582423582E-2</v>
      </c>
      <c r="EH122" s="11">
        <v>-1.7529844447124021E-2</v>
      </c>
      <c r="EI122" s="11">
        <v>-1.7842622850217094E-2</v>
      </c>
      <c r="EJ122" s="11">
        <v>1.1762316848386245E-2</v>
      </c>
      <c r="EK122" s="11">
        <v>-6.5770174923962532E-3</v>
      </c>
      <c r="EL122" s="11">
        <v>1.5028362732147027E-2</v>
      </c>
      <c r="EM122" s="11">
        <v>-1.7607790298872494E-3</v>
      </c>
      <c r="EN122" s="11">
        <v>5.2763163949260949E-3</v>
      </c>
      <c r="EO122" s="11">
        <v>-1.9483987122564494E-2</v>
      </c>
      <c r="EP122" s="11">
        <v>9.6788248475041527E-3</v>
      </c>
      <c r="EQ122" s="11">
        <v>0</v>
      </c>
      <c r="ER122" s="11">
        <v>-4.5464352865025592E-3</v>
      </c>
      <c r="ES122" s="11">
        <v>3.1444009227291847E-2</v>
      </c>
      <c r="ET122" s="11">
        <v>1.6240881390531481E-2</v>
      </c>
      <c r="EU122" s="11">
        <v>-1.8388869195320678E-2</v>
      </c>
      <c r="EV122" s="11">
        <v>4.6795768819873906E-3</v>
      </c>
      <c r="EW122" s="11">
        <v>1.3733712745244819E-2</v>
      </c>
      <c r="EX122" s="11">
        <v>-2.4229172514662611E-3</v>
      </c>
      <c r="EY122" s="11">
        <v>3.6432030567363771E-3</v>
      </c>
      <c r="EZ122" s="11">
        <v>-2.8921778394251918E-3</v>
      </c>
      <c r="FA122" s="11">
        <v>9.6932206650583996E-3</v>
      </c>
      <c r="FB122" s="11">
        <v>-1.1051181333176952E-2</v>
      </c>
      <c r="FC122" s="11">
        <v>-4.6091827963363752E-3</v>
      </c>
      <c r="FD122" s="11">
        <v>1.4636034721498437E-2</v>
      </c>
      <c r="FE122" s="11">
        <v>6.0018196225750664E-3</v>
      </c>
      <c r="FF122" s="11">
        <v>1.1231857632557629E-2</v>
      </c>
      <c r="FG122" s="11">
        <v>-5.928597187161988E-3</v>
      </c>
      <c r="FH122" s="11">
        <v>-1.3146820675044135E-2</v>
      </c>
      <c r="FI122" s="11">
        <v>-8.9695329961181347E-3</v>
      </c>
      <c r="FJ122" s="11">
        <v>-4.3918217157780104E-3</v>
      </c>
      <c r="FK122" s="11">
        <v>1.2220202080415188E-3</v>
      </c>
      <c r="FL122" s="11">
        <v>8.5883543700879805E-3</v>
      </c>
      <c r="FM122" s="11">
        <v>7.2903292454362667E-3</v>
      </c>
      <c r="FN122" s="11">
        <v>7.1789612482575649E-4</v>
      </c>
      <c r="FO122" s="11">
        <v>-1.4464745842117543E-2</v>
      </c>
      <c r="FP122" s="11">
        <v>9.2994236139996023E-3</v>
      </c>
      <c r="FQ122" s="11">
        <v>-1.2127991522180581E-2</v>
      </c>
      <c r="FR122" s="11">
        <v>2.5328525879797503E-4</v>
      </c>
      <c r="FS122" s="11">
        <v>1.9378863484024622E-2</v>
      </c>
      <c r="FT122" s="11">
        <v>1.0827634578292056E-2</v>
      </c>
      <c r="FU122" s="11">
        <v>7.6181389768275043E-3</v>
      </c>
      <c r="FV122" s="11">
        <v>-1.9841042120968599E-2</v>
      </c>
      <c r="FW122" s="11">
        <v>1.3978132638573726E-2</v>
      </c>
      <c r="FX122" s="11">
        <v>6.423581038166315E-3</v>
      </c>
      <c r="FY122" s="11">
        <v>7.7881843347054058E-3</v>
      </c>
      <c r="FZ122" s="11">
        <v>1.3121940111579189E-2</v>
      </c>
      <c r="GA122" s="11">
        <v>5.2987947068243724E-2</v>
      </c>
      <c r="GB122" s="11">
        <v>2.6414792283679933E-3</v>
      </c>
      <c r="GC122" s="11">
        <v>5.4819309170259789E-3</v>
      </c>
      <c r="GD122" s="11">
        <v>-1.0904086385771783E-2</v>
      </c>
      <c r="GE122" s="11">
        <v>9.2582682221984403E-3</v>
      </c>
      <c r="GF122" s="11">
        <v>-9.8228962299167222E-3</v>
      </c>
      <c r="GG122" s="11">
        <v>-1.5221902403105947E-2</v>
      </c>
      <c r="GH122" s="11">
        <v>1.276543679817288E-2</v>
      </c>
      <c r="GI122" s="11">
        <v>-2.8725988965998539E-3</v>
      </c>
      <c r="GJ122" s="11">
        <v>5.3175019856492867E-3</v>
      </c>
      <c r="GK122" s="11">
        <v>7.284608586196839E-3</v>
      </c>
      <c r="GL122" s="11">
        <v>-5.0384196112839286E-3</v>
      </c>
      <c r="GM122" s="11">
        <v>-1.1223494515185228E-2</v>
      </c>
      <c r="GN122" s="11">
        <v>-6.6213531883840826E-4</v>
      </c>
      <c r="GO122" s="11">
        <v>9.3436460502476226E-3</v>
      </c>
      <c r="GP122" s="11">
        <v>-2.8669033424877366E-3</v>
      </c>
      <c r="GQ122" s="11">
        <v>1.330090956725094E-3</v>
      </c>
      <c r="GR122" s="11">
        <v>7.0709781296121044E-3</v>
      </c>
      <c r="GS122" s="11">
        <v>5.0494957165887477E-3</v>
      </c>
      <c r="GT122" s="11">
        <v>1.9871149053502402E-2</v>
      </c>
      <c r="GU122" s="11">
        <v>2.1316695912132477E-3</v>
      </c>
      <c r="GV122" s="11">
        <v>-2.1790165890608115E-2</v>
      </c>
      <c r="GW122" s="11">
        <v>-2.5550590699956355E-2</v>
      </c>
      <c r="GX122" s="11">
        <v>1.3457247047297782E-2</v>
      </c>
      <c r="GY122" s="11">
        <v>2.8732159879700792E-3</v>
      </c>
      <c r="GZ122" s="11">
        <v>8.8359327933584808E-4</v>
      </c>
      <c r="HA122" s="11">
        <v>2.7527721673064942E-2</v>
      </c>
      <c r="HB122" s="11">
        <v>2.5774873403714427E-3</v>
      </c>
      <c r="HC122" s="11">
        <v>2.1423841489540685E-3</v>
      </c>
      <c r="HD122" s="11">
        <v>4.6902127439041319E-3</v>
      </c>
      <c r="HE122" s="11">
        <v>-4.8875477148458968E-3</v>
      </c>
      <c r="HF122" s="11">
        <v>-7.2779109699993461E-2</v>
      </c>
      <c r="HG122" s="11">
        <v>-9.2244475813774152E-4</v>
      </c>
      <c r="HH122" s="11">
        <v>-1.0827749255067687E-2</v>
      </c>
      <c r="HI122" s="11">
        <v>5.1195745944645488E-3</v>
      </c>
      <c r="HJ122" s="11">
        <v>4.8683710655541557E-3</v>
      </c>
      <c r="HK122" s="11">
        <v>7.6172339919067245E-3</v>
      </c>
      <c r="HL122" s="11">
        <v>-4.349578243770913E-3</v>
      </c>
      <c r="HM122" s="11">
        <v>1.1263398838767369E-2</v>
      </c>
      <c r="HN122" s="11">
        <v>3.4090124905112873E-3</v>
      </c>
      <c r="HO122" s="11">
        <v>1.6079337569805618E-2</v>
      </c>
      <c r="HP122" s="11">
        <v>-6.2406086285552442E-3</v>
      </c>
      <c r="HQ122" s="11">
        <v>4.495300367797217E-4</v>
      </c>
      <c r="HR122" s="11">
        <v>-2.478112277548683E-3</v>
      </c>
      <c r="HS122" s="11">
        <v>1.3540628711046665E-2</v>
      </c>
      <c r="HT122" s="11">
        <v>1.0019797179912082E-2</v>
      </c>
      <c r="HU122" s="11">
        <v>-9.9203968158727562E-3</v>
      </c>
      <c r="HV122" s="11">
        <v>-1.3332794634560718E-3</v>
      </c>
      <c r="HW122" s="11">
        <v>-7.1338026269655019E-3</v>
      </c>
      <c r="HX122" s="11">
        <v>-4.4821731748734273E-4</v>
      </c>
      <c r="HY122" s="11">
        <v>-1.1468637895423295E-2</v>
      </c>
      <c r="HZ122" s="11">
        <v>3.1890911090339813E-3</v>
      </c>
      <c r="IA122" s="11">
        <v>-1.3592765141134611E-2</v>
      </c>
      <c r="IB122" s="11">
        <v>1.0557315108073562E-2</v>
      </c>
      <c r="IC122" s="11">
        <v>-1.9313245724968287E-2</v>
      </c>
      <c r="ID122" s="11">
        <v>-1.066677880100364E-2</v>
      </c>
      <c r="IE122" s="11">
        <v>-1.4762970729081171E-2</v>
      </c>
      <c r="IF122" s="11">
        <v>-9.4909404659182517E-4</v>
      </c>
      <c r="IG122" s="11">
        <v>1.3573423151106878E-2</v>
      </c>
      <c r="IH122" s="11">
        <v>-2.4141897553142666E-4</v>
      </c>
      <c r="II122" s="11">
        <v>-4.7017045454544881E-3</v>
      </c>
      <c r="IJ122" s="11">
        <v>-7.5497010090055383E-3</v>
      </c>
      <c r="IK122" s="11">
        <v>5.969226344549905E-2</v>
      </c>
      <c r="IL122" s="11">
        <v>3.3654041877571039E-3</v>
      </c>
      <c r="IM122" s="11">
        <v>-8.4934878751402598E-3</v>
      </c>
      <c r="IN122" s="11">
        <v>-2.5726016559588616E-2</v>
      </c>
      <c r="IO122" s="11">
        <v>-5.5568778438921829E-2</v>
      </c>
      <c r="IP122" s="11">
        <v>5.2715844402277057E-2</v>
      </c>
      <c r="IQ122" s="11">
        <v>-2.3756548189038496E-2</v>
      </c>
      <c r="IR122" s="11">
        <v>-3.9365308330328141E-2</v>
      </c>
      <c r="IS122" s="11">
        <v>-1.1667367409453955E-2</v>
      </c>
      <c r="IT122" s="11">
        <v>4.0261930445615324E-3</v>
      </c>
      <c r="IU122" s="11">
        <v>-2.5785364082077322E-2</v>
      </c>
      <c r="IV122" s="11">
        <v>3.5197266231749014E-2</v>
      </c>
      <c r="IW122" s="11">
        <v>2.7053386549830361E-2</v>
      </c>
      <c r="IX122" s="11">
        <v>9.642215372027696E-4</v>
      </c>
      <c r="IY122" s="11">
        <v>-1.444939064438433E-3</v>
      </c>
      <c r="IZ122" s="11">
        <v>2.3196328344246897E-2</v>
      </c>
      <c r="JA122" s="11">
        <v>-1.4885076353870486E-2</v>
      </c>
      <c r="JB122" s="11">
        <v>-3.7165934368701192E-2</v>
      </c>
      <c r="JC122" s="11">
        <v>1.9925298954787785E-2</v>
      </c>
      <c r="JD122" s="11">
        <v>-9.7754020170995881E-3</v>
      </c>
      <c r="JE122" s="11">
        <v>2.5902563414306856E-2</v>
      </c>
      <c r="JF122" s="11">
        <v>1.9230769230769162E-2</v>
      </c>
      <c r="JG122" s="11">
        <v>-1.6272337027054107E-2</v>
      </c>
      <c r="JH122" s="11">
        <v>-2.6385224274405594E-3</v>
      </c>
      <c r="JI122" s="11">
        <v>-1.7544624687481858E-2</v>
      </c>
      <c r="JJ122" s="11">
        <v>-8.8180029294706586E-3</v>
      </c>
      <c r="JK122" s="11">
        <v>1.8031734658844778E-2</v>
      </c>
      <c r="JL122" s="11">
        <v>-8.2550109235934865E-3</v>
      </c>
      <c r="JM122" s="11">
        <v>8.0723853455157979E-3</v>
      </c>
      <c r="JN122" s="11">
        <v>2.9347060894051369E-2</v>
      </c>
      <c r="JO122" s="11">
        <v>-2.1229607465982347E-3</v>
      </c>
      <c r="JP122" s="11">
        <v>3.5181906448112477E-2</v>
      </c>
      <c r="JQ122" s="11">
        <v>1.848275862068971E-2</v>
      </c>
      <c r="JR122" s="11">
        <v>-2.7992957746478808E-2</v>
      </c>
      <c r="JS122" s="11">
        <v>9.6693742772351321E-3</v>
      </c>
      <c r="JT122" s="11">
        <v>-1.6890446686077643E-2</v>
      </c>
      <c r="JU122" s="11">
        <v>-1.9496652302682493E-2</v>
      </c>
      <c r="JV122" s="11">
        <v>1.7293211555530208E-2</v>
      </c>
      <c r="JW122" s="11">
        <v>6.8953871267352085E-4</v>
      </c>
      <c r="JX122" s="11">
        <v>-2.6507853918521729E-2</v>
      </c>
      <c r="JY122" s="11">
        <v>2.7229653598358938E-2</v>
      </c>
    </row>
    <row r="123" spans="1:285" x14ac:dyDescent="0.35">
      <c r="A123" s="2">
        <v>152719</v>
      </c>
      <c r="B123" s="2" t="s">
        <v>257</v>
      </c>
      <c r="C123" s="3">
        <v>39437</v>
      </c>
      <c r="D123">
        <v>499</v>
      </c>
      <c r="E123" s="11">
        <v>1.1256032744822564E-2</v>
      </c>
      <c r="F123" s="11">
        <v>4.6969628320723267E-3</v>
      </c>
      <c r="G123" s="11">
        <v>-2.7057903914375903E-3</v>
      </c>
      <c r="H123" s="11">
        <v>3.9491137103582208E-3</v>
      </c>
      <c r="I123" s="11">
        <v>-1.2055970933549709E-2</v>
      </c>
      <c r="J123" s="11">
        <v>3.7384313785087109E-3</v>
      </c>
      <c r="K123" s="11">
        <v>-9.1750064346166615E-3</v>
      </c>
      <c r="L123" s="11">
        <v>-2.0521675351068969E-2</v>
      </c>
      <c r="M123" s="11">
        <v>-1.048361934477382E-2</v>
      </c>
      <c r="N123" s="11">
        <v>3.3581383616068106E-3</v>
      </c>
      <c r="O123" s="11">
        <v>-2.5769551075564001E-3</v>
      </c>
      <c r="P123" s="11">
        <v>2.1157269562203762E-2</v>
      </c>
      <c r="Q123" s="11">
        <v>-3.5328602283246635E-3</v>
      </c>
      <c r="R123" s="11">
        <v>1.5977458159805558E-2</v>
      </c>
      <c r="S123" s="11">
        <v>3.001996251314365E-3</v>
      </c>
      <c r="T123" s="11">
        <v>-2.2485566697052484E-3</v>
      </c>
      <c r="U123" s="11">
        <v>-4.4920209526130295E-3</v>
      </c>
      <c r="V123" s="11">
        <v>-1.4271073925080535E-2</v>
      </c>
      <c r="W123" s="11">
        <v>-2.7931227111912538E-3</v>
      </c>
      <c r="X123" s="11">
        <v>2.8009460973486E-3</v>
      </c>
      <c r="Y123" s="11">
        <v>-1.3981130904351047E-2</v>
      </c>
      <c r="Z123" s="11">
        <v>-1.2117778512188648E-2</v>
      </c>
      <c r="AA123" s="11">
        <v>7.5669475730011371E-3</v>
      </c>
      <c r="AB123" s="11">
        <v>1.8182393119150486E-3</v>
      </c>
      <c r="AC123" s="11">
        <v>1.1883907011978501E-2</v>
      </c>
      <c r="AD123" s="11">
        <v>1.0481003181733062E-2</v>
      </c>
      <c r="AE123" s="11">
        <v>1.8460208680619816E-2</v>
      </c>
      <c r="AF123" s="11">
        <v>-4.4707807953443535E-3</v>
      </c>
      <c r="AG123" s="11">
        <v>7.7181872155156483E-3</v>
      </c>
      <c r="AH123" s="11">
        <v>2.6738775756843136E-2</v>
      </c>
      <c r="AI123" s="11">
        <v>6.5032516258130002E-3</v>
      </c>
      <c r="AJ123" s="11">
        <v>-9.1071219740381792E-3</v>
      </c>
      <c r="AK123" s="11">
        <v>-3.1275355904698543E-3</v>
      </c>
      <c r="AL123" s="11">
        <v>3.3696890769982168E-2</v>
      </c>
      <c r="AM123" s="11">
        <v>-2.1188260558339111E-3</v>
      </c>
      <c r="AN123" s="11">
        <v>1.8794295716049181E-3</v>
      </c>
      <c r="AO123" s="11">
        <v>1.8759039422622248E-3</v>
      </c>
      <c r="AP123" s="11">
        <v>-2.2868904007766755E-4</v>
      </c>
      <c r="AQ123" s="11">
        <v>-9.4355807171031536E-4</v>
      </c>
      <c r="AR123" s="11">
        <v>-9.3013937780839218E-4</v>
      </c>
      <c r="AS123" s="11">
        <v>9.3100534253842682E-4</v>
      </c>
      <c r="AT123" s="11">
        <v>-1.4996708737586295E-2</v>
      </c>
      <c r="AU123" s="11">
        <v>-3.0232152715228056E-2</v>
      </c>
      <c r="AV123" s="11">
        <v>5.9023564483993152E-3</v>
      </c>
      <c r="AW123" s="11">
        <v>-1.1958836582423582E-2</v>
      </c>
      <c r="AX123" s="11">
        <v>-1.7529844447124021E-2</v>
      </c>
      <c r="AY123" s="11">
        <v>-1.7842622850217094E-2</v>
      </c>
      <c r="AZ123" s="11">
        <v>1.1762316848386245E-2</v>
      </c>
      <c r="BA123" s="11">
        <v>-6.5770174923962532E-3</v>
      </c>
      <c r="BB123" s="11">
        <v>1.5028362732147027E-2</v>
      </c>
      <c r="BC123" s="11">
        <v>-1.7607790298872494E-3</v>
      </c>
      <c r="BD123" s="11">
        <v>5.2763163949260949E-3</v>
      </c>
      <c r="BE123" s="11">
        <v>-1.9483987122564494E-2</v>
      </c>
      <c r="BF123" s="11">
        <v>9.6788248475041527E-3</v>
      </c>
      <c r="BG123" s="11">
        <v>0</v>
      </c>
      <c r="BH123" s="11">
        <v>-4.5464352865025592E-3</v>
      </c>
      <c r="BI123" s="11">
        <v>3.1444009227291847E-2</v>
      </c>
      <c r="BJ123" s="11">
        <v>1.6240881390531481E-2</v>
      </c>
      <c r="BK123" s="11">
        <v>-1.8388869195320678E-2</v>
      </c>
      <c r="BL123" s="11">
        <v>4.6795768819873906E-3</v>
      </c>
      <c r="BM123" s="11">
        <v>1.3733712745244819E-2</v>
      </c>
      <c r="BN123" s="11">
        <v>-2.4229172514662611E-3</v>
      </c>
      <c r="BO123" s="11">
        <v>3.6432030567363771E-3</v>
      </c>
      <c r="BP123" s="11">
        <v>-2.8921778394251918E-3</v>
      </c>
      <c r="BQ123" s="11">
        <v>9.6932206650583996E-3</v>
      </c>
      <c r="BR123" s="11">
        <v>-1.1051181333176952E-2</v>
      </c>
      <c r="BS123" s="11">
        <v>-4.6091827963363752E-3</v>
      </c>
      <c r="BT123" s="11">
        <v>1.4636034721498437E-2</v>
      </c>
      <c r="BU123" s="11">
        <v>6.0018196225750664E-3</v>
      </c>
      <c r="BV123" s="11">
        <v>1.1231857632557629E-2</v>
      </c>
      <c r="BW123" s="11">
        <v>-5.928597187161988E-3</v>
      </c>
      <c r="BX123" s="11">
        <v>-1.3146820675044135E-2</v>
      </c>
      <c r="BY123" s="11">
        <v>-8.9695329961181347E-3</v>
      </c>
      <c r="BZ123" s="11">
        <v>-4.3918217157780104E-3</v>
      </c>
      <c r="CA123" s="11">
        <v>1.2220202080415188E-3</v>
      </c>
      <c r="CB123" s="11">
        <v>8.5883543700879805E-3</v>
      </c>
      <c r="CC123" s="11">
        <v>7.2903292454362667E-3</v>
      </c>
      <c r="CD123" s="11">
        <v>7.1789612482575649E-4</v>
      </c>
      <c r="CE123" s="11">
        <v>-1.4464745842117543E-2</v>
      </c>
      <c r="CF123" s="11">
        <v>9.2994236139996023E-3</v>
      </c>
      <c r="CG123" s="11">
        <v>-1.2127991522180581E-2</v>
      </c>
      <c r="CH123" s="11">
        <v>2.5328525879797503E-4</v>
      </c>
      <c r="CI123" s="11">
        <v>1.9378863484024622E-2</v>
      </c>
      <c r="CJ123" s="11">
        <v>1.0827634578292056E-2</v>
      </c>
      <c r="CK123" s="11">
        <v>7.6181389768275043E-3</v>
      </c>
      <c r="CL123" s="11">
        <v>-1.9841042120968599E-2</v>
      </c>
      <c r="CM123" s="11">
        <v>1.3978132638573726E-2</v>
      </c>
      <c r="CN123" s="11">
        <v>6.423581038166315E-3</v>
      </c>
      <c r="CO123" s="11">
        <v>7.7881843347054058E-3</v>
      </c>
      <c r="CP123" s="11">
        <v>1.3121940111579189E-2</v>
      </c>
      <c r="CQ123" s="11">
        <v>5.2987947068243724E-2</v>
      </c>
      <c r="CR123" s="11">
        <v>2.6414792283679933E-3</v>
      </c>
      <c r="CS123" s="11">
        <v>5.4819309170259789E-3</v>
      </c>
      <c r="CT123" s="11">
        <v>-1.0904086385771783E-2</v>
      </c>
      <c r="CU123" s="11">
        <v>9.2582682221984403E-3</v>
      </c>
      <c r="CV123" s="11">
        <v>-9.8228962299167222E-3</v>
      </c>
      <c r="CW123" s="11">
        <v>-1.5221902403105947E-2</v>
      </c>
      <c r="CX123" s="11">
        <v>1.276543679817288E-2</v>
      </c>
      <c r="CY123" s="11">
        <v>-2.8725988965998539E-3</v>
      </c>
      <c r="CZ123" s="11">
        <v>5.3175019856492867E-3</v>
      </c>
      <c r="DA123" s="11">
        <v>7.284608586196839E-3</v>
      </c>
      <c r="DB123" s="11">
        <v>-5.0384196112839286E-3</v>
      </c>
      <c r="DC123" s="11">
        <v>-1.1223494515185228E-2</v>
      </c>
      <c r="DD123" s="11">
        <v>-6.6213531883840826E-4</v>
      </c>
      <c r="DE123" s="11">
        <v>9.3436460502476226E-3</v>
      </c>
      <c r="DF123" s="11">
        <v>-2.8669033424877366E-3</v>
      </c>
      <c r="DG123" s="11">
        <v>1.330090956725094E-3</v>
      </c>
      <c r="DH123" s="11">
        <v>7.0709781296121044E-3</v>
      </c>
      <c r="DI123" s="11">
        <v>5.0494957165887477E-3</v>
      </c>
      <c r="DJ123" s="11">
        <v>1.9871149053502402E-2</v>
      </c>
      <c r="DK123" s="11">
        <v>2.1316695912132477E-3</v>
      </c>
      <c r="DL123" s="11">
        <v>-2.1790165890608115E-2</v>
      </c>
      <c r="DM123" s="11">
        <v>-2.5550590699956355E-2</v>
      </c>
      <c r="DN123" s="11">
        <v>1.3457247047297782E-2</v>
      </c>
      <c r="DO123" s="11">
        <v>2.8732159879700792E-3</v>
      </c>
      <c r="DP123" s="11">
        <v>8.8359327933584808E-4</v>
      </c>
      <c r="DQ123" s="11">
        <v>2.7527721673064942E-2</v>
      </c>
      <c r="DR123" s="11">
        <v>2.5774873403714427E-3</v>
      </c>
      <c r="DS123" s="11">
        <v>2.1423841489540685E-3</v>
      </c>
      <c r="DT123" s="11">
        <v>4.6902127439041319E-3</v>
      </c>
      <c r="DU123" s="11">
        <v>-4.8875477148458968E-3</v>
      </c>
      <c r="DV123" s="11">
        <v>-7.2779109699993461E-2</v>
      </c>
      <c r="DW123" s="11">
        <v>-9.2244475813774152E-4</v>
      </c>
      <c r="DX123" s="11">
        <v>-1.0827749255067687E-2</v>
      </c>
      <c r="DY123" s="11">
        <v>5.1195745944645488E-3</v>
      </c>
      <c r="DZ123" s="11">
        <v>4.8683710655541557E-3</v>
      </c>
      <c r="EA123" s="11">
        <v>7.6172339919067245E-3</v>
      </c>
      <c r="EB123" s="11">
        <v>-4.349578243770913E-3</v>
      </c>
      <c r="EC123" s="11">
        <v>1.1263398838767369E-2</v>
      </c>
      <c r="ED123" s="11">
        <v>3.4090124905112873E-3</v>
      </c>
      <c r="EE123" s="11">
        <v>1.6079337569805618E-2</v>
      </c>
      <c r="EF123" s="11">
        <v>-6.2406086285552442E-3</v>
      </c>
      <c r="EG123" s="11">
        <v>4.495300367797217E-4</v>
      </c>
      <c r="EH123" s="11">
        <v>-2.478112277548683E-3</v>
      </c>
      <c r="EI123" s="11">
        <v>1.3540628711046665E-2</v>
      </c>
      <c r="EJ123" s="11">
        <v>1.0019797179912082E-2</v>
      </c>
      <c r="EK123" s="11">
        <v>-9.9203968158727562E-3</v>
      </c>
      <c r="EL123" s="11">
        <v>-1.3332794634560718E-3</v>
      </c>
      <c r="EM123" s="11">
        <v>-7.1338026269655019E-3</v>
      </c>
      <c r="EN123" s="11">
        <v>-4.4821731748734273E-4</v>
      </c>
      <c r="EO123" s="11">
        <v>-1.1468637895423295E-2</v>
      </c>
      <c r="EP123" s="11">
        <v>3.1890911090339813E-3</v>
      </c>
      <c r="EQ123" s="11">
        <v>-1.3592765141134611E-2</v>
      </c>
      <c r="ER123" s="11">
        <v>1.0557315108073562E-2</v>
      </c>
      <c r="ES123" s="11">
        <v>-1.9313245724968287E-2</v>
      </c>
      <c r="ET123" s="11">
        <v>-1.066677880100364E-2</v>
      </c>
      <c r="EU123" s="11">
        <v>-1.4762970729081171E-2</v>
      </c>
      <c r="EV123" s="11">
        <v>-9.4909404659182517E-4</v>
      </c>
      <c r="EW123" s="11">
        <v>1.3573423151106878E-2</v>
      </c>
      <c r="EX123" s="11">
        <v>-2.4141897553142666E-4</v>
      </c>
      <c r="EY123" s="11">
        <v>-4.7017045454544881E-3</v>
      </c>
      <c r="EZ123" s="11">
        <v>-7.5497010090055383E-3</v>
      </c>
      <c r="FA123" s="11">
        <v>5.969226344549905E-2</v>
      </c>
      <c r="FB123" s="11">
        <v>3.3654041877571039E-3</v>
      </c>
      <c r="FC123" s="11">
        <v>-8.4934878751402598E-3</v>
      </c>
      <c r="FD123" s="11">
        <v>-2.5726016559588616E-2</v>
      </c>
      <c r="FE123" s="11">
        <v>-5.5568778438921829E-2</v>
      </c>
      <c r="FF123" s="11">
        <v>5.2715844402277057E-2</v>
      </c>
      <c r="FG123" s="11">
        <v>-2.3756548189038496E-2</v>
      </c>
      <c r="FH123" s="11">
        <v>-3.9365308330328141E-2</v>
      </c>
      <c r="FI123" s="11">
        <v>-1.1667367409453955E-2</v>
      </c>
      <c r="FJ123" s="11">
        <v>4.0261930445615324E-3</v>
      </c>
      <c r="FK123" s="11">
        <v>-2.5785364082077322E-2</v>
      </c>
      <c r="FL123" s="11">
        <v>3.5197266231749014E-2</v>
      </c>
      <c r="FM123" s="11">
        <v>2.7053386549830361E-2</v>
      </c>
      <c r="FN123" s="11">
        <v>9.642215372027696E-4</v>
      </c>
      <c r="FO123" s="11">
        <v>-1.444939064438433E-3</v>
      </c>
      <c r="FP123" s="11">
        <v>2.3196328344246897E-2</v>
      </c>
      <c r="FQ123" s="11">
        <v>-1.4885076353870486E-2</v>
      </c>
      <c r="FR123" s="11">
        <v>-3.7165934368701192E-2</v>
      </c>
      <c r="FS123" s="11">
        <v>1.9925298954787785E-2</v>
      </c>
      <c r="FT123" s="11">
        <v>-9.7754020170995881E-3</v>
      </c>
      <c r="FU123" s="11">
        <v>2.5902563414306856E-2</v>
      </c>
      <c r="FV123" s="11">
        <v>1.9230769230769162E-2</v>
      </c>
      <c r="FW123" s="11">
        <v>-1.6272337027054107E-2</v>
      </c>
      <c r="FX123" s="11">
        <v>-2.6385224274405594E-3</v>
      </c>
      <c r="FY123" s="11">
        <v>-1.7544624687481858E-2</v>
      </c>
      <c r="FZ123" s="11">
        <v>-8.8180029294706586E-3</v>
      </c>
      <c r="GA123" s="11">
        <v>1.8031734658844778E-2</v>
      </c>
      <c r="GB123" s="11">
        <v>-8.2550109235934865E-3</v>
      </c>
      <c r="GC123" s="11">
        <v>8.0723853455157979E-3</v>
      </c>
      <c r="GD123" s="11">
        <v>2.9347060894051369E-2</v>
      </c>
      <c r="GE123" s="11">
        <v>-2.1229607465982347E-3</v>
      </c>
      <c r="GF123" s="11">
        <v>3.5181906448112477E-2</v>
      </c>
      <c r="GG123" s="11">
        <v>1.848275862068971E-2</v>
      </c>
      <c r="GH123" s="11">
        <v>-2.7992957746478808E-2</v>
      </c>
      <c r="GI123" s="11">
        <v>9.6693742772351321E-3</v>
      </c>
      <c r="GJ123" s="11">
        <v>-1.6890446686077643E-2</v>
      </c>
      <c r="GK123" s="11">
        <v>-1.9496652302682493E-2</v>
      </c>
      <c r="GL123" s="11">
        <v>1.7293211555530208E-2</v>
      </c>
      <c r="GM123" s="11">
        <v>6.8953871267352085E-4</v>
      </c>
      <c r="GN123" s="11">
        <v>-2.6507853918521729E-2</v>
      </c>
      <c r="GO123" s="11">
        <v>2.7229653598358938E-2</v>
      </c>
      <c r="GP123" s="11">
        <v>1.4428147543980474E-2</v>
      </c>
      <c r="GQ123" s="11">
        <v>-1.8437140441105448E-3</v>
      </c>
      <c r="GR123" s="11">
        <v>-2.0693294816953589E-3</v>
      </c>
      <c r="GS123" s="11">
        <v>1.8189409226915254E-2</v>
      </c>
      <c r="GT123" s="11">
        <v>1.0893633306908068E-2</v>
      </c>
      <c r="GU123" s="11">
        <v>5.3813599426708603E-3</v>
      </c>
      <c r="GV123" s="11">
        <v>-6.2536143201045169E-3</v>
      </c>
      <c r="GW123" s="11">
        <v>-2.2018621772316282E-2</v>
      </c>
      <c r="GX123" s="11">
        <v>-5.7427523697501925E-3</v>
      </c>
      <c r="GY123" s="11">
        <v>-1.5476687543493406E-2</v>
      </c>
      <c r="GZ123" s="11">
        <v>5.1598857756791627E-3</v>
      </c>
      <c r="HA123" s="11">
        <v>1.6806604503326161E-2</v>
      </c>
      <c r="HB123" s="11">
        <v>-1.6044703864560583E-3</v>
      </c>
      <c r="HC123" s="11">
        <v>-8.5062758028316976E-3</v>
      </c>
      <c r="HD123" s="11">
        <v>1.9715515314106646E-2</v>
      </c>
      <c r="HE123" s="11">
        <v>6.8238808424341268E-3</v>
      </c>
      <c r="HF123" s="11">
        <v>-2.1911618601739402E-2</v>
      </c>
      <c r="HG123" s="11">
        <v>-8.3209261552589231E-3</v>
      </c>
      <c r="HH123" s="11">
        <v>-2.3853288245956339E-4</v>
      </c>
      <c r="HI123" s="11">
        <v>-1.1410206029304426E-2</v>
      </c>
      <c r="HJ123" s="11">
        <v>8.958105594911947E-3</v>
      </c>
      <c r="HK123" s="11">
        <v>4.6714506824256929E-3</v>
      </c>
      <c r="HL123" s="11">
        <v>-4.0236968152152608E-2</v>
      </c>
      <c r="HM123" s="11">
        <v>-6.3039005384580848E-3</v>
      </c>
      <c r="HN123" s="11">
        <v>1.2188495822136325E-3</v>
      </c>
      <c r="HO123" s="11">
        <v>-1.2173657964212437E-2</v>
      </c>
      <c r="HP123" s="11">
        <v>1.2323682256867308E-3</v>
      </c>
      <c r="HQ123" s="11">
        <v>2.2170154078863469E-2</v>
      </c>
      <c r="HR123" s="11">
        <v>-3.3252089136490137E-2</v>
      </c>
      <c r="HS123" s="11">
        <v>-1.8938711807431452E-2</v>
      </c>
      <c r="HT123" s="11">
        <v>4.0643069110043895E-2</v>
      </c>
      <c r="HU123" s="11">
        <v>-2.0990430833002782E-2</v>
      </c>
      <c r="HV123" s="11">
        <v>-3.9938140924582477E-3</v>
      </c>
      <c r="HW123" s="11">
        <v>-4.0098286024390362E-3</v>
      </c>
      <c r="HX123" s="11">
        <v>-8.5362715866265093E-3</v>
      </c>
      <c r="HY123" s="11">
        <v>-1.0655349809943981E-2</v>
      </c>
      <c r="HZ123" s="11">
        <v>-2.5613726488604716E-3</v>
      </c>
      <c r="IA123" s="11">
        <v>1.2081741255820289E-2</v>
      </c>
      <c r="IB123" s="11">
        <v>-3.0416972364881723E-3</v>
      </c>
      <c r="IC123" s="11">
        <v>4.8294365657339799E-3</v>
      </c>
      <c r="ID123" s="11">
        <v>2.482453463533707E-2</v>
      </c>
      <c r="IE123" s="11">
        <v>-3.7071776318726712E-3</v>
      </c>
      <c r="IF123" s="11">
        <v>-1.2657282046684037E-2</v>
      </c>
      <c r="IG123" s="11">
        <v>-6.0238228572293551E-3</v>
      </c>
      <c r="IH123" s="11">
        <v>-4.294002101320249E-3</v>
      </c>
      <c r="II123" s="11">
        <v>-1.3977458671682652E-2</v>
      </c>
      <c r="IJ123" s="11">
        <v>-1.1833677125176467E-2</v>
      </c>
      <c r="IK123" s="11">
        <v>2.3181718303669552E-2</v>
      </c>
      <c r="IL123" s="11">
        <v>5.8597045604456E-3</v>
      </c>
      <c r="IM123" s="11">
        <v>-2.6077806414225413E-2</v>
      </c>
      <c r="IN123" s="11">
        <v>-1.9494856176502706E-2</v>
      </c>
      <c r="IO123" s="11">
        <v>-1.6177456961257164E-2</v>
      </c>
      <c r="IP123" s="11">
        <v>-3.5321808294781487E-2</v>
      </c>
      <c r="IQ123" s="11">
        <v>2.8100758888758293E-3</v>
      </c>
      <c r="IR123" s="11">
        <v>1.2534398281763837E-2</v>
      </c>
      <c r="IS123" s="11">
        <v>-0.21299902225610268</v>
      </c>
      <c r="IT123" s="11">
        <v>-3.8808170141082399E-2</v>
      </c>
      <c r="IU123" s="11">
        <v>7.2293907595244455E-4</v>
      </c>
      <c r="IV123" s="11">
        <v>3.6558669001751642E-3</v>
      </c>
      <c r="IW123" s="11">
        <v>-1.0884027308220801E-2</v>
      </c>
      <c r="IX123" s="11">
        <v>6.2406280321072316E-3</v>
      </c>
      <c r="IY123" s="11">
        <v>5.08426289145536E-3</v>
      </c>
      <c r="IZ123" s="11">
        <v>3.2706102958812711E-3</v>
      </c>
      <c r="JA123" s="11">
        <v>-3.8271792754221656E-2</v>
      </c>
      <c r="JB123" s="11">
        <v>-2.0247672421585428E-2</v>
      </c>
      <c r="JC123" s="11">
        <v>-1.9928037641848806E-2</v>
      </c>
      <c r="JD123" s="11">
        <v>-4.4549562270545073E-2</v>
      </c>
      <c r="JE123" s="11">
        <v>-2.5764181383777895E-2</v>
      </c>
      <c r="JF123" s="11">
        <v>-3.2134098551310997E-2</v>
      </c>
      <c r="JG123" s="11">
        <v>2.4894206154328469E-2</v>
      </c>
      <c r="JH123" s="11">
        <v>-5.3727539186950501E-2</v>
      </c>
      <c r="JI123" s="11">
        <v>-1.756134349664662E-2</v>
      </c>
      <c r="JJ123" s="11">
        <v>-1.7902673063742269E-2</v>
      </c>
      <c r="JK123" s="11">
        <v>-1.9624811568310085E-2</v>
      </c>
      <c r="JL123" s="11">
        <v>2.8759361029642161E-3</v>
      </c>
      <c r="JM123" s="11">
        <v>5.4145371947756926E-2</v>
      </c>
      <c r="JN123" s="11">
        <v>3.0651547391386424E-2</v>
      </c>
      <c r="JO123" s="11">
        <v>0.1368613615575589</v>
      </c>
      <c r="JP123" s="11">
        <v>5.6158337547699055E-2</v>
      </c>
      <c r="JQ123" s="11">
        <v>-4.553270214386762E-2</v>
      </c>
      <c r="JR123" s="11">
        <v>4.8069687364604485E-2</v>
      </c>
      <c r="JS123" s="11">
        <v>-1.164030373577607E-2</v>
      </c>
      <c r="JT123" s="11">
        <v>-1.4375027517280814E-2</v>
      </c>
      <c r="JU123" s="11">
        <v>5.867375427154764E-2</v>
      </c>
      <c r="JV123" s="11">
        <v>1.8016877637130779E-2</v>
      </c>
      <c r="JW123" s="11">
        <v>-4.196543291747834E-2</v>
      </c>
      <c r="JX123" s="11">
        <v>-2.7861299184494537E-2</v>
      </c>
      <c r="JY123" s="11">
        <v>-1.675530139516257E-2</v>
      </c>
    </row>
    <row r="124" spans="1:285" x14ac:dyDescent="0.35">
      <c r="A124" s="2" t="s">
        <v>1</v>
      </c>
      <c r="B124" s="2" t="s">
        <v>434</v>
      </c>
      <c r="C124" s="3">
        <v>39590</v>
      </c>
      <c r="D124">
        <v>603</v>
      </c>
      <c r="E124" s="11">
        <v>-1.3659237958303372E-2</v>
      </c>
      <c r="F124" s="11">
        <v>1.7492711370262315E-2</v>
      </c>
      <c r="G124" s="11">
        <v>-5.7306590257880652E-3</v>
      </c>
      <c r="H124" s="11">
        <v>3.7223823246879117E-3</v>
      </c>
      <c r="I124" s="11">
        <v>2.6199306137097755E-2</v>
      </c>
      <c r="J124" s="11">
        <v>-3.6255537421310269E-2</v>
      </c>
      <c r="K124" s="11">
        <v>5.8062174912303366E-3</v>
      </c>
      <c r="L124" s="11">
        <v>-1.0823812387252829E-3</v>
      </c>
      <c r="M124" s="11">
        <v>-2.3717794365518907E-2</v>
      </c>
      <c r="N124" s="11">
        <v>1.8867924528301883E-2</v>
      </c>
      <c r="O124" s="11">
        <v>-2.3844105543451954E-2</v>
      </c>
      <c r="P124" s="11">
        <v>1.1159330440171367E-3</v>
      </c>
      <c r="Q124" s="11">
        <v>1.3004706465197025E-2</v>
      </c>
      <c r="R124" s="11">
        <v>1.3938134246240352E-2</v>
      </c>
      <c r="S124" s="11">
        <v>-1.0852526226938775E-3</v>
      </c>
      <c r="T124" s="11">
        <v>-1.798647996137126E-2</v>
      </c>
      <c r="U124" s="11">
        <v>1.782421634910869E-2</v>
      </c>
      <c r="V124" s="11">
        <v>2.5966183574879231E-2</v>
      </c>
      <c r="W124" s="11">
        <v>7.7692760447320985E-3</v>
      </c>
      <c r="X124" s="11">
        <v>1.22649223221587E-2</v>
      </c>
      <c r="Y124" s="11">
        <v>-1.6155088852988553E-2</v>
      </c>
      <c r="Z124" s="11">
        <v>3.0494956603330792E-3</v>
      </c>
      <c r="AA124" s="11">
        <v>-3.6248830682880095E-3</v>
      </c>
      <c r="AB124" s="11">
        <v>1.2909282948010636E-2</v>
      </c>
      <c r="AC124" s="11">
        <v>1.5061985864905925E-3</v>
      </c>
      <c r="AD124" s="11">
        <v>-6.1314206385932879E-3</v>
      </c>
      <c r="AE124" s="11">
        <v>3.4221860086136813E-2</v>
      </c>
      <c r="AF124" s="11">
        <v>1.3393359594822796E-2</v>
      </c>
      <c r="AG124" s="11">
        <v>1.5104398045313161E-2</v>
      </c>
      <c r="AH124" s="11">
        <v>2.3960612691465988E-2</v>
      </c>
      <c r="AI124" s="11">
        <v>-3.1841008654770797E-2</v>
      </c>
      <c r="AJ124" s="11">
        <v>-2.5714601037413076E-2</v>
      </c>
      <c r="AK124" s="11">
        <v>1.5405527865881341E-2</v>
      </c>
      <c r="AL124" s="11">
        <v>3.4582775546632138E-3</v>
      </c>
      <c r="AM124" s="11">
        <v>2.1456364647026049E-2</v>
      </c>
      <c r="AN124" s="11">
        <v>1.1972137570744446E-2</v>
      </c>
      <c r="AO124" s="11">
        <v>8.4964508496450097E-3</v>
      </c>
      <c r="AP124" s="11">
        <v>6.5052788738402256E-3</v>
      </c>
      <c r="AQ124" s="11">
        <v>-5.0858232676412873E-3</v>
      </c>
      <c r="AR124" s="11">
        <v>-1.3525026624068293E-2</v>
      </c>
      <c r="AS124" s="11">
        <v>1.0363813019540258E-2</v>
      </c>
      <c r="AT124" s="11">
        <v>-2.5750614381878423E-2</v>
      </c>
      <c r="AU124" s="11">
        <v>-6.8326387365650443E-2</v>
      </c>
      <c r="AV124" s="11">
        <v>-3.9788110653325437E-2</v>
      </c>
      <c r="AW124" s="11">
        <v>-2.9054799558661304E-2</v>
      </c>
      <c r="AX124" s="11">
        <v>-1.2752525252525349E-2</v>
      </c>
      <c r="AY124" s="11">
        <v>2.9799207059726385E-2</v>
      </c>
      <c r="AZ124" s="11">
        <v>2.8812717337307614E-2</v>
      </c>
      <c r="BA124" s="11">
        <v>-9.5364558184453108E-3</v>
      </c>
      <c r="BB124" s="11">
        <v>-3.6319317489335701E-2</v>
      </c>
      <c r="BC124" s="11">
        <v>2.3902870873909299E-2</v>
      </c>
      <c r="BD124" s="11">
        <v>2.0998023715412817E-3</v>
      </c>
      <c r="BE124" s="11">
        <v>-3.352643904844077E-2</v>
      </c>
      <c r="BF124" s="11">
        <v>-1.7344726437954372E-2</v>
      </c>
      <c r="BG124" s="11">
        <v>-1.5314730694354184E-2</v>
      </c>
      <c r="BH124" s="11">
        <v>-1.858442071965194E-2</v>
      </c>
      <c r="BI124" s="11">
        <v>-7.1850658071447859E-2</v>
      </c>
      <c r="BJ124" s="11">
        <v>1.0852264505860187E-2</v>
      </c>
      <c r="BK124" s="11">
        <v>5.0100200400802208E-3</v>
      </c>
      <c r="BL124" s="11">
        <v>4.9850448654036317E-3</v>
      </c>
      <c r="BM124" s="11">
        <v>0.10133219954648531</v>
      </c>
      <c r="BN124" s="11">
        <v>2.2004889975550057E-2</v>
      </c>
      <c r="BO124" s="11">
        <v>-5.5401662049860967E-3</v>
      </c>
      <c r="BP124" s="11">
        <v>1.3421119270701443E-2</v>
      </c>
      <c r="BQ124" s="11">
        <v>-2.9610194902548792E-2</v>
      </c>
      <c r="BR124" s="11">
        <v>-1.9827475215656087E-2</v>
      </c>
      <c r="BS124" s="11">
        <v>5.2541704978326109E-4</v>
      </c>
      <c r="BT124" s="11">
        <v>-2.1793356964684207E-2</v>
      </c>
      <c r="BU124" s="11">
        <v>-5.9052476177694491E-3</v>
      </c>
      <c r="BV124" s="11">
        <v>3.8477116241393272E-2</v>
      </c>
      <c r="BW124" s="11">
        <v>5.070202808112434E-3</v>
      </c>
      <c r="BX124" s="11">
        <v>2.5611175785797524E-2</v>
      </c>
      <c r="BY124" s="11">
        <v>-2.4971623155505163E-2</v>
      </c>
      <c r="BZ124" s="11">
        <v>-1.021860043978795E-2</v>
      </c>
      <c r="CA124" s="11">
        <v>1.4375326711970837E-2</v>
      </c>
      <c r="CB124" s="11">
        <v>-3.0533367688740043E-2</v>
      </c>
      <c r="CC124" s="11">
        <v>2.5647840531561661E-2</v>
      </c>
      <c r="CD124" s="11">
        <v>3.4983156258097114E-3</v>
      </c>
      <c r="CE124" s="11">
        <v>-2.8405422853453932E-2</v>
      </c>
      <c r="CF124" s="11">
        <v>1.7541528239202853E-2</v>
      </c>
      <c r="CG124" s="11">
        <v>4.8060598145487798E-2</v>
      </c>
      <c r="CH124" s="11">
        <v>-3.1152647975077885E-2</v>
      </c>
      <c r="CI124" s="11">
        <v>-9.0032154340836668E-3</v>
      </c>
      <c r="CJ124" s="11">
        <v>-8.7086307592472378E-2</v>
      </c>
      <c r="CK124" s="11">
        <v>6.5538811487062754E-2</v>
      </c>
      <c r="CL124" s="11">
        <v>4.6164109406270804E-2</v>
      </c>
      <c r="CM124" s="11">
        <v>-2.8057645708455814E-3</v>
      </c>
      <c r="CN124" s="11">
        <v>7.28993477426787E-3</v>
      </c>
      <c r="CO124" s="11">
        <v>1.5109192483494072E-2</v>
      </c>
      <c r="CP124" s="11">
        <v>4.1651031894934354E-2</v>
      </c>
      <c r="CQ124" s="11">
        <v>1.5850144092219187E-2</v>
      </c>
      <c r="CR124" s="11">
        <v>-3.4751773049645496E-2</v>
      </c>
      <c r="CS124" s="11">
        <v>3.1104579965711476E-2</v>
      </c>
      <c r="CT124" s="11">
        <v>1.5201900237529653E-2</v>
      </c>
      <c r="CU124" s="11">
        <v>5.6153486195602564E-3</v>
      </c>
      <c r="CV124" s="11">
        <v>1.9776640297810566E-3</v>
      </c>
      <c r="CW124" s="11">
        <v>-1.2190874259839779E-2</v>
      </c>
      <c r="CX124" s="11">
        <v>2.9384109073812947E-2</v>
      </c>
      <c r="CY124" s="11">
        <v>2.055263758849124E-3</v>
      </c>
      <c r="CZ124" s="11">
        <v>3.988149498632465E-3</v>
      </c>
      <c r="DA124" s="11">
        <v>1.588922937237558E-2</v>
      </c>
      <c r="DB124" s="11">
        <v>-2.1561836666294298E-2</v>
      </c>
      <c r="DC124" s="11">
        <v>-2.3064626627083751E-2</v>
      </c>
      <c r="DD124" s="11">
        <v>2.5712949976624655E-2</v>
      </c>
      <c r="DE124" s="11">
        <v>4.1020966271649861E-2</v>
      </c>
      <c r="DF124" s="11">
        <v>-1.1602451838879202E-2</v>
      </c>
      <c r="DG124" s="11">
        <v>-2.5249169435215935E-2</v>
      </c>
      <c r="DH124" s="11">
        <v>-1.5905476028175269E-2</v>
      </c>
      <c r="DI124" s="11">
        <v>5.5414453936735164E-3</v>
      </c>
      <c r="DJ124" s="11">
        <v>4.1791044776119168E-2</v>
      </c>
      <c r="DK124" s="11">
        <v>5.8408640070530815E-3</v>
      </c>
      <c r="DL124" s="11">
        <v>-2.8815602059822476E-2</v>
      </c>
      <c r="DM124" s="11">
        <v>-1.342509025270755E-2</v>
      </c>
      <c r="DN124" s="11">
        <v>-2.1040594625500342E-2</v>
      </c>
      <c r="DO124" s="11">
        <v>-5.1279056185025151E-2</v>
      </c>
      <c r="DP124" s="11">
        <v>-5.7251908396946494E-2</v>
      </c>
      <c r="DQ124" s="11">
        <v>-2.5858691393496169E-2</v>
      </c>
      <c r="DR124" s="11">
        <v>-2.9360504089019912E-2</v>
      </c>
      <c r="DS124" s="11">
        <v>8.3701657458563616E-2</v>
      </c>
      <c r="DT124" s="11">
        <v>4.8559775681875861E-2</v>
      </c>
      <c r="DU124" s="11">
        <v>4.1084234836514133E-2</v>
      </c>
      <c r="DV124" s="11">
        <v>1.6462346760069968E-2</v>
      </c>
      <c r="DW124" s="11">
        <v>6.5472088215023927E-3</v>
      </c>
      <c r="DX124" s="11">
        <v>-4.8157023850279534E-2</v>
      </c>
      <c r="DY124" s="11">
        <v>-8.2004555808655955E-2</v>
      </c>
      <c r="DZ124" s="11">
        <v>2.6381089199425389E-2</v>
      </c>
      <c r="EA124" s="11">
        <v>1.3360478432370426E-2</v>
      </c>
      <c r="EB124" s="11">
        <v>-3.6916122551481689E-2</v>
      </c>
      <c r="EC124" s="11">
        <v>4.5632333767926525E-3</v>
      </c>
      <c r="ED124" s="11">
        <v>6.8916288124594383E-2</v>
      </c>
      <c r="EE124" s="11">
        <v>-7.4065080135988781E-3</v>
      </c>
      <c r="EF124" s="11">
        <v>6.0550458715596278E-2</v>
      </c>
      <c r="EG124" s="11">
        <v>-9.1118800461361671E-3</v>
      </c>
      <c r="EH124" s="11">
        <v>-4.9470375974857372E-2</v>
      </c>
      <c r="EI124" s="11">
        <v>-1.6654420769042333E-2</v>
      </c>
      <c r="EJ124" s="11">
        <v>4.3586550435865679E-3</v>
      </c>
      <c r="EK124" s="11">
        <v>1.7358958462492247E-2</v>
      </c>
      <c r="EL124" s="11">
        <v>-2.4497257769652503E-2</v>
      </c>
      <c r="EM124" s="11">
        <v>-6.6341829085457271E-2</v>
      </c>
      <c r="EN124" s="11">
        <v>-7.5739328248360716E-2</v>
      </c>
      <c r="EO124" s="11">
        <v>-2.4902273056319868E-2</v>
      </c>
      <c r="EP124" s="11">
        <v>1.6332590942836012E-2</v>
      </c>
      <c r="EQ124" s="11">
        <v>-6.851716581446321E-2</v>
      </c>
      <c r="ER124" s="11">
        <v>-2.4780426599748995E-2</v>
      </c>
      <c r="ES124" s="11">
        <v>4.0205853972338446E-2</v>
      </c>
      <c r="ET124" s="11">
        <v>-2.4427952999381608E-2</v>
      </c>
      <c r="EU124" s="11">
        <v>4.8652931854199721E-2</v>
      </c>
      <c r="EV124" s="11">
        <v>1.9646365422396617E-3</v>
      </c>
      <c r="EW124" s="11">
        <v>-2.1870286576168962E-2</v>
      </c>
      <c r="EX124" s="11">
        <v>-2.4363916730917423E-2</v>
      </c>
      <c r="EY124" s="11">
        <v>1.2486170380907158E-2</v>
      </c>
      <c r="EZ124" s="11">
        <v>1.9981267561660854E-2</v>
      </c>
      <c r="FA124" s="11">
        <v>-7.3921028466483074E-2</v>
      </c>
      <c r="FB124" s="11">
        <v>-1.0246240290860964E-2</v>
      </c>
      <c r="FC124" s="11">
        <v>-2.0370679579228557E-2</v>
      </c>
      <c r="FD124" s="11">
        <v>1.3635588886995453E-3</v>
      </c>
      <c r="FE124" s="11">
        <v>-0.12085106382978728</v>
      </c>
      <c r="FF124" s="11">
        <v>0.14849951597289457</v>
      </c>
      <c r="FG124" s="11">
        <v>0.18206338503034392</v>
      </c>
      <c r="FH124" s="11">
        <v>-3.137478608100408E-2</v>
      </c>
      <c r="FI124" s="11">
        <v>-1.1631330977620813E-2</v>
      </c>
      <c r="FJ124" s="11">
        <v>4.4540443914792283E-2</v>
      </c>
      <c r="FK124" s="11">
        <v>1.2835139760412062E-3</v>
      </c>
      <c r="FL124" s="11">
        <v>-5.0705027773821465E-2</v>
      </c>
      <c r="FM124" s="11">
        <v>-3.3008252063015942E-3</v>
      </c>
      <c r="FN124" s="11">
        <v>-1.9117868432937057E-2</v>
      </c>
      <c r="FO124" s="11">
        <v>7.6120319214241894E-2</v>
      </c>
      <c r="FP124" s="11">
        <v>5.7045065601823985E-4</v>
      </c>
      <c r="FQ124" s="11">
        <v>1.3825541619156168E-2</v>
      </c>
      <c r="FR124" s="11">
        <v>-3.092928440882825E-3</v>
      </c>
      <c r="FS124" s="11">
        <v>-9.3075729798335338E-3</v>
      </c>
      <c r="FT124" s="11">
        <v>8.6832740213522719E-3</v>
      </c>
      <c r="FU124" s="11">
        <v>4.1490262489415786E-2</v>
      </c>
      <c r="FV124" s="11">
        <v>0.10176151761517627</v>
      </c>
      <c r="FW124" s="11">
        <v>-6.9118189644570172E-2</v>
      </c>
      <c r="FX124" s="11">
        <v>-1.2683313515655881E-2</v>
      </c>
      <c r="FY124" s="11">
        <v>5.3927472233373575E-2</v>
      </c>
      <c r="FZ124" s="11">
        <v>3.0091416962925166E-2</v>
      </c>
      <c r="GA124" s="11">
        <v>-1.6146924688770992E-2</v>
      </c>
      <c r="GB124" s="11">
        <v>-1.0523678276121329E-2</v>
      </c>
      <c r="GC124" s="11">
        <v>-2.6082552544948068E-2</v>
      </c>
      <c r="GD124" s="11">
        <v>1.0270410816432651E-2</v>
      </c>
      <c r="GE124" s="11">
        <v>-3.7318234461459321E-2</v>
      </c>
      <c r="GF124" s="11">
        <v>1.590696430958416E-2</v>
      </c>
      <c r="GG124" s="11">
        <v>-3.1842105263157894E-2</v>
      </c>
      <c r="GH124" s="11">
        <v>2.4463169339494772E-3</v>
      </c>
      <c r="GI124" s="11">
        <v>-3.5656182212581489E-2</v>
      </c>
      <c r="GJ124" s="11">
        <v>9.8411359482637462E-3</v>
      </c>
      <c r="GK124" s="11">
        <v>-1.3504106919114522E-2</v>
      </c>
      <c r="GL124" s="11">
        <v>-1.4817950889077003E-2</v>
      </c>
      <c r="GM124" s="11">
        <v>-5.715513536742578E-2</v>
      </c>
      <c r="GN124" s="11">
        <v>-6.0619872379216178E-2</v>
      </c>
      <c r="GO124" s="11">
        <v>-5.2563480511078731E-2</v>
      </c>
      <c r="GP124" s="11">
        <v>-2.7825196312734612E-2</v>
      </c>
      <c r="GQ124" s="11">
        <v>1.2467076382791875E-2</v>
      </c>
      <c r="GR124" s="11">
        <v>9.0530697190426723E-2</v>
      </c>
      <c r="GS124" s="11">
        <v>-5.7888040712468225E-2</v>
      </c>
      <c r="GT124" s="11">
        <v>-4.523970290344359E-2</v>
      </c>
      <c r="GU124" s="11">
        <v>-7.0544554455445607E-2</v>
      </c>
      <c r="GV124" s="11">
        <v>1.0842685942552777E-2</v>
      </c>
      <c r="GW124" s="11">
        <v>-0.16353029732781332</v>
      </c>
      <c r="GX124" s="11">
        <v>3.8470191226096739E-2</v>
      </c>
      <c r="GY124" s="11">
        <v>-8.7521663778163061E-2</v>
      </c>
      <c r="GZ124" s="11">
        <v>-3.8461538461538436E-2</v>
      </c>
      <c r="HA124" s="11">
        <v>9.3086419753086513E-2</v>
      </c>
      <c r="HB124" s="11">
        <v>3.3882990738649088E-2</v>
      </c>
      <c r="HC124" s="11">
        <v>-4.129342363993882E-2</v>
      </c>
      <c r="HD124" s="11">
        <v>9.1157702825883646E-4</v>
      </c>
      <c r="HE124" s="11">
        <v>-3.8706739526411793E-3</v>
      </c>
      <c r="HF124" s="11">
        <v>-0.12342857142857144</v>
      </c>
      <c r="HG124" s="11">
        <v>-4.4589308996088706E-2</v>
      </c>
      <c r="HH124" s="11">
        <v>3.1113537117903878E-2</v>
      </c>
      <c r="HI124" s="11">
        <v>-1.0587612493382359E-3</v>
      </c>
      <c r="HJ124" s="11">
        <v>6.2798092209856771E-2</v>
      </c>
      <c r="HK124" s="11">
        <v>-3.7397157816005944E-2</v>
      </c>
      <c r="HL124" s="11">
        <v>1.2950012950014855E-3</v>
      </c>
      <c r="HM124" s="11">
        <v>-6.9839627521987024E-3</v>
      </c>
      <c r="HN124" s="11">
        <v>6.1734826777806617E-2</v>
      </c>
      <c r="HO124" s="11">
        <v>5.3974484789010013E-3</v>
      </c>
      <c r="HP124" s="11">
        <v>-4.5876037091264088E-2</v>
      </c>
      <c r="HQ124" s="11">
        <v>9.4117647058823417E-2</v>
      </c>
      <c r="HR124" s="11">
        <v>2.6647966339411022E-2</v>
      </c>
      <c r="HS124" s="11">
        <v>4.7131147540983687E-2</v>
      </c>
      <c r="HT124" s="11">
        <v>-0.12611437268971526</v>
      </c>
      <c r="HU124" s="11">
        <v>-5.8969893008210983E-2</v>
      </c>
      <c r="HV124" s="11">
        <v>-7.9323109465890829E-3</v>
      </c>
      <c r="HW124" s="11">
        <v>2.3187633262260032E-2</v>
      </c>
      <c r="HX124" s="11">
        <v>-6.2776764782495387E-2</v>
      </c>
      <c r="HY124" s="11">
        <v>-0.17065036131183997</v>
      </c>
      <c r="HZ124" s="11">
        <v>-3.5522788203753319E-2</v>
      </c>
      <c r="IA124" s="11">
        <v>0.10701876302988178</v>
      </c>
      <c r="IB124" s="11">
        <v>-3.4526051475203934E-2</v>
      </c>
      <c r="IC124" s="11">
        <v>2.5682704811443413E-2</v>
      </c>
      <c r="ID124" s="11">
        <v>0.14611727416798748</v>
      </c>
      <c r="IE124" s="11">
        <v>3.2632743362831951E-2</v>
      </c>
      <c r="IF124" s="11">
        <v>3.7761114086770187E-2</v>
      </c>
      <c r="IG124" s="11">
        <v>-3.7419354838709618E-2</v>
      </c>
      <c r="IH124" s="11">
        <v>-4.5844504021447685E-2</v>
      </c>
      <c r="II124" s="11">
        <v>-2.978364709187975E-2</v>
      </c>
      <c r="IJ124" s="11">
        <v>-2.5195482189400487E-2</v>
      </c>
      <c r="IK124" s="11">
        <v>-1.3071895424836777E-2</v>
      </c>
      <c r="IL124" s="11">
        <v>1.0535821794100064E-2</v>
      </c>
      <c r="IM124" s="11">
        <v>-2.7405421507298189E-2</v>
      </c>
      <c r="IN124" s="11">
        <v>-6.7381316998468277E-3</v>
      </c>
      <c r="IO124" s="11">
        <v>7.5547332716620508E-2</v>
      </c>
      <c r="IP124" s="11">
        <v>-1.2614678899082743E-2</v>
      </c>
      <c r="IQ124" s="11">
        <v>-4.4425087108013739E-2</v>
      </c>
      <c r="IR124" s="11">
        <v>-4.6794287450622973E-2</v>
      </c>
      <c r="IS124" s="11">
        <v>-3.474657315906915E-2</v>
      </c>
      <c r="IT124" s="11">
        <v>-0.16380449141347431</v>
      </c>
      <c r="IU124" s="11">
        <v>0</v>
      </c>
      <c r="IV124" s="11">
        <v>-4.6998420221169068E-2</v>
      </c>
      <c r="IW124" s="11">
        <v>7.6668048072938255E-2</v>
      </c>
      <c r="IX124" s="11">
        <v>-4.5804464973056236E-2</v>
      </c>
      <c r="IY124" s="11">
        <v>8.6728519564340578E-2</v>
      </c>
      <c r="IZ124" s="11">
        <v>1.8559762435041982E-3</v>
      </c>
      <c r="JA124" s="11">
        <v>-4.8907002593553184E-2</v>
      </c>
      <c r="JB124" s="11">
        <v>4.2851577717179401E-2</v>
      </c>
      <c r="JC124" s="11">
        <v>0</v>
      </c>
      <c r="JD124" s="11">
        <v>0.12103100485618246</v>
      </c>
      <c r="JE124" s="11">
        <v>-7.8973675441519564E-2</v>
      </c>
      <c r="JF124" s="11">
        <v>-3.3285094066570209E-2</v>
      </c>
      <c r="JG124" s="11">
        <v>-2.6197604790419105E-2</v>
      </c>
      <c r="JH124" s="11">
        <v>-9.6079938508839335E-2</v>
      </c>
      <c r="JI124" s="11">
        <v>-4.1241496598639404E-2</v>
      </c>
      <c r="JJ124" s="11">
        <v>3.5033259423503216E-2</v>
      </c>
      <c r="JK124" s="11">
        <v>4.5415595544130438E-2</v>
      </c>
      <c r="JL124" s="11">
        <v>3.0327868852458861E-2</v>
      </c>
      <c r="JM124" s="11">
        <v>-4.892601431980903E-2</v>
      </c>
      <c r="JN124" s="11">
        <v>0.1706398996235885</v>
      </c>
      <c r="JO124" s="11">
        <v>-0.10968202929617721</v>
      </c>
      <c r="JP124" s="11">
        <v>-0.11958266452648481</v>
      </c>
      <c r="JQ124" s="11">
        <v>5.1959890610756565E-2</v>
      </c>
      <c r="JR124" s="11">
        <v>9.5320623916810288E-3</v>
      </c>
      <c r="JS124" s="11">
        <v>2.8326180257510769E-2</v>
      </c>
      <c r="JT124" s="11">
        <v>1.0851419031719489E-2</v>
      </c>
      <c r="JU124" s="11">
        <v>3.2617671345995136E-2</v>
      </c>
      <c r="JV124" s="11">
        <v>-2.9588164734106415E-2</v>
      </c>
      <c r="JW124" s="11">
        <v>-0.11413267408323036</v>
      </c>
      <c r="JX124" s="11">
        <v>1.0232558139534831E-2</v>
      </c>
      <c r="JY124" s="11">
        <v>-1.4272559852670286E-2</v>
      </c>
    </row>
    <row r="125" spans="1:285" x14ac:dyDescent="0.35">
      <c r="A125" s="2" t="s">
        <v>1</v>
      </c>
      <c r="B125" s="2" t="s">
        <v>434</v>
      </c>
      <c r="C125" s="3">
        <v>39989</v>
      </c>
      <c r="D125">
        <v>878</v>
      </c>
      <c r="E125" s="11">
        <v>1.0851419031719489E-2</v>
      </c>
      <c r="F125" s="11">
        <v>3.2617671345995136E-2</v>
      </c>
      <c r="G125" s="11">
        <v>-2.9588164734106415E-2</v>
      </c>
      <c r="H125" s="11">
        <v>-0.11413267408323036</v>
      </c>
      <c r="I125" s="11">
        <v>1.0232558139534831E-2</v>
      </c>
      <c r="J125" s="11">
        <v>-1.4272559852670286E-2</v>
      </c>
      <c r="K125" s="11">
        <v>0.19710415693601124</v>
      </c>
      <c r="L125" s="11">
        <v>-9.5981271946937063E-2</v>
      </c>
      <c r="M125" s="11">
        <v>-1.7263703064307356E-2</v>
      </c>
      <c r="N125" s="11">
        <v>-5.0065876152832756E-2</v>
      </c>
      <c r="O125" s="11">
        <v>-5.8714748035136322E-2</v>
      </c>
      <c r="P125" s="11">
        <v>6.3850687622790669E-3</v>
      </c>
      <c r="Q125" s="11">
        <v>0.26549536359199588</v>
      </c>
      <c r="R125" s="11">
        <v>0.15233320478210555</v>
      </c>
      <c r="S125" s="11">
        <v>1.7737617135207495E-2</v>
      </c>
      <c r="T125" s="11">
        <v>-5.3600789214074296E-2</v>
      </c>
      <c r="U125" s="11">
        <v>0.17546907574704651</v>
      </c>
      <c r="V125" s="11">
        <v>0.11557788944723635</v>
      </c>
      <c r="W125" s="11">
        <v>-0.20932697403285638</v>
      </c>
      <c r="X125" s="11">
        <v>7.9423592493297557E-2</v>
      </c>
      <c r="Y125" s="11">
        <v>-5.9919279726792896E-2</v>
      </c>
      <c r="Z125" s="11">
        <v>0.1463011889035668</v>
      </c>
      <c r="AA125" s="11">
        <v>-9.1040046096225846E-2</v>
      </c>
      <c r="AB125" s="11">
        <v>4.8494453248811409E-2</v>
      </c>
      <c r="AC125" s="11">
        <v>2.1463119709794531E-2</v>
      </c>
      <c r="AD125" s="11">
        <v>5.4453980467594088E-2</v>
      </c>
      <c r="AE125" s="11">
        <v>7.128824024698277E-2</v>
      </c>
      <c r="AF125" s="11">
        <v>3.6678019386953142E-3</v>
      </c>
      <c r="AG125" s="11">
        <v>6.7867397546332864E-3</v>
      </c>
      <c r="AH125" s="11">
        <v>3.7593984962406068E-2</v>
      </c>
      <c r="AI125" s="11">
        <v>2.398800599700146E-2</v>
      </c>
      <c r="AJ125" s="11">
        <v>-1.0736944851147068E-2</v>
      </c>
      <c r="AK125" s="11">
        <v>-9.7187962506166681E-2</v>
      </c>
      <c r="AL125" s="11">
        <v>5.7377049180327822E-2</v>
      </c>
      <c r="AM125" s="11">
        <v>6.6925064599482997E-2</v>
      </c>
      <c r="AN125" s="11">
        <v>-9.6875756841852123E-4</v>
      </c>
      <c r="AO125" s="11">
        <v>-8.84848484848485E-2</v>
      </c>
      <c r="AP125" s="11">
        <v>-3.4840425531914909E-2</v>
      </c>
      <c r="AQ125" s="11">
        <v>-4.4915954808487091E-2</v>
      </c>
      <c r="AR125" s="11">
        <v>9.2613964223889012E-2</v>
      </c>
      <c r="AS125" s="11">
        <v>-3.0102983892262847E-2</v>
      </c>
      <c r="AT125" s="11">
        <v>-5.1456575006806449E-2</v>
      </c>
      <c r="AU125" s="11">
        <v>-7.8071182548794638E-2</v>
      </c>
      <c r="AV125" s="11">
        <v>0.11892901618929019</v>
      </c>
      <c r="AW125" s="11">
        <v>-7.5125208681133815E-3</v>
      </c>
      <c r="AX125" s="11">
        <v>0.12811886739557043</v>
      </c>
      <c r="AY125" s="11">
        <v>-6.7097415506959246E-3</v>
      </c>
      <c r="AZ125" s="11">
        <v>-1.6262196647485627E-2</v>
      </c>
      <c r="BA125" s="11">
        <v>-1.6785350966429191E-2</v>
      </c>
      <c r="BB125" s="11">
        <v>-2.5090532850491565E-2</v>
      </c>
      <c r="BC125" s="11">
        <v>-4.192093393473062E-2</v>
      </c>
      <c r="BD125" s="11">
        <v>-4.3755192467460513E-2</v>
      </c>
      <c r="BE125" s="11">
        <v>2.8091514624963843E-2</v>
      </c>
      <c r="BF125" s="11">
        <v>4.7887323943662796E-3</v>
      </c>
      <c r="BG125" s="11">
        <v>-9.8121670871881284E-3</v>
      </c>
      <c r="BH125" s="11">
        <v>0.23499433748584364</v>
      </c>
      <c r="BI125" s="11">
        <v>-9.4681338835396534E-2</v>
      </c>
      <c r="BJ125" s="11">
        <v>5.0139275766016622E-2</v>
      </c>
      <c r="BK125" s="11">
        <v>2.3149264528574909E-2</v>
      </c>
      <c r="BL125" s="11">
        <v>-0.10040065991044067</v>
      </c>
      <c r="BM125" s="11">
        <v>1.7291066282420609E-2</v>
      </c>
      <c r="BN125" s="11">
        <v>-9.2711820757146346E-2</v>
      </c>
      <c r="BO125" s="11">
        <v>3.9738858927049758E-3</v>
      </c>
      <c r="BP125" s="11">
        <v>-1.3853548204693089E-2</v>
      </c>
      <c r="BQ125" s="11">
        <v>-7.7981651376146766E-2</v>
      </c>
      <c r="BR125" s="11">
        <v>1.6480099502487411E-2</v>
      </c>
      <c r="BS125" s="11">
        <v>0.14775160599571757</v>
      </c>
      <c r="BT125" s="11">
        <v>-7.4893390191897669E-2</v>
      </c>
      <c r="BU125" s="11">
        <v>-6.338231057332111E-3</v>
      </c>
      <c r="BV125" s="11">
        <v>-7.8863438677877706E-2</v>
      </c>
      <c r="BW125" s="11">
        <v>-0.21152030217186024</v>
      </c>
      <c r="BX125" s="11">
        <v>-1.19760479041916E-2</v>
      </c>
      <c r="BY125" s="11">
        <v>3.6363636363636598E-3</v>
      </c>
      <c r="BZ125" s="11">
        <v>6.5217391304347894E-2</v>
      </c>
      <c r="CA125" s="11">
        <v>0.12773998488284199</v>
      </c>
      <c r="CB125" s="11">
        <v>8.076407506702421E-2</v>
      </c>
      <c r="CC125" s="11">
        <v>1.2403100775193687E-2</v>
      </c>
      <c r="CD125" s="11">
        <v>0.18805513016845321</v>
      </c>
      <c r="CE125" s="11">
        <v>3.9443155452436152E-2</v>
      </c>
      <c r="CF125" s="11">
        <v>2.4057539682539764E-2</v>
      </c>
      <c r="CG125" s="11">
        <v>3.7297166384112401E-2</v>
      </c>
      <c r="CH125" s="11">
        <v>1.7277609152463347E-2</v>
      </c>
      <c r="CI125" s="11">
        <v>-0.11383979802616484</v>
      </c>
      <c r="CJ125" s="11">
        <v>-5.5685055685055662E-2</v>
      </c>
      <c r="CK125" s="11">
        <v>-7.8167855183763013E-2</v>
      </c>
      <c r="CL125" s="11">
        <v>6.5456709312704531E-2</v>
      </c>
      <c r="CM125" s="11">
        <v>-2.0943870427254985E-2</v>
      </c>
      <c r="CN125" s="11">
        <v>0.19509412435824292</v>
      </c>
      <c r="CO125" s="11">
        <v>0.1498806682577567</v>
      </c>
      <c r="CP125" s="11">
        <v>4.9190535491905552E-2</v>
      </c>
      <c r="CQ125" s="11">
        <v>-2.0771513353115778E-2</v>
      </c>
      <c r="CR125" s="11">
        <v>-7.0909090909090922E-2</v>
      </c>
      <c r="CS125" s="11">
        <v>-9.1759078060447918E-2</v>
      </c>
      <c r="CT125" s="11">
        <v>-6.2245630835529031E-3</v>
      </c>
      <c r="CU125" s="11">
        <v>-5.0831125030113222E-2</v>
      </c>
      <c r="CV125" s="11">
        <v>-1.5482233502538079E-2</v>
      </c>
      <c r="CW125" s="11">
        <v>-0.16627996906419173</v>
      </c>
      <c r="CX125" s="11">
        <v>0.10853432282003705</v>
      </c>
      <c r="CY125" s="11">
        <v>-3.9330543933054463E-2</v>
      </c>
      <c r="CZ125" s="11">
        <v>2.6132404181185009E-3</v>
      </c>
      <c r="DA125" s="11">
        <v>1.4480162177814559E-3</v>
      </c>
      <c r="DB125" s="11">
        <v>-0.11162521688837479</v>
      </c>
      <c r="DC125" s="11">
        <v>2.6041666666667407E-3</v>
      </c>
      <c r="DD125" s="11">
        <v>-2.8246753246753298E-2</v>
      </c>
      <c r="DE125" s="11">
        <v>7.7514199799532335E-2</v>
      </c>
      <c r="DF125" s="11">
        <v>0.14139534883720928</v>
      </c>
      <c r="DG125" s="11">
        <v>3.80331431676173E-3</v>
      </c>
      <c r="DH125" s="11">
        <v>4.6278755074425026E-2</v>
      </c>
      <c r="DI125" s="11">
        <v>-9.6482152095188956E-2</v>
      </c>
      <c r="DJ125" s="11">
        <v>6.4128256513026116E-2</v>
      </c>
      <c r="DK125" s="11">
        <v>3.1746031746031633E-2</v>
      </c>
      <c r="DL125" s="11">
        <v>1.5906127770534573E-2</v>
      </c>
      <c r="DM125" s="11">
        <v>0.16683778234086244</v>
      </c>
      <c r="DN125" s="11">
        <v>6.3572371315442133E-2</v>
      </c>
      <c r="DO125" s="11">
        <v>-1.3443640124095158E-2</v>
      </c>
      <c r="DP125" s="11">
        <v>1.1949685534591303E-2</v>
      </c>
      <c r="DQ125" s="11">
        <v>-9.3639941992956333E-2</v>
      </c>
      <c r="DR125" s="11">
        <v>5.3028571428571425E-2</v>
      </c>
      <c r="DS125" s="11">
        <v>1.2372476665943211E-2</v>
      </c>
      <c r="DT125" s="11">
        <v>5.1886792452830122E-2</v>
      </c>
      <c r="DU125" s="11">
        <v>-1.6102731349368127E-2</v>
      </c>
      <c r="DV125" s="11">
        <v>8.2867205303505109E-4</v>
      </c>
      <c r="DW125" s="11">
        <v>-3.9950320844545639E-2</v>
      </c>
      <c r="DX125" s="11">
        <v>-3.0185424752048218E-2</v>
      </c>
      <c r="DY125" s="11">
        <v>1.7785682525566227E-3</v>
      </c>
      <c r="DZ125" s="11">
        <v>1.9529516200621266E-2</v>
      </c>
      <c r="EA125" s="11">
        <v>1.2407488027862401E-2</v>
      </c>
      <c r="EB125" s="11">
        <v>1.6985594495807499E-2</v>
      </c>
      <c r="EC125" s="11">
        <v>1.3107822410147962E-2</v>
      </c>
      <c r="ED125" s="11">
        <v>4.9457429048413992E-2</v>
      </c>
      <c r="EE125" s="11">
        <v>5.8460926625571785E-2</v>
      </c>
      <c r="EF125" s="11">
        <v>-1.4841254931429737E-2</v>
      </c>
      <c r="EG125" s="11">
        <v>3.585049580472921E-2</v>
      </c>
      <c r="EH125" s="11">
        <v>-4.03166421207658E-2</v>
      </c>
      <c r="EI125" s="11">
        <v>2.8582390178400141E-2</v>
      </c>
      <c r="EJ125" s="11">
        <v>-3.7672510257366731E-2</v>
      </c>
      <c r="EK125" s="11">
        <v>-3.914728682170554E-2</v>
      </c>
      <c r="EL125" s="11">
        <v>-1.6740621218233165E-2</v>
      </c>
      <c r="EM125" s="11">
        <v>-7.3846153846153895E-2</v>
      </c>
      <c r="EN125" s="11">
        <v>6.6223698781838314E-2</v>
      </c>
      <c r="EO125" s="11">
        <v>4.1753219775654271E-2</v>
      </c>
      <c r="EP125" s="11">
        <v>-3.4097706879361978E-2</v>
      </c>
      <c r="EQ125" s="11">
        <v>-8.5053674649050337E-2</v>
      </c>
      <c r="ER125" s="11">
        <v>4.7382671480144412E-2</v>
      </c>
      <c r="ES125" s="11">
        <v>-3.0159414045669908E-2</v>
      </c>
      <c r="ET125" s="11">
        <v>-3.220790759662373E-2</v>
      </c>
      <c r="EU125" s="11">
        <v>-0.20128528804223078</v>
      </c>
      <c r="EV125" s="11">
        <v>0.10201149425287337</v>
      </c>
      <c r="EW125" s="11">
        <v>-8.2398956975228255E-2</v>
      </c>
      <c r="EX125" s="11">
        <v>-0.13952827507814713</v>
      </c>
      <c r="EY125" s="11">
        <v>2.4438573315719969E-2</v>
      </c>
      <c r="EZ125" s="11">
        <v>-2.3855577047066312E-2</v>
      </c>
      <c r="FA125" s="11">
        <v>-5.6472919418758316E-2</v>
      </c>
      <c r="FB125" s="11">
        <v>2.8001400070003513E-3</v>
      </c>
      <c r="FC125" s="11">
        <v>0.12425828970331576</v>
      </c>
      <c r="FD125" s="11">
        <v>-5.5883266066438786E-3</v>
      </c>
      <c r="FE125" s="11">
        <v>-6.3065875741492361E-2</v>
      </c>
      <c r="FF125" s="11">
        <v>-5.3982005998000737E-2</v>
      </c>
      <c r="FG125" s="11">
        <v>7.7139837971116565E-2</v>
      </c>
      <c r="FH125" s="11">
        <v>2.0274689339437435E-2</v>
      </c>
      <c r="FI125" s="11">
        <v>-0.107051282051282</v>
      </c>
      <c r="FJ125" s="11">
        <v>-0.10086145010768122</v>
      </c>
      <c r="FK125" s="11">
        <v>3.59281437125758E-3</v>
      </c>
      <c r="FL125" s="11">
        <v>-2.9435163086714344E-2</v>
      </c>
      <c r="FM125" s="11">
        <v>2.6639344262294973E-2</v>
      </c>
      <c r="FN125" s="11">
        <v>4.2315369261477054E-2</v>
      </c>
      <c r="FO125" s="11">
        <v>-4.0597472232860921E-2</v>
      </c>
      <c r="FP125" s="11">
        <v>-3.1936127744511822E-3</v>
      </c>
      <c r="FQ125" s="11">
        <v>-0.11613936724068874</v>
      </c>
      <c r="FR125" s="11">
        <v>-8.7449025826914384E-2</v>
      </c>
      <c r="FS125" s="11">
        <v>-7.1996027805362406E-2</v>
      </c>
      <c r="FT125" s="11">
        <v>4.7084002140181935E-2</v>
      </c>
      <c r="FU125" s="11">
        <v>-0.11905978538579454</v>
      </c>
      <c r="FV125" s="11">
        <v>3.3062645011600722E-2</v>
      </c>
      <c r="FW125" s="11">
        <v>3.0881527231892303E-2</v>
      </c>
      <c r="FX125" s="11">
        <v>0.1328976034858389</v>
      </c>
      <c r="FY125" s="11">
        <v>1.2499999999999956E-2</v>
      </c>
      <c r="FZ125" s="11">
        <v>0.11063627730294412</v>
      </c>
      <c r="GA125" s="11">
        <v>9.1919623770842174E-2</v>
      </c>
      <c r="GB125" s="11">
        <v>-4.8159749412685859E-2</v>
      </c>
      <c r="GC125" s="11">
        <v>0.11024269847799251</v>
      </c>
      <c r="GD125" s="11">
        <v>-1.3338273434605474E-2</v>
      </c>
      <c r="GE125" s="11">
        <v>-0.11528351483289523</v>
      </c>
      <c r="GF125" s="11">
        <v>-6.4940577249575471E-2</v>
      </c>
      <c r="GG125" s="11">
        <v>8.3522469359963658E-2</v>
      </c>
      <c r="GH125" s="11">
        <v>1.4662756598240456E-2</v>
      </c>
      <c r="GI125" s="11">
        <v>2.8901734104046284E-2</v>
      </c>
      <c r="GJ125" s="11">
        <v>0.10593900481540941</v>
      </c>
      <c r="GK125" s="11">
        <v>-3.8461538461538547E-2</v>
      </c>
      <c r="GL125" s="11">
        <v>-0.10603773584905651</v>
      </c>
      <c r="GM125" s="11">
        <v>4.2634022794427962E-2</v>
      </c>
      <c r="GN125" s="11">
        <v>4.9797570850202533E-2</v>
      </c>
      <c r="GO125" s="11">
        <v>9.1399922869263461E-2</v>
      </c>
      <c r="GP125" s="11">
        <v>2.9681978798586472E-2</v>
      </c>
      <c r="GQ125" s="11">
        <v>4.4955387783115919E-2</v>
      </c>
      <c r="GR125" s="11">
        <v>-4.0394088669950756E-2</v>
      </c>
      <c r="GS125" s="11">
        <v>3.7645448323066377E-2</v>
      </c>
      <c r="GT125" s="11">
        <v>6.9591029023746698E-2</v>
      </c>
      <c r="GU125" s="11">
        <v>1.603453592352766E-2</v>
      </c>
      <c r="GV125" s="11">
        <v>-6.7678300455235374E-2</v>
      </c>
      <c r="GW125" s="11">
        <v>3.9713541666666741E-2</v>
      </c>
      <c r="GX125" s="11">
        <v>0</v>
      </c>
      <c r="GY125" s="11">
        <v>5.635566687538951E-3</v>
      </c>
      <c r="GZ125" s="11">
        <v>-6.9738480697384753E-2</v>
      </c>
      <c r="HA125" s="11">
        <v>0.19109772423025451</v>
      </c>
      <c r="HB125" s="11">
        <v>-5.6757516156223708E-2</v>
      </c>
      <c r="HC125" s="11">
        <v>4.5576407506702443E-2</v>
      </c>
      <c r="HD125" s="11">
        <v>-1.4814814814814947E-2</v>
      </c>
      <c r="HE125" s="11">
        <v>-0.14343551185656445</v>
      </c>
      <c r="HF125" s="11">
        <v>-9.9257258609047994E-2</v>
      </c>
      <c r="HG125" s="11">
        <v>2.2863568215891972E-2</v>
      </c>
      <c r="HH125" s="11">
        <v>-8.0615610113594638E-3</v>
      </c>
      <c r="HI125" s="11">
        <v>4.0635389730328875E-2</v>
      </c>
      <c r="HJ125" s="11">
        <v>9.3361732339368064E-2</v>
      </c>
      <c r="HK125" s="11">
        <v>7.2727272727272751E-2</v>
      </c>
      <c r="HL125" s="11">
        <v>-2.6331719128329212E-2</v>
      </c>
      <c r="HM125" s="11">
        <v>-4.7870686975443055E-2</v>
      </c>
      <c r="HN125" s="11">
        <v>-2.9382957884427352E-3</v>
      </c>
      <c r="HO125" s="11">
        <v>-7.2036673215454261E-3</v>
      </c>
      <c r="HP125" s="11">
        <v>-4.0567282321899767E-2</v>
      </c>
      <c r="HQ125" s="11">
        <v>-4.3657614300446901E-2</v>
      </c>
      <c r="HR125" s="11">
        <v>4.6728971962617383E-3</v>
      </c>
      <c r="HS125" s="11">
        <v>-6.082289803220009E-3</v>
      </c>
      <c r="HT125" s="11">
        <v>7.0914326853851684E-2</v>
      </c>
      <c r="HU125" s="11">
        <v>-2.6554621848739468E-2</v>
      </c>
      <c r="HV125" s="11">
        <v>-1.9682320441988921E-2</v>
      </c>
      <c r="HW125" s="11">
        <v>-1.4089468122577831E-3</v>
      </c>
      <c r="HX125" s="11">
        <v>-3.7389770723104121E-2</v>
      </c>
      <c r="HY125" s="11">
        <v>4.7636496885306023E-3</v>
      </c>
      <c r="HZ125" s="11">
        <v>-0.11013858497447115</v>
      </c>
      <c r="IA125" s="11">
        <v>-1.1065573770491888E-2</v>
      </c>
      <c r="IB125" s="11">
        <v>5.6361375880646714E-2</v>
      </c>
      <c r="IC125" s="11">
        <v>0.10670851314240881</v>
      </c>
      <c r="ID125" s="11">
        <v>7.0187876639489666E-2</v>
      </c>
      <c r="IE125" s="11">
        <v>4.8029148724743287E-2</v>
      </c>
      <c r="IF125" s="11">
        <v>-9.7977243994942231E-3</v>
      </c>
      <c r="IG125" s="11">
        <v>-1.6916693265241034E-2</v>
      </c>
      <c r="IH125" s="11">
        <v>-4.2532467532467533E-2</v>
      </c>
      <c r="II125" s="11">
        <v>2.6788741946422556E-2</v>
      </c>
      <c r="IJ125" s="11">
        <v>-5.0858652575957675E-2</v>
      </c>
      <c r="IK125" s="11">
        <v>1.9832985386221358E-2</v>
      </c>
      <c r="IL125" s="11">
        <v>-4.1965199590583424E-2</v>
      </c>
      <c r="IM125" s="11">
        <v>-4.6652421652421783E-2</v>
      </c>
      <c r="IN125" s="11">
        <v>9.7123645872245756E-3</v>
      </c>
      <c r="IO125" s="11">
        <v>3.3296337402886067E-3</v>
      </c>
      <c r="IP125" s="11">
        <v>-3.2448377581120957E-2</v>
      </c>
      <c r="IQ125" s="11">
        <v>1.4862804878048586E-2</v>
      </c>
      <c r="IR125" s="11">
        <v>-6.9095005632745066E-2</v>
      </c>
      <c r="IS125" s="11">
        <v>-4.4372730939895022E-2</v>
      </c>
      <c r="IT125" s="11">
        <v>2.4482904178978471E-2</v>
      </c>
      <c r="IU125" s="11">
        <v>9.0234857849196493E-2</v>
      </c>
      <c r="IV125" s="11">
        <v>-5.4799697656840451E-2</v>
      </c>
      <c r="IW125" s="11">
        <v>1.5993602558976416E-2</v>
      </c>
      <c r="IX125" s="11">
        <v>0</v>
      </c>
      <c r="IY125" s="11">
        <v>1.0232192050373845E-2</v>
      </c>
      <c r="IZ125" s="11">
        <v>5.0642773665756646E-3</v>
      </c>
      <c r="JA125" s="11">
        <v>-2.5581395348837188E-2</v>
      </c>
      <c r="JB125" s="11">
        <v>-3.5799522673031214E-3</v>
      </c>
      <c r="JC125" s="11">
        <v>-5.189620758482949E-3</v>
      </c>
      <c r="JD125" s="11">
        <v>1.2439807383627599E-2</v>
      </c>
      <c r="JE125" s="11">
        <v>2.6159334126040434E-2</v>
      </c>
      <c r="JF125" s="11">
        <v>1.1973735032831057E-2</v>
      </c>
      <c r="JG125" s="11">
        <v>1.5267175572519776E-3</v>
      </c>
      <c r="JH125" s="11">
        <v>3.01067073170731E-2</v>
      </c>
      <c r="JI125" s="11">
        <v>-6.6592674805771024E-3</v>
      </c>
      <c r="JJ125" s="11">
        <v>-6.3314711359404585E-3</v>
      </c>
      <c r="JK125" s="11">
        <v>3.110944527736148E-2</v>
      </c>
      <c r="JL125" s="11">
        <v>-3.3442384587422769E-2</v>
      </c>
      <c r="JM125" s="11">
        <v>-4.7762316660398652E-2</v>
      </c>
      <c r="JN125" s="11">
        <v>5.0157977883096283E-2</v>
      </c>
      <c r="JO125" s="11">
        <v>2.2940955246333106E-2</v>
      </c>
      <c r="JP125" s="11">
        <v>0</v>
      </c>
      <c r="JQ125" s="11">
        <v>4.8529411764705932E-2</v>
      </c>
      <c r="JR125" s="11">
        <v>5.0841514726507775E-2</v>
      </c>
      <c r="JS125" s="11">
        <v>4.3376710043376843E-3</v>
      </c>
      <c r="JT125" s="11">
        <v>1.0299003322259193E-2</v>
      </c>
      <c r="JU125" s="11">
        <v>7.2344623479119186E-3</v>
      </c>
      <c r="JV125" s="11">
        <v>2.7097616715638262E-2</v>
      </c>
      <c r="JW125" s="11">
        <v>2.0979020979020824E-2</v>
      </c>
      <c r="JX125" s="11">
        <v>-4.0473225404731306E-3</v>
      </c>
      <c r="JY125" s="11">
        <v>1.6255079712409914E-2</v>
      </c>
    </row>
    <row r="126" spans="1:285" x14ac:dyDescent="0.35">
      <c r="A126" s="2">
        <v>923731</v>
      </c>
      <c r="B126" s="2" t="s">
        <v>405</v>
      </c>
      <c r="C126" s="3">
        <v>39552</v>
      </c>
      <c r="D126">
        <v>575</v>
      </c>
      <c r="E126" s="11">
        <v>1.1250023053326341E-3</v>
      </c>
      <c r="F126" s="11">
        <v>-7.8661666816771669E-3</v>
      </c>
      <c r="G126" s="11">
        <v>2.5479415314471066E-3</v>
      </c>
      <c r="H126" s="11">
        <v>5.6488455364860357E-3</v>
      </c>
      <c r="I126" s="11">
        <v>-8.424649825552244E-3</v>
      </c>
      <c r="J126" s="11">
        <v>-1.2460583447524431E-2</v>
      </c>
      <c r="K126" s="11">
        <v>4.5869642446658698E-3</v>
      </c>
      <c r="L126" s="11">
        <v>5.425139112798405E-3</v>
      </c>
      <c r="M126" s="11">
        <v>7.9489709992903723E-3</v>
      </c>
      <c r="N126" s="11">
        <v>-2.4506594139682925E-2</v>
      </c>
      <c r="O126" s="11">
        <v>-1.357220412595006E-2</v>
      </c>
      <c r="P126" s="11">
        <v>1.4345564927280341E-2</v>
      </c>
      <c r="Q126" s="11">
        <v>6.3489593300680713E-3</v>
      </c>
      <c r="R126" s="11">
        <v>6.5951977932416916E-3</v>
      </c>
      <c r="S126" s="11">
        <v>4.8434042093814522E-3</v>
      </c>
      <c r="T126" s="11">
        <v>-5.6712649710033425E-3</v>
      </c>
      <c r="U126" s="11">
        <v>5.7140007563249995E-4</v>
      </c>
      <c r="V126" s="11">
        <v>1.4534346452801383E-2</v>
      </c>
      <c r="W126" s="11">
        <v>-1.6854024578956461E-2</v>
      </c>
      <c r="X126" s="11">
        <v>4.2846970939842688E-3</v>
      </c>
      <c r="Y126" s="11">
        <v>1.1381257618601204E-3</v>
      </c>
      <c r="Z126" s="11">
        <v>-3.4104957125492552E-3</v>
      </c>
      <c r="AA126" s="11">
        <v>1.2832606789479728E-2</v>
      </c>
      <c r="AB126" s="11">
        <v>7.2635142065853087E-2</v>
      </c>
      <c r="AC126" s="11">
        <v>4.724245298896812E-2</v>
      </c>
      <c r="AD126" s="11">
        <v>-6.2641880206077971E-3</v>
      </c>
      <c r="AE126" s="11">
        <v>-6.5574764714855238E-2</v>
      </c>
      <c r="AF126" s="11">
        <v>-3.1578574715898977E-2</v>
      </c>
      <c r="AG126" s="11">
        <v>-1.7837486545218439E-2</v>
      </c>
      <c r="AH126" s="11">
        <v>7.3778915524382871E-3</v>
      </c>
      <c r="AI126" s="11">
        <v>-3.6619284651305817E-3</v>
      </c>
      <c r="AJ126" s="11">
        <v>2.6294265859894361E-2</v>
      </c>
      <c r="AK126" s="11">
        <v>2.6720652649582455E-2</v>
      </c>
      <c r="AL126" s="11">
        <v>-1.3414407632975967E-2</v>
      </c>
      <c r="AM126" s="11">
        <v>-2.0124691837559827E-2</v>
      </c>
      <c r="AN126" s="11">
        <v>-2.6922898013748586E-2</v>
      </c>
      <c r="AO126" s="11">
        <v>-9.9826037074678409E-3</v>
      </c>
      <c r="AP126" s="11">
        <v>1.9013969189686231E-2</v>
      </c>
      <c r="AQ126" s="11">
        <v>-1.7245890426480948E-2</v>
      </c>
      <c r="AR126" s="11">
        <v>-1.6684835017399702E-2</v>
      </c>
      <c r="AS126" s="11">
        <v>-7.0225407782782412E-3</v>
      </c>
      <c r="AT126" s="11">
        <v>1.1784862388275696E-2</v>
      </c>
      <c r="AU126" s="11">
        <v>1.5142512774373174E-2</v>
      </c>
      <c r="AV126" s="11">
        <v>1.1475944413785744E-3</v>
      </c>
      <c r="AW126" s="11">
        <v>1.3755347735942447E-2</v>
      </c>
      <c r="AX126" s="11">
        <v>-1.3284479402878135E-2</v>
      </c>
      <c r="AY126" s="11">
        <v>-1.5183299622817947E-2</v>
      </c>
      <c r="AZ126" s="11">
        <v>6.9816979472450136E-3</v>
      </c>
      <c r="BA126" s="11">
        <v>-5.4893822129703507E-3</v>
      </c>
      <c r="BB126" s="11">
        <v>-2.7592059954581138E-2</v>
      </c>
      <c r="BC126" s="11">
        <v>1.4636938627153206E-2</v>
      </c>
      <c r="BD126" s="11">
        <v>8.1344290497856075E-2</v>
      </c>
      <c r="BE126" s="11">
        <v>-2.0716127752430147E-2</v>
      </c>
      <c r="BF126" s="11">
        <v>1.8371055206347853E-2</v>
      </c>
      <c r="BG126" s="11">
        <v>5.4502850459292596E-4</v>
      </c>
      <c r="BH126" s="11">
        <v>-1.6934393638171064E-2</v>
      </c>
      <c r="BI126" s="11">
        <v>1.3337189220234746E-2</v>
      </c>
      <c r="BJ126" s="11">
        <v>5.2087802872611277E-3</v>
      </c>
      <c r="BK126" s="11">
        <v>-3.6278482470264217E-2</v>
      </c>
      <c r="BL126" s="11">
        <v>-9.9070072144602506E-3</v>
      </c>
      <c r="BM126" s="11">
        <v>2.6015126767303665E-2</v>
      </c>
      <c r="BN126" s="11">
        <v>2.2291262765966158E-2</v>
      </c>
      <c r="BO126" s="11">
        <v>-1.9083515175559729E-3</v>
      </c>
      <c r="BP126" s="11">
        <v>1.9934888638902359E-2</v>
      </c>
      <c r="BQ126" s="11">
        <v>3.4803417204500864E-3</v>
      </c>
      <c r="BR126" s="11">
        <v>4.8023706971884739E-3</v>
      </c>
      <c r="BS126" s="11">
        <v>-2.6287766196970819E-2</v>
      </c>
      <c r="BT126" s="11">
        <v>-9.816900709571752E-3</v>
      </c>
      <c r="BU126" s="11">
        <v>-3.7181360610488712E-2</v>
      </c>
      <c r="BV126" s="11">
        <v>-2.9460995565548709E-2</v>
      </c>
      <c r="BW126" s="11">
        <v>-6.867104695835724E-2</v>
      </c>
      <c r="BX126" s="11">
        <v>-5.6013137832073401E-2</v>
      </c>
      <c r="BY126" s="11">
        <v>1.6762352780427703E-2</v>
      </c>
      <c r="BZ126" s="11">
        <v>-1.4508647355399473E-2</v>
      </c>
      <c r="CA126" s="11">
        <v>-7.9959383545465834E-2</v>
      </c>
      <c r="CB126" s="11">
        <v>2.6908642419686934E-2</v>
      </c>
      <c r="CC126" s="11">
        <v>-9.2775534083675115E-2</v>
      </c>
      <c r="CD126" s="11">
        <v>-1.4050976693446682E-2</v>
      </c>
      <c r="CE126" s="11">
        <v>-3.4838557244034063E-2</v>
      </c>
      <c r="CF126" s="11">
        <v>4.5138774864388331E-3</v>
      </c>
      <c r="CG126" s="11">
        <v>-8.2483602245608134E-2</v>
      </c>
      <c r="CH126" s="11">
        <v>7.9216130860798373E-2</v>
      </c>
      <c r="CI126" s="11">
        <v>1.3197031043186813E-2</v>
      </c>
      <c r="CJ126" s="11">
        <v>-5.9423303651304216E-2</v>
      </c>
      <c r="CK126" s="11">
        <v>-1.3844884384507372E-2</v>
      </c>
      <c r="CL126" s="11">
        <v>-1.4920701835067551E-2</v>
      </c>
      <c r="CM126" s="11">
        <v>3.5636245744853356E-2</v>
      </c>
      <c r="CN126" s="11">
        <v>-3.0115013054012874E-3</v>
      </c>
      <c r="CO126" s="11">
        <v>2.9766390354182271E-2</v>
      </c>
      <c r="CP126" s="11">
        <v>3.8123551652640586E-2</v>
      </c>
      <c r="CQ126" s="11">
        <v>-1.5334999691596463E-2</v>
      </c>
      <c r="CR126" s="11">
        <v>8.1967653217675629E-2</v>
      </c>
      <c r="CS126" s="11">
        <v>-2.7271649559854616E-2</v>
      </c>
      <c r="CT126" s="11">
        <v>-5.2181084888146878E-2</v>
      </c>
      <c r="CU126" s="11">
        <v>-5.7532788306849936E-3</v>
      </c>
      <c r="CV126" s="11">
        <v>-4.8346737083977409E-2</v>
      </c>
      <c r="CW126" s="11">
        <v>3.0829374974322032E-2</v>
      </c>
      <c r="CX126" s="11">
        <v>-6.8659672444768782E-2</v>
      </c>
      <c r="CY126" s="11">
        <v>-2.1258875695818302E-2</v>
      </c>
      <c r="CZ126" s="11">
        <v>-1.9406634580133919E-2</v>
      </c>
      <c r="DA126" s="11">
        <v>-2.4506861578248884E-2</v>
      </c>
      <c r="DB126" s="11">
        <v>-4.6377361940324824E-2</v>
      </c>
      <c r="DC126" s="11">
        <v>1.8236387233791618E-2</v>
      </c>
      <c r="DD126" s="11">
        <v>-2.0893533505695894E-2</v>
      </c>
      <c r="DE126" s="11">
        <v>2.2866800792922914E-2</v>
      </c>
      <c r="DF126" s="11">
        <v>1.6888728193076075E-2</v>
      </c>
      <c r="DG126" s="11">
        <v>-9.2801319840992713E-3</v>
      </c>
      <c r="DH126" s="11">
        <v>5.6704804834981859E-2</v>
      </c>
      <c r="DI126" s="11">
        <v>1.306565773207069E-2</v>
      </c>
      <c r="DJ126" s="11">
        <v>-2.4872352765662131E-2</v>
      </c>
      <c r="DK126" s="11">
        <v>-5.1983057373892194E-3</v>
      </c>
      <c r="DL126" s="11">
        <v>1.3295225192844873E-2</v>
      </c>
      <c r="DM126" s="11">
        <v>-1.6398418821346739E-2</v>
      </c>
      <c r="DN126" s="11">
        <v>2.1436175192707241E-2</v>
      </c>
      <c r="DO126" s="11">
        <v>-3.7376134268923833E-3</v>
      </c>
      <c r="DP126" s="11">
        <v>2.3920510304219711E-2</v>
      </c>
      <c r="DQ126" s="11">
        <v>1.8336594651437998E-3</v>
      </c>
      <c r="DR126" s="11">
        <v>3.5666001202486086E-2</v>
      </c>
      <c r="DS126" s="11">
        <v>2.0309192379241781E-2</v>
      </c>
      <c r="DT126" s="11">
        <v>-1.2549039332058975E-2</v>
      </c>
      <c r="DU126" s="11">
        <v>4.2945371195721282E-2</v>
      </c>
      <c r="DV126" s="11">
        <v>-2.0588504624400872E-2</v>
      </c>
      <c r="DW126" s="11">
        <v>-2.8314088479578614E-2</v>
      </c>
      <c r="DX126" s="11">
        <v>5.3861697350696014E-2</v>
      </c>
      <c r="DY126" s="11">
        <v>-4.5664129432424483E-2</v>
      </c>
      <c r="DZ126" s="11">
        <v>-4.1263645322082154E-2</v>
      </c>
      <c r="EA126" s="11">
        <v>-3.7088780228187512E-2</v>
      </c>
      <c r="EB126" s="11">
        <v>-9.4997927317952424E-4</v>
      </c>
      <c r="EC126" s="11">
        <v>9.0420290105635015E-3</v>
      </c>
      <c r="ED126" s="11">
        <v>-8.0186416284010464E-3</v>
      </c>
      <c r="EE126" s="11">
        <v>-8.5567223987840224E-3</v>
      </c>
      <c r="EF126" s="11">
        <v>2.1581655940878575E-2</v>
      </c>
      <c r="EG126" s="11">
        <v>-2.8172184572148318E-3</v>
      </c>
      <c r="EH126" s="11">
        <v>5.6503551993871692E-3</v>
      </c>
      <c r="EI126" s="11">
        <v>-7.4926111222590741E-3</v>
      </c>
      <c r="EJ126" s="11">
        <v>-4.6946747995346705E-4</v>
      </c>
      <c r="EK126" s="11">
        <v>6.7953908866817736E-2</v>
      </c>
      <c r="EL126" s="11">
        <v>2.2978838152961201E-2</v>
      </c>
      <c r="EM126" s="11">
        <v>-5.1810382160407675E-3</v>
      </c>
      <c r="EN126" s="11">
        <v>-5.6449145297797321E-2</v>
      </c>
      <c r="EO126" s="11">
        <v>-6.9036761657683687E-3</v>
      </c>
      <c r="EP126" s="11">
        <v>-4.0316309320621802E-2</v>
      </c>
      <c r="EQ126" s="11">
        <v>-2.4625098658247802E-2</v>
      </c>
      <c r="ER126" s="11">
        <v>-1.7327507147866572E-2</v>
      </c>
      <c r="ES126" s="11">
        <v>1.5620139292994883E-2</v>
      </c>
      <c r="ET126" s="11">
        <v>-4.8611736725464483E-2</v>
      </c>
      <c r="EU126" s="11">
        <v>9.382042686968628E-3</v>
      </c>
      <c r="EV126" s="11">
        <v>1.1884034042297653E-2</v>
      </c>
      <c r="EW126" s="11">
        <v>-2.8587957383213625E-2</v>
      </c>
      <c r="EX126" s="11">
        <v>-3.9412101546096534E-2</v>
      </c>
      <c r="EY126" s="11">
        <v>-5.1969987203230206E-2</v>
      </c>
      <c r="EZ126" s="11">
        <v>-4.6162423653002271E-2</v>
      </c>
      <c r="FA126" s="11">
        <v>5.4448287531258854E-2</v>
      </c>
      <c r="FB126" s="11">
        <v>-7.460633695389407E-3</v>
      </c>
      <c r="FC126" s="11">
        <v>5.7803104108576697E-2</v>
      </c>
      <c r="FD126" s="11">
        <v>-4.5898984124715825E-2</v>
      </c>
      <c r="FE126" s="11">
        <v>-1.0884625466528464E-2</v>
      </c>
      <c r="FF126" s="11">
        <v>6.4852790853219933E-2</v>
      </c>
      <c r="FG126" s="11">
        <v>5.9271549340286001E-2</v>
      </c>
      <c r="FH126" s="11">
        <v>4.6717435407840568E-2</v>
      </c>
      <c r="FI126" s="11">
        <v>-1.5694532032165864E-2</v>
      </c>
      <c r="FJ126" s="11">
        <v>2.5909811558425755E-2</v>
      </c>
      <c r="FK126" s="11">
        <v>8.7395562831658058E-3</v>
      </c>
      <c r="FL126" s="11">
        <v>-9.1465227473845889E-3</v>
      </c>
      <c r="FM126" s="11">
        <v>5.5879923469567716E-2</v>
      </c>
      <c r="FN126" s="11">
        <v>-1.3807352331536293E-3</v>
      </c>
      <c r="FO126" s="11">
        <v>-4.9768499144635436E-2</v>
      </c>
      <c r="FP126" s="11">
        <v>6.3029132917837849E-3</v>
      </c>
      <c r="FQ126" s="11">
        <v>-2.4577594476693387E-2</v>
      </c>
      <c r="FR126" s="11">
        <v>-3.5078210806658849E-2</v>
      </c>
      <c r="FS126" s="11">
        <v>5.1184192416855456E-3</v>
      </c>
      <c r="FT126" s="11">
        <v>1.3756018489391675E-2</v>
      </c>
      <c r="FU126" s="11">
        <v>-3.8696582288647252E-2</v>
      </c>
      <c r="FV126" s="11">
        <v>-9.4065910696247146E-3</v>
      </c>
      <c r="FW126" s="11">
        <v>2.6912121572250536E-2</v>
      </c>
      <c r="FX126" s="11">
        <v>4.3166622490844464E-2</v>
      </c>
      <c r="FY126" s="11">
        <v>-5.4682355635718216E-2</v>
      </c>
      <c r="FZ126" s="11">
        <v>-9.3771767770072234E-3</v>
      </c>
      <c r="GA126" s="11">
        <v>-1.0016241520970692E-2</v>
      </c>
      <c r="GB126" s="11">
        <v>0</v>
      </c>
      <c r="GC126" s="11">
        <v>-3.0885452453928486E-2</v>
      </c>
      <c r="GD126" s="11">
        <v>-7.1976833576973931E-2</v>
      </c>
      <c r="GE126" s="11">
        <v>-3.6710832979230168E-2</v>
      </c>
      <c r="GF126" s="11">
        <v>2.2742057657175963E-2</v>
      </c>
      <c r="GG126" s="11">
        <v>-6.850836913049918E-2</v>
      </c>
      <c r="GH126" s="11">
        <v>4.5161803291722924E-2</v>
      </c>
      <c r="GI126" s="11">
        <v>2.9011254558879429E-2</v>
      </c>
      <c r="GJ126" s="11">
        <v>-3.3594551811714002E-2</v>
      </c>
      <c r="GK126" s="11">
        <v>-1.8620934826728108E-2</v>
      </c>
      <c r="GL126" s="11">
        <v>-5.5661783249650321E-2</v>
      </c>
      <c r="GM126" s="11">
        <v>4.0860225496003766E-2</v>
      </c>
      <c r="GN126" s="11">
        <v>1.2875476415952214E-3</v>
      </c>
      <c r="GO126" s="11">
        <v>3.1490376775672457E-2</v>
      </c>
      <c r="GP126" s="11">
        <v>8.3488409908038186E-2</v>
      </c>
      <c r="GQ126" s="11">
        <v>4.7152743038185729E-2</v>
      </c>
      <c r="GR126" s="11">
        <v>5.4938274062368286E-3</v>
      </c>
      <c r="GS126" s="11">
        <v>-5.2979162294958582E-2</v>
      </c>
      <c r="GT126" s="11">
        <v>9.861616288306374E-2</v>
      </c>
      <c r="GU126" s="11">
        <v>3.8321320658502467E-2</v>
      </c>
      <c r="GV126" s="11">
        <v>-3.2860786958306409E-2</v>
      </c>
      <c r="GW126" s="11">
        <v>3.7115074161935935E-2</v>
      </c>
      <c r="GX126" s="11">
        <v>3.6287434776889338E-2</v>
      </c>
      <c r="GY126" s="11">
        <v>-5.3500089913154469E-2</v>
      </c>
      <c r="GZ126" s="11">
        <v>-3.8027969631268754E-2</v>
      </c>
      <c r="HA126" s="11">
        <v>-1.8696800477101538E-2</v>
      </c>
      <c r="HB126" s="11">
        <v>5.1717061697408973E-2</v>
      </c>
      <c r="HC126" s="11">
        <v>-4.6584841446437819E-2</v>
      </c>
      <c r="HD126" s="11">
        <v>2.0630647649633183E-2</v>
      </c>
      <c r="HE126" s="11">
        <v>-3.0320441136775567E-2</v>
      </c>
      <c r="HF126" s="11">
        <v>-1.8101778762223297E-2</v>
      </c>
      <c r="HG126" s="11">
        <v>-2.4579308668975175E-2</v>
      </c>
      <c r="HH126" s="11">
        <v>-1.1459604892751774E-3</v>
      </c>
      <c r="HI126" s="11">
        <v>-8.6581868063349665E-2</v>
      </c>
      <c r="HJ126" s="11">
        <v>4.1430593289372597E-2</v>
      </c>
      <c r="HK126" s="11">
        <v>-4.581266796303185E-2</v>
      </c>
      <c r="HL126" s="11">
        <v>1.7058907039260607E-2</v>
      </c>
      <c r="HM126" s="11">
        <v>9.9375917437387606E-3</v>
      </c>
      <c r="HN126" s="11">
        <v>1.783381558942998E-2</v>
      </c>
      <c r="HO126" s="11">
        <v>-4.8358907193825074E-3</v>
      </c>
      <c r="HP126" s="11">
        <v>-6.9822922764746331E-2</v>
      </c>
      <c r="HQ126" s="11">
        <v>-3.4595837710456934E-2</v>
      </c>
      <c r="HR126" s="11">
        <v>9.4649903193393392E-3</v>
      </c>
      <c r="HS126" s="11">
        <v>2.4113117030677866E-2</v>
      </c>
      <c r="HT126" s="11">
        <v>6.0172014868760559E-2</v>
      </c>
      <c r="HU126" s="11">
        <v>1.2955997907004635E-2</v>
      </c>
      <c r="HV126" s="11">
        <v>-3.046357615894113E-3</v>
      </c>
      <c r="HW126" s="11">
        <v>-3.9705947477968184E-2</v>
      </c>
      <c r="HX126" s="11">
        <v>4.8979911826013245E-2</v>
      </c>
      <c r="HY126" s="11">
        <v>-2.8501088079484704E-2</v>
      </c>
      <c r="HZ126" s="11">
        <v>1.7476536550488309E-2</v>
      </c>
      <c r="IA126" s="11">
        <v>-1.1656971055487353E-2</v>
      </c>
      <c r="IB126" s="11">
        <v>4.9679826120607729E-3</v>
      </c>
      <c r="IC126" s="11">
        <v>2.5939541569089508E-2</v>
      </c>
      <c r="ID126" s="11">
        <v>2.6492667597765251E-2</v>
      </c>
      <c r="IE126" s="11">
        <v>7.6831497937837501E-2</v>
      </c>
      <c r="IF126" s="11">
        <v>1.2528626707731139E-2</v>
      </c>
      <c r="IG126" s="11">
        <v>5.3815226589404297E-4</v>
      </c>
      <c r="IH126" s="11">
        <v>-4.193770925007112E-2</v>
      </c>
      <c r="II126" s="11">
        <v>-4.1523772329147279E-2</v>
      </c>
      <c r="IJ126" s="11">
        <v>-1.8191541739529082E-2</v>
      </c>
      <c r="IK126" s="11">
        <v>2.8687780458070744E-2</v>
      </c>
      <c r="IL126" s="11">
        <v>6.9727762508720259E-2</v>
      </c>
      <c r="IM126" s="11">
        <v>0.14503076064837006</v>
      </c>
      <c r="IN126" s="11">
        <v>-3.2257953839766929E-2</v>
      </c>
      <c r="IO126" s="11">
        <v>7.9901156132893281E-2</v>
      </c>
      <c r="IP126" s="11">
        <v>-6.5364841528834705E-2</v>
      </c>
      <c r="IQ126" s="11">
        <v>1.9428286404765904E-2</v>
      </c>
      <c r="IR126" s="11">
        <v>-2.3344439888497992E-2</v>
      </c>
      <c r="IS126" s="11">
        <v>3.1219570708852507E-2</v>
      </c>
      <c r="IT126" s="11">
        <v>-5.0617017855371094E-2</v>
      </c>
      <c r="IU126" s="11">
        <v>3.5874132426179761E-2</v>
      </c>
      <c r="IV126" s="11">
        <v>3.2227877252976933E-2</v>
      </c>
      <c r="IW126" s="11">
        <v>-2.3288183690182152E-3</v>
      </c>
      <c r="IX126" s="11">
        <v>-1.4019038868208211E-3</v>
      </c>
      <c r="IY126" s="11">
        <v>4.7707967565483012E-2</v>
      </c>
      <c r="IZ126" s="11">
        <v>2.5000484317790006E-2</v>
      </c>
      <c r="JA126" s="11">
        <v>-0.10670736509196521</v>
      </c>
      <c r="JB126" s="11">
        <v>-5.8501597421557472E-3</v>
      </c>
      <c r="JC126" s="11">
        <v>2.0597822809774291E-2</v>
      </c>
      <c r="JD126" s="11">
        <v>1.7780558162165949E-2</v>
      </c>
      <c r="JE126" s="11">
        <v>-1.6998695560123789E-2</v>
      </c>
      <c r="JF126" s="11">
        <v>-6.2424444537079182E-3</v>
      </c>
      <c r="JG126" s="11">
        <v>-1.4017499152308321E-2</v>
      </c>
      <c r="JH126" s="11">
        <v>2.4998138700493833E-2</v>
      </c>
      <c r="JI126" s="11">
        <v>8.131796673953362E-3</v>
      </c>
      <c r="JJ126" s="11">
        <v>-2.9413682011095732E-2</v>
      </c>
      <c r="JK126" s="11">
        <v>1.8576124995581367E-2</v>
      </c>
      <c r="JL126" s="11">
        <v>-3.4069652431935382E-2</v>
      </c>
      <c r="JM126" s="11">
        <v>-5.6135207381219354E-2</v>
      </c>
      <c r="JN126" s="11">
        <v>-5.7897862232779707E-3</v>
      </c>
      <c r="JO126" s="11">
        <v>2.6996397162143193E-2</v>
      </c>
      <c r="JP126" s="11">
        <v>-1.5464109695266126E-2</v>
      </c>
      <c r="JQ126" s="11">
        <v>3.1429155653839302E-3</v>
      </c>
      <c r="JR126" s="11">
        <v>2.818251823219442E-2</v>
      </c>
      <c r="JS126" s="11">
        <v>-3.9591456116777279E-2</v>
      </c>
      <c r="JT126" s="11">
        <v>-2.1143128005565726E-2</v>
      </c>
      <c r="JU126" s="11">
        <v>-3.0238179851367009E-2</v>
      </c>
      <c r="JV126" s="11">
        <v>-5.7348464103348928E-2</v>
      </c>
      <c r="JW126" s="11">
        <v>-3.3667545272403343E-2</v>
      </c>
      <c r="JX126" s="11">
        <v>-3.8509827499314864E-2</v>
      </c>
      <c r="JY126" s="11">
        <v>-2.5426339480714044E-2</v>
      </c>
    </row>
    <row r="127" spans="1:285" x14ac:dyDescent="0.35">
      <c r="A127" s="2">
        <v>923731</v>
      </c>
      <c r="B127" s="2" t="s">
        <v>405</v>
      </c>
      <c r="C127" s="3">
        <v>39745</v>
      </c>
      <c r="D127">
        <v>711</v>
      </c>
      <c r="E127" s="11">
        <v>6.7953908866817736E-2</v>
      </c>
      <c r="F127" s="11">
        <v>2.2978838152961201E-2</v>
      </c>
      <c r="G127" s="11">
        <v>-5.1810382160407675E-3</v>
      </c>
      <c r="H127" s="11">
        <v>-5.6449145297797321E-2</v>
      </c>
      <c r="I127" s="11">
        <v>-6.9036761657683687E-3</v>
      </c>
      <c r="J127" s="11">
        <v>-4.0316309320621802E-2</v>
      </c>
      <c r="K127" s="11">
        <v>-2.4625098658247802E-2</v>
      </c>
      <c r="L127" s="11">
        <v>-1.7327507147866572E-2</v>
      </c>
      <c r="M127" s="11">
        <v>1.5620139292994883E-2</v>
      </c>
      <c r="N127" s="11">
        <v>-4.8611736725464483E-2</v>
      </c>
      <c r="O127" s="11">
        <v>9.382042686968628E-3</v>
      </c>
      <c r="P127" s="11">
        <v>1.1884034042297653E-2</v>
      </c>
      <c r="Q127" s="11">
        <v>-2.8587957383213625E-2</v>
      </c>
      <c r="R127" s="11">
        <v>-3.9412101546096534E-2</v>
      </c>
      <c r="S127" s="11">
        <v>-5.1969987203230206E-2</v>
      </c>
      <c r="T127" s="11">
        <v>-4.6162423653002271E-2</v>
      </c>
      <c r="U127" s="11">
        <v>5.4448287531258854E-2</v>
      </c>
      <c r="V127" s="11">
        <v>-7.460633695389407E-3</v>
      </c>
      <c r="W127" s="11">
        <v>5.7803104108576697E-2</v>
      </c>
      <c r="X127" s="11">
        <v>-4.5898984124715825E-2</v>
      </c>
      <c r="Y127" s="11">
        <v>-1.0884625466528464E-2</v>
      </c>
      <c r="Z127" s="11">
        <v>6.4852790853219933E-2</v>
      </c>
      <c r="AA127" s="11">
        <v>5.9271549340286001E-2</v>
      </c>
      <c r="AB127" s="11">
        <v>4.6717435407840568E-2</v>
      </c>
      <c r="AC127" s="11">
        <v>-1.5694532032165864E-2</v>
      </c>
      <c r="AD127" s="11">
        <v>2.5909811558425755E-2</v>
      </c>
      <c r="AE127" s="11">
        <v>8.7395562831658058E-3</v>
      </c>
      <c r="AF127" s="11">
        <v>-9.1465227473845889E-3</v>
      </c>
      <c r="AG127" s="11">
        <v>5.5879923469567716E-2</v>
      </c>
      <c r="AH127" s="11">
        <v>-1.3807352331536293E-3</v>
      </c>
      <c r="AI127" s="11">
        <v>-4.9768499144635436E-2</v>
      </c>
      <c r="AJ127" s="11">
        <v>6.3029132917837849E-3</v>
      </c>
      <c r="AK127" s="11">
        <v>-2.4577594476693387E-2</v>
      </c>
      <c r="AL127" s="11">
        <v>-3.5078210806658849E-2</v>
      </c>
      <c r="AM127" s="11">
        <v>5.1184192416855456E-3</v>
      </c>
      <c r="AN127" s="11">
        <v>1.3756018489391675E-2</v>
      </c>
      <c r="AO127" s="11">
        <v>-3.8696582288647252E-2</v>
      </c>
      <c r="AP127" s="11">
        <v>-9.4065910696247146E-3</v>
      </c>
      <c r="AQ127" s="11">
        <v>2.6912121572250536E-2</v>
      </c>
      <c r="AR127" s="11">
        <v>4.3166622490844464E-2</v>
      </c>
      <c r="AS127" s="11">
        <v>-5.4682355635718216E-2</v>
      </c>
      <c r="AT127" s="11">
        <v>-9.3771767770072234E-3</v>
      </c>
      <c r="AU127" s="11">
        <v>-1.0016241520970692E-2</v>
      </c>
      <c r="AV127" s="11">
        <v>0</v>
      </c>
      <c r="AW127" s="11">
        <v>-3.0885452453928486E-2</v>
      </c>
      <c r="AX127" s="11">
        <v>-7.1976833576973931E-2</v>
      </c>
      <c r="AY127" s="11">
        <v>-3.6710832979230168E-2</v>
      </c>
      <c r="AZ127" s="11">
        <v>2.2742057657175963E-2</v>
      </c>
      <c r="BA127" s="11">
        <v>-6.850836913049918E-2</v>
      </c>
      <c r="BB127" s="11">
        <v>4.5161803291722924E-2</v>
      </c>
      <c r="BC127" s="11">
        <v>2.9011254558879429E-2</v>
      </c>
      <c r="BD127" s="11">
        <v>-3.3594551811714002E-2</v>
      </c>
      <c r="BE127" s="11">
        <v>-1.8620934826728108E-2</v>
      </c>
      <c r="BF127" s="11">
        <v>-5.5661783249650321E-2</v>
      </c>
      <c r="BG127" s="11">
        <v>4.0860225496003766E-2</v>
      </c>
      <c r="BH127" s="11">
        <v>1.2875476415952214E-3</v>
      </c>
      <c r="BI127" s="11">
        <v>3.1490376775672457E-2</v>
      </c>
      <c r="BJ127" s="11">
        <v>8.3488409908038186E-2</v>
      </c>
      <c r="BK127" s="11">
        <v>4.7152743038185729E-2</v>
      </c>
      <c r="BL127" s="11">
        <v>5.4938274062368286E-3</v>
      </c>
      <c r="BM127" s="11">
        <v>-5.2979162294958582E-2</v>
      </c>
      <c r="BN127" s="11">
        <v>9.861616288306374E-2</v>
      </c>
      <c r="BO127" s="11">
        <v>3.8321320658502467E-2</v>
      </c>
      <c r="BP127" s="11">
        <v>-3.2860786958306409E-2</v>
      </c>
      <c r="BQ127" s="11">
        <v>3.7115074161935935E-2</v>
      </c>
      <c r="BR127" s="11">
        <v>3.6287434776889338E-2</v>
      </c>
      <c r="BS127" s="11">
        <v>-5.3500089913154469E-2</v>
      </c>
      <c r="BT127" s="11">
        <v>-3.8027969631268754E-2</v>
      </c>
      <c r="BU127" s="11">
        <v>-1.8696800477101538E-2</v>
      </c>
      <c r="BV127" s="11">
        <v>5.1717061697408973E-2</v>
      </c>
      <c r="BW127" s="11">
        <v>-4.6584841446437819E-2</v>
      </c>
      <c r="BX127" s="11">
        <v>2.0630647649633183E-2</v>
      </c>
      <c r="BY127" s="11">
        <v>-3.0320441136775567E-2</v>
      </c>
      <c r="BZ127" s="11">
        <v>-1.8101778762223297E-2</v>
      </c>
      <c r="CA127" s="11">
        <v>-2.4579308668975175E-2</v>
      </c>
      <c r="CB127" s="11">
        <v>-1.1459604892751774E-3</v>
      </c>
      <c r="CC127" s="11">
        <v>-8.6581868063349665E-2</v>
      </c>
      <c r="CD127" s="11">
        <v>4.1430593289372597E-2</v>
      </c>
      <c r="CE127" s="11">
        <v>-4.581266796303185E-2</v>
      </c>
      <c r="CF127" s="11">
        <v>1.7058907039260607E-2</v>
      </c>
      <c r="CG127" s="11">
        <v>9.9375917437387606E-3</v>
      </c>
      <c r="CH127" s="11">
        <v>1.783381558942998E-2</v>
      </c>
      <c r="CI127" s="11">
        <v>-4.8358907193825074E-3</v>
      </c>
      <c r="CJ127" s="11">
        <v>-6.9822922764746331E-2</v>
      </c>
      <c r="CK127" s="11">
        <v>-3.4595837710456934E-2</v>
      </c>
      <c r="CL127" s="11">
        <v>9.4649903193393392E-3</v>
      </c>
      <c r="CM127" s="11">
        <v>2.4113117030677866E-2</v>
      </c>
      <c r="CN127" s="11">
        <v>6.0172014868760559E-2</v>
      </c>
      <c r="CO127" s="11">
        <v>1.2955997907004635E-2</v>
      </c>
      <c r="CP127" s="11">
        <v>-3.046357615894113E-3</v>
      </c>
      <c r="CQ127" s="11">
        <v>-3.9705947477968184E-2</v>
      </c>
      <c r="CR127" s="11">
        <v>4.8979911826013245E-2</v>
      </c>
      <c r="CS127" s="11">
        <v>-2.8501088079484704E-2</v>
      </c>
      <c r="CT127" s="11">
        <v>1.7476536550488309E-2</v>
      </c>
      <c r="CU127" s="11">
        <v>-1.1656971055487353E-2</v>
      </c>
      <c r="CV127" s="11">
        <v>4.9679826120607729E-3</v>
      </c>
      <c r="CW127" s="11">
        <v>2.5939541569089508E-2</v>
      </c>
      <c r="CX127" s="11">
        <v>2.6492667597765251E-2</v>
      </c>
      <c r="CY127" s="11">
        <v>7.6831497937837501E-2</v>
      </c>
      <c r="CZ127" s="11">
        <v>1.2528626707731139E-2</v>
      </c>
      <c r="DA127" s="11">
        <v>5.3815226589404297E-4</v>
      </c>
      <c r="DB127" s="11">
        <v>-4.193770925007112E-2</v>
      </c>
      <c r="DC127" s="11">
        <v>-4.1523772329147279E-2</v>
      </c>
      <c r="DD127" s="11">
        <v>-1.8191541739529082E-2</v>
      </c>
      <c r="DE127" s="11">
        <v>2.8687780458070744E-2</v>
      </c>
      <c r="DF127" s="11">
        <v>6.9727762508720259E-2</v>
      </c>
      <c r="DG127" s="11">
        <v>0.14503076064837006</v>
      </c>
      <c r="DH127" s="11">
        <v>-3.2257953839766929E-2</v>
      </c>
      <c r="DI127" s="11">
        <v>7.9901156132893281E-2</v>
      </c>
      <c r="DJ127" s="11">
        <v>-6.5364841528834705E-2</v>
      </c>
      <c r="DK127" s="11">
        <v>1.9428286404765904E-2</v>
      </c>
      <c r="DL127" s="11">
        <v>-2.3344439888497992E-2</v>
      </c>
      <c r="DM127" s="11">
        <v>3.1219570708852507E-2</v>
      </c>
      <c r="DN127" s="11">
        <v>-5.0617017855371094E-2</v>
      </c>
      <c r="DO127" s="11">
        <v>3.5874132426179761E-2</v>
      </c>
      <c r="DP127" s="11">
        <v>3.2227877252976933E-2</v>
      </c>
      <c r="DQ127" s="11">
        <v>-2.3288183690182152E-3</v>
      </c>
      <c r="DR127" s="11">
        <v>-1.4019038868208211E-3</v>
      </c>
      <c r="DS127" s="11">
        <v>4.7707967565483012E-2</v>
      </c>
      <c r="DT127" s="11">
        <v>2.5000484317790006E-2</v>
      </c>
      <c r="DU127" s="11">
        <v>-0.10670736509196521</v>
      </c>
      <c r="DV127" s="11">
        <v>-5.8501597421557472E-3</v>
      </c>
      <c r="DW127" s="11">
        <v>2.0597822809774291E-2</v>
      </c>
      <c r="DX127" s="11">
        <v>1.7780558162165949E-2</v>
      </c>
      <c r="DY127" s="11">
        <v>-1.6998695560123789E-2</v>
      </c>
      <c r="DZ127" s="11">
        <v>-6.2424444537079182E-3</v>
      </c>
      <c r="EA127" s="11">
        <v>-1.4017499152308321E-2</v>
      </c>
      <c r="EB127" s="11">
        <v>2.4998138700493833E-2</v>
      </c>
      <c r="EC127" s="11">
        <v>8.131796673953362E-3</v>
      </c>
      <c r="ED127" s="11">
        <v>-2.9413682011095732E-2</v>
      </c>
      <c r="EE127" s="11">
        <v>1.8576124995581367E-2</v>
      </c>
      <c r="EF127" s="11">
        <v>-3.4069652431935382E-2</v>
      </c>
      <c r="EG127" s="11">
        <v>-5.6135207381219354E-2</v>
      </c>
      <c r="EH127" s="11">
        <v>-5.7897862232779707E-3</v>
      </c>
      <c r="EI127" s="11">
        <v>2.6996397162143193E-2</v>
      </c>
      <c r="EJ127" s="11">
        <v>-1.5464109695266126E-2</v>
      </c>
      <c r="EK127" s="11">
        <v>3.1429155653839302E-3</v>
      </c>
      <c r="EL127" s="11">
        <v>2.818251823219442E-2</v>
      </c>
      <c r="EM127" s="11">
        <v>-3.9591456116777279E-2</v>
      </c>
      <c r="EN127" s="11">
        <v>-2.1143128005565726E-2</v>
      </c>
      <c r="EO127" s="11">
        <v>-3.0238179851367009E-2</v>
      </c>
      <c r="EP127" s="11">
        <v>-5.7348464103348928E-2</v>
      </c>
      <c r="EQ127" s="11">
        <v>-3.3667545272403343E-2</v>
      </c>
      <c r="ER127" s="11">
        <v>-3.8509827499314864E-2</v>
      </c>
      <c r="ES127" s="11">
        <v>-2.5426339480714044E-2</v>
      </c>
      <c r="ET127" s="11">
        <v>1.5653823108968012E-2</v>
      </c>
      <c r="EU127" s="11">
        <v>2.761532708717529E-2</v>
      </c>
      <c r="EV127" s="11">
        <v>1.750262177702222E-2</v>
      </c>
      <c r="EW127" s="11">
        <v>-2.9485197426875609E-2</v>
      </c>
      <c r="EX127" s="11">
        <v>-2.0250939535565116E-2</v>
      </c>
      <c r="EY127" s="11">
        <v>-1.0984184829583854E-2</v>
      </c>
      <c r="EZ127" s="11">
        <v>1.7634776364770177E-2</v>
      </c>
      <c r="FA127" s="11">
        <v>-3.5944238384157168E-2</v>
      </c>
      <c r="FB127" s="11">
        <v>-5.9901576509336918E-3</v>
      </c>
      <c r="FC127" s="11">
        <v>-4.8893087245071021E-2</v>
      </c>
      <c r="FD127" s="11">
        <v>-2.0424066783133132E-2</v>
      </c>
      <c r="FE127" s="11">
        <v>4.3103672391291425E-3</v>
      </c>
      <c r="FF127" s="11">
        <v>2.3623392491043615E-2</v>
      </c>
      <c r="FG127" s="11">
        <v>1.7484409692543501E-2</v>
      </c>
      <c r="FH127" s="11">
        <v>-1.6497991808168022E-2</v>
      </c>
      <c r="FI127" s="11">
        <v>-5.3109063616652352E-2</v>
      </c>
      <c r="FJ127" s="11">
        <v>1.4763889852628109E-2</v>
      </c>
      <c r="FK127" s="11">
        <v>-4.7276648344423133E-2</v>
      </c>
      <c r="FL127" s="11">
        <v>-3.4351587560109809E-2</v>
      </c>
      <c r="FM127" s="11">
        <v>-1.7386581286984226E-2</v>
      </c>
      <c r="FN127" s="11">
        <v>4.0206209561046702E-3</v>
      </c>
      <c r="FO127" s="11">
        <v>-3.6058068441946034E-2</v>
      </c>
      <c r="FP127" s="11">
        <v>-2.7523101248699833E-2</v>
      </c>
      <c r="FQ127" s="11">
        <v>-7.7153720132299153E-3</v>
      </c>
      <c r="FR127" s="11">
        <v>-6.2234045867158416E-2</v>
      </c>
      <c r="FS127" s="11">
        <v>-4.239360076535692E-2</v>
      </c>
      <c r="FT127" s="11">
        <v>-2.2138659747323763E-2</v>
      </c>
      <c r="FU127" s="11">
        <v>3.149433116228928E-2</v>
      </c>
      <c r="FV127" s="11">
        <v>4.0079788148708495E-2</v>
      </c>
      <c r="FW127" s="11">
        <v>-9.9998677353649201E-2</v>
      </c>
      <c r="FX127" s="11">
        <v>-4.6895092254447546E-2</v>
      </c>
      <c r="FY127" s="11">
        <v>-7.3795958645891835E-2</v>
      </c>
      <c r="FZ127" s="11">
        <v>-4.8494635291375654E-2</v>
      </c>
      <c r="GA127" s="11">
        <v>1.2072328997208004E-3</v>
      </c>
      <c r="GB127" s="11">
        <v>0.12727939955788181</v>
      </c>
      <c r="GC127" s="11">
        <v>9.5693557388230932E-2</v>
      </c>
      <c r="GD127" s="11">
        <v>-2.9442141452441284E-2</v>
      </c>
      <c r="GE127" s="11">
        <v>9.1034985422739911E-3</v>
      </c>
      <c r="GF127" s="11">
        <v>8.9180853599520438E-2</v>
      </c>
      <c r="GG127" s="11">
        <v>7.5433035359028011E-2</v>
      </c>
      <c r="GH127" s="11">
        <v>-0.10265090552564882</v>
      </c>
      <c r="GI127" s="11">
        <v>-3.5272532365795306E-2</v>
      </c>
      <c r="GJ127" s="11">
        <v>-4.8414784423502999E-2</v>
      </c>
      <c r="GK127" s="11">
        <v>8.3072593080527612E-2</v>
      </c>
      <c r="GL127" s="11">
        <v>-3.3560943244961727E-2</v>
      </c>
      <c r="GM127" s="11">
        <v>2.9749134700647328E-3</v>
      </c>
      <c r="GN127" s="11">
        <v>4.9482360322847807E-3</v>
      </c>
      <c r="GO127" s="11">
        <v>-1.0826841485391592E-2</v>
      </c>
      <c r="GP127" s="11">
        <v>7.064983503084199E-2</v>
      </c>
      <c r="GQ127" s="11">
        <v>-2.7882360822670371E-2</v>
      </c>
      <c r="GR127" s="11">
        <v>-4.4932050610579588E-2</v>
      </c>
      <c r="GS127" s="11">
        <v>8.6082489104395643E-2</v>
      </c>
      <c r="GT127" s="11">
        <v>6.9127944830518651E-2</v>
      </c>
      <c r="GU127" s="11">
        <v>-1.9829359383059075E-2</v>
      </c>
      <c r="GV127" s="11">
        <v>-2.7267770648948808E-2</v>
      </c>
      <c r="GW127" s="11">
        <v>2.2609511767504697E-2</v>
      </c>
      <c r="GX127" s="11">
        <v>5.6583811344805612E-2</v>
      </c>
      <c r="GY127" s="11">
        <v>8.3666107686184432E-3</v>
      </c>
      <c r="GZ127" s="11">
        <v>-5.9749349445159083E-2</v>
      </c>
      <c r="HA127" s="11">
        <v>-1.7623443633610902E-3</v>
      </c>
      <c r="HB127" s="11">
        <v>-2.0337794773741091E-2</v>
      </c>
      <c r="HC127" s="11">
        <v>6.9494954752161497E-2</v>
      </c>
      <c r="HD127" s="11">
        <v>-6.8355323588274342E-2</v>
      </c>
      <c r="HE127" s="11">
        <v>2.9891481776512574E-2</v>
      </c>
      <c r="HF127" s="11">
        <v>1.1430781325286077E-2</v>
      </c>
      <c r="HG127" s="11">
        <v>9.0437834957846297E-2</v>
      </c>
      <c r="HH127" s="11">
        <v>1.8342980978713674E-2</v>
      </c>
      <c r="HI127" s="11">
        <v>2.1924427334409691E-2</v>
      </c>
      <c r="HJ127" s="11">
        <v>3.0651023542018763E-2</v>
      </c>
      <c r="HK127" s="11">
        <v>-1.7841543087139033E-2</v>
      </c>
      <c r="HL127" s="11">
        <v>3.0279714937410551E-2</v>
      </c>
      <c r="HM127" s="11">
        <v>7.7883764902784369E-2</v>
      </c>
      <c r="HN127" s="11">
        <v>-9.2707063956916524E-2</v>
      </c>
      <c r="HO127" s="11">
        <v>6.7589157572638392E-3</v>
      </c>
      <c r="HP127" s="11">
        <v>-5.5967680332234093E-2</v>
      </c>
      <c r="HQ127" s="11">
        <v>-1.6599331012200236E-2</v>
      </c>
      <c r="HR127" s="11">
        <v>-7.3150380122380843E-2</v>
      </c>
      <c r="HS127" s="11">
        <v>6.5044513354006073E-2</v>
      </c>
      <c r="HT127" s="11">
        <v>-3.9904670220009875E-2</v>
      </c>
      <c r="HU127" s="11">
        <v>8.5669915259418694E-2</v>
      </c>
      <c r="HV127" s="11">
        <v>9.5314523849749477E-2</v>
      </c>
      <c r="HW127" s="11">
        <v>-9.7719735725854129E-2</v>
      </c>
      <c r="HX127" s="11">
        <v>-8.8535463761261424E-2</v>
      </c>
      <c r="HY127" s="11">
        <v>1.6473692107632276E-2</v>
      </c>
      <c r="HZ127" s="11">
        <v>6.9968693683996941E-2</v>
      </c>
      <c r="IA127" s="11">
        <v>2.7114961227387324E-2</v>
      </c>
      <c r="IB127" s="11">
        <v>-0.12772554286993509</v>
      </c>
      <c r="IC127" s="11">
        <v>5.3567991376765933E-2</v>
      </c>
      <c r="ID127" s="11">
        <v>9.6609766940508157E-2</v>
      </c>
      <c r="IE127" s="11">
        <v>-6.1820059865275279E-2</v>
      </c>
      <c r="IF127" s="11">
        <v>-8.8967023600234341E-2</v>
      </c>
      <c r="IG127" s="11">
        <v>-5.062731874029458E-2</v>
      </c>
      <c r="IH127" s="11">
        <v>-8.6670271084131278E-2</v>
      </c>
      <c r="II127" s="11">
        <v>7.2984496414467692E-3</v>
      </c>
      <c r="IJ127" s="11">
        <v>-0.12008004344365331</v>
      </c>
      <c r="IK127" s="11">
        <v>0.17647208014541138</v>
      </c>
      <c r="IL127" s="11">
        <v>-5.2005260170021272E-2</v>
      </c>
      <c r="IM127" s="11">
        <v>-9.3881232849714169E-2</v>
      </c>
      <c r="IN127" s="11">
        <v>-0.15366790198850566</v>
      </c>
      <c r="IO127" s="11">
        <v>-4.5389846591807781E-2</v>
      </c>
      <c r="IP127" s="11">
        <v>-1.4392809807819429E-3</v>
      </c>
      <c r="IQ127" s="11">
        <v>-5.6275081141055838E-2</v>
      </c>
      <c r="IR127" s="11">
        <v>-5.6576200417536526E-2</v>
      </c>
      <c r="IS127" s="11">
        <v>-0.17828816342693432</v>
      </c>
      <c r="IT127" s="11">
        <v>-0.22682238884243044</v>
      </c>
      <c r="IU127" s="11">
        <v>-0.14795600366636108</v>
      </c>
      <c r="IV127" s="11">
        <v>0.35329933948664993</v>
      </c>
      <c r="IW127" s="11">
        <v>4.4197138314785445E-3</v>
      </c>
      <c r="IX127" s="11">
        <v>8.1499889201937403E-2</v>
      </c>
      <c r="IY127" s="11">
        <v>-5.7034554422117023E-2</v>
      </c>
      <c r="IZ127" s="11">
        <v>0.15120285581250958</v>
      </c>
      <c r="JA127" s="11">
        <v>1.6879685056355509E-2</v>
      </c>
      <c r="JB127" s="11">
        <v>1.8455663979635162E-2</v>
      </c>
      <c r="JC127" s="11">
        <v>-9.602166215371799E-2</v>
      </c>
      <c r="JD127" s="11">
        <v>-5.6105990783410054E-2</v>
      </c>
      <c r="JE127" s="11">
        <v>-1.911692908580509E-2</v>
      </c>
      <c r="JF127" s="11">
        <v>-7.5749327277534806E-2</v>
      </c>
      <c r="JG127" s="11">
        <v>-9.6026657242389124E-2</v>
      </c>
      <c r="JH127" s="11">
        <v>-6.735548729405183E-2</v>
      </c>
      <c r="JI127" s="11">
        <v>6.6670658921691883E-2</v>
      </c>
      <c r="JJ127" s="11">
        <v>-0.1276082115388214</v>
      </c>
      <c r="JK127" s="11">
        <v>-1.1948174524861632E-2</v>
      </c>
      <c r="JL127" s="11">
        <v>-2.4163609127027197E-2</v>
      </c>
      <c r="JM127" s="11">
        <v>-2.7854409539912695E-2</v>
      </c>
      <c r="JN127" s="11">
        <v>-9.8727572317832357E-2</v>
      </c>
      <c r="JO127" s="11">
        <v>-1.767304860088359E-2</v>
      </c>
      <c r="JP127" s="11">
        <v>7.91500801323477E-2</v>
      </c>
      <c r="JQ127" s="11">
        <v>0.24997604675673091</v>
      </c>
      <c r="JR127" s="11">
        <v>0</v>
      </c>
      <c r="JS127" s="11">
        <v>-2.3992028207879934E-2</v>
      </c>
      <c r="JT127" s="11">
        <v>-0.17213146941019386</v>
      </c>
      <c r="JU127" s="11">
        <v>0.14851179888533128</v>
      </c>
      <c r="JV127" s="11">
        <v>5.4597641811386266E-2</v>
      </c>
      <c r="JW127" s="11">
        <v>2.7217011611286868E-3</v>
      </c>
      <c r="JX127" s="11">
        <v>0.10326108181995708</v>
      </c>
      <c r="JY127" s="11">
        <v>0.10099472547700783</v>
      </c>
    </row>
    <row r="128" spans="1:285" x14ac:dyDescent="0.35">
      <c r="A128" s="2">
        <v>905114</v>
      </c>
      <c r="B128" s="2" t="s">
        <v>337</v>
      </c>
      <c r="C128" s="3">
        <v>39639</v>
      </c>
      <c r="D128">
        <v>636</v>
      </c>
      <c r="E128" s="11">
        <v>4.3339746056174633E-3</v>
      </c>
      <c r="F128" s="11">
        <v>-3.2364542437086641E-3</v>
      </c>
      <c r="G128" s="11">
        <v>1.5807420663106253E-2</v>
      </c>
      <c r="H128" s="11">
        <v>5.3304194110808112E-3</v>
      </c>
      <c r="I128" s="11">
        <v>1.0812063987185816E-2</v>
      </c>
      <c r="J128" s="11">
        <v>-9.4394137972120262E-3</v>
      </c>
      <c r="K128" s="11">
        <v>-3.1754527876927119E-3</v>
      </c>
      <c r="L128" s="11">
        <v>-2.0395481078146038E-2</v>
      </c>
      <c r="M128" s="11">
        <v>-9.5431953537357117E-3</v>
      </c>
      <c r="N128" s="11">
        <v>-4.8607894041382216E-2</v>
      </c>
      <c r="O128" s="11">
        <v>-2.301626465272999E-2</v>
      </c>
      <c r="P128" s="11">
        <v>3.0860522213822739E-2</v>
      </c>
      <c r="Q128" s="11">
        <v>-6.3987747579369314E-3</v>
      </c>
      <c r="R128" s="11">
        <v>1.5639491594059196E-2</v>
      </c>
      <c r="S128" s="11">
        <v>9.2829283507127602E-3</v>
      </c>
      <c r="T128" s="11">
        <v>-3.7691788153736305E-2</v>
      </c>
      <c r="U128" s="11">
        <v>3.4960288952083918E-3</v>
      </c>
      <c r="V128" s="11">
        <v>4.6517305427351552E-4</v>
      </c>
      <c r="W128" s="11">
        <v>6.2686724659857251E-3</v>
      </c>
      <c r="X128" s="11">
        <v>-2.7232062394520806E-2</v>
      </c>
      <c r="Y128" s="11">
        <v>-4.9823982212940932E-3</v>
      </c>
      <c r="Z128" s="11">
        <v>-7.8682041941183778E-3</v>
      </c>
      <c r="AA128" s="11">
        <v>-1.5141174302659599E-2</v>
      </c>
      <c r="AB128" s="11">
        <v>-1.9764037352090202E-2</v>
      </c>
      <c r="AC128" s="11">
        <v>-7.9674515113060673E-3</v>
      </c>
      <c r="AD128" s="11">
        <v>3.2624613838736938E-2</v>
      </c>
      <c r="AE128" s="11">
        <v>1.5793487299993414E-2</v>
      </c>
      <c r="AF128" s="11">
        <v>-3.8249881106053873E-3</v>
      </c>
      <c r="AG128" s="11">
        <v>3.1938183281387644E-2</v>
      </c>
      <c r="AH128" s="11">
        <v>1.6291058092656741E-3</v>
      </c>
      <c r="AI128" s="11">
        <v>9.0626268091438256E-3</v>
      </c>
      <c r="AJ128" s="11">
        <v>-5.7575361276399617E-3</v>
      </c>
      <c r="AK128" s="11">
        <v>-3.4275022278928868E-2</v>
      </c>
      <c r="AL128" s="11">
        <v>1.8224165406774739E-2</v>
      </c>
      <c r="AM128" s="11">
        <v>9.4305549981932302E-4</v>
      </c>
      <c r="AN128" s="11">
        <v>3.0603721893689428E-3</v>
      </c>
      <c r="AO128" s="11">
        <v>1.1025027812381349E-2</v>
      </c>
      <c r="AP128" s="11">
        <v>-1.6241895524748307E-2</v>
      </c>
      <c r="AQ128" s="11">
        <v>6.8384426300878154E-3</v>
      </c>
      <c r="AR128" s="11">
        <v>-2.8109283946675112E-2</v>
      </c>
      <c r="AS128" s="11">
        <v>-1.301519180552857E-2</v>
      </c>
      <c r="AT128" s="11">
        <v>1.7826307066027614E-2</v>
      </c>
      <c r="AU128" s="11">
        <v>5.2804605924337E-3</v>
      </c>
      <c r="AV128" s="11">
        <v>2.385753257535983E-3</v>
      </c>
      <c r="AW128" s="11">
        <v>-4.7669115484338942E-4</v>
      </c>
      <c r="AX128" s="11">
        <v>4.5256521268535188E-3</v>
      </c>
      <c r="AY128" s="11">
        <v>3.4860229101708384E-2</v>
      </c>
      <c r="AZ128" s="11">
        <v>1.008007444548209E-2</v>
      </c>
      <c r="BA128" s="11">
        <v>-1.2021762869760866E-2</v>
      </c>
      <c r="BB128" s="11">
        <v>2.067132912733527E-3</v>
      </c>
      <c r="BC128" s="11">
        <v>8.2482210197860617E-3</v>
      </c>
      <c r="BD128" s="11">
        <v>4.5502365477578799E-4</v>
      </c>
      <c r="BE128" s="11">
        <v>7.4964114639612944E-3</v>
      </c>
      <c r="BF128" s="11">
        <v>1.1397872183749325E-3</v>
      </c>
      <c r="BG128" s="11">
        <v>-2.0921345080669673E-2</v>
      </c>
      <c r="BH128" s="11">
        <v>2.3455592465205344E-2</v>
      </c>
      <c r="BI128" s="11">
        <v>5.4478607492323139E-3</v>
      </c>
      <c r="BJ128" s="11">
        <v>-4.7390657089076971E-3</v>
      </c>
      <c r="BK128" s="11">
        <v>5.6673938280582536E-3</v>
      </c>
      <c r="BL128" s="11">
        <v>7.2147784032348117E-3</v>
      </c>
      <c r="BM128" s="11">
        <v>-6.0421914357682294E-3</v>
      </c>
      <c r="BN128" s="11">
        <v>1.3513641936005127E-2</v>
      </c>
      <c r="BO128" s="11">
        <v>-4.4444861180134021E-3</v>
      </c>
      <c r="BP128" s="11">
        <v>-2.2290244093869926E-4</v>
      </c>
      <c r="BQ128" s="11">
        <v>3.8178198421122023E-2</v>
      </c>
      <c r="BR128" s="11">
        <v>-1.5056924733524379E-2</v>
      </c>
      <c r="BS128" s="11">
        <v>-1.5720102937653913E-2</v>
      </c>
      <c r="BT128" s="11">
        <v>-6.8764332402539985E-3</v>
      </c>
      <c r="BU128" s="11">
        <v>-1.1152614895495461E-3</v>
      </c>
      <c r="BV128" s="11">
        <v>-2.1018631508762153E-2</v>
      </c>
      <c r="BW128" s="11">
        <v>-7.5400050759301118E-3</v>
      </c>
      <c r="BX128" s="11">
        <v>1.5650997326220439E-2</v>
      </c>
      <c r="BY128" s="11">
        <v>-3.3974904465500222E-3</v>
      </c>
      <c r="BZ128" s="11">
        <v>-7.2786581173348575E-3</v>
      </c>
      <c r="CA128" s="11">
        <v>1.9927903897635213E-2</v>
      </c>
      <c r="CB128" s="11">
        <v>1.4819728052305026E-2</v>
      </c>
      <c r="CC128" s="11">
        <v>-1.5266248984584396E-2</v>
      </c>
      <c r="CD128" s="11">
        <v>1.2133682267566837E-2</v>
      </c>
      <c r="CE128" s="11">
        <v>-1.9982450168784305E-2</v>
      </c>
      <c r="CF128" s="11">
        <v>-3.8523796171200386E-3</v>
      </c>
      <c r="CG128" s="11">
        <v>-5.9112733228201542E-3</v>
      </c>
      <c r="CH128" s="11">
        <v>2.4709194755047958E-2</v>
      </c>
      <c r="CI128" s="11">
        <v>-2.433632486952586E-2</v>
      </c>
      <c r="CJ128" s="11">
        <v>-1.0070678201761107E-2</v>
      </c>
      <c r="CK128" s="11">
        <v>-3.3517028367064938E-2</v>
      </c>
      <c r="CL128" s="11">
        <v>-2.2723755828113479E-2</v>
      </c>
      <c r="CM128" s="11">
        <v>9.7896465194089455E-3</v>
      </c>
      <c r="CN128" s="11">
        <v>4.8473692284092262E-3</v>
      </c>
      <c r="CO128" s="11">
        <v>-2.5083368105381365E-2</v>
      </c>
      <c r="CP128" s="11">
        <v>-5.1951576815607581E-3</v>
      </c>
      <c r="CQ128" s="11">
        <v>-1.6163559410962258E-2</v>
      </c>
      <c r="CR128" s="11">
        <v>2.3002890471399251E-2</v>
      </c>
      <c r="CS128" s="11">
        <v>-2.9651872009008096E-2</v>
      </c>
      <c r="CT128" s="11">
        <v>2.2406315027918344E-2</v>
      </c>
      <c r="CU128" s="11">
        <v>-1.9922021417836944E-2</v>
      </c>
      <c r="CV128" s="11">
        <v>1.3214142742765667E-2</v>
      </c>
      <c r="CW128" s="11">
        <v>4.514715687208315E-2</v>
      </c>
      <c r="CX128" s="11">
        <v>1.4378727583868045E-3</v>
      </c>
      <c r="CY128" s="11">
        <v>5.0320697546655246E-3</v>
      </c>
      <c r="CZ128" s="11">
        <v>-9.5375431771689279E-3</v>
      </c>
      <c r="DA128" s="11">
        <v>-1.1796333791552982E-2</v>
      </c>
      <c r="DB128" s="11">
        <v>1.8029068532388726E-2</v>
      </c>
      <c r="DC128" s="11">
        <v>8.3736083251435556E-3</v>
      </c>
      <c r="DD128" s="11">
        <v>1.4238415016755157E-2</v>
      </c>
      <c r="DE128" s="11">
        <v>2.1061083724387419E-3</v>
      </c>
      <c r="DF128" s="11">
        <v>-3.2221412198950472E-2</v>
      </c>
      <c r="DG128" s="11">
        <v>7.2377216615882034E-3</v>
      </c>
      <c r="DH128" s="11">
        <v>6.3236299812356123E-2</v>
      </c>
      <c r="DI128" s="11">
        <v>-2.883622191945745E-2</v>
      </c>
      <c r="DJ128" s="11">
        <v>-4.0827512405834709E-2</v>
      </c>
      <c r="DK128" s="11">
        <v>5.8062211942377928E-3</v>
      </c>
      <c r="DL128" s="11">
        <v>-1.4186579732297977E-2</v>
      </c>
      <c r="DM128" s="11">
        <v>2.4356190417385015E-4</v>
      </c>
      <c r="DN128" s="11">
        <v>5.8509215372901657E-3</v>
      </c>
      <c r="DO128" s="11">
        <v>-3.1505298618405009E-3</v>
      </c>
      <c r="DP128" s="11">
        <v>-4.863866466000788E-3</v>
      </c>
      <c r="DQ128" s="11">
        <v>-5.6197540369425925E-3</v>
      </c>
      <c r="DR128" s="11">
        <v>-4.46936257142172E-3</v>
      </c>
      <c r="DS128" s="11">
        <v>-1.6714697406340018E-2</v>
      </c>
      <c r="DT128" s="11">
        <v>-1.6995296543736549E-2</v>
      </c>
      <c r="DU128" s="11">
        <v>-5.6756339287958868E-3</v>
      </c>
      <c r="DV128" s="11">
        <v>-3.9970665057820987E-2</v>
      </c>
      <c r="DW128" s="11">
        <v>5.1366190133927958E-3</v>
      </c>
      <c r="DX128" s="11">
        <v>-8.0680184497423646E-3</v>
      </c>
      <c r="DY128" s="11">
        <v>-8.4053912262359587E-3</v>
      </c>
      <c r="DZ128" s="11">
        <v>9.0209422888070101E-3</v>
      </c>
      <c r="EA128" s="11">
        <v>-1.7884357128845729E-2</v>
      </c>
      <c r="EB128" s="11">
        <v>2.3452953896854645E-2</v>
      </c>
      <c r="EC128" s="11">
        <v>-2.8848932473157007E-2</v>
      </c>
      <c r="ED128" s="11">
        <v>-5.2749545928817421E-3</v>
      </c>
      <c r="EE128" s="11">
        <v>-3.3212253064237363E-2</v>
      </c>
      <c r="EF128" s="11">
        <v>8.6636448387822362E-3</v>
      </c>
      <c r="EG128" s="11">
        <v>0</v>
      </c>
      <c r="EH128" s="11">
        <v>4.063949133905953E-2</v>
      </c>
      <c r="EI128" s="11">
        <v>-9.6243295701209375E-3</v>
      </c>
      <c r="EJ128" s="11">
        <v>8.3301442989729413E-3</v>
      </c>
      <c r="EK128" s="11">
        <v>3.5253436788394987E-2</v>
      </c>
      <c r="EL128" s="11">
        <v>9.3093871505276482E-3</v>
      </c>
      <c r="EM128" s="11">
        <v>-4.215523693517742E-3</v>
      </c>
      <c r="EN128" s="11">
        <v>2.2762190741115962E-2</v>
      </c>
      <c r="EO128" s="11">
        <v>3.2349518899972285E-2</v>
      </c>
      <c r="EP128" s="11">
        <v>-1.6044777421459822E-2</v>
      </c>
      <c r="EQ128" s="11">
        <v>-2.7261282028548606E-2</v>
      </c>
      <c r="ER128" s="11">
        <v>-3.4051799568337593E-3</v>
      </c>
      <c r="ES128" s="11">
        <v>-3.4168148261959352E-3</v>
      </c>
      <c r="ET128" s="11">
        <v>1.5296233756699085E-2</v>
      </c>
      <c r="EU128" s="11">
        <v>-1.220592435653145E-2</v>
      </c>
      <c r="EV128" s="11">
        <v>1.7879953588984199E-2</v>
      </c>
      <c r="EW128" s="11">
        <v>4.9083769633508911E-3</v>
      </c>
      <c r="EX128" s="11">
        <v>-8.9994668307921133E-3</v>
      </c>
      <c r="EY128" s="11">
        <v>1.8162385446982565E-3</v>
      </c>
      <c r="EZ128" s="11">
        <v>1.449996215520688E-2</v>
      </c>
      <c r="FA128" s="11">
        <v>-5.6133469758982146E-3</v>
      </c>
      <c r="FB128" s="11">
        <v>-1.4887885327197647E-2</v>
      </c>
      <c r="FC128" s="11">
        <v>9.6400398948226496E-3</v>
      </c>
      <c r="FD128" s="11">
        <v>6.4515433772895925E-3</v>
      </c>
      <c r="FE128" s="11">
        <v>0</v>
      </c>
      <c r="FF128" s="11">
        <v>4.3579283243926348E-3</v>
      </c>
      <c r="FG128" s="11">
        <v>-1.1997157071783837E-2</v>
      </c>
      <c r="FH128" s="11">
        <v>-2.6098466319454561E-2</v>
      </c>
      <c r="FI128" s="11">
        <v>6.6329846953849803E-3</v>
      </c>
      <c r="FJ128" s="11">
        <v>-6.8534362571726071E-3</v>
      </c>
      <c r="FK128" s="11">
        <v>7.9794308006020387E-4</v>
      </c>
      <c r="FL128" s="11">
        <v>-1.7769607843137192E-2</v>
      </c>
      <c r="FM128" s="11">
        <v>-2.3217010274410033E-2</v>
      </c>
      <c r="FN128" s="11">
        <v>-2.5981071098799657E-2</v>
      </c>
      <c r="FO128" s="11">
        <v>5.249499342331343E-2</v>
      </c>
      <c r="FP128" s="11">
        <v>4.8563182802479066E-3</v>
      </c>
      <c r="FQ128" s="11">
        <v>4.2913004993445636E-3</v>
      </c>
      <c r="FR128" s="11">
        <v>-1.1491260691707028E-2</v>
      </c>
      <c r="FS128" s="11">
        <v>-1.5672849027500768E-2</v>
      </c>
      <c r="FT128" s="11">
        <v>4.4208925104340269E-2</v>
      </c>
      <c r="FU128" s="11">
        <v>-4.2600773760939292E-2</v>
      </c>
      <c r="FV128" s="11">
        <v>1.9229886990961287E-3</v>
      </c>
      <c r="FW128" s="11">
        <v>3.2345702566059398E-2</v>
      </c>
      <c r="FX128" s="11">
        <v>5.3113634347554672E-3</v>
      </c>
      <c r="FY128" s="11">
        <v>-1.3199063197407712E-3</v>
      </c>
      <c r="FZ128" s="11">
        <v>-1.3488937157162484E-2</v>
      </c>
      <c r="GA128" s="11">
        <v>-5.9634431233813734E-3</v>
      </c>
      <c r="GB128" s="11">
        <v>5.1808024987987089E-3</v>
      </c>
      <c r="GC128" s="11">
        <v>2.3608019481004439E-2</v>
      </c>
      <c r="GD128" s="11">
        <v>9.2823340107783814E-3</v>
      </c>
      <c r="GE128" s="11">
        <v>9.4536410074725907E-3</v>
      </c>
      <c r="GF128" s="11">
        <v>1.0930135946251696E-2</v>
      </c>
      <c r="GG128" s="11">
        <v>-1.285957205611532E-3</v>
      </c>
      <c r="GH128" s="11">
        <v>5.1539992267228829E-3</v>
      </c>
      <c r="GI128" s="11">
        <v>-7.1814235804779081E-3</v>
      </c>
      <c r="GJ128" s="11">
        <v>-3.0995077043382002E-3</v>
      </c>
      <c r="GK128" s="11">
        <v>-2.3282928585945939E-3</v>
      </c>
      <c r="GL128" s="11">
        <v>-1.4542010650083981E-2</v>
      </c>
      <c r="GM128" s="11">
        <v>1.0517115699153479E-3</v>
      </c>
      <c r="GN128" s="11">
        <v>3.7644322557973675E-2</v>
      </c>
      <c r="GO128" s="11">
        <v>2.5137733833280329E-4</v>
      </c>
      <c r="GP128" s="11">
        <v>1.3947936082431056E-2</v>
      </c>
      <c r="GQ128" s="11">
        <v>-2.4785706909025151E-4</v>
      </c>
      <c r="GR128" s="11">
        <v>-1.6762046429628974E-2</v>
      </c>
      <c r="GS128" s="11">
        <v>-2.0381719488706818E-3</v>
      </c>
      <c r="GT128" s="11">
        <v>1.1218803514780662E-2</v>
      </c>
      <c r="GU128" s="11">
        <v>3.025697083268275E-2</v>
      </c>
      <c r="GV128" s="11">
        <v>-1.71312701257057E-2</v>
      </c>
      <c r="GW128" s="11">
        <v>-1.494184332997528E-3</v>
      </c>
      <c r="GX128" s="11">
        <v>1.2493049882964513E-3</v>
      </c>
      <c r="GY128" s="11">
        <v>6.2250193674886489E-3</v>
      </c>
      <c r="GZ128" s="11">
        <v>9.6544957791389052E-3</v>
      </c>
      <c r="HA128" s="11">
        <v>-2.4630874294817584E-4</v>
      </c>
      <c r="HB128" s="11">
        <v>3.1893028420231229E-3</v>
      </c>
      <c r="HC128" s="11">
        <v>-5.3793465389169182E-3</v>
      </c>
      <c r="HD128" s="11">
        <v>1.4253388308433257E-2</v>
      </c>
      <c r="HE128" s="11">
        <v>-9.6710831279622766E-4</v>
      </c>
      <c r="HF128" s="11">
        <v>1.3095305651710909E-2</v>
      </c>
      <c r="HG128" s="11">
        <v>-2.372354166116919E-4</v>
      </c>
      <c r="HH128" s="11">
        <v>1.6043556211769561E-2</v>
      </c>
      <c r="HI128" s="11">
        <v>1.6477884602907888E-3</v>
      </c>
      <c r="HJ128" s="11">
        <v>8.9410621761658593E-3</v>
      </c>
      <c r="HK128" s="11">
        <v>-7.9278215180976774E-3</v>
      </c>
      <c r="HL128" s="11">
        <v>-7.0529391020757171E-4</v>
      </c>
      <c r="HM128" s="11">
        <v>-2.6580503961174951E-2</v>
      </c>
      <c r="HN128" s="11">
        <v>5.7971882140468445E-3</v>
      </c>
      <c r="HO128" s="11">
        <v>-2.8832099892197927E-2</v>
      </c>
      <c r="HP128" s="11">
        <v>-4.6988801002426639E-3</v>
      </c>
      <c r="HQ128" s="11">
        <v>1.4912403739903546E-2</v>
      </c>
      <c r="HR128" s="11">
        <v>-4.8977638151994629E-3</v>
      </c>
      <c r="HS128" s="11">
        <v>-5.6603198368635477E-3</v>
      </c>
      <c r="HT128" s="11">
        <v>-1.3861730178304943E-2</v>
      </c>
      <c r="HU128" s="11">
        <v>-1.1797300611801509E-2</v>
      </c>
      <c r="HV128" s="11">
        <v>-7.6208321389359401E-4</v>
      </c>
      <c r="HW128" s="11">
        <v>1.5505177721802488E-2</v>
      </c>
      <c r="HX128" s="11">
        <v>-2.9286324550766296E-2</v>
      </c>
      <c r="HY128" s="11">
        <v>1.7535516430008613E-2</v>
      </c>
      <c r="HZ128" s="11">
        <v>-6.8431038812466483E-3</v>
      </c>
      <c r="IA128" s="11">
        <v>-2.1689201053555651E-2</v>
      </c>
      <c r="IB128" s="11">
        <v>2.8717683631638291E-3</v>
      </c>
      <c r="IC128" s="11">
        <v>1.5602740412493432E-2</v>
      </c>
      <c r="ID128" s="11">
        <v>-3.8416398515506156E-3</v>
      </c>
      <c r="IE128" s="11">
        <v>0</v>
      </c>
      <c r="IF128" s="11">
        <v>-1.7223140144988491E-2</v>
      </c>
      <c r="IG128" s="11">
        <v>1.5696156961571006E-3</v>
      </c>
      <c r="IH128" s="11">
        <v>-1.8543479589232637E-2</v>
      </c>
      <c r="II128" s="11">
        <v>1.0657310695398881E-3</v>
      </c>
      <c r="IJ128" s="11">
        <v>-2.7646583230592991E-2</v>
      </c>
      <c r="IK128" s="11">
        <v>5.1959094910942749E-3</v>
      </c>
      <c r="IL128" s="11">
        <v>-3.3997462261431965E-2</v>
      </c>
      <c r="IM128" s="11">
        <v>-7.6912943072797724E-3</v>
      </c>
      <c r="IN128" s="11">
        <v>2.2959870987391273E-3</v>
      </c>
      <c r="IO128" s="11">
        <v>7.4487605527355782E-3</v>
      </c>
      <c r="IP128" s="11">
        <v>-3.554151408164774E-2</v>
      </c>
      <c r="IQ128" s="11">
        <v>5.3085706954068002E-3</v>
      </c>
      <c r="IR128" s="11">
        <v>3.2225643316370345E-3</v>
      </c>
      <c r="IS128" s="11">
        <v>2.1340542259680406E-2</v>
      </c>
      <c r="IT128" s="11">
        <v>-2.8048951375589715E-2</v>
      </c>
      <c r="IU128" s="11">
        <v>-4.2402543832248063E-2</v>
      </c>
      <c r="IV128" s="11">
        <v>-2.5213914701774032E-2</v>
      </c>
      <c r="IW128" s="11">
        <v>-9.4643584958277183E-3</v>
      </c>
      <c r="IX128" s="11">
        <v>1.4648365594099211E-2</v>
      </c>
      <c r="IY128" s="11">
        <v>3.201557237440289E-2</v>
      </c>
      <c r="IZ128" s="11">
        <v>3.1630411853028395E-2</v>
      </c>
      <c r="JA128" s="11">
        <v>8.860982807288309E-4</v>
      </c>
      <c r="JB128" s="11">
        <v>1.4701817497166925E-3</v>
      </c>
      <c r="JC128" s="11">
        <v>1.5000240003840037E-2</v>
      </c>
      <c r="JD128" s="11">
        <v>-7.8227834133345331E-3</v>
      </c>
      <c r="JE128" s="11">
        <v>-3.3003523182701056E-2</v>
      </c>
      <c r="JF128" s="11">
        <v>-3.3189293988137303E-3</v>
      </c>
      <c r="JG128" s="11">
        <v>-2.2427919091343673E-2</v>
      </c>
      <c r="JH128" s="11">
        <v>1.9219905397087844E-2</v>
      </c>
      <c r="JI128" s="11">
        <v>2.4329813328038741E-2</v>
      </c>
      <c r="JJ128" s="11">
        <v>-1.0983552937090857E-2</v>
      </c>
      <c r="JK128" s="11">
        <v>-1.7413636122373233E-2</v>
      </c>
      <c r="JL128" s="11">
        <v>-2.0776371448279263E-2</v>
      </c>
      <c r="JM128" s="11">
        <v>3.0578210797002514E-2</v>
      </c>
      <c r="JN128" s="11">
        <v>2.1205283615521875E-3</v>
      </c>
      <c r="JO128" s="11">
        <v>-2.3264127143262092E-2</v>
      </c>
      <c r="JP128" s="11">
        <v>4.0211680275285433E-2</v>
      </c>
      <c r="JQ128" s="11">
        <v>5.6200359112894116E-2</v>
      </c>
      <c r="JR128" s="11">
        <v>-3.3809007822400705E-3</v>
      </c>
      <c r="JS128" s="11">
        <v>-9.039917015636445E-3</v>
      </c>
      <c r="JT128" s="11">
        <v>-5.4160512063022859E-3</v>
      </c>
      <c r="JU128" s="11">
        <v>2.5804942698994804E-3</v>
      </c>
      <c r="JV128" s="11">
        <v>-8.0053809845958002E-3</v>
      </c>
      <c r="JW128" s="11">
        <v>-1.4983754208424127E-2</v>
      </c>
      <c r="JX128" s="11">
        <v>-2.92455833200711E-3</v>
      </c>
      <c r="JY128" s="11">
        <v>-8.819362691302457E-4</v>
      </c>
    </row>
    <row r="129" spans="1:285" x14ac:dyDescent="0.35">
      <c r="A129" s="2">
        <v>905114</v>
      </c>
      <c r="B129" s="2" t="s">
        <v>337</v>
      </c>
      <c r="C129" s="3">
        <v>39811</v>
      </c>
      <c r="D129">
        <v>755</v>
      </c>
      <c r="E129" s="11">
        <v>-1.6995296543736549E-2</v>
      </c>
      <c r="F129" s="11">
        <v>-5.6756339287958868E-3</v>
      </c>
      <c r="G129" s="11">
        <v>-3.9970665057820987E-2</v>
      </c>
      <c r="H129" s="11">
        <v>5.1366190133927958E-3</v>
      </c>
      <c r="I129" s="11">
        <v>-8.0680184497423646E-3</v>
      </c>
      <c r="J129" s="11">
        <v>-8.4053912262359587E-3</v>
      </c>
      <c r="K129" s="11">
        <v>9.0209422888070101E-3</v>
      </c>
      <c r="L129" s="11">
        <v>-1.7884357128845729E-2</v>
      </c>
      <c r="M129" s="11">
        <v>2.3452953896854645E-2</v>
      </c>
      <c r="N129" s="11">
        <v>-2.8848932473157007E-2</v>
      </c>
      <c r="O129" s="11">
        <v>-5.2749545928817421E-3</v>
      </c>
      <c r="P129" s="11">
        <v>-3.3212253064237363E-2</v>
      </c>
      <c r="Q129" s="11">
        <v>8.6636448387822362E-3</v>
      </c>
      <c r="R129" s="11">
        <v>0</v>
      </c>
      <c r="S129" s="11">
        <v>4.063949133905953E-2</v>
      </c>
      <c r="T129" s="11">
        <v>-9.6243295701209375E-3</v>
      </c>
      <c r="U129" s="11">
        <v>8.3301442989729413E-3</v>
      </c>
      <c r="V129" s="11">
        <v>3.5253436788394987E-2</v>
      </c>
      <c r="W129" s="11">
        <v>9.3093871505276482E-3</v>
      </c>
      <c r="X129" s="11">
        <v>-4.215523693517742E-3</v>
      </c>
      <c r="Y129" s="11">
        <v>2.2762190741115962E-2</v>
      </c>
      <c r="Z129" s="11">
        <v>3.2349518899972285E-2</v>
      </c>
      <c r="AA129" s="11">
        <v>-1.6044777421459822E-2</v>
      </c>
      <c r="AB129" s="11">
        <v>-2.7261282028548606E-2</v>
      </c>
      <c r="AC129" s="11">
        <v>-3.4051799568337593E-3</v>
      </c>
      <c r="AD129" s="11">
        <v>-3.4168148261959352E-3</v>
      </c>
      <c r="AE129" s="11">
        <v>1.5296233756699085E-2</v>
      </c>
      <c r="AF129" s="11">
        <v>-1.220592435653145E-2</v>
      </c>
      <c r="AG129" s="11">
        <v>1.7879953588984199E-2</v>
      </c>
      <c r="AH129" s="11">
        <v>4.9083769633508911E-3</v>
      </c>
      <c r="AI129" s="11">
        <v>-8.9994668307921133E-3</v>
      </c>
      <c r="AJ129" s="11">
        <v>1.8162385446982565E-3</v>
      </c>
      <c r="AK129" s="11">
        <v>1.449996215520688E-2</v>
      </c>
      <c r="AL129" s="11">
        <v>-5.6133469758982146E-3</v>
      </c>
      <c r="AM129" s="11">
        <v>-1.4887885327197647E-2</v>
      </c>
      <c r="AN129" s="11">
        <v>9.6400398948226496E-3</v>
      </c>
      <c r="AO129" s="11">
        <v>6.4515433772895925E-3</v>
      </c>
      <c r="AP129" s="11">
        <v>0</v>
      </c>
      <c r="AQ129" s="11">
        <v>4.3579283243926348E-3</v>
      </c>
      <c r="AR129" s="11">
        <v>-1.1997157071783837E-2</v>
      </c>
      <c r="AS129" s="11">
        <v>-2.6098466319454561E-2</v>
      </c>
      <c r="AT129" s="11">
        <v>6.6329846953849803E-3</v>
      </c>
      <c r="AU129" s="11">
        <v>-6.8534362571726071E-3</v>
      </c>
      <c r="AV129" s="11">
        <v>7.9794308006020387E-4</v>
      </c>
      <c r="AW129" s="11">
        <v>-1.7769607843137192E-2</v>
      </c>
      <c r="AX129" s="11">
        <v>-2.3217010274410033E-2</v>
      </c>
      <c r="AY129" s="11">
        <v>-2.5981071098799657E-2</v>
      </c>
      <c r="AZ129" s="11">
        <v>5.249499342331343E-2</v>
      </c>
      <c r="BA129" s="11">
        <v>4.8563182802479066E-3</v>
      </c>
      <c r="BB129" s="11">
        <v>4.2913004993445636E-3</v>
      </c>
      <c r="BC129" s="11">
        <v>-1.1491260691707028E-2</v>
      </c>
      <c r="BD129" s="11">
        <v>-1.5672849027500768E-2</v>
      </c>
      <c r="BE129" s="11">
        <v>4.4208925104340269E-2</v>
      </c>
      <c r="BF129" s="11">
        <v>-4.2600773760939292E-2</v>
      </c>
      <c r="BG129" s="11">
        <v>1.9229886990961287E-3</v>
      </c>
      <c r="BH129" s="11">
        <v>3.2345702566059398E-2</v>
      </c>
      <c r="BI129" s="11">
        <v>5.3113634347554672E-3</v>
      </c>
      <c r="BJ129" s="11">
        <v>-1.3199063197407712E-3</v>
      </c>
      <c r="BK129" s="11">
        <v>-1.3488937157162484E-2</v>
      </c>
      <c r="BL129" s="11">
        <v>-5.9634431233813734E-3</v>
      </c>
      <c r="BM129" s="11">
        <v>5.1808024987987089E-3</v>
      </c>
      <c r="BN129" s="11">
        <v>2.3608019481004439E-2</v>
      </c>
      <c r="BO129" s="11">
        <v>9.2823340107783814E-3</v>
      </c>
      <c r="BP129" s="11">
        <v>9.4536410074725907E-3</v>
      </c>
      <c r="BQ129" s="11">
        <v>1.0930135946251696E-2</v>
      </c>
      <c r="BR129" s="11">
        <v>-1.285957205611532E-3</v>
      </c>
      <c r="BS129" s="11">
        <v>5.1539992267228829E-3</v>
      </c>
      <c r="BT129" s="11">
        <v>-7.1814235804779081E-3</v>
      </c>
      <c r="BU129" s="11">
        <v>-3.0995077043382002E-3</v>
      </c>
      <c r="BV129" s="11">
        <v>-2.3282928585945939E-3</v>
      </c>
      <c r="BW129" s="11">
        <v>-1.4542010650083981E-2</v>
      </c>
      <c r="BX129" s="11">
        <v>1.0517115699153479E-3</v>
      </c>
      <c r="BY129" s="11">
        <v>3.7644322557973675E-2</v>
      </c>
      <c r="BZ129" s="11">
        <v>2.5137733833280329E-4</v>
      </c>
      <c r="CA129" s="11">
        <v>1.3947936082431056E-2</v>
      </c>
      <c r="CB129" s="11">
        <v>-2.4785706909025151E-4</v>
      </c>
      <c r="CC129" s="11">
        <v>-1.6762046429628974E-2</v>
      </c>
      <c r="CD129" s="11">
        <v>-2.0381719488706818E-3</v>
      </c>
      <c r="CE129" s="11">
        <v>1.1218803514780662E-2</v>
      </c>
      <c r="CF129" s="11">
        <v>3.025697083268275E-2</v>
      </c>
      <c r="CG129" s="11">
        <v>-1.71312701257057E-2</v>
      </c>
      <c r="CH129" s="11">
        <v>-1.494184332997528E-3</v>
      </c>
      <c r="CI129" s="11">
        <v>1.2493049882964513E-3</v>
      </c>
      <c r="CJ129" s="11">
        <v>6.2250193674886489E-3</v>
      </c>
      <c r="CK129" s="11">
        <v>9.6544957791389052E-3</v>
      </c>
      <c r="CL129" s="11">
        <v>-2.4630874294817584E-4</v>
      </c>
      <c r="CM129" s="11">
        <v>3.1893028420231229E-3</v>
      </c>
      <c r="CN129" s="11">
        <v>-5.3793465389169182E-3</v>
      </c>
      <c r="CO129" s="11">
        <v>1.4253388308433257E-2</v>
      </c>
      <c r="CP129" s="11">
        <v>-9.6710831279622766E-4</v>
      </c>
      <c r="CQ129" s="11">
        <v>1.3095305651710909E-2</v>
      </c>
      <c r="CR129" s="11">
        <v>-2.372354166116919E-4</v>
      </c>
      <c r="CS129" s="11">
        <v>1.6043556211769561E-2</v>
      </c>
      <c r="CT129" s="11">
        <v>1.6477884602907888E-3</v>
      </c>
      <c r="CU129" s="11">
        <v>8.9410621761658593E-3</v>
      </c>
      <c r="CV129" s="11">
        <v>-7.9278215180976774E-3</v>
      </c>
      <c r="CW129" s="11">
        <v>-7.0529391020757171E-4</v>
      </c>
      <c r="CX129" s="11">
        <v>-2.6580503961174951E-2</v>
      </c>
      <c r="CY129" s="11">
        <v>5.7971882140468445E-3</v>
      </c>
      <c r="CZ129" s="11">
        <v>-2.8832099892197927E-2</v>
      </c>
      <c r="DA129" s="11">
        <v>-4.6988801002426639E-3</v>
      </c>
      <c r="DB129" s="11">
        <v>1.4912403739903546E-2</v>
      </c>
      <c r="DC129" s="11">
        <v>-4.8977638151994629E-3</v>
      </c>
      <c r="DD129" s="11">
        <v>-5.6603198368635477E-3</v>
      </c>
      <c r="DE129" s="11">
        <v>-1.3861730178304943E-2</v>
      </c>
      <c r="DF129" s="11">
        <v>-1.1797300611801509E-2</v>
      </c>
      <c r="DG129" s="11">
        <v>-7.6208321389359401E-4</v>
      </c>
      <c r="DH129" s="11">
        <v>1.5505177721802488E-2</v>
      </c>
      <c r="DI129" s="11">
        <v>-2.9286324550766296E-2</v>
      </c>
      <c r="DJ129" s="11">
        <v>1.7535516430008613E-2</v>
      </c>
      <c r="DK129" s="11">
        <v>-6.8431038812466483E-3</v>
      </c>
      <c r="DL129" s="11">
        <v>-2.1689201053555651E-2</v>
      </c>
      <c r="DM129" s="11">
        <v>2.8717683631638291E-3</v>
      </c>
      <c r="DN129" s="11">
        <v>1.5602740412493432E-2</v>
      </c>
      <c r="DO129" s="11">
        <v>-3.8416398515506156E-3</v>
      </c>
      <c r="DP129" s="11">
        <v>0</v>
      </c>
      <c r="DQ129" s="11">
        <v>-1.7223140144988491E-2</v>
      </c>
      <c r="DR129" s="11">
        <v>1.5696156961571006E-3</v>
      </c>
      <c r="DS129" s="11">
        <v>-1.8543479589232637E-2</v>
      </c>
      <c r="DT129" s="11">
        <v>1.0657310695398881E-3</v>
      </c>
      <c r="DU129" s="11">
        <v>-2.7646583230592991E-2</v>
      </c>
      <c r="DV129" s="11">
        <v>5.1959094910942749E-3</v>
      </c>
      <c r="DW129" s="11">
        <v>-3.3997462261431965E-2</v>
      </c>
      <c r="DX129" s="11">
        <v>-7.6912943072797724E-3</v>
      </c>
      <c r="DY129" s="11">
        <v>2.2959870987391273E-3</v>
      </c>
      <c r="DZ129" s="11">
        <v>7.4487605527355782E-3</v>
      </c>
      <c r="EA129" s="11">
        <v>-3.554151408164774E-2</v>
      </c>
      <c r="EB129" s="11">
        <v>5.3085706954068002E-3</v>
      </c>
      <c r="EC129" s="11">
        <v>3.2225643316370345E-3</v>
      </c>
      <c r="ED129" s="11">
        <v>2.1340542259680406E-2</v>
      </c>
      <c r="EE129" s="11">
        <v>-2.8048951375589715E-2</v>
      </c>
      <c r="EF129" s="11">
        <v>-4.2402543832248063E-2</v>
      </c>
      <c r="EG129" s="11">
        <v>-2.5213914701774032E-2</v>
      </c>
      <c r="EH129" s="11">
        <v>-9.4643584958277183E-3</v>
      </c>
      <c r="EI129" s="11">
        <v>1.4648365594099211E-2</v>
      </c>
      <c r="EJ129" s="11">
        <v>3.201557237440289E-2</v>
      </c>
      <c r="EK129" s="11">
        <v>3.1630411853028395E-2</v>
      </c>
      <c r="EL129" s="11">
        <v>8.860982807288309E-4</v>
      </c>
      <c r="EM129" s="11">
        <v>1.4701817497166925E-3</v>
      </c>
      <c r="EN129" s="11">
        <v>1.5000240003840037E-2</v>
      </c>
      <c r="EO129" s="11">
        <v>-7.8227834133345331E-3</v>
      </c>
      <c r="EP129" s="11">
        <v>-3.3003523182701056E-2</v>
      </c>
      <c r="EQ129" s="11">
        <v>-3.3189293988137303E-3</v>
      </c>
      <c r="ER129" s="11">
        <v>-2.2427919091343673E-2</v>
      </c>
      <c r="ES129" s="11">
        <v>1.9219905397087844E-2</v>
      </c>
      <c r="ET129" s="11">
        <v>2.4329813328038741E-2</v>
      </c>
      <c r="EU129" s="11">
        <v>-1.0983552937090857E-2</v>
      </c>
      <c r="EV129" s="11">
        <v>-1.7413636122373233E-2</v>
      </c>
      <c r="EW129" s="11">
        <v>-2.0776371448279263E-2</v>
      </c>
      <c r="EX129" s="11">
        <v>3.0578210797002514E-2</v>
      </c>
      <c r="EY129" s="11">
        <v>2.1205283615521875E-3</v>
      </c>
      <c r="EZ129" s="11">
        <v>-2.3264127143262092E-2</v>
      </c>
      <c r="FA129" s="11">
        <v>4.0211680275285433E-2</v>
      </c>
      <c r="FB129" s="11">
        <v>5.6200359112894116E-2</v>
      </c>
      <c r="FC129" s="11">
        <v>-3.3809007822400705E-3</v>
      </c>
      <c r="FD129" s="11">
        <v>-9.039917015636445E-3</v>
      </c>
      <c r="FE129" s="11">
        <v>-5.4160512063022859E-3</v>
      </c>
      <c r="FF129" s="11">
        <v>2.5804942698994804E-3</v>
      </c>
      <c r="FG129" s="11">
        <v>-8.0053809845958002E-3</v>
      </c>
      <c r="FH129" s="11">
        <v>-1.4983754208424127E-2</v>
      </c>
      <c r="FI129" s="11">
        <v>-2.92455833200711E-3</v>
      </c>
      <c r="FJ129" s="11">
        <v>-8.819362691302457E-4</v>
      </c>
      <c r="FK129" s="11">
        <v>2.0570050007189256E-3</v>
      </c>
      <c r="FL129" s="11">
        <v>-1.465646785900776E-2</v>
      </c>
      <c r="FM129" s="11">
        <v>-2.0792712033074201E-3</v>
      </c>
      <c r="FN129" s="11">
        <v>2.3835776365288552E-3</v>
      </c>
      <c r="FO129" s="11">
        <v>3.0031220175027018E-2</v>
      </c>
      <c r="FP129" s="11">
        <v>-1.4723088157925779E-2</v>
      </c>
      <c r="FQ129" s="11">
        <v>6.4474481175684772E-3</v>
      </c>
      <c r="FR129" s="11">
        <v>1.9796492061606719E-2</v>
      </c>
      <c r="FS129" s="11">
        <v>-4.0253135070078105E-2</v>
      </c>
      <c r="FT129" s="11">
        <v>6.5452544882325103E-3</v>
      </c>
      <c r="FU129" s="11">
        <v>3.5165983441845405E-2</v>
      </c>
      <c r="FV129" s="11">
        <v>-1.5129867608805525E-2</v>
      </c>
      <c r="FW129" s="11">
        <v>9.5634931585151239E-3</v>
      </c>
      <c r="FX129" s="11">
        <v>3.3881428666257873E-2</v>
      </c>
      <c r="FY129" s="11">
        <v>6.6622352479075442E-3</v>
      </c>
      <c r="FZ129" s="11">
        <v>-3.0618293689502529E-2</v>
      </c>
      <c r="GA129" s="11">
        <v>9.1029069699937182E-3</v>
      </c>
      <c r="GB129" s="11">
        <v>-2.8481461736425628E-2</v>
      </c>
      <c r="GC129" s="11">
        <v>3.9770237460768465E-2</v>
      </c>
      <c r="GD129" s="11">
        <v>4.8576386120381621E-2</v>
      </c>
      <c r="GE129" s="11">
        <v>-4.3932607459816864E-2</v>
      </c>
      <c r="GF129" s="11">
        <v>-4.594758369943952E-2</v>
      </c>
      <c r="GG129" s="11">
        <v>9.6344697270431823E-3</v>
      </c>
      <c r="GH129" s="11">
        <v>1.5609334145910037E-2</v>
      </c>
      <c r="GI129" s="11">
        <v>-2.1064245755986311E-2</v>
      </c>
      <c r="GJ129" s="11">
        <v>-8.8608896481903288E-2</v>
      </c>
      <c r="GK129" s="11">
        <v>2.648638797524927E-2</v>
      </c>
      <c r="GL129" s="11">
        <v>-1.5725264412711493E-3</v>
      </c>
      <c r="GM129" s="11">
        <v>-4.285956221685927E-2</v>
      </c>
      <c r="GN129" s="11">
        <v>-1.5805048945666589E-2</v>
      </c>
      <c r="GO129" s="11">
        <v>-1.9070177173316938E-2</v>
      </c>
      <c r="GP129" s="11">
        <v>-3.6494678145804649E-2</v>
      </c>
      <c r="GQ129" s="11">
        <v>-1.4870224361108186E-2</v>
      </c>
      <c r="GR129" s="11">
        <v>-7.330118411461739E-2</v>
      </c>
      <c r="GS129" s="11">
        <v>-5.3897923677164616E-2</v>
      </c>
      <c r="GT129" s="11">
        <v>6.9262829865603726E-2</v>
      </c>
      <c r="GU129" s="11">
        <v>-4.9792231999875591E-3</v>
      </c>
      <c r="GV129" s="11">
        <v>-0.14060235975988411</v>
      </c>
      <c r="GW129" s="11">
        <v>8.7854519178659718E-2</v>
      </c>
      <c r="GX129" s="11">
        <v>-1.277537916528293E-2</v>
      </c>
      <c r="GY129" s="11">
        <v>6.4692293890733055E-2</v>
      </c>
      <c r="GZ129" s="11">
        <v>-6.2720522407709756E-2</v>
      </c>
      <c r="HA129" s="11">
        <v>-7.5283739746038858E-2</v>
      </c>
      <c r="HB129" s="11">
        <v>0.1049331332292307</v>
      </c>
      <c r="HC129" s="11">
        <v>-2.3332288521921818E-2</v>
      </c>
      <c r="HD129" s="11">
        <v>-4.400702671050849E-2</v>
      </c>
      <c r="HE129" s="11">
        <v>9.5569873727855192E-2</v>
      </c>
      <c r="HF129" s="11">
        <v>3.6017826136041098E-3</v>
      </c>
      <c r="HG129" s="11">
        <v>3.5090444536100218E-2</v>
      </c>
      <c r="HH129" s="11">
        <v>2.7732353549989597E-2</v>
      </c>
      <c r="HI129" s="11">
        <v>-1.4990004984919314E-2</v>
      </c>
      <c r="HJ129" s="11">
        <v>3.0819641962560373E-2</v>
      </c>
      <c r="HK129" s="11">
        <v>-5.6478767772041749E-2</v>
      </c>
      <c r="HL129" s="11">
        <v>-4.2252262669371765E-2</v>
      </c>
      <c r="HM129" s="11">
        <v>-1.0212761286994443E-2</v>
      </c>
      <c r="HN129" s="11">
        <v>-1.9399873587562788E-2</v>
      </c>
      <c r="HO129" s="11">
        <v>-4.0404154628158495E-2</v>
      </c>
      <c r="HP129" s="11">
        <v>-6.8419781165116156E-2</v>
      </c>
      <c r="HQ129" s="11">
        <v>4.7082634957781311E-2</v>
      </c>
      <c r="HR129" s="11">
        <v>-4.9012679025545181E-2</v>
      </c>
      <c r="HS129" s="11">
        <v>-2.3165115762060595E-2</v>
      </c>
      <c r="HT129" s="11">
        <v>9.1944755117434607E-3</v>
      </c>
      <c r="HU129" s="11">
        <v>-8.1055656499271933E-2</v>
      </c>
      <c r="HV129" s="11">
        <v>-0.13256720562045121</v>
      </c>
      <c r="HW129" s="11">
        <v>4.5726063937275185E-2</v>
      </c>
      <c r="HX129" s="11">
        <v>5.2360634449494459E-2</v>
      </c>
      <c r="HY129" s="11">
        <v>-3.283240051121572E-3</v>
      </c>
      <c r="HZ129" s="11">
        <v>3.7855842710705412E-2</v>
      </c>
      <c r="IA129" s="11">
        <v>-1.9561759777329768E-2</v>
      </c>
      <c r="IB129" s="11">
        <v>-3.3422411483114867E-2</v>
      </c>
      <c r="IC129" s="11">
        <v>3.7372814050020242E-2</v>
      </c>
      <c r="ID129" s="11">
        <v>1.3441287358978427E-2</v>
      </c>
      <c r="IE129" s="11">
        <v>-2.8122438798417915E-2</v>
      </c>
      <c r="IF129" s="11">
        <v>3.7119873284984006E-2</v>
      </c>
      <c r="IG129" s="11">
        <v>7.2105832526108138E-2</v>
      </c>
      <c r="IH129" s="11">
        <v>-5.9889598955344958E-2</v>
      </c>
      <c r="II129" s="11">
        <v>1.9319808064651944E-2</v>
      </c>
      <c r="IJ129" s="11">
        <v>-1.0254504411502108E-3</v>
      </c>
      <c r="IK129" s="11">
        <v>1.0767948302825348E-2</v>
      </c>
      <c r="IL129" s="11">
        <v>3.5510782736716262E-3</v>
      </c>
      <c r="IM129" s="11">
        <v>5.1569917887487327E-2</v>
      </c>
      <c r="IN129" s="11">
        <v>-9.6169992895432932E-3</v>
      </c>
      <c r="IO129" s="11">
        <v>-2.718124963317059E-2</v>
      </c>
      <c r="IP129" s="11">
        <v>1.9909769194157434E-3</v>
      </c>
      <c r="IQ129" s="11">
        <v>-2.1408978390312416E-2</v>
      </c>
      <c r="IR129" s="11">
        <v>-1.7816366992547961E-2</v>
      </c>
      <c r="IS129" s="11">
        <v>-9.8424100679364024E-3</v>
      </c>
      <c r="IT129" s="11">
        <v>1.2035149384885813E-2</v>
      </c>
      <c r="IU129" s="11">
        <v>-0.18613939789666722</v>
      </c>
      <c r="IV129" s="11">
        <v>1.5013015832373133E-2</v>
      </c>
      <c r="IW129" s="11">
        <v>-2.9581917863509499E-2</v>
      </c>
      <c r="IX129" s="11">
        <v>2.1203403635859486E-2</v>
      </c>
      <c r="IY129" s="11">
        <v>-2.3359609004437676E-2</v>
      </c>
      <c r="IZ129" s="11">
        <v>6.6437880104257108E-2</v>
      </c>
      <c r="JA129" s="11">
        <v>1.8737728824329558E-3</v>
      </c>
      <c r="JB129" s="11">
        <v>-1.6791757808370611E-2</v>
      </c>
      <c r="JC129" s="11">
        <v>0</v>
      </c>
      <c r="JD129" s="11">
        <v>-3.1593224824667532E-3</v>
      </c>
      <c r="JE129" s="11">
        <v>-1.3324483531071074E-2</v>
      </c>
      <c r="JF129" s="11">
        <v>-2.8303790656217465E-2</v>
      </c>
      <c r="JG129" s="11">
        <v>5.9623738728604714E-3</v>
      </c>
      <c r="JH129" s="11">
        <v>-1.1183084294648427E-2</v>
      </c>
      <c r="JI129" s="11">
        <v>-7.5852349343610626E-2</v>
      </c>
      <c r="JJ129" s="11">
        <v>6.695974695937057E-2</v>
      </c>
      <c r="JK129" s="11">
        <v>-2.9689168085688444E-2</v>
      </c>
      <c r="JL129" s="11">
        <v>-3.4825780170217868E-3</v>
      </c>
      <c r="JM129" s="11">
        <v>-7.6063252215013755E-2</v>
      </c>
      <c r="JN129" s="11">
        <v>-3.772578685918071E-3</v>
      </c>
      <c r="JO129" s="11">
        <v>1.8954151177199563E-2</v>
      </c>
      <c r="JP129" s="11">
        <v>-8.4076780137566143E-2</v>
      </c>
      <c r="JQ129" s="11">
        <v>-5.8494874926974361E-2</v>
      </c>
      <c r="JR129" s="11">
        <v>-4.6594011597734575E-2</v>
      </c>
      <c r="JS129" s="11">
        <v>2.7157192218488113E-2</v>
      </c>
      <c r="JT129" s="11">
        <v>-5.1104224508369378E-2</v>
      </c>
      <c r="JU129" s="11">
        <v>1.3002780239659062E-2</v>
      </c>
      <c r="JV129" s="11">
        <v>-2.7565377885375719E-3</v>
      </c>
      <c r="JW129" s="11">
        <v>-2.1139794250552901E-2</v>
      </c>
      <c r="JX129" s="11">
        <v>-2.8164863902564674E-2</v>
      </c>
      <c r="JY129" s="11">
        <v>-2.9953887941380875E-2</v>
      </c>
    </row>
    <row r="130" spans="1:285" x14ac:dyDescent="0.35">
      <c r="A130" s="2">
        <v>905214</v>
      </c>
      <c r="B130" s="2" t="s">
        <v>341</v>
      </c>
      <c r="C130" s="3">
        <v>40200</v>
      </c>
      <c r="D130">
        <v>1023</v>
      </c>
      <c r="E130" s="11">
        <v>2.2242241226178239E-2</v>
      </c>
      <c r="F130" s="11">
        <v>2.4367917385530014E-2</v>
      </c>
      <c r="G130" s="11">
        <v>5.3828747641015973E-3</v>
      </c>
      <c r="H130" s="11">
        <v>-1.6059150702926739E-2</v>
      </c>
      <c r="I130" s="11">
        <v>-1.2309840523260118E-2</v>
      </c>
      <c r="J130" s="11">
        <v>1.4509468358196997E-3</v>
      </c>
      <c r="K130" s="11">
        <v>-4.9223567872798135E-3</v>
      </c>
      <c r="L130" s="11">
        <v>4.0724770242606123E-3</v>
      </c>
      <c r="M130" s="11">
        <v>5.2148047159434885E-3</v>
      </c>
      <c r="N130" s="11">
        <v>7.4934189841500132E-3</v>
      </c>
      <c r="O130" s="11">
        <v>-2.2885185513800144E-3</v>
      </c>
      <c r="P130" s="11">
        <v>-4.0137871395672042E-2</v>
      </c>
      <c r="Q130" s="11">
        <v>-8.363896591823905E-3</v>
      </c>
      <c r="R130" s="11">
        <v>-1.2648440369336988E-2</v>
      </c>
      <c r="S130" s="11">
        <v>-4.5779657256223016E-3</v>
      </c>
      <c r="T130" s="11">
        <v>-5.8226935243308797E-2</v>
      </c>
      <c r="U130" s="11">
        <v>-6.1851292368308997E-3</v>
      </c>
      <c r="V130" s="11">
        <v>-1.2114525873391124E-2</v>
      </c>
      <c r="W130" s="11">
        <v>-2.6515070940843599E-2</v>
      </c>
      <c r="X130" s="11">
        <v>-2.2812441958286356E-2</v>
      </c>
      <c r="Y130" s="11">
        <v>1.8116225593780788E-2</v>
      </c>
      <c r="Z130" s="11">
        <v>-2.4639071102260712E-2</v>
      </c>
      <c r="AA130" s="11">
        <v>-2.8068740077987431E-2</v>
      </c>
      <c r="AB130" s="11">
        <v>-3.3574799014572942E-2</v>
      </c>
      <c r="AC130" s="11">
        <v>-5.2673216690173774E-2</v>
      </c>
      <c r="AD130" s="11">
        <v>-5.0865472213786789E-2</v>
      </c>
      <c r="AE130" s="11">
        <v>3.0741747986988699E-2</v>
      </c>
      <c r="AF130" s="11">
        <v>-4.7561154366813962E-2</v>
      </c>
      <c r="AG130" s="11">
        <v>1.7775504476693182E-2</v>
      </c>
      <c r="AH130" s="11">
        <v>-1.8296723578935303E-2</v>
      </c>
      <c r="AI130" s="11">
        <v>3.6002446372346952E-2</v>
      </c>
      <c r="AJ130" s="11">
        <v>3.7204502322001787E-2</v>
      </c>
      <c r="AK130" s="11">
        <v>1.6556347232176805E-2</v>
      </c>
      <c r="AL130" s="11">
        <v>1.1081756989345326E-2</v>
      </c>
      <c r="AM130" s="11">
        <v>1.7621795897271753E-2</v>
      </c>
      <c r="AN130" s="11">
        <v>1.1528306830321799E-3</v>
      </c>
      <c r="AO130" s="11">
        <v>3.4589384428938885E-2</v>
      </c>
      <c r="AP130" s="11">
        <v>1.4114927499007557E-2</v>
      </c>
      <c r="AQ130" s="11">
        <v>-3.6609373381071286E-3</v>
      </c>
      <c r="AR130" s="11">
        <v>5.1838157413291786E-2</v>
      </c>
      <c r="AS130" s="11">
        <v>-2.2373248771485277E-2</v>
      </c>
      <c r="AT130" s="11">
        <v>1.2158031941988945E-2</v>
      </c>
      <c r="AU130" s="11">
        <v>1.1301483921104305E-2</v>
      </c>
      <c r="AV130" s="11">
        <v>-1.2573000980664828E-2</v>
      </c>
      <c r="AW130" s="11">
        <v>-2.2638670659037685E-2</v>
      </c>
      <c r="AX130" s="11">
        <v>2.5328070554602178E-3</v>
      </c>
      <c r="AY130" s="11">
        <v>3.2487793439657242E-3</v>
      </c>
      <c r="AZ130" s="11">
        <v>1.9791454615367243E-2</v>
      </c>
      <c r="BA130" s="11">
        <v>7.0568838811753132E-3</v>
      </c>
      <c r="BB130" s="11">
        <v>4.9077727814994532E-3</v>
      </c>
      <c r="BC130" s="11">
        <v>-1.7434852170863713E-2</v>
      </c>
      <c r="BD130" s="11">
        <v>1.4550780886950943E-2</v>
      </c>
      <c r="BE130" s="11">
        <v>9.7910246497838749E-3</v>
      </c>
      <c r="BF130" s="11">
        <v>-8.3135262632676454E-3</v>
      </c>
      <c r="BG130" s="11">
        <v>-1.1175187716807367E-2</v>
      </c>
      <c r="BH130" s="11">
        <v>1.7307478814343247E-2</v>
      </c>
      <c r="BI130" s="11">
        <v>6.2493861560455333E-3</v>
      </c>
      <c r="BJ130" s="11">
        <v>2.0713962946226072E-3</v>
      </c>
      <c r="BK130" s="11">
        <v>-7.2294893902553614E-3</v>
      </c>
      <c r="BL130" s="11">
        <v>-1.4222693808731202E-2</v>
      </c>
      <c r="BM130" s="11">
        <v>-1.266588027130644E-2</v>
      </c>
      <c r="BN130" s="11">
        <v>-4.633294006959221E-3</v>
      </c>
      <c r="BO130" s="11">
        <v>7.1642104552460673E-4</v>
      </c>
      <c r="BP130" s="11">
        <v>1.2878850348958526E-2</v>
      </c>
      <c r="BQ130" s="11">
        <v>-7.0643525885357716E-3</v>
      </c>
      <c r="BR130" s="11">
        <v>1.7430614823290114E-2</v>
      </c>
      <c r="BS130" s="11">
        <v>3.3915999384610984E-2</v>
      </c>
      <c r="BT130" s="11">
        <v>3.0436800504504813E-2</v>
      </c>
      <c r="BU130" s="11">
        <v>-1.970101221256515E-3</v>
      </c>
      <c r="BV130" s="11">
        <v>1.2825768667642734E-2</v>
      </c>
      <c r="BW130" s="11">
        <v>4.544248600330647E-3</v>
      </c>
      <c r="BX130" s="11">
        <v>1.1312615547143245E-2</v>
      </c>
      <c r="BY130" s="11">
        <v>1.1507491420440275E-2</v>
      </c>
      <c r="BZ130" s="11">
        <v>-1.7695424213536759E-2</v>
      </c>
      <c r="CA130" s="11">
        <v>-3.2011753367966467E-4</v>
      </c>
      <c r="CB130" s="11">
        <v>-3.1533247267174769E-2</v>
      </c>
      <c r="CC130" s="11">
        <v>-5.9794790404988918E-3</v>
      </c>
      <c r="CD130" s="11">
        <v>-1.6043529716594729E-2</v>
      </c>
      <c r="CE130" s="11">
        <v>7.8145016653856647E-3</v>
      </c>
      <c r="CF130" s="11">
        <v>1.3142098498651222E-2</v>
      </c>
      <c r="CG130" s="11">
        <v>-1.7631232269441854E-2</v>
      </c>
      <c r="CH130" s="11">
        <v>-1.7270066518846994E-2</v>
      </c>
      <c r="CI130" s="11">
        <v>3.7905179291497504E-3</v>
      </c>
      <c r="CJ130" s="11">
        <v>3.3985837436209199E-2</v>
      </c>
      <c r="CK130" s="11">
        <v>-2.5895021686428543E-2</v>
      </c>
      <c r="CL130" s="11">
        <v>3.0675350458112982E-2</v>
      </c>
      <c r="CM130" s="11">
        <v>3.2911488881115503E-4</v>
      </c>
      <c r="CN130" s="11">
        <v>4.3307659273830623E-2</v>
      </c>
      <c r="CO130" s="11">
        <v>-8.8729406844081371E-3</v>
      </c>
      <c r="CP130" s="11">
        <v>-1.0871458235648723E-2</v>
      </c>
      <c r="CQ130" s="11">
        <v>1.0022550739163139E-2</v>
      </c>
      <c r="CR130" s="11">
        <v>8.3172976995848913E-3</v>
      </c>
      <c r="CS130" s="11">
        <v>-9.2028925276368412E-3</v>
      </c>
      <c r="CT130" s="11">
        <v>-1.0248081420906163E-2</v>
      </c>
      <c r="CU130" s="11">
        <v>1.3914081226500397E-2</v>
      </c>
      <c r="CV130" s="11">
        <v>2.3299906037979268E-2</v>
      </c>
      <c r="CW130" s="11">
        <v>1.3639408545053522E-2</v>
      </c>
      <c r="CX130" s="11">
        <v>-2.2530698035777119E-2</v>
      </c>
      <c r="CY130" s="11">
        <v>-2.239372052372901E-3</v>
      </c>
      <c r="CZ130" s="11">
        <v>5.7746148328601254E-3</v>
      </c>
      <c r="DA130" s="11">
        <v>1.8184029078671449E-2</v>
      </c>
      <c r="DB130" s="11">
        <v>-1.9424746054852893E-2</v>
      </c>
      <c r="DC130" s="11">
        <v>4.1541444338744071E-3</v>
      </c>
      <c r="DD130" s="11">
        <v>-1.9091639212601041E-2</v>
      </c>
      <c r="DE130" s="11">
        <v>1.0055776306599373E-2</v>
      </c>
      <c r="DF130" s="11">
        <v>2.4083509793541458E-2</v>
      </c>
      <c r="DG130" s="11">
        <v>2.1969572142583882E-3</v>
      </c>
      <c r="DH130" s="11">
        <v>1.407805956821262E-2</v>
      </c>
      <c r="DI130" s="11">
        <v>-1.2649173782290468E-2</v>
      </c>
      <c r="DJ130" s="11">
        <v>1.6249875236246325E-2</v>
      </c>
      <c r="DK130" s="11">
        <v>-5.4734280844269012E-2</v>
      </c>
      <c r="DL130" s="11">
        <v>4.8143505453180468E-2</v>
      </c>
      <c r="DM130" s="11">
        <v>-2.6691438402159151E-2</v>
      </c>
      <c r="DN130" s="11">
        <v>-4.1462012320327979E-3</v>
      </c>
      <c r="DO130" s="11">
        <v>3.2001266854275734E-4</v>
      </c>
      <c r="DP130" s="11">
        <v>-1.2163187229972561E-2</v>
      </c>
      <c r="DQ130" s="11">
        <v>2.0415862607754853E-2</v>
      </c>
      <c r="DR130" s="11">
        <v>1.1431861980061298E-2</v>
      </c>
      <c r="DS130" s="11">
        <v>2.2919086083246221E-2</v>
      </c>
      <c r="DT130" s="11">
        <v>4.6044475927848882E-3</v>
      </c>
      <c r="DU130" s="11">
        <v>-3.66730464126519E-3</v>
      </c>
      <c r="DV130" s="11">
        <v>5.2163143311205751E-3</v>
      </c>
      <c r="DW130" s="11">
        <v>9.1495420514335901E-3</v>
      </c>
      <c r="DX130" s="11">
        <v>-9.0634723377214232E-4</v>
      </c>
      <c r="DY130" s="11">
        <v>2.9652906371384624E-2</v>
      </c>
      <c r="DZ130" s="11">
        <v>1.968875836386208E-2</v>
      </c>
      <c r="EA130" s="11">
        <v>7.2032375969808271E-3</v>
      </c>
      <c r="EB130" s="11">
        <v>-9.1563267387734237E-3</v>
      </c>
      <c r="EC130" s="11">
        <v>-8.9523463835079475E-3</v>
      </c>
      <c r="ED130" s="11">
        <v>2.2146236610788295E-2</v>
      </c>
      <c r="EE130" s="11">
        <v>-1.7674995080488975E-2</v>
      </c>
      <c r="EF130" s="11">
        <v>-6.3833667700163854E-3</v>
      </c>
      <c r="EG130" s="11">
        <v>-5.8376062203602253E-4</v>
      </c>
      <c r="EH130" s="11">
        <v>-9.0595964279478469E-3</v>
      </c>
      <c r="EI130" s="11">
        <v>-2.3577668059246992E-3</v>
      </c>
      <c r="EJ130" s="11">
        <v>1.7438761805274261E-2</v>
      </c>
      <c r="EK130" s="11">
        <v>-5.2293646636233371E-3</v>
      </c>
      <c r="EL130" s="11">
        <v>-3.5055728075876758E-3</v>
      </c>
      <c r="EM130" s="11">
        <v>-1.757442709481527E-3</v>
      </c>
      <c r="EN130" s="11">
        <v>-3.5240984811589771E-3</v>
      </c>
      <c r="EO130" s="11">
        <v>5.0088641717462856E-3</v>
      </c>
      <c r="EP130" s="11">
        <v>-4.1049216772485186E-3</v>
      </c>
      <c r="EQ130" s="11">
        <v>8.8563482122006043E-4</v>
      </c>
      <c r="ER130" s="11">
        <v>2.0881881460246721E-2</v>
      </c>
      <c r="ES130" s="11">
        <v>2.0154946718513589E-3</v>
      </c>
      <c r="ET130" s="11">
        <v>1.6100412063903891E-2</v>
      </c>
      <c r="EU130" s="11">
        <v>2.8571095380813816E-4</v>
      </c>
      <c r="EV130" s="11">
        <v>1.9790033284563524E-3</v>
      </c>
      <c r="EW130" s="11">
        <v>-5.6431274561419276E-4</v>
      </c>
      <c r="EX130" s="11">
        <v>-5.0845928396592299E-3</v>
      </c>
      <c r="EY130" s="11">
        <v>-4.8268195647086509E-3</v>
      </c>
      <c r="EZ130" s="11">
        <v>-7.7045180634351951E-3</v>
      </c>
      <c r="FA130" s="11">
        <v>-1.0063127834605612E-2</v>
      </c>
      <c r="FB130" s="11">
        <v>-7.2597345079780107E-3</v>
      </c>
      <c r="FC130" s="11">
        <v>1.3163685470209074E-2</v>
      </c>
      <c r="FD130" s="11">
        <v>7.2207858666579749E-3</v>
      </c>
      <c r="FE130" s="11">
        <v>2.0056714125362696E-3</v>
      </c>
      <c r="FF130" s="11">
        <v>2.2905556587338172E-3</v>
      </c>
      <c r="FG130" s="11">
        <v>8.2765679596230601E-3</v>
      </c>
      <c r="FH130" s="11">
        <v>-5.6620285289227246E-3</v>
      </c>
      <c r="FI130" s="11">
        <v>1.7370309415053908E-2</v>
      </c>
      <c r="FJ130" s="11">
        <v>4.4782144813864111E-3</v>
      </c>
      <c r="FK130" s="11">
        <v>1.4210131967629547E-2</v>
      </c>
      <c r="FL130" s="11">
        <v>-1.4560152621195477E-2</v>
      </c>
      <c r="FM130" s="11">
        <v>-2.5477597235666893E-3</v>
      </c>
      <c r="FN130" s="11">
        <v>-2.2691800427342423E-3</v>
      </c>
      <c r="FO130" s="11">
        <v>-1.3363196083977513E-2</v>
      </c>
      <c r="FP130" s="11">
        <v>8.0680076292110048E-3</v>
      </c>
      <c r="FQ130" s="11">
        <v>4.0017179238658329E-3</v>
      </c>
      <c r="FR130" s="11">
        <v>-2.5608342654653837E-3</v>
      </c>
      <c r="FS130" s="11">
        <v>1.113316622958882E-2</v>
      </c>
      <c r="FT130" s="11">
        <v>4.5165746252189276E-3</v>
      </c>
      <c r="FU130" s="11">
        <v>-1.236758693686113E-2</v>
      </c>
      <c r="FV130" s="11">
        <v>-1.0812356648891686E-2</v>
      </c>
      <c r="FW130" s="11">
        <v>-2.0713420065121779E-2</v>
      </c>
      <c r="FX130" s="11">
        <v>5.2871396961906569E-3</v>
      </c>
      <c r="FY130" s="11">
        <v>1.0227963751242131E-2</v>
      </c>
      <c r="FZ130" s="11">
        <v>6.0752342444716501E-3</v>
      </c>
      <c r="GA130" s="11">
        <v>2.8748044549253837E-3</v>
      </c>
      <c r="GB130" s="11">
        <v>6.8797527479722564E-3</v>
      </c>
      <c r="GC130" s="11">
        <v>1.1104656036025062E-2</v>
      </c>
      <c r="GD130" s="11">
        <v>4.7881357143468861E-3</v>
      </c>
      <c r="GE130" s="11">
        <v>7.8464173338113063E-3</v>
      </c>
      <c r="GF130" s="11">
        <v>1.0289169414209098E-2</v>
      </c>
      <c r="GG130" s="11">
        <v>5.5071095079366472E-3</v>
      </c>
      <c r="GH130" s="11">
        <v>3.7502223012626734E-2</v>
      </c>
      <c r="GI130" s="11">
        <v>2.0052602258361585E-2</v>
      </c>
      <c r="GJ130" s="11">
        <v>-1.5517716716336727E-3</v>
      </c>
      <c r="GK130" s="11">
        <v>2.6034544421782435E-4</v>
      </c>
      <c r="GL130" s="11">
        <v>-1.9683828342925036E-2</v>
      </c>
      <c r="GM130" s="11">
        <v>-7.927568414164532E-3</v>
      </c>
      <c r="GN130" s="11">
        <v>1.012110726643578E-2</v>
      </c>
      <c r="GO130" s="11">
        <v>-8.4380620022265207E-3</v>
      </c>
      <c r="GP130" s="11">
        <v>2.3132916431630957E-2</v>
      </c>
      <c r="GQ130" s="11">
        <v>-3.898101202378379E-2</v>
      </c>
      <c r="GR130" s="11">
        <v>1.8912724228323796E-3</v>
      </c>
      <c r="GS130" s="11">
        <v>1.4575582064362713E-2</v>
      </c>
      <c r="GT130" s="11">
        <v>3.7238667725227881E-3</v>
      </c>
      <c r="GU130" s="11">
        <v>2.146933087252112E-2</v>
      </c>
      <c r="GV130" s="11">
        <v>-5.188675518143171E-3</v>
      </c>
      <c r="GW130" s="11">
        <v>2.2168211531282456E-2</v>
      </c>
      <c r="GX130" s="11">
        <v>2.5539013044062475E-3</v>
      </c>
      <c r="GY130" s="11">
        <v>5.598586273000139E-3</v>
      </c>
      <c r="GZ130" s="11">
        <v>-1.5183863483964055E-3</v>
      </c>
      <c r="HA130" s="11">
        <v>5.830618724880221E-3</v>
      </c>
      <c r="HB130" s="11">
        <v>1.310296134089195E-2</v>
      </c>
      <c r="HC130" s="11">
        <v>2.4998358693606448E-4</v>
      </c>
      <c r="HD130" s="11">
        <v>1.4919532975703476E-3</v>
      </c>
      <c r="HE130" s="11">
        <v>-1.0430635517599485E-2</v>
      </c>
      <c r="HF130" s="11">
        <v>-4.2641207607151399E-3</v>
      </c>
      <c r="HG130" s="11">
        <v>1.1591081186173469E-2</v>
      </c>
      <c r="HH130" s="11">
        <v>3.2394704565859023E-3</v>
      </c>
      <c r="HI130" s="11">
        <v>7.9452303411005065E-3</v>
      </c>
      <c r="HJ130" s="11">
        <v>-1.8723678814008715E-2</v>
      </c>
      <c r="HK130" s="11">
        <v>7.0314311855059763E-3</v>
      </c>
      <c r="HL130" s="11">
        <v>2.2189603684769965E-2</v>
      </c>
      <c r="HM130" s="11">
        <v>2.1462808362300523E-2</v>
      </c>
      <c r="HN130" s="11">
        <v>5.7298395208651431E-3</v>
      </c>
      <c r="HO130" s="11">
        <v>1.1881207207773414E-3</v>
      </c>
      <c r="HP130" s="11">
        <v>1.1144971283043814E-2</v>
      </c>
      <c r="HQ130" s="11">
        <v>-7.0465452883372581E-4</v>
      </c>
      <c r="HR130" s="11">
        <v>3.2851479865068089E-3</v>
      </c>
      <c r="HS130" s="11">
        <v>1.0761088171113542E-2</v>
      </c>
      <c r="HT130" s="11">
        <v>1.7125580543085439E-2</v>
      </c>
      <c r="HU130" s="11">
        <v>5.0049772616513888E-3</v>
      </c>
      <c r="HV130" s="11">
        <v>-5.2075672893072689E-3</v>
      </c>
      <c r="HW130" s="11">
        <v>-2.95700787765385E-3</v>
      </c>
      <c r="HX130" s="11">
        <v>-1.8260386014504415E-2</v>
      </c>
      <c r="HY130" s="11">
        <v>1.1769870359138013E-2</v>
      </c>
      <c r="HZ130" s="11">
        <v>7.4458357437439116E-3</v>
      </c>
      <c r="IA130" s="11">
        <v>1.6161597451189724E-3</v>
      </c>
      <c r="IB130" s="11">
        <v>1.2910727577869041E-2</v>
      </c>
      <c r="IC130" s="11">
        <v>1.4569654313042246E-2</v>
      </c>
      <c r="ID130" s="11">
        <v>1.5701094352778E-3</v>
      </c>
      <c r="IE130" s="11">
        <v>-8.9611973417358382E-4</v>
      </c>
      <c r="IF130" s="11">
        <v>-5.6040858349032385E-3</v>
      </c>
      <c r="IG130" s="11">
        <v>-1.7137586722156706E-2</v>
      </c>
      <c r="IH130" s="11">
        <v>-1.1477068862412176E-3</v>
      </c>
      <c r="II130" s="11">
        <v>-1.1253082681489612E-2</v>
      </c>
      <c r="IJ130" s="11">
        <v>4.1803099251502829E-3</v>
      </c>
      <c r="IK130" s="11">
        <v>-9.2511636428573851E-3</v>
      </c>
      <c r="IL130" s="11">
        <v>7.7036516853932202E-3</v>
      </c>
      <c r="IM130" s="11">
        <v>1.4132699638319979E-2</v>
      </c>
      <c r="IN130" s="11">
        <v>-9.1164175685720661E-4</v>
      </c>
      <c r="IO130" s="11">
        <v>8.9161051591439833E-3</v>
      </c>
      <c r="IP130" s="11">
        <v>3.8539673594415458E-3</v>
      </c>
      <c r="IQ130" s="11">
        <v>-8.1288114414548307E-3</v>
      </c>
      <c r="IR130" s="11">
        <v>9.1060339456512374E-3</v>
      </c>
      <c r="IS130" s="11">
        <v>-1.0150148927652869E-2</v>
      </c>
      <c r="IT130" s="11">
        <v>-2.3474146223322112E-2</v>
      </c>
      <c r="IU130" s="11">
        <v>-1.8434764704643669E-2</v>
      </c>
      <c r="IV130" s="11">
        <v>1.426392067124338E-2</v>
      </c>
      <c r="IW130" s="11">
        <v>8.9070843047305281E-3</v>
      </c>
      <c r="IX130" s="11">
        <v>-6.7366420215516643E-3</v>
      </c>
      <c r="IY130" s="11">
        <v>-8.1871098165582357E-3</v>
      </c>
      <c r="IZ130" s="11">
        <v>-8.4911482557795681E-3</v>
      </c>
      <c r="JA130" s="11">
        <v>1.3557664790613488E-2</v>
      </c>
      <c r="JB130" s="11">
        <v>9.8587075446170402E-3</v>
      </c>
      <c r="JC130" s="11">
        <v>-8.1338319411922155E-3</v>
      </c>
      <c r="JD130" s="11">
        <v>-2.179213725969209E-2</v>
      </c>
      <c r="JE130" s="11">
        <v>7.2041438235270761E-4</v>
      </c>
      <c r="JF130" s="11">
        <v>-6.7022295171660362E-3</v>
      </c>
      <c r="JG130" s="11">
        <v>1.2047814385868216E-2</v>
      </c>
      <c r="JH130" s="11">
        <v>-1.1911553729699875E-3</v>
      </c>
      <c r="JI130" s="11">
        <v>9.0602310585963242E-3</v>
      </c>
      <c r="JJ130" s="11">
        <v>-8.9788803281755092E-3</v>
      </c>
      <c r="JK130" s="11">
        <v>2.6697926973247021E-2</v>
      </c>
      <c r="JL130" s="11">
        <v>-4.4111519507998853E-3</v>
      </c>
      <c r="JM130" s="11">
        <v>1.6558412711773274E-2</v>
      </c>
      <c r="JN130" s="11">
        <v>2.3170339022034137E-2</v>
      </c>
      <c r="JO130" s="11">
        <v>4.4958570677122722E-4</v>
      </c>
      <c r="JP130" s="11">
        <v>-1.4119634920706337E-2</v>
      </c>
      <c r="JQ130" s="11">
        <v>6.137611960708389E-3</v>
      </c>
      <c r="JR130" s="11">
        <v>-7.0039844788805095E-3</v>
      </c>
      <c r="JS130" s="11">
        <v>-1.2060560575403056E-2</v>
      </c>
      <c r="JT130" s="11">
        <v>2.0499487397364069E-2</v>
      </c>
      <c r="JU130" s="11">
        <v>7.6726053371103387E-3</v>
      </c>
      <c r="JV130" s="11">
        <v>-1.3427550729420146E-3</v>
      </c>
      <c r="JW130" s="11">
        <v>2.4665265145979998E-3</v>
      </c>
      <c r="JX130" s="11">
        <v>7.605662865704188E-3</v>
      </c>
      <c r="JY130" s="11">
        <v>-4.4408037520895505E-3</v>
      </c>
    </row>
    <row r="131" spans="1:285" x14ac:dyDescent="0.35">
      <c r="A131" s="2">
        <v>513260</v>
      </c>
      <c r="B131" s="2" t="s">
        <v>279</v>
      </c>
      <c r="C131" s="3">
        <v>39462</v>
      </c>
      <c r="D131">
        <v>514</v>
      </c>
      <c r="E131" s="11">
        <v>1.1802081323020186E-3</v>
      </c>
      <c r="F131" s="11">
        <v>1.0631593775253911E-2</v>
      </c>
      <c r="G131" s="11">
        <v>-6.0815024025235864E-3</v>
      </c>
      <c r="H131" s="11">
        <v>4.7237352936835286E-4</v>
      </c>
      <c r="I131" s="11">
        <v>1.3869420877904881E-2</v>
      </c>
      <c r="J131" s="11">
        <v>5.7993160154261592E-3</v>
      </c>
      <c r="K131" s="11">
        <v>5.7586433909440071E-3</v>
      </c>
      <c r="L131" s="11">
        <v>2.0644066089785529E-3</v>
      </c>
      <c r="M131" s="11">
        <v>2.0601536142415E-3</v>
      </c>
      <c r="N131" s="11">
        <v>7.0775159924640896E-3</v>
      </c>
      <c r="O131" s="11">
        <v>2.1986698438666963E-2</v>
      </c>
      <c r="P131" s="11">
        <v>1.7741306829254677E-2</v>
      </c>
      <c r="Q131" s="11">
        <v>3.6997777397846932E-3</v>
      </c>
      <c r="R131" s="11">
        <v>1.8894021776160619E-2</v>
      </c>
      <c r="S131" s="11">
        <v>2.7270477935521731E-2</v>
      </c>
      <c r="T131" s="11">
        <v>-3.5217456401310798E-3</v>
      </c>
      <c r="U131" s="11">
        <v>-3.3316783819801188E-3</v>
      </c>
      <c r="V131" s="11">
        <v>-2.9344677057797974E-2</v>
      </c>
      <c r="W131" s="11">
        <v>1.5652749360181906E-2</v>
      </c>
      <c r="X131" s="11">
        <v>-1.2200230042484717E-2</v>
      </c>
      <c r="Y131" s="11">
        <v>1.6032630643728174E-2</v>
      </c>
      <c r="Z131" s="11">
        <v>-4.6901705155212303E-3</v>
      </c>
      <c r="AA131" s="11">
        <v>1.284559988286027E-3</v>
      </c>
      <c r="AB131" s="11">
        <v>-4.7062264439408086E-3</v>
      </c>
      <c r="AC131" s="11">
        <v>-5.5900247777680434E-3</v>
      </c>
      <c r="AD131" s="11">
        <v>-9.9466734724031891E-3</v>
      </c>
      <c r="AE131" s="11">
        <v>-8.7373569495228232E-3</v>
      </c>
      <c r="AF131" s="11">
        <v>-2.4013686911890431E-2</v>
      </c>
      <c r="AG131" s="11">
        <v>-5.4201492118696182E-3</v>
      </c>
      <c r="AH131" s="11">
        <v>-7.4871512869864043E-3</v>
      </c>
      <c r="AI131" s="11">
        <v>-6.1727079648531413E-3</v>
      </c>
      <c r="AJ131" s="11">
        <v>-2.3243181428326376E-2</v>
      </c>
      <c r="AK131" s="11">
        <v>2.9445338797014387E-2</v>
      </c>
      <c r="AL131" s="11">
        <v>-1.7621051434420387E-2</v>
      </c>
      <c r="AM131" s="11">
        <v>6.9896168734850939E-3</v>
      </c>
      <c r="AN131" s="11">
        <v>1.2955285224651725E-2</v>
      </c>
      <c r="AO131" s="11">
        <v>6.8807014059335536E-4</v>
      </c>
      <c r="AP131" s="11">
        <v>-2.5107924378504509E-2</v>
      </c>
      <c r="AQ131" s="11">
        <v>4.9153269492252516E-3</v>
      </c>
      <c r="AR131" s="11">
        <v>1.2351217394450442E-2</v>
      </c>
      <c r="AS131" s="11">
        <v>-7.1330550631826251E-3</v>
      </c>
      <c r="AT131" s="11">
        <v>1.4598960507940184E-2</v>
      </c>
      <c r="AU131" s="11">
        <v>-3.8810290757900212E-3</v>
      </c>
      <c r="AV131" s="11">
        <v>1.5591723351971121E-2</v>
      </c>
      <c r="AW131" s="11">
        <v>-4.2922066992088226E-3</v>
      </c>
      <c r="AX131" s="11">
        <v>5.2122953821880369E-3</v>
      </c>
      <c r="AY131" s="11">
        <v>-1.5338584001345468E-2</v>
      </c>
      <c r="AZ131" s="11">
        <v>-6.4117617756523915E-3</v>
      </c>
      <c r="BA131" s="11">
        <v>-5.0708341092376985E-3</v>
      </c>
      <c r="BB131" s="11">
        <v>-7.421858128050518E-3</v>
      </c>
      <c r="BC131" s="11">
        <v>1.4947455451361114E-2</v>
      </c>
      <c r="BD131" s="11">
        <v>1.1504601840734985E-3</v>
      </c>
      <c r="BE131" s="11">
        <v>5.7456907319510808E-3</v>
      </c>
      <c r="BF131" s="11">
        <v>4.541906181250166E-4</v>
      </c>
      <c r="BG131" s="11">
        <v>-1.823031197242031E-3</v>
      </c>
      <c r="BH131" s="11">
        <v>4.1146414434645173E-3</v>
      </c>
      <c r="BI131" s="11">
        <v>2.2647491790284136E-4</v>
      </c>
      <c r="BJ131" s="11">
        <v>-1.1158439941129861E-2</v>
      </c>
      <c r="BK131" s="11">
        <v>-7.3702513756609411E-3</v>
      </c>
      <c r="BL131" s="11">
        <v>1.4619271775722531E-2</v>
      </c>
      <c r="BM131" s="11">
        <v>-1.8330503236256845E-3</v>
      </c>
      <c r="BN131" s="11">
        <v>1.0541600529571316E-2</v>
      </c>
      <c r="BO131" s="11">
        <v>-9.0722114219705663E-3</v>
      </c>
      <c r="BP131" s="11">
        <v>-6.4044240994001189E-3</v>
      </c>
      <c r="BQ131" s="11">
        <v>6.4457051286637146E-3</v>
      </c>
      <c r="BR131" s="11">
        <v>2.19712262943903E-2</v>
      </c>
      <c r="BS131" s="11">
        <v>-3.1368457659537441E-3</v>
      </c>
      <c r="BT131" s="11">
        <v>-8.0865730791771506E-3</v>
      </c>
      <c r="BU131" s="11">
        <v>-3.3974606970774701E-3</v>
      </c>
      <c r="BV131" s="11">
        <v>-2.0397792238956436E-3</v>
      </c>
      <c r="BW131" s="11">
        <v>-1.8445043248251247E-2</v>
      </c>
      <c r="BX131" s="11">
        <v>-2.3201354613251457E-3</v>
      </c>
      <c r="BY131" s="11">
        <v>2.0944223366530235E-3</v>
      </c>
      <c r="BZ131" s="11">
        <v>2.3062564413023345E-4</v>
      </c>
      <c r="CA131" s="11">
        <v>-7.6521237885939231E-3</v>
      </c>
      <c r="CB131" s="11">
        <v>7.0068180332987229E-3</v>
      </c>
      <c r="CC131" s="11">
        <v>-6.0351292108906662E-3</v>
      </c>
      <c r="CD131" s="11">
        <v>3.0395136778116338E-3</v>
      </c>
      <c r="CE131" s="11">
        <v>-1.292398929630445E-2</v>
      </c>
      <c r="CF131" s="11">
        <v>4.0591135892382724E-3</v>
      </c>
      <c r="CG131" s="11">
        <v>-1.2835949415121561E-2</v>
      </c>
      <c r="CH131" s="11">
        <v>-1.6122355445822634E-2</v>
      </c>
      <c r="CI131" s="11">
        <v>-1.149537555316793E-2</v>
      </c>
      <c r="CJ131" s="11">
        <v>-2.8951028753410935E-2</v>
      </c>
      <c r="CK131" s="11">
        <v>-1.5036240391990918E-2</v>
      </c>
      <c r="CL131" s="11">
        <v>-2.5906529875950879E-3</v>
      </c>
      <c r="CM131" s="11">
        <v>2.8276406052059277E-2</v>
      </c>
      <c r="CN131" s="11">
        <v>3.7811870447852503E-3</v>
      </c>
      <c r="CO131" s="11">
        <v>-2.1613610399234262E-2</v>
      </c>
      <c r="CP131" s="11">
        <v>-1.0256572095811434E-3</v>
      </c>
      <c r="CQ131" s="11">
        <v>2.5454516735377242E-2</v>
      </c>
      <c r="CR131" s="11">
        <v>1.5295630809990524E-2</v>
      </c>
      <c r="CS131" s="11">
        <v>-9.1331821250577594E-3</v>
      </c>
      <c r="CT131" s="11">
        <v>-6.4843098076142747E-3</v>
      </c>
      <c r="CU131" s="11">
        <v>4.5154728146961087E-3</v>
      </c>
      <c r="CV131" s="11">
        <v>-1.6231723968641254E-2</v>
      </c>
      <c r="CW131" s="11">
        <v>-1.1930196653306857E-2</v>
      </c>
      <c r="CX131" s="11">
        <v>-2.7234129865210344E-2</v>
      </c>
      <c r="CY131" s="11">
        <v>1.0035289822739601E-2</v>
      </c>
      <c r="CZ131" s="11">
        <v>-1.5429471012513907E-2</v>
      </c>
      <c r="DA131" s="11">
        <v>-1.0890757947805918E-2</v>
      </c>
      <c r="DB131" s="11">
        <v>2.1485244874057674E-2</v>
      </c>
      <c r="DC131" s="11">
        <v>-1.7617944142558351E-2</v>
      </c>
      <c r="DD131" s="11">
        <v>5.3505823175994394E-3</v>
      </c>
      <c r="DE131" s="11">
        <v>-1.5434924787442905E-2</v>
      </c>
      <c r="DF131" s="11">
        <v>6.2192772685001341E-3</v>
      </c>
      <c r="DG131" s="11">
        <v>-2.9559089296176788E-2</v>
      </c>
      <c r="DH131" s="11">
        <v>1.052730040221439E-2</v>
      </c>
      <c r="DI131" s="11">
        <v>-1.0686907276353352E-2</v>
      </c>
      <c r="DJ131" s="11">
        <v>-1.6058928100572523E-2</v>
      </c>
      <c r="DK131" s="11">
        <v>0</v>
      </c>
      <c r="DL131" s="11">
        <v>5.6276420093535062E-3</v>
      </c>
      <c r="DM131" s="11">
        <v>-4.7623141064213614E-3</v>
      </c>
      <c r="DN131" s="11">
        <v>3.0921779988943854E-3</v>
      </c>
      <c r="DO131" s="11">
        <v>2.607332908536697E-2</v>
      </c>
      <c r="DP131" s="11">
        <v>-1.1203235930917654E-2</v>
      </c>
      <c r="DQ131" s="11">
        <v>1.6303563699321844E-2</v>
      </c>
      <c r="DR131" s="11">
        <v>-1.0856131208871744E-3</v>
      </c>
      <c r="DS131" s="11">
        <v>-3.2687388185724808E-3</v>
      </c>
      <c r="DT131" s="11">
        <v>-1.7747657829182861E-2</v>
      </c>
      <c r="DU131" s="11">
        <v>-3.8937418346698394E-3</v>
      </c>
      <c r="DV131" s="11">
        <v>1.981912476962E-2</v>
      </c>
      <c r="DW131" s="11">
        <v>3.2866257029258161E-3</v>
      </c>
      <c r="DX131" s="11">
        <v>-2.4547998458417375E-3</v>
      </c>
      <c r="DY131" s="11">
        <v>8.1468105656568035E-4</v>
      </c>
      <c r="DZ131" s="11">
        <v>-2.4588375488830971E-3</v>
      </c>
      <c r="EA131" s="11">
        <v>2.4648983334596419E-3</v>
      </c>
      <c r="EB131" s="11">
        <v>-2.1307128111310747E-2</v>
      </c>
      <c r="EC131" s="11">
        <v>-2.8476372585167664E-2</v>
      </c>
      <c r="ED131" s="11">
        <v>-1.1208981306596533E-2</v>
      </c>
      <c r="EE131" s="11">
        <v>-5.8019137389309083E-4</v>
      </c>
      <c r="EF131" s="11">
        <v>-1.9478953620263084E-2</v>
      </c>
      <c r="EG131" s="11">
        <v>-2.4320040806660281E-2</v>
      </c>
      <c r="EH131" s="11">
        <v>-1.5506553642779863E-2</v>
      </c>
      <c r="EI131" s="11">
        <v>9.2646152387274583E-3</v>
      </c>
      <c r="EJ131" s="11">
        <v>1.4685432952495692E-2</v>
      </c>
      <c r="EK131" s="11">
        <v>-3.0556970230100067E-4</v>
      </c>
      <c r="EL131" s="11">
        <v>-4.5534539930716433E-2</v>
      </c>
      <c r="EM131" s="11">
        <v>1.9903732313723888E-2</v>
      </c>
      <c r="EN131" s="11">
        <v>-1.0219130898122653E-2</v>
      </c>
      <c r="EO131" s="11">
        <v>3.8808724993510957E-2</v>
      </c>
      <c r="EP131" s="11">
        <v>-3.0732926152137519E-2</v>
      </c>
      <c r="EQ131" s="11">
        <v>-2.7974298016976151E-3</v>
      </c>
      <c r="ER131" s="11">
        <v>-1.6142312774065193E-2</v>
      </c>
      <c r="ES131" s="11">
        <v>-1.8333982094200008E-2</v>
      </c>
      <c r="ET131" s="11">
        <v>-5.2440620167333307E-3</v>
      </c>
      <c r="EU131" s="11">
        <v>3.4589972794403456E-2</v>
      </c>
      <c r="EV131" s="11">
        <v>4.7756651062436095E-2</v>
      </c>
      <c r="EW131" s="11">
        <v>5.4699566080753659E-3</v>
      </c>
      <c r="EX131" s="11">
        <v>2.1157345182909681E-2</v>
      </c>
      <c r="EY131" s="11">
        <v>-1.2141290235931579E-2</v>
      </c>
      <c r="EZ131" s="11">
        <v>-2.0937378205185819E-3</v>
      </c>
      <c r="FA131" s="11">
        <v>9.6096205199003304E-3</v>
      </c>
      <c r="FB131" s="11">
        <v>-1.6949152542372836E-2</v>
      </c>
      <c r="FC131" s="11">
        <v>-2.1176513654001083E-2</v>
      </c>
      <c r="FD131" s="11">
        <v>3.3377587464238356E-2</v>
      </c>
      <c r="FE131" s="11">
        <v>-7.7808338158655843E-3</v>
      </c>
      <c r="FF131" s="11">
        <v>1.8391873655031699E-2</v>
      </c>
      <c r="FG131" s="11">
        <v>-2.6682186506693517E-3</v>
      </c>
      <c r="FH131" s="11">
        <v>-2.1663210248951903E-2</v>
      </c>
      <c r="FI131" s="11">
        <v>1.5774404903922123E-2</v>
      </c>
      <c r="FJ131" s="11">
        <v>-2.1202786084034253E-2</v>
      </c>
      <c r="FK131" s="11">
        <v>-2.0739113580566015E-2</v>
      </c>
      <c r="FL131" s="11">
        <v>1.0584454141886468E-2</v>
      </c>
      <c r="FM131" s="11">
        <v>-8.3191882262969585E-3</v>
      </c>
      <c r="FN131" s="11">
        <v>1.554594187905578E-2</v>
      </c>
      <c r="FO131" s="11">
        <v>-4.8989192743301713E-3</v>
      </c>
      <c r="FP131" s="11">
        <v>-5.8443613080946255E-3</v>
      </c>
      <c r="FQ131" s="11">
        <v>4.4549079812030934E-2</v>
      </c>
      <c r="FR131" s="11">
        <v>1.8371644934354947E-2</v>
      </c>
      <c r="FS131" s="11">
        <v>-2.7341928103137403E-2</v>
      </c>
      <c r="FT131" s="11">
        <v>-2.9947162709901276E-3</v>
      </c>
      <c r="FU131" s="11">
        <v>1.6797190486129487E-2</v>
      </c>
      <c r="FV131" s="11">
        <v>-2.0053905469084699E-2</v>
      </c>
      <c r="FW131" s="11">
        <v>4.8086993743226003E-3</v>
      </c>
      <c r="FX131" s="11">
        <v>3.0563133899518702E-2</v>
      </c>
      <c r="FY131" s="11">
        <v>-1.7150244940677739E-2</v>
      </c>
      <c r="FZ131" s="11">
        <v>-2.9529937092276359E-4</v>
      </c>
      <c r="GA131" s="11">
        <v>1.0347482053026269E-2</v>
      </c>
      <c r="GB131" s="11">
        <v>-1.1694455764834633E-3</v>
      </c>
      <c r="GC131" s="11">
        <v>1.4635184758118314E-3</v>
      </c>
      <c r="GD131" s="11">
        <v>2.1371571293188341E-2</v>
      </c>
      <c r="GE131" s="11">
        <v>-1.1749913284772817E-2</v>
      </c>
      <c r="GF131" s="11">
        <v>2.0357127188170843E-3</v>
      </c>
      <c r="GG131" s="11">
        <v>1.5622126675832071E-2</v>
      </c>
      <c r="GH131" s="11">
        <v>-9.3980910666401352E-3</v>
      </c>
      <c r="GI131" s="11">
        <v>-1.121932962547123E-2</v>
      </c>
      <c r="GJ131" s="11">
        <v>-1.367933663139731E-2</v>
      </c>
      <c r="GK131" s="11">
        <v>-1.8286805654719407E-2</v>
      </c>
      <c r="GL131" s="11">
        <v>-9.6182692569931616E-3</v>
      </c>
      <c r="GM131" s="11">
        <v>5.1587556567316284E-3</v>
      </c>
      <c r="GN131" s="11">
        <v>-2.8072290256887955E-2</v>
      </c>
      <c r="GO131" s="11">
        <v>2.7999887248777444E-3</v>
      </c>
      <c r="GP131" s="11">
        <v>4.6380016303277927E-3</v>
      </c>
      <c r="GQ131" s="11">
        <v>-8.0114155677005749E-3</v>
      </c>
      <c r="GR131" s="11">
        <v>8.7060349933716363E-3</v>
      </c>
      <c r="GS131" s="11">
        <v>6.46851028530393E-3</v>
      </c>
      <c r="GT131" s="11">
        <v>-2.142929905633284E-2</v>
      </c>
      <c r="GU131" s="11">
        <v>-4.3816067153091831E-3</v>
      </c>
      <c r="GV131" s="11">
        <v>1.0056460658137478E-2</v>
      </c>
      <c r="GW131" s="11">
        <v>-2.2397048859444602E-2</v>
      </c>
      <c r="GX131" s="11">
        <v>-4.6455662084632698E-2</v>
      </c>
      <c r="GY131" s="11">
        <v>-2.3319671303680956E-3</v>
      </c>
      <c r="GZ131" s="11">
        <v>1.1039493255891708E-2</v>
      </c>
      <c r="HA131" s="11">
        <v>-5.1932584719470043E-2</v>
      </c>
      <c r="HB131" s="11">
        <v>-2.4490916192506651E-3</v>
      </c>
      <c r="HC131" s="11">
        <v>-6.9949310560123434E-3</v>
      </c>
      <c r="HD131" s="11">
        <v>1.7903576452533709E-3</v>
      </c>
      <c r="HE131" s="11">
        <v>3.2190119569380116E-2</v>
      </c>
      <c r="HF131" s="11">
        <v>-2.8063485519942311E-2</v>
      </c>
      <c r="HG131" s="11">
        <v>3.6052466943070627E-4</v>
      </c>
      <c r="HH131" s="11">
        <v>-1.9959508591174457E-2</v>
      </c>
      <c r="HI131" s="11">
        <v>-1.8181228233360103E-2</v>
      </c>
      <c r="HJ131" s="11">
        <v>-2.2968373046035828E-2</v>
      </c>
      <c r="HK131" s="11">
        <v>-1.0237676453344169E-2</v>
      </c>
      <c r="HL131" s="11">
        <v>9.5803335459765382E-3</v>
      </c>
      <c r="HM131" s="11">
        <v>-4.7796897038081876E-2</v>
      </c>
      <c r="HN131" s="11">
        <v>1.2750476957897439E-2</v>
      </c>
      <c r="HO131" s="11">
        <v>9.0446381559703415E-3</v>
      </c>
      <c r="HP131" s="11">
        <v>-1.948097126556636E-3</v>
      </c>
      <c r="HQ131" s="11">
        <v>2.695480422911567E-2</v>
      </c>
      <c r="HR131" s="11">
        <v>1.1404004977938698E-2</v>
      </c>
      <c r="HS131" s="11">
        <v>-3.1589073581064442E-2</v>
      </c>
      <c r="HT131" s="11">
        <v>4.7762607711322236E-2</v>
      </c>
      <c r="HU131" s="11">
        <v>2.5951118411623897E-2</v>
      </c>
      <c r="HV131" s="11">
        <v>8.6715450823635631E-3</v>
      </c>
      <c r="HW131" s="11">
        <v>6.4450836262917033E-3</v>
      </c>
      <c r="HX131" s="11">
        <v>-4.8044456205345365E-2</v>
      </c>
      <c r="HY131" s="11">
        <v>-3.7359900373599153E-3</v>
      </c>
      <c r="HZ131" s="11">
        <v>-1.7633928571428537E-2</v>
      </c>
      <c r="IA131" s="11">
        <v>-4.4694387639172994E-2</v>
      </c>
      <c r="IB131" s="11">
        <v>-9.9897723759008183E-3</v>
      </c>
      <c r="IC131" s="11">
        <v>1.7766619417149077E-2</v>
      </c>
      <c r="ID131" s="11">
        <v>2.7772204190026573E-2</v>
      </c>
      <c r="IE131" s="11">
        <v>6.5688233537748442E-3</v>
      </c>
      <c r="IF131" s="11">
        <v>1.2652595550484813E-2</v>
      </c>
      <c r="IG131" s="11">
        <v>3.0306785790736646E-2</v>
      </c>
      <c r="IH131" s="11">
        <v>-6.987501230193871E-3</v>
      </c>
      <c r="II131" s="11">
        <v>-2.5547847153397307E-2</v>
      </c>
      <c r="IJ131" s="11">
        <v>-7.5940784269408201E-3</v>
      </c>
      <c r="IK131" s="11">
        <v>-1.5372702634995905E-3</v>
      </c>
      <c r="IL131" s="11">
        <v>-1.7631695995803054E-2</v>
      </c>
      <c r="IM131" s="11">
        <v>-4.4498879691654003E-2</v>
      </c>
      <c r="IN131" s="11">
        <v>-4.4517884914463401E-2</v>
      </c>
      <c r="IO131" s="11">
        <v>1.4102238046795668E-2</v>
      </c>
      <c r="IP131" s="11">
        <v>-4.8903434525824796E-2</v>
      </c>
      <c r="IQ131" s="11">
        <v>-2.6631860670542906E-3</v>
      </c>
      <c r="IR131" s="11">
        <v>-1.9551337131677338E-2</v>
      </c>
      <c r="IS131" s="11">
        <v>-2.2651278179269818E-3</v>
      </c>
      <c r="IT131" s="11">
        <v>-7.2702702702702737E-3</v>
      </c>
      <c r="IU131" s="11">
        <v>-2.4720263537611253E-2</v>
      </c>
      <c r="IV131" s="11">
        <v>3.3316584317337972E-2</v>
      </c>
      <c r="IW131" s="11">
        <v>-1.0441289695136025E-2</v>
      </c>
      <c r="IX131" s="11">
        <v>-2.0652470652470667E-2</v>
      </c>
      <c r="IY131" s="11">
        <v>2.2495714106513187E-2</v>
      </c>
      <c r="IZ131" s="11">
        <v>7.9279181036245427E-2</v>
      </c>
      <c r="JA131" s="11">
        <v>-3.3974512800433176E-3</v>
      </c>
      <c r="JB131" s="11">
        <v>2.9908247579459868E-3</v>
      </c>
      <c r="JC131" s="11">
        <v>6.2872738299807995E-2</v>
      </c>
      <c r="JD131" s="11">
        <v>1.6381359961959108E-2</v>
      </c>
      <c r="JE131" s="11">
        <v>-4.2866499801164859E-2</v>
      </c>
      <c r="JF131" s="11">
        <v>-3.1222123104371224E-2</v>
      </c>
      <c r="JG131" s="11">
        <v>3.4776356618481774E-2</v>
      </c>
      <c r="JH131" s="11">
        <v>-2.2953617358444589E-2</v>
      </c>
      <c r="JI131" s="11">
        <v>-3.3972951392354567E-2</v>
      </c>
      <c r="JJ131" s="11">
        <v>4.3911196063484148E-4</v>
      </c>
      <c r="JK131" s="11">
        <v>2.9949782476795361E-2</v>
      </c>
      <c r="JL131" s="11">
        <v>-1.6444605993758077E-2</v>
      </c>
      <c r="JM131" s="11">
        <v>-1.7076372162965203E-3</v>
      </c>
      <c r="JN131" s="11">
        <v>2.3169128253571092E-2</v>
      </c>
      <c r="JO131" s="11">
        <v>1.7990817446851048E-2</v>
      </c>
      <c r="JP131" s="11">
        <v>-2.5651395935975763E-2</v>
      </c>
      <c r="JQ131" s="11">
        <v>1.7257644557930218E-2</v>
      </c>
      <c r="JR131" s="11">
        <v>-2.2912467696264427E-2</v>
      </c>
      <c r="JS131" s="11">
        <v>1.6932422171602068E-2</v>
      </c>
      <c r="JT131" s="11">
        <v>-3.0737449911645398E-2</v>
      </c>
      <c r="JU131" s="11">
        <v>3.0839153656532448E-2</v>
      </c>
      <c r="JV131" s="11">
        <v>3.4612031386225039E-2</v>
      </c>
      <c r="JW131" s="11">
        <v>3.7197992030719718E-3</v>
      </c>
      <c r="JX131" s="11">
        <v>-8.239583583199428E-3</v>
      </c>
      <c r="JY131" s="11">
        <v>-2.5722267235853913E-2</v>
      </c>
    </row>
    <row r="132" spans="1:285" x14ac:dyDescent="0.35">
      <c r="A132" s="2">
        <v>513260</v>
      </c>
      <c r="B132" s="2" t="s">
        <v>279</v>
      </c>
      <c r="C132" s="3">
        <v>39800</v>
      </c>
      <c r="D132">
        <v>749</v>
      </c>
      <c r="E132" s="11">
        <v>1.2652595550484813E-2</v>
      </c>
      <c r="F132" s="11">
        <v>3.0306785790736646E-2</v>
      </c>
      <c r="G132" s="11">
        <v>-6.987501230193871E-3</v>
      </c>
      <c r="H132" s="11">
        <v>-2.5547847153397307E-2</v>
      </c>
      <c r="I132" s="11">
        <v>-7.5940784269408201E-3</v>
      </c>
      <c r="J132" s="11">
        <v>-1.5372702634995905E-3</v>
      </c>
      <c r="K132" s="11">
        <v>-1.7631695995803054E-2</v>
      </c>
      <c r="L132" s="11">
        <v>-4.4498879691654003E-2</v>
      </c>
      <c r="M132" s="11">
        <v>-4.4517884914463401E-2</v>
      </c>
      <c r="N132" s="11">
        <v>1.4102238046795668E-2</v>
      </c>
      <c r="O132" s="11">
        <v>-4.8903434525824796E-2</v>
      </c>
      <c r="P132" s="11">
        <v>-2.6631860670542906E-3</v>
      </c>
      <c r="Q132" s="11">
        <v>-1.9551337131677338E-2</v>
      </c>
      <c r="R132" s="11">
        <v>-2.2651278179269818E-3</v>
      </c>
      <c r="S132" s="11">
        <v>-7.2702702702702737E-3</v>
      </c>
      <c r="T132" s="11">
        <v>-2.4720263537611253E-2</v>
      </c>
      <c r="U132" s="11">
        <v>3.3316584317337972E-2</v>
      </c>
      <c r="V132" s="11">
        <v>-1.0441289695136025E-2</v>
      </c>
      <c r="W132" s="11">
        <v>-2.0652470652470667E-2</v>
      </c>
      <c r="X132" s="11">
        <v>2.2495714106513187E-2</v>
      </c>
      <c r="Y132" s="11">
        <v>7.9279181036245427E-2</v>
      </c>
      <c r="Z132" s="11">
        <v>-3.3974512800433176E-3</v>
      </c>
      <c r="AA132" s="11">
        <v>2.9908247579459868E-3</v>
      </c>
      <c r="AB132" s="11">
        <v>6.2872738299807995E-2</v>
      </c>
      <c r="AC132" s="11">
        <v>1.6381359961959108E-2</v>
      </c>
      <c r="AD132" s="11">
        <v>-4.2866499801164859E-2</v>
      </c>
      <c r="AE132" s="11">
        <v>-3.1222123104371224E-2</v>
      </c>
      <c r="AF132" s="11">
        <v>3.4776356618481774E-2</v>
      </c>
      <c r="AG132" s="11">
        <v>-2.2953617358444589E-2</v>
      </c>
      <c r="AH132" s="11">
        <v>-3.3972951392354567E-2</v>
      </c>
      <c r="AI132" s="11">
        <v>4.3911196063484148E-4</v>
      </c>
      <c r="AJ132" s="11">
        <v>2.9949782476795361E-2</v>
      </c>
      <c r="AK132" s="11">
        <v>-1.6444605993758077E-2</v>
      </c>
      <c r="AL132" s="11">
        <v>-1.7076372162965203E-3</v>
      </c>
      <c r="AM132" s="11">
        <v>2.3169128253571092E-2</v>
      </c>
      <c r="AN132" s="11">
        <v>1.7990817446851048E-2</v>
      </c>
      <c r="AO132" s="11">
        <v>-2.5651395935975763E-2</v>
      </c>
      <c r="AP132" s="11">
        <v>1.7257644557930218E-2</v>
      </c>
      <c r="AQ132" s="11">
        <v>-2.2912467696264427E-2</v>
      </c>
      <c r="AR132" s="11">
        <v>1.6932422171602068E-2</v>
      </c>
      <c r="AS132" s="11">
        <v>-3.0737449911645398E-2</v>
      </c>
      <c r="AT132" s="11">
        <v>3.0839153656532448E-2</v>
      </c>
      <c r="AU132" s="11">
        <v>3.4612031386225039E-2</v>
      </c>
      <c r="AV132" s="11">
        <v>3.7197992030719718E-3</v>
      </c>
      <c r="AW132" s="11">
        <v>-8.239583583199428E-3</v>
      </c>
      <c r="AX132" s="11">
        <v>-2.5722267235853913E-2</v>
      </c>
      <c r="AY132" s="11">
        <v>-2.3844397001141826E-2</v>
      </c>
      <c r="AZ132" s="11">
        <v>3.9291481759342606E-3</v>
      </c>
      <c r="BA132" s="11">
        <v>-1.5655081568548002E-2</v>
      </c>
      <c r="BB132" s="11">
        <v>-4.4135055844355398E-3</v>
      </c>
      <c r="BC132" s="11">
        <v>-5.1878562289170649E-2</v>
      </c>
      <c r="BD132" s="11">
        <v>8.4106926212188515E-3</v>
      </c>
      <c r="BE132" s="11">
        <v>-1.530226019249481E-2</v>
      </c>
      <c r="BF132" s="11">
        <v>3.6269287793092131E-2</v>
      </c>
      <c r="BG132" s="11">
        <v>0</v>
      </c>
      <c r="BH132" s="11">
        <v>1.1366346077418488E-2</v>
      </c>
      <c r="BI132" s="11">
        <v>-2.2477208425023654E-2</v>
      </c>
      <c r="BJ132" s="11">
        <v>-5.9763091601006124E-3</v>
      </c>
      <c r="BK132" s="11">
        <v>2.8672723841363101E-2</v>
      </c>
      <c r="BL132" s="11">
        <v>4.5866149471240902E-4</v>
      </c>
      <c r="BM132" s="11">
        <v>2.9209892067483922E-2</v>
      </c>
      <c r="BN132" s="11">
        <v>2.8380889352711991E-2</v>
      </c>
      <c r="BO132" s="11">
        <v>1.5296272461759353E-2</v>
      </c>
      <c r="BP132" s="11">
        <v>-3.555582642613353E-2</v>
      </c>
      <c r="BQ132" s="11">
        <v>-1.474918797315572E-2</v>
      </c>
      <c r="BR132" s="11">
        <v>-1.0557237415978249E-2</v>
      </c>
      <c r="BS132" s="11">
        <v>1.4675949334266747E-2</v>
      </c>
      <c r="BT132" s="11">
        <v>5.173449179071099E-2</v>
      </c>
      <c r="BU132" s="11">
        <v>1.2513059746823707E-3</v>
      </c>
      <c r="BV132" s="11">
        <v>2.9557008869529167E-2</v>
      </c>
      <c r="BW132" s="11">
        <v>0</v>
      </c>
      <c r="BX132" s="11">
        <v>-1.5768446607662634E-2</v>
      </c>
      <c r="BY132" s="11">
        <v>-2.5061366221636794E-2</v>
      </c>
      <c r="BZ132" s="11">
        <v>-3.0335781484119861E-2</v>
      </c>
      <c r="CA132" s="11">
        <v>6.9535920559327113E-3</v>
      </c>
      <c r="CB132" s="11">
        <v>-1.425139306423806E-2</v>
      </c>
      <c r="CC132" s="11">
        <v>4.4661086157593566E-4</v>
      </c>
      <c r="CD132" s="11">
        <v>-3.0738619695674929E-3</v>
      </c>
      <c r="CE132" s="11">
        <v>3.6002149382052595E-2</v>
      </c>
      <c r="CF132" s="11">
        <v>1.694329183955734E-2</v>
      </c>
      <c r="CG132" s="11">
        <v>-4.1288191577215638E-4</v>
      </c>
      <c r="CH132" s="11">
        <v>-1.0836552712782721E-2</v>
      </c>
      <c r="CI132" s="11">
        <v>-1.4332735624278392E-2</v>
      </c>
      <c r="CJ132" s="11">
        <v>2.1805494984736162E-2</v>
      </c>
      <c r="CK132" s="11">
        <v>4.6033778428144601E-2</v>
      </c>
      <c r="CL132" s="11">
        <v>1.9993005362555438E-2</v>
      </c>
      <c r="CM132" s="11">
        <v>-9.8062746442654225E-3</v>
      </c>
      <c r="CN132" s="11">
        <v>4.3630319609404555E-3</v>
      </c>
      <c r="CO132" s="11">
        <v>-3.7062575418031374E-2</v>
      </c>
      <c r="CP132" s="11">
        <v>9.8221744838287162E-3</v>
      </c>
      <c r="CQ132" s="11">
        <v>4.4201245671468881E-2</v>
      </c>
      <c r="CR132" s="11">
        <v>8.9300872635904582E-3</v>
      </c>
      <c r="CS132" s="11">
        <v>1.3854299881088439E-2</v>
      </c>
      <c r="CT132" s="11">
        <v>-2.011573741106687E-2</v>
      </c>
      <c r="CU132" s="11">
        <v>5.4201154032904597E-3</v>
      </c>
      <c r="CV132" s="11">
        <v>-1.4252181628275129E-2</v>
      </c>
      <c r="CW132" s="11">
        <v>2.7754357981087052E-2</v>
      </c>
      <c r="CX132" s="11">
        <v>-3.8800079817307154E-3</v>
      </c>
      <c r="CY132" s="11">
        <v>1.1284722222222099E-2</v>
      </c>
      <c r="CZ132" s="11">
        <v>1.7310443490700989E-2</v>
      </c>
      <c r="DA132" s="11">
        <v>6.4255811689364339E-3</v>
      </c>
      <c r="DB132" s="11">
        <v>4.5035845953760312E-3</v>
      </c>
      <c r="DC132" s="11">
        <v>-4.1088854648176909E-3</v>
      </c>
      <c r="DD132" s="11">
        <v>-1.6148788035069583E-2</v>
      </c>
      <c r="DE132" s="11">
        <v>-2.251853793314329E-2</v>
      </c>
      <c r="DF132" s="11">
        <v>-4.3013395600344229E-3</v>
      </c>
      <c r="DG132" s="11">
        <v>-1.9523798837548512E-3</v>
      </c>
      <c r="DH132" s="11">
        <v>1.1692224670594165E-3</v>
      </c>
      <c r="DI132" s="11">
        <v>8.2423752414320095E-3</v>
      </c>
      <c r="DJ132" s="11">
        <v>-3.898157841980554E-4</v>
      </c>
      <c r="DK132" s="11">
        <v>-2.6473242637965022E-2</v>
      </c>
      <c r="DL132" s="11">
        <v>4.7954220314736506E-3</v>
      </c>
      <c r="DM132" s="11">
        <v>1.6322299929379946E-2</v>
      </c>
      <c r="DN132" s="11">
        <v>1.5275645264325899E-2</v>
      </c>
      <c r="DO132" s="11">
        <v>-5.0921735290870962E-2</v>
      </c>
      <c r="DP132" s="11">
        <v>-3.3334496435093119E-2</v>
      </c>
      <c r="DQ132" s="11">
        <v>0</v>
      </c>
      <c r="DR132" s="11">
        <v>-2.1453237236948253E-2</v>
      </c>
      <c r="DS132" s="11">
        <v>3.0124926224670556E-3</v>
      </c>
      <c r="DT132" s="11">
        <v>1.8854277763475702E-2</v>
      </c>
      <c r="DU132" s="11">
        <v>1.6844942306071253E-3</v>
      </c>
      <c r="DV132" s="11">
        <v>-3.4846428271131824E-2</v>
      </c>
      <c r="DW132" s="11">
        <v>-1.9141257000622303E-2</v>
      </c>
      <c r="DX132" s="11">
        <v>3.1924072476272602E-2</v>
      </c>
      <c r="DY132" s="11">
        <v>-2.0189848514656661E-2</v>
      </c>
      <c r="DZ132" s="11">
        <v>-2.3680445749567069E-2</v>
      </c>
      <c r="EA132" s="11">
        <v>1.8419259887659356E-2</v>
      </c>
      <c r="EB132" s="11">
        <v>1.7631764943456973E-2</v>
      </c>
      <c r="EC132" s="11">
        <v>-2.9902392439444703E-2</v>
      </c>
      <c r="ED132" s="11">
        <v>-8.9493466976919844E-4</v>
      </c>
      <c r="EE132" s="11">
        <v>4.0308133285560377E-3</v>
      </c>
      <c r="EF132" s="11">
        <v>4.0082586696914557E-2</v>
      </c>
      <c r="EG132" s="11">
        <v>-2.0132830114694689E-2</v>
      </c>
      <c r="EH132" s="11">
        <v>-1.2230350778465571E-2</v>
      </c>
      <c r="EI132" s="11">
        <v>-4.2032233152290988E-2</v>
      </c>
      <c r="EJ132" s="11">
        <v>7.2515099052427034E-2</v>
      </c>
      <c r="EK132" s="11">
        <v>-5.7717426128102045E-2</v>
      </c>
      <c r="EL132" s="11">
        <v>1.8739374918268492E-2</v>
      </c>
      <c r="EM132" s="11">
        <v>-9.4219734798401955E-3</v>
      </c>
      <c r="EN132" s="11">
        <v>-2.6267024323238686E-2</v>
      </c>
      <c r="EO132" s="11">
        <v>-1.8498309866652463E-3</v>
      </c>
      <c r="EP132" s="11">
        <v>7.0823833713318241E-2</v>
      </c>
      <c r="EQ132" s="11">
        <v>2.2187636182531278E-2</v>
      </c>
      <c r="ER132" s="11">
        <v>2.9842746994410696E-3</v>
      </c>
      <c r="ES132" s="11">
        <v>1.6977969930290548E-2</v>
      </c>
      <c r="ET132" s="11">
        <v>4.4244088846429497E-2</v>
      </c>
      <c r="EU132" s="11">
        <v>3.5565212419234937E-2</v>
      </c>
      <c r="EV132" s="11">
        <v>-6.9471591850256864E-2</v>
      </c>
      <c r="EW132" s="11">
        <v>1.9082882369695353E-2</v>
      </c>
      <c r="EX132" s="11">
        <v>-3.052217253586742E-2</v>
      </c>
      <c r="EY132" s="11">
        <v>6.4647872097632453E-2</v>
      </c>
      <c r="EZ132" s="11">
        <v>3.948867803189593E-4</v>
      </c>
      <c r="FA132" s="11">
        <v>-2.5228943925655223E-2</v>
      </c>
      <c r="FB132" s="11">
        <v>9.30221795420616E-3</v>
      </c>
      <c r="FC132" s="11">
        <v>-1.7229323092795346E-2</v>
      </c>
      <c r="FD132" s="11">
        <v>4.7286894041898009E-2</v>
      </c>
      <c r="FE132" s="11">
        <v>-7.6849397456169033E-4</v>
      </c>
      <c r="FF132" s="11">
        <v>-2.2604411649966072E-2</v>
      </c>
      <c r="FG132" s="11">
        <v>3.8670756879426227E-2</v>
      </c>
      <c r="FH132" s="11">
        <v>1.9565217391304346E-2</v>
      </c>
      <c r="FI132" s="11">
        <v>-3.2176778445435206E-2</v>
      </c>
      <c r="FJ132" s="11">
        <v>-9.9138794312036982E-3</v>
      </c>
      <c r="FK132" s="11">
        <v>3.3624400166323953E-2</v>
      </c>
      <c r="FL132" s="11">
        <v>-2.7072574069040289E-3</v>
      </c>
      <c r="FM132" s="11">
        <v>-3.7666528574231917E-2</v>
      </c>
      <c r="FN132" s="11">
        <v>-3.0270417237824421E-2</v>
      </c>
      <c r="FO132" s="11">
        <v>8.2944894216052667E-4</v>
      </c>
      <c r="FP132" s="11">
        <v>-1.4544181160266234E-2</v>
      </c>
      <c r="FQ132" s="11">
        <v>3.7548564389273231E-2</v>
      </c>
      <c r="FR132" s="11">
        <v>-3.4979564810375119E-2</v>
      </c>
      <c r="FS132" s="11">
        <v>1.1380574943806954E-2</v>
      </c>
      <c r="FT132" s="11">
        <v>1.3755673045431127E-2</v>
      </c>
      <c r="FU132" s="11">
        <v>3.9460931370286501E-2</v>
      </c>
      <c r="FV132" s="11">
        <v>-1.0289938726578463E-2</v>
      </c>
      <c r="FW132" s="11">
        <v>9.1968461547089486E-3</v>
      </c>
      <c r="FX132" s="11">
        <v>2.334937375668189E-2</v>
      </c>
      <c r="FY132" s="11">
        <v>-1.8179448752199123E-2</v>
      </c>
      <c r="FZ132" s="11">
        <v>-7.0900805238474085E-3</v>
      </c>
      <c r="GA132" s="11">
        <v>4.9205164481379571E-2</v>
      </c>
      <c r="GB132" s="11">
        <v>-4.2363883462159135E-2</v>
      </c>
      <c r="GC132" s="11">
        <v>7.5060425305453204E-3</v>
      </c>
      <c r="GD132" s="11">
        <v>-1.8421718700135314E-2</v>
      </c>
      <c r="GE132" s="11">
        <v>8.7895332802672144E-3</v>
      </c>
      <c r="GF132" s="11">
        <v>-5.9779286738311455E-2</v>
      </c>
      <c r="GG132" s="11">
        <v>2.1890735443606424E-2</v>
      </c>
      <c r="GH132" s="11">
        <v>-5.7683854998033524E-2</v>
      </c>
      <c r="GI132" s="11">
        <v>0.10188174352805435</v>
      </c>
      <c r="GJ132" s="11">
        <v>6.9045417581070856E-2</v>
      </c>
      <c r="GK132" s="11">
        <v>-8.5750013025582161E-2</v>
      </c>
      <c r="GL132" s="11">
        <v>1.7062551290234262E-2</v>
      </c>
      <c r="GM132" s="11">
        <v>-1.0780764963634559E-2</v>
      </c>
      <c r="GN132" s="11">
        <v>1.3719114998130832E-2</v>
      </c>
      <c r="GO132" s="11">
        <v>2.0696899935182422E-2</v>
      </c>
      <c r="GP132" s="11">
        <v>-7.6050539777081982E-2</v>
      </c>
      <c r="GQ132" s="11">
        <v>3.7564582642081845E-2</v>
      </c>
      <c r="GR132" s="11">
        <v>-2.8072820301971335E-2</v>
      </c>
      <c r="GS132" s="11">
        <v>-7.7438307873090473E-2</v>
      </c>
      <c r="GT132" s="11">
        <v>-8.1212584384154907E-2</v>
      </c>
      <c r="GU132" s="11">
        <v>-4.4445060581695284E-2</v>
      </c>
      <c r="GV132" s="11">
        <v>-8.8889856081708407E-2</v>
      </c>
      <c r="GW132" s="11">
        <v>-2.7228865782392031E-2</v>
      </c>
      <c r="GX132" s="11">
        <v>-0.17783306870079052</v>
      </c>
      <c r="GY132" s="11">
        <v>0.15318454217850963</v>
      </c>
      <c r="GZ132" s="11">
        <v>2.6449819581844114E-2</v>
      </c>
      <c r="HA132" s="11">
        <v>-1.9780330681378522E-2</v>
      </c>
      <c r="HB132" s="11">
        <v>-0.10268201863513893</v>
      </c>
      <c r="HC132" s="11">
        <v>2.3846403916393921E-2</v>
      </c>
      <c r="HD132" s="11">
        <v>2.4617108703772983E-2</v>
      </c>
      <c r="HE132" s="11">
        <v>3.0515148200809472E-2</v>
      </c>
      <c r="HF132" s="11">
        <v>-6.1752635675369816E-2</v>
      </c>
      <c r="HG132" s="11">
        <v>-7.5224826077939677E-2</v>
      </c>
      <c r="HH132" s="11">
        <v>-4.5014372795661672E-2</v>
      </c>
      <c r="HI132" s="11">
        <v>-9.734645518006968E-2</v>
      </c>
      <c r="HJ132" s="11">
        <v>-0.10278362462455359</v>
      </c>
      <c r="HK132" s="11">
        <v>0.11455834673274112</v>
      </c>
      <c r="HL132" s="11">
        <v>2.5305678405034282E-3</v>
      </c>
      <c r="HM132" s="11">
        <v>0.109247464024534</v>
      </c>
      <c r="HN132" s="11">
        <v>6.8926649794772477E-2</v>
      </c>
      <c r="HO132" s="11">
        <v>-2.4790099876646376E-2</v>
      </c>
      <c r="HP132" s="11">
        <v>7.9198629019095801E-2</v>
      </c>
      <c r="HQ132" s="11">
        <v>-0.12660213996748459</v>
      </c>
      <c r="HR132" s="11">
        <v>-6.7834029566459564E-2</v>
      </c>
      <c r="HS132" s="11">
        <v>9.0161840852625019E-2</v>
      </c>
      <c r="HT132" s="11">
        <v>-0.1077529286474973</v>
      </c>
      <c r="HU132" s="11">
        <v>-1.6948747941085696E-3</v>
      </c>
      <c r="HV132" s="11">
        <v>-0.1145624103299856</v>
      </c>
      <c r="HW132" s="11">
        <v>0.14934240730238457</v>
      </c>
      <c r="HX132" s="11">
        <v>-0.14748936770130883</v>
      </c>
      <c r="HY132" s="11">
        <v>-5.9754148062400092E-2</v>
      </c>
      <c r="HZ132" s="11">
        <v>-0.12812921381251097</v>
      </c>
      <c r="IA132" s="11">
        <v>-0.23366842618431227</v>
      </c>
      <c r="IB132" s="11">
        <v>-0.31641293379546354</v>
      </c>
      <c r="IC132" s="11">
        <v>0.18464796867980238</v>
      </c>
      <c r="ID132" s="11">
        <v>0.38059378047459091</v>
      </c>
      <c r="IE132" s="11">
        <v>0.12168896911666605</v>
      </c>
      <c r="IF132" s="11">
        <v>6.6680660509375933E-2</v>
      </c>
      <c r="IG132" s="11">
        <v>6.1331584125940974E-3</v>
      </c>
      <c r="IH132" s="11">
        <v>-0.31548065325814123</v>
      </c>
      <c r="II132" s="11">
        <v>9.4337825610743442E-2</v>
      </c>
      <c r="IJ132" s="11">
        <v>1.7885117493472436E-2</v>
      </c>
      <c r="IK132" s="11">
        <v>-5.1130776794493515E-2</v>
      </c>
      <c r="IL132" s="11">
        <v>0.21045280468574012</v>
      </c>
      <c r="IM132" s="11">
        <v>0.23780987121268504</v>
      </c>
      <c r="IN132" s="11">
        <v>-0.10675086453164939</v>
      </c>
      <c r="IO132" s="11">
        <v>0.19875441844807273</v>
      </c>
      <c r="IP132" s="11">
        <v>-0.22351091016316105</v>
      </c>
      <c r="IQ132" s="11">
        <v>0.23515370705244121</v>
      </c>
      <c r="IR132" s="11">
        <v>-2.7348325134691875E-2</v>
      </c>
      <c r="IS132" s="11">
        <v>0.23171172256005779</v>
      </c>
      <c r="IT132" s="11">
        <v>6.665037272393981E-2</v>
      </c>
      <c r="IU132" s="11">
        <v>-9.9308006049218744E-2</v>
      </c>
      <c r="IV132" s="11">
        <v>0.11025745395339381</v>
      </c>
      <c r="IW132" s="11">
        <v>-8.6453416433710739E-2</v>
      </c>
      <c r="IX132" s="11">
        <v>9.2803932880181073E-4</v>
      </c>
      <c r="IY132" s="11">
        <v>1.967122738435334E-2</v>
      </c>
      <c r="IZ132" s="11">
        <v>1.7448575852153869E-2</v>
      </c>
      <c r="JA132" s="11">
        <v>-0.1010845148667906</v>
      </c>
      <c r="JB132" s="11">
        <v>3.9149828030954348E-2</v>
      </c>
      <c r="JC132" s="11">
        <v>5.8930002844361562E-2</v>
      </c>
      <c r="JD132" s="11">
        <v>-1.8240867356905555E-2</v>
      </c>
      <c r="JE132" s="11">
        <v>-5.5714463375202694E-3</v>
      </c>
      <c r="JF132" s="11">
        <v>8.3164503138990931E-2</v>
      </c>
      <c r="JG132" s="11">
        <v>-5.8675472220939273E-2</v>
      </c>
      <c r="JH132" s="11">
        <v>3.3926162148902206E-2</v>
      </c>
      <c r="JI132" s="11">
        <v>-4.6099459049065206E-2</v>
      </c>
      <c r="JJ132" s="11">
        <v>-0.13754508145753019</v>
      </c>
      <c r="JK132" s="11">
        <v>-2.1629416005768398E-3</v>
      </c>
      <c r="JL132" s="11">
        <v>-7.2341040462427619E-2</v>
      </c>
      <c r="JM132" s="11">
        <v>9.7766146368819529E-2</v>
      </c>
      <c r="JN132" s="11">
        <v>5.7272598268766961E-2</v>
      </c>
      <c r="JO132" s="11">
        <v>-0.12135935360910544</v>
      </c>
      <c r="JP132" s="11">
        <v>0.16894781864841746</v>
      </c>
      <c r="JQ132" s="11">
        <v>-3.9072709215409507E-2</v>
      </c>
      <c r="JR132" s="11">
        <v>5.3879837898115124E-2</v>
      </c>
      <c r="JS132" s="11">
        <v>2.6014245896562427E-2</v>
      </c>
      <c r="JT132" s="11">
        <v>2.5379816882986406E-2</v>
      </c>
      <c r="JU132" s="11">
        <v>0.10999632037286888</v>
      </c>
      <c r="JV132" s="11">
        <v>-0.17752878516652293</v>
      </c>
      <c r="JW132" s="11">
        <v>-7.531706792777304E-2</v>
      </c>
      <c r="JX132" s="11">
        <v>4.6697468979745915E-2</v>
      </c>
      <c r="JY132" s="11">
        <v>-3.1093836757357662E-3</v>
      </c>
    </row>
    <row r="133" spans="1:285" x14ac:dyDescent="0.35">
      <c r="A133" s="2">
        <v>513260</v>
      </c>
      <c r="B133" s="2" t="s">
        <v>279</v>
      </c>
      <c r="C133" s="3">
        <v>40199</v>
      </c>
      <c r="D133">
        <v>1022</v>
      </c>
      <c r="E133" s="11">
        <v>5.3879837898115124E-2</v>
      </c>
      <c r="F133" s="11">
        <v>2.6014245896562427E-2</v>
      </c>
      <c r="G133" s="11">
        <v>2.5379816882986406E-2</v>
      </c>
      <c r="H133" s="11">
        <v>0.10999632037286888</v>
      </c>
      <c r="I133" s="11">
        <v>-0.17752878516652293</v>
      </c>
      <c r="J133" s="11">
        <v>-7.531706792777304E-2</v>
      </c>
      <c r="K133" s="11">
        <v>4.6697468979745915E-2</v>
      </c>
      <c r="L133" s="11">
        <v>-3.1093836757357662E-3</v>
      </c>
      <c r="M133" s="11">
        <v>-3.9545505179904183E-2</v>
      </c>
      <c r="N133" s="11">
        <v>-6.4950127580607475E-3</v>
      </c>
      <c r="O133" s="11">
        <v>0.12103081951902883</v>
      </c>
      <c r="P133" s="11">
        <v>2.3352685428653208E-2</v>
      </c>
      <c r="Q133" s="11">
        <v>-0.11595603948305688</v>
      </c>
      <c r="R133" s="11">
        <v>1.0733812949640376E-2</v>
      </c>
      <c r="S133" s="11">
        <v>-2.294792586054728E-2</v>
      </c>
      <c r="T133" s="11">
        <v>-7.4948276364484201E-2</v>
      </c>
      <c r="U133" s="11">
        <v>-0.1027878406048196</v>
      </c>
      <c r="V133" s="11">
        <v>-4.0376378063337048E-3</v>
      </c>
      <c r="W133" s="11">
        <v>-6.4934607113899978E-2</v>
      </c>
      <c r="X133" s="11">
        <v>8.2488218661640023E-2</v>
      </c>
      <c r="Y133" s="11">
        <v>-0.10563159544457212</v>
      </c>
      <c r="Z133" s="11">
        <v>0.11958722741433014</v>
      </c>
      <c r="AA133" s="11">
        <v>-4.0033390142951486E-2</v>
      </c>
      <c r="AB133" s="11">
        <v>-5.5797101449276409E-3</v>
      </c>
      <c r="AC133" s="11">
        <v>-3.4977774539094786E-2</v>
      </c>
      <c r="AD133" s="11">
        <v>-0.13913010647134338</v>
      </c>
      <c r="AE133" s="11">
        <v>5.0436384369105802E-3</v>
      </c>
      <c r="AF133" s="11">
        <v>7.0387502181881612E-2</v>
      </c>
      <c r="AG133" s="11">
        <v>-0.13616535529373386</v>
      </c>
      <c r="AH133" s="11">
        <v>-0.1883996413233282</v>
      </c>
      <c r="AI133" s="11">
        <v>-2.0119788335174804E-2</v>
      </c>
      <c r="AJ133" s="11">
        <v>0.21874072755326113</v>
      </c>
      <c r="AK133" s="11">
        <v>2.6147928129717224E-2</v>
      </c>
      <c r="AL133" s="11">
        <v>0.16029230331213817</v>
      </c>
      <c r="AM133" s="11">
        <v>-6.7520039260592246E-2</v>
      </c>
      <c r="AN133" s="11">
        <v>-0.12455594052892405</v>
      </c>
      <c r="AO133" s="11">
        <v>8.6518711487400424E-2</v>
      </c>
      <c r="AP133" s="11">
        <v>0.10973810402065665</v>
      </c>
      <c r="AQ133" s="11">
        <v>-5.8999501412664079E-2</v>
      </c>
      <c r="AR133" s="11">
        <v>-0.16442953020134232</v>
      </c>
      <c r="AS133" s="11">
        <v>0.25760938490805319</v>
      </c>
      <c r="AT133" s="11">
        <v>-8.3869070128997025E-2</v>
      </c>
      <c r="AU133" s="11">
        <v>8.8061275971196284E-3</v>
      </c>
      <c r="AV133" s="11">
        <v>5.9331666287792517E-2</v>
      </c>
      <c r="AW133" s="11">
        <v>-7.57510729613734E-2</v>
      </c>
      <c r="AX133" s="11">
        <v>-0.11590434176921283</v>
      </c>
      <c r="AY133" s="11">
        <v>0.10888176900047264</v>
      </c>
      <c r="AZ133" s="11">
        <v>-3.9977264115195088E-2</v>
      </c>
      <c r="BA133" s="11">
        <v>0.16286757450167744</v>
      </c>
      <c r="BB133" s="11">
        <v>0.12215197929483645</v>
      </c>
      <c r="BC133" s="11">
        <v>1.1607683000604885E-2</v>
      </c>
      <c r="BD133" s="11">
        <v>-9.3253597458419102E-2</v>
      </c>
      <c r="BE133" s="11">
        <v>4.7485572959604427E-2</v>
      </c>
      <c r="BF133" s="11">
        <v>0.24468754918935942</v>
      </c>
      <c r="BG133" s="11">
        <v>-4.837179892507204E-3</v>
      </c>
      <c r="BH133" s="11">
        <v>-6.9511071576071393E-2</v>
      </c>
      <c r="BI133" s="11">
        <v>0.10614906620232856</v>
      </c>
      <c r="BJ133" s="11">
        <v>0.10306191740230863</v>
      </c>
      <c r="BK133" s="11">
        <v>7.5272126927274918E-3</v>
      </c>
      <c r="BL133" s="11">
        <v>-0.13539410098316951</v>
      </c>
      <c r="BM133" s="11">
        <v>0.12206482284539533</v>
      </c>
      <c r="BN133" s="11">
        <v>-6.7017835160745332E-2</v>
      </c>
      <c r="BO133" s="11">
        <v>9.5397361153727989E-2</v>
      </c>
      <c r="BP133" s="11">
        <v>6.8825457295722536E-2</v>
      </c>
      <c r="BQ133" s="11">
        <v>-9.8595240591256905E-2</v>
      </c>
      <c r="BR133" s="11">
        <v>2.0090713496540236E-2</v>
      </c>
      <c r="BS133" s="11">
        <v>6.2362833119566696E-2</v>
      </c>
      <c r="BT133" s="11">
        <v>6.1706865559520985E-3</v>
      </c>
      <c r="BU133" s="11">
        <v>-5.6288830226915221E-2</v>
      </c>
      <c r="BV133" s="11">
        <v>0.13449367088607578</v>
      </c>
      <c r="BW133" s="11">
        <v>-5.0682406853954864E-2</v>
      </c>
      <c r="BX133" s="11">
        <v>-1.1071175590943727E-2</v>
      </c>
      <c r="BY133" s="11">
        <v>-9.876641464385183E-2</v>
      </c>
      <c r="BZ133" s="11">
        <v>0.10620511009066291</v>
      </c>
      <c r="CA133" s="11">
        <v>-2.6556679084619561E-2</v>
      </c>
      <c r="CB133" s="11">
        <v>-1.0496965720846241E-2</v>
      </c>
      <c r="CC133" s="11">
        <v>-0.12743797999889495</v>
      </c>
      <c r="CD133" s="11">
        <v>6.8070286528415291E-2</v>
      </c>
      <c r="CE133" s="11">
        <v>-4.9829553875796684E-2</v>
      </c>
      <c r="CF133" s="11">
        <v>0.11586697448056404</v>
      </c>
      <c r="CG133" s="11">
        <v>-1.9682397673898566E-2</v>
      </c>
      <c r="CH133" s="11">
        <v>3.3652749258499259E-3</v>
      </c>
      <c r="CI133" s="11">
        <v>-1.000511625262912E-2</v>
      </c>
      <c r="CJ133" s="11">
        <v>-3.3677863910422046E-2</v>
      </c>
      <c r="CK133" s="11">
        <v>7.5496924859613124E-2</v>
      </c>
      <c r="CL133" s="11">
        <v>-5.8318139123708534E-2</v>
      </c>
      <c r="CM133" s="11">
        <v>2.4085428462463643E-2</v>
      </c>
      <c r="CN133" s="11">
        <v>6.4942133608342001E-2</v>
      </c>
      <c r="CO133" s="11">
        <v>4.8365837256220567E-2</v>
      </c>
      <c r="CP133" s="11">
        <v>-1.70374361737613E-2</v>
      </c>
      <c r="CQ133" s="11">
        <v>-2.9601399149025154E-2</v>
      </c>
      <c r="CR133" s="11">
        <v>4.3120376597175492E-2</v>
      </c>
      <c r="CS133" s="11">
        <v>-1.0057248955595011E-3</v>
      </c>
      <c r="CT133" s="11">
        <v>-2.7259351041586055E-2</v>
      </c>
      <c r="CU133" s="11">
        <v>-1.6585728312501713E-2</v>
      </c>
      <c r="CV133" s="11">
        <v>-3.1653084354255401E-2</v>
      </c>
      <c r="CW133" s="11">
        <v>-1.8503553016580909E-2</v>
      </c>
      <c r="CX133" s="11">
        <v>6.5472303455325065E-2</v>
      </c>
      <c r="CY133" s="11">
        <v>-7.6051909291976361E-2</v>
      </c>
      <c r="CZ133" s="11">
        <v>2.278429902229373E-3</v>
      </c>
      <c r="DA133" s="11">
        <v>-4.1637891344383005E-2</v>
      </c>
      <c r="DB133" s="11">
        <v>1.1709953460441458E-3</v>
      </c>
      <c r="DC133" s="11">
        <v>3.7517994241842656E-2</v>
      </c>
      <c r="DD133" s="11">
        <v>-9.2643445584621897E-2</v>
      </c>
      <c r="DE133" s="11">
        <v>3.4851863650844139E-2</v>
      </c>
      <c r="DF133" s="11">
        <v>1.5669252555103874E-2</v>
      </c>
      <c r="DG133" s="11">
        <v>9.4565513896887055E-3</v>
      </c>
      <c r="DH133" s="11">
        <v>1.2910974328179003E-2</v>
      </c>
      <c r="DI133" s="11">
        <v>-1.1560693641620157E-3</v>
      </c>
      <c r="DJ133" s="11">
        <v>1.742046533713193E-2</v>
      </c>
      <c r="DK133" s="11">
        <v>7.9631304144911486E-3</v>
      </c>
      <c r="DL133" s="11">
        <v>-8.2561639078596927E-2</v>
      </c>
      <c r="DM133" s="11">
        <v>6.6586758350944519E-2</v>
      </c>
      <c r="DN133" s="11">
        <v>-6.3583131247412328E-2</v>
      </c>
      <c r="DO133" s="11">
        <v>-3.5813542193026682E-2</v>
      </c>
      <c r="DP133" s="11">
        <v>-1.5361939076318332E-2</v>
      </c>
      <c r="DQ133" s="11">
        <v>-7.8174378763182784E-3</v>
      </c>
      <c r="DR133" s="11">
        <v>4.0635686984510144E-2</v>
      </c>
      <c r="DS133" s="11">
        <v>1.2597461176622193E-2</v>
      </c>
      <c r="DT133" s="11">
        <v>3.8563110503038622E-2</v>
      </c>
      <c r="DU133" s="11">
        <v>1.1978799669127627E-2</v>
      </c>
      <c r="DV133" s="11">
        <v>-3.9053039476870888E-2</v>
      </c>
      <c r="DW133" s="11">
        <v>4.6783441497070033E-2</v>
      </c>
      <c r="DX133" s="11">
        <v>-4.6949769765551874E-3</v>
      </c>
      <c r="DY133" s="11">
        <v>-1.0643766441897684E-2</v>
      </c>
      <c r="DZ133" s="11">
        <v>5.4952779730431889E-2</v>
      </c>
      <c r="EA133" s="11">
        <v>7.9381174493728945E-3</v>
      </c>
      <c r="EB133" s="11">
        <v>4.4925411744416666E-2</v>
      </c>
      <c r="EC133" s="11">
        <v>-1.2900918743466994E-2</v>
      </c>
      <c r="ED133" s="11">
        <v>-1.1982722586038719E-2</v>
      </c>
      <c r="EE133" s="11">
        <v>2.2056127485545085E-2</v>
      </c>
      <c r="EF133" s="11">
        <v>2.3732648949968294E-2</v>
      </c>
      <c r="EG133" s="11">
        <v>-5.2564897431059965E-3</v>
      </c>
      <c r="EH133" s="11">
        <v>6.3546691236247455E-2</v>
      </c>
      <c r="EI133" s="11">
        <v>5.1800137590134243E-2</v>
      </c>
      <c r="EJ133" s="11">
        <v>8.6167635658914721E-2</v>
      </c>
      <c r="EK133" s="11">
        <v>5.0560920668198284E-2</v>
      </c>
      <c r="EL133" s="11">
        <v>-8.0481487771739135E-2</v>
      </c>
      <c r="EM133" s="11">
        <v>-2.9783205965876247E-2</v>
      </c>
      <c r="EN133" s="11">
        <v>-1.3040477833567321E-2</v>
      </c>
      <c r="EO133" s="11">
        <v>5.1742013261000697E-2</v>
      </c>
      <c r="EP133" s="11">
        <v>-1.0935100066481795E-2</v>
      </c>
      <c r="EQ133" s="11">
        <v>-6.0773224550342952E-2</v>
      </c>
      <c r="ER133" s="11">
        <v>1.959429445733174E-2</v>
      </c>
      <c r="ES133" s="11">
        <v>-9.6088682350663479E-3</v>
      </c>
      <c r="ET133" s="11">
        <v>5.2420635890417566E-2</v>
      </c>
      <c r="EU133" s="11">
        <v>3.506409065576821E-2</v>
      </c>
      <c r="EV133" s="11">
        <v>1.8710459011979985E-2</v>
      </c>
      <c r="EW133" s="11">
        <v>0</v>
      </c>
      <c r="EX133" s="11">
        <v>2.6206835799857942E-3</v>
      </c>
      <c r="EY133" s="11">
        <v>8.7420651481537881E-3</v>
      </c>
      <c r="EZ133" s="11">
        <v>3.1137724550898138E-2</v>
      </c>
      <c r="FA133" s="11">
        <v>-3.3555062823355519E-2</v>
      </c>
      <c r="FB133" s="11">
        <v>-5.209107197482854E-2</v>
      </c>
      <c r="FC133" s="11">
        <v>-3.7550136001106349E-2</v>
      </c>
      <c r="FD133" s="11">
        <v>2.8740449788038358E-3</v>
      </c>
      <c r="FE133" s="11">
        <v>1.4209633892962037E-2</v>
      </c>
      <c r="FF133" s="11">
        <v>4.2102288782141839E-2</v>
      </c>
      <c r="FG133" s="11">
        <v>2.3341467823571938E-2</v>
      </c>
      <c r="FH133" s="11">
        <v>1.4904281392832619E-2</v>
      </c>
      <c r="FI133" s="11">
        <v>1.9014881211382839E-2</v>
      </c>
      <c r="FJ133" s="11">
        <v>5.5980187027627304E-2</v>
      </c>
      <c r="FK133" s="11">
        <v>1.8479579458148043E-2</v>
      </c>
      <c r="FL133" s="11">
        <v>3.785683090483194E-2</v>
      </c>
      <c r="FM133" s="11">
        <v>-3.4199804900441944E-2</v>
      </c>
      <c r="FN133" s="11">
        <v>-1.4160378666349782E-2</v>
      </c>
      <c r="FO133" s="11">
        <v>-4.2287757643939106E-2</v>
      </c>
      <c r="FP133" s="11">
        <v>4.2497849936022458E-2</v>
      </c>
      <c r="FQ133" s="11">
        <v>-5.9960965009356326E-2</v>
      </c>
      <c r="FR133" s="11">
        <v>-4.165328881183239E-2</v>
      </c>
      <c r="FS133" s="11">
        <v>2.6600853192772389E-2</v>
      </c>
      <c r="FT133" s="11">
        <v>7.0011313201636005E-2</v>
      </c>
      <c r="FU133" s="11">
        <v>-4.6846407222154385E-2</v>
      </c>
      <c r="FV133" s="11">
        <v>1.7790861384871404E-2</v>
      </c>
      <c r="FW133" s="11">
        <v>-5.1622233400402395E-2</v>
      </c>
      <c r="FX133" s="11">
        <v>5.2818846825344323E-3</v>
      </c>
      <c r="FY133" s="11">
        <v>3.9285086176574113E-2</v>
      </c>
      <c r="FZ133" s="11">
        <v>2.5383395029083822E-3</v>
      </c>
      <c r="GA133" s="11">
        <v>-1.6773921299715111E-2</v>
      </c>
      <c r="GB133" s="11">
        <v>2.8133047210300521E-2</v>
      </c>
      <c r="GC133" s="11">
        <v>1.2439732003089121E-2</v>
      </c>
      <c r="GD133" s="11">
        <v>2.4532541695012622E-3</v>
      </c>
      <c r="GE133" s="11">
        <v>-1.7973923415456783E-2</v>
      </c>
      <c r="GF133" s="11">
        <v>4.4102864801474295E-2</v>
      </c>
      <c r="GG133" s="11">
        <v>-3.9913353925146167E-3</v>
      </c>
      <c r="GH133" s="11">
        <v>-3.3589077508608733E-2</v>
      </c>
      <c r="GI133" s="11">
        <v>3.2922839699109918E-3</v>
      </c>
      <c r="GJ133" s="11">
        <v>-4.2887702756028157E-2</v>
      </c>
      <c r="GK133" s="11">
        <v>-4.3182015450048405E-3</v>
      </c>
      <c r="GL133" s="11">
        <v>5.1084232319930312E-2</v>
      </c>
      <c r="GM133" s="11">
        <v>-1.7292500362852237E-2</v>
      </c>
      <c r="GN133" s="11">
        <v>2.5129233041460086E-2</v>
      </c>
      <c r="GO133" s="11">
        <v>-4.0875972502366964E-2</v>
      </c>
      <c r="GP133" s="11">
        <v>-4.2618025751072985E-2</v>
      </c>
      <c r="GQ133" s="11">
        <v>4.8975657865244049E-2</v>
      </c>
      <c r="GR133" s="11">
        <v>-4.585568067693746E-2</v>
      </c>
      <c r="GS133" s="11">
        <v>1.0682372964862408E-2</v>
      </c>
      <c r="GT133" s="11">
        <v>1.8479946820296966E-2</v>
      </c>
      <c r="GU133" s="11">
        <v>-4.4077974066660808E-2</v>
      </c>
      <c r="GV133" s="11">
        <v>2.6218762802130424E-2</v>
      </c>
      <c r="GW133" s="11">
        <v>-2.3774672876469394E-2</v>
      </c>
      <c r="GX133" s="11">
        <v>5.9566540960516168E-2</v>
      </c>
      <c r="GY133" s="11">
        <v>-3.1518010291595289E-2</v>
      </c>
      <c r="GZ133" s="11">
        <v>-6.2430816913880971E-3</v>
      </c>
      <c r="HA133" s="11">
        <v>-2.3369274639101767E-2</v>
      </c>
      <c r="HB133" s="11">
        <v>5.520198909646723E-3</v>
      </c>
      <c r="HC133" s="11">
        <v>3.1101835257820731E-2</v>
      </c>
      <c r="HD133" s="11">
        <v>-1.2408694886913652E-2</v>
      </c>
      <c r="HE133" s="11">
        <v>7.0976653003029799E-2</v>
      </c>
      <c r="HF133" s="11">
        <v>-2.0135624245954165E-2</v>
      </c>
      <c r="HG133" s="11">
        <v>-4.288201078418874E-3</v>
      </c>
      <c r="HH133" s="11">
        <v>2.5797373358349418E-3</v>
      </c>
      <c r="HI133" s="11">
        <v>-1.8862307283359914E-2</v>
      </c>
      <c r="HJ133" s="11">
        <v>0</v>
      </c>
      <c r="HK133" s="11">
        <v>-3.5848974814686296E-2</v>
      </c>
      <c r="HL133" s="11">
        <v>1.6320474777448135E-2</v>
      </c>
      <c r="HM133" s="11">
        <v>1.8734793187347831E-2</v>
      </c>
      <c r="HN133" s="11">
        <v>1.7586903185182745E-3</v>
      </c>
      <c r="HO133" s="11">
        <v>-1.6602366812605629E-2</v>
      </c>
      <c r="HP133" s="11">
        <v>3.2883716829762655E-2</v>
      </c>
      <c r="HQ133" s="11">
        <v>-1.5491635370433521E-2</v>
      </c>
      <c r="HR133" s="11">
        <v>-2.1847500975334833E-2</v>
      </c>
      <c r="HS133" s="11">
        <v>-9.838245069798357E-3</v>
      </c>
      <c r="HT133" s="11">
        <v>5.4155663966344303E-3</v>
      </c>
      <c r="HU133" s="11">
        <v>1.9742699430199462E-2</v>
      </c>
      <c r="HV133" s="11">
        <v>1.3205282112844996E-2</v>
      </c>
      <c r="HW133" s="11">
        <v>-8.6816027574321275E-3</v>
      </c>
      <c r="HX133" s="11">
        <v>3.1553556294412921E-2</v>
      </c>
      <c r="HY133" s="11">
        <v>8.4265520655590898E-4</v>
      </c>
      <c r="HZ133" s="11">
        <v>5.0937717064134524E-3</v>
      </c>
      <c r="IA133" s="11">
        <v>1.8575527214089727E-2</v>
      </c>
      <c r="IB133" s="11">
        <v>1.9079731896870733E-2</v>
      </c>
      <c r="IC133" s="11">
        <v>1.7088326675543719E-2</v>
      </c>
      <c r="ID133" s="11">
        <v>6.3872413861505439E-3</v>
      </c>
      <c r="IE133" s="11">
        <v>3.1930619887652334E-3</v>
      </c>
      <c r="IF133" s="11">
        <v>-5.5406016071674058E-3</v>
      </c>
      <c r="IG133" s="11">
        <v>-8.100365504297713E-4</v>
      </c>
      <c r="IH133" s="11">
        <v>-2.9501324791394778E-2</v>
      </c>
      <c r="II133" s="11">
        <v>-4.9305244285072769E-3</v>
      </c>
      <c r="IJ133" s="11">
        <v>1.4864864864864824E-2</v>
      </c>
      <c r="IK133" s="11">
        <v>1.464713715046595E-2</v>
      </c>
      <c r="IL133" s="11">
        <v>2.8871391076115582E-2</v>
      </c>
      <c r="IM133" s="11">
        <v>2.2591991341991191E-2</v>
      </c>
      <c r="IN133" s="11">
        <v>7.6351747207679121E-3</v>
      </c>
      <c r="IO133" s="11">
        <v>-2.8002325712249254E-2</v>
      </c>
      <c r="IP133" s="11">
        <v>2.5683081197900526E-2</v>
      </c>
      <c r="IQ133" s="11">
        <v>-1.3658169504279893E-2</v>
      </c>
      <c r="IR133" s="11">
        <v>-2.5386713460107901E-2</v>
      </c>
      <c r="IS133" s="11">
        <v>3.0001174214254966E-2</v>
      </c>
      <c r="IT133" s="11">
        <v>-6.8970758678345012E-3</v>
      </c>
      <c r="IU133" s="11">
        <v>-2.8545190173720147E-2</v>
      </c>
      <c r="IV133" s="11">
        <v>-3.2574444619505205E-2</v>
      </c>
      <c r="IW133" s="11">
        <v>-4.0918529375839618E-3</v>
      </c>
      <c r="IX133" s="11">
        <v>-1.2366877210196026E-2</v>
      </c>
      <c r="IY133" s="11">
        <v>5.8365758754863606E-3</v>
      </c>
      <c r="IZ133" s="11">
        <v>-5.0619367052142095E-2</v>
      </c>
      <c r="JA133" s="11">
        <v>-1.0490268325458407E-2</v>
      </c>
      <c r="JB133" s="11">
        <v>1.8552591229684001E-2</v>
      </c>
      <c r="JC133" s="11">
        <v>6.9245822670480628E-3</v>
      </c>
      <c r="JD133" s="11">
        <v>-1.4629562394549711E-2</v>
      </c>
      <c r="JE133" s="11">
        <v>-4.4583640383198175E-2</v>
      </c>
      <c r="JF133" s="11">
        <v>2.8356888455343565E-2</v>
      </c>
      <c r="JG133" s="11">
        <v>-3.6465112174891345E-2</v>
      </c>
      <c r="JH133" s="11">
        <v>-1.7560327853839541E-2</v>
      </c>
      <c r="JI133" s="11">
        <v>-9.3216191652489844E-4</v>
      </c>
      <c r="JJ133" s="11">
        <v>8.6072169998367976E-3</v>
      </c>
      <c r="JK133" s="11">
        <v>1.1378353376503059E-2</v>
      </c>
      <c r="JL133" s="11">
        <v>2.7165462361657289E-2</v>
      </c>
      <c r="JM133" s="11">
        <v>-2.7382012466606875E-3</v>
      </c>
      <c r="JN133" s="11">
        <v>1.4643837756992628E-2</v>
      </c>
      <c r="JO133" s="11">
        <v>5.4121840142564714E-3</v>
      </c>
      <c r="JP133" s="11">
        <v>-2.691524978664761E-3</v>
      </c>
      <c r="JQ133" s="11">
        <v>-8.9959627874314219E-4</v>
      </c>
      <c r="JR133" s="11">
        <v>1.0804875370594047E-2</v>
      </c>
      <c r="JS133" s="11">
        <v>-8.0170334803484344E-3</v>
      </c>
      <c r="JT133" s="11">
        <v>-3.5919225546453548E-3</v>
      </c>
      <c r="JU133" s="11">
        <v>1.0814612915988953E-2</v>
      </c>
      <c r="JV133" s="11">
        <v>-1.8723089635976242E-2</v>
      </c>
      <c r="JW133" s="11">
        <v>-5.4515235457063271E-3</v>
      </c>
      <c r="JX133" s="11">
        <v>2.3752757414380765E-2</v>
      </c>
      <c r="JY133" s="11">
        <v>2.4094025465230207E-2</v>
      </c>
    </row>
    <row r="134" spans="1:285" x14ac:dyDescent="0.35">
      <c r="A134" s="2">
        <v>513260</v>
      </c>
      <c r="B134" s="2" t="s">
        <v>279</v>
      </c>
      <c r="C134" s="3">
        <v>40654</v>
      </c>
      <c r="D134">
        <v>1338</v>
      </c>
      <c r="E134" s="11">
        <v>-5.2218227512303983E-2</v>
      </c>
      <c r="F134" s="11">
        <v>-3.7749051670166178E-3</v>
      </c>
      <c r="G134" s="11">
        <v>5.9851019389659976E-2</v>
      </c>
      <c r="H134" s="11">
        <v>-3.2874657737316682E-2</v>
      </c>
      <c r="I134" s="11">
        <v>2.7337973816136119E-2</v>
      </c>
      <c r="J134" s="11">
        <v>-2.9489204844655226E-2</v>
      </c>
      <c r="K134" s="11">
        <v>-1.0381624163501524E-2</v>
      </c>
      <c r="L134" s="11">
        <v>-2.5477008553256741E-2</v>
      </c>
      <c r="M134" s="11">
        <v>-1.7666254078991916E-2</v>
      </c>
      <c r="N134" s="11">
        <v>6.1034746086292557E-2</v>
      </c>
      <c r="O134" s="11">
        <v>1.7687172751318148E-2</v>
      </c>
      <c r="P134" s="11">
        <v>3.7694483734087569E-2</v>
      </c>
      <c r="Q134" s="11">
        <v>-1.6066925645743746E-2</v>
      </c>
      <c r="R134" s="11">
        <v>-5.1723839373841951E-2</v>
      </c>
      <c r="S134" s="11">
        <v>7.4869435009672358E-4</v>
      </c>
      <c r="T134" s="11">
        <v>-4.9194387168585485E-2</v>
      </c>
      <c r="U134" s="11">
        <v>-6.371504788224347E-3</v>
      </c>
      <c r="V134" s="11">
        <v>-8.0135200386286853E-2</v>
      </c>
      <c r="W134" s="11">
        <v>2.8744803258724305E-2</v>
      </c>
      <c r="X134" s="11">
        <v>-3.7248698846821138E-2</v>
      </c>
      <c r="Y134" s="11">
        <v>-3.519185923256285E-3</v>
      </c>
      <c r="Z134" s="11">
        <v>5.2974214960428423E-3</v>
      </c>
      <c r="AA134" s="11">
        <v>6.2324085243264937E-2</v>
      </c>
      <c r="AB134" s="11">
        <v>-1.8168054504163478E-2</v>
      </c>
      <c r="AC134" s="11">
        <v>-2.8628819543075168E-2</v>
      </c>
      <c r="AD134" s="11">
        <v>3.9874673629242796E-2</v>
      </c>
      <c r="AE134" s="11">
        <v>8.2355776956455351E-4</v>
      </c>
      <c r="AF134" s="11">
        <v>-5.8283993978926141E-2</v>
      </c>
      <c r="AG134" s="11">
        <v>-7.9495321924085705E-3</v>
      </c>
      <c r="AH134" s="11">
        <v>1.0677150468333618E-2</v>
      </c>
      <c r="AI134" s="11">
        <v>1.6771176533106669E-2</v>
      </c>
      <c r="AJ134" s="11">
        <v>5.4626416356566398E-2</v>
      </c>
      <c r="AK134" s="11">
        <v>7.4137213312981398E-3</v>
      </c>
      <c r="AL134" s="11">
        <v>4.8995493988703842E-3</v>
      </c>
      <c r="AM134" s="11">
        <v>3.4110045036224834E-2</v>
      </c>
      <c r="AN134" s="11">
        <v>-1.8859350147693799E-2</v>
      </c>
      <c r="AO134" s="11">
        <v>-1.9202562914929611E-2</v>
      </c>
      <c r="AP134" s="11">
        <v>3.2663662659135895E-3</v>
      </c>
      <c r="AQ134" s="11">
        <v>-3.2557318532173696E-3</v>
      </c>
      <c r="AR134" s="11">
        <v>-3.2663662659137005E-2</v>
      </c>
      <c r="AS134" s="11">
        <v>7.6076564756615284E-3</v>
      </c>
      <c r="AT134" s="11">
        <v>-2.7637024326233939E-2</v>
      </c>
      <c r="AU134" s="11">
        <v>2.9273761574554635E-2</v>
      </c>
      <c r="AV134" s="11">
        <v>-1.2546393416169033E-2</v>
      </c>
      <c r="AW134" s="11">
        <v>-3.730032275197126E-2</v>
      </c>
      <c r="AX134" s="11">
        <v>-8.6997114242071127E-4</v>
      </c>
      <c r="AY134" s="11">
        <v>-5.288083759848794E-3</v>
      </c>
      <c r="AZ134" s="11">
        <v>-4.0736154404543257E-2</v>
      </c>
      <c r="BA134" s="11">
        <v>-4.248831515691065E-2</v>
      </c>
      <c r="BB134" s="11">
        <v>3.6656516584923526E-2</v>
      </c>
      <c r="BC134" s="11">
        <v>-9.3053500156958791E-3</v>
      </c>
      <c r="BD134" s="11">
        <v>3.7571011475001637E-3</v>
      </c>
      <c r="BE134" s="11">
        <v>-8.4331101039482048E-3</v>
      </c>
      <c r="BF134" s="11">
        <v>3.2086412734508185E-2</v>
      </c>
      <c r="BG134" s="11">
        <v>-7.3150310668488316E-3</v>
      </c>
      <c r="BH134" s="11">
        <v>-9.1001908820531607E-4</v>
      </c>
      <c r="BI134" s="11">
        <v>-2.3060004887476948E-2</v>
      </c>
      <c r="BJ134" s="11">
        <v>2.7379192723138157E-2</v>
      </c>
      <c r="BK134" s="11">
        <v>2.9372053387635821E-2</v>
      </c>
      <c r="BL134" s="11">
        <v>-3.3006493785748048E-2</v>
      </c>
      <c r="BM134" s="11">
        <v>5.0743812679282074E-2</v>
      </c>
      <c r="BN134" s="11">
        <v>-1.756502232662549E-3</v>
      </c>
      <c r="BO134" s="11">
        <v>4.7487810048759904E-2</v>
      </c>
      <c r="BP134" s="11">
        <v>6.7192875936046281E-3</v>
      </c>
      <c r="BQ134" s="11">
        <v>0</v>
      </c>
      <c r="BR134" s="11">
        <v>4.1815769369948352E-3</v>
      </c>
      <c r="BS134" s="11">
        <v>-6.6466466466466034E-3</v>
      </c>
      <c r="BT134" s="11">
        <v>5.0989560240235487E-2</v>
      </c>
      <c r="BU134" s="11">
        <v>-1.6702462222904058E-2</v>
      </c>
      <c r="BV134" s="11">
        <v>-1.6186594379545838E-3</v>
      </c>
      <c r="BW134" s="11">
        <v>-1.2149861311872456E-2</v>
      </c>
      <c r="BX134" s="11">
        <v>-4.1129478762952365E-3</v>
      </c>
      <c r="BY134" s="11">
        <v>1.5665951870383665E-2</v>
      </c>
      <c r="BZ134" s="11">
        <v>-2.27161652298008E-2</v>
      </c>
      <c r="CA134" s="11">
        <v>-4.0667320117621197E-2</v>
      </c>
      <c r="CB134" s="11">
        <v>-1.7306810125526373E-2</v>
      </c>
      <c r="CC134" s="11">
        <v>-2.6311322356136202E-3</v>
      </c>
      <c r="CD134" s="11">
        <v>6.276061611777628E-3</v>
      </c>
      <c r="CE134" s="11">
        <v>2.670246728260639E-2</v>
      </c>
      <c r="CF134" s="11">
        <v>-1.2993698776821438E-2</v>
      </c>
      <c r="CG134" s="11">
        <v>-3.603096117335336E-2</v>
      </c>
      <c r="CH134" s="11">
        <v>1.1838801835338808E-2</v>
      </c>
      <c r="CI134" s="11">
        <v>-7.2084019593163795E-3</v>
      </c>
      <c r="CJ134" s="11">
        <v>-7.2607402938769106E-3</v>
      </c>
      <c r="CK134" s="11">
        <v>1.738394426720502E-2</v>
      </c>
      <c r="CL134" s="11">
        <v>-3.6051026067664971E-3</v>
      </c>
      <c r="CM134" s="11">
        <v>1.7127320216660635E-2</v>
      </c>
      <c r="CN134" s="11">
        <v>-8.8614788776864017E-3</v>
      </c>
      <c r="CO134" s="11">
        <v>2.6970778117567651E-3</v>
      </c>
      <c r="CP134" s="11">
        <v>4.5494016731970621E-2</v>
      </c>
      <c r="CQ134" s="11">
        <v>9.3794947632841463E-3</v>
      </c>
      <c r="CR134" s="11">
        <v>1.605587444306189E-2</v>
      </c>
      <c r="CS134" s="11">
        <v>-1.4142930510014584E-2</v>
      </c>
      <c r="CT134" s="11">
        <v>8.4151472650773051E-4</v>
      </c>
      <c r="CU134" s="11">
        <v>-5.905669442665018E-3</v>
      </c>
      <c r="CV134" s="11">
        <v>1.1035704935860036E-2</v>
      </c>
      <c r="CW134" s="11">
        <v>2.3483716761278695E-2</v>
      </c>
      <c r="CX134" s="11">
        <v>-8.193211894753305E-3</v>
      </c>
      <c r="CY134" s="11">
        <v>-1.6482546160939693E-3</v>
      </c>
      <c r="CZ134" s="11">
        <v>-1.3247115705890433E-2</v>
      </c>
      <c r="DA134" s="11">
        <v>1.2588387610795726E-2</v>
      </c>
      <c r="DB134" s="11">
        <v>1.988709011153289E-2</v>
      </c>
      <c r="DC134" s="11">
        <v>-8.9492362289770311E-3</v>
      </c>
      <c r="DD134" s="11">
        <v>-2.8685972287093242E-2</v>
      </c>
      <c r="DE134" s="11">
        <v>-1.855339611300344E-2</v>
      </c>
      <c r="DF134" s="11">
        <v>2.5783929446349774E-2</v>
      </c>
      <c r="DG134" s="11">
        <v>-2.262821660994685E-2</v>
      </c>
      <c r="DH134" s="11">
        <v>4.2761148442271857E-3</v>
      </c>
      <c r="DI134" s="11">
        <v>-1.1090835360908269E-2</v>
      </c>
      <c r="DJ134" s="11">
        <v>8.6113218379013645E-4</v>
      </c>
      <c r="DK134" s="11">
        <v>1.3807231383795804E-2</v>
      </c>
      <c r="DL134" s="11">
        <v>-5.9609206086200794E-3</v>
      </c>
      <c r="DM134" s="11">
        <v>1.4554620482172709E-2</v>
      </c>
      <c r="DN134" s="11">
        <v>9.2766980565017754E-3</v>
      </c>
      <c r="DO134" s="11">
        <v>2.5211919083636403E-3</v>
      </c>
      <c r="DP134" s="11">
        <v>9.1683168316831765E-3</v>
      </c>
      <c r="DQ134" s="11">
        <v>8.2412730804715117E-4</v>
      </c>
      <c r="DR134" s="11">
        <v>-5.7837466915008351E-3</v>
      </c>
      <c r="DS134" s="11">
        <v>5.8173930191283141E-3</v>
      </c>
      <c r="DT134" s="11">
        <v>-4.9602980099989757E-3</v>
      </c>
      <c r="DU134" s="11">
        <v>-4.9653215636823456E-3</v>
      </c>
      <c r="DV134" s="11">
        <v>7.5049504950495116E-3</v>
      </c>
      <c r="DW134" s="11">
        <v>-1.2421627783564926E-2</v>
      </c>
      <c r="DX134" s="11">
        <v>2.5991601488645877E-2</v>
      </c>
      <c r="DY134" s="11">
        <v>-4.0928752933874213E-3</v>
      </c>
      <c r="DZ134" s="11">
        <v>1.5581784893459627E-2</v>
      </c>
      <c r="EA134" s="11">
        <v>0</v>
      </c>
      <c r="EB134" s="11">
        <v>-2.583330136933748E-2</v>
      </c>
      <c r="EC134" s="11">
        <v>-8.3079043212913595E-3</v>
      </c>
      <c r="ED134" s="11">
        <v>3.1782899569213541E-2</v>
      </c>
      <c r="EE134" s="11">
        <v>9.1199445876783969E-3</v>
      </c>
      <c r="EF134" s="11">
        <v>9.4379194630873631E-3</v>
      </c>
      <c r="EG134" s="11">
        <v>7.9330600834848219E-4</v>
      </c>
      <c r="EH134" s="11">
        <v>-1.9080871944890054E-2</v>
      </c>
      <c r="EI134" s="11">
        <v>2.9976526724901031E-2</v>
      </c>
      <c r="EJ134" s="11">
        <v>1.7316745124411614E-2</v>
      </c>
      <c r="EK134" s="11">
        <v>-7.7305863126388985E-3</v>
      </c>
      <c r="EL134" s="11">
        <v>-3.9749805692290696E-2</v>
      </c>
      <c r="EM134" s="11">
        <v>-5.6851031027171928E-3</v>
      </c>
      <c r="EN134" s="11">
        <v>-1.0621184223277513E-2</v>
      </c>
      <c r="EO134" s="11">
        <v>-1.8140145356240311E-2</v>
      </c>
      <c r="EP134" s="11">
        <v>-1.6200794078330416E-2</v>
      </c>
      <c r="EQ134" s="11">
        <v>-3.3807215721267991E-2</v>
      </c>
      <c r="ER134" s="11">
        <v>5.3943998992485032E-3</v>
      </c>
      <c r="ES134" s="11">
        <v>1.7745673187332667E-3</v>
      </c>
      <c r="ET134" s="11">
        <v>-8.8987995998667246E-3</v>
      </c>
      <c r="EU134" s="11">
        <v>1.7873288895431383E-3</v>
      </c>
      <c r="EV134" s="11">
        <v>-6.2759749800596065E-3</v>
      </c>
      <c r="EW134" s="11">
        <v>2.167163044167042E-2</v>
      </c>
      <c r="EX134" s="11">
        <v>8.8899915234974536E-4</v>
      </c>
      <c r="EY134" s="11">
        <v>1.755763033958635E-3</v>
      </c>
      <c r="EZ134" s="11">
        <v>-1.9382642225292401E-2</v>
      </c>
      <c r="FA134" s="11">
        <v>2.6052946989927994E-2</v>
      </c>
      <c r="FB134" s="11">
        <v>1.1394376588244937E-2</v>
      </c>
      <c r="FC134" s="11">
        <v>-1.2137299400227008E-2</v>
      </c>
      <c r="FD134" s="11">
        <v>-6.9944413677107686E-3</v>
      </c>
      <c r="FE134" s="11">
        <v>-1.8549120052879453E-2</v>
      </c>
      <c r="FF134" s="11">
        <v>-1.5279707033716394E-2</v>
      </c>
      <c r="FG134" s="11">
        <v>-7.3095665555269473E-3</v>
      </c>
      <c r="FH134" s="11">
        <v>1.3800973173147213E-2</v>
      </c>
      <c r="FI134" s="11">
        <v>1.1786692717735248E-2</v>
      </c>
      <c r="FJ134" s="11">
        <v>-5.3734100163721488E-3</v>
      </c>
      <c r="FK134" s="11">
        <v>-1.3527202127210591E-2</v>
      </c>
      <c r="FL134" s="11">
        <v>1.2792812065461678E-2</v>
      </c>
      <c r="FM134" s="11">
        <v>-2.7036731935027314E-3</v>
      </c>
      <c r="FN134" s="11">
        <v>5.9726781743089985E-2</v>
      </c>
      <c r="FO134" s="11">
        <v>1.6228639952033497E-2</v>
      </c>
      <c r="FP134" s="11">
        <v>2.4367219304973764E-2</v>
      </c>
      <c r="FQ134" s="11">
        <v>1.6511154628884306E-3</v>
      </c>
      <c r="FR134" s="11">
        <v>4.0826496971555493E-3</v>
      </c>
      <c r="FS134" s="11">
        <v>4.0851388756322216E-3</v>
      </c>
      <c r="FT134" s="11">
        <v>1.616000304188292E-3</v>
      </c>
      <c r="FU134" s="11">
        <v>3.2457672158527906E-3</v>
      </c>
      <c r="FV134" s="11">
        <v>7.2840790842871872E-3</v>
      </c>
      <c r="FW134" s="11">
        <v>2.2464312546957244E-2</v>
      </c>
      <c r="FX134" s="11">
        <v>-1.3336762436622851E-2</v>
      </c>
      <c r="FY134" s="11">
        <v>1.6700800595792265E-2</v>
      </c>
      <c r="FZ134" s="11">
        <v>-3.9005988243265843E-3</v>
      </c>
      <c r="GA134" s="11">
        <v>1.4137588704636439E-2</v>
      </c>
      <c r="GB134" s="11">
        <v>-6.9793158457662763E-3</v>
      </c>
      <c r="GC134" s="11">
        <v>0</v>
      </c>
      <c r="GD134" s="11">
        <v>1.7160173792398536E-2</v>
      </c>
      <c r="GE134" s="11">
        <v>7.7174342223340631E-4</v>
      </c>
      <c r="GF134" s="11">
        <v>1.762880866555494E-2</v>
      </c>
      <c r="GG134" s="11">
        <v>3.7537008318060394E-3</v>
      </c>
      <c r="GH134" s="11">
        <v>-1.6503678213389161E-2</v>
      </c>
      <c r="GI134" s="11">
        <v>6.1052894656981049E-3</v>
      </c>
      <c r="GJ134" s="11">
        <v>-7.6296598591185649E-4</v>
      </c>
      <c r="GK134" s="11">
        <v>8.3457631934087395E-3</v>
      </c>
      <c r="GL134" s="11">
        <v>-7.5194590215897916E-3</v>
      </c>
      <c r="GM134" s="11">
        <v>-1.1373516208591283E-2</v>
      </c>
      <c r="GN134" s="11">
        <v>6.2116371729064035E-2</v>
      </c>
      <c r="GO134" s="11">
        <v>-1.6610622011186238E-2</v>
      </c>
      <c r="GP134" s="11">
        <v>5.876692556189278E-3</v>
      </c>
      <c r="GQ134" s="11">
        <v>-1.4520482421674918E-3</v>
      </c>
      <c r="GR134" s="11">
        <v>-1.1701709065402799E-2</v>
      </c>
      <c r="GS134" s="11">
        <v>-9.6072287905278886E-3</v>
      </c>
      <c r="GT134" s="11">
        <v>-1.1203551578285009E-2</v>
      </c>
      <c r="GU134" s="11">
        <v>2.1140826896222542E-2</v>
      </c>
      <c r="GV134" s="11">
        <v>1.5527358964150251E-2</v>
      </c>
      <c r="GW134" s="11">
        <v>-7.1591722633201904E-4</v>
      </c>
      <c r="GX134" s="11">
        <v>9.4671124454148714E-3</v>
      </c>
      <c r="GY134" s="11">
        <v>5.8466685817604169E-3</v>
      </c>
      <c r="GZ134" s="11">
        <v>-1.4447711045779688E-3</v>
      </c>
      <c r="HA134" s="11">
        <v>-8.7316408418713909E-3</v>
      </c>
      <c r="HB134" s="11">
        <v>-8.0787508486083182E-3</v>
      </c>
      <c r="HC134" s="11">
        <v>9.6160427075491217E-3</v>
      </c>
      <c r="HD134" s="11">
        <v>-2.203165779751326E-3</v>
      </c>
      <c r="HE134" s="11">
        <v>-1.4691894829811813E-2</v>
      </c>
      <c r="HF134" s="11">
        <v>-1.0429056558238892E-2</v>
      </c>
      <c r="HG134" s="11">
        <v>-4.5291432951259925E-3</v>
      </c>
      <c r="HH134" s="11">
        <v>2.3466209358485202E-2</v>
      </c>
      <c r="HI134" s="11">
        <v>4.067570571238055E-2</v>
      </c>
      <c r="HJ134" s="11">
        <v>-3.3401242072749859E-2</v>
      </c>
      <c r="HK134" s="11">
        <v>7.3088232794504826E-4</v>
      </c>
      <c r="HL134" s="11">
        <v>5.8767579319247698E-3</v>
      </c>
      <c r="HM134" s="11">
        <v>-1.0941879706865776E-2</v>
      </c>
      <c r="HN134" s="11">
        <v>-8.1264724963293622E-3</v>
      </c>
      <c r="HO134" s="11">
        <v>2.6059416847395767E-2</v>
      </c>
      <c r="HP134" s="11">
        <v>-7.9849694692343265E-3</v>
      </c>
      <c r="HQ134" s="11">
        <v>-8.7763798701299134E-3</v>
      </c>
      <c r="HR134" s="11">
        <v>1.6974597812921211E-2</v>
      </c>
      <c r="HS134" s="11">
        <v>-3.623431523854248E-3</v>
      </c>
      <c r="HT134" s="11">
        <v>-1.2391406828742735E-2</v>
      </c>
      <c r="HU134" s="11">
        <v>-2.2860552335492668E-2</v>
      </c>
      <c r="HV134" s="11">
        <v>7.5018754688671585E-4</v>
      </c>
      <c r="HW134" s="11">
        <v>1.9612286879815866E-2</v>
      </c>
      <c r="HX134" s="11">
        <v>1.7012327525774973E-2</v>
      </c>
      <c r="HY134" s="11">
        <v>5.0939780101542098E-3</v>
      </c>
      <c r="HZ134" s="11">
        <v>-2.0991887597223258E-2</v>
      </c>
      <c r="IA134" s="11">
        <v>3.707500427131416E-3</v>
      </c>
      <c r="IB134" s="11">
        <v>5.8896624508486539E-3</v>
      </c>
      <c r="IC134" s="11">
        <v>-5.1275108726923646E-3</v>
      </c>
      <c r="ID134" s="11">
        <v>2.2112604184385543E-3</v>
      </c>
      <c r="IE134" s="11">
        <v>2.7155465037338677E-2</v>
      </c>
      <c r="IF134" s="11">
        <v>1.4375413086582522E-3</v>
      </c>
      <c r="IG134" s="11">
        <v>1.0708334020822718E-2</v>
      </c>
      <c r="IH134" s="11">
        <v>-9.1909363980671177E-3</v>
      </c>
      <c r="II134" s="11">
        <v>-8.5512332558944637E-3</v>
      </c>
      <c r="IJ134" s="11">
        <v>7.1957988500017667E-3</v>
      </c>
      <c r="IK134" s="11">
        <v>-2.0707179038724988E-2</v>
      </c>
      <c r="IL134" s="11">
        <v>-8.7444399514758908E-3</v>
      </c>
      <c r="IM134" s="11">
        <v>5.1501708224974685E-3</v>
      </c>
      <c r="IN134" s="11">
        <v>1.4542748917749648E-3</v>
      </c>
      <c r="IO134" s="11">
        <v>1.0958765323697328E-2</v>
      </c>
      <c r="IP134" s="11">
        <v>1.7353977718761904E-2</v>
      </c>
      <c r="IQ134" s="11">
        <v>2.6974224265309488E-2</v>
      </c>
      <c r="IR134" s="11">
        <v>-7.5935606605598283E-3</v>
      </c>
      <c r="IS134" s="11">
        <v>1.183994329714233E-2</v>
      </c>
      <c r="IT134" s="11">
        <v>2.2033655453489009E-2</v>
      </c>
      <c r="IU134" s="11">
        <v>9.4396934436187241E-3</v>
      </c>
      <c r="IV134" s="11">
        <v>8.0088884773854563E-3</v>
      </c>
      <c r="IW134" s="11">
        <v>4.6385597501608089E-3</v>
      </c>
      <c r="IX134" s="11">
        <v>2.6361904761904587E-3</v>
      </c>
      <c r="IY134" s="11">
        <v>6.5807471351713165E-3</v>
      </c>
      <c r="IZ134" s="11">
        <v>-3.9256541498694508E-3</v>
      </c>
      <c r="JA134" s="11">
        <v>1.705294750723807E-2</v>
      </c>
      <c r="JB134" s="11">
        <v>-2.3861333015380959E-2</v>
      </c>
      <c r="JC134" s="11">
        <v>-1.5191999389266408E-2</v>
      </c>
      <c r="JD134" s="11">
        <v>-1.1395348837209385E-2</v>
      </c>
      <c r="JE134" s="11">
        <v>-7.4649102172037463E-3</v>
      </c>
      <c r="JF134" s="11">
        <v>1.0254546603675196E-2</v>
      </c>
      <c r="JG134" s="11">
        <v>1.8940223341362028E-2</v>
      </c>
      <c r="JH134" s="11">
        <v>-1.7268108489769562E-2</v>
      </c>
      <c r="JI134" s="11">
        <v>-5.404223416218934E-3</v>
      </c>
      <c r="JJ134" s="11">
        <v>-8.8256540720500487E-3</v>
      </c>
      <c r="JK134" s="11">
        <v>-4.1669307307180548E-3</v>
      </c>
      <c r="JL134" s="11">
        <v>-6.2685949755778569E-3</v>
      </c>
      <c r="JM134" s="11">
        <v>1.2616276277237937E-2</v>
      </c>
      <c r="JN134" s="11">
        <v>5.5338593134852676E-3</v>
      </c>
      <c r="JO134" s="11">
        <v>-2.1337484472538137E-2</v>
      </c>
      <c r="JP134" s="11">
        <v>-4.2095115681234363E-3</v>
      </c>
      <c r="JQ134" s="11">
        <v>7.0670237826324644E-3</v>
      </c>
      <c r="JR134" s="11">
        <v>7.7063573442708311E-3</v>
      </c>
      <c r="JS134" s="11">
        <v>2.0175843044978103E-2</v>
      </c>
      <c r="JT134" s="11">
        <v>7.5117663560142489E-3</v>
      </c>
      <c r="JU134" s="11">
        <v>1.8283628263828788E-2</v>
      </c>
      <c r="JV134" s="11">
        <v>-3.3252316572991214E-2</v>
      </c>
      <c r="JW134" s="11">
        <v>-9.6321553715371655E-3</v>
      </c>
      <c r="JX134" s="11">
        <v>-3.4746461889952895E-3</v>
      </c>
      <c r="JY134" s="11">
        <v>-2.4375487589358258E-2</v>
      </c>
    </row>
    <row r="135" spans="1:285" x14ac:dyDescent="0.35">
      <c r="A135" s="2">
        <v>904844</v>
      </c>
      <c r="B135" s="2" t="s">
        <v>330</v>
      </c>
      <c r="C135" s="3">
        <v>39217</v>
      </c>
      <c r="D135">
        <v>345</v>
      </c>
      <c r="E135" s="11">
        <v>4.627872228728358E-2</v>
      </c>
      <c r="F135" s="11">
        <v>-2.1150951406847085E-2</v>
      </c>
      <c r="G135" s="11">
        <v>-1.3761287015496282E-2</v>
      </c>
      <c r="H135" s="11">
        <v>-1.9910442987365995E-2</v>
      </c>
      <c r="I135" s="11">
        <v>-1.4236762666231528E-2</v>
      </c>
      <c r="J135" s="11">
        <v>-3.5050693151251755E-2</v>
      </c>
      <c r="K135" s="11">
        <v>4.2885324641908085E-3</v>
      </c>
      <c r="L135" s="11">
        <v>2.7671022290545633E-2</v>
      </c>
      <c r="M135" s="11">
        <v>2.2770713870190473E-2</v>
      </c>
      <c r="N135" s="11">
        <v>1.2147558300154238E-2</v>
      </c>
      <c r="O135" s="11">
        <v>5.5994862120178235E-2</v>
      </c>
      <c r="P135" s="11">
        <v>1.1365364147787771E-2</v>
      </c>
      <c r="Q135" s="11">
        <v>0</v>
      </c>
      <c r="R135" s="11">
        <v>2.0596083737362436E-2</v>
      </c>
      <c r="S135" s="11">
        <v>-1.8412815319461817E-3</v>
      </c>
      <c r="T135" s="11">
        <v>-2.3907028223575044E-2</v>
      </c>
      <c r="U135" s="11">
        <v>-1.3191215935291267E-2</v>
      </c>
      <c r="V135" s="11">
        <v>3.8302436034931553E-3</v>
      </c>
      <c r="W135" s="11">
        <v>-2.8502747252747151E-2</v>
      </c>
      <c r="X135" s="11">
        <v>-4.8937590825183674E-2</v>
      </c>
      <c r="Y135" s="11">
        <v>3.0848647532521145E-2</v>
      </c>
      <c r="Z135" s="11">
        <v>4.9915872125630978E-2</v>
      </c>
      <c r="AA135" s="11">
        <v>-1.1408730158730007E-2</v>
      </c>
      <c r="AB135" s="11">
        <v>-2.1150951406847085E-2</v>
      </c>
      <c r="AC135" s="11">
        <v>-1.3761287015496282E-2</v>
      </c>
      <c r="AD135" s="11">
        <v>2.1909483447944966E-2</v>
      </c>
      <c r="AE135" s="11">
        <v>7.8247261345854024E-3</v>
      </c>
      <c r="AF135" s="11">
        <v>2.1273291925465676E-2</v>
      </c>
      <c r="AG135" s="11">
        <v>-1.8967614413866296E-2</v>
      </c>
      <c r="AH135" s="11">
        <v>-9.6477972800187439E-3</v>
      </c>
      <c r="AI135" s="11">
        <v>2.3395931142409898E-2</v>
      </c>
      <c r="AJ135" s="11">
        <v>3.2380151387720879E-2</v>
      </c>
      <c r="AK135" s="11">
        <v>9.2205147194963644E-3</v>
      </c>
      <c r="AL135" s="11">
        <v>-1.276876788728265E-2</v>
      </c>
      <c r="AM135" s="11">
        <v>-3.1479967293540412E-2</v>
      </c>
      <c r="AN135" s="11">
        <v>2.2909551402586326E-2</v>
      </c>
      <c r="AO135" s="11">
        <v>-1.3055222088835583E-2</v>
      </c>
      <c r="AP135" s="11">
        <v>-9.4648015812678343E-3</v>
      </c>
      <c r="AQ135" s="11">
        <v>2.2909551402586326E-2</v>
      </c>
      <c r="AR135" s="11">
        <v>-2.9899459783913507E-2</v>
      </c>
      <c r="AS135" s="11">
        <v>-1.9258285316524293E-2</v>
      </c>
      <c r="AT135" s="11">
        <v>1.9715310910453088E-3</v>
      </c>
      <c r="AU135" s="11">
        <v>9.7989059855967398E-3</v>
      </c>
      <c r="AV135" s="11">
        <v>1.9485580670304259E-3</v>
      </c>
      <c r="AW135" s="11">
        <v>1.742512640995697E-2</v>
      </c>
      <c r="AX135" s="11">
        <v>2.2861075005734532E-2</v>
      </c>
      <c r="AY135" s="11">
        <v>2.7918971445657137E-2</v>
      </c>
      <c r="AZ135" s="11">
        <v>-3.5996073155656338E-3</v>
      </c>
      <c r="BA135" s="11">
        <v>5.4371624580353828E-3</v>
      </c>
      <c r="BB135" s="11">
        <v>3.6293688527564427E-3</v>
      </c>
      <c r="BC135" s="11">
        <v>5.3882038115211639E-3</v>
      </c>
      <c r="BD135" s="11">
        <v>-3.5608948996472822E-3</v>
      </c>
      <c r="BE135" s="11">
        <v>1.259791358336626E-2</v>
      </c>
      <c r="BF135" s="11">
        <v>8.8763724511622399E-3</v>
      </c>
      <c r="BG135" s="11">
        <v>1.2296385286739042E-2</v>
      </c>
      <c r="BH135" s="11">
        <v>-1.9128067297287887E-2</v>
      </c>
      <c r="BI135" s="11">
        <v>1.2419486851001693E-2</v>
      </c>
      <c r="BJ135" s="11">
        <v>-2.6256590509666E-2</v>
      </c>
      <c r="BK135" s="11">
        <v>3.5736201855391947E-3</v>
      </c>
      <c r="BL135" s="11">
        <v>-5.3593266671461137E-3</v>
      </c>
      <c r="BM135" s="11">
        <v>1.8008895960655025E-2</v>
      </c>
      <c r="BN135" s="11">
        <v>7.1045433554757231E-3</v>
      </c>
      <c r="BO135" s="11">
        <v>-8.8180311100137798E-3</v>
      </c>
      <c r="BP135" s="11">
        <v>4.4340059072631055E-2</v>
      </c>
      <c r="BQ135" s="11">
        <v>6.7809316114082474E-3</v>
      </c>
      <c r="BR135" s="11">
        <v>-8.4275367223988207E-3</v>
      </c>
      <c r="BS135" s="11">
        <v>-5.085844967061548E-3</v>
      </c>
      <c r="BT135" s="11">
        <v>-8.5426101276245836E-3</v>
      </c>
      <c r="BU135" s="11">
        <v>8.6162150939479432E-3</v>
      </c>
      <c r="BV135" s="11">
        <v>2.0515987374776889E-2</v>
      </c>
      <c r="BW135" s="11">
        <v>5.0090768506689809E-3</v>
      </c>
      <c r="BX135" s="11">
        <v>1.3346713497240481E-2</v>
      </c>
      <c r="BY135" s="11">
        <v>-3.30098369314058E-3</v>
      </c>
      <c r="BZ135" s="11">
        <v>2.3117175597801021E-2</v>
      </c>
      <c r="CA135" s="11">
        <v>2.2562475721869646E-2</v>
      </c>
      <c r="CB135" s="11">
        <v>-2.2064642755389441E-2</v>
      </c>
      <c r="CC135" s="11">
        <v>-3.2370840347015761E-3</v>
      </c>
      <c r="CD135" s="11">
        <v>1.4549233567160424E-2</v>
      </c>
      <c r="CE135" s="11">
        <v>-9.5710627400769077E-3</v>
      </c>
      <c r="CF135" s="11">
        <v>-1.2863191234931071E-2</v>
      </c>
      <c r="CG135" s="11">
        <v>0</v>
      </c>
      <c r="CH135" s="11">
        <v>-3.7520872212945644E-2</v>
      </c>
      <c r="CI135" s="11">
        <v>1.700853828622062E-3</v>
      </c>
      <c r="CJ135" s="11">
        <v>-1.0153835704825642E-2</v>
      </c>
      <c r="CK135" s="11">
        <v>-1.5404144366680472E-2</v>
      </c>
      <c r="CL135" s="11">
        <v>5.3834628384264116E-2</v>
      </c>
      <c r="CM135" s="11">
        <v>6.5798174844597934E-3</v>
      </c>
      <c r="CN135" s="11">
        <v>-1.6424136911605824E-3</v>
      </c>
      <c r="CO135" s="11">
        <v>-2.2932912183726617E-2</v>
      </c>
      <c r="CP135" s="11">
        <v>-1.1752424568965303E-2</v>
      </c>
      <c r="CQ135" s="11">
        <v>-1.0188434933724122E-2</v>
      </c>
      <c r="CR135" s="11">
        <v>-2.0586615257504826E-2</v>
      </c>
      <c r="CS135" s="11">
        <v>-2.4499121265377788E-2</v>
      </c>
      <c r="CT135" s="11">
        <v>1.7944006053399519E-2</v>
      </c>
      <c r="CU135" s="11">
        <v>-1.5893242717072043E-2</v>
      </c>
      <c r="CV135" s="11">
        <v>-7.1577584346448342E-3</v>
      </c>
      <c r="CW135" s="11">
        <v>-1.811397311886398E-3</v>
      </c>
      <c r="CX135" s="11">
        <v>-1.6259572460349259E-2</v>
      </c>
      <c r="CY135" s="11">
        <v>5.4971407489392554E-3</v>
      </c>
      <c r="CZ135" s="11">
        <v>-5.4670874000146696E-3</v>
      </c>
      <c r="DA135" s="11">
        <v>-1.472053126729389E-2</v>
      </c>
      <c r="DB135" s="11">
        <v>2.6136448738111273E-2</v>
      </c>
      <c r="DC135" s="11">
        <v>3.0907896657422107E-2</v>
      </c>
      <c r="DD135" s="11">
        <v>8.8138472974408355E-3</v>
      </c>
      <c r="DE135" s="11">
        <v>3.5087719298245723E-3</v>
      </c>
      <c r="DF135" s="11">
        <v>3.4615384615384048E-3</v>
      </c>
      <c r="DG135" s="11">
        <v>2.2579183943691516E-2</v>
      </c>
      <c r="DH135" s="11">
        <v>-5.0771799502504766E-3</v>
      </c>
      <c r="DI135" s="11">
        <v>-1.195287348448526E-2</v>
      </c>
      <c r="DJ135" s="11">
        <v>-6.9326493119346022E-3</v>
      </c>
      <c r="DK135" s="11">
        <v>1.2181926070718108E-2</v>
      </c>
      <c r="DL135" s="11">
        <v>5.6693565073453245E-2</v>
      </c>
      <c r="DM135" s="11">
        <v>8.1587363749102693E-3</v>
      </c>
      <c r="DN135" s="11">
        <v>-1.6185420173507881E-3</v>
      </c>
      <c r="DO135" s="11">
        <v>0</v>
      </c>
      <c r="DP135" s="11">
        <v>-4.8634978276376195E-3</v>
      </c>
      <c r="DQ135" s="11">
        <v>-1.6225726573700028E-2</v>
      </c>
      <c r="DR135" s="11">
        <v>3.3119162747565767E-3</v>
      </c>
      <c r="DS135" s="11">
        <v>0</v>
      </c>
      <c r="DT135" s="11">
        <v>-1.65049184657029E-3</v>
      </c>
      <c r="DU135" s="11">
        <v>2.3045893400343909E-2</v>
      </c>
      <c r="DV135" s="11">
        <v>2.25590640250799E-2</v>
      </c>
      <c r="DW135" s="11">
        <v>-2.0481051866367284E-2</v>
      </c>
      <c r="DX135" s="11">
        <v>-3.2138362750476102E-2</v>
      </c>
      <c r="DY135" s="11">
        <v>4.9674945824305095E-3</v>
      </c>
      <c r="DZ135" s="11">
        <v>-4.94294055201705E-3</v>
      </c>
      <c r="EA135" s="11">
        <v>8.3013835639274003E-3</v>
      </c>
      <c r="EB135" s="11">
        <v>8.2330379579420576E-3</v>
      </c>
      <c r="EC135" s="11">
        <v>-1.1445249729446161E-2</v>
      </c>
      <c r="ED135" s="11">
        <v>-1.6587048832271689E-3</v>
      </c>
      <c r="EE135" s="11">
        <v>9.9355353226557863E-3</v>
      </c>
      <c r="EF135" s="11">
        <v>0</v>
      </c>
      <c r="EG135" s="11">
        <v>1.1482907248379526E-2</v>
      </c>
      <c r="EH135" s="11">
        <v>-8.0996682063626535E-3</v>
      </c>
      <c r="EI135" s="11">
        <v>6.5260879546125139E-3</v>
      </c>
      <c r="EJ135" s="11">
        <v>-1.1338459533428935E-2</v>
      </c>
      <c r="EK135" s="11">
        <v>3.6119166886369847E-2</v>
      </c>
      <c r="EL135" s="11">
        <v>6.0209923664122034E-2</v>
      </c>
      <c r="EM135" s="11">
        <v>1.4940149401494018E-2</v>
      </c>
      <c r="EN135" s="11">
        <v>1.4779344388282656E-3</v>
      </c>
      <c r="EO135" s="11">
        <v>1.0300758537233223E-2</v>
      </c>
      <c r="EP135" s="11">
        <v>-1.1656441717791455E-2</v>
      </c>
      <c r="EQ135" s="11">
        <v>-1.4779344388282656E-3</v>
      </c>
      <c r="ER135" s="11">
        <v>-7.3710073710073765E-3</v>
      </c>
      <c r="ES135" s="11">
        <v>-1.4851485148514754E-2</v>
      </c>
      <c r="ET135" s="11">
        <v>9.0512804988798212E-3</v>
      </c>
      <c r="EU135" s="11">
        <v>1.5000150001500678E-3</v>
      </c>
      <c r="EV135" s="11">
        <v>2.2376658778420211E-2</v>
      </c>
      <c r="EW135" s="11">
        <v>3.2112510987400977E-2</v>
      </c>
      <c r="EX135" s="11">
        <v>1.4194061204790831E-3</v>
      </c>
      <c r="EY135" s="11">
        <v>-3.3904070756321514E-2</v>
      </c>
      <c r="EZ135" s="11">
        <v>7.3356807511737454E-3</v>
      </c>
      <c r="FA135" s="11">
        <v>1.5962714826682323E-2</v>
      </c>
      <c r="FB135" s="11">
        <v>1.1411204770915617E-2</v>
      </c>
      <c r="FC135" s="11">
        <v>-1.1282458328608524E-2</v>
      </c>
      <c r="FD135" s="11">
        <v>4.2720339469004553E-3</v>
      </c>
      <c r="FE135" s="11">
        <v>1.7072544037456838E-2</v>
      </c>
      <c r="FF135" s="11">
        <v>1.1200000000000099E-2</v>
      </c>
      <c r="FG135" s="11">
        <v>1.3602043082390214E-3</v>
      </c>
      <c r="FH135" s="11">
        <v>-3.7285504393867908E-2</v>
      </c>
      <c r="FI135" s="11">
        <v>-1.1460492973969227E-2</v>
      </c>
      <c r="FJ135" s="11">
        <v>-2.4701427323041147E-2</v>
      </c>
      <c r="FK135" s="11">
        <v>-5.9434920255659884E-3</v>
      </c>
      <c r="FL135" s="11">
        <v>-2.3946158699636344E-2</v>
      </c>
      <c r="FM135" s="11">
        <v>1.6868805023702471E-2</v>
      </c>
      <c r="FN135" s="11">
        <v>1.6588968941090965E-2</v>
      </c>
      <c r="FO135" s="11">
        <v>0</v>
      </c>
      <c r="FP135" s="11">
        <v>1.7807158596867323E-2</v>
      </c>
      <c r="FQ135" s="11">
        <v>-1.4569923932124085E-2</v>
      </c>
      <c r="FR135" s="11">
        <v>-2.0723234962294335E-2</v>
      </c>
      <c r="FS135" s="11">
        <v>3.6260004850836802E-2</v>
      </c>
      <c r="FT135" s="11">
        <v>-1.1673493270918711E-2</v>
      </c>
      <c r="FU135" s="11">
        <v>1.9182380628163909E-2</v>
      </c>
      <c r="FV135" s="11">
        <v>-1.4522640797002273E-3</v>
      </c>
      <c r="FW135" s="11">
        <v>-1.0122458477558993E-2</v>
      </c>
      <c r="FX135" s="11">
        <v>-8.7861067849901442E-3</v>
      </c>
      <c r="FY135" s="11">
        <v>3.2491402822246052E-2</v>
      </c>
      <c r="FZ135" s="11">
        <v>1.5734466521189816E-2</v>
      </c>
      <c r="GA135" s="11">
        <v>-7.0386702849389859E-3</v>
      </c>
      <c r="GB135" s="11">
        <v>1.2753722207988316E-2</v>
      </c>
      <c r="GC135" s="11">
        <v>-1.5404075895994462E-2</v>
      </c>
      <c r="GD135" s="11">
        <v>4.2824107117367394E-3</v>
      </c>
      <c r="GE135" s="11">
        <v>5.6571054950678157E-3</v>
      </c>
      <c r="GF135" s="11">
        <v>1.9702623247399353E-2</v>
      </c>
      <c r="GG135" s="11">
        <v>1.796357386410885E-2</v>
      </c>
      <c r="GH135" s="11">
        <v>1.3561722175322144E-2</v>
      </c>
      <c r="GI135" s="11">
        <v>1.3433998764071919E-3</v>
      </c>
      <c r="GJ135" s="11">
        <v>1.341597574391562E-3</v>
      </c>
      <c r="GK135" s="11">
        <v>2.8028618130174987E-2</v>
      </c>
      <c r="GL135" s="11">
        <v>-1.1677310048221035E-2</v>
      </c>
      <c r="GM135" s="11">
        <v>1.708995964870641E-2</v>
      </c>
      <c r="GN135" s="11">
        <v>1.1616750939971388E-2</v>
      </c>
      <c r="GO135" s="11">
        <v>2.1710711814010741E-2</v>
      </c>
      <c r="GP135" s="11">
        <v>1.0010035122930194E-2</v>
      </c>
      <c r="GQ135" s="11">
        <v>2.4739809731985307E-2</v>
      </c>
      <c r="GR135" s="11">
        <v>2.5378741970670138E-2</v>
      </c>
      <c r="GS135" s="11">
        <v>-5.7727767008652009E-2</v>
      </c>
      <c r="GT135" s="11">
        <v>2.7496236828901122E-2</v>
      </c>
      <c r="GU135" s="11">
        <v>1.0962984666471387E-2</v>
      </c>
      <c r="GV135" s="11">
        <v>-3.1300567564303772E-2</v>
      </c>
      <c r="GW135" s="11">
        <v>-1.1169562940985811E-2</v>
      </c>
      <c r="GX135" s="11">
        <v>3.3912407654875132E-2</v>
      </c>
      <c r="GY135" s="11">
        <v>2.3094181339316178E-2</v>
      </c>
      <c r="GZ135" s="11">
        <v>2.7316282506614442E-2</v>
      </c>
      <c r="HA135" s="11">
        <v>-8.0976356760017465E-3</v>
      </c>
      <c r="HB135" s="11">
        <v>3.3801169590643276E-2</v>
      </c>
      <c r="HC135" s="11">
        <v>-4.1724176943093161E-2</v>
      </c>
      <c r="HD135" s="11">
        <v>2.3612193336639553E-3</v>
      </c>
      <c r="HE135" s="11">
        <v>1.8774587171091373E-2</v>
      </c>
      <c r="HF135" s="11">
        <v>-1.9584720680725143E-2</v>
      </c>
      <c r="HG135" s="11">
        <v>2.351359637744399E-2</v>
      </c>
      <c r="HH135" s="11">
        <v>2.1798239550209653E-2</v>
      </c>
      <c r="HI135" s="11">
        <v>3.9328883276204207E-2</v>
      </c>
      <c r="HJ135" s="11">
        <v>-1.7293004686686264E-2</v>
      </c>
      <c r="HK135" s="11">
        <v>-3.2898368329248306E-3</v>
      </c>
      <c r="HL135" s="11">
        <v>2.7579637588055483E-2</v>
      </c>
      <c r="HM135" s="11">
        <v>2.0415202535193133E-2</v>
      </c>
      <c r="HN135" s="11">
        <v>8.429458740017548E-3</v>
      </c>
      <c r="HO135" s="11">
        <v>-1.1501476965621205E-2</v>
      </c>
      <c r="HP135" s="11">
        <v>-2.2168531705663019E-2</v>
      </c>
      <c r="HQ135" s="11">
        <v>4.4280202869651841E-2</v>
      </c>
      <c r="HR135" s="11">
        <v>9.2982711027169707E-3</v>
      </c>
      <c r="HS135" s="11">
        <v>1.3325381973719352E-2</v>
      </c>
      <c r="HT135" s="11">
        <v>2.0232562858940151E-2</v>
      </c>
      <c r="HU135" s="11">
        <v>2.5758841548315425E-2</v>
      </c>
      <c r="HV135" s="11">
        <v>0</v>
      </c>
      <c r="HW135" s="11">
        <v>-1.2565688688941035E-2</v>
      </c>
      <c r="HX135" s="11">
        <v>-1.944188056008378E-3</v>
      </c>
      <c r="HY135" s="11">
        <v>-1.9676518043366675E-3</v>
      </c>
      <c r="HZ135" s="11">
        <v>-2.4565277394424601E-2</v>
      </c>
      <c r="IA135" s="11">
        <v>9.075107122645365E-3</v>
      </c>
      <c r="IB135" s="11">
        <v>-6.9904857285929545E-3</v>
      </c>
      <c r="IC135" s="11">
        <v>-9.0366306277229747E-3</v>
      </c>
      <c r="ID135" s="11">
        <v>-2.7397817944960212E-2</v>
      </c>
      <c r="IE135" s="11">
        <v>6.2575865388641017E-3</v>
      </c>
      <c r="IF135" s="11">
        <v>1.0378319918470824E-2</v>
      </c>
      <c r="IG135" s="11">
        <v>2.1531494442157184E-2</v>
      </c>
      <c r="IH135" s="11">
        <v>-8.0401402490628548E-3</v>
      </c>
      <c r="II135" s="11">
        <v>-1.9217096308936199E-2</v>
      </c>
      <c r="IJ135" s="11">
        <v>-2.8914065574449532E-2</v>
      </c>
      <c r="IK135" s="11">
        <v>1.9131918524048164E-2</v>
      </c>
      <c r="IL135" s="11">
        <v>2.6076765309112293E-2</v>
      </c>
      <c r="IM135" s="11">
        <v>6.098555927225302E-3</v>
      </c>
      <c r="IN135" s="11">
        <v>-4.0343017008940274E-3</v>
      </c>
      <c r="IO135" s="11">
        <v>4.9686533137925482E-2</v>
      </c>
      <c r="IP135" s="11">
        <v>-7.7294498632899722E-2</v>
      </c>
      <c r="IQ135" s="11">
        <v>6.8070529390748868E-2</v>
      </c>
      <c r="IR135" s="11">
        <v>-2.3533115579867037E-2</v>
      </c>
      <c r="IS135" s="11">
        <v>4.2175472534558667E-2</v>
      </c>
      <c r="IT135" s="11">
        <v>2.6005916587714228E-2</v>
      </c>
      <c r="IU135" s="11">
        <v>-2.0654304236393695E-2</v>
      </c>
      <c r="IV135" s="11">
        <v>-4.7914100985221308E-3</v>
      </c>
      <c r="IW135" s="11">
        <v>-2.0244010905083321E-2</v>
      </c>
      <c r="IX135" s="11">
        <v>-1.9537417113988376E-3</v>
      </c>
      <c r="IY135" s="11">
        <v>1.9575662903130731E-3</v>
      </c>
      <c r="IZ135" s="11">
        <v>-3.3430691506157295E-2</v>
      </c>
      <c r="JA135" s="11">
        <v>-1.2209563477479701E-2</v>
      </c>
      <c r="JB135" s="11">
        <v>-2.883422902025623E-2</v>
      </c>
      <c r="JC135" s="11">
        <v>2.6519101841013137E-2</v>
      </c>
      <c r="JD135" s="11">
        <v>-8.2726876904894997E-3</v>
      </c>
      <c r="JE135" s="11">
        <v>1.7707810670680724E-2</v>
      </c>
      <c r="JF135" s="11">
        <v>-9.2031471476407001E-3</v>
      </c>
      <c r="JG135" s="11">
        <v>-1.3435342414629625E-2</v>
      </c>
      <c r="JH135" s="11">
        <v>-4.1821658995858657E-3</v>
      </c>
      <c r="JI135" s="11">
        <v>-1.1565085260847541E-2</v>
      </c>
      <c r="JJ135" s="11">
        <v>4.2488683918353587E-3</v>
      </c>
      <c r="JK135" s="11">
        <v>-3.7078771127883492E-2</v>
      </c>
      <c r="JL135" s="11">
        <v>7.7057251992669329E-3</v>
      </c>
      <c r="JM135" s="11">
        <v>7.6468010517090068E-3</v>
      </c>
      <c r="JN135" s="11">
        <v>-1.6264758964100068E-2</v>
      </c>
      <c r="JO135" s="11">
        <v>2.4225812868857943E-2</v>
      </c>
      <c r="JP135" s="11">
        <v>1.3984504823359334E-2</v>
      </c>
      <c r="JQ135" s="11">
        <v>1.9091199318931551E-2</v>
      </c>
      <c r="JR135" s="11">
        <v>-1.2489035545716454E-2</v>
      </c>
      <c r="JS135" s="11">
        <v>-5.2660519414601259E-3</v>
      </c>
      <c r="JT135" s="11">
        <v>-2.9658764749654454E-2</v>
      </c>
      <c r="JU135" s="11">
        <v>2.8374233128834359E-2</v>
      </c>
      <c r="JV135" s="11">
        <v>2.6547352721849382E-2</v>
      </c>
      <c r="JW135" s="11">
        <v>-2.4823063033145853E-2</v>
      </c>
      <c r="JX135" s="11">
        <v>-6.363733106310554E-3</v>
      </c>
      <c r="JY135" s="11">
        <v>1.3879964014908097E-2</v>
      </c>
    </row>
    <row r="136" spans="1:285" x14ac:dyDescent="0.35">
      <c r="A136" s="2">
        <v>904844</v>
      </c>
      <c r="B136" s="2" t="s">
        <v>330</v>
      </c>
      <c r="C136" s="3">
        <v>40037</v>
      </c>
      <c r="D136">
        <v>911</v>
      </c>
      <c r="E136" s="11">
        <v>-2.4822223699076162E-2</v>
      </c>
      <c r="F136" s="11">
        <v>5.0771799502502546E-3</v>
      </c>
      <c r="G136" s="11">
        <v>-1.518850013561146E-2</v>
      </c>
      <c r="H136" s="11">
        <v>-1.5422748554117405E-2</v>
      </c>
      <c r="I136" s="11">
        <v>2.6118881118881276E-2</v>
      </c>
      <c r="J136" s="11">
        <v>3.0565304801172033E-2</v>
      </c>
      <c r="K136" s="11">
        <v>-1.8119296389366601E-2</v>
      </c>
      <c r="L136" s="11">
        <v>-2.0137392241379226E-2</v>
      </c>
      <c r="M136" s="11">
        <v>2.5671867482301103E-2</v>
      </c>
      <c r="N136" s="11">
        <v>8.3431060479142172E-3</v>
      </c>
      <c r="O136" s="11">
        <v>9.9355353226557863E-3</v>
      </c>
      <c r="P136" s="11">
        <v>-2.2932912183726617E-2</v>
      </c>
      <c r="Q136" s="11">
        <v>-4.3642241379310276E-2</v>
      </c>
      <c r="R136" s="11">
        <v>-4.0352112676056318E-2</v>
      </c>
      <c r="S136" s="11">
        <v>-2.1941733323548873E-2</v>
      </c>
      <c r="T136" s="11">
        <v>-1.4930972388955688E-2</v>
      </c>
      <c r="U136" s="11">
        <v>-2.2774011729758459E-2</v>
      </c>
      <c r="V136" s="11">
        <v>-7.9618082618862052E-2</v>
      </c>
      <c r="W136" s="11">
        <v>0</v>
      </c>
      <c r="X136" s="11">
        <v>-2.7437862556633053E-2</v>
      </c>
      <c r="Y136" s="11">
        <v>2.8211937829248246E-2</v>
      </c>
      <c r="Z136" s="11">
        <v>-0.10970910784604315</v>
      </c>
      <c r="AA136" s="11">
        <v>-6.6346428231713106E-2</v>
      </c>
      <c r="AB136" s="11">
        <v>-0.18781519026030258</v>
      </c>
      <c r="AC136" s="11">
        <v>0.12186402408429498</v>
      </c>
      <c r="AD136" s="11">
        <v>0.20059260915748856</v>
      </c>
      <c r="AE136" s="11">
        <v>-9.0523864959254907E-2</v>
      </c>
      <c r="AF136" s="11">
        <v>1.530899595514823E-2</v>
      </c>
      <c r="AG136" s="11">
        <v>-4.9924357034796252E-3</v>
      </c>
      <c r="AH136" s="11">
        <v>3.0307637727433834E-2</v>
      </c>
      <c r="AI136" s="11">
        <v>-2.2086674209257584E-2</v>
      </c>
      <c r="AJ136" s="11">
        <v>-0.11026156941649912</v>
      </c>
      <c r="AK136" s="11">
        <v>8.4237901402079984E-3</v>
      </c>
      <c r="AL136" s="11">
        <v>-4.1879239782474653E-2</v>
      </c>
      <c r="AM136" s="11">
        <v>-0.15160912814511407</v>
      </c>
      <c r="AN136" s="11">
        <v>3.0967652941582102E-2</v>
      </c>
      <c r="AO136" s="11">
        <v>-0.10670323789135661</v>
      </c>
      <c r="AP136" s="11">
        <v>-0.19029431588407097</v>
      </c>
      <c r="AQ136" s="11">
        <v>0.13364779874213828</v>
      </c>
      <c r="AR136" s="11">
        <v>2.4394223708900986E-2</v>
      </c>
      <c r="AS136" s="11">
        <v>0.48805352022937232</v>
      </c>
      <c r="AT136" s="11">
        <v>8.2691072575465485E-2</v>
      </c>
      <c r="AU136" s="11">
        <v>-0.1896781847842206</v>
      </c>
      <c r="AV136" s="11">
        <v>-8.2052220595412506E-2</v>
      </c>
      <c r="AW136" s="11">
        <v>1.6548149132717516E-2</v>
      </c>
      <c r="AX136" s="11">
        <v>5.8642782426778339E-2</v>
      </c>
      <c r="AY136" s="11">
        <v>0.11696412029889447</v>
      </c>
      <c r="AZ136" s="11">
        <v>-5.2358047216232606E-2</v>
      </c>
      <c r="BA136" s="11">
        <v>-0.20933488914819132</v>
      </c>
      <c r="BB136" s="11">
        <v>8.8252656434474552E-2</v>
      </c>
      <c r="BC136" s="11">
        <v>-0.14184974233794401</v>
      </c>
      <c r="BD136" s="11">
        <v>-2.3625158027812843E-2</v>
      </c>
      <c r="BE136" s="11">
        <v>0.12090313182811352</v>
      </c>
      <c r="BF136" s="11">
        <v>3.9563930402137126E-2</v>
      </c>
      <c r="BG136" s="11">
        <v>6.9240919508299248E-2</v>
      </c>
      <c r="BH136" s="11">
        <v>0.1779683034554429</v>
      </c>
      <c r="BI136" s="11">
        <v>-0.13459417732686363</v>
      </c>
      <c r="BJ136" s="11">
        <v>6.9831156419241758E-2</v>
      </c>
      <c r="BK136" s="11">
        <v>-9.4931808707045429E-2</v>
      </c>
      <c r="BL136" s="11">
        <v>-0.10824504836480875</v>
      </c>
      <c r="BM136" s="11">
        <v>5.5194805194805019E-2</v>
      </c>
      <c r="BN136" s="11">
        <v>-1.7412587412587444E-2</v>
      </c>
      <c r="BO136" s="11">
        <v>-1.4233862358550953E-2</v>
      </c>
      <c r="BP136" s="11">
        <v>-0.15825572160854806</v>
      </c>
      <c r="BQ136" s="11">
        <v>9.400463161506134E-2</v>
      </c>
      <c r="BR136" s="11">
        <v>-7.0325362602900787E-2</v>
      </c>
      <c r="BS136" s="11">
        <v>-2.934727610052279E-2</v>
      </c>
      <c r="BT136" s="11">
        <v>0</v>
      </c>
      <c r="BU136" s="11">
        <v>-0.19913119026933102</v>
      </c>
      <c r="BV136" s="11">
        <v>-0.18377088305489275</v>
      </c>
      <c r="BW136" s="11">
        <v>0.17211589580010633</v>
      </c>
      <c r="BX136" s="11">
        <v>7.9147295611747381E-2</v>
      </c>
      <c r="BY136" s="11">
        <v>4.7073657665230639E-2</v>
      </c>
      <c r="BZ136" s="11">
        <v>0.14500752634219771</v>
      </c>
      <c r="CA136" s="11">
        <v>-2.6205083260298023E-2</v>
      </c>
      <c r="CB136" s="11">
        <v>-8.0730807308073027E-2</v>
      </c>
      <c r="CC136" s="11">
        <v>6.3442334051302174E-2</v>
      </c>
      <c r="CD136" s="11">
        <v>5.9657521635058108E-2</v>
      </c>
      <c r="CE136" s="11">
        <v>-7.3588184187662997E-2</v>
      </c>
      <c r="CF136" s="11">
        <v>-2.3445559411047534E-2</v>
      </c>
      <c r="CG136" s="11">
        <v>-5.7332180927686549E-2</v>
      </c>
      <c r="CH136" s="11">
        <v>-3.0460472697636409E-2</v>
      </c>
      <c r="CI136" s="11">
        <v>-5.2537564358516864E-3</v>
      </c>
      <c r="CJ136" s="11">
        <v>-5.2603781556987417E-2</v>
      </c>
      <c r="CK136" s="11">
        <v>8.3286877020849692E-2</v>
      </c>
      <c r="CL136" s="11">
        <v>-5.1255660765747169E-2</v>
      </c>
      <c r="CM136" s="11">
        <v>9.7309611629420756E-2</v>
      </c>
      <c r="CN136" s="11">
        <v>2.4616905585763682E-2</v>
      </c>
      <c r="CO136" s="11">
        <v>-4.8243921265920253E-3</v>
      </c>
      <c r="CP136" s="11">
        <v>2.8989722707000176E-2</v>
      </c>
      <c r="CQ136" s="11">
        <v>4.2212381042118219E-2</v>
      </c>
      <c r="CR136" s="11">
        <v>-0.10812765572733019</v>
      </c>
      <c r="CS136" s="11">
        <v>-3.5276229092752187E-2</v>
      </c>
      <c r="CT136" s="11">
        <v>2.0909950614689476E-2</v>
      </c>
      <c r="CU136" s="11">
        <v>-3.0773981062165445E-2</v>
      </c>
      <c r="CV136" s="11">
        <v>1.0619093129446755E-2</v>
      </c>
      <c r="CW136" s="11">
        <v>4.7073657665230639E-2</v>
      </c>
      <c r="CX136" s="11">
        <v>0.18996487706974396</v>
      </c>
      <c r="CY136" s="11">
        <v>-2.934727610052279E-2</v>
      </c>
      <c r="CZ136" s="11">
        <v>0.1384882710686357</v>
      </c>
      <c r="DA136" s="11">
        <v>-1.5186202686202521E-2</v>
      </c>
      <c r="DB136" s="11">
        <v>3.8589693917086221E-2</v>
      </c>
      <c r="DC136" s="11">
        <v>-2.6038946504513993E-2</v>
      </c>
      <c r="DD136" s="11">
        <v>-0.1068637965374597</v>
      </c>
      <c r="DE136" s="11">
        <v>-1.7068359207479178E-2</v>
      </c>
      <c r="DF136" s="11">
        <v>-1.7452006980802737E-2</v>
      </c>
      <c r="DG136" s="11">
        <v>-5.3019538188277204E-2</v>
      </c>
      <c r="DH136" s="11">
        <v>9.2844415267749891E-3</v>
      </c>
      <c r="DI136" s="11">
        <v>-7.8702843337669526E-2</v>
      </c>
      <c r="DJ136" s="11">
        <v>7.0398386283408776E-2</v>
      </c>
      <c r="DK136" s="11">
        <v>-3.2884198624328564E-2</v>
      </c>
      <c r="DL136" s="11">
        <v>2.4259547934528447E-2</v>
      </c>
      <c r="DM136" s="11">
        <v>-1.4172928754874858E-2</v>
      </c>
      <c r="DN136" s="11">
        <v>1.9201080663836301E-2</v>
      </c>
      <c r="DO136" s="11">
        <v>4.7145697245100759E-2</v>
      </c>
      <c r="DP136" s="11">
        <v>-4.0502667028297634E-2</v>
      </c>
      <c r="DQ136" s="11">
        <v>-9.4224064826156084E-3</v>
      </c>
      <c r="DR136" s="11">
        <v>1.4268049082088785E-2</v>
      </c>
      <c r="DS136" s="11">
        <v>-2.8040889055612861E-2</v>
      </c>
      <c r="DT136" s="11">
        <v>-3.3674257043612488E-2</v>
      </c>
      <c r="DU136" s="11">
        <v>0</v>
      </c>
      <c r="DV136" s="11">
        <v>-3.9840239640539288E-2</v>
      </c>
      <c r="DW136" s="11">
        <v>1.0399334442595665E-2</v>
      </c>
      <c r="DX136" s="11">
        <v>-5.6401811445038974E-2</v>
      </c>
      <c r="DY136" s="11">
        <v>-2.1705933682373613E-2</v>
      </c>
      <c r="DZ136" s="11">
        <v>-1.6724272494146541E-2</v>
      </c>
      <c r="EA136" s="11">
        <v>3.9573647805873691E-2</v>
      </c>
      <c r="EB136" s="11">
        <v>-0.1576134380453752</v>
      </c>
      <c r="EC136" s="11">
        <v>6.4741680694031523E-3</v>
      </c>
      <c r="ED136" s="11">
        <v>-3.8466486556027357E-2</v>
      </c>
      <c r="EE136" s="11">
        <v>-0.14664169119614656</v>
      </c>
      <c r="EF136" s="11">
        <v>-9.3759799310128566E-2</v>
      </c>
      <c r="EG136" s="11">
        <v>0.10346020761245667</v>
      </c>
      <c r="EH136" s="11">
        <v>1.5522107243649996E-2</v>
      </c>
      <c r="EI136" s="11">
        <v>0.16164891153311722</v>
      </c>
      <c r="EJ136" s="11">
        <v>-0.13915470494417859</v>
      </c>
      <c r="EK136" s="11">
        <v>-0.13849004168596557</v>
      </c>
      <c r="EL136" s="11">
        <v>-6.2365591397849474E-2</v>
      </c>
      <c r="EM136" s="11">
        <v>7.6070336391437454E-2</v>
      </c>
      <c r="EN136" s="11">
        <v>-1.7584369449378356E-2</v>
      </c>
      <c r="EO136" s="11">
        <v>-6.3098897125293818E-2</v>
      </c>
      <c r="EP136" s="11">
        <v>0</v>
      </c>
      <c r="EQ136" s="11">
        <v>9.6101891161713748E-2</v>
      </c>
      <c r="ER136" s="11">
        <v>-8.8028169014084945E-3</v>
      </c>
      <c r="ES136" s="11">
        <v>2.6642984014209503E-2</v>
      </c>
      <c r="ET136" s="11">
        <v>4.3079584775086444E-2</v>
      </c>
      <c r="EU136" s="11">
        <v>7.4307513683861348E-2</v>
      </c>
      <c r="EV136" s="11">
        <v>-2.3004477381503685E-2</v>
      </c>
      <c r="EW136" s="11">
        <v>0.10240202275600518</v>
      </c>
      <c r="EX136" s="11">
        <v>8.5579128440366858E-2</v>
      </c>
      <c r="EY136" s="11">
        <v>0.14485672784893699</v>
      </c>
      <c r="EZ136" s="11">
        <v>-2.3068050749711633E-2</v>
      </c>
      <c r="FA136" s="11">
        <v>-0.12349468713105083</v>
      </c>
      <c r="FB136" s="11">
        <v>-5.3744612068965414E-2</v>
      </c>
      <c r="FC136" s="11">
        <v>-6.9750889679714989E-3</v>
      </c>
      <c r="FD136" s="11">
        <v>8.5579128440366858E-2</v>
      </c>
      <c r="FE136" s="11">
        <v>-0.11831506668427316</v>
      </c>
      <c r="FF136" s="11">
        <v>5.2119215216414716E-2</v>
      </c>
      <c r="FG136" s="11">
        <v>2.8469750889679624E-2</v>
      </c>
      <c r="FH136" s="11">
        <v>9.6470588235294086E-2</v>
      </c>
      <c r="FI136" s="11">
        <v>3.1431456702852856E-2</v>
      </c>
      <c r="FJ136" s="11">
        <v>0</v>
      </c>
      <c r="FK136" s="11">
        <v>-6.1192020560518756E-3</v>
      </c>
      <c r="FL136" s="11">
        <v>3.0784386159339983E-2</v>
      </c>
      <c r="FM136" s="11">
        <v>6.5464102257794643E-2</v>
      </c>
      <c r="FN136" s="11">
        <v>2.7917928018836191E-2</v>
      </c>
      <c r="FO136" s="11">
        <v>8.1479057591623105E-2</v>
      </c>
      <c r="FP136" s="11">
        <v>1.5128593040847127E-2</v>
      </c>
      <c r="FQ136" s="11">
        <v>-9.9354197714853765E-3</v>
      </c>
      <c r="FR136" s="11">
        <v>-1.9969894631209351E-2</v>
      </c>
      <c r="FS136" s="11">
        <v>-0.13782510751587129</v>
      </c>
      <c r="FT136" s="11">
        <v>8.2897862232779174E-2</v>
      </c>
      <c r="FU136" s="11">
        <v>0</v>
      </c>
      <c r="FV136" s="11">
        <v>-5.4617240622943708E-2</v>
      </c>
      <c r="FW136" s="11">
        <v>5.8004640371229765E-3</v>
      </c>
      <c r="FX136" s="11">
        <v>-2.3068050749711633E-2</v>
      </c>
      <c r="FY136" s="11">
        <v>-2.349468713105074E-2</v>
      </c>
      <c r="FZ136" s="11">
        <v>2.4059968564865031E-2</v>
      </c>
      <c r="GA136" s="11">
        <v>4.7107438016528835E-2</v>
      </c>
      <c r="GB136" s="11">
        <v>2.8075318525200288E-2</v>
      </c>
      <c r="GC136" s="11">
        <v>-2.1824961614389182E-2</v>
      </c>
      <c r="GD136" s="11">
        <v>5.5835856037672382E-2</v>
      </c>
      <c r="GE136" s="11">
        <v>-2.6441541892322395E-2</v>
      </c>
      <c r="GF136" s="11">
        <v>-5.43193717277487E-2</v>
      </c>
      <c r="GG136" s="11">
        <v>0.36770472895040363</v>
      </c>
      <c r="GH136" s="11">
        <v>-6.7212008770450304E-2</v>
      </c>
      <c r="GI136" s="11">
        <v>-5.4063827863665148E-2</v>
      </c>
      <c r="GJ136" s="11">
        <v>-9.0413839243046912E-2</v>
      </c>
      <c r="GK136" s="11">
        <v>3.6566144793527489E-2</v>
      </c>
      <c r="GL136" s="11">
        <v>-0.10603142422706546</v>
      </c>
      <c r="GM136" s="11">
        <v>8.4703481120308455E-2</v>
      </c>
      <c r="GN136" s="11">
        <v>3.12565335563455E-2</v>
      </c>
      <c r="GO136" s="11">
        <v>0</v>
      </c>
      <c r="GP136" s="11">
        <v>-3.0309173846933657E-2</v>
      </c>
      <c r="GQ136" s="11">
        <v>-5.1223081747856503E-3</v>
      </c>
      <c r="GR136" s="11">
        <v>-5.2537564358516864E-3</v>
      </c>
      <c r="GS136" s="11">
        <v>5.2603781556987528E-2</v>
      </c>
      <c r="GT136" s="11">
        <v>5.0175614651279954E-3</v>
      </c>
      <c r="GU136" s="11">
        <v>0</v>
      </c>
      <c r="GV136" s="11">
        <v>0.14428357463804287</v>
      </c>
      <c r="GW136" s="11">
        <v>-4.3630017452006564E-3</v>
      </c>
      <c r="GX136" s="11">
        <v>-3.4969325153374364E-2</v>
      </c>
      <c r="GY136" s="11">
        <v>6.3391154300245223E-2</v>
      </c>
      <c r="GZ136" s="11">
        <v>-3.8346571013750053E-2</v>
      </c>
      <c r="HA136" s="11">
        <v>-5.3019538188277204E-2</v>
      </c>
      <c r="HB136" s="11">
        <v>-9.3782237644189914E-3</v>
      </c>
      <c r="HC136" s="11">
        <v>7.0718545867651361E-2</v>
      </c>
      <c r="HD136" s="11">
        <v>4.8452696728558786E-2</v>
      </c>
      <c r="HE136" s="11">
        <v>3.7864732669927514E-2</v>
      </c>
      <c r="HF136" s="11">
        <v>-8.1010806857885753E-2</v>
      </c>
      <c r="HG136" s="11">
        <v>-4.403183023872681E-2</v>
      </c>
      <c r="HH136" s="11">
        <v>4.6244913059563242E-3</v>
      </c>
      <c r="HI136" s="11">
        <v>-9.2064076597311306E-3</v>
      </c>
      <c r="HJ136" s="11">
        <v>-4.645976584278011E-3</v>
      </c>
      <c r="HK136" s="11">
        <v>-2.7912621359223344E-2</v>
      </c>
      <c r="HL136" s="11">
        <v>-3.3419763756842302E-2</v>
      </c>
      <c r="HM136" s="11">
        <v>9.8360655737703695E-3</v>
      </c>
      <c r="HN136" s="11">
        <v>2.4498229043683484E-2</v>
      </c>
      <c r="HO136" s="11">
        <v>4.8016901949485824E-3</v>
      </c>
      <c r="HP136" s="11">
        <v>5.237503584058123E-2</v>
      </c>
      <c r="HQ136" s="11">
        <v>2.7154663518299982E-2</v>
      </c>
      <c r="HR136" s="11">
        <v>8.8417329796639521E-3</v>
      </c>
      <c r="HS136" s="11">
        <v>-6.1174408413672277E-2</v>
      </c>
      <c r="HT136" s="11">
        <v>4.6583271097834222E-2</v>
      </c>
      <c r="HU136" s="11">
        <v>-0.11560074926411557</v>
      </c>
      <c r="HV136" s="11">
        <v>-5.0226928895612755E-2</v>
      </c>
      <c r="HW136" s="11">
        <v>4.7573537219921525E-2</v>
      </c>
      <c r="HX136" s="11">
        <v>-4.0344652812975168E-2</v>
      </c>
      <c r="HY136" s="11">
        <v>5.2603781556987528E-2</v>
      </c>
      <c r="HZ136" s="11">
        <v>-1.4952333166081355E-2</v>
      </c>
      <c r="IA136" s="11">
        <v>1.5179299103504684E-2</v>
      </c>
      <c r="IB136" s="11">
        <v>1.5052684395383764E-2</v>
      </c>
      <c r="IC136" s="11">
        <v>-1.9772614928324272E-2</v>
      </c>
      <c r="ID136" s="11">
        <v>-5.0428643469491163E-3</v>
      </c>
      <c r="IE136" s="11">
        <v>-1.5103902686264714E-2</v>
      </c>
      <c r="IF136" s="11">
        <v>3.0773981062165667E-2</v>
      </c>
      <c r="IG136" s="11">
        <v>-4.4832750873689542E-2</v>
      </c>
      <c r="IH136" s="11">
        <v>4.6937068785281255E-2</v>
      </c>
      <c r="II136" s="11">
        <v>9.9850224663005083E-3</v>
      </c>
      <c r="IJ136" s="11">
        <v>-1.9772614928324272E-2</v>
      </c>
      <c r="IK136" s="11">
        <v>-4.0141200201714633E-2</v>
      </c>
      <c r="IL136" s="11">
        <v>4.1819901229378953E-2</v>
      </c>
      <c r="IM136" s="11">
        <v>1.0085728693898233E-2</v>
      </c>
      <c r="IN136" s="11">
        <v>0</v>
      </c>
      <c r="IO136" s="11">
        <v>-4.9925112331502541E-3</v>
      </c>
      <c r="IP136" s="11">
        <v>-1.9969894631209351E-2</v>
      </c>
      <c r="IQ136" s="11">
        <v>-5.1198033995494274E-3</v>
      </c>
      <c r="IR136" s="11">
        <v>-1.0292301358583833E-2</v>
      </c>
      <c r="IS136" s="11">
        <v>0.15547004991680535</v>
      </c>
      <c r="IT136" s="11">
        <v>-3.5910359103590972E-2</v>
      </c>
      <c r="IU136" s="11">
        <v>2.3338312173263542E-2</v>
      </c>
      <c r="IV136" s="11">
        <v>-9.1224229155263403E-3</v>
      </c>
      <c r="IW136" s="11">
        <v>-2.7527158902596272E-2</v>
      </c>
      <c r="IX136" s="11">
        <v>-3.3039856101486298E-2</v>
      </c>
      <c r="IY136" s="11">
        <v>-2.4378304288231734E-2</v>
      </c>
      <c r="IZ136" s="11">
        <v>-1.003512293025588E-2</v>
      </c>
      <c r="JA136" s="11">
        <v>3.5377597567156638E-2</v>
      </c>
      <c r="JB136" s="11">
        <v>-1.4587820638339521E-2</v>
      </c>
      <c r="JC136" s="11">
        <v>-1.9870839542970642E-2</v>
      </c>
      <c r="JD136" s="11">
        <v>-3.5276229092752187E-2</v>
      </c>
      <c r="JE136" s="11">
        <v>3.6566144793527489E-2</v>
      </c>
      <c r="JF136" s="11">
        <v>-2.0172326406487695E-2</v>
      </c>
      <c r="JG136" s="11">
        <v>0</v>
      </c>
      <c r="JH136" s="11">
        <v>-2.0587626732878062E-2</v>
      </c>
      <c r="JI136" s="11">
        <v>-4.2146403295658552E-2</v>
      </c>
      <c r="JJ136" s="11">
        <v>-2.1945302161446967E-2</v>
      </c>
      <c r="JK136" s="11">
        <v>2.8075318525200288E-2</v>
      </c>
      <c r="JL136" s="11">
        <v>1.0967317394165343E-2</v>
      </c>
      <c r="JM136" s="11">
        <v>2.1588197005858012E-2</v>
      </c>
      <c r="JN136" s="11">
        <v>2.1131995327599018E-2</v>
      </c>
      <c r="JO136" s="11">
        <v>5.6988352745424242E-2</v>
      </c>
      <c r="JP136" s="11">
        <v>4.4175521448248656E-2</v>
      </c>
      <c r="JQ136" s="11">
        <v>2.3461792141713067E-2</v>
      </c>
      <c r="JR136" s="11">
        <v>3.2130362732461837E-2</v>
      </c>
      <c r="JS136" s="11">
        <v>8.8306127910089405E-3</v>
      </c>
      <c r="JT136" s="11">
        <v>-5.2873563218390873E-2</v>
      </c>
      <c r="JU136" s="11">
        <v>1.4002987303958214E-2</v>
      </c>
      <c r="JV136" s="11">
        <v>1.3717547412999354E-2</v>
      </c>
      <c r="JW136" s="11">
        <v>4.5409136318226295E-3</v>
      </c>
      <c r="JX136" s="11">
        <v>9.0407738902449353E-3</v>
      </c>
      <c r="JY136" s="11">
        <v>1.3350058238509099E-2</v>
      </c>
    </row>
    <row r="137" spans="1:285" x14ac:dyDescent="0.35">
      <c r="A137" s="2">
        <v>904844</v>
      </c>
      <c r="B137" s="2" t="s">
        <v>330</v>
      </c>
      <c r="C137" s="3">
        <v>40280</v>
      </c>
      <c r="D137">
        <v>1077</v>
      </c>
      <c r="E137" s="11">
        <v>8.1479057591623105E-2</v>
      </c>
      <c r="F137" s="11">
        <v>1.5128593040847127E-2</v>
      </c>
      <c r="G137" s="11">
        <v>-9.9354197714853765E-3</v>
      </c>
      <c r="H137" s="11">
        <v>-1.9969894631209351E-2</v>
      </c>
      <c r="I137" s="11">
        <v>-0.13782510751587129</v>
      </c>
      <c r="J137" s="11">
        <v>8.2897862232779174E-2</v>
      </c>
      <c r="K137" s="11">
        <v>0</v>
      </c>
      <c r="L137" s="11">
        <v>-5.4617240622943708E-2</v>
      </c>
      <c r="M137" s="11">
        <v>5.8004640371229765E-3</v>
      </c>
      <c r="N137" s="11">
        <v>-2.3068050749711633E-2</v>
      </c>
      <c r="O137" s="11">
        <v>-2.349468713105074E-2</v>
      </c>
      <c r="P137" s="11">
        <v>2.4059968564865031E-2</v>
      </c>
      <c r="Q137" s="11">
        <v>4.7107438016528835E-2</v>
      </c>
      <c r="R137" s="11">
        <v>2.8075318525200288E-2</v>
      </c>
      <c r="S137" s="11">
        <v>-2.1824961614389182E-2</v>
      </c>
      <c r="T137" s="11">
        <v>5.5835856037672382E-2</v>
      </c>
      <c r="U137" s="11">
        <v>-2.6441541892322395E-2</v>
      </c>
      <c r="V137" s="11">
        <v>-5.43193717277487E-2</v>
      </c>
      <c r="W137" s="11">
        <v>0.36770472895040363</v>
      </c>
      <c r="X137" s="11">
        <v>-6.7212008770450304E-2</v>
      </c>
      <c r="Y137" s="11">
        <v>-5.4063827863665148E-2</v>
      </c>
      <c r="Z137" s="11">
        <v>-9.0413839243046912E-2</v>
      </c>
      <c r="AA137" s="11">
        <v>3.6566144793527489E-2</v>
      </c>
      <c r="AB137" s="11">
        <v>-0.10603142422706546</v>
      </c>
      <c r="AC137" s="11">
        <v>8.4703481120308455E-2</v>
      </c>
      <c r="AD137" s="11">
        <v>3.12565335563455E-2</v>
      </c>
      <c r="AE137" s="11">
        <v>0</v>
      </c>
      <c r="AF137" s="11">
        <v>-3.0309173846933657E-2</v>
      </c>
      <c r="AG137" s="11">
        <v>-5.1223081747856503E-3</v>
      </c>
      <c r="AH137" s="11">
        <v>-5.2537564358516864E-3</v>
      </c>
      <c r="AI137" s="11">
        <v>5.2603781556987528E-2</v>
      </c>
      <c r="AJ137" s="11">
        <v>5.0175614651279954E-3</v>
      </c>
      <c r="AK137" s="11">
        <v>0</v>
      </c>
      <c r="AL137" s="11">
        <v>0.14428357463804287</v>
      </c>
      <c r="AM137" s="11">
        <v>-4.3630017452006564E-3</v>
      </c>
      <c r="AN137" s="11">
        <v>-3.4969325153374364E-2</v>
      </c>
      <c r="AO137" s="11">
        <v>6.3391154300245223E-2</v>
      </c>
      <c r="AP137" s="11">
        <v>-3.8346571013750053E-2</v>
      </c>
      <c r="AQ137" s="11">
        <v>-5.3019538188277204E-2</v>
      </c>
      <c r="AR137" s="11">
        <v>-9.3782237644189914E-3</v>
      </c>
      <c r="AS137" s="11">
        <v>7.0718545867651361E-2</v>
      </c>
      <c r="AT137" s="11">
        <v>4.8452696728558786E-2</v>
      </c>
      <c r="AU137" s="11">
        <v>3.7864732669927514E-2</v>
      </c>
      <c r="AV137" s="11">
        <v>-8.1010806857885753E-2</v>
      </c>
      <c r="AW137" s="11">
        <v>-4.403183023872681E-2</v>
      </c>
      <c r="AX137" s="11">
        <v>4.6244913059563242E-3</v>
      </c>
      <c r="AY137" s="11">
        <v>-9.2064076597311306E-3</v>
      </c>
      <c r="AZ137" s="11">
        <v>-4.645976584278011E-3</v>
      </c>
      <c r="BA137" s="11">
        <v>-2.7912621359223344E-2</v>
      </c>
      <c r="BB137" s="11">
        <v>-3.3419763756842302E-2</v>
      </c>
      <c r="BC137" s="11">
        <v>9.8360655737703695E-3</v>
      </c>
      <c r="BD137" s="11">
        <v>2.4498229043683484E-2</v>
      </c>
      <c r="BE137" s="11">
        <v>4.8016901949485824E-3</v>
      </c>
      <c r="BF137" s="11">
        <v>5.237503584058123E-2</v>
      </c>
      <c r="BG137" s="11">
        <v>2.7154663518299982E-2</v>
      </c>
      <c r="BH137" s="11">
        <v>8.8417329796639521E-3</v>
      </c>
      <c r="BI137" s="11">
        <v>-6.1174408413672277E-2</v>
      </c>
      <c r="BJ137" s="11">
        <v>4.6583271097834222E-2</v>
      </c>
      <c r="BK137" s="11">
        <v>-0.11560074926411557</v>
      </c>
      <c r="BL137" s="11">
        <v>-5.0226928895612755E-2</v>
      </c>
      <c r="BM137" s="11">
        <v>4.7573537219921525E-2</v>
      </c>
      <c r="BN137" s="11">
        <v>-4.0344652812975168E-2</v>
      </c>
      <c r="BO137" s="11">
        <v>5.2603781556987528E-2</v>
      </c>
      <c r="BP137" s="11">
        <v>-1.4952333166081355E-2</v>
      </c>
      <c r="BQ137" s="11">
        <v>1.5179299103504684E-2</v>
      </c>
      <c r="BR137" s="11">
        <v>1.5052684395383764E-2</v>
      </c>
      <c r="BS137" s="11">
        <v>-1.9772614928324272E-2</v>
      </c>
      <c r="BT137" s="11">
        <v>-5.0428643469491163E-3</v>
      </c>
      <c r="BU137" s="11">
        <v>-1.5103902686264714E-2</v>
      </c>
      <c r="BV137" s="11">
        <v>3.0773981062165667E-2</v>
      </c>
      <c r="BW137" s="11">
        <v>-4.4832750873689542E-2</v>
      </c>
      <c r="BX137" s="11">
        <v>4.6937068785281255E-2</v>
      </c>
      <c r="BY137" s="11">
        <v>9.9850224663005083E-3</v>
      </c>
      <c r="BZ137" s="11">
        <v>-1.9772614928324272E-2</v>
      </c>
      <c r="CA137" s="11">
        <v>-4.0141200201714633E-2</v>
      </c>
      <c r="CB137" s="11">
        <v>4.1819901229378953E-2</v>
      </c>
      <c r="CC137" s="11">
        <v>1.0085728693898233E-2</v>
      </c>
      <c r="CD137" s="11">
        <v>0</v>
      </c>
      <c r="CE137" s="11">
        <v>-4.9925112331502541E-3</v>
      </c>
      <c r="CF137" s="11">
        <v>-1.9969894631209351E-2</v>
      </c>
      <c r="CG137" s="11">
        <v>-5.1198033995494274E-3</v>
      </c>
      <c r="CH137" s="11">
        <v>-1.0292301358583833E-2</v>
      </c>
      <c r="CI137" s="11">
        <v>0.15547004991680535</v>
      </c>
      <c r="CJ137" s="11">
        <v>-3.5910359103590972E-2</v>
      </c>
      <c r="CK137" s="11">
        <v>2.3338312173263542E-2</v>
      </c>
      <c r="CL137" s="11">
        <v>-9.1224229155263403E-3</v>
      </c>
      <c r="CM137" s="11">
        <v>-2.7527158902596272E-2</v>
      </c>
      <c r="CN137" s="11">
        <v>-3.3039856101486298E-2</v>
      </c>
      <c r="CO137" s="11">
        <v>-2.4378304288231734E-2</v>
      </c>
      <c r="CP137" s="11">
        <v>-1.003512293025588E-2</v>
      </c>
      <c r="CQ137" s="11">
        <v>3.5377597567156638E-2</v>
      </c>
      <c r="CR137" s="11">
        <v>-1.4587820638339521E-2</v>
      </c>
      <c r="CS137" s="11">
        <v>-1.9870839542970642E-2</v>
      </c>
      <c r="CT137" s="11">
        <v>-3.5276229092752187E-2</v>
      </c>
      <c r="CU137" s="11">
        <v>3.6566144793527489E-2</v>
      </c>
      <c r="CV137" s="11">
        <v>-2.0172326406487695E-2</v>
      </c>
      <c r="CW137" s="11">
        <v>0</v>
      </c>
      <c r="CX137" s="11">
        <v>-2.0587626732878062E-2</v>
      </c>
      <c r="CY137" s="11">
        <v>-4.2146403295658552E-2</v>
      </c>
      <c r="CZ137" s="11">
        <v>-2.1945302161446967E-2</v>
      </c>
      <c r="DA137" s="11">
        <v>2.8075318525200288E-2</v>
      </c>
      <c r="DB137" s="11">
        <v>1.0967317394165343E-2</v>
      </c>
      <c r="DC137" s="11">
        <v>2.1588197005858012E-2</v>
      </c>
      <c r="DD137" s="11">
        <v>2.1131995327599018E-2</v>
      </c>
      <c r="DE137" s="11">
        <v>5.6988352745424242E-2</v>
      </c>
      <c r="DF137" s="11">
        <v>4.4175521448248656E-2</v>
      </c>
      <c r="DG137" s="11">
        <v>2.3461792141713067E-2</v>
      </c>
      <c r="DH137" s="11">
        <v>3.2130362732461837E-2</v>
      </c>
      <c r="DI137" s="11">
        <v>8.8306127910089405E-3</v>
      </c>
      <c r="DJ137" s="11">
        <v>-5.2873563218390873E-2</v>
      </c>
      <c r="DK137" s="11">
        <v>1.4002987303958214E-2</v>
      </c>
      <c r="DL137" s="11">
        <v>1.3717547412999354E-2</v>
      </c>
      <c r="DM137" s="11">
        <v>4.5409136318226295E-3</v>
      </c>
      <c r="DN137" s="11">
        <v>9.0407738902449353E-3</v>
      </c>
      <c r="DO137" s="11">
        <v>1.3350058238509099E-2</v>
      </c>
      <c r="DP137" s="11">
        <v>4.4208664898319761E-3</v>
      </c>
      <c r="DQ137" s="11">
        <v>4.8239436619718301E-2</v>
      </c>
      <c r="DR137" s="11">
        <v>6.6929795095733935E-2</v>
      </c>
      <c r="DS137" s="11">
        <v>0</v>
      </c>
      <c r="DT137" s="11">
        <v>-7.8394332939787481E-2</v>
      </c>
      <c r="DU137" s="11">
        <v>1.2725254078059578E-2</v>
      </c>
      <c r="DV137" s="11">
        <v>5.0430089391128474E-2</v>
      </c>
      <c r="DW137" s="11">
        <v>-4.8008991650610233E-2</v>
      </c>
      <c r="DX137" s="11">
        <v>1.686625063248437E-2</v>
      </c>
      <c r="DY137" s="11">
        <v>3.7153756841930674E-2</v>
      </c>
      <c r="DZ137" s="11">
        <v>7.9961618423156633E-3</v>
      </c>
      <c r="EA137" s="11">
        <v>-1.1899095668729154E-2</v>
      </c>
      <c r="EB137" s="11">
        <v>8.0282594733462886E-3</v>
      </c>
      <c r="EC137" s="11">
        <v>1.9831156419241935E-2</v>
      </c>
      <c r="ED137" s="11">
        <v>2.3350253807106425E-2</v>
      </c>
      <c r="EE137" s="11">
        <v>-5.3266178266178188E-2</v>
      </c>
      <c r="EF137" s="11">
        <v>-2.805094309205225E-2</v>
      </c>
      <c r="EG137" s="11">
        <v>-4.9593630784541265E-2</v>
      </c>
      <c r="EH137" s="11">
        <v>2.1727748691099391E-2</v>
      </c>
      <c r="EI137" s="11">
        <v>8.5404389785634915E-3</v>
      </c>
      <c r="EJ137" s="11">
        <v>-5.4873401642814845E-2</v>
      </c>
      <c r="EK137" s="11">
        <v>-1.7829943553445027E-2</v>
      </c>
      <c r="EL137" s="11">
        <v>4.4699872286078079E-3</v>
      </c>
      <c r="EM137" s="11">
        <v>-4.5227499772954372E-2</v>
      </c>
      <c r="EN137" s="11">
        <v>-2.3684961476267419E-2</v>
      </c>
      <c r="EO137" s="11">
        <v>-2.9130943102104401E-2</v>
      </c>
      <c r="EP137" s="11">
        <v>-2.4987456096337235E-2</v>
      </c>
      <c r="EQ137" s="11">
        <v>1.0292301358583833E-2</v>
      </c>
      <c r="ER137" s="11">
        <v>-5.083537082314582E-2</v>
      </c>
      <c r="ES137" s="11">
        <v>9.6275625201245107E-2</v>
      </c>
      <c r="ET137" s="11">
        <v>-5.8547092226356012E-2</v>
      </c>
      <c r="EU137" s="11">
        <v>5.1892678868552533E-2</v>
      </c>
      <c r="EV137" s="11">
        <v>9.7874443895205054E-3</v>
      </c>
      <c r="EW137" s="11">
        <v>1.4685725474838485E-2</v>
      </c>
      <c r="EX137" s="11">
        <v>-5.2875337707448899E-2</v>
      </c>
      <c r="EY137" s="11">
        <v>1.0085574572127332E-2</v>
      </c>
      <c r="EZ137" s="11">
        <v>1.5128593040847127E-2</v>
      </c>
      <c r="FA137" s="11">
        <v>-1.9870839542970642E-2</v>
      </c>
      <c r="FB137" s="11">
        <v>-1.0035478966041622E-2</v>
      </c>
      <c r="FC137" s="11">
        <v>-2.0479213598197821E-2</v>
      </c>
      <c r="FD137" s="11">
        <v>-1.0349153251097531E-2</v>
      </c>
      <c r="FE137" s="11">
        <v>-2.6301890778493653E-2</v>
      </c>
      <c r="FF137" s="11">
        <v>5.315686699934874E-3</v>
      </c>
      <c r="FG137" s="11">
        <v>-5.2875795834681494E-3</v>
      </c>
      <c r="FH137" s="11">
        <v>-1.6272510305923138E-2</v>
      </c>
      <c r="FI137" s="11">
        <v>-5.5138950154388633E-3</v>
      </c>
      <c r="FJ137" s="11">
        <v>6.0767354180527811E-2</v>
      </c>
      <c r="FK137" s="11">
        <v>-1.0349153251097531E-2</v>
      </c>
      <c r="FL137" s="11">
        <v>2.6301890778493764E-2</v>
      </c>
      <c r="FM137" s="11">
        <v>3.5920131741457473E-2</v>
      </c>
      <c r="FN137" s="11">
        <v>1.9771485345255746E-2</v>
      </c>
      <c r="FO137" s="11">
        <v>-4.8713951675759537E-3</v>
      </c>
      <c r="FP137" s="11">
        <v>-2.4378304288231734E-2</v>
      </c>
      <c r="FQ137" s="11">
        <v>0</v>
      </c>
      <c r="FR137" s="11">
        <v>-1.4952333166081355E-2</v>
      </c>
      <c r="FS137" s="11">
        <v>-4.5741646291768467E-2</v>
      </c>
      <c r="FT137" s="11">
        <v>1.6013664994128263E-2</v>
      </c>
      <c r="FU137" s="11">
        <v>-2.626878217925821E-2</v>
      </c>
      <c r="FV137" s="11">
        <v>2.697744685442971E-2</v>
      </c>
      <c r="FW137" s="11">
        <v>2.0909950614689476E-2</v>
      </c>
      <c r="FX137" s="11">
        <v>-2.0481679703581723E-2</v>
      </c>
      <c r="FY137" s="11">
        <v>-1.0507512871703262E-2</v>
      </c>
      <c r="FZ137" s="11">
        <v>-1.0619093129446755E-2</v>
      </c>
      <c r="GA137" s="11">
        <v>-1.5992272190619272E-2</v>
      </c>
      <c r="GB137" s="11">
        <v>0</v>
      </c>
      <c r="GC137" s="11">
        <v>4.3411867364746781E-2</v>
      </c>
      <c r="GD137" s="11">
        <v>-4.1605686807442921E-2</v>
      </c>
      <c r="GE137" s="11">
        <v>-1.63612565445026E-2</v>
      </c>
      <c r="GF137" s="11">
        <v>6.6311820802838595E-2</v>
      </c>
      <c r="GG137" s="11">
        <v>-2.0694675540765317E-2</v>
      </c>
      <c r="GH137" s="11">
        <v>5.2883083784644791E-2</v>
      </c>
      <c r="GI137" s="11">
        <v>-2.0070600100857372E-2</v>
      </c>
      <c r="GJ137" s="11">
        <v>-5.1461506792919165E-3</v>
      </c>
      <c r="GK137" s="11">
        <v>0</v>
      </c>
      <c r="GL137" s="11">
        <v>-3.0933167804676143E-2</v>
      </c>
      <c r="GM137" s="11">
        <v>1.0675776662752323E-2</v>
      </c>
      <c r="GN137" s="11">
        <v>-2.6301890778493653E-2</v>
      </c>
      <c r="GO137" s="11">
        <v>-5.4241701019743793E-3</v>
      </c>
      <c r="GP137" s="11">
        <v>1.0798429319371694E-2</v>
      </c>
      <c r="GQ137" s="11">
        <v>-1.0683068954354114E-2</v>
      </c>
      <c r="GR137" s="11">
        <v>-1.63612565445026E-2</v>
      </c>
      <c r="GS137" s="11">
        <v>1.108893324462179E-2</v>
      </c>
      <c r="GT137" s="11">
        <v>-2.1824961614389182E-2</v>
      </c>
      <c r="GU137" s="11">
        <v>-1.1212019284673191E-2</v>
      </c>
      <c r="GV137" s="11">
        <v>-2.8234493706769448E-2</v>
      </c>
      <c r="GW137" s="11">
        <v>-2.9054842473745568E-2</v>
      </c>
      <c r="GX137" s="11">
        <v>-2.9924287946160422E-2</v>
      </c>
      <c r="GY137" s="11">
        <v>6.0703666997028449E-3</v>
      </c>
      <c r="GZ137" s="11">
        <v>1.2313754463735949E-2</v>
      </c>
      <c r="HA137" s="11">
        <v>6.0819851599562824E-3</v>
      </c>
      <c r="HB137" s="11">
        <v>-4.8240841494378017E-2</v>
      </c>
      <c r="HC137" s="11">
        <v>1.9054878048780477E-2</v>
      </c>
      <c r="HD137" s="11">
        <v>-6.2328596360009536E-3</v>
      </c>
      <c r="HE137" s="11">
        <v>6.2719518314098277E-3</v>
      </c>
      <c r="HF137" s="11">
        <v>6.2328596360010646E-3</v>
      </c>
      <c r="HG137" s="11">
        <v>0</v>
      </c>
      <c r="HH137" s="11">
        <v>1.8458870168483799E-2</v>
      </c>
      <c r="HI137" s="11">
        <v>-4.8412601873251471E-2</v>
      </c>
      <c r="HJ137" s="11">
        <v>6.2635817461331733E-3</v>
      </c>
      <c r="HK137" s="11">
        <v>3.1631097560975707E-2</v>
      </c>
      <c r="HL137" s="11">
        <v>1.2313754463735949E-2</v>
      </c>
      <c r="HM137" s="11">
        <v>1.2163970319912343E-2</v>
      </c>
      <c r="HN137" s="11">
        <v>-1.2017786323759161E-2</v>
      </c>
      <c r="HO137" s="11">
        <v>1.2163970319912343E-2</v>
      </c>
      <c r="HP137" s="11">
        <v>-8.9893041701718635E-2</v>
      </c>
      <c r="HQ137" s="11">
        <v>-1.3072758484088287E-2</v>
      </c>
      <c r="HR137" s="11">
        <v>-2.6759432700026786E-2</v>
      </c>
      <c r="HS137" s="11">
        <v>-2.7357712400329914E-2</v>
      </c>
      <c r="HT137" s="11">
        <v>1.4134275618374659E-2</v>
      </c>
      <c r="HU137" s="11">
        <v>0</v>
      </c>
      <c r="HV137" s="11">
        <v>1.3797909407665454E-2</v>
      </c>
      <c r="HW137" s="11">
        <v>5.4852900742370148E-2</v>
      </c>
      <c r="HX137" s="11">
        <v>-6.5163560536948273E-3</v>
      </c>
      <c r="HY137" s="11">
        <v>3.2664305391578052E-2</v>
      </c>
      <c r="HZ137" s="11">
        <v>-1.8927845528455167E-2</v>
      </c>
      <c r="IA137" s="11">
        <v>0</v>
      </c>
      <c r="IB137" s="11">
        <v>-2.5767188916224426E-2</v>
      </c>
      <c r="IC137" s="11">
        <v>-6.6454013822434543E-3</v>
      </c>
      <c r="ID137" s="11">
        <v>6.6898581750067798E-3</v>
      </c>
      <c r="IE137" s="11">
        <v>-3.9739500265815964E-2</v>
      </c>
      <c r="IF137" s="11">
        <v>-3.4463667820069155E-2</v>
      </c>
      <c r="IG137" s="11">
        <v>1.4191513761467878E-2</v>
      </c>
      <c r="IH137" s="11">
        <v>-1.3992932862190721E-2</v>
      </c>
      <c r="II137" s="11">
        <v>0</v>
      </c>
      <c r="IJ137" s="11">
        <v>-7.1530963302752437E-2</v>
      </c>
      <c r="IK137" s="11">
        <v>-6.1448201327775176E-2</v>
      </c>
      <c r="IL137" s="11">
        <v>4.0960684323079422E-2</v>
      </c>
      <c r="IM137" s="11">
        <v>3.1447534766118723E-2</v>
      </c>
      <c r="IN137" s="11">
        <v>-3.8149226290791982E-2</v>
      </c>
      <c r="IO137" s="11">
        <v>-7.9643198470850107E-3</v>
      </c>
      <c r="IP137" s="11">
        <v>1.6056518946692355E-2</v>
      </c>
      <c r="IQ137" s="11">
        <v>2.3546144121365353E-2</v>
      </c>
      <c r="IR137" s="11">
        <v>-3.844372394627138E-2</v>
      </c>
      <c r="IS137" s="11">
        <v>-3.9980732177264056E-2</v>
      </c>
      <c r="IT137" s="11">
        <v>0</v>
      </c>
      <c r="IU137" s="11">
        <v>1.6725204883759837E-2</v>
      </c>
      <c r="IV137" s="11">
        <v>0</v>
      </c>
      <c r="IW137" s="11">
        <v>5.7246257608159157E-2</v>
      </c>
      <c r="IX137" s="11">
        <v>-2.3183444842072465E-2</v>
      </c>
      <c r="IY137" s="11">
        <v>-4.7626632685568659E-2</v>
      </c>
      <c r="IZ137" s="11">
        <v>-2.4920555276802037E-2</v>
      </c>
      <c r="JA137" s="11">
        <v>2.5557461406517934E-2</v>
      </c>
      <c r="JB137" s="11">
        <v>1.6725204883759837E-2</v>
      </c>
      <c r="JC137" s="11">
        <v>5.7246257608159157E-2</v>
      </c>
      <c r="JD137" s="11">
        <v>-2.3183444842072465E-2</v>
      </c>
      <c r="JE137" s="11">
        <v>7.1360305829882176E-2</v>
      </c>
      <c r="JF137" s="11">
        <v>-3.7020517395182972E-2</v>
      </c>
      <c r="JG137" s="11">
        <v>2.3158869847151431E-2</v>
      </c>
      <c r="JH137" s="11">
        <v>-7.5448921080428777E-3</v>
      </c>
      <c r="JI137" s="11">
        <v>7.6022502660788582E-3</v>
      </c>
      <c r="JJ137" s="11">
        <v>2.2483778481967809E-2</v>
      </c>
      <c r="JK137" s="11">
        <v>-1.461038961038974E-2</v>
      </c>
      <c r="JL137" s="11">
        <v>-2.9953571963456604E-2</v>
      </c>
      <c r="JM137" s="11">
        <v>-3.844372394627138E-2</v>
      </c>
      <c r="JN137" s="11">
        <v>-4.8008991650610233E-2</v>
      </c>
      <c r="JO137" s="11">
        <v>0.13442401754090083</v>
      </c>
      <c r="JP137" s="11">
        <v>-4.4454356229557068E-2</v>
      </c>
      <c r="JQ137" s="11">
        <v>3.1118717908822147E-2</v>
      </c>
      <c r="JR137" s="11">
        <v>0</v>
      </c>
      <c r="JS137" s="11">
        <v>-2.2634676324128522E-2</v>
      </c>
      <c r="JT137" s="11">
        <v>1.5439246564767695E-2</v>
      </c>
      <c r="JU137" s="11">
        <v>-4.5461456591150862E-2</v>
      </c>
      <c r="JV137" s="11">
        <v>-3.9662312838483649E-2</v>
      </c>
      <c r="JW137" s="11">
        <v>-8.2600762978935149E-2</v>
      </c>
      <c r="JX137" s="11">
        <v>8.8591574760441549E-3</v>
      </c>
      <c r="JY137" s="11">
        <v>-9.8207885304659515E-2</v>
      </c>
    </row>
    <row r="138" spans="1:285" x14ac:dyDescent="0.35">
      <c r="A138" s="2">
        <v>904844</v>
      </c>
      <c r="B138" s="2" t="s">
        <v>330</v>
      </c>
      <c r="C138" s="3">
        <v>40407</v>
      </c>
      <c r="D138">
        <v>1166</v>
      </c>
      <c r="E138" s="11">
        <v>-1.003512293025588E-2</v>
      </c>
      <c r="F138" s="11">
        <v>3.5377597567156638E-2</v>
      </c>
      <c r="G138" s="11">
        <v>-1.4587820638339521E-2</v>
      </c>
      <c r="H138" s="11">
        <v>-1.9870839542970642E-2</v>
      </c>
      <c r="I138" s="11">
        <v>-3.5276229092752187E-2</v>
      </c>
      <c r="J138" s="11">
        <v>3.6566144793527489E-2</v>
      </c>
      <c r="K138" s="11">
        <v>-2.0172326406487695E-2</v>
      </c>
      <c r="L138" s="11">
        <v>0</v>
      </c>
      <c r="M138" s="11">
        <v>-2.0587626732878062E-2</v>
      </c>
      <c r="N138" s="11">
        <v>-4.2146403295658552E-2</v>
      </c>
      <c r="O138" s="11">
        <v>-2.1945302161446967E-2</v>
      </c>
      <c r="P138" s="11">
        <v>2.8075318525200288E-2</v>
      </c>
      <c r="Q138" s="11">
        <v>1.0967317394165343E-2</v>
      </c>
      <c r="R138" s="11">
        <v>2.1588197005858012E-2</v>
      </c>
      <c r="S138" s="11">
        <v>2.1131995327599018E-2</v>
      </c>
      <c r="T138" s="11">
        <v>5.6988352745424242E-2</v>
      </c>
      <c r="U138" s="11">
        <v>4.4175521448248656E-2</v>
      </c>
      <c r="V138" s="11">
        <v>2.3461792141713067E-2</v>
      </c>
      <c r="W138" s="11">
        <v>3.2130362732461837E-2</v>
      </c>
      <c r="X138" s="11">
        <v>8.8306127910089405E-3</v>
      </c>
      <c r="Y138" s="11">
        <v>-5.2873563218390873E-2</v>
      </c>
      <c r="Z138" s="11">
        <v>1.4002987303958214E-2</v>
      </c>
      <c r="AA138" s="11">
        <v>1.3717547412999354E-2</v>
      </c>
      <c r="AB138" s="11">
        <v>4.5409136318226295E-3</v>
      </c>
      <c r="AC138" s="11">
        <v>9.0407738902449353E-3</v>
      </c>
      <c r="AD138" s="11">
        <v>1.3350058238509099E-2</v>
      </c>
      <c r="AE138" s="11">
        <v>4.4208664898319761E-3</v>
      </c>
      <c r="AF138" s="11">
        <v>4.8239436619718301E-2</v>
      </c>
      <c r="AG138" s="11">
        <v>6.6929795095733935E-2</v>
      </c>
      <c r="AH138" s="11">
        <v>0</v>
      </c>
      <c r="AI138" s="11">
        <v>-7.8394332939787481E-2</v>
      </c>
      <c r="AJ138" s="11">
        <v>1.2725254078059578E-2</v>
      </c>
      <c r="AK138" s="11">
        <v>5.0430089391128474E-2</v>
      </c>
      <c r="AL138" s="11">
        <v>-4.8008991650610233E-2</v>
      </c>
      <c r="AM138" s="11">
        <v>1.686625063248437E-2</v>
      </c>
      <c r="AN138" s="11">
        <v>3.7153756841930674E-2</v>
      </c>
      <c r="AO138" s="11">
        <v>7.9961618423156633E-3</v>
      </c>
      <c r="AP138" s="11">
        <v>-1.1899095668729154E-2</v>
      </c>
      <c r="AQ138" s="11">
        <v>8.0282594733462886E-3</v>
      </c>
      <c r="AR138" s="11">
        <v>1.9831156419241935E-2</v>
      </c>
      <c r="AS138" s="11">
        <v>2.3350253807106425E-2</v>
      </c>
      <c r="AT138" s="11">
        <v>-5.3266178266178188E-2</v>
      </c>
      <c r="AU138" s="11">
        <v>-2.805094309205225E-2</v>
      </c>
      <c r="AV138" s="11">
        <v>-4.9593630784541265E-2</v>
      </c>
      <c r="AW138" s="11">
        <v>2.1727748691099391E-2</v>
      </c>
      <c r="AX138" s="11">
        <v>8.5404389785634915E-3</v>
      </c>
      <c r="AY138" s="11">
        <v>-5.4873401642814845E-2</v>
      </c>
      <c r="AZ138" s="11">
        <v>-1.7829943553445027E-2</v>
      </c>
      <c r="BA138" s="11">
        <v>4.4699872286078079E-3</v>
      </c>
      <c r="BB138" s="11">
        <v>-4.5227499772954372E-2</v>
      </c>
      <c r="BC138" s="11">
        <v>-2.3684961476267419E-2</v>
      </c>
      <c r="BD138" s="11">
        <v>-2.9130943102104401E-2</v>
      </c>
      <c r="BE138" s="11">
        <v>-2.4987456096337235E-2</v>
      </c>
      <c r="BF138" s="11">
        <v>1.0292301358583833E-2</v>
      </c>
      <c r="BG138" s="11">
        <v>-5.083537082314582E-2</v>
      </c>
      <c r="BH138" s="11">
        <v>9.6275625201245107E-2</v>
      </c>
      <c r="BI138" s="11">
        <v>-5.8547092226356012E-2</v>
      </c>
      <c r="BJ138" s="11">
        <v>5.1892678868552533E-2</v>
      </c>
      <c r="BK138" s="11">
        <v>9.7874443895205054E-3</v>
      </c>
      <c r="BL138" s="11">
        <v>1.4685725474838485E-2</v>
      </c>
      <c r="BM138" s="11">
        <v>-5.2875337707448899E-2</v>
      </c>
      <c r="BN138" s="11">
        <v>1.0085574572127332E-2</v>
      </c>
      <c r="BO138" s="11">
        <v>1.5128593040847127E-2</v>
      </c>
      <c r="BP138" s="11">
        <v>-1.9870839542970642E-2</v>
      </c>
      <c r="BQ138" s="11">
        <v>-1.0035478966041622E-2</v>
      </c>
      <c r="BR138" s="11">
        <v>-2.0479213598197821E-2</v>
      </c>
      <c r="BS138" s="11">
        <v>-1.0349153251097531E-2</v>
      </c>
      <c r="BT138" s="11">
        <v>-2.6301890778493653E-2</v>
      </c>
      <c r="BU138" s="11">
        <v>5.315686699934874E-3</v>
      </c>
      <c r="BV138" s="11">
        <v>-5.2875795834681494E-3</v>
      </c>
      <c r="BW138" s="11">
        <v>-1.6272510305923138E-2</v>
      </c>
      <c r="BX138" s="11">
        <v>-5.5138950154388633E-3</v>
      </c>
      <c r="BY138" s="11">
        <v>6.0767354180527811E-2</v>
      </c>
      <c r="BZ138" s="11">
        <v>-1.0349153251097531E-2</v>
      </c>
      <c r="CA138" s="11">
        <v>2.6301890778493764E-2</v>
      </c>
      <c r="CB138" s="11">
        <v>3.5920131741457473E-2</v>
      </c>
      <c r="CC138" s="11">
        <v>1.9771485345255746E-2</v>
      </c>
      <c r="CD138" s="11">
        <v>-4.8713951675759537E-3</v>
      </c>
      <c r="CE138" s="11">
        <v>-2.4378304288231734E-2</v>
      </c>
      <c r="CF138" s="11">
        <v>0</v>
      </c>
      <c r="CG138" s="11">
        <v>-1.4952333166081355E-2</v>
      </c>
      <c r="CH138" s="11">
        <v>-4.5741646291768467E-2</v>
      </c>
      <c r="CI138" s="11">
        <v>1.6013664994128263E-2</v>
      </c>
      <c r="CJ138" s="11">
        <v>-2.626878217925821E-2</v>
      </c>
      <c r="CK138" s="11">
        <v>2.697744685442971E-2</v>
      </c>
      <c r="CL138" s="11">
        <v>2.0909950614689476E-2</v>
      </c>
      <c r="CM138" s="11">
        <v>-2.0481679703581723E-2</v>
      </c>
      <c r="CN138" s="11">
        <v>-1.0507512871703262E-2</v>
      </c>
      <c r="CO138" s="11">
        <v>-1.0619093129446755E-2</v>
      </c>
      <c r="CP138" s="11">
        <v>-1.5992272190619272E-2</v>
      </c>
      <c r="CQ138" s="11">
        <v>0</v>
      </c>
      <c r="CR138" s="11">
        <v>4.3411867364746781E-2</v>
      </c>
      <c r="CS138" s="11">
        <v>-4.1605686807442921E-2</v>
      </c>
      <c r="CT138" s="11">
        <v>-1.63612565445026E-2</v>
      </c>
      <c r="CU138" s="11">
        <v>6.6311820802838595E-2</v>
      </c>
      <c r="CV138" s="11">
        <v>-2.0694675540765317E-2</v>
      </c>
      <c r="CW138" s="11">
        <v>5.2883083784644791E-2</v>
      </c>
      <c r="CX138" s="11">
        <v>-2.0070600100857372E-2</v>
      </c>
      <c r="CY138" s="11">
        <v>-5.1461506792919165E-3</v>
      </c>
      <c r="CZ138" s="11">
        <v>0</v>
      </c>
      <c r="DA138" s="11">
        <v>-3.0933167804676143E-2</v>
      </c>
      <c r="DB138" s="11">
        <v>1.0675776662752323E-2</v>
      </c>
      <c r="DC138" s="11">
        <v>-2.6301890778493653E-2</v>
      </c>
      <c r="DD138" s="11">
        <v>-5.4241701019743793E-3</v>
      </c>
      <c r="DE138" s="11">
        <v>1.0798429319371694E-2</v>
      </c>
      <c r="DF138" s="11">
        <v>-1.0683068954354114E-2</v>
      </c>
      <c r="DG138" s="11">
        <v>-1.63612565445026E-2</v>
      </c>
      <c r="DH138" s="11">
        <v>1.108893324462179E-2</v>
      </c>
      <c r="DI138" s="11">
        <v>-2.1824961614389182E-2</v>
      </c>
      <c r="DJ138" s="11">
        <v>-1.1212019284673191E-2</v>
      </c>
      <c r="DK138" s="11">
        <v>-2.8234493706769448E-2</v>
      </c>
      <c r="DL138" s="11">
        <v>-2.9054842473745568E-2</v>
      </c>
      <c r="DM138" s="11">
        <v>-2.9924287946160422E-2</v>
      </c>
      <c r="DN138" s="11">
        <v>6.0703666997028449E-3</v>
      </c>
      <c r="DO138" s="11">
        <v>1.2313754463735949E-2</v>
      </c>
      <c r="DP138" s="11">
        <v>6.0819851599562824E-3</v>
      </c>
      <c r="DQ138" s="11">
        <v>-4.8240841494378017E-2</v>
      </c>
      <c r="DR138" s="11">
        <v>1.9054878048780477E-2</v>
      </c>
      <c r="DS138" s="11">
        <v>-6.2328596360009536E-3</v>
      </c>
      <c r="DT138" s="11">
        <v>6.2719518314098277E-3</v>
      </c>
      <c r="DU138" s="11">
        <v>6.2328596360010646E-3</v>
      </c>
      <c r="DV138" s="11">
        <v>0</v>
      </c>
      <c r="DW138" s="11">
        <v>1.8458870168483799E-2</v>
      </c>
      <c r="DX138" s="11">
        <v>-4.8412601873251471E-2</v>
      </c>
      <c r="DY138" s="11">
        <v>6.2635817461331733E-3</v>
      </c>
      <c r="DZ138" s="11">
        <v>3.1631097560975707E-2</v>
      </c>
      <c r="EA138" s="11">
        <v>1.2313754463735949E-2</v>
      </c>
      <c r="EB138" s="11">
        <v>1.2163970319912343E-2</v>
      </c>
      <c r="EC138" s="11">
        <v>-1.2017786323759161E-2</v>
      </c>
      <c r="ED138" s="11">
        <v>1.2163970319912343E-2</v>
      </c>
      <c r="EE138" s="11">
        <v>-8.9893041701718635E-2</v>
      </c>
      <c r="EF138" s="11">
        <v>-1.3072758484088287E-2</v>
      </c>
      <c r="EG138" s="11">
        <v>-2.6759432700026786E-2</v>
      </c>
      <c r="EH138" s="11">
        <v>-2.7357712400329914E-2</v>
      </c>
      <c r="EI138" s="11">
        <v>1.4134275618374659E-2</v>
      </c>
      <c r="EJ138" s="11">
        <v>0</v>
      </c>
      <c r="EK138" s="11">
        <v>1.3797909407665454E-2</v>
      </c>
      <c r="EL138" s="11">
        <v>5.4852900742370148E-2</v>
      </c>
      <c r="EM138" s="11">
        <v>-6.5163560536948273E-3</v>
      </c>
      <c r="EN138" s="11">
        <v>3.2664305391578052E-2</v>
      </c>
      <c r="EO138" s="11">
        <v>-1.8927845528455167E-2</v>
      </c>
      <c r="EP138" s="11">
        <v>0</v>
      </c>
      <c r="EQ138" s="11">
        <v>-2.5767188916224426E-2</v>
      </c>
      <c r="ER138" s="11">
        <v>-6.6454013822434543E-3</v>
      </c>
      <c r="ES138" s="11">
        <v>6.6898581750067798E-3</v>
      </c>
      <c r="ET138" s="11">
        <v>-3.9739500265815964E-2</v>
      </c>
      <c r="EU138" s="11">
        <v>-3.4463667820069155E-2</v>
      </c>
      <c r="EV138" s="11">
        <v>1.4191513761467878E-2</v>
      </c>
      <c r="EW138" s="11">
        <v>-1.3992932862190721E-2</v>
      </c>
      <c r="EX138" s="11">
        <v>0</v>
      </c>
      <c r="EY138" s="11">
        <v>-7.1530963302752437E-2</v>
      </c>
      <c r="EZ138" s="11">
        <v>-6.1448201327775176E-2</v>
      </c>
      <c r="FA138" s="11">
        <v>4.0960684323079422E-2</v>
      </c>
      <c r="FB138" s="11">
        <v>3.1447534766118723E-2</v>
      </c>
      <c r="FC138" s="11">
        <v>-3.8149226290791982E-2</v>
      </c>
      <c r="FD138" s="11">
        <v>-7.9643198470850107E-3</v>
      </c>
      <c r="FE138" s="11">
        <v>1.6056518946692355E-2</v>
      </c>
      <c r="FF138" s="11">
        <v>2.3546144121365353E-2</v>
      </c>
      <c r="FG138" s="11">
        <v>-3.844372394627138E-2</v>
      </c>
      <c r="FH138" s="11">
        <v>-3.9980732177264056E-2</v>
      </c>
      <c r="FI138" s="11">
        <v>0</v>
      </c>
      <c r="FJ138" s="11">
        <v>1.6725204883759837E-2</v>
      </c>
      <c r="FK138" s="11">
        <v>0</v>
      </c>
      <c r="FL138" s="11">
        <v>5.7246257608159157E-2</v>
      </c>
      <c r="FM138" s="11">
        <v>-2.3183444842072465E-2</v>
      </c>
      <c r="FN138" s="11">
        <v>-4.7626632685568659E-2</v>
      </c>
      <c r="FO138" s="11">
        <v>-2.4920555276802037E-2</v>
      </c>
      <c r="FP138" s="11">
        <v>2.5557461406517934E-2</v>
      </c>
      <c r="FQ138" s="11">
        <v>1.6725204883759837E-2</v>
      </c>
      <c r="FR138" s="11">
        <v>5.7246257608159157E-2</v>
      </c>
      <c r="FS138" s="11">
        <v>-2.3183444842072465E-2</v>
      </c>
      <c r="FT138" s="11">
        <v>7.1360305829882176E-2</v>
      </c>
      <c r="FU138" s="11">
        <v>-3.7020517395182972E-2</v>
      </c>
      <c r="FV138" s="11">
        <v>2.3158869847151431E-2</v>
      </c>
      <c r="FW138" s="11">
        <v>-7.5448921080428777E-3</v>
      </c>
      <c r="FX138" s="11">
        <v>7.6022502660788582E-3</v>
      </c>
      <c r="FY138" s="11">
        <v>2.2483778481967809E-2</v>
      </c>
      <c r="FZ138" s="11">
        <v>-1.461038961038974E-2</v>
      </c>
      <c r="GA138" s="11">
        <v>-2.9953571963456604E-2</v>
      </c>
      <c r="GB138" s="11">
        <v>-3.844372394627138E-2</v>
      </c>
      <c r="GC138" s="11">
        <v>-4.8008991650610233E-2</v>
      </c>
      <c r="GD138" s="11">
        <v>0.13442401754090083</v>
      </c>
      <c r="GE138" s="11">
        <v>-4.4454356229557068E-2</v>
      </c>
      <c r="GF138" s="11">
        <v>3.1118717908822147E-2</v>
      </c>
      <c r="GG138" s="11">
        <v>0</v>
      </c>
      <c r="GH138" s="11">
        <v>-2.2634676324128522E-2</v>
      </c>
      <c r="GI138" s="11">
        <v>1.5439246564767695E-2</v>
      </c>
      <c r="GJ138" s="11">
        <v>-4.5461456591150862E-2</v>
      </c>
      <c r="GK138" s="11">
        <v>-3.9662312838483649E-2</v>
      </c>
      <c r="GL138" s="11">
        <v>-8.2600762978935149E-2</v>
      </c>
      <c r="GM138" s="11">
        <v>8.8591574760441549E-3</v>
      </c>
      <c r="GN138" s="11">
        <v>-9.8207885304659515E-2</v>
      </c>
      <c r="GO138" s="11">
        <v>-5.9618441971382996E-3</v>
      </c>
      <c r="GP138" s="11">
        <v>1.1995201919232423E-2</v>
      </c>
      <c r="GQ138" s="11">
        <v>5.9265112603712478E-3</v>
      </c>
      <c r="GR138" s="11">
        <v>2.3566378633150142E-2</v>
      </c>
      <c r="GS138" s="11">
        <v>-6.5042210283960067E-2</v>
      </c>
      <c r="GT138" s="11">
        <v>1.4364867638005263E-2</v>
      </c>
      <c r="GU138" s="11">
        <v>3.8235889136152057E-2</v>
      </c>
      <c r="GV138" s="11">
        <v>-7.3850350740452098E-2</v>
      </c>
      <c r="GW138" s="11">
        <v>-2.0828950136755786E-2</v>
      </c>
      <c r="GX138" s="11">
        <v>2.7718091963901959E-2</v>
      </c>
      <c r="GY138" s="11">
        <v>-6.2722140915743019E-3</v>
      </c>
      <c r="GZ138" s="11">
        <v>2.1039343572480496E-2</v>
      </c>
      <c r="HA138" s="11">
        <v>2.2666391922522289E-2</v>
      </c>
      <c r="HB138" s="11">
        <v>-1.4104372355430272E-2</v>
      </c>
      <c r="HC138" s="11">
        <v>3.0451665644798842E-2</v>
      </c>
      <c r="HD138" s="11">
        <v>-5.9500198333993781E-3</v>
      </c>
      <c r="HE138" s="11">
        <v>-1.5762170790103891E-2</v>
      </c>
      <c r="HF138" s="11">
        <v>-6.0814919927021371E-3</v>
      </c>
      <c r="HG138" s="11">
        <v>-1.4276973281664329E-2</v>
      </c>
      <c r="HH138" s="11">
        <v>-8.2764328574383983E-3</v>
      </c>
      <c r="HI138" s="11">
        <v>-1.0431879824744472E-2</v>
      </c>
      <c r="HJ138" s="11">
        <v>-1.0331014126080618E-2</v>
      </c>
      <c r="HK138" s="11">
        <v>-1.2782275244993535E-2</v>
      </c>
      <c r="HL138" s="11">
        <v>-4.9417350021579654E-2</v>
      </c>
      <c r="HM138" s="11">
        <v>-7.4687854710556278E-2</v>
      </c>
      <c r="HN138" s="11">
        <v>-5.8635917566241424E-2</v>
      </c>
      <c r="HO138" s="11">
        <v>-2.8668230388324112E-2</v>
      </c>
      <c r="HP138" s="11">
        <v>-3.2197477864233992E-2</v>
      </c>
      <c r="HQ138" s="11">
        <v>-1.3584696423620812E-2</v>
      </c>
      <c r="HR138" s="11">
        <v>8.1225407532321547E-2</v>
      </c>
      <c r="HS138" s="11">
        <v>-3.6391993761372476E-2</v>
      </c>
      <c r="HT138" s="11">
        <v>1.888319395737792E-2</v>
      </c>
      <c r="HU138" s="11">
        <v>-1.0590415673815357E-2</v>
      </c>
      <c r="HV138" s="11">
        <v>1.873160289001885E-2</v>
      </c>
      <c r="HW138" s="11">
        <v>-1.0506960861570769E-2</v>
      </c>
      <c r="HX138" s="11">
        <v>-2.3891691000796356E-2</v>
      </c>
      <c r="HY138" s="11">
        <v>-5.955942344302434E-2</v>
      </c>
      <c r="HZ138" s="11">
        <v>3.1521110468478941E-2</v>
      </c>
      <c r="IA138" s="11">
        <v>1.1213905242500655E-2</v>
      </c>
      <c r="IB138" s="11">
        <v>5.5447740504575016E-3</v>
      </c>
      <c r="IC138" s="11">
        <v>1.9299696719051518E-2</v>
      </c>
      <c r="ID138" s="11">
        <v>-2.7048958615093488E-3</v>
      </c>
      <c r="IE138" s="11">
        <v>1.0848928668294233E-2</v>
      </c>
      <c r="IF138" s="11">
        <v>0</v>
      </c>
      <c r="IG138" s="11">
        <v>-3.4880601019586899E-2</v>
      </c>
      <c r="IH138" s="11">
        <v>-2.4742841256602754E-2</v>
      </c>
      <c r="II138" s="11">
        <v>8.5518814139111665E-3</v>
      </c>
      <c r="IJ138" s="11">
        <v>3.9287733182589157E-2</v>
      </c>
      <c r="IK138" s="11">
        <v>-5.955942344302434E-2</v>
      </c>
      <c r="IL138" s="11">
        <v>1.7351069982648903E-2</v>
      </c>
      <c r="IM138" s="11">
        <v>4.5196134167140523E-2</v>
      </c>
      <c r="IN138" s="11">
        <v>-2.7196083763938006E-2</v>
      </c>
      <c r="IO138" s="11">
        <v>-4.4450656975118852E-2</v>
      </c>
      <c r="IP138" s="11">
        <v>-5.8221181977764824E-2</v>
      </c>
      <c r="IQ138" s="11">
        <v>-9.5992544268406199E-2</v>
      </c>
      <c r="IR138" s="11">
        <v>-4.8109965635738883E-2</v>
      </c>
      <c r="IS138" s="11">
        <v>0.62960288808664266</v>
      </c>
      <c r="IT138" s="11">
        <v>4.6300398759415273E-2</v>
      </c>
      <c r="IU138" s="11">
        <v>2.7524878255346108E-2</v>
      </c>
      <c r="IV138" s="11">
        <v>-1.6484648670925139E-2</v>
      </c>
      <c r="IW138" s="11">
        <v>0</v>
      </c>
      <c r="IX138" s="11">
        <v>-2.0951183741881874E-3</v>
      </c>
      <c r="IY138" s="11">
        <v>0</v>
      </c>
      <c r="IZ138" s="11">
        <v>3.3592273777031334E-2</v>
      </c>
      <c r="JA138" s="11">
        <v>-1.218769043266299E-2</v>
      </c>
      <c r="JB138" s="11">
        <v>-8.2253752827472493E-3</v>
      </c>
      <c r="JC138" s="11">
        <v>-6.2201948994402567E-3</v>
      </c>
      <c r="JD138" s="11">
        <v>2.0863759649489833E-3</v>
      </c>
      <c r="JE138" s="11">
        <v>2.2902352696231532E-2</v>
      </c>
      <c r="JF138" s="11">
        <v>2.4221453287197159E-2</v>
      </c>
      <c r="JG138" s="11">
        <v>9.9364069952305734E-3</v>
      </c>
      <c r="JH138" s="11">
        <v>-1.1806375442739103E-2</v>
      </c>
      <c r="JI138" s="11">
        <v>-3.5643170051772199E-2</v>
      </c>
      <c r="JJ138" s="11">
        <v>3.4895725789799714E-2</v>
      </c>
      <c r="JK138" s="11">
        <v>0</v>
      </c>
      <c r="JL138" s="11">
        <v>3.9904229848362061E-3</v>
      </c>
      <c r="JM138" s="11">
        <v>1.9872813990460259E-3</v>
      </c>
      <c r="JN138" s="11">
        <v>-3.9666798889330668E-3</v>
      </c>
      <c r="JO138" s="11">
        <v>-2.7678215850258869E-2</v>
      </c>
      <c r="JP138" s="11">
        <v>-4.6897399139873008E-2</v>
      </c>
      <c r="JQ138" s="11">
        <v>2.5569402664374907E-2</v>
      </c>
      <c r="JR138" s="11">
        <v>4.1902367483761527E-3</v>
      </c>
      <c r="JS138" s="11">
        <v>-2.0655122052994024E-2</v>
      </c>
      <c r="JT138" s="11">
        <v>-1.704303365999138E-2</v>
      </c>
      <c r="JU138" s="11">
        <v>-2.3840485478977103E-2</v>
      </c>
      <c r="JV138" s="11">
        <v>2.2202486678508659E-3</v>
      </c>
      <c r="JW138" s="11">
        <v>5.9592379264510331E-2</v>
      </c>
      <c r="JX138" s="11">
        <v>1.6725904244198286E-2</v>
      </c>
      <c r="JY138" s="11">
        <v>-6.1690314620604925E-3</v>
      </c>
    </row>
    <row r="139" spans="1:285" x14ac:dyDescent="0.35">
      <c r="A139" s="2">
        <v>904844</v>
      </c>
      <c r="B139" s="2" t="s">
        <v>330</v>
      </c>
      <c r="C139" s="3">
        <v>40506</v>
      </c>
      <c r="D139">
        <v>1236</v>
      </c>
      <c r="E139" s="11">
        <v>-1.6272510305923138E-2</v>
      </c>
      <c r="F139" s="11">
        <v>-5.5138950154388633E-3</v>
      </c>
      <c r="G139" s="11">
        <v>6.0767354180527811E-2</v>
      </c>
      <c r="H139" s="11">
        <v>-1.0349153251097531E-2</v>
      </c>
      <c r="I139" s="11">
        <v>2.6301890778493764E-2</v>
      </c>
      <c r="J139" s="11">
        <v>3.5920131741457473E-2</v>
      </c>
      <c r="K139" s="11">
        <v>1.9771485345255746E-2</v>
      </c>
      <c r="L139" s="11">
        <v>-4.8713951675759537E-3</v>
      </c>
      <c r="M139" s="11">
        <v>-2.4378304288231734E-2</v>
      </c>
      <c r="N139" s="11">
        <v>0</v>
      </c>
      <c r="O139" s="11">
        <v>-1.4952333166081355E-2</v>
      </c>
      <c r="P139" s="11">
        <v>-4.5741646291768467E-2</v>
      </c>
      <c r="Q139" s="11">
        <v>1.6013664994128263E-2</v>
      </c>
      <c r="R139" s="11">
        <v>-2.626878217925821E-2</v>
      </c>
      <c r="S139" s="11">
        <v>2.697744685442971E-2</v>
      </c>
      <c r="T139" s="11">
        <v>2.0909950614689476E-2</v>
      </c>
      <c r="U139" s="11">
        <v>-2.0481679703581723E-2</v>
      </c>
      <c r="V139" s="11">
        <v>-1.0507512871703262E-2</v>
      </c>
      <c r="W139" s="11">
        <v>-1.0619093129446755E-2</v>
      </c>
      <c r="X139" s="11">
        <v>-1.5992272190619272E-2</v>
      </c>
      <c r="Y139" s="11">
        <v>0</v>
      </c>
      <c r="Z139" s="11">
        <v>4.3411867364746781E-2</v>
      </c>
      <c r="AA139" s="11">
        <v>-4.1605686807442921E-2</v>
      </c>
      <c r="AB139" s="11">
        <v>-1.63612565445026E-2</v>
      </c>
      <c r="AC139" s="11">
        <v>6.6311820802838595E-2</v>
      </c>
      <c r="AD139" s="11">
        <v>-2.0694675540765317E-2</v>
      </c>
      <c r="AE139" s="11">
        <v>5.2883083784644791E-2</v>
      </c>
      <c r="AF139" s="11">
        <v>-2.0070600100857372E-2</v>
      </c>
      <c r="AG139" s="11">
        <v>-5.1461506792919165E-3</v>
      </c>
      <c r="AH139" s="11">
        <v>0</v>
      </c>
      <c r="AI139" s="11">
        <v>-3.0933167804676143E-2</v>
      </c>
      <c r="AJ139" s="11">
        <v>1.0675776662752323E-2</v>
      </c>
      <c r="AK139" s="11">
        <v>-2.6301890778493653E-2</v>
      </c>
      <c r="AL139" s="11">
        <v>-5.4241701019743793E-3</v>
      </c>
      <c r="AM139" s="11">
        <v>1.0798429319371694E-2</v>
      </c>
      <c r="AN139" s="11">
        <v>-1.0683068954354114E-2</v>
      </c>
      <c r="AO139" s="11">
        <v>-1.63612565445026E-2</v>
      </c>
      <c r="AP139" s="11">
        <v>1.108893324462179E-2</v>
      </c>
      <c r="AQ139" s="11">
        <v>-2.1824961614389182E-2</v>
      </c>
      <c r="AR139" s="11">
        <v>-1.1212019284673191E-2</v>
      </c>
      <c r="AS139" s="11">
        <v>-2.8234493706769448E-2</v>
      </c>
      <c r="AT139" s="11">
        <v>-2.9054842473745568E-2</v>
      </c>
      <c r="AU139" s="11">
        <v>-2.9924287946160422E-2</v>
      </c>
      <c r="AV139" s="11">
        <v>6.0703666997028449E-3</v>
      </c>
      <c r="AW139" s="11">
        <v>1.2313754463735949E-2</v>
      </c>
      <c r="AX139" s="11">
        <v>6.0819851599562824E-3</v>
      </c>
      <c r="AY139" s="11">
        <v>-4.8240841494378017E-2</v>
      </c>
      <c r="AZ139" s="11">
        <v>1.9054878048780477E-2</v>
      </c>
      <c r="BA139" s="11">
        <v>-6.2328596360009536E-3</v>
      </c>
      <c r="BB139" s="11">
        <v>6.2719518314098277E-3</v>
      </c>
      <c r="BC139" s="11">
        <v>6.2328596360010646E-3</v>
      </c>
      <c r="BD139" s="11">
        <v>0</v>
      </c>
      <c r="BE139" s="11">
        <v>1.8458870168483799E-2</v>
      </c>
      <c r="BF139" s="11">
        <v>-4.8412601873251471E-2</v>
      </c>
      <c r="BG139" s="11">
        <v>6.2635817461331733E-3</v>
      </c>
      <c r="BH139" s="11">
        <v>3.1631097560975707E-2</v>
      </c>
      <c r="BI139" s="11">
        <v>1.2313754463735949E-2</v>
      </c>
      <c r="BJ139" s="11">
        <v>1.2163970319912343E-2</v>
      </c>
      <c r="BK139" s="11">
        <v>-1.2017786323759161E-2</v>
      </c>
      <c r="BL139" s="11">
        <v>1.2163970319912343E-2</v>
      </c>
      <c r="BM139" s="11">
        <v>-8.9893041701718635E-2</v>
      </c>
      <c r="BN139" s="11">
        <v>-1.3072758484088287E-2</v>
      </c>
      <c r="BO139" s="11">
        <v>-2.6759432700026786E-2</v>
      </c>
      <c r="BP139" s="11">
        <v>-2.7357712400329914E-2</v>
      </c>
      <c r="BQ139" s="11">
        <v>1.4134275618374659E-2</v>
      </c>
      <c r="BR139" s="11">
        <v>0</v>
      </c>
      <c r="BS139" s="11">
        <v>1.3797909407665454E-2</v>
      </c>
      <c r="BT139" s="11">
        <v>5.4852900742370148E-2</v>
      </c>
      <c r="BU139" s="11">
        <v>-6.5163560536948273E-3</v>
      </c>
      <c r="BV139" s="11">
        <v>3.2664305391578052E-2</v>
      </c>
      <c r="BW139" s="11">
        <v>-1.8927845528455167E-2</v>
      </c>
      <c r="BX139" s="11">
        <v>0</v>
      </c>
      <c r="BY139" s="11">
        <v>-2.5767188916224426E-2</v>
      </c>
      <c r="BZ139" s="11">
        <v>-6.6454013822434543E-3</v>
      </c>
      <c r="CA139" s="11">
        <v>6.6898581750067798E-3</v>
      </c>
      <c r="CB139" s="11">
        <v>-3.9739500265815964E-2</v>
      </c>
      <c r="CC139" s="11">
        <v>-3.4463667820069155E-2</v>
      </c>
      <c r="CD139" s="11">
        <v>1.4191513761467878E-2</v>
      </c>
      <c r="CE139" s="11">
        <v>-1.3992932862190721E-2</v>
      </c>
      <c r="CF139" s="11">
        <v>0</v>
      </c>
      <c r="CG139" s="11">
        <v>-7.1530963302752437E-2</v>
      </c>
      <c r="CH139" s="11">
        <v>-6.1448201327775176E-2</v>
      </c>
      <c r="CI139" s="11">
        <v>4.0960684323079422E-2</v>
      </c>
      <c r="CJ139" s="11">
        <v>3.1447534766118723E-2</v>
      </c>
      <c r="CK139" s="11">
        <v>-3.8149226290791982E-2</v>
      </c>
      <c r="CL139" s="11">
        <v>-7.9643198470850107E-3</v>
      </c>
      <c r="CM139" s="11">
        <v>1.6056518946692355E-2</v>
      </c>
      <c r="CN139" s="11">
        <v>2.3546144121365353E-2</v>
      </c>
      <c r="CO139" s="11">
        <v>-3.844372394627138E-2</v>
      </c>
      <c r="CP139" s="11">
        <v>-3.9980732177264056E-2</v>
      </c>
      <c r="CQ139" s="11">
        <v>0</v>
      </c>
      <c r="CR139" s="11">
        <v>1.6725204883759837E-2</v>
      </c>
      <c r="CS139" s="11">
        <v>0</v>
      </c>
      <c r="CT139" s="11">
        <v>5.7246257608159157E-2</v>
      </c>
      <c r="CU139" s="11">
        <v>-2.3183444842072465E-2</v>
      </c>
      <c r="CV139" s="11">
        <v>-4.7626632685568659E-2</v>
      </c>
      <c r="CW139" s="11">
        <v>-2.4920555276802037E-2</v>
      </c>
      <c r="CX139" s="11">
        <v>2.5557461406517934E-2</v>
      </c>
      <c r="CY139" s="11">
        <v>1.6725204883759837E-2</v>
      </c>
      <c r="CZ139" s="11">
        <v>5.7246257608159157E-2</v>
      </c>
      <c r="DA139" s="11">
        <v>-2.3183444842072465E-2</v>
      </c>
      <c r="DB139" s="11">
        <v>7.1360305829882176E-2</v>
      </c>
      <c r="DC139" s="11">
        <v>-3.7020517395182972E-2</v>
      </c>
      <c r="DD139" s="11">
        <v>2.3158869847151431E-2</v>
      </c>
      <c r="DE139" s="11">
        <v>-7.5448921080428777E-3</v>
      </c>
      <c r="DF139" s="11">
        <v>7.6022502660788582E-3</v>
      </c>
      <c r="DG139" s="11">
        <v>2.2483778481967809E-2</v>
      </c>
      <c r="DH139" s="11">
        <v>-1.461038961038974E-2</v>
      </c>
      <c r="DI139" s="11">
        <v>-2.9953571963456604E-2</v>
      </c>
      <c r="DJ139" s="11">
        <v>-3.844372394627138E-2</v>
      </c>
      <c r="DK139" s="11">
        <v>-4.8008991650610233E-2</v>
      </c>
      <c r="DL139" s="11">
        <v>0.13442401754090083</v>
      </c>
      <c r="DM139" s="11">
        <v>-4.4454356229557068E-2</v>
      </c>
      <c r="DN139" s="11">
        <v>3.1118717908822147E-2</v>
      </c>
      <c r="DO139" s="11">
        <v>0</v>
      </c>
      <c r="DP139" s="11">
        <v>-2.2634676324128522E-2</v>
      </c>
      <c r="DQ139" s="11">
        <v>1.5439246564767695E-2</v>
      </c>
      <c r="DR139" s="11">
        <v>-4.5461456591150862E-2</v>
      </c>
      <c r="DS139" s="11">
        <v>-3.9662312838483649E-2</v>
      </c>
      <c r="DT139" s="11">
        <v>-8.2600762978935149E-2</v>
      </c>
      <c r="DU139" s="11">
        <v>8.8591574760441549E-3</v>
      </c>
      <c r="DV139" s="11">
        <v>-9.8207885304659515E-2</v>
      </c>
      <c r="DW139" s="11">
        <v>-5.9618441971382996E-3</v>
      </c>
      <c r="DX139" s="11">
        <v>1.1995201919232423E-2</v>
      </c>
      <c r="DY139" s="11">
        <v>5.9265112603712478E-3</v>
      </c>
      <c r="DZ139" s="11">
        <v>2.3566378633150142E-2</v>
      </c>
      <c r="EA139" s="11">
        <v>-6.5042210283960067E-2</v>
      </c>
      <c r="EB139" s="11">
        <v>1.4364867638005263E-2</v>
      </c>
      <c r="EC139" s="11">
        <v>3.8235889136152057E-2</v>
      </c>
      <c r="ED139" s="11">
        <v>-7.3850350740452098E-2</v>
      </c>
      <c r="EE139" s="11">
        <v>-2.0828950136755786E-2</v>
      </c>
      <c r="EF139" s="11">
        <v>2.7718091963901959E-2</v>
      </c>
      <c r="EG139" s="11">
        <v>-6.2722140915743019E-3</v>
      </c>
      <c r="EH139" s="11">
        <v>2.1039343572480496E-2</v>
      </c>
      <c r="EI139" s="11">
        <v>2.2666391922522289E-2</v>
      </c>
      <c r="EJ139" s="11">
        <v>-1.4104372355430272E-2</v>
      </c>
      <c r="EK139" s="11">
        <v>3.0451665644798842E-2</v>
      </c>
      <c r="EL139" s="11">
        <v>-5.9500198333993781E-3</v>
      </c>
      <c r="EM139" s="11">
        <v>-1.5762170790103891E-2</v>
      </c>
      <c r="EN139" s="11">
        <v>-6.0814919927021371E-3</v>
      </c>
      <c r="EO139" s="11">
        <v>-1.4276973281664329E-2</v>
      </c>
      <c r="EP139" s="11">
        <v>-8.2764328574383983E-3</v>
      </c>
      <c r="EQ139" s="11">
        <v>-1.0431879824744472E-2</v>
      </c>
      <c r="ER139" s="11">
        <v>-1.0331014126080618E-2</v>
      </c>
      <c r="ES139" s="11">
        <v>-1.2782275244993535E-2</v>
      </c>
      <c r="ET139" s="11">
        <v>-4.9417350021579654E-2</v>
      </c>
      <c r="EU139" s="11">
        <v>-7.4687854710556278E-2</v>
      </c>
      <c r="EV139" s="11">
        <v>-5.8635917566241424E-2</v>
      </c>
      <c r="EW139" s="11">
        <v>-2.8668230388324112E-2</v>
      </c>
      <c r="EX139" s="11">
        <v>-3.2197477864233992E-2</v>
      </c>
      <c r="EY139" s="11">
        <v>-1.3584696423620812E-2</v>
      </c>
      <c r="EZ139" s="11">
        <v>8.1225407532321547E-2</v>
      </c>
      <c r="FA139" s="11">
        <v>-3.6391993761372476E-2</v>
      </c>
      <c r="FB139" s="11">
        <v>1.888319395737792E-2</v>
      </c>
      <c r="FC139" s="11">
        <v>-1.0590415673815357E-2</v>
      </c>
      <c r="FD139" s="11">
        <v>1.873160289001885E-2</v>
      </c>
      <c r="FE139" s="11">
        <v>-1.0506960861570769E-2</v>
      </c>
      <c r="FF139" s="11">
        <v>-2.3891691000796356E-2</v>
      </c>
      <c r="FG139" s="11">
        <v>-5.955942344302434E-2</v>
      </c>
      <c r="FH139" s="11">
        <v>3.1521110468478941E-2</v>
      </c>
      <c r="FI139" s="11">
        <v>1.1213905242500655E-2</v>
      </c>
      <c r="FJ139" s="11">
        <v>5.5447740504575016E-3</v>
      </c>
      <c r="FK139" s="11">
        <v>1.9299696719051518E-2</v>
      </c>
      <c r="FL139" s="11">
        <v>-2.7048958615093488E-3</v>
      </c>
      <c r="FM139" s="11">
        <v>1.0848928668294233E-2</v>
      </c>
      <c r="FN139" s="11">
        <v>0</v>
      </c>
      <c r="FO139" s="11">
        <v>-3.4880601019586899E-2</v>
      </c>
      <c r="FP139" s="11">
        <v>-2.4742841256602754E-2</v>
      </c>
      <c r="FQ139" s="11">
        <v>8.5518814139111665E-3</v>
      </c>
      <c r="FR139" s="11">
        <v>3.9287733182589157E-2</v>
      </c>
      <c r="FS139" s="11">
        <v>-5.955942344302434E-2</v>
      </c>
      <c r="FT139" s="11">
        <v>1.7351069982648903E-2</v>
      </c>
      <c r="FU139" s="11">
        <v>4.5196134167140523E-2</v>
      </c>
      <c r="FV139" s="11">
        <v>-2.7196083763938006E-2</v>
      </c>
      <c r="FW139" s="11">
        <v>-4.4450656975118852E-2</v>
      </c>
      <c r="FX139" s="11">
        <v>-5.8221181977764824E-2</v>
      </c>
      <c r="FY139" s="11">
        <v>-9.5992544268406199E-2</v>
      </c>
      <c r="FZ139" s="11">
        <v>-4.8109965635738883E-2</v>
      </c>
      <c r="GA139" s="11">
        <v>0.62960288808664266</v>
      </c>
      <c r="GB139" s="11">
        <v>4.6300398759415273E-2</v>
      </c>
      <c r="GC139" s="11">
        <v>2.7524878255346108E-2</v>
      </c>
      <c r="GD139" s="11">
        <v>-1.6484648670925139E-2</v>
      </c>
      <c r="GE139" s="11">
        <v>0</v>
      </c>
      <c r="GF139" s="11">
        <v>-2.0951183741881874E-3</v>
      </c>
      <c r="GG139" s="11">
        <v>0</v>
      </c>
      <c r="GH139" s="11">
        <v>3.3592273777031334E-2</v>
      </c>
      <c r="GI139" s="11">
        <v>-1.218769043266299E-2</v>
      </c>
      <c r="GJ139" s="11">
        <v>-8.2253752827472493E-3</v>
      </c>
      <c r="GK139" s="11">
        <v>-6.2201948994402567E-3</v>
      </c>
      <c r="GL139" s="11">
        <v>2.0863759649489833E-3</v>
      </c>
      <c r="GM139" s="11">
        <v>2.2902352696231532E-2</v>
      </c>
      <c r="GN139" s="11">
        <v>2.4221453287197159E-2</v>
      </c>
      <c r="GO139" s="11">
        <v>9.9364069952305734E-3</v>
      </c>
      <c r="GP139" s="11">
        <v>-1.1806375442739103E-2</v>
      </c>
      <c r="GQ139" s="11">
        <v>-3.5643170051772199E-2</v>
      </c>
      <c r="GR139" s="11">
        <v>3.4895725789799714E-2</v>
      </c>
      <c r="GS139" s="11">
        <v>0</v>
      </c>
      <c r="GT139" s="11">
        <v>3.9904229848362061E-3</v>
      </c>
      <c r="GU139" s="11">
        <v>1.9872813990460259E-3</v>
      </c>
      <c r="GV139" s="11">
        <v>-3.9666798889330668E-3</v>
      </c>
      <c r="GW139" s="11">
        <v>-2.7678215850258869E-2</v>
      </c>
      <c r="GX139" s="11">
        <v>-4.6897399139873008E-2</v>
      </c>
      <c r="GY139" s="11">
        <v>2.5569402664374907E-2</v>
      </c>
      <c r="GZ139" s="11">
        <v>4.1902367483761527E-3</v>
      </c>
      <c r="HA139" s="11">
        <v>-2.0655122052994024E-2</v>
      </c>
      <c r="HB139" s="11">
        <v>-1.704303365999138E-2</v>
      </c>
      <c r="HC139" s="11">
        <v>-2.3840485478977103E-2</v>
      </c>
      <c r="HD139" s="11">
        <v>2.2202486678508659E-3</v>
      </c>
      <c r="HE139" s="11">
        <v>5.9592379264510331E-2</v>
      </c>
      <c r="HF139" s="11">
        <v>1.6725904244198286E-2</v>
      </c>
      <c r="HG139" s="11">
        <v>-6.1690314620604925E-3</v>
      </c>
      <c r="HH139" s="11">
        <v>4.1382164287193657E-3</v>
      </c>
      <c r="HI139" s="11">
        <v>-3.4823820317329446E-2</v>
      </c>
      <c r="HJ139" s="11">
        <v>1.2596071733560921E-2</v>
      </c>
      <c r="HK139" s="11">
        <v>-1.454775458570523E-2</v>
      </c>
      <c r="HL139" s="11">
        <v>-1.0697475395806566E-2</v>
      </c>
      <c r="HM139" s="11">
        <v>3.2223183391003607E-2</v>
      </c>
      <c r="HN139" s="11">
        <v>-1.655143515608648E-2</v>
      </c>
      <c r="HO139" s="11">
        <v>8.3084789092457978E-3</v>
      </c>
      <c r="HP139" s="11">
        <v>2.5353898161842414E-2</v>
      </c>
      <c r="HQ139" s="11">
        <v>1.8545229754790782E-2</v>
      </c>
      <c r="HR139" s="11">
        <v>-1.6184503338053768E-2</v>
      </c>
      <c r="HS139" s="11">
        <v>-1.8507094386181366E-2</v>
      </c>
      <c r="HT139" s="11">
        <v>1.257071024512868E-2</v>
      </c>
      <c r="HU139" s="11">
        <v>-6.2073246430788265E-3</v>
      </c>
      <c r="HV139" s="11">
        <v>4.1640641265876521E-3</v>
      </c>
      <c r="HW139" s="11">
        <v>-1.4513788098693858E-2</v>
      </c>
      <c r="HX139" s="11">
        <v>-2.103934357248094E-3</v>
      </c>
      <c r="HY139" s="11">
        <v>6.3251106894370857E-3</v>
      </c>
      <c r="HZ139" s="11">
        <v>-8.3804734967526384E-3</v>
      </c>
      <c r="IA139" s="11">
        <v>0</v>
      </c>
      <c r="IB139" s="11">
        <v>-2.5142615677160363E-2</v>
      </c>
      <c r="IC139" s="11">
        <v>2.1673168617251104E-3</v>
      </c>
      <c r="ID139" s="11">
        <v>-1.5138408304498308E-2</v>
      </c>
      <c r="IE139" s="11">
        <v>-2.1958717610891521E-3</v>
      </c>
      <c r="IF139" s="11">
        <v>-2.2007042253520126E-3</v>
      </c>
      <c r="IG139" s="11">
        <v>-1.323334803705345E-2</v>
      </c>
      <c r="IH139" s="11">
        <v>-1.1175681716584673E-2</v>
      </c>
      <c r="II139" s="11">
        <v>4.5207956600361587E-3</v>
      </c>
      <c r="IJ139" s="11">
        <v>-4.5004500450044338E-3</v>
      </c>
      <c r="IK139" s="11">
        <v>1.3562386980108476E-2</v>
      </c>
      <c r="IL139" s="11">
        <v>2.899197145405874E-2</v>
      </c>
      <c r="IM139" s="11">
        <v>1.3003901170351106E-2</v>
      </c>
      <c r="IN139" s="11">
        <v>-1.2836970474967901E-2</v>
      </c>
      <c r="IO139" s="11">
        <v>8.4091894234937126E-2</v>
      </c>
      <c r="IP139" s="11">
        <v>7.9968012794882082E-3</v>
      </c>
      <c r="IQ139" s="11">
        <v>1.7850059500198245E-2</v>
      </c>
      <c r="IR139" s="11">
        <v>-7.7942322681215925E-3</v>
      </c>
      <c r="IS139" s="11">
        <v>5.8915946582873691E-3</v>
      </c>
      <c r="IT139" s="11">
        <v>-2.7137836782506808E-2</v>
      </c>
      <c r="IU139" s="11">
        <v>2.5888019265502882E-2</v>
      </c>
      <c r="IV139" s="11">
        <v>-1.5649452269170694E-2</v>
      </c>
      <c r="IW139" s="11">
        <v>3.9745627980922738E-3</v>
      </c>
      <c r="IX139" s="11">
        <v>3.9588281868565556E-3</v>
      </c>
      <c r="IY139" s="11">
        <v>1.1829652996845352E-2</v>
      </c>
      <c r="IZ139" s="11">
        <v>2.1434138737334463E-2</v>
      </c>
      <c r="JA139" s="11">
        <v>1.9076688286914223E-3</v>
      </c>
      <c r="JB139" s="11">
        <v>-5.712109672505794E-3</v>
      </c>
      <c r="JC139" s="11">
        <v>-1.5319800842588993E-2</v>
      </c>
      <c r="JD139" s="11">
        <v>7.1761960326720997E-2</v>
      </c>
      <c r="JE139" s="11">
        <v>3.0665940845581607E-2</v>
      </c>
      <c r="JF139" s="11">
        <v>-2.7992957746478919E-2</v>
      </c>
      <c r="JG139" s="11">
        <v>2.5176598442311127E-2</v>
      </c>
      <c r="JH139" s="11">
        <v>-4.0459363957597194E-2</v>
      </c>
      <c r="JI139" s="11">
        <v>3.2958939421837474E-2</v>
      </c>
      <c r="JJ139" s="11">
        <v>-7.1301247771835552E-3</v>
      </c>
      <c r="JK139" s="11">
        <v>7.1813285457809073E-3</v>
      </c>
      <c r="JL139" s="11">
        <v>7.1301247771835552E-3</v>
      </c>
      <c r="JM139" s="11">
        <v>3.1858407079646156E-2</v>
      </c>
      <c r="JN139" s="11">
        <v>6.6895368782160514E-3</v>
      </c>
      <c r="JO139" s="11">
        <v>-4.9412165615948522E-3</v>
      </c>
      <c r="JP139" s="11">
        <v>1.5410958904109595E-3</v>
      </c>
      <c r="JQ139" s="11">
        <v>-2.8893828004787125E-2</v>
      </c>
      <c r="JR139" s="11">
        <v>1.0563380281690016E-2</v>
      </c>
      <c r="JS139" s="11">
        <v>-1.2195121951219412E-2</v>
      </c>
      <c r="JT139" s="11">
        <v>-1.2345679012345734E-2</v>
      </c>
      <c r="JU139" s="11">
        <v>3.5714285714285587E-3</v>
      </c>
      <c r="JV139" s="11">
        <v>8.8967971530249379E-3</v>
      </c>
      <c r="JW139" s="11">
        <v>3.5273368606700828E-3</v>
      </c>
      <c r="JX139" s="11">
        <v>1.7574692442883233E-3</v>
      </c>
      <c r="JY139" s="11">
        <v>1.7543859649122862E-3</v>
      </c>
    </row>
    <row r="140" spans="1:285" x14ac:dyDescent="0.35">
      <c r="A140" s="2">
        <v>904844</v>
      </c>
      <c r="B140" s="2" t="s">
        <v>330</v>
      </c>
      <c r="C140" s="3">
        <v>40603</v>
      </c>
      <c r="D140">
        <v>1301</v>
      </c>
      <c r="E140" s="11">
        <v>0</v>
      </c>
      <c r="F140" s="11">
        <v>1.3797909407665454E-2</v>
      </c>
      <c r="G140" s="11">
        <v>5.4852900742370148E-2</v>
      </c>
      <c r="H140" s="11">
        <v>-6.5163560536948273E-3</v>
      </c>
      <c r="I140" s="11">
        <v>3.2664305391578052E-2</v>
      </c>
      <c r="J140" s="11">
        <v>-1.8927845528455167E-2</v>
      </c>
      <c r="K140" s="11">
        <v>0</v>
      </c>
      <c r="L140" s="11">
        <v>-2.5767188916224426E-2</v>
      </c>
      <c r="M140" s="11">
        <v>-6.6454013822434543E-3</v>
      </c>
      <c r="N140" s="11">
        <v>6.6898581750067798E-3</v>
      </c>
      <c r="O140" s="11">
        <v>-3.9739500265815964E-2</v>
      </c>
      <c r="P140" s="11">
        <v>-3.4463667820069155E-2</v>
      </c>
      <c r="Q140" s="11">
        <v>1.4191513761467878E-2</v>
      </c>
      <c r="R140" s="11">
        <v>-1.3992932862190721E-2</v>
      </c>
      <c r="S140" s="11">
        <v>0</v>
      </c>
      <c r="T140" s="11">
        <v>-7.1530963302752437E-2</v>
      </c>
      <c r="U140" s="11">
        <v>-6.1448201327775176E-2</v>
      </c>
      <c r="V140" s="11">
        <v>4.0960684323079422E-2</v>
      </c>
      <c r="W140" s="11">
        <v>3.1447534766118723E-2</v>
      </c>
      <c r="X140" s="11">
        <v>-3.8149226290791982E-2</v>
      </c>
      <c r="Y140" s="11">
        <v>-7.9643198470850107E-3</v>
      </c>
      <c r="Z140" s="11">
        <v>1.6056518946692355E-2</v>
      </c>
      <c r="AA140" s="11">
        <v>2.3546144121365353E-2</v>
      </c>
      <c r="AB140" s="11">
        <v>-3.844372394627138E-2</v>
      </c>
      <c r="AC140" s="11">
        <v>-3.9980732177264056E-2</v>
      </c>
      <c r="AD140" s="11">
        <v>0</v>
      </c>
      <c r="AE140" s="11">
        <v>1.6725204883759837E-2</v>
      </c>
      <c r="AF140" s="11">
        <v>0</v>
      </c>
      <c r="AG140" s="11">
        <v>5.7246257608159157E-2</v>
      </c>
      <c r="AH140" s="11">
        <v>-2.3183444842072465E-2</v>
      </c>
      <c r="AI140" s="11">
        <v>-4.7626632685568659E-2</v>
      </c>
      <c r="AJ140" s="11">
        <v>-2.4920555276802037E-2</v>
      </c>
      <c r="AK140" s="11">
        <v>2.5557461406517934E-2</v>
      </c>
      <c r="AL140" s="11">
        <v>1.6725204883759837E-2</v>
      </c>
      <c r="AM140" s="11">
        <v>5.7246257608159157E-2</v>
      </c>
      <c r="AN140" s="11">
        <v>-2.3183444842072465E-2</v>
      </c>
      <c r="AO140" s="11">
        <v>7.1360305829882176E-2</v>
      </c>
      <c r="AP140" s="11">
        <v>-3.7020517395182972E-2</v>
      </c>
      <c r="AQ140" s="11">
        <v>2.3158869847151431E-2</v>
      </c>
      <c r="AR140" s="11">
        <v>-7.5448921080428777E-3</v>
      </c>
      <c r="AS140" s="11">
        <v>7.6022502660788582E-3</v>
      </c>
      <c r="AT140" s="11">
        <v>2.2483778481967809E-2</v>
      </c>
      <c r="AU140" s="11">
        <v>-1.461038961038974E-2</v>
      </c>
      <c r="AV140" s="11">
        <v>-2.9953571963456604E-2</v>
      </c>
      <c r="AW140" s="11">
        <v>-3.844372394627138E-2</v>
      </c>
      <c r="AX140" s="11">
        <v>-4.8008991650610233E-2</v>
      </c>
      <c r="AY140" s="11">
        <v>0.13442401754090083</v>
      </c>
      <c r="AZ140" s="11">
        <v>-4.4454356229557068E-2</v>
      </c>
      <c r="BA140" s="11">
        <v>3.1118717908822147E-2</v>
      </c>
      <c r="BB140" s="11">
        <v>0</v>
      </c>
      <c r="BC140" s="11">
        <v>-2.2634676324128522E-2</v>
      </c>
      <c r="BD140" s="11">
        <v>1.5439246564767695E-2</v>
      </c>
      <c r="BE140" s="11">
        <v>-4.5461456591150862E-2</v>
      </c>
      <c r="BF140" s="11">
        <v>-3.9662312838483649E-2</v>
      </c>
      <c r="BG140" s="11">
        <v>-8.2600762978935149E-2</v>
      </c>
      <c r="BH140" s="11">
        <v>8.8591574760441549E-3</v>
      </c>
      <c r="BI140" s="11">
        <v>-9.8207885304659515E-2</v>
      </c>
      <c r="BJ140" s="11">
        <v>-5.9618441971382996E-3</v>
      </c>
      <c r="BK140" s="11">
        <v>1.1995201919232423E-2</v>
      </c>
      <c r="BL140" s="11">
        <v>5.9265112603712478E-3</v>
      </c>
      <c r="BM140" s="11">
        <v>2.3566378633150142E-2</v>
      </c>
      <c r="BN140" s="11">
        <v>-6.5042210283960067E-2</v>
      </c>
      <c r="BO140" s="11">
        <v>1.4364867638005263E-2</v>
      </c>
      <c r="BP140" s="11">
        <v>3.8235889136152057E-2</v>
      </c>
      <c r="BQ140" s="11">
        <v>-7.3850350740452098E-2</v>
      </c>
      <c r="BR140" s="11">
        <v>-2.0828950136755786E-2</v>
      </c>
      <c r="BS140" s="11">
        <v>2.7718091963901959E-2</v>
      </c>
      <c r="BT140" s="11">
        <v>-6.2722140915743019E-3</v>
      </c>
      <c r="BU140" s="11">
        <v>2.1039343572480496E-2</v>
      </c>
      <c r="BV140" s="11">
        <v>2.2666391922522289E-2</v>
      </c>
      <c r="BW140" s="11">
        <v>-1.4104372355430272E-2</v>
      </c>
      <c r="BX140" s="11">
        <v>3.0451665644798842E-2</v>
      </c>
      <c r="BY140" s="11">
        <v>-5.9500198333993781E-3</v>
      </c>
      <c r="BZ140" s="11">
        <v>-1.5762170790103891E-2</v>
      </c>
      <c r="CA140" s="11">
        <v>-6.0814919927021371E-3</v>
      </c>
      <c r="CB140" s="11">
        <v>-1.4276973281664329E-2</v>
      </c>
      <c r="CC140" s="11">
        <v>-8.2764328574383983E-3</v>
      </c>
      <c r="CD140" s="11">
        <v>-1.0431879824744472E-2</v>
      </c>
      <c r="CE140" s="11">
        <v>-1.0331014126080618E-2</v>
      </c>
      <c r="CF140" s="11">
        <v>-1.2782275244993535E-2</v>
      </c>
      <c r="CG140" s="11">
        <v>-4.9417350021579654E-2</v>
      </c>
      <c r="CH140" s="11">
        <v>-7.4687854710556278E-2</v>
      </c>
      <c r="CI140" s="11">
        <v>-5.8635917566241424E-2</v>
      </c>
      <c r="CJ140" s="11">
        <v>-2.8668230388324112E-2</v>
      </c>
      <c r="CK140" s="11">
        <v>-3.2197477864233992E-2</v>
      </c>
      <c r="CL140" s="11">
        <v>-1.3584696423620812E-2</v>
      </c>
      <c r="CM140" s="11">
        <v>8.1225407532321547E-2</v>
      </c>
      <c r="CN140" s="11">
        <v>-3.6391993761372476E-2</v>
      </c>
      <c r="CO140" s="11">
        <v>1.888319395737792E-2</v>
      </c>
      <c r="CP140" s="11">
        <v>-1.0590415673815357E-2</v>
      </c>
      <c r="CQ140" s="11">
        <v>1.873160289001885E-2</v>
      </c>
      <c r="CR140" s="11">
        <v>-1.0506960861570769E-2</v>
      </c>
      <c r="CS140" s="11">
        <v>-2.3891691000796356E-2</v>
      </c>
      <c r="CT140" s="11">
        <v>-5.955942344302434E-2</v>
      </c>
      <c r="CU140" s="11">
        <v>3.1521110468478941E-2</v>
      </c>
      <c r="CV140" s="11">
        <v>1.1213905242500655E-2</v>
      </c>
      <c r="CW140" s="11">
        <v>5.5447740504575016E-3</v>
      </c>
      <c r="CX140" s="11">
        <v>1.9299696719051518E-2</v>
      </c>
      <c r="CY140" s="11">
        <v>-2.7048958615093488E-3</v>
      </c>
      <c r="CZ140" s="11">
        <v>1.0848928668294233E-2</v>
      </c>
      <c r="DA140" s="11">
        <v>0</v>
      </c>
      <c r="DB140" s="11">
        <v>-3.4880601019586899E-2</v>
      </c>
      <c r="DC140" s="11">
        <v>-2.4742841256602754E-2</v>
      </c>
      <c r="DD140" s="11">
        <v>8.5518814139111665E-3</v>
      </c>
      <c r="DE140" s="11">
        <v>3.9287733182589157E-2</v>
      </c>
      <c r="DF140" s="11">
        <v>-5.955942344302434E-2</v>
      </c>
      <c r="DG140" s="11">
        <v>1.7351069982648903E-2</v>
      </c>
      <c r="DH140" s="11">
        <v>4.5196134167140523E-2</v>
      </c>
      <c r="DI140" s="11">
        <v>-2.7196083763938006E-2</v>
      </c>
      <c r="DJ140" s="11">
        <v>-4.4450656975118852E-2</v>
      </c>
      <c r="DK140" s="11">
        <v>-5.8221181977764824E-2</v>
      </c>
      <c r="DL140" s="11">
        <v>-9.5992544268406199E-2</v>
      </c>
      <c r="DM140" s="11">
        <v>-4.8109965635738883E-2</v>
      </c>
      <c r="DN140" s="11">
        <v>0.62960288808664266</v>
      </c>
      <c r="DO140" s="11">
        <v>4.6300398759415273E-2</v>
      </c>
      <c r="DP140" s="11">
        <v>2.7524878255346108E-2</v>
      </c>
      <c r="DQ140" s="11">
        <v>-1.6484648670925139E-2</v>
      </c>
      <c r="DR140" s="11">
        <v>0</v>
      </c>
      <c r="DS140" s="11">
        <v>-2.0951183741881874E-3</v>
      </c>
      <c r="DT140" s="11">
        <v>0</v>
      </c>
      <c r="DU140" s="11">
        <v>3.3592273777031334E-2</v>
      </c>
      <c r="DV140" s="11">
        <v>-1.218769043266299E-2</v>
      </c>
      <c r="DW140" s="11">
        <v>-8.2253752827472493E-3</v>
      </c>
      <c r="DX140" s="11">
        <v>-6.2201948994402567E-3</v>
      </c>
      <c r="DY140" s="11">
        <v>2.0863759649489833E-3</v>
      </c>
      <c r="DZ140" s="11">
        <v>2.2902352696231532E-2</v>
      </c>
      <c r="EA140" s="11">
        <v>2.4221453287197159E-2</v>
      </c>
      <c r="EB140" s="11">
        <v>9.9364069952305734E-3</v>
      </c>
      <c r="EC140" s="11">
        <v>-1.1806375442739103E-2</v>
      </c>
      <c r="ED140" s="11">
        <v>-3.5643170051772199E-2</v>
      </c>
      <c r="EE140" s="11">
        <v>3.4895725789799714E-2</v>
      </c>
      <c r="EF140" s="11">
        <v>0</v>
      </c>
      <c r="EG140" s="11">
        <v>3.9904229848362061E-3</v>
      </c>
      <c r="EH140" s="11">
        <v>1.9872813990460259E-3</v>
      </c>
      <c r="EI140" s="11">
        <v>-3.9666798889330668E-3</v>
      </c>
      <c r="EJ140" s="11">
        <v>-2.7678215850258869E-2</v>
      </c>
      <c r="EK140" s="11">
        <v>-4.6897399139873008E-2</v>
      </c>
      <c r="EL140" s="11">
        <v>2.5569402664374907E-2</v>
      </c>
      <c r="EM140" s="11">
        <v>4.1902367483761527E-3</v>
      </c>
      <c r="EN140" s="11">
        <v>-2.0655122052994024E-2</v>
      </c>
      <c r="EO140" s="11">
        <v>-1.704303365999138E-2</v>
      </c>
      <c r="EP140" s="11">
        <v>-2.3840485478977103E-2</v>
      </c>
      <c r="EQ140" s="11">
        <v>2.2202486678508659E-3</v>
      </c>
      <c r="ER140" s="11">
        <v>5.9592379264510331E-2</v>
      </c>
      <c r="ES140" s="11">
        <v>1.6725904244198286E-2</v>
      </c>
      <c r="ET140" s="11">
        <v>-6.1690314620604925E-3</v>
      </c>
      <c r="EU140" s="11">
        <v>4.1382164287193657E-3</v>
      </c>
      <c r="EV140" s="11">
        <v>-3.4823820317329446E-2</v>
      </c>
      <c r="EW140" s="11">
        <v>1.2596071733560921E-2</v>
      </c>
      <c r="EX140" s="11">
        <v>-1.454775458570523E-2</v>
      </c>
      <c r="EY140" s="11">
        <v>-1.0697475395806566E-2</v>
      </c>
      <c r="EZ140" s="11">
        <v>3.2223183391003607E-2</v>
      </c>
      <c r="FA140" s="11">
        <v>-1.655143515608648E-2</v>
      </c>
      <c r="FB140" s="11">
        <v>8.3084789092457978E-3</v>
      </c>
      <c r="FC140" s="11">
        <v>2.5353898161842414E-2</v>
      </c>
      <c r="FD140" s="11">
        <v>1.8545229754790782E-2</v>
      </c>
      <c r="FE140" s="11">
        <v>-1.6184503338053768E-2</v>
      </c>
      <c r="FF140" s="11">
        <v>-1.8507094386181366E-2</v>
      </c>
      <c r="FG140" s="11">
        <v>1.257071024512868E-2</v>
      </c>
      <c r="FH140" s="11">
        <v>-6.2073246430788265E-3</v>
      </c>
      <c r="FI140" s="11">
        <v>4.1640641265876521E-3</v>
      </c>
      <c r="FJ140" s="11">
        <v>-1.4513788098693858E-2</v>
      </c>
      <c r="FK140" s="11">
        <v>-2.103934357248094E-3</v>
      </c>
      <c r="FL140" s="11">
        <v>6.3251106894370857E-3</v>
      </c>
      <c r="FM140" s="11">
        <v>-8.3804734967526384E-3</v>
      </c>
      <c r="FN140" s="11">
        <v>0</v>
      </c>
      <c r="FO140" s="11">
        <v>-2.5142615677160363E-2</v>
      </c>
      <c r="FP140" s="11">
        <v>2.1673168617251104E-3</v>
      </c>
      <c r="FQ140" s="11">
        <v>-1.5138408304498308E-2</v>
      </c>
      <c r="FR140" s="11">
        <v>-2.1958717610891521E-3</v>
      </c>
      <c r="FS140" s="11">
        <v>-2.2007042253520126E-3</v>
      </c>
      <c r="FT140" s="11">
        <v>-1.323334803705345E-2</v>
      </c>
      <c r="FU140" s="11">
        <v>-1.1175681716584673E-2</v>
      </c>
      <c r="FV140" s="11">
        <v>4.5207956600361587E-3</v>
      </c>
      <c r="FW140" s="11">
        <v>-4.5004500450044338E-3</v>
      </c>
      <c r="FX140" s="11">
        <v>1.3562386980108476E-2</v>
      </c>
      <c r="FY140" s="11">
        <v>2.899197145405874E-2</v>
      </c>
      <c r="FZ140" s="11">
        <v>1.3003901170351106E-2</v>
      </c>
      <c r="GA140" s="11">
        <v>-1.2836970474967901E-2</v>
      </c>
      <c r="GB140" s="11">
        <v>8.4091894234937126E-2</v>
      </c>
      <c r="GC140" s="11">
        <v>7.9968012794882082E-3</v>
      </c>
      <c r="GD140" s="11">
        <v>1.7850059500198245E-2</v>
      </c>
      <c r="GE140" s="11">
        <v>-7.7942322681215925E-3</v>
      </c>
      <c r="GF140" s="11">
        <v>5.8915946582873691E-3</v>
      </c>
      <c r="GG140" s="11">
        <v>-2.7137836782506808E-2</v>
      </c>
      <c r="GH140" s="11">
        <v>2.5888019265502882E-2</v>
      </c>
      <c r="GI140" s="11">
        <v>-1.5649452269170694E-2</v>
      </c>
      <c r="GJ140" s="11">
        <v>3.9745627980922738E-3</v>
      </c>
      <c r="GK140" s="11">
        <v>3.9588281868565556E-3</v>
      </c>
      <c r="GL140" s="11">
        <v>1.1829652996845352E-2</v>
      </c>
      <c r="GM140" s="11">
        <v>2.1434138737334463E-2</v>
      </c>
      <c r="GN140" s="11">
        <v>1.9076688286914223E-3</v>
      </c>
      <c r="GO140" s="11">
        <v>-5.712109672505794E-3</v>
      </c>
      <c r="GP140" s="11">
        <v>-1.5319800842588993E-2</v>
      </c>
      <c r="GQ140" s="11">
        <v>7.1761960326720997E-2</v>
      </c>
      <c r="GR140" s="11">
        <v>3.0665940845581607E-2</v>
      </c>
      <c r="GS140" s="11">
        <v>-2.7992957746478919E-2</v>
      </c>
      <c r="GT140" s="11">
        <v>2.5176598442311127E-2</v>
      </c>
      <c r="GU140" s="11">
        <v>-4.0459363957597194E-2</v>
      </c>
      <c r="GV140" s="11">
        <v>3.2958939421837474E-2</v>
      </c>
      <c r="GW140" s="11">
        <v>-7.1301247771835552E-3</v>
      </c>
      <c r="GX140" s="11">
        <v>7.1813285457809073E-3</v>
      </c>
      <c r="GY140" s="11">
        <v>7.1301247771835552E-3</v>
      </c>
      <c r="GZ140" s="11">
        <v>3.1858407079646156E-2</v>
      </c>
      <c r="HA140" s="11">
        <v>6.6895368782160514E-3</v>
      </c>
      <c r="HB140" s="11">
        <v>-4.9412165615948522E-3</v>
      </c>
      <c r="HC140" s="11">
        <v>1.5410958904109595E-3</v>
      </c>
      <c r="HD140" s="11">
        <v>-2.8893828004787125E-2</v>
      </c>
      <c r="HE140" s="11">
        <v>1.0563380281690016E-2</v>
      </c>
      <c r="HF140" s="11">
        <v>-1.2195121951219412E-2</v>
      </c>
      <c r="HG140" s="11">
        <v>-1.2345679012345734E-2</v>
      </c>
      <c r="HH140" s="11">
        <v>3.5714285714285587E-3</v>
      </c>
      <c r="HI140" s="11">
        <v>8.8967971530249379E-3</v>
      </c>
      <c r="HJ140" s="11">
        <v>3.5273368606700828E-3</v>
      </c>
      <c r="HK140" s="11">
        <v>1.7574692442883233E-3</v>
      </c>
      <c r="HL140" s="11">
        <v>1.7543859649122862E-3</v>
      </c>
      <c r="HM140" s="11">
        <v>1.4010507880910739E-2</v>
      </c>
      <c r="HN140" s="11">
        <v>3.4542314335059832E-3</v>
      </c>
      <c r="HO140" s="11">
        <v>0</v>
      </c>
      <c r="HP140" s="11">
        <v>8.4337349397589634E-3</v>
      </c>
      <c r="HQ140" s="11">
        <v>-1.3483529612561829E-2</v>
      </c>
      <c r="HR140" s="11">
        <v>-3.4602076124568004E-3</v>
      </c>
      <c r="HS140" s="11">
        <v>-1.909722222222221E-2</v>
      </c>
      <c r="HT140" s="11">
        <v>-1.2389380530973382E-2</v>
      </c>
      <c r="HU140" s="11">
        <v>7.1684587813620748E-3</v>
      </c>
      <c r="HV140" s="11">
        <v>4.2526690391459177E-2</v>
      </c>
      <c r="HW140" s="11">
        <v>-2.5430960914831879E-2</v>
      </c>
      <c r="HX140" s="11">
        <v>2.7845884413309818E-2</v>
      </c>
      <c r="HY140" s="11">
        <v>2.385414891804416E-2</v>
      </c>
      <c r="HZ140" s="11">
        <v>8.3208520552504606E-3</v>
      </c>
      <c r="IA140" s="11">
        <v>3.4494140947350926E-2</v>
      </c>
      <c r="IB140" s="11">
        <v>-1.1167836630504135E-2</v>
      </c>
      <c r="IC140" s="11">
        <v>-6.4536947402388245E-3</v>
      </c>
      <c r="ID140" s="11">
        <v>-9.5810328028580471E-3</v>
      </c>
      <c r="IE140" s="11">
        <v>-3.279226102639865E-3</v>
      </c>
      <c r="IF140" s="11">
        <v>-4.9350222075998929E-3</v>
      </c>
      <c r="IG140" s="11">
        <v>-2.4797487187964928E-2</v>
      </c>
      <c r="IH140" s="11">
        <v>-3.5429733853195478E-2</v>
      </c>
      <c r="II140" s="11">
        <v>5.2724077328647478E-3</v>
      </c>
      <c r="IJ140" s="11">
        <v>-1.2237762237762295E-2</v>
      </c>
      <c r="IK140" s="11">
        <v>2.4778761061946986E-2</v>
      </c>
      <c r="IL140" s="11">
        <v>5.1813471502590858E-3</v>
      </c>
      <c r="IM140" s="11">
        <v>1.7010309278350455E-2</v>
      </c>
      <c r="IN140" s="11">
        <v>1.8584220307484411E-2</v>
      </c>
      <c r="IO140" s="11">
        <v>-6.634599436059041E-3</v>
      </c>
      <c r="IP140" s="11">
        <v>-2.0036734012356061E-2</v>
      </c>
      <c r="IQ140" s="11">
        <v>-3.2203101039359194E-2</v>
      </c>
      <c r="IR140" s="11">
        <v>-1.232394366197187E-2</v>
      </c>
      <c r="IS140" s="11">
        <v>2.8520499108734443E-2</v>
      </c>
      <c r="IT140" s="11">
        <v>0</v>
      </c>
      <c r="IU140" s="11">
        <v>-8.6655112651646826E-3</v>
      </c>
      <c r="IV140" s="11">
        <v>-2.9545454545454652E-2</v>
      </c>
      <c r="IW140" s="11">
        <v>2.3239056025941451E-2</v>
      </c>
      <c r="IX140" s="11">
        <v>-1.7605633802816878E-2</v>
      </c>
      <c r="IY140" s="11">
        <v>3.584229390680993E-2</v>
      </c>
      <c r="IZ140" s="11">
        <v>-1.7301038062284002E-3</v>
      </c>
      <c r="JA140" s="11">
        <v>-2.9462738301559876E-2</v>
      </c>
      <c r="JB140" s="11">
        <v>-2.8392857142857109E-2</v>
      </c>
      <c r="JC140" s="11">
        <v>1.654107700790286E-2</v>
      </c>
      <c r="JD140" s="11">
        <v>-1.9887904538058221E-2</v>
      </c>
      <c r="JE140" s="11">
        <v>2.7485703744696499E-2</v>
      </c>
      <c r="JF140" s="11">
        <v>-1.777378815080799E-2</v>
      </c>
      <c r="JG140" s="11">
        <v>9.1390970572107211E-3</v>
      </c>
      <c r="JH140" s="11">
        <v>2.1554066292338359E-2</v>
      </c>
      <c r="JI140" s="11">
        <v>4.5921985815602806E-2</v>
      </c>
      <c r="JJ140" s="11">
        <v>6.7808103068316417E-3</v>
      </c>
      <c r="JK140" s="11">
        <v>0</v>
      </c>
      <c r="JL140" s="11">
        <v>1.3470281192119904E-2</v>
      </c>
      <c r="JM140" s="11">
        <v>-4.3030403721548316E-2</v>
      </c>
      <c r="JN140" s="11">
        <v>-5.2083333333332593E-3</v>
      </c>
      <c r="JO140" s="11">
        <v>1.5706806282722585E-2</v>
      </c>
      <c r="JP140" s="11">
        <v>-3.6082474226804107E-2</v>
      </c>
      <c r="JQ140" s="11">
        <v>1.0695187165775444E-2</v>
      </c>
      <c r="JR140" s="11">
        <v>5.2910052910053462E-3</v>
      </c>
      <c r="JS140" s="11">
        <v>-3.1403508771929767E-2</v>
      </c>
      <c r="JT140" s="11">
        <v>1.2497735917406327E-2</v>
      </c>
      <c r="JU140" s="11">
        <v>3.5778175313059268E-3</v>
      </c>
      <c r="JV140" s="11">
        <v>1.2477718360071277E-2</v>
      </c>
      <c r="JW140" s="11">
        <v>5.2816901408450079E-3</v>
      </c>
      <c r="JX140" s="11">
        <v>1.7513134851139256E-3</v>
      </c>
      <c r="JY140" s="11">
        <v>-1.3986013986014068E-2</v>
      </c>
    </row>
    <row r="141" spans="1:285" x14ac:dyDescent="0.35">
      <c r="A141" s="2">
        <v>903749</v>
      </c>
      <c r="B141" s="2" t="s">
        <v>320</v>
      </c>
      <c r="C141" s="3">
        <v>39436</v>
      </c>
      <c r="D141">
        <v>498</v>
      </c>
      <c r="E141" s="11">
        <v>-1.0765877531730195E-2</v>
      </c>
      <c r="F141" s="11">
        <v>-1.1681394789654909E-2</v>
      </c>
      <c r="G141" s="11">
        <v>2.6857355480713885E-3</v>
      </c>
      <c r="H141" s="11">
        <v>1.0314526450004413E-2</v>
      </c>
      <c r="I141" s="11">
        <v>4.9052617369178542E-3</v>
      </c>
      <c r="J141" s="11">
        <v>-8.7082705921311954E-3</v>
      </c>
      <c r="K141" s="11">
        <v>6.6653955668027898E-4</v>
      </c>
      <c r="L141" s="11">
        <v>9.3064417583654802E-4</v>
      </c>
      <c r="M141" s="11">
        <v>-8.5033077159061277E-3</v>
      </c>
      <c r="N141" s="11">
        <v>-5.3789886232014084E-4</v>
      </c>
      <c r="O141" s="11">
        <v>-4.8262318401119941E-3</v>
      </c>
      <c r="P141" s="11">
        <v>4.051999597991518E-4</v>
      </c>
      <c r="Q141" s="11">
        <v>4.0344121000468469E-4</v>
      </c>
      <c r="R141" s="11">
        <v>3.2310100453012414E-3</v>
      </c>
      <c r="S141" s="11">
        <v>8.454284738276252E-3</v>
      </c>
      <c r="T141" s="11">
        <v>2.2355232186240359E-2</v>
      </c>
      <c r="U141" s="11">
        <v>-6.3785358185838303E-3</v>
      </c>
      <c r="V141" s="11">
        <v>1.7159979899372679E-2</v>
      </c>
      <c r="W141" s="11">
        <v>-4.9580677624957992E-2</v>
      </c>
      <c r="X141" s="11">
        <v>3.0758666718005978E-2</v>
      </c>
      <c r="Y141" s="11">
        <v>-2.1028022836651061E-3</v>
      </c>
      <c r="Z141" s="11">
        <v>-1.212088126340416E-2</v>
      </c>
      <c r="AA141" s="11">
        <v>8.8023443445530702E-3</v>
      </c>
      <c r="AB141" s="11">
        <v>7.9304586268584831E-3</v>
      </c>
      <c r="AC141" s="11">
        <v>9.312169640805168E-3</v>
      </c>
      <c r="AD141" s="11">
        <v>1.8060194494402104E-2</v>
      </c>
      <c r="AE141" s="11">
        <v>5.4886268156897344E-3</v>
      </c>
      <c r="AF141" s="11">
        <v>3.4462339411207576E-3</v>
      </c>
      <c r="AG141" s="11">
        <v>2.543222043654314E-3</v>
      </c>
      <c r="AH141" s="11">
        <v>-9.0071785524871162E-3</v>
      </c>
      <c r="AI141" s="11">
        <v>5.5055885039934083E-3</v>
      </c>
      <c r="AJ141" s="11">
        <v>-9.1682184419875634E-3</v>
      </c>
      <c r="AK141" s="11">
        <v>-5.0101155610163817E-3</v>
      </c>
      <c r="AL141" s="11">
        <v>-2.7130934131445184E-3</v>
      </c>
      <c r="AM141" s="11">
        <v>1.0489990362445356E-2</v>
      </c>
      <c r="AN141" s="11">
        <v>1.5379229061627031E-2</v>
      </c>
      <c r="AO141" s="11">
        <v>8.5815604945023161E-3</v>
      </c>
      <c r="AP141" s="11">
        <v>-5.3800993793212681E-3</v>
      </c>
      <c r="AQ141" s="11">
        <v>2.1379013009639181E-3</v>
      </c>
      <c r="AR141" s="11">
        <v>1.4186787777718646E-2</v>
      </c>
      <c r="AS141" s="11">
        <v>3.1814868804664664E-2</v>
      </c>
      <c r="AT141" s="11">
        <v>8.2788824921413706E-3</v>
      </c>
      <c r="AU141" s="11">
        <v>-7.4963043919936689E-3</v>
      </c>
      <c r="AV141" s="11">
        <v>-4.0763198204239459E-2</v>
      </c>
      <c r="AW141" s="11">
        <v>1.2374514504879697E-2</v>
      </c>
      <c r="AX141" s="11">
        <v>1.2357004022556239E-4</v>
      </c>
      <c r="AY141" s="11">
        <v>-1.5800475031760852E-2</v>
      </c>
      <c r="AZ141" s="11">
        <v>-4.3908879843563842E-3</v>
      </c>
      <c r="BA141" s="11">
        <v>1.9022089833869993E-2</v>
      </c>
      <c r="BB141" s="11">
        <v>-2.4747646789935462E-4</v>
      </c>
      <c r="BC141" s="11">
        <v>8.6565399467648518E-3</v>
      </c>
      <c r="BD141" s="11">
        <v>1.7899291044291221E-2</v>
      </c>
      <c r="BE141" s="11">
        <v>-5.5409951383333933E-3</v>
      </c>
      <c r="BF141" s="11">
        <v>-1.6106651302550956E-2</v>
      </c>
      <c r="BG141" s="11">
        <v>1.6616732400164036E-2</v>
      </c>
      <c r="BH141" s="11">
        <v>-5.3267101149034879E-3</v>
      </c>
      <c r="BI141" s="11">
        <v>4.50378779734395E-3</v>
      </c>
      <c r="BJ141" s="11">
        <v>1.6844160125118357E-2</v>
      </c>
      <c r="BK141" s="11">
        <v>-3.8143032160554702E-3</v>
      </c>
      <c r="BL141" s="11">
        <v>9.0933039192069298E-3</v>
      </c>
      <c r="BM141" s="11">
        <v>7.4687499127481516E-3</v>
      </c>
      <c r="BN141" s="11">
        <v>6.471119683843618E-3</v>
      </c>
      <c r="BO141" s="11">
        <v>-5.1436108258138269E-3</v>
      </c>
      <c r="BP141" s="11">
        <v>-1.2340126376622296E-2</v>
      </c>
      <c r="BQ141" s="11">
        <v>-2.2615019231173594E-3</v>
      </c>
      <c r="BR141" s="11">
        <v>-1.097081611243822E-2</v>
      </c>
      <c r="BS141" s="11">
        <v>7.5966370326825405E-3</v>
      </c>
      <c r="BT141" s="11">
        <v>3.4695163110951555E-3</v>
      </c>
      <c r="BU141" s="11">
        <v>1.0733480228797498E-2</v>
      </c>
      <c r="BV141" s="11">
        <v>1.297737712480318E-3</v>
      </c>
      <c r="BW141" s="11">
        <v>6.8355147034335761E-3</v>
      </c>
      <c r="BX141" s="11">
        <v>8.1866219021087261E-4</v>
      </c>
      <c r="BY141" s="11">
        <v>-6.7821771270559772E-3</v>
      </c>
      <c r="BZ141" s="11">
        <v>-9.7720185845825425E-3</v>
      </c>
      <c r="CA141" s="11">
        <v>8.9177325520342077E-3</v>
      </c>
      <c r="CB141" s="11">
        <v>3.6526942783707828E-3</v>
      </c>
      <c r="CC141" s="11">
        <v>2.7478028086438622E-2</v>
      </c>
      <c r="CD141" s="11">
        <v>-8.000613671965362E-3</v>
      </c>
      <c r="CE141" s="11">
        <v>-3.4553256376480546E-3</v>
      </c>
      <c r="CF141" s="11">
        <v>-3.4686676395635496E-3</v>
      </c>
      <c r="CG141" s="11">
        <v>1.0092510122563736E-2</v>
      </c>
      <c r="CH141" s="11">
        <v>8.9584212405466879E-3</v>
      </c>
      <c r="CI141" s="11">
        <v>2.6178221006916136E-3</v>
      </c>
      <c r="CJ141" s="11">
        <v>3.6337238450092624E-3</v>
      </c>
      <c r="CK141" s="11">
        <v>2.6015337460087995E-3</v>
      </c>
      <c r="CL141" s="11">
        <v>2.2227713827152717E-2</v>
      </c>
      <c r="CM141" s="11">
        <v>-1.5343244163588454E-2</v>
      </c>
      <c r="CN141" s="11">
        <v>4.9327537754639827E-3</v>
      </c>
      <c r="CO141" s="11">
        <v>1.5616174936886384E-2</v>
      </c>
      <c r="CP141" s="11">
        <v>1.2092367582108299E-3</v>
      </c>
      <c r="CQ141" s="11">
        <v>-1.4338306529741995E-3</v>
      </c>
      <c r="CR141" s="11">
        <v>-5.5107109593299786E-4</v>
      </c>
      <c r="CS141" s="11">
        <v>4.5274872057714521E-3</v>
      </c>
      <c r="CT141" s="11">
        <v>2.4184653761314401E-3</v>
      </c>
      <c r="CU141" s="11">
        <v>-8.8831590163871432E-3</v>
      </c>
      <c r="CV141" s="11">
        <v>6.8605251349409535E-3</v>
      </c>
      <c r="CW141" s="11">
        <v>7.3624878923397308E-3</v>
      </c>
      <c r="CX141" s="11">
        <v>4.3729318078367108E-4</v>
      </c>
      <c r="CY141" s="11">
        <v>2.1803978906631549E-3</v>
      </c>
      <c r="CZ141" s="11">
        <v>-3.2634811485819926E-3</v>
      </c>
      <c r="DA141" s="11">
        <v>8.7323896808104706E-3</v>
      </c>
      <c r="DB141" s="11">
        <v>-9.7285888599418779E-4</v>
      </c>
      <c r="DC141" s="11">
        <v>-8.9915201407766432E-3</v>
      </c>
      <c r="DD141" s="11">
        <v>-4.9196142714934554E-3</v>
      </c>
      <c r="DE141" s="11">
        <v>4.614340763400504E-3</v>
      </c>
      <c r="DF141" s="11">
        <v>1.1371369472749304E-2</v>
      </c>
      <c r="DG141" s="11">
        <v>5.9467843267448917E-3</v>
      </c>
      <c r="DH141" s="11">
        <v>5.4820818306526853E-3</v>
      </c>
      <c r="DI141" s="11">
        <v>2.0307913571724345E-3</v>
      </c>
      <c r="DJ141" s="11">
        <v>-2.4530151331780825E-3</v>
      </c>
      <c r="DK141" s="11">
        <v>-3.3150763908906811E-3</v>
      </c>
      <c r="DL141" s="11">
        <v>-4.4000125750573993E-3</v>
      </c>
      <c r="DM141" s="11">
        <v>-2.4464271730371467E-2</v>
      </c>
      <c r="DN141" s="11">
        <v>-2.5960792742216299E-2</v>
      </c>
      <c r="DO141" s="11">
        <v>1.0889186049293675E-2</v>
      </c>
      <c r="DP141" s="11">
        <v>1.1216334559722707E-3</v>
      </c>
      <c r="DQ141" s="11">
        <v>2.0956168705367206E-2</v>
      </c>
      <c r="DR141" s="11">
        <v>1.9319289957880237E-2</v>
      </c>
      <c r="DS141" s="11">
        <v>9.1540949839901131E-3</v>
      </c>
      <c r="DT141" s="11">
        <v>4.3760693167378406E-3</v>
      </c>
      <c r="DU141" s="11">
        <v>-3.4006786414717549E-3</v>
      </c>
      <c r="DV141" s="11">
        <v>3.7308957148425304E-3</v>
      </c>
      <c r="DW141" s="11">
        <v>-7.4315661060841975E-4</v>
      </c>
      <c r="DX141" s="11">
        <v>-5.3068704039815895E-4</v>
      </c>
      <c r="DY141" s="11">
        <v>-1.1486874725011864E-2</v>
      </c>
      <c r="DZ141" s="11">
        <v>-7.7456433120536294E-3</v>
      </c>
      <c r="EA141" s="11">
        <v>-5.6382378505314135E-3</v>
      </c>
      <c r="EB141" s="11">
        <v>-7.6292857225013222E-4</v>
      </c>
      <c r="EC141" s="11">
        <v>1.0256882470450757E-2</v>
      </c>
      <c r="ED141" s="11">
        <v>4.5370879086101823E-3</v>
      </c>
      <c r="EE141" s="11">
        <v>1.7741248465693138E-2</v>
      </c>
      <c r="EF141" s="11">
        <v>-2.6399338283003004E-3</v>
      </c>
      <c r="EG141" s="11">
        <v>-1.0602584348896604E-3</v>
      </c>
      <c r="EH141" s="11">
        <v>1.6964740681819634E-3</v>
      </c>
      <c r="EI141" s="11">
        <v>2.60429914079221E-2</v>
      </c>
      <c r="EJ141" s="11">
        <v>-2.3111014371829497E-2</v>
      </c>
      <c r="EK141" s="11">
        <v>6.126114528262061E-3</v>
      </c>
      <c r="EL141" s="11">
        <v>3.2856710490377639E-2</v>
      </c>
      <c r="EM141" s="11">
        <v>-2.9469641742544406E-3</v>
      </c>
      <c r="EN141" s="11">
        <v>2.8235412181583985E-2</v>
      </c>
      <c r="EO141" s="11">
        <v>1.1202926099262545E-2</v>
      </c>
      <c r="EP141" s="11">
        <v>2.2555181487056153E-3</v>
      </c>
      <c r="EQ141" s="11">
        <v>-1.0764978395524372E-3</v>
      </c>
      <c r="ER141" s="11">
        <v>-1.5276575916927437E-2</v>
      </c>
      <c r="ES141" s="11">
        <v>1.9789679297641305E-2</v>
      </c>
      <c r="ET141" s="11">
        <v>-1.6577086021419496E-2</v>
      </c>
      <c r="EU141" s="11">
        <v>-1.5270227240504863E-2</v>
      </c>
      <c r="EV141" s="11">
        <v>-1.8728801757934566E-2</v>
      </c>
      <c r="EW141" s="11">
        <v>-2.8528373229679937E-2</v>
      </c>
      <c r="EX141" s="11">
        <v>3.6547667829955888E-2</v>
      </c>
      <c r="EY141" s="11">
        <v>-9.6800507351701981E-3</v>
      </c>
      <c r="EZ141" s="11">
        <v>1.6258152593392916E-2</v>
      </c>
      <c r="FA141" s="11">
        <v>1.2758332196068478E-2</v>
      </c>
      <c r="FB141" s="11">
        <v>-2.8617930762957267E-2</v>
      </c>
      <c r="FC141" s="11">
        <v>6.6164611763912529E-3</v>
      </c>
      <c r="FD141" s="11">
        <v>-2.2489508411246306E-2</v>
      </c>
      <c r="FE141" s="11">
        <v>-1.6073094515091757E-2</v>
      </c>
      <c r="FF141" s="11">
        <v>-7.6766758036381777E-2</v>
      </c>
      <c r="FG141" s="11">
        <v>8.0720714398498261E-2</v>
      </c>
      <c r="FH141" s="11">
        <v>-4.8151848151847254E-3</v>
      </c>
      <c r="FI141" s="11">
        <v>-3.5590957457487638E-2</v>
      </c>
      <c r="FJ141" s="11">
        <v>-2.1630799656509381E-2</v>
      </c>
      <c r="FK141" s="11">
        <v>-2.997120838348033E-2</v>
      </c>
      <c r="FL141" s="11">
        <v>5.8975786174731093E-2</v>
      </c>
      <c r="FM141" s="11">
        <v>4.770621773195316E-3</v>
      </c>
      <c r="FN141" s="11">
        <v>-3.3113393401285052E-4</v>
      </c>
      <c r="FO141" s="11">
        <v>3.114592248125958E-2</v>
      </c>
      <c r="FP141" s="11">
        <v>-1.8209339911428146E-2</v>
      </c>
      <c r="FQ141" s="11">
        <v>3.2075430861621346E-2</v>
      </c>
      <c r="FR141" s="11">
        <v>-7.9281568608101649E-3</v>
      </c>
      <c r="FS141" s="11">
        <v>-3.7506776685218512E-2</v>
      </c>
      <c r="FT141" s="11">
        <v>3.7640298476611767E-2</v>
      </c>
      <c r="FU141" s="11">
        <v>-1.0028635458167345E-2</v>
      </c>
      <c r="FV141" s="11">
        <v>1.5411025661986155E-2</v>
      </c>
      <c r="FW141" s="11">
        <v>4.4575234797170626E-3</v>
      </c>
      <c r="FX141" s="11">
        <v>-2.1344072365160005E-2</v>
      </c>
      <c r="FY141" s="11">
        <v>2.1594127667295071E-2</v>
      </c>
      <c r="FZ141" s="11">
        <v>-3.4242816285101618E-2</v>
      </c>
      <c r="GA141" s="11">
        <v>-1.8712439117209101E-2</v>
      </c>
      <c r="GB141" s="11">
        <v>1.3158357072860838E-2</v>
      </c>
      <c r="GC141" s="11">
        <v>1.2658634331809138E-2</v>
      </c>
      <c r="GD141" s="11">
        <v>-2.7169811320755244E-3</v>
      </c>
      <c r="GE141" s="11">
        <v>8.5012966894038033E-3</v>
      </c>
      <c r="GF141" s="11">
        <v>-1.0482812198502445E-2</v>
      </c>
      <c r="GG141" s="11">
        <v>5.8867837956678937E-2</v>
      </c>
      <c r="GH141" s="11">
        <v>3.2697675594281606E-2</v>
      </c>
      <c r="GI141" s="11">
        <v>-1.7379638630329319E-2</v>
      </c>
      <c r="GJ141" s="11">
        <v>4.473060220841818E-3</v>
      </c>
      <c r="GK141" s="11">
        <v>-1.4875687573953189E-2</v>
      </c>
      <c r="GL141" s="11">
        <v>-1.0991092288494375E-2</v>
      </c>
      <c r="GM141" s="11">
        <v>3.3234268870325767E-3</v>
      </c>
      <c r="GN141" s="11">
        <v>1.8322191269808608E-2</v>
      </c>
      <c r="GO141" s="11">
        <v>6.8117030325245409E-3</v>
      </c>
      <c r="GP141" s="11">
        <v>1.6559385320895403E-2</v>
      </c>
      <c r="GQ141" s="11">
        <v>5.7606023480540891E-3</v>
      </c>
      <c r="GR141" s="11">
        <v>-6.4190695921644281E-3</v>
      </c>
      <c r="GS141" s="11">
        <v>-8.84641660393648E-3</v>
      </c>
      <c r="GT141" s="11">
        <v>1.1432015259850603E-2</v>
      </c>
      <c r="GU141" s="11">
        <v>1.978481983666569E-4</v>
      </c>
      <c r="GV141" s="11">
        <v>-1.1891679294828705E-3</v>
      </c>
      <c r="GW141" s="11">
        <v>-1.7467299482767817E-2</v>
      </c>
      <c r="GX141" s="11">
        <v>-1.6969211183931465E-2</v>
      </c>
      <c r="GY141" s="11">
        <v>-9.4536454810999482E-3</v>
      </c>
      <c r="GZ141" s="11">
        <v>-3.4854977726128111E-2</v>
      </c>
      <c r="HA141" s="11">
        <v>2.9019662931917933E-2</v>
      </c>
      <c r="HB141" s="11">
        <v>-7.3132916638229961E-4</v>
      </c>
      <c r="HC141" s="11">
        <v>-1.1490271082572612E-3</v>
      </c>
      <c r="HD141" s="11">
        <v>-3.285943518113732E-2</v>
      </c>
      <c r="HE141" s="11">
        <v>-3.46223487134667E-3</v>
      </c>
      <c r="HF141" s="11">
        <v>3.2563302045529596E-4</v>
      </c>
      <c r="HG141" s="11">
        <v>1.6932471510052727E-2</v>
      </c>
      <c r="HH141" s="11">
        <v>-2.1560502057028863E-2</v>
      </c>
      <c r="HI141" s="11">
        <v>8.9453590937269567E-3</v>
      </c>
      <c r="HJ141" s="11">
        <v>8.2175292149375689E-3</v>
      </c>
      <c r="HK141" s="11">
        <v>-1.9946513959055667E-2</v>
      </c>
      <c r="HL141" s="11">
        <v>1.3020527409889127E-2</v>
      </c>
      <c r="HM141" s="11">
        <v>-2.1710605096143532E-2</v>
      </c>
      <c r="HN141" s="11">
        <v>7.654734248912165E-3</v>
      </c>
      <c r="HO141" s="11">
        <v>-8.5875544394178327E-3</v>
      </c>
      <c r="HP141" s="11">
        <v>2.2765320257020827E-2</v>
      </c>
      <c r="HQ141" s="11">
        <v>-4.5494497457115313E-2</v>
      </c>
      <c r="HR141" s="11">
        <v>4.0041219679754825E-2</v>
      </c>
      <c r="HS141" s="11">
        <v>-3.2046624357873421E-2</v>
      </c>
      <c r="HT141" s="11">
        <v>-3.1073490813648297E-2</v>
      </c>
      <c r="HU141" s="11">
        <v>3.9183445705261333E-2</v>
      </c>
      <c r="HV141" s="11">
        <v>1.3354152221173754E-2</v>
      </c>
      <c r="HW141" s="11">
        <v>-2.0375615114122447E-2</v>
      </c>
      <c r="HX141" s="11">
        <v>-1.2208923713592612E-2</v>
      </c>
      <c r="HY141" s="11">
        <v>-2.3918166508718586E-2</v>
      </c>
      <c r="HZ141" s="11">
        <v>2.8490036249152251E-2</v>
      </c>
      <c r="IA141" s="11">
        <v>-9.5752061476213068E-3</v>
      </c>
      <c r="IB141" s="11">
        <v>1.2430953997850436E-2</v>
      </c>
      <c r="IC141" s="11">
        <v>-1.9555001577868159E-2</v>
      </c>
      <c r="ID141" s="11">
        <v>1.5422717398769992E-2</v>
      </c>
      <c r="IE141" s="11">
        <v>2.7177971148273361E-2</v>
      </c>
      <c r="IF141" s="11">
        <v>-1.5008683189474237E-2</v>
      </c>
      <c r="IG141" s="11">
        <v>8.0145662184853972E-3</v>
      </c>
      <c r="IH141" s="11">
        <v>-1.2429532819662525E-2</v>
      </c>
      <c r="II141" s="11">
        <v>1.2018429927167951E-2</v>
      </c>
      <c r="IJ141" s="11">
        <v>2.7783705292084848E-2</v>
      </c>
      <c r="IK141" s="11">
        <v>4.0114090824499904E-2</v>
      </c>
      <c r="IL141" s="11">
        <v>-8.1744632009181917E-3</v>
      </c>
      <c r="IM141" s="11">
        <v>1.1728294310605181E-2</v>
      </c>
      <c r="IN141" s="11">
        <v>-3.4673905660194237E-2</v>
      </c>
      <c r="IO141" s="11">
        <v>7.5769189206842391E-4</v>
      </c>
      <c r="IP141" s="11">
        <v>-9.7295342655638883E-3</v>
      </c>
      <c r="IQ141" s="11">
        <v>-2.1615535595644331E-2</v>
      </c>
      <c r="IR141" s="11">
        <v>-1.2050893935545481E-2</v>
      </c>
      <c r="IS141" s="11">
        <v>6.4367182837168357E-3</v>
      </c>
      <c r="IT141" s="11">
        <v>3.4786484753379643E-3</v>
      </c>
      <c r="IU141" s="11">
        <v>6.1060810135065813E-2</v>
      </c>
      <c r="IV141" s="11">
        <v>4.7744429469736227E-2</v>
      </c>
      <c r="IW141" s="11">
        <v>-1.4887777955620574E-2</v>
      </c>
      <c r="IX141" s="11">
        <v>1.2662566384485707E-2</v>
      </c>
      <c r="IY141" s="11">
        <v>-1.3512579769075272E-2</v>
      </c>
      <c r="IZ141" s="11">
        <v>-1.1242584583530668E-3</v>
      </c>
      <c r="JA141" s="11">
        <v>-7.8798553814778405E-3</v>
      </c>
      <c r="JB141" s="11">
        <v>-3.3934467077804675E-2</v>
      </c>
      <c r="JC141" s="11">
        <v>2.6905034417165075E-2</v>
      </c>
      <c r="JD141" s="11">
        <v>-4.2212175441901367E-2</v>
      </c>
      <c r="JE141" s="11">
        <v>1.1940708726639659E-2</v>
      </c>
      <c r="JF141" s="11">
        <v>-5.4816605202830715E-2</v>
      </c>
      <c r="JG141" s="11">
        <v>6.5828150827400567E-3</v>
      </c>
      <c r="JH141" s="11">
        <v>-5.7501217857723885E-3</v>
      </c>
      <c r="JI141" s="11">
        <v>-2.4268846024669166E-2</v>
      </c>
      <c r="JJ141" s="11">
        <v>3.498425391357407E-2</v>
      </c>
      <c r="JK141" s="11">
        <v>-3.1218046367980756E-2</v>
      </c>
      <c r="JL141" s="11">
        <v>-2.2024771136241128E-2</v>
      </c>
      <c r="JM141" s="11">
        <v>-4.5750509333186584E-2</v>
      </c>
      <c r="JN141" s="11">
        <v>7.0801566636131685E-3</v>
      </c>
      <c r="JO141" s="11">
        <v>1.3565139168014717E-3</v>
      </c>
      <c r="JP141" s="11">
        <v>9.8532314822761258E-3</v>
      </c>
      <c r="JQ141" s="11">
        <v>-8.5374560165905056E-3</v>
      </c>
      <c r="JR141" s="11">
        <v>1.7590556648535927E-2</v>
      </c>
      <c r="JS141" s="11">
        <v>-4.1096101977863286E-3</v>
      </c>
      <c r="JT141" s="11">
        <v>9.7137201715469246E-4</v>
      </c>
      <c r="JU141" s="11">
        <v>-1.0308523299459749E-2</v>
      </c>
      <c r="JV141" s="11">
        <v>1.8134958359186992E-2</v>
      </c>
      <c r="JW141" s="11">
        <v>4.1530907062854006E-2</v>
      </c>
      <c r="JX141" s="11">
        <v>-1.4416257007157096E-2</v>
      </c>
      <c r="JY141" s="11">
        <v>-3.4677806993296478E-2</v>
      </c>
    </row>
    <row r="142" spans="1:285" x14ac:dyDescent="0.35">
      <c r="A142" s="2">
        <v>903749</v>
      </c>
      <c r="B142" s="2" t="s">
        <v>320</v>
      </c>
      <c r="C142" s="3">
        <v>39843</v>
      </c>
      <c r="D142">
        <v>777</v>
      </c>
      <c r="E142" s="11">
        <v>-1.4416257007157096E-2</v>
      </c>
      <c r="F142" s="11">
        <v>-3.4677806993296478E-2</v>
      </c>
      <c r="G142" s="11">
        <v>-1.7473008314031757E-2</v>
      </c>
      <c r="H142" s="11">
        <v>-4.967446000559983E-4</v>
      </c>
      <c r="I142" s="11">
        <v>1.3688811515264465E-3</v>
      </c>
      <c r="J142" s="11">
        <v>-1.739961155689973E-3</v>
      </c>
      <c r="K142" s="11">
        <v>1.1202292187852514E-2</v>
      </c>
      <c r="L142" s="11">
        <v>1.5386692244840017E-2</v>
      </c>
      <c r="M142" s="11">
        <v>-2.2062744121149835E-2</v>
      </c>
      <c r="N142" s="11">
        <v>-1.7975408850752994E-2</v>
      </c>
      <c r="O142" s="11">
        <v>-3.9126994420214389E-3</v>
      </c>
      <c r="P142" s="11">
        <v>-1.0138367503387258E-3</v>
      </c>
      <c r="Q142" s="11">
        <v>1.0782764564347236E-2</v>
      </c>
      <c r="R142" s="11">
        <v>1.0918384496357625E-2</v>
      </c>
      <c r="S142" s="11">
        <v>3.1780814850060457E-2</v>
      </c>
      <c r="T142" s="11">
        <v>9.7468757075409584E-3</v>
      </c>
      <c r="U142" s="11">
        <v>-2.8599334195393844E-3</v>
      </c>
      <c r="V142" s="11">
        <v>-1.3147348250217572E-3</v>
      </c>
      <c r="W142" s="11">
        <v>-3.5179884736734501E-2</v>
      </c>
      <c r="X142" s="11">
        <v>1.8355165289552167E-2</v>
      </c>
      <c r="Y142" s="11">
        <v>-6.087779310268715E-4</v>
      </c>
      <c r="Z142" s="11">
        <v>-4.7522044714051193E-3</v>
      </c>
      <c r="AA142" s="11">
        <v>-9.6727683935260433E-3</v>
      </c>
      <c r="AB142" s="11">
        <v>-2.6831019387473898E-2</v>
      </c>
      <c r="AC142" s="11">
        <v>-1.4737265128503707E-2</v>
      </c>
      <c r="AD142" s="11">
        <v>3.7782782864739017E-2</v>
      </c>
      <c r="AE142" s="11">
        <v>1.6028298395448726E-2</v>
      </c>
      <c r="AF142" s="11">
        <v>1.1373454785717163E-2</v>
      </c>
      <c r="AG142" s="11">
        <v>-1.0278179493335871E-2</v>
      </c>
      <c r="AH142" s="11">
        <v>-2.3335387844159894E-2</v>
      </c>
      <c r="AI142" s="11">
        <v>5.0538367337507717E-2</v>
      </c>
      <c r="AJ142" s="11">
        <v>-4.7392296483655505E-2</v>
      </c>
      <c r="AK142" s="11">
        <v>6.2497835447861139E-3</v>
      </c>
      <c r="AL142" s="11">
        <v>1.9626711027297405E-2</v>
      </c>
      <c r="AM142" s="11">
        <v>1.3645550428199149E-2</v>
      </c>
      <c r="AN142" s="11">
        <v>-1.2018820512749384E-2</v>
      </c>
      <c r="AO142" s="11">
        <v>-2.1897615446301533E-2</v>
      </c>
      <c r="AP142" s="11">
        <v>-1.3060539967750695E-2</v>
      </c>
      <c r="AQ142" s="11">
        <v>4.0328622992844565E-3</v>
      </c>
      <c r="AR142" s="11">
        <v>2.7112479623256691E-2</v>
      </c>
      <c r="AS142" s="11">
        <v>-6.3540790817623316E-3</v>
      </c>
      <c r="AT142" s="11">
        <v>-1.3774753951261598E-2</v>
      </c>
      <c r="AU142" s="11">
        <v>2.6686149460864117E-2</v>
      </c>
      <c r="AV142" s="11">
        <v>-8.5029172690267441E-3</v>
      </c>
      <c r="AW142" s="11">
        <v>-5.3895967065618056E-3</v>
      </c>
      <c r="AX142" s="11">
        <v>-1.7490601343396528E-2</v>
      </c>
      <c r="AY142" s="11">
        <v>2.6338982707445613E-3</v>
      </c>
      <c r="AZ142" s="11">
        <v>-1.3003546421751389E-2</v>
      </c>
      <c r="BA142" s="11">
        <v>1.380809064612265E-2</v>
      </c>
      <c r="BB142" s="11">
        <v>1.9492415368903115E-2</v>
      </c>
      <c r="BC142" s="11">
        <v>5.0618529423833047E-2</v>
      </c>
      <c r="BD142" s="11">
        <v>-1.0732197400246668E-2</v>
      </c>
      <c r="BE142" s="11">
        <v>6.8749719220815741E-2</v>
      </c>
      <c r="BF142" s="11">
        <v>-2.9680382745865375E-2</v>
      </c>
      <c r="BG142" s="11">
        <v>-3.2409030105163938E-2</v>
      </c>
      <c r="BH142" s="11">
        <v>-8.2271139300612584E-3</v>
      </c>
      <c r="BI142" s="11">
        <v>1.9552373356898745E-2</v>
      </c>
      <c r="BJ142" s="11">
        <v>5.2300806114016218E-3</v>
      </c>
      <c r="BK142" s="11">
        <v>1.3180690921807514E-2</v>
      </c>
      <c r="BL142" s="11">
        <v>5.8202264065436715E-3</v>
      </c>
      <c r="BM142" s="11">
        <v>-3.404082541470399E-3</v>
      </c>
      <c r="BN142" s="11">
        <v>1.5027020775506772E-2</v>
      </c>
      <c r="BO142" s="11">
        <v>3.3923322931905808E-4</v>
      </c>
      <c r="BP142" s="11">
        <v>-8.0055190838114187E-3</v>
      </c>
      <c r="BQ142" s="11">
        <v>1.0229551661193881E-3</v>
      </c>
      <c r="BR142" s="11">
        <v>-2.5775849820970254E-2</v>
      </c>
      <c r="BS142" s="11">
        <v>1.0256670983762595E-2</v>
      </c>
      <c r="BT142" s="11">
        <v>-1.1766933922408351E-2</v>
      </c>
      <c r="BU142" s="11">
        <v>1.8327599816134299E-2</v>
      </c>
      <c r="BV142" s="11">
        <v>1.3765458175247769E-3</v>
      </c>
      <c r="BW142" s="11">
        <v>1.2249661264865264E-2</v>
      </c>
      <c r="BX142" s="11">
        <v>-1.1308163689239814E-3</v>
      </c>
      <c r="BY142" s="11">
        <v>1.2451762418292933E-3</v>
      </c>
      <c r="BZ142" s="11">
        <v>2.2164613209714856E-2</v>
      </c>
      <c r="CA142" s="11">
        <v>-1.0510527672685233E-2</v>
      </c>
      <c r="CB142" s="11">
        <v>-1.5658591368522545E-3</v>
      </c>
      <c r="CC142" s="11">
        <v>-1.7907070914828793E-3</v>
      </c>
      <c r="CD142" s="11">
        <v>-7.7410265391906208E-3</v>
      </c>
      <c r="CE142" s="11">
        <v>9.0447643805782185E-3</v>
      </c>
      <c r="CF142" s="11">
        <v>4.5042252434177588E-2</v>
      </c>
      <c r="CG142" s="11">
        <v>1.0614297547413054E-2</v>
      </c>
      <c r="CH142" s="11">
        <v>2.5673689248617348E-2</v>
      </c>
      <c r="CI142" s="11">
        <v>-6.5163133434815723E-3</v>
      </c>
      <c r="CJ142" s="11">
        <v>-1.1036134556224098E-2</v>
      </c>
      <c r="CK142" s="11">
        <v>-5.4745054817564309E-3</v>
      </c>
      <c r="CL142" s="11">
        <v>2.3499833524112113E-2</v>
      </c>
      <c r="CM142" s="11">
        <v>-3.4336521897086469E-2</v>
      </c>
      <c r="CN142" s="11">
        <v>2.3026704042490298E-2</v>
      </c>
      <c r="CO142" s="11">
        <v>-1.2039577497118481E-2</v>
      </c>
      <c r="CP142" s="11">
        <v>-2.0769495578849106E-2</v>
      </c>
      <c r="CQ142" s="11">
        <v>3.3114409122021682E-2</v>
      </c>
      <c r="CR142" s="11">
        <v>5.9700308060803842E-3</v>
      </c>
      <c r="CS142" s="11">
        <v>1.4570551230608242E-3</v>
      </c>
      <c r="CT142" s="11">
        <v>-6.9655470389264895E-3</v>
      </c>
      <c r="CU142" s="11">
        <v>-1.4030014350926989E-2</v>
      </c>
      <c r="CV142" s="11">
        <v>1.8582788125252048E-2</v>
      </c>
      <c r="CW142" s="11">
        <v>-2.5854114481918322E-2</v>
      </c>
      <c r="CX142" s="11">
        <v>-5.3515485828715681E-3</v>
      </c>
      <c r="CY142" s="11">
        <v>-2.0874144962908292E-2</v>
      </c>
      <c r="CZ142" s="11">
        <v>-2.692269847637363E-2</v>
      </c>
      <c r="DA142" s="11">
        <v>-3.839651944846334E-2</v>
      </c>
      <c r="DB142" s="11">
        <v>-1.1155989721659765E-2</v>
      </c>
      <c r="DC142" s="11">
        <v>9.1440927415782358E-3</v>
      </c>
      <c r="DD142" s="11">
        <v>-7.5318906328949442E-3</v>
      </c>
      <c r="DE142" s="11">
        <v>-2.5256904674719083E-2</v>
      </c>
      <c r="DF142" s="11">
        <v>1.2286731363564618E-2</v>
      </c>
      <c r="DG142" s="11">
        <v>-1.189893151043997E-2</v>
      </c>
      <c r="DH142" s="11">
        <v>1.2892506597042885E-2</v>
      </c>
      <c r="DI142" s="11">
        <v>-2.845764917349447E-2</v>
      </c>
      <c r="DJ142" s="11">
        <v>6.4271820141057479E-3</v>
      </c>
      <c r="DK142" s="11">
        <v>-6.1408418141140064E-3</v>
      </c>
      <c r="DL142" s="11">
        <v>-1.2849772976469276E-2</v>
      </c>
      <c r="DM142" s="11">
        <v>-6.7844077168237149E-2</v>
      </c>
      <c r="DN142" s="11">
        <v>-1.4770648000135722E-2</v>
      </c>
      <c r="DO142" s="11">
        <v>9.67711148001138E-3</v>
      </c>
      <c r="DP142" s="11">
        <v>-1.5658849380619344E-2</v>
      </c>
      <c r="DQ142" s="11">
        <v>-1.8376397357123597E-2</v>
      </c>
      <c r="DR142" s="11">
        <v>2.319002347869592E-2</v>
      </c>
      <c r="DS142" s="11">
        <v>4.2335157773305543E-3</v>
      </c>
      <c r="DT142" s="11">
        <v>-4.3779898705332387E-2</v>
      </c>
      <c r="DU142" s="11">
        <v>9.5257526666721049E-3</v>
      </c>
      <c r="DV142" s="11">
        <v>-2.7041622270978838E-2</v>
      </c>
      <c r="DW142" s="11">
        <v>1.3028319978197533E-2</v>
      </c>
      <c r="DX142" s="11">
        <v>3.7296220837721439E-2</v>
      </c>
      <c r="DY142" s="11">
        <v>-1.4463692115975202E-2</v>
      </c>
      <c r="DZ142" s="11">
        <v>-2.252421389097492E-2</v>
      </c>
      <c r="EA142" s="11">
        <v>-1.2816029969186959E-2</v>
      </c>
      <c r="EB142" s="11">
        <v>4.478574944458491E-2</v>
      </c>
      <c r="EC142" s="11">
        <v>4.6077888343487583E-3</v>
      </c>
      <c r="ED142" s="11">
        <v>-9.0354717124618844E-3</v>
      </c>
      <c r="EE142" s="11">
        <v>1.8934379576514671E-2</v>
      </c>
      <c r="EF142" s="11">
        <v>2.0234764693975782E-2</v>
      </c>
      <c r="EG142" s="11">
        <v>-1.7000530593726637E-2</v>
      </c>
      <c r="EH142" s="11">
        <v>-4.6654911673272847E-3</v>
      </c>
      <c r="EI142" s="11">
        <v>2.0686001895693362E-3</v>
      </c>
      <c r="EJ142" s="11">
        <v>1.1695778006101998E-2</v>
      </c>
      <c r="EK142" s="11">
        <v>-1.3466139288101031E-2</v>
      </c>
      <c r="EL142" s="11">
        <v>-1.3096723697321511E-2</v>
      </c>
      <c r="EM142" s="11">
        <v>-4.1883449348900648E-4</v>
      </c>
      <c r="EN142" s="11">
        <v>-6.4301304825783445E-3</v>
      </c>
      <c r="EO142" s="11">
        <v>1.1957333949079052E-2</v>
      </c>
      <c r="EP142" s="11">
        <v>-1.3622441137648877E-2</v>
      </c>
      <c r="EQ142" s="11">
        <v>-3.1004314901027508E-3</v>
      </c>
      <c r="ER142" s="11">
        <v>9.0466092135539355E-3</v>
      </c>
      <c r="ES142" s="11">
        <v>3.3203018949883312E-2</v>
      </c>
      <c r="ET142" s="11">
        <v>-7.7283455621520725E-3</v>
      </c>
      <c r="EU142" s="11">
        <v>-1.5578633859267388E-2</v>
      </c>
      <c r="EV142" s="11">
        <v>-7.0794723783482727E-3</v>
      </c>
      <c r="EW142" s="11">
        <v>-3.1595521232075541E-2</v>
      </c>
      <c r="EX142" s="11">
        <v>5.7745347788595858E-3</v>
      </c>
      <c r="EY142" s="11">
        <v>1.5789206727347294E-2</v>
      </c>
      <c r="EZ142" s="11">
        <v>-5.157636507432839E-2</v>
      </c>
      <c r="FA142" s="11">
        <v>4.2015465169402022E-2</v>
      </c>
      <c r="FB142" s="11">
        <v>1.7586293448250023E-2</v>
      </c>
      <c r="FC142" s="11">
        <v>3.9337792470719446E-3</v>
      </c>
      <c r="FD142" s="11">
        <v>-3.8068450139759236E-2</v>
      </c>
      <c r="FE142" s="11">
        <v>-5.2377469395337162E-3</v>
      </c>
      <c r="FF142" s="11">
        <v>-4.4903655216223526E-2</v>
      </c>
      <c r="FG142" s="11">
        <v>3.9817331510838105E-2</v>
      </c>
      <c r="FH142" s="11">
        <v>2.1061025770167108E-2</v>
      </c>
      <c r="FI142" s="11">
        <v>-4.312761532074405E-2</v>
      </c>
      <c r="FJ142" s="11">
        <v>-5.1552928440713908E-2</v>
      </c>
      <c r="FK142" s="11">
        <v>-4.6885389056875226E-2</v>
      </c>
      <c r="FL142" s="11">
        <v>-8.0044251488354812E-3</v>
      </c>
      <c r="FM142" s="11">
        <v>-2.4036499301554271E-2</v>
      </c>
      <c r="FN142" s="11">
        <v>-7.3889372095443218E-2</v>
      </c>
      <c r="FO142" s="11">
        <v>4.4821335820816488E-2</v>
      </c>
      <c r="FP142" s="11">
        <v>-2.8480004545113236E-2</v>
      </c>
      <c r="FQ142" s="11">
        <v>-6.2476895411663791E-2</v>
      </c>
      <c r="FR142" s="11">
        <v>-3.8499666954044054E-2</v>
      </c>
      <c r="FS142" s="11">
        <v>-2.3982576661530808E-2</v>
      </c>
      <c r="FT142" s="11">
        <v>-8.332265094219693E-4</v>
      </c>
      <c r="FU142" s="11">
        <v>1.2088295878147637E-2</v>
      </c>
      <c r="FV142" s="11">
        <v>-3.0066362904380584E-2</v>
      </c>
      <c r="FW142" s="11">
        <v>1.9107756127430209E-2</v>
      </c>
      <c r="FX142" s="11">
        <v>6.5833408537135707E-2</v>
      </c>
      <c r="FY142" s="11">
        <v>-3.7921207489321374E-2</v>
      </c>
      <c r="FZ142" s="11">
        <v>-0.11763398026772898</v>
      </c>
      <c r="GA142" s="11">
        <v>4.0064253992251775E-2</v>
      </c>
      <c r="GB142" s="11">
        <v>-1.6603070773144379E-2</v>
      </c>
      <c r="GC142" s="11">
        <v>1.8009972464091861E-2</v>
      </c>
      <c r="GD142" s="11">
        <v>-7.0102422288380706E-2</v>
      </c>
      <c r="GE142" s="11">
        <v>-7.253267982715339E-2</v>
      </c>
      <c r="GF142" s="11">
        <v>5.6409042282667743E-2</v>
      </c>
      <c r="GG142" s="11">
        <v>1.3349934287888221E-2</v>
      </c>
      <c r="GH142" s="11">
        <v>-3.4012286689419691E-2</v>
      </c>
      <c r="GI142" s="11">
        <v>9.9182290209246515E-2</v>
      </c>
      <c r="GJ142" s="11">
        <v>4.5129254814431086E-3</v>
      </c>
      <c r="GK142" s="11">
        <v>5.4344431417322481E-2</v>
      </c>
      <c r="GL142" s="11">
        <v>-3.2078316543932894E-2</v>
      </c>
      <c r="GM142" s="11">
        <v>6.2284431400583262E-3</v>
      </c>
      <c r="GN142" s="11">
        <v>9.4164601708140339E-2</v>
      </c>
      <c r="GO142" s="11">
        <v>-1.7172046269061325E-2</v>
      </c>
      <c r="GP142" s="11">
        <v>-7.2765164335356292E-2</v>
      </c>
      <c r="GQ142" s="11">
        <v>-1.9063214870557621E-2</v>
      </c>
      <c r="GR142" s="11">
        <v>-5.6504230808440692E-3</v>
      </c>
      <c r="GS142" s="11">
        <v>-1.7498712010724393E-2</v>
      </c>
      <c r="GT142" s="11">
        <v>-7.6798255225453582E-2</v>
      </c>
      <c r="GU142" s="11">
        <v>6.6898761720140865E-2</v>
      </c>
      <c r="GV142" s="11">
        <v>-3.3582129084205659E-2</v>
      </c>
      <c r="GW142" s="11">
        <v>4.3741246954420721E-3</v>
      </c>
      <c r="GX142" s="11">
        <v>1.6934583825644278E-2</v>
      </c>
      <c r="GY142" s="11">
        <v>-5.1151807875494781E-2</v>
      </c>
      <c r="GZ142" s="11">
        <v>-2.7583905523568153E-2</v>
      </c>
      <c r="HA142" s="11">
        <v>7.6842766490818892E-2</v>
      </c>
      <c r="HB142" s="11">
        <v>5.0529192694197089E-2</v>
      </c>
      <c r="HC142" s="11">
        <v>2.9404279276384226E-2</v>
      </c>
      <c r="HD142" s="11">
        <v>8.4134765464038974E-3</v>
      </c>
      <c r="HE142" s="11">
        <v>1.7565713549844153E-2</v>
      </c>
      <c r="HF142" s="11">
        <v>-9.753925006875297E-2</v>
      </c>
      <c r="HG142" s="11">
        <v>3.4195133396078381E-2</v>
      </c>
      <c r="HH142" s="11">
        <v>4.8553689376338305E-3</v>
      </c>
      <c r="HI142" s="11">
        <v>-4.3258813302020305E-2</v>
      </c>
      <c r="HJ142" s="11">
        <v>2.669758737133332E-2</v>
      </c>
      <c r="HK142" s="11">
        <v>7.8237277031025565E-2</v>
      </c>
      <c r="HL142" s="11">
        <v>-1.7378712853093226E-2</v>
      </c>
      <c r="HM142" s="11">
        <v>4.3997007854382097E-2</v>
      </c>
      <c r="HN142" s="11">
        <v>-4.7227695577926609E-2</v>
      </c>
      <c r="HO142" s="11">
        <v>-1.0889374086598624E-2</v>
      </c>
      <c r="HP142" s="11">
        <v>-1.3259769322590986E-2</v>
      </c>
      <c r="HQ142" s="11">
        <v>-2.163376953601559E-2</v>
      </c>
      <c r="HR142" s="11">
        <v>3.5613590183817045E-2</v>
      </c>
      <c r="HS142" s="11">
        <v>-1.123735069254328E-2</v>
      </c>
      <c r="HT142" s="11">
        <v>3.5915447821460944E-2</v>
      </c>
      <c r="HU142" s="11">
        <v>-1.0312722736992019E-2</v>
      </c>
      <c r="HV142" s="11">
        <v>1.0200126532582177E-2</v>
      </c>
      <c r="HW142" s="11">
        <v>2.0850248529615589E-2</v>
      </c>
      <c r="HX142" s="11">
        <v>1.0965109032757159E-2</v>
      </c>
      <c r="HY142" s="11">
        <v>-4.245408602587819E-4</v>
      </c>
      <c r="HZ142" s="11">
        <v>2.2978135258096E-2</v>
      </c>
      <c r="IA142" s="11">
        <v>3.3901763933195772E-2</v>
      </c>
      <c r="IB142" s="11">
        <v>4.244588484321854E-2</v>
      </c>
      <c r="IC142" s="11">
        <v>1.9304347069093453E-3</v>
      </c>
      <c r="ID142" s="11">
        <v>7.5113658825853857E-3</v>
      </c>
      <c r="IE142" s="11">
        <v>-4.26301185571345E-2</v>
      </c>
      <c r="IF142" s="11">
        <v>1.6374134677314078E-2</v>
      </c>
      <c r="IG142" s="11">
        <v>-1.4342214590372659E-2</v>
      </c>
      <c r="IH142" s="11">
        <v>-1.4350840279463761E-2</v>
      </c>
      <c r="II142" s="11">
        <v>-5.8658784677559916E-3</v>
      </c>
      <c r="IJ142" s="11">
        <v>-3.4987703488905675E-2</v>
      </c>
      <c r="IK142" s="11">
        <v>2.6561589939260166E-2</v>
      </c>
      <c r="IL142" s="11">
        <v>-2.8762117373523077E-3</v>
      </c>
      <c r="IM142" s="11">
        <v>-3.21244100925272E-2</v>
      </c>
      <c r="IN142" s="11">
        <v>4.2544103814330381E-3</v>
      </c>
      <c r="IO142" s="11">
        <v>-2.8178066840773508E-2</v>
      </c>
      <c r="IP142" s="11">
        <v>-1.1772110817163561E-2</v>
      </c>
      <c r="IQ142" s="11">
        <v>-1.7206719477727783E-2</v>
      </c>
      <c r="IR142" s="11">
        <v>1.9302820110374208E-2</v>
      </c>
      <c r="IS142" s="11">
        <v>3.0610090774751741E-2</v>
      </c>
      <c r="IT142" s="11">
        <v>-3.3118056726992307E-2</v>
      </c>
      <c r="IU142" s="11">
        <v>-2.7181620379485905E-2</v>
      </c>
      <c r="IV142" s="11">
        <v>-2.4989687974769526E-2</v>
      </c>
      <c r="IW142" s="11">
        <v>-1.3979141649170801E-3</v>
      </c>
      <c r="IX142" s="11">
        <v>9.0991619192970496E-3</v>
      </c>
      <c r="IY142" s="11">
        <v>1.94214757505351E-2</v>
      </c>
      <c r="IZ142" s="11">
        <v>2.9365044853315592E-2</v>
      </c>
      <c r="JA142" s="11">
        <v>3.1211094848428989E-3</v>
      </c>
      <c r="JB142" s="11">
        <v>-4.4213566787307701E-2</v>
      </c>
      <c r="JC142" s="11">
        <v>2.9056913814150764E-2</v>
      </c>
      <c r="JD142" s="11">
        <v>-7.6793270199475572E-3</v>
      </c>
      <c r="JE142" s="11">
        <v>-2.9594584647872901E-3</v>
      </c>
      <c r="JF142" s="11">
        <v>-4.0183287723540961E-2</v>
      </c>
      <c r="JG142" s="11">
        <v>-2.6177593889241679E-3</v>
      </c>
      <c r="JH142" s="11">
        <v>-2.8857634429189538E-2</v>
      </c>
      <c r="JI142" s="11">
        <v>-1.0805008748606904E-2</v>
      </c>
      <c r="JJ142" s="11">
        <v>-5.5611687035473589E-2</v>
      </c>
      <c r="JK142" s="11">
        <v>4.4427183327715447E-2</v>
      </c>
      <c r="JL142" s="11">
        <v>-3.1965469434949267E-2</v>
      </c>
      <c r="JM142" s="11">
        <v>-5.6941658065937761E-2</v>
      </c>
      <c r="JN142" s="11">
        <v>-3.3078074708491334E-3</v>
      </c>
      <c r="JO142" s="11">
        <v>-7.5243279922273754E-2</v>
      </c>
      <c r="JP142" s="11">
        <v>2.8717230338202837E-2</v>
      </c>
      <c r="JQ142" s="11">
        <v>-1.3665985799046765E-2</v>
      </c>
      <c r="JR142" s="11">
        <v>-6.5154578176618516E-2</v>
      </c>
      <c r="JS142" s="11">
        <v>-1.8920933634324233E-2</v>
      </c>
      <c r="JT142" s="11">
        <v>-2.7002326056491999E-2</v>
      </c>
      <c r="JU142" s="11">
        <v>6.0457714961378306E-2</v>
      </c>
      <c r="JV142" s="11">
        <v>-9.3437816959140996E-4</v>
      </c>
      <c r="JW142" s="11">
        <v>3.5233621789634295E-2</v>
      </c>
      <c r="JX142" s="11">
        <v>1.2352354436671487E-2</v>
      </c>
      <c r="JY142" s="11">
        <v>-1.5771227627846773E-2</v>
      </c>
    </row>
    <row r="143" spans="1:285" x14ac:dyDescent="0.35">
      <c r="A143" s="2">
        <v>921290</v>
      </c>
      <c r="B143" s="2" t="s">
        <v>390</v>
      </c>
      <c r="C143" s="3">
        <v>39727</v>
      </c>
      <c r="D143">
        <v>697</v>
      </c>
      <c r="E143" s="11">
        <v>-7.6276251585135624E-3</v>
      </c>
      <c r="F143" s="11">
        <v>-2.5620843384628333E-3</v>
      </c>
      <c r="G143" s="11">
        <v>-8.5622182535005642E-4</v>
      </c>
      <c r="H143" s="11">
        <v>3.0856795689642169E-3</v>
      </c>
      <c r="I143" s="11">
        <v>-1.0079693975135418E-2</v>
      </c>
      <c r="J143" s="11">
        <v>-1.3634402230966902E-2</v>
      </c>
      <c r="K143" s="11">
        <v>-3.4997910572502899E-3</v>
      </c>
      <c r="L143" s="11">
        <v>-5.2681239188551165E-3</v>
      </c>
      <c r="M143" s="11">
        <v>-1.041419650620512E-2</v>
      </c>
      <c r="N143" s="11">
        <v>3.5611824457015828E-4</v>
      </c>
      <c r="O143" s="11">
        <v>1.8721158868679089E-2</v>
      </c>
      <c r="P143" s="11">
        <v>-1.7152412180433396E-2</v>
      </c>
      <c r="Q143" s="11">
        <v>-6.6251528523579184E-2</v>
      </c>
      <c r="R143" s="11">
        <v>4.7685814537767879E-3</v>
      </c>
      <c r="S143" s="11">
        <v>1.5944975313976428E-2</v>
      </c>
      <c r="T143" s="11">
        <v>3.1758980365907963E-3</v>
      </c>
      <c r="U143" s="11">
        <v>8.5696711484262167E-3</v>
      </c>
      <c r="V143" s="11">
        <v>-2.5487122060470213E-2</v>
      </c>
      <c r="W143" s="11">
        <v>-1.8951447522876919E-3</v>
      </c>
      <c r="X143" s="11">
        <v>-9.6814645827724144E-3</v>
      </c>
      <c r="Y143" s="11">
        <v>6.1346620927962281E-3</v>
      </c>
      <c r="Z143" s="11">
        <v>-1.8103344070194871E-2</v>
      </c>
      <c r="AA143" s="11">
        <v>1.7488467749526837E-3</v>
      </c>
      <c r="AB143" s="11">
        <v>-2.132542967126394E-3</v>
      </c>
      <c r="AC143" s="11">
        <v>1.9219415014036123E-2</v>
      </c>
      <c r="AD143" s="11">
        <v>1.0761209889793566E-2</v>
      </c>
      <c r="AE143" s="11">
        <v>7.4118610873776802E-3</v>
      </c>
      <c r="AF143" s="11">
        <v>-1.8292108321670164E-2</v>
      </c>
      <c r="AG143" s="11">
        <v>-4.8031115345782416E-3</v>
      </c>
      <c r="AH143" s="11">
        <v>-2.0073233901938048E-2</v>
      </c>
      <c r="AI143" s="11">
        <v>-8.271784065970178E-3</v>
      </c>
      <c r="AJ143" s="11">
        <v>-2.5026007491627977E-2</v>
      </c>
      <c r="AK143" s="11">
        <v>3.4630451421224562E-2</v>
      </c>
      <c r="AL143" s="11">
        <v>-2.2050624239288052E-2</v>
      </c>
      <c r="AM143" s="11">
        <v>2.4962457566803042E-2</v>
      </c>
      <c r="AN143" s="11">
        <v>2.6517657837142217E-2</v>
      </c>
      <c r="AO143" s="11">
        <v>1.0143223448412675E-2</v>
      </c>
      <c r="AP143" s="11">
        <v>3.0292405862140104E-3</v>
      </c>
      <c r="AQ143" s="11">
        <v>-7.9312369793487214E-3</v>
      </c>
      <c r="AR143" s="11">
        <v>-7.9946443986399496E-3</v>
      </c>
      <c r="AS143" s="11">
        <v>2.6482351019016415E-2</v>
      </c>
      <c r="AT143" s="11">
        <v>8.2248565753870739E-3</v>
      </c>
      <c r="AU143" s="11">
        <v>6.8604806798020501E-3</v>
      </c>
      <c r="AV143" s="11">
        <v>8.8418354477841632E-3</v>
      </c>
      <c r="AW143" s="11">
        <v>-1.3143135161434172E-2</v>
      </c>
      <c r="AX143" s="11">
        <v>3.6975917721737694E-4</v>
      </c>
      <c r="AY143" s="11">
        <v>1.848112529518442E-3</v>
      </c>
      <c r="AZ143" s="11">
        <v>-8.6735216752640287E-3</v>
      </c>
      <c r="BA143" s="11">
        <v>-9.8693619030224555E-3</v>
      </c>
      <c r="BB143" s="11">
        <v>5.8295948518587437E-3</v>
      </c>
      <c r="BC143" s="11">
        <v>-5.7958076414695858E-3</v>
      </c>
      <c r="BD143" s="11">
        <v>9.3969588656839242E-4</v>
      </c>
      <c r="BE143" s="11">
        <v>1.8786705007354021E-2</v>
      </c>
      <c r="BF143" s="11">
        <v>4.7952218430034055E-3</v>
      </c>
      <c r="BG143" s="11">
        <v>-3.3049710432907498E-3</v>
      </c>
      <c r="BH143" s="11">
        <v>-7.9166553068513723E-3</v>
      </c>
      <c r="BI143" s="11">
        <v>3.1568931225074426E-3</v>
      </c>
      <c r="BJ143" s="11">
        <v>-1.2211157834180364E-2</v>
      </c>
      <c r="BK143" s="11">
        <v>-1.5735174823720222E-2</v>
      </c>
      <c r="BL143" s="11">
        <v>8.3719881798938189E-3</v>
      </c>
      <c r="BM143" s="11">
        <v>-2.2455466294097115E-2</v>
      </c>
      <c r="BN143" s="11">
        <v>5.3088744457267856E-2</v>
      </c>
      <c r="BO143" s="11">
        <v>2.7679665048230717E-2</v>
      </c>
      <c r="BP143" s="11">
        <v>1.427264953596552E-2</v>
      </c>
      <c r="BQ143" s="11">
        <v>-1.757755281402984E-4</v>
      </c>
      <c r="BR143" s="11">
        <v>-7.0322572243419756E-4</v>
      </c>
      <c r="BS143" s="11">
        <v>6.5126734866749469E-3</v>
      </c>
      <c r="BT143" s="11">
        <v>-1.0319189225057257E-2</v>
      </c>
      <c r="BU143" s="11">
        <v>-9.1904850679148664E-3</v>
      </c>
      <c r="BV143" s="11">
        <v>-2.1934964233959686E-2</v>
      </c>
      <c r="BW143" s="11">
        <v>-2.0604395604395642E-2</v>
      </c>
      <c r="BX143" s="11">
        <v>-2.8674218015031339E-2</v>
      </c>
      <c r="BY143" s="11">
        <v>1.9157767765287659E-4</v>
      </c>
      <c r="BZ143" s="11">
        <v>-1.6479618620621195E-2</v>
      </c>
      <c r="CA143" s="11">
        <v>-1.1302735882399717E-2</v>
      </c>
      <c r="CB143" s="11">
        <v>1.3007762343877571E-2</v>
      </c>
      <c r="CC143" s="11">
        <v>1.7705520146915843E-2</v>
      </c>
      <c r="CD143" s="11">
        <v>-1.8352811302529415E-2</v>
      </c>
      <c r="CE143" s="11">
        <v>7.7854671280275234E-4</v>
      </c>
      <c r="CF143" s="11">
        <v>5.2547036620855803E-3</v>
      </c>
      <c r="CG143" s="11">
        <v>8.1292657148488434E-3</v>
      </c>
      <c r="CH143" s="11">
        <v>-1.6130981150314083E-2</v>
      </c>
      <c r="CI143" s="11">
        <v>3.1244920442845547E-3</v>
      </c>
      <c r="CJ143" s="11">
        <v>-3.5036548917936061E-3</v>
      </c>
      <c r="CK143" s="11">
        <v>-1.9328821227374671E-2</v>
      </c>
      <c r="CL143" s="11">
        <v>0</v>
      </c>
      <c r="CM143" s="11">
        <v>1.5730245994664438E-2</v>
      </c>
      <c r="CN143" s="11">
        <v>-4.1174357988369437E-3</v>
      </c>
      <c r="CO143" s="11">
        <v>-7.1506108800023505E-3</v>
      </c>
      <c r="CP143" s="11">
        <v>1.6807370147380984E-2</v>
      </c>
      <c r="CQ143" s="11">
        <v>-1.0233095186548358E-2</v>
      </c>
      <c r="CR143" s="11">
        <v>1.3926154923005196E-3</v>
      </c>
      <c r="CS143" s="11">
        <v>-1.0921561346410091E-2</v>
      </c>
      <c r="CT143" s="11">
        <v>1.3850548059156642E-2</v>
      </c>
      <c r="CU143" s="11">
        <v>1.5639918823448173E-2</v>
      </c>
      <c r="CV143" s="11">
        <v>2.2419456885797162E-2</v>
      </c>
      <c r="CW143" s="11">
        <v>-1.1820479741564638E-2</v>
      </c>
      <c r="CX143" s="11">
        <v>-1.7364354249808978E-2</v>
      </c>
      <c r="CY143" s="11">
        <v>-1.7869230215309284E-2</v>
      </c>
      <c r="CZ143" s="11">
        <v>3.3983803619805908E-3</v>
      </c>
      <c r="DA143" s="11">
        <v>-3.584163914301608E-3</v>
      </c>
      <c r="DB143" s="11">
        <v>8.1951283903447525E-3</v>
      </c>
      <c r="DC143" s="11">
        <v>-1.4674968540649758E-2</v>
      </c>
      <c r="DD143" s="11">
        <v>4.0232833683373492E-4</v>
      </c>
      <c r="DE143" s="11">
        <v>-5.6340210750022157E-3</v>
      </c>
      <c r="DF143" s="11">
        <v>2.367303018496858E-2</v>
      </c>
      <c r="DG143" s="11">
        <v>-1.6010294144299331E-2</v>
      </c>
      <c r="DH143" s="11">
        <v>-1.245450660851366E-2</v>
      </c>
      <c r="DI143" s="11">
        <v>-2.74612345992159E-2</v>
      </c>
      <c r="DJ143" s="11">
        <v>2.2172787419695084E-2</v>
      </c>
      <c r="DK143" s="11">
        <v>2.1485444980600787E-2</v>
      </c>
      <c r="DL143" s="11">
        <v>9.9914778571208451E-4</v>
      </c>
      <c r="DM143" s="11">
        <v>-2.6017966708744567E-3</v>
      </c>
      <c r="DN143" s="11">
        <v>5.2171673503926819E-3</v>
      </c>
      <c r="DO143" s="11">
        <v>1.3981765142947467E-3</v>
      </c>
      <c r="DP143" s="11">
        <v>3.9839909355054992E-4</v>
      </c>
      <c r="DQ143" s="11">
        <v>4.7825388010405145E-3</v>
      </c>
      <c r="DR143" s="11">
        <v>-2.7780504921585125E-3</v>
      </c>
      <c r="DS143" s="11">
        <v>2.5852418787306375E-2</v>
      </c>
      <c r="DT143" s="11">
        <v>8.5270794308647258E-3</v>
      </c>
      <c r="DU143" s="11">
        <v>-5.1878845977627597E-3</v>
      </c>
      <c r="DV143" s="11">
        <v>7.7232114388570139E-4</v>
      </c>
      <c r="DW143" s="11">
        <v>9.2677815380692863E-3</v>
      </c>
      <c r="DX143" s="11">
        <v>1.4917468134211687E-2</v>
      </c>
      <c r="DY143" s="11">
        <v>-1.4321508181990961E-2</v>
      </c>
      <c r="DZ143" s="11">
        <v>-1.0136355189666602E-2</v>
      </c>
      <c r="EA143" s="11">
        <v>1.1979314253329543E-2</v>
      </c>
      <c r="EB143" s="11">
        <v>-8.781877620737788E-3</v>
      </c>
      <c r="EC143" s="11">
        <v>-2.1186964367057026E-3</v>
      </c>
      <c r="ED143" s="11">
        <v>-5.2089046791674587E-3</v>
      </c>
      <c r="EE143" s="11">
        <v>1.9397341358347475E-2</v>
      </c>
      <c r="EF143" s="11">
        <v>-2.2074577596013722E-2</v>
      </c>
      <c r="EG143" s="11">
        <v>1.3231138134794929E-2</v>
      </c>
      <c r="EH143" s="11">
        <v>-4.7627097155897302E-2</v>
      </c>
      <c r="EI143" s="11">
        <v>-1.0889983433913231E-2</v>
      </c>
      <c r="EJ143" s="11">
        <v>2.8562135729961469E-3</v>
      </c>
      <c r="EK143" s="11">
        <v>-3.0493828541180434E-3</v>
      </c>
      <c r="EL143" s="11">
        <v>6.5249987847424418E-3</v>
      </c>
      <c r="EM143" s="11">
        <v>0</v>
      </c>
      <c r="EN143" s="11">
        <v>-2.5325249463180488E-2</v>
      </c>
      <c r="EO143" s="11">
        <v>6.250929063389421E-4</v>
      </c>
      <c r="EP143" s="11">
        <v>3.2819731454147183E-2</v>
      </c>
      <c r="EQ143" s="11">
        <v>-6.8377707539619692E-3</v>
      </c>
      <c r="ER143" s="11">
        <v>-7.8986360277324419E-3</v>
      </c>
      <c r="ES143" s="11">
        <v>-4.8996855816737517E-3</v>
      </c>
      <c r="ET143" s="11">
        <v>-2.0500205002050853E-3</v>
      </c>
      <c r="EU143" s="11">
        <v>-4.5230790106518537E-3</v>
      </c>
      <c r="EV143" s="11">
        <v>-3.7144176959250652E-3</v>
      </c>
      <c r="EW143" s="11">
        <v>1.0569121140142412E-2</v>
      </c>
      <c r="EX143" s="11">
        <v>-1.5178296089595422E-2</v>
      </c>
      <c r="EY143" s="11">
        <v>1.5775002864016452E-2</v>
      </c>
      <c r="EZ143" s="11">
        <v>7.6578659478723221E-3</v>
      </c>
      <c r="FA143" s="11">
        <v>5.7566464456531019E-3</v>
      </c>
      <c r="FB143" s="11">
        <v>1.1848015995192585E-2</v>
      </c>
      <c r="FC143" s="11">
        <v>-1.1507652827421833E-2</v>
      </c>
      <c r="FD143" s="11">
        <v>-1.7568128884866918E-2</v>
      </c>
      <c r="FE143" s="11">
        <v>7.9011245795566065E-3</v>
      </c>
      <c r="FF143" s="11">
        <v>-1.8772098040390706E-2</v>
      </c>
      <c r="FG143" s="11">
        <v>7.7792197877699643E-3</v>
      </c>
      <c r="FH143" s="11">
        <v>-1.8786597883475586E-3</v>
      </c>
      <c r="FI143" s="11">
        <v>1.5676110533465959E-2</v>
      </c>
      <c r="FJ143" s="11">
        <v>-9.4637459695949833E-3</v>
      </c>
      <c r="FK143" s="11">
        <v>-1.1425015087507706E-2</v>
      </c>
      <c r="FL143" s="11">
        <v>1.4498780957759028E-2</v>
      </c>
      <c r="FM143" s="11">
        <v>1.5739532364766218E-2</v>
      </c>
      <c r="FN143" s="11">
        <v>8.5642559872034507E-3</v>
      </c>
      <c r="FO143" s="11">
        <v>-2.1025078105209816E-2</v>
      </c>
      <c r="FP143" s="11">
        <v>-4.9575867577681398E-3</v>
      </c>
      <c r="FQ143" s="11">
        <v>-4.9822868772142481E-3</v>
      </c>
      <c r="FR143" s="11">
        <v>-1.0639426099735561E-2</v>
      </c>
      <c r="FS143" s="11">
        <v>5.6927594378446411E-3</v>
      </c>
      <c r="FT143" s="11">
        <v>1.3209184761092674E-2</v>
      </c>
      <c r="FU143" s="11">
        <v>-9.9336504286796634E-3</v>
      </c>
      <c r="FV143" s="11">
        <v>-1.4609785900230321E-3</v>
      </c>
      <c r="FW143" s="11">
        <v>-1.6953146079798587E-2</v>
      </c>
      <c r="FX143" s="11">
        <v>1.7458132953965588E-2</v>
      </c>
      <c r="FY143" s="11">
        <v>-1.7994467916958024E-2</v>
      </c>
      <c r="FZ143" s="11">
        <v>1.4277091651964113E-2</v>
      </c>
      <c r="GA143" s="11">
        <v>-1.3866318768930297E-2</v>
      </c>
      <c r="GB143" s="11">
        <v>1.2765414237692063E-3</v>
      </c>
      <c r="GC143" s="11">
        <v>-2.0850638036477909E-2</v>
      </c>
      <c r="GD143" s="11">
        <v>-8.9092659522418405E-3</v>
      </c>
      <c r="GE143" s="11">
        <v>1.2058793085601982E-2</v>
      </c>
      <c r="GF143" s="11">
        <v>-1.2981138013099525E-3</v>
      </c>
      <c r="GG143" s="11">
        <v>-2.1663351517409168E-4</v>
      </c>
      <c r="GH143" s="11">
        <v>1.9308198400504129E-2</v>
      </c>
      <c r="GI143" s="11">
        <v>-1.6387676776265736E-2</v>
      </c>
      <c r="GJ143" s="11">
        <v>4.8689344613365604E-2</v>
      </c>
      <c r="GK143" s="11">
        <v>-1.8584992618461138E-3</v>
      </c>
      <c r="GL143" s="11">
        <v>-4.3395673946828861E-3</v>
      </c>
      <c r="GM143" s="11">
        <v>-1.0176073596501189E-2</v>
      </c>
      <c r="GN143" s="11">
        <v>7.1343955570961626E-3</v>
      </c>
      <c r="GO143" s="11">
        <v>2.0801500733724776E-3</v>
      </c>
      <c r="GP143" s="11">
        <v>3.5364629331884334E-3</v>
      </c>
      <c r="GQ143" s="11">
        <v>2.0685167982368302E-3</v>
      </c>
      <c r="GR143" s="11">
        <v>-9.7132198122660274E-3</v>
      </c>
      <c r="GS143" s="11">
        <v>-1.5235756273379586E-2</v>
      </c>
      <c r="GT143" s="11">
        <v>-9.5407434775413025E-3</v>
      </c>
      <c r="GU143" s="11">
        <v>1.9047693060920023E-2</v>
      </c>
      <c r="GV143" s="11">
        <v>7.9807516319931882E-3</v>
      </c>
      <c r="GW143" s="11">
        <v>-3.9606732009579426E-3</v>
      </c>
      <c r="GX143" s="11">
        <v>-3.9726245907740765E-3</v>
      </c>
      <c r="GY143" s="11">
        <v>1.3437252150570567E-2</v>
      </c>
      <c r="GZ143" s="11">
        <v>-1.7612310933855069E-2</v>
      </c>
      <c r="HA143" s="11">
        <v>-6.3271019804748141E-3</v>
      </c>
      <c r="HB143" s="11">
        <v>-1.4839254260023971E-3</v>
      </c>
      <c r="HC143" s="11">
        <v>7.0137650446611133E-3</v>
      </c>
      <c r="HD143" s="11">
        <v>8.8661793398472355E-3</v>
      </c>
      <c r="HE143" s="11">
        <v>4.3960302744765478E-3</v>
      </c>
      <c r="HF143" s="11">
        <v>-8.7535795482488465E-3</v>
      </c>
      <c r="HG143" s="11">
        <v>1.9547007079206979E-2</v>
      </c>
      <c r="HH143" s="11">
        <v>1.1132030978038943E-2</v>
      </c>
      <c r="HI143" s="11">
        <v>4.0795021674668863E-3</v>
      </c>
      <c r="HJ143" s="11">
        <v>-8.1221680252770989E-3</v>
      </c>
      <c r="HK143" s="11">
        <v>-8.2890383972045178E-4</v>
      </c>
      <c r="HL143" s="11">
        <v>9.1031855569236875E-3</v>
      </c>
      <c r="HM143" s="11">
        <v>-1.4963834634696527E-2</v>
      </c>
      <c r="HN143" s="11">
        <v>-5.2059357398156481E-3</v>
      </c>
      <c r="HO143" s="11">
        <v>-8.1563859084136103E-3</v>
      </c>
      <c r="HP143" s="11">
        <v>-5.0638000880001144E-3</v>
      </c>
      <c r="HQ143" s="11">
        <v>1.8234776077864723E-2</v>
      </c>
      <c r="HR143" s="11">
        <v>-1.062212637222737E-2</v>
      </c>
      <c r="HS143" s="11">
        <v>-1.0520460024144196E-2</v>
      </c>
      <c r="HT143" s="11">
        <v>-3.1896950666815416E-3</v>
      </c>
      <c r="HU143" s="11">
        <v>8.5177241561895656E-4</v>
      </c>
      <c r="HV143" s="11">
        <v>-5.5394759540742244E-3</v>
      </c>
      <c r="HW143" s="11">
        <v>2.1201958289962519E-4</v>
      </c>
      <c r="HX143" s="11">
        <v>5.3571772686105135E-3</v>
      </c>
      <c r="HY143" s="11">
        <v>-1.7477142473788176E-2</v>
      </c>
      <c r="HZ143" s="11">
        <v>-1.4104785092237115E-2</v>
      </c>
      <c r="IA143" s="11">
        <v>2.7069704489059321E-2</v>
      </c>
      <c r="IB143" s="11">
        <v>-4.5005991807983703E-3</v>
      </c>
      <c r="IC143" s="11">
        <v>5.8137509531532849E-3</v>
      </c>
      <c r="ID143" s="11">
        <v>-2.155048007542737E-4</v>
      </c>
      <c r="IE143" s="11">
        <v>-2.5673693894125993E-3</v>
      </c>
      <c r="IF143" s="11">
        <v>-1.2017041507803139E-2</v>
      </c>
      <c r="IG143" s="11">
        <v>-1.6944121116483912E-2</v>
      </c>
      <c r="IH143" s="11">
        <v>-2.9605054036872303E-2</v>
      </c>
      <c r="II143" s="11">
        <v>3.415237338727195E-2</v>
      </c>
      <c r="IJ143" s="11">
        <v>2.7960565387813219E-2</v>
      </c>
      <c r="IK143" s="11">
        <v>-1.6920102298638162E-2</v>
      </c>
      <c r="IL143" s="11">
        <v>-3.7024122489117683E-3</v>
      </c>
      <c r="IM143" s="11">
        <v>1.3338891204668579E-2</v>
      </c>
      <c r="IN143" s="11">
        <v>5.6114806392275618E-3</v>
      </c>
      <c r="IO143" s="11">
        <v>4.719602364817943E-3</v>
      </c>
      <c r="IP143" s="11">
        <v>-6.1938507038466817E-2</v>
      </c>
      <c r="IQ143" s="11">
        <v>2.5017504063808982E-3</v>
      </c>
      <c r="IR143" s="11">
        <v>-7.7193269073680959E-3</v>
      </c>
      <c r="IS143" s="11">
        <v>-2.6095904507100309E-2</v>
      </c>
      <c r="IT143" s="11">
        <v>-2.9140780186805215E-2</v>
      </c>
      <c r="IU143" s="11">
        <v>-6.9956250136038234E-2</v>
      </c>
      <c r="IV143" s="11">
        <v>4.942778908938017E-3</v>
      </c>
      <c r="IW143" s="11">
        <v>-1.8388363351824144E-2</v>
      </c>
      <c r="IX143" s="11">
        <v>-0.12348104178825459</v>
      </c>
      <c r="IY143" s="11">
        <v>-5.5995539411786921E-2</v>
      </c>
      <c r="IZ143" s="11">
        <v>0.14349858072655342</v>
      </c>
      <c r="JA143" s="11">
        <v>-2.5655812927199872E-2</v>
      </c>
      <c r="JB143" s="11">
        <v>-6.8690071181154222E-2</v>
      </c>
      <c r="JC143" s="11">
        <v>5.6546944685460288E-2</v>
      </c>
      <c r="JD143" s="11">
        <v>-6.3406545698010741E-2</v>
      </c>
      <c r="JE143" s="11">
        <v>5.9003557526374317E-2</v>
      </c>
      <c r="JF143" s="11">
        <v>-1.2313972007467422E-2</v>
      </c>
      <c r="JG143" s="11">
        <v>-4.6618291712719029E-2</v>
      </c>
      <c r="JH143" s="11">
        <v>4.2664486211608788E-2</v>
      </c>
      <c r="JI143" s="11">
        <v>-5.2268308141845798E-2</v>
      </c>
      <c r="JJ143" s="11">
        <v>-4.1917219725350452E-2</v>
      </c>
      <c r="JK143" s="11">
        <v>9.8025992771241244E-2</v>
      </c>
      <c r="JL143" s="11">
        <v>-4.0443275975390325E-2</v>
      </c>
      <c r="JM143" s="11">
        <v>2.4978805351718814E-2</v>
      </c>
      <c r="JN143" s="11">
        <v>3.0154469763365332E-2</v>
      </c>
      <c r="JO143" s="11">
        <v>5.6203972030945959E-3</v>
      </c>
      <c r="JP143" s="11">
        <v>3.3518046551961111E-2</v>
      </c>
      <c r="JQ143" s="11">
        <v>-3.9547531221062138E-2</v>
      </c>
      <c r="JR143" s="11">
        <v>-2.6362188450495649E-2</v>
      </c>
      <c r="JS143" s="11">
        <v>4.0463502970752074E-2</v>
      </c>
      <c r="JT143" s="11">
        <v>1.9592171544553061E-2</v>
      </c>
      <c r="JU143" s="11">
        <v>-2.5811741892895479E-2</v>
      </c>
      <c r="JV143" s="11">
        <v>-4.4452326375470474E-2</v>
      </c>
      <c r="JW143" s="11">
        <v>6.658651981695507E-2</v>
      </c>
      <c r="JX143" s="11">
        <v>-6.0377828912170584E-2</v>
      </c>
      <c r="JY143" s="11">
        <v>2.1835630220512492E-3</v>
      </c>
    </row>
    <row r="144" spans="1:285" x14ac:dyDescent="0.35">
      <c r="A144" s="2">
        <v>921290</v>
      </c>
      <c r="B144" s="2" t="s">
        <v>390</v>
      </c>
      <c r="C144" s="3">
        <v>40409</v>
      </c>
      <c r="D144">
        <v>1168</v>
      </c>
      <c r="E144" s="11">
        <v>9.0491937757952723E-3</v>
      </c>
      <c r="F144" s="11">
        <v>8.3684772115237838E-3</v>
      </c>
      <c r="G144" s="11">
        <v>4.1520329340865025E-3</v>
      </c>
      <c r="H144" s="11">
        <v>-6.4933435701345354E-3</v>
      </c>
      <c r="I144" s="11">
        <v>1.3667564031981883E-2</v>
      </c>
      <c r="J144" s="11">
        <v>-1.4953187206330099E-2</v>
      </c>
      <c r="K144" s="11">
        <v>-4.1630414988972353E-3</v>
      </c>
      <c r="L144" s="11">
        <v>-1.7336401363343246E-2</v>
      </c>
      <c r="M144" s="11">
        <v>3.9543875609957535E-3</v>
      </c>
      <c r="N144" s="11">
        <v>-1.1208880605083849E-2</v>
      </c>
      <c r="O144" s="11">
        <v>1.102872258440768E-2</v>
      </c>
      <c r="P144" s="11">
        <v>-5.1503383772313338E-3</v>
      </c>
      <c r="Q144" s="11">
        <v>1.5220384961844857E-3</v>
      </c>
      <c r="R144" s="11">
        <v>-1.8247043255313899E-3</v>
      </c>
      <c r="S144" s="11">
        <v>0</v>
      </c>
      <c r="T144" s="11">
        <v>9.4457362133162359E-3</v>
      </c>
      <c r="U144" s="11">
        <v>-1.1470960923832929E-2</v>
      </c>
      <c r="V144" s="11">
        <v>3.6638971202598292E-3</v>
      </c>
      <c r="W144" s="11">
        <v>-3.9555939337219126E-3</v>
      </c>
      <c r="X144" s="11">
        <v>3.6650193114333707E-3</v>
      </c>
      <c r="Y144" s="11">
        <v>0</v>
      </c>
      <c r="Z144" s="11">
        <v>-2.7361408517725394E-3</v>
      </c>
      <c r="AA144" s="11">
        <v>-9.7661416220198305E-3</v>
      </c>
      <c r="AB144" s="11">
        <v>-1.539863612080139E-3</v>
      </c>
      <c r="AC144" s="11">
        <v>8.6396827395189835E-3</v>
      </c>
      <c r="AD144" s="11">
        <v>1.1020444250282146E-2</v>
      </c>
      <c r="AE144" s="11">
        <v>1.1497031862467866E-2</v>
      </c>
      <c r="AF144" s="11">
        <v>-1.1666403909821876E-2</v>
      </c>
      <c r="AG144" s="11">
        <v>-1.1505667930780783E-2</v>
      </c>
      <c r="AH144" s="11">
        <v>-4.2893656007454428E-3</v>
      </c>
      <c r="AI144" s="11">
        <v>-1.2285718766826825E-3</v>
      </c>
      <c r="AJ144" s="11">
        <v>1.69385063126819E-2</v>
      </c>
      <c r="AK144" s="11">
        <v>3.0265596046943344E-3</v>
      </c>
      <c r="AL144" s="11">
        <v>7.2459305786480854E-3</v>
      </c>
      <c r="AM144" s="11">
        <v>1.2594253107805153E-2</v>
      </c>
      <c r="AN144" s="11">
        <v>2.6616084366446469E-3</v>
      </c>
      <c r="AO144" s="11">
        <v>-1.5059137599670813E-2</v>
      </c>
      <c r="AP144" s="11">
        <v>1.6787242714489503E-2</v>
      </c>
      <c r="AQ144" s="11">
        <v>1.7101340348240068E-2</v>
      </c>
      <c r="AR144" s="11">
        <v>-1.7390190553135954E-3</v>
      </c>
      <c r="AS144" s="11">
        <v>2.4388679152170134E-2</v>
      </c>
      <c r="AT144" s="11">
        <v>-1.1321100121881589E-3</v>
      </c>
      <c r="AU144" s="11">
        <v>-4.4838961715426673E-2</v>
      </c>
      <c r="AV144" s="11">
        <v>1.307278648791943E-2</v>
      </c>
      <c r="AW144" s="11">
        <v>-4.1019966705543309E-3</v>
      </c>
      <c r="AX144" s="11">
        <v>-1.4763951934578801E-3</v>
      </c>
      <c r="AY144" s="11">
        <v>7.9642735419716004E-3</v>
      </c>
      <c r="AZ144" s="11">
        <v>-5.2659058700678107E-3</v>
      </c>
      <c r="BA144" s="11">
        <v>4.1190526178978004E-3</v>
      </c>
      <c r="BB144" s="11">
        <v>-3.808433315079407E-3</v>
      </c>
      <c r="BC144" s="11">
        <v>1.1743834486894755E-3</v>
      </c>
      <c r="BD144" s="11">
        <v>-1.4979534790855564E-2</v>
      </c>
      <c r="BE144" s="11">
        <v>1.3119555688434481E-2</v>
      </c>
      <c r="BF144" s="11">
        <v>1.3244768116521977E-2</v>
      </c>
      <c r="BG144" s="11">
        <v>2.0338045967933649E-3</v>
      </c>
      <c r="BH144" s="11">
        <v>2.3764951622755826E-2</v>
      </c>
      <c r="BI144" s="11">
        <v>1.1895366966296672E-2</v>
      </c>
      <c r="BJ144" s="11">
        <v>-1.7024595309200752E-3</v>
      </c>
      <c r="BK144" s="11">
        <v>-5.9687699475053924E-3</v>
      </c>
      <c r="BL144" s="11">
        <v>1.0863887517791104E-2</v>
      </c>
      <c r="BM144" s="11">
        <v>1.499004456243469E-2</v>
      </c>
      <c r="BN144" s="11">
        <v>1.3918599546010046E-3</v>
      </c>
      <c r="BO144" s="11">
        <v>7.5093283582088333E-3</v>
      </c>
      <c r="BP144" s="11">
        <v>-2.4813666033978166E-3</v>
      </c>
      <c r="BQ144" s="11">
        <v>1.3008530031465293E-2</v>
      </c>
      <c r="BR144" s="11">
        <v>5.7404124117521604E-3</v>
      </c>
      <c r="BS144" s="11">
        <v>1.3588120074705001E-2</v>
      </c>
      <c r="BT144" s="11">
        <v>2.6784951890450603E-3</v>
      </c>
      <c r="BU144" s="11">
        <v>-1.3365664316544845E-2</v>
      </c>
      <c r="BV144" s="11">
        <v>-4.6064317416762979E-3</v>
      </c>
      <c r="BW144" s="11">
        <v>9.7985970709175696E-3</v>
      </c>
      <c r="BX144" s="11">
        <v>1.1326041760824301E-2</v>
      </c>
      <c r="BY144" s="11">
        <v>-2.9361028932007871E-3</v>
      </c>
      <c r="BZ144" s="11">
        <v>-2.6444473329190199E-4</v>
      </c>
      <c r="CA144" s="11">
        <v>-8.5586191436898273E-3</v>
      </c>
      <c r="CB144" s="11">
        <v>-1.5108008012987173E-2</v>
      </c>
      <c r="CC144" s="11">
        <v>1.368227731864069E-3</v>
      </c>
      <c r="CD144" s="11">
        <v>-4.2118680593127955E-2</v>
      </c>
      <c r="CE144" s="11">
        <v>-1.431224630466299E-3</v>
      </c>
      <c r="CF144" s="11">
        <v>1.8589445528322646E-2</v>
      </c>
      <c r="CG144" s="11">
        <v>3.6472132937395152E-3</v>
      </c>
      <c r="CH144" s="11">
        <v>-1.1159772303132032E-3</v>
      </c>
      <c r="CI144" s="11">
        <v>-7.2807330491767575E-3</v>
      </c>
      <c r="CJ144" s="11">
        <v>7.6131210486245493E-3</v>
      </c>
      <c r="CK144" s="11">
        <v>1.4557434287403748E-2</v>
      </c>
      <c r="CL144" s="11">
        <v>-3.5848262400030029E-3</v>
      </c>
      <c r="CM144" s="11">
        <v>-4.7072149442468625E-3</v>
      </c>
      <c r="CN144" s="11">
        <v>3.8945895522388696E-3</v>
      </c>
      <c r="CO144" s="11">
        <v>3.6007154970147948E-3</v>
      </c>
      <c r="CP144" s="11">
        <v>-5.5228924586824268E-3</v>
      </c>
      <c r="CQ144" s="11">
        <v>4.4456444322378275E-3</v>
      </c>
      <c r="CR144" s="11">
        <v>-1.2717127338116141E-2</v>
      </c>
      <c r="CS144" s="11">
        <v>3.07940740184387E-3</v>
      </c>
      <c r="CT144" s="11">
        <v>-1.7586716834203764E-2</v>
      </c>
      <c r="CU144" s="11">
        <v>7.3883177881728379E-3</v>
      </c>
      <c r="CV144" s="11">
        <v>-5.0785664634923622E-3</v>
      </c>
      <c r="CW144" s="11">
        <v>-7.6567349324867529E-3</v>
      </c>
      <c r="CX144" s="11">
        <v>1.3717000651365829E-2</v>
      </c>
      <c r="CY144" s="11">
        <v>-3.3828476395659779E-3</v>
      </c>
      <c r="CZ144" s="11">
        <v>1.3857020953825794E-2</v>
      </c>
      <c r="DA144" s="11">
        <v>4.1849221230412237E-3</v>
      </c>
      <c r="DB144" s="11">
        <v>-5.0009778448298903E-3</v>
      </c>
      <c r="DC144" s="11">
        <v>4.4387974766477489E-2</v>
      </c>
      <c r="DD144" s="11">
        <v>-2.9394763609640329E-3</v>
      </c>
      <c r="DE144" s="11">
        <v>-3.190375393797229E-2</v>
      </c>
      <c r="DF144" s="11">
        <v>-1.6340627814348085E-2</v>
      </c>
      <c r="DG144" s="11">
        <v>6.4749355809978759E-3</v>
      </c>
      <c r="DH144" s="11">
        <v>1.1469244980446991E-2</v>
      </c>
      <c r="DI144" s="11">
        <v>6.3603322949119523E-3</v>
      </c>
      <c r="DJ144" s="11">
        <v>-1.758766191888872E-2</v>
      </c>
      <c r="DK144" s="11">
        <v>-1.5384543246462101E-2</v>
      </c>
      <c r="DL144" s="11">
        <v>-5.6813581922517953E-3</v>
      </c>
      <c r="DM144" s="11">
        <v>1.7716196022836028E-2</v>
      </c>
      <c r="DN144" s="11">
        <v>-8.7015450066119104E-3</v>
      </c>
      <c r="DO144" s="11">
        <v>-1.8125540015761277E-2</v>
      </c>
      <c r="DP144" s="11">
        <v>-4.3273507910108755E-3</v>
      </c>
      <c r="DQ144" s="11">
        <v>7.5317220983932565E-3</v>
      </c>
      <c r="DR144" s="11">
        <v>1.2073452862926493E-2</v>
      </c>
      <c r="DS144" s="11">
        <v>-1.5339190894587684E-2</v>
      </c>
      <c r="DT144" s="11">
        <v>0</v>
      </c>
      <c r="DU144" s="11">
        <v>-6.4372908243214289E-3</v>
      </c>
      <c r="DV144" s="11">
        <v>3.826064945748886E-3</v>
      </c>
      <c r="DW144" s="11">
        <v>9.0971249011970734E-3</v>
      </c>
      <c r="DX144" s="11">
        <v>5.8146519618440529E-4</v>
      </c>
      <c r="DY144" s="11">
        <v>-4.9371806201251589E-3</v>
      </c>
      <c r="DZ144" s="11">
        <v>6.713709288182601E-3</v>
      </c>
      <c r="EA144" s="11">
        <v>-1.4795353319365878E-2</v>
      </c>
      <c r="EB144" s="11">
        <v>2.3553113731369368E-3</v>
      </c>
      <c r="EC144" s="11">
        <v>5.879297203085887E-3</v>
      </c>
      <c r="ED144" s="11">
        <v>2.9200532849391614E-3</v>
      </c>
      <c r="EE144" s="11">
        <v>-5.8231027994182227E-4</v>
      </c>
      <c r="EF144" s="11">
        <v>6.6980623290573416E-3</v>
      </c>
      <c r="EG144" s="11">
        <v>-6.6534967928326694E-3</v>
      </c>
      <c r="EH144" s="11">
        <v>6.4091451904926267E-3</v>
      </c>
      <c r="EI144" s="11">
        <v>1.5923216413161301E-2</v>
      </c>
      <c r="EJ144" s="11">
        <v>-4.5589197997465414E-3</v>
      </c>
      <c r="EK144" s="11">
        <v>3.718720873568282E-3</v>
      </c>
      <c r="EL144" s="11">
        <v>7.9896676392534616E-3</v>
      </c>
      <c r="EM144" s="11">
        <v>1.3579992892014614E-2</v>
      </c>
      <c r="EN144" s="11">
        <v>3.0726927122741721E-3</v>
      </c>
      <c r="EO144" s="11">
        <v>2.2261675881039E-3</v>
      </c>
      <c r="EP144" s="11">
        <v>4.7223930462876318E-3</v>
      </c>
      <c r="EQ144" s="11">
        <v>1.1053912948151279E-3</v>
      </c>
      <c r="ER144" s="11">
        <v>3.8645976392646109E-3</v>
      </c>
      <c r="ES144" s="11">
        <v>-5.2268925896298279E-3</v>
      </c>
      <c r="ET144" s="11">
        <v>1.0230003746584782E-2</v>
      </c>
      <c r="EU144" s="11">
        <v>2.1890052237623081E-3</v>
      </c>
      <c r="EV144" s="11">
        <v>-9.8290077576052015E-3</v>
      </c>
      <c r="EW144" s="11">
        <v>-7.7252279967733317E-3</v>
      </c>
      <c r="EX144" s="11">
        <v>-1.5561557258079173E-2</v>
      </c>
      <c r="EY144" s="11">
        <v>1.409055279758098E-3</v>
      </c>
      <c r="EZ144" s="11">
        <v>1.2123188743419E-2</v>
      </c>
      <c r="FA144" s="11">
        <v>8.9167341828091384E-3</v>
      </c>
      <c r="FB144" s="11">
        <v>-1.9345801641654781E-3</v>
      </c>
      <c r="FC144" s="11">
        <v>1.1063110013943112E-2</v>
      </c>
      <c r="FD144" s="11">
        <v>-1.094205683539462E-3</v>
      </c>
      <c r="FE144" s="11">
        <v>2.7611430226825995E-4</v>
      </c>
      <c r="FF144" s="11">
        <v>0</v>
      </c>
      <c r="FG144" s="11">
        <v>8.7608152626434954E-3</v>
      </c>
      <c r="FH144" s="11">
        <v>-7.3299838507088211E-3</v>
      </c>
      <c r="FI144" s="11">
        <v>9.5713239879611223E-3</v>
      </c>
      <c r="FJ144" s="11">
        <v>-8.9389625969095166E-3</v>
      </c>
      <c r="FK144" s="11">
        <v>3.5545398293639341E-3</v>
      </c>
      <c r="FL144" s="11">
        <v>-4.9011224425501432E-3</v>
      </c>
      <c r="FM144" s="11">
        <v>1.0945026118813761E-3</v>
      </c>
      <c r="FN144" s="11">
        <v>-1.368891378695114E-3</v>
      </c>
      <c r="FO144" s="11">
        <v>-1.4232460505600675E-2</v>
      </c>
      <c r="FP144" s="11">
        <v>-1.7494423996548769E-2</v>
      </c>
      <c r="FQ144" s="11">
        <v>2.2607737077622314E-3</v>
      </c>
      <c r="FR144" s="11">
        <v>-3.9474297432072758E-3</v>
      </c>
      <c r="FS144" s="11">
        <v>-1.2740790649579115E-2</v>
      </c>
      <c r="FT144" s="11">
        <v>-3.1563981042653788E-3</v>
      </c>
      <c r="FU144" s="11">
        <v>8.0538571985508955E-3</v>
      </c>
      <c r="FV144" s="11">
        <v>-1.9950195257230074E-3</v>
      </c>
      <c r="FW144" s="11">
        <v>6.2900215023273809E-3</v>
      </c>
      <c r="FX144" s="11">
        <v>-5.1142127211931676E-3</v>
      </c>
      <c r="FY144" s="11">
        <v>1.9967240508478312E-3</v>
      </c>
      <c r="FZ144" s="11">
        <v>-1.9380977057521065E-2</v>
      </c>
      <c r="GA144" s="11">
        <v>6.3942427794538848E-3</v>
      </c>
      <c r="GB144" s="11">
        <v>1.5308825845995244E-2</v>
      </c>
      <c r="GC144" s="11">
        <v>3.7001513912005013E-3</v>
      </c>
      <c r="GD144" s="11">
        <v>-2.8573971454137759E-4</v>
      </c>
      <c r="GE144" s="11">
        <v>-8.0498547465090997E-3</v>
      </c>
      <c r="GF144" s="11">
        <v>-1.6811366921427373E-2</v>
      </c>
      <c r="GG144" s="11">
        <v>2.6520228881106167E-3</v>
      </c>
      <c r="GH144" s="11">
        <v>-1.146649416612755E-2</v>
      </c>
      <c r="GI144" s="11">
        <v>7.1400180318175188E-3</v>
      </c>
      <c r="GJ144" s="11">
        <v>-1.5357959331007032E-2</v>
      </c>
      <c r="GK144" s="11">
        <v>-6.5987565009971716E-3</v>
      </c>
      <c r="GL144" s="11">
        <v>-4.2266549888306804E-3</v>
      </c>
      <c r="GM144" s="11">
        <v>-6.9771463866583616E-3</v>
      </c>
      <c r="GN144" s="11">
        <v>-1.526649184178186E-2</v>
      </c>
      <c r="GO144" s="11">
        <v>1.7676040324414499E-2</v>
      </c>
      <c r="GP144" s="11">
        <v>-9.1363652162679276E-4</v>
      </c>
      <c r="GQ144" s="11">
        <v>-7.3207460898866428E-3</v>
      </c>
      <c r="GR144" s="11">
        <v>2.0276765330235813E-2</v>
      </c>
      <c r="GS144" s="11">
        <v>4.8187804854111782E-3</v>
      </c>
      <c r="GT144" s="11">
        <v>-2.9965619628066986E-2</v>
      </c>
      <c r="GU144" s="11">
        <v>6.484352974344576E-3</v>
      </c>
      <c r="GV144" s="11">
        <v>9.82392957182876E-3</v>
      </c>
      <c r="GW144" s="11">
        <v>1.5206752392462608E-3</v>
      </c>
      <c r="GX144" s="11">
        <v>1.5475466267044435E-2</v>
      </c>
      <c r="GY144" s="11">
        <v>6.2780050652642139E-3</v>
      </c>
      <c r="GZ144" s="11">
        <v>5.9387538780981686E-3</v>
      </c>
      <c r="HA144" s="11">
        <v>1.5353451760041548E-2</v>
      </c>
      <c r="HB144" s="11">
        <v>-8.1411383377482105E-3</v>
      </c>
      <c r="HC144" s="11">
        <v>8.2079604794824679E-3</v>
      </c>
      <c r="HD144" s="11">
        <v>6.3972856553899948E-3</v>
      </c>
      <c r="HE144" s="11">
        <v>1.4455425964206015E-3</v>
      </c>
      <c r="HF144" s="11">
        <v>-6.0606345564312436E-3</v>
      </c>
      <c r="HG144" s="11">
        <v>3.1930745760306856E-3</v>
      </c>
      <c r="HH144" s="11">
        <v>-2.31527325882952E-3</v>
      </c>
      <c r="HI144" s="11">
        <v>-1.565845381630504E-2</v>
      </c>
      <c r="HJ144" s="11">
        <v>2.3527604121653667E-3</v>
      </c>
      <c r="HK144" s="11">
        <v>-7.9327061258118725E-3</v>
      </c>
      <c r="HL144" s="11">
        <v>-7.4070497344278508E-3</v>
      </c>
      <c r="HM144" s="11">
        <v>-1.1344288452370344E-2</v>
      </c>
      <c r="HN144" s="11">
        <v>1.6606473326313598E-2</v>
      </c>
      <c r="HO144" s="11">
        <v>7.1245686296337318E-3</v>
      </c>
      <c r="HP144" s="11">
        <v>2.2121193189190924E-2</v>
      </c>
      <c r="HQ144" s="11">
        <v>1.5003479340241821E-2</v>
      </c>
      <c r="HR144" s="11">
        <v>-2.8720324261721775E-4</v>
      </c>
      <c r="HS144" s="11">
        <v>-1.1352420845825995E-3</v>
      </c>
      <c r="HT144" s="11">
        <v>2.2777035552588032E-3</v>
      </c>
      <c r="HU144" s="11">
        <v>-1.1644967346882251E-2</v>
      </c>
      <c r="HV144" s="11">
        <v>1.06301775286477E-2</v>
      </c>
      <c r="HW144" s="11">
        <v>-1.5068601057396935E-2</v>
      </c>
      <c r="HX144" s="11">
        <v>1.0105334468693661E-2</v>
      </c>
      <c r="HY144" s="11">
        <v>7.7174221853764102E-3</v>
      </c>
      <c r="HZ144" s="11">
        <v>-8.7952820683470101E-3</v>
      </c>
      <c r="IA144" s="11">
        <v>5.7259294143976458E-3</v>
      </c>
      <c r="IB144" s="11">
        <v>5.6562397132942088E-4</v>
      </c>
      <c r="IC144" s="11">
        <v>7.677943404706733E-3</v>
      </c>
      <c r="ID144" s="11">
        <v>1.8623258380466412E-2</v>
      </c>
      <c r="IE144" s="11">
        <v>-1.19131455399063E-2</v>
      </c>
      <c r="IF144" s="11">
        <v>-6.1677349792810254E-3</v>
      </c>
      <c r="IG144" s="11">
        <v>4.2338793091558635E-3</v>
      </c>
      <c r="IH144" s="11">
        <v>2.0787175214692422E-2</v>
      </c>
      <c r="II144" s="11">
        <v>6.6011040705313828E-3</v>
      </c>
      <c r="IJ144" s="11">
        <v>5.470786091372748E-3</v>
      </c>
      <c r="IK144" s="11">
        <v>1.9008121651979959E-3</v>
      </c>
      <c r="IL144" s="11">
        <v>5.4395414864538694E-4</v>
      </c>
      <c r="IM144" s="11">
        <v>2.4398329244845751E-3</v>
      </c>
      <c r="IN144" s="11">
        <v>2.1918279342319158E-2</v>
      </c>
      <c r="IO144" s="11">
        <v>-1.509267888578214E-2</v>
      </c>
      <c r="IP144" s="11">
        <v>-2.9964515705086514E-3</v>
      </c>
      <c r="IQ144" s="11">
        <v>-2.4588507201673271E-2</v>
      </c>
      <c r="IR144" s="11">
        <v>-3.6443083021758804E-3</v>
      </c>
      <c r="IS144" s="11">
        <v>-2.3053517255098632E-2</v>
      </c>
      <c r="IT144" s="11">
        <v>8.6541220462588164E-4</v>
      </c>
      <c r="IU144" s="11">
        <v>-1.4375615552853271E-2</v>
      </c>
      <c r="IV144" s="11">
        <v>-3.2088571964720147E-3</v>
      </c>
      <c r="IW144" s="11">
        <v>4.0945800937517429E-3</v>
      </c>
      <c r="IX144" s="11">
        <v>-9.9087866657916468E-3</v>
      </c>
      <c r="IY144" s="11">
        <v>1.0007953340402942E-2</v>
      </c>
      <c r="IZ144" s="11">
        <v>-1.0490002156122058E-2</v>
      </c>
      <c r="JA144" s="11">
        <v>7.3611611118480358E-3</v>
      </c>
      <c r="JB144" s="11">
        <v>-6.7242854858883261E-3</v>
      </c>
      <c r="JC144" s="11">
        <v>-1.1186752007271705E-2</v>
      </c>
      <c r="JD144" s="11">
        <v>1.8159707759408894E-2</v>
      </c>
      <c r="JE144" s="11">
        <v>3.2163715191242392E-3</v>
      </c>
      <c r="JF144" s="11">
        <v>1.0204081632652962E-2</v>
      </c>
      <c r="JG144" s="11">
        <v>-3.4659873888168713E-3</v>
      </c>
      <c r="JH144" s="11">
        <v>7.817447014563994E-3</v>
      </c>
      <c r="JI144" s="11">
        <v>1.0343951398674056E-2</v>
      </c>
      <c r="JJ144" s="11">
        <v>7.3938928365662182E-3</v>
      </c>
      <c r="JK144" s="11">
        <v>2.8187425956942569E-3</v>
      </c>
      <c r="JL144" s="11">
        <v>3.381130845689917E-3</v>
      </c>
      <c r="JM144" s="11">
        <v>1.4029294610675702E-3</v>
      </c>
      <c r="JN144" s="11">
        <v>-8.4238028740024617E-4</v>
      </c>
      <c r="JO144" s="11">
        <v>3.3633449502485924E-3</v>
      </c>
      <c r="JP144" s="11">
        <v>1.5645992567928646E-2</v>
      </c>
      <c r="JQ144" s="11">
        <v>-5.4859731629719466E-4</v>
      </c>
      <c r="JR144" s="11">
        <v>-7.7067111687554313E-3</v>
      </c>
      <c r="JS144" s="11">
        <v>-5.2728781349534737E-3</v>
      </c>
      <c r="JT144" s="11">
        <v>6.6955476626124888E-3</v>
      </c>
      <c r="JU144" s="11">
        <v>-4.4325253812194099E-3</v>
      </c>
      <c r="JV144" s="11">
        <v>1.2520023984034623E-2</v>
      </c>
      <c r="JW144" s="11">
        <v>3.8492133639738135E-3</v>
      </c>
      <c r="JX144" s="11">
        <v>0</v>
      </c>
      <c r="JY144" s="11">
        <v>2.729461899793062E-4</v>
      </c>
    </row>
    <row r="145" spans="1:285" x14ac:dyDescent="0.35">
      <c r="A145" s="2">
        <v>902317</v>
      </c>
      <c r="B145" s="2" t="s">
        <v>317</v>
      </c>
      <c r="C145" s="3">
        <v>39741</v>
      </c>
      <c r="D145">
        <v>707</v>
      </c>
      <c r="E145" s="11">
        <v>5.5418037745871285E-3</v>
      </c>
      <c r="F145" s="11">
        <v>3.1495543022965755E-3</v>
      </c>
      <c r="G145" s="11">
        <v>2.3417664231307755E-2</v>
      </c>
      <c r="H145" s="11">
        <v>2.5437750142938809E-2</v>
      </c>
      <c r="I145" s="11">
        <v>8.102216871080703E-3</v>
      </c>
      <c r="J145" s="11">
        <v>1.113094939738879E-3</v>
      </c>
      <c r="K145" s="11">
        <v>2.2480581342550376E-2</v>
      </c>
      <c r="L145" s="11">
        <v>-1.9328573937240745E-2</v>
      </c>
      <c r="M145" s="11">
        <v>7.2677496836177635E-3</v>
      </c>
      <c r="N145" s="11">
        <v>2.6292892722467709E-2</v>
      </c>
      <c r="O145" s="11">
        <v>-4.7635901813403159E-4</v>
      </c>
      <c r="P145" s="11">
        <v>-2.6466356108091671E-2</v>
      </c>
      <c r="Q145" s="11">
        <v>2.0818391733236963E-2</v>
      </c>
      <c r="R145" s="11">
        <v>-1.1996515653151518E-2</v>
      </c>
      <c r="S145" s="11">
        <v>-3.8975640966893987E-2</v>
      </c>
      <c r="T145" s="11">
        <v>6.5702859897767141E-3</v>
      </c>
      <c r="U145" s="11">
        <v>2.2720015719794873E-3</v>
      </c>
      <c r="V145" s="11">
        <v>-1.6375593626209994E-3</v>
      </c>
      <c r="W145" s="11">
        <v>6.5592281115787188E-3</v>
      </c>
      <c r="X145" s="11">
        <v>2.5083502806655389E-4</v>
      </c>
      <c r="Y145" s="11">
        <v>1.6787800632677152E-2</v>
      </c>
      <c r="Z145" s="11">
        <v>-1.0596600421500457E-2</v>
      </c>
      <c r="AA145" s="11">
        <v>4.2341817564930384E-3</v>
      </c>
      <c r="AB145" s="11">
        <v>-6.4486046553720033E-3</v>
      </c>
      <c r="AC145" s="11">
        <v>1.1607702844195211E-2</v>
      </c>
      <c r="AD145" s="11">
        <v>1.542254426960521E-2</v>
      </c>
      <c r="AE145" s="11">
        <v>-6.3176918172336283E-3</v>
      </c>
      <c r="AF145" s="11">
        <v>-8.6822464377803721E-3</v>
      </c>
      <c r="AG145" s="11">
        <v>1.6775002186142807E-2</v>
      </c>
      <c r="AH145" s="11">
        <v>2.0017622185403816E-2</v>
      </c>
      <c r="AI145" s="11">
        <v>2.43811510846077E-2</v>
      </c>
      <c r="AJ145" s="11">
        <v>-5.6889660687469146E-3</v>
      </c>
      <c r="AK145" s="11">
        <v>-4.4368121500644175E-3</v>
      </c>
      <c r="AL145" s="11">
        <v>1.0790528268787458E-2</v>
      </c>
      <c r="AM145" s="11">
        <v>-3.0981619583196562E-2</v>
      </c>
      <c r="AN145" s="11">
        <v>-1.1974582724741945E-2</v>
      </c>
      <c r="AO145" s="11">
        <v>3.151141761367704E-2</v>
      </c>
      <c r="AP145" s="11">
        <v>-1.3864503832378028E-2</v>
      </c>
      <c r="AQ145" s="11">
        <v>-1.2987045250532514E-2</v>
      </c>
      <c r="AR145" s="11">
        <v>3.2713177644191349E-2</v>
      </c>
      <c r="AS145" s="11">
        <v>-2.396221939140275E-2</v>
      </c>
      <c r="AT145" s="11">
        <v>-1.2815038442618221E-2</v>
      </c>
      <c r="AU145" s="11">
        <v>-2.0615427422313592E-3</v>
      </c>
      <c r="AV145" s="11">
        <v>-2.4316468958058834E-3</v>
      </c>
      <c r="AW145" s="11">
        <v>-2.4375742155804403E-3</v>
      </c>
      <c r="AX145" s="11">
        <v>-5.6189315030344966E-3</v>
      </c>
      <c r="AY145" s="11">
        <v>1.67078499913762E-2</v>
      </c>
      <c r="AZ145" s="11">
        <v>-1.3533441836013238E-2</v>
      </c>
      <c r="BA145" s="11">
        <v>-1.7883792382170194E-2</v>
      </c>
      <c r="BB145" s="11">
        <v>1.1225416770686003E-2</v>
      </c>
      <c r="BC145" s="11">
        <v>1.1716278838521443E-2</v>
      </c>
      <c r="BD145" s="11">
        <v>2.1821647955941659E-2</v>
      </c>
      <c r="BE145" s="11">
        <v>1.5628459251827209E-2</v>
      </c>
      <c r="BF145" s="11">
        <v>1.6328490031048526E-2</v>
      </c>
      <c r="BG145" s="11">
        <v>-1.5372899450778577E-2</v>
      </c>
      <c r="BH145" s="11">
        <v>-1.3029119306593007E-2</v>
      </c>
      <c r="BI145" s="11">
        <v>9.276327427410358E-3</v>
      </c>
      <c r="BJ145" s="11">
        <v>-2.9460231553979366E-3</v>
      </c>
      <c r="BK145" s="11">
        <v>-3.912036675754571E-2</v>
      </c>
      <c r="BL145" s="11">
        <v>-4.5879151645612071E-2</v>
      </c>
      <c r="BM145" s="11">
        <v>-2.2045014694287213E-2</v>
      </c>
      <c r="BN145" s="11">
        <v>-3.5987048730343196E-2</v>
      </c>
      <c r="BO145" s="11">
        <v>7.0012554683200889E-2</v>
      </c>
      <c r="BP145" s="11">
        <v>-4.0894815004298923E-2</v>
      </c>
      <c r="BQ145" s="11">
        <v>-2.5982986084743587E-2</v>
      </c>
      <c r="BR145" s="11">
        <v>2.5994399889708308E-3</v>
      </c>
      <c r="BS145" s="11">
        <v>-8.1839812081374586E-4</v>
      </c>
      <c r="BT145" s="11">
        <v>-2.5948240189211935E-3</v>
      </c>
      <c r="BU145" s="11">
        <v>4.1894486831312472E-2</v>
      </c>
      <c r="BV145" s="11">
        <v>1.7345416917444068E-2</v>
      </c>
      <c r="BW145" s="11">
        <v>1.9762622304454247E-2</v>
      </c>
      <c r="BX145" s="11">
        <v>-4.3318499738101202E-2</v>
      </c>
      <c r="BY145" s="11">
        <v>4.5015864135276029E-3</v>
      </c>
      <c r="BZ145" s="11">
        <v>1.3182242905038777E-3</v>
      </c>
      <c r="CA145" s="11">
        <v>-1.3164888629066951E-3</v>
      </c>
      <c r="CB145" s="11">
        <v>3.5983217603195117E-2</v>
      </c>
      <c r="CC145" s="11">
        <v>1.2849058272172531E-2</v>
      </c>
      <c r="CD145" s="11">
        <v>-4.6471590169988586E-3</v>
      </c>
      <c r="CE145" s="11">
        <v>-7.6203307055120462E-3</v>
      </c>
      <c r="CF145" s="11">
        <v>6.5271959131003587E-3</v>
      </c>
      <c r="CG145" s="11">
        <v>-1.9072624373795977E-3</v>
      </c>
      <c r="CH145" s="11">
        <v>-1.7842170691858561E-3</v>
      </c>
      <c r="CI145" s="11">
        <v>-1.3271579095808783E-2</v>
      </c>
      <c r="CJ145" s="11">
        <v>1.7589257083445275E-2</v>
      </c>
      <c r="CK145" s="11">
        <v>-5.2113735572605346E-3</v>
      </c>
      <c r="CL145" s="11">
        <v>1.5204243882036783E-2</v>
      </c>
      <c r="CM145" s="11">
        <v>-1.9506611283639841E-2</v>
      </c>
      <c r="CN145" s="11">
        <v>-6.5464634913879882E-3</v>
      </c>
      <c r="CO145" s="11">
        <v>-3.2945333517741204E-2</v>
      </c>
      <c r="CP145" s="11">
        <v>3.6071796660401612E-2</v>
      </c>
      <c r="CQ145" s="11">
        <v>2.4500457307434331E-2</v>
      </c>
      <c r="CR145" s="11">
        <v>-1.2604443022712353E-4</v>
      </c>
      <c r="CS145" s="11">
        <v>-1.8377855809598498E-2</v>
      </c>
      <c r="CT145" s="11">
        <v>1.2753475322013763E-4</v>
      </c>
      <c r="CU145" s="11">
        <v>-9.8729419932557239E-3</v>
      </c>
      <c r="CV145" s="11">
        <v>4.6232042064253687E-2</v>
      </c>
      <c r="CW145" s="11">
        <v>-1.6710677377411831E-2</v>
      </c>
      <c r="CX145" s="11">
        <v>1.5357624432402517E-2</v>
      </c>
      <c r="CY145" s="11">
        <v>-1.1281710545693713E-2</v>
      </c>
      <c r="CZ145" s="11">
        <v>-4.5136014243997158E-3</v>
      </c>
      <c r="DA145" s="11">
        <v>2.1664694829145903E-2</v>
      </c>
      <c r="DB145" s="11">
        <v>-2.4781509914647448E-2</v>
      </c>
      <c r="DC145" s="11">
        <v>1.6435581322250536E-2</v>
      </c>
      <c r="DD145" s="11">
        <v>-5.8463557772920893E-3</v>
      </c>
      <c r="DE145" s="11">
        <v>-1.1885032721642319E-2</v>
      </c>
      <c r="DF145" s="11">
        <v>7.5963003997085998E-3</v>
      </c>
      <c r="DG145" s="11">
        <v>1.6336448922561475E-2</v>
      </c>
      <c r="DH145" s="11">
        <v>-1.3847735536173911E-2</v>
      </c>
      <c r="DI145" s="11">
        <v>1.8931886252821606E-2</v>
      </c>
      <c r="DJ145" s="11">
        <v>2.116353556135131E-2</v>
      </c>
      <c r="DK145" s="11">
        <v>8.4351035455560996E-3</v>
      </c>
      <c r="DL145" s="11">
        <v>-6.6918032218693524E-3</v>
      </c>
      <c r="DM145" s="11">
        <v>4.8185884526685818E-4</v>
      </c>
      <c r="DN145" s="11">
        <v>-8.8976393645183727E-3</v>
      </c>
      <c r="DO145" s="11">
        <v>-2.5478891731047781E-3</v>
      </c>
      <c r="DP145" s="11">
        <v>4.1352511894201527E-3</v>
      </c>
      <c r="DQ145" s="11">
        <v>3.2708196874904338E-3</v>
      </c>
      <c r="DR145" s="11">
        <v>-4.3465971389002878E-3</v>
      </c>
      <c r="DS145" s="11">
        <v>1.1883267622241123E-2</v>
      </c>
      <c r="DT145" s="11">
        <v>1.1982891750930813E-2</v>
      </c>
      <c r="DU145" s="11">
        <v>2.1078112669030036E-2</v>
      </c>
      <c r="DV145" s="11">
        <v>1.008842994203718E-2</v>
      </c>
      <c r="DW145" s="11">
        <v>-2.2915502059628334E-4</v>
      </c>
      <c r="DX145" s="11">
        <v>-8.7273350221196422E-3</v>
      </c>
      <c r="DY145" s="11">
        <v>-7.4144185518081329E-3</v>
      </c>
      <c r="DZ145" s="11">
        <v>5.9519827179699281E-3</v>
      </c>
      <c r="EA145" s="11">
        <v>-7.8895558338722971E-3</v>
      </c>
      <c r="EB145" s="11">
        <v>1.0291301499919747E-2</v>
      </c>
      <c r="EC145" s="11">
        <v>-1.4121315079444363E-2</v>
      </c>
      <c r="ED145" s="11">
        <v>-9.8628701819883924E-3</v>
      </c>
      <c r="EE145" s="11">
        <v>1.3636646552797282E-2</v>
      </c>
      <c r="EF145" s="11">
        <v>1.6728623033548606E-2</v>
      </c>
      <c r="EG145" s="11">
        <v>-9.7798481250853664E-3</v>
      </c>
      <c r="EH145" s="11">
        <v>-1.3595249808000642E-2</v>
      </c>
      <c r="EI145" s="11">
        <v>1.3782628079755721E-2</v>
      </c>
      <c r="EJ145" s="11">
        <v>-2.3123400505739244E-2</v>
      </c>
      <c r="EK145" s="11">
        <v>-3.9251349111093514E-3</v>
      </c>
      <c r="EL145" s="11">
        <v>-9.5537750359792062E-3</v>
      </c>
      <c r="EM145" s="11">
        <v>1.5794544353874951E-2</v>
      </c>
      <c r="EN145" s="11">
        <v>-3.6790232553944868E-3</v>
      </c>
      <c r="EO145" s="11">
        <v>1.1624969865912549E-2</v>
      </c>
      <c r="EP145" s="11">
        <v>-1.6583572584647488E-3</v>
      </c>
      <c r="EQ145" s="11">
        <v>9.374406818461356E-3</v>
      </c>
      <c r="ER145" s="11">
        <v>1.3167091472302772E-2</v>
      </c>
      <c r="ES145" s="11">
        <v>2.5991944632091313E-2</v>
      </c>
      <c r="ET145" s="11">
        <v>1.4023945214839184E-2</v>
      </c>
      <c r="EU145" s="11">
        <v>4.6845257511092253E-3</v>
      </c>
      <c r="EV145" s="11">
        <v>-1.9427338962899721E-2</v>
      </c>
      <c r="EW145" s="11">
        <v>2.3322185338586321E-2</v>
      </c>
      <c r="EX145" s="11">
        <v>-1.7369265309470583E-2</v>
      </c>
      <c r="EY145" s="11">
        <v>6.4176934486659398E-3</v>
      </c>
      <c r="EZ145" s="11">
        <v>-1.5549855230517662E-2</v>
      </c>
      <c r="FA145" s="11">
        <v>-8.1820969041747071E-3</v>
      </c>
      <c r="FB145" s="11">
        <v>-5.4997305981507871E-3</v>
      </c>
      <c r="FC145" s="11">
        <v>8.6408514145290827E-3</v>
      </c>
      <c r="FD145" s="11">
        <v>2.4442705376438445E-2</v>
      </c>
      <c r="FE145" s="11">
        <v>-2.5421010854697279E-2</v>
      </c>
      <c r="FF145" s="11">
        <v>1.3499546035745214E-2</v>
      </c>
      <c r="FG145" s="11">
        <v>2.8223456621740972E-3</v>
      </c>
      <c r="FH145" s="11">
        <v>-1.4295340703430637E-2</v>
      </c>
      <c r="FI145" s="11">
        <v>1.4848391959918494E-3</v>
      </c>
      <c r="FJ145" s="11">
        <v>2.3374636875094446E-2</v>
      </c>
      <c r="FK145" s="11">
        <v>-7.0189770927084894E-3</v>
      </c>
      <c r="FL145" s="11">
        <v>1.2340762184575027E-3</v>
      </c>
      <c r="FM145" s="11">
        <v>9.7496497373703583E-3</v>
      </c>
      <c r="FN145" s="11">
        <v>3.8852158355879851E-3</v>
      </c>
      <c r="FO145" s="11">
        <v>-9.7297174214996396E-3</v>
      </c>
      <c r="FP145" s="11">
        <v>1.5072534416195049E-2</v>
      </c>
      <c r="FQ145" s="11">
        <v>0</v>
      </c>
      <c r="FR145" s="11">
        <v>-8.3595347474545445E-3</v>
      </c>
      <c r="FS145" s="11">
        <v>-3.0279033111624609E-2</v>
      </c>
      <c r="FT145" s="11">
        <v>-4.9186506690119813E-3</v>
      </c>
      <c r="FU145" s="11">
        <v>3.4023117665254787E-2</v>
      </c>
      <c r="FV145" s="11">
        <v>4.3354100972852194E-3</v>
      </c>
      <c r="FW145" s="11">
        <v>2.1024989115179249E-3</v>
      </c>
      <c r="FX145" s="11">
        <v>-8.8336543273526136E-4</v>
      </c>
      <c r="FY145" s="11">
        <v>-6.0797401444232513E-3</v>
      </c>
      <c r="FZ145" s="11">
        <v>-9.6766754934928256E-3</v>
      </c>
      <c r="GA145" s="11">
        <v>9.2091496263215777E-3</v>
      </c>
      <c r="GB145" s="11">
        <v>1.9808772914971629E-2</v>
      </c>
      <c r="GC145" s="11">
        <v>-1.1894282698414749E-2</v>
      </c>
      <c r="GD145" s="11">
        <v>-2.3854291922612014E-2</v>
      </c>
      <c r="GE145" s="11">
        <v>-1.1313371696997976E-2</v>
      </c>
      <c r="GF145" s="11">
        <v>-2.8836462448652234E-2</v>
      </c>
      <c r="GG145" s="11">
        <v>-3.1459356268655592E-2</v>
      </c>
      <c r="GH145" s="11">
        <v>1.4841243791440917E-2</v>
      </c>
      <c r="GI145" s="11">
        <v>2.0978364903889268E-2</v>
      </c>
      <c r="GJ145" s="11">
        <v>-6.9272932452040248E-3</v>
      </c>
      <c r="GK145" s="11">
        <v>-3.4878076892482568E-2</v>
      </c>
      <c r="GL145" s="11">
        <v>-4.9006085602117944E-3</v>
      </c>
      <c r="GM145" s="11">
        <v>-6.8939637883078664E-3</v>
      </c>
      <c r="GN145" s="11">
        <v>-1.5122734993855635E-2</v>
      </c>
      <c r="GO145" s="11">
        <v>5.2865248055358194E-3</v>
      </c>
      <c r="GP145" s="11">
        <v>2.6285026646037934E-3</v>
      </c>
      <c r="GQ145" s="11">
        <v>-1.8231260791215842E-2</v>
      </c>
      <c r="GR145" s="11">
        <v>-4.0448239247217854E-2</v>
      </c>
      <c r="GS145" s="11">
        <v>-2.6377982492940544E-2</v>
      </c>
      <c r="GT145" s="11">
        <v>1.5111904550489053E-2</v>
      </c>
      <c r="GU145" s="11">
        <v>4.4261191672965161E-3</v>
      </c>
      <c r="GV145" s="11">
        <v>2.6703701666574986E-3</v>
      </c>
      <c r="GW145" s="11">
        <v>-7.989774843591757E-3</v>
      </c>
      <c r="GX145" s="11">
        <v>-7.9214107576353054E-3</v>
      </c>
      <c r="GY145" s="11">
        <v>2.5714415772746246E-3</v>
      </c>
      <c r="GZ145" s="11">
        <v>1.7410932286391789E-2</v>
      </c>
      <c r="HA145" s="11">
        <v>-1.575778440196085E-2</v>
      </c>
      <c r="HB145" s="11">
        <v>-4.206552264977681E-3</v>
      </c>
      <c r="HC145" s="11">
        <v>0</v>
      </c>
      <c r="HD145" s="11">
        <v>4.63225817242785E-3</v>
      </c>
      <c r="HE145" s="11">
        <v>7.324716455129554E-3</v>
      </c>
      <c r="HF145" s="11">
        <v>3.4737519661577565E-2</v>
      </c>
      <c r="HG145" s="11">
        <v>-1.2361520795396763E-2</v>
      </c>
      <c r="HH145" s="11">
        <v>-1.3702273409323285E-2</v>
      </c>
      <c r="HI145" s="11">
        <v>1.6163738129769012E-2</v>
      </c>
      <c r="HJ145" s="11">
        <v>1.6958223922786342E-2</v>
      </c>
      <c r="HK145" s="11">
        <v>-2.8438868334034195E-3</v>
      </c>
      <c r="HL145" s="11">
        <v>-1.5296997622746056E-2</v>
      </c>
      <c r="HM145" s="11">
        <v>-2.4750546311209765E-2</v>
      </c>
      <c r="HN145" s="11">
        <v>-2.9292088678095518E-2</v>
      </c>
      <c r="HO145" s="11">
        <v>-1.7939261053424249E-2</v>
      </c>
      <c r="HP145" s="11">
        <v>-8.0005330598504454E-2</v>
      </c>
      <c r="HQ145" s="11">
        <v>2.277987536252879E-2</v>
      </c>
      <c r="HR145" s="11">
        <v>-5.8992082185173156E-2</v>
      </c>
      <c r="HS145" s="11">
        <v>2.7187142819749877E-2</v>
      </c>
      <c r="HT145" s="11">
        <v>3.970134801111036E-2</v>
      </c>
      <c r="HU145" s="11">
        <v>2.4108886220108872E-2</v>
      </c>
      <c r="HV145" s="11">
        <v>-2.6173875584345141E-2</v>
      </c>
      <c r="HW145" s="11">
        <v>-1.4865080730382618E-2</v>
      </c>
      <c r="HX145" s="11">
        <v>-5.4564806816988942E-2</v>
      </c>
      <c r="HY145" s="11">
        <v>3.0953019661994929E-2</v>
      </c>
      <c r="HZ145" s="11">
        <v>6.2392425932521922E-2</v>
      </c>
      <c r="IA145" s="11">
        <v>5.4465170296507104E-3</v>
      </c>
      <c r="IB145" s="11">
        <v>-1.7421098397758072E-2</v>
      </c>
      <c r="IC145" s="11">
        <v>-9.2368592443271558E-3</v>
      </c>
      <c r="ID145" s="11">
        <v>2.8421175693608358E-2</v>
      </c>
      <c r="IE145" s="11">
        <v>-1.7985066292260155E-2</v>
      </c>
      <c r="IF145" s="11">
        <v>-8.9339314944415049E-2</v>
      </c>
      <c r="IG145" s="11">
        <v>2.3872259050082834E-2</v>
      </c>
      <c r="IH145" s="11">
        <v>-1.1184634686089989E-3</v>
      </c>
      <c r="II145" s="11">
        <v>-4.7961343092051023E-2</v>
      </c>
      <c r="IJ145" s="11">
        <v>1.0746592732307381E-2</v>
      </c>
      <c r="IK145" s="11">
        <v>-6.2966878202927457E-2</v>
      </c>
      <c r="IL145" s="11">
        <v>-5.1418531904422693E-2</v>
      </c>
      <c r="IM145" s="11">
        <v>-4.1681697605969736E-2</v>
      </c>
      <c r="IN145" s="11">
        <v>-6.0464701766707485E-2</v>
      </c>
      <c r="IO145" s="11">
        <v>-1.6400103633251617E-2</v>
      </c>
      <c r="IP145" s="11">
        <v>0.17201365089463461</v>
      </c>
      <c r="IQ145" s="11">
        <v>1.8004077321740475E-3</v>
      </c>
      <c r="IR145" s="11">
        <v>-9.7967945118826671E-2</v>
      </c>
      <c r="IS145" s="11">
        <v>3.3876905890235287E-2</v>
      </c>
      <c r="IT145" s="11">
        <v>5.0502275422024567E-2</v>
      </c>
      <c r="IU145" s="11">
        <v>1.651740521574574E-3</v>
      </c>
      <c r="IV145" s="11">
        <v>-2.2349174304820862E-2</v>
      </c>
      <c r="IW145" s="11">
        <v>-5.7335478355761027E-2</v>
      </c>
      <c r="IX145" s="11">
        <v>-8.5466378028431489E-3</v>
      </c>
      <c r="IY145" s="11">
        <v>-2.6664861938278217E-2</v>
      </c>
      <c r="IZ145" s="11">
        <v>-2.9248120195137339E-2</v>
      </c>
      <c r="JA145" s="11">
        <v>0.15849813409889069</v>
      </c>
      <c r="JB145" s="11">
        <v>-5.01834196619384E-2</v>
      </c>
      <c r="JC145" s="11">
        <v>5.3028161142488983E-2</v>
      </c>
      <c r="JD145" s="11">
        <v>-6.7759781210583458E-3</v>
      </c>
      <c r="JE145" s="11">
        <v>-2.1938934599368354E-2</v>
      </c>
      <c r="JF145" s="11">
        <v>8.1432584089112359E-2</v>
      </c>
      <c r="JG145" s="11">
        <v>-6.170526638620788E-2</v>
      </c>
      <c r="JH145" s="11">
        <v>-6.0003902033618273E-2</v>
      </c>
      <c r="JI145" s="11">
        <v>6.3637429596115291E-2</v>
      </c>
      <c r="JJ145" s="11">
        <v>-6.187388017526918E-2</v>
      </c>
      <c r="JK145" s="11">
        <v>3.9612024485517816E-2</v>
      </c>
      <c r="JL145" s="11">
        <v>-2.6575876042474689E-2</v>
      </c>
      <c r="JM145" s="11">
        <v>9.9069976028659079E-2</v>
      </c>
      <c r="JN145" s="11">
        <v>-9.0139825661178508E-2</v>
      </c>
      <c r="JO145" s="11">
        <v>9.6899742134570754E-3</v>
      </c>
      <c r="JP145" s="11">
        <v>1.1738454542571386E-3</v>
      </c>
      <c r="JQ145" s="11">
        <v>-3.6971068531350348E-2</v>
      </c>
      <c r="JR145" s="11">
        <v>-8.5922879177377842E-2</v>
      </c>
      <c r="JS145" s="11">
        <v>0.11111061113985943</v>
      </c>
      <c r="JT145" s="11">
        <v>6.219905154410954E-2</v>
      </c>
      <c r="JU145" s="11">
        <v>1.4499421116108469E-2</v>
      </c>
      <c r="JV145" s="11">
        <v>2.134245641814525E-2</v>
      </c>
      <c r="JW145" s="11">
        <v>2.1443508870913508E-2</v>
      </c>
      <c r="JX145" s="11">
        <v>-8.7885512279235578E-2</v>
      </c>
      <c r="JY145" s="11">
        <v>3.7839752079389388E-2</v>
      </c>
    </row>
    <row r="146" spans="1:285" x14ac:dyDescent="0.35">
      <c r="A146" s="2">
        <v>902317</v>
      </c>
      <c r="B146" s="2" t="s">
        <v>317</v>
      </c>
      <c r="C146" s="3">
        <v>40661</v>
      </c>
      <c r="D146">
        <v>1342</v>
      </c>
      <c r="E146" s="11">
        <v>1.2388681676934299E-2</v>
      </c>
      <c r="F146" s="11">
        <v>-2.1754165174487139E-2</v>
      </c>
      <c r="G146" s="11">
        <v>1.2045299931970233E-2</v>
      </c>
      <c r="H146" s="11">
        <v>-4.1885974547105409E-2</v>
      </c>
      <c r="I146" s="11">
        <v>-7.6441123826672674E-3</v>
      </c>
      <c r="J146" s="11">
        <v>2.5517999839809846E-2</v>
      </c>
      <c r="K146" s="11">
        <v>1.8774547721145396E-3</v>
      </c>
      <c r="L146" s="11">
        <v>1.1693364015941121E-4</v>
      </c>
      <c r="M146" s="11">
        <v>-2.1345389081175448E-3</v>
      </c>
      <c r="N146" s="11">
        <v>-9.2714575205909977E-3</v>
      </c>
      <c r="O146" s="11">
        <v>-7.9162793941719434E-3</v>
      </c>
      <c r="P146" s="11">
        <v>-1.3542593220909005E-2</v>
      </c>
      <c r="Q146" s="11">
        <v>-4.9035936446947259E-3</v>
      </c>
      <c r="R146" s="11">
        <v>-3.1534533225384576E-2</v>
      </c>
      <c r="S146" s="11">
        <v>3.0513193982244502E-3</v>
      </c>
      <c r="T146" s="11">
        <v>-1.2426192933754687E-2</v>
      </c>
      <c r="U146" s="11">
        <v>-1.4382371127495408E-2</v>
      </c>
      <c r="V146" s="11">
        <v>-8.3367774888895019E-3</v>
      </c>
      <c r="W146" s="11">
        <v>2.2333066554198755E-2</v>
      </c>
      <c r="X146" s="11">
        <v>-7.9665939034848643E-3</v>
      </c>
      <c r="Y146" s="11">
        <v>-2.461070971903645E-2</v>
      </c>
      <c r="Z146" s="11">
        <v>7.1706847903263427E-3</v>
      </c>
      <c r="AA146" s="11">
        <v>1.2920999081714069E-2</v>
      </c>
      <c r="AB146" s="11">
        <v>-2.0306556276571963E-2</v>
      </c>
      <c r="AC146" s="11">
        <v>2.6568498695087595E-3</v>
      </c>
      <c r="AD146" s="11">
        <v>2.0409564774615419E-2</v>
      </c>
      <c r="AE146" s="11">
        <v>2.3374572601519983E-3</v>
      </c>
      <c r="AF146" s="11">
        <v>3.757412390093573E-2</v>
      </c>
      <c r="AG146" s="11">
        <v>-3.7454011114671504E-3</v>
      </c>
      <c r="AH146" s="11">
        <v>9.02402392887236E-3</v>
      </c>
      <c r="AI146" s="11">
        <v>1.6646255299105128E-2</v>
      </c>
      <c r="AJ146" s="11">
        <v>6.8416777091033776E-3</v>
      </c>
      <c r="AK146" s="11">
        <v>-7.0390776952196088E-3</v>
      </c>
      <c r="AL146" s="11">
        <v>8.0668208353222859E-3</v>
      </c>
      <c r="AM146" s="11">
        <v>-1.18808088083181E-2</v>
      </c>
      <c r="AN146" s="11">
        <v>-2.4540486219239099E-2</v>
      </c>
      <c r="AO146" s="11">
        <v>-1.8113223145751589E-2</v>
      </c>
      <c r="AP146" s="11">
        <v>-9.7361539520235407E-3</v>
      </c>
      <c r="AQ146" s="11">
        <v>-7.2435094558046531E-3</v>
      </c>
      <c r="AR146" s="11">
        <v>1.0684309695101035E-2</v>
      </c>
      <c r="AS146" s="11">
        <v>-1.8308810228815364E-2</v>
      </c>
      <c r="AT146" s="11">
        <v>-2.6261445807131967E-3</v>
      </c>
      <c r="AU146" s="11">
        <v>2.1071132548409199E-3</v>
      </c>
      <c r="AV146" s="11">
        <v>-4.4677854400020367E-3</v>
      </c>
      <c r="AW146" s="11">
        <v>1.1878584846796159E-2</v>
      </c>
      <c r="AX146" s="11">
        <v>3.4437559973488074E-2</v>
      </c>
      <c r="AY146" s="11">
        <v>2.1185677512930212E-2</v>
      </c>
      <c r="AZ146" s="11">
        <v>3.2121267931644049E-3</v>
      </c>
      <c r="BA146" s="11">
        <v>6.1547557000725117E-3</v>
      </c>
      <c r="BB146" s="11">
        <v>2.6905371951304602E-3</v>
      </c>
      <c r="BC146" s="11">
        <v>1.0736354790107594E-2</v>
      </c>
      <c r="BD146" s="11">
        <v>8.2085646760134967E-3</v>
      </c>
      <c r="BE146" s="11">
        <v>-6.7040661750351616E-3</v>
      </c>
      <c r="BF146" s="11">
        <v>8.1966838472005144E-3</v>
      </c>
      <c r="BG146" s="11">
        <v>1.841198169077729E-2</v>
      </c>
      <c r="BH146" s="11">
        <v>-1.5026850089104649E-2</v>
      </c>
      <c r="BI146" s="11">
        <v>-3.5763784272371257E-3</v>
      </c>
      <c r="BJ146" s="11">
        <v>-1.8659683774148617E-2</v>
      </c>
      <c r="BK146" s="11">
        <v>-1.9504409290630464E-3</v>
      </c>
      <c r="BL146" s="11">
        <v>2.3204048050532666E-2</v>
      </c>
      <c r="BM146" s="11">
        <v>1.1937844157803523E-2</v>
      </c>
      <c r="BN146" s="11">
        <v>-1.0851820985951832E-2</v>
      </c>
      <c r="BO146" s="11">
        <v>-2.3858902400057946E-3</v>
      </c>
      <c r="BP146" s="11">
        <v>1.4343534758219034E-2</v>
      </c>
      <c r="BQ146" s="11">
        <v>-2.3533091548189056E-4</v>
      </c>
      <c r="BR146" s="11">
        <v>7.0764871423945053E-4</v>
      </c>
      <c r="BS146" s="11">
        <v>-6.831796960602099E-3</v>
      </c>
      <c r="BT146" s="11">
        <v>2.3683788446815512E-4</v>
      </c>
      <c r="BU146" s="11">
        <v>4.7431292064361585E-3</v>
      </c>
      <c r="BV146" s="11">
        <v>5.4277301975103054E-3</v>
      </c>
      <c r="BW146" s="11">
        <v>-1.4318669010584761E-2</v>
      </c>
      <c r="BX146" s="11">
        <v>-5.1201550795940687E-3</v>
      </c>
      <c r="BY146" s="11">
        <v>2.9090920093004513E-3</v>
      </c>
      <c r="BZ146" s="11">
        <v>-3.8675383209090253E-3</v>
      </c>
      <c r="CA146" s="11">
        <v>3.6387589151865019E-3</v>
      </c>
      <c r="CB146" s="11">
        <v>-5.076999907965285E-3</v>
      </c>
      <c r="CC146" s="11">
        <v>-1.4338184001892462E-2</v>
      </c>
      <c r="CD146" s="11">
        <v>-3.69707664779928E-3</v>
      </c>
      <c r="CE146" s="11">
        <v>3.4637182080701212E-3</v>
      </c>
      <c r="CF146" s="11">
        <v>-1.2329701006289495E-2</v>
      </c>
      <c r="CG146" s="11">
        <v>-5.0015503247891058E-4</v>
      </c>
      <c r="CH146" s="11">
        <v>1.2486749392031093E-3</v>
      </c>
      <c r="CI146" s="11">
        <v>1.6967651230536118E-2</v>
      </c>
      <c r="CJ146" s="11">
        <v>-5.8896565872448292E-3</v>
      </c>
      <c r="CK146" s="11">
        <v>4.9373818016054116E-3</v>
      </c>
      <c r="CL146" s="11">
        <v>2.3083713132415307E-2</v>
      </c>
      <c r="CM146" s="11">
        <v>1.4409804658770398E-3</v>
      </c>
      <c r="CN146" s="11">
        <v>1.1983911762990074E-2</v>
      </c>
      <c r="CO146" s="11">
        <v>-1.1132542585818195E-2</v>
      </c>
      <c r="CP146" s="11">
        <v>4.7904245317564875E-3</v>
      </c>
      <c r="CQ146" s="11">
        <v>1.2633730409015609E-2</v>
      </c>
      <c r="CR146" s="11">
        <v>8.0045127295109708E-3</v>
      </c>
      <c r="CS146" s="11">
        <v>-3.2702312770516162E-3</v>
      </c>
      <c r="CT146" s="11">
        <v>-1.0543230021083483E-2</v>
      </c>
      <c r="CU146" s="11">
        <v>1.4215313231915605E-3</v>
      </c>
      <c r="CV146" s="11">
        <v>-3.547308015233952E-3</v>
      </c>
      <c r="CW146" s="11">
        <v>-7.1228340883144892E-4</v>
      </c>
      <c r="CX146" s="11">
        <v>1.4961204009412921E-2</v>
      </c>
      <c r="CY146" s="11">
        <v>-9.1253131807483845E-3</v>
      </c>
      <c r="CZ146" s="11">
        <v>1.3460388001025558E-2</v>
      </c>
      <c r="DA146" s="11">
        <v>-1.5378173374838155E-2</v>
      </c>
      <c r="DB146" s="11">
        <v>1.7037400179558571E-2</v>
      </c>
      <c r="DC146" s="11">
        <v>2.5596947531338898E-3</v>
      </c>
      <c r="DD146" s="11">
        <v>-1.1600004054933555E-3</v>
      </c>
      <c r="DE146" s="11">
        <v>-5.1122490996292624E-3</v>
      </c>
      <c r="DF146" s="11">
        <v>-5.6048616272460494E-3</v>
      </c>
      <c r="DG146" s="11">
        <v>1.0567983304608841E-2</v>
      </c>
      <c r="DH146" s="11">
        <v>-7.4366801777957514E-3</v>
      </c>
      <c r="DI146" s="11">
        <v>4.6827492194199127E-3</v>
      </c>
      <c r="DJ146" s="11">
        <v>-1.3975498522464935E-3</v>
      </c>
      <c r="DK146" s="11">
        <v>1.6339702710614912E-3</v>
      </c>
      <c r="DL146" s="11">
        <v>6.5237651444547406E-3</v>
      </c>
      <c r="DM146" s="11">
        <v>0</v>
      </c>
      <c r="DN146" s="11">
        <v>-3.9362685618535842E-3</v>
      </c>
      <c r="DO146" s="11">
        <v>3.7183400888980422E-3</v>
      </c>
      <c r="DP146" s="11">
        <v>-3.9357393742984748E-3</v>
      </c>
      <c r="DQ146" s="11">
        <v>3.0214898570486426E-3</v>
      </c>
      <c r="DR146" s="11">
        <v>1.9931219792965305E-2</v>
      </c>
      <c r="DS146" s="11">
        <v>-6.1353259790716264E-3</v>
      </c>
      <c r="DT146" s="11">
        <v>1.2346401153890518E-2</v>
      </c>
      <c r="DU146" s="11">
        <v>-1.716491423884603E-2</v>
      </c>
      <c r="DV146" s="11">
        <v>-3.4925086785764892E-2</v>
      </c>
      <c r="DW146" s="11">
        <v>-1.5952752395810066E-2</v>
      </c>
      <c r="DX146" s="11">
        <v>-5.5653444821405218E-3</v>
      </c>
      <c r="DY146" s="11">
        <v>-4.1358766039049089E-3</v>
      </c>
      <c r="DZ146" s="11">
        <v>1.2212171616841072E-3</v>
      </c>
      <c r="EA146" s="11">
        <v>-3.9043465549165601E-3</v>
      </c>
      <c r="EB146" s="11">
        <v>1.9598251138899236E-3</v>
      </c>
      <c r="EC146" s="11">
        <v>2.9339875683147554E-3</v>
      </c>
      <c r="ED146" s="11">
        <v>-6.5825403707336916E-3</v>
      </c>
      <c r="EE146" s="11">
        <v>1.0307525979375676E-2</v>
      </c>
      <c r="EF146" s="11">
        <v>0</v>
      </c>
      <c r="EG146" s="11">
        <v>4.1288429387540404E-3</v>
      </c>
      <c r="EH146" s="11">
        <v>5.0794522946595588E-3</v>
      </c>
      <c r="EI146" s="11">
        <v>-9.506816973498089E-3</v>
      </c>
      <c r="EJ146" s="11">
        <v>-7.3842925332212594E-4</v>
      </c>
      <c r="EK146" s="11">
        <v>-1.3545850587462271E-2</v>
      </c>
      <c r="EL146" s="11">
        <v>2.9964897384069378E-3</v>
      </c>
      <c r="EM146" s="11">
        <v>-8.7126289410803803E-3</v>
      </c>
      <c r="EN146" s="11">
        <v>4.5191464212721577E-3</v>
      </c>
      <c r="EO146" s="11">
        <v>5.005529184545221E-4</v>
      </c>
      <c r="EP146" s="11">
        <v>-5.0030249058274912E-4</v>
      </c>
      <c r="EQ146" s="11">
        <v>-3.0002371850751386E-3</v>
      </c>
      <c r="ER146" s="11">
        <v>-7.5231642397896037E-3</v>
      </c>
      <c r="ES146" s="11">
        <v>3.5379414255116703E-3</v>
      </c>
      <c r="ET146" s="11">
        <v>-4.7833457673439606E-3</v>
      </c>
      <c r="EU146" s="11">
        <v>-4.3013903153260591E-3</v>
      </c>
      <c r="EV146" s="11">
        <v>2.551287930843138E-4</v>
      </c>
      <c r="EW146" s="11">
        <v>1.7776219924388048E-3</v>
      </c>
      <c r="EX146" s="11">
        <v>2.789788063580767E-3</v>
      </c>
      <c r="EY146" s="11">
        <v>1.2642177769331742E-2</v>
      </c>
      <c r="EZ146" s="11">
        <v>-6.7421019114158875E-3</v>
      </c>
      <c r="FA146" s="11">
        <v>-8.0438462408105593E-3</v>
      </c>
      <c r="FB146" s="11">
        <v>3.8016165066656615E-3</v>
      </c>
      <c r="FC146" s="11">
        <v>0</v>
      </c>
      <c r="FD146" s="11">
        <v>1.0856175888713127E-2</v>
      </c>
      <c r="FE146" s="11">
        <v>1.8231138026747473E-2</v>
      </c>
      <c r="FF146" s="11">
        <v>3.9242589315799936E-3</v>
      </c>
      <c r="FG146" s="11">
        <v>-2.4428864291110575E-3</v>
      </c>
      <c r="FH146" s="11">
        <v>2.9392460260577735E-3</v>
      </c>
      <c r="FI146" s="11">
        <v>3.1743500480665432E-3</v>
      </c>
      <c r="FJ146" s="11">
        <v>6.5715575431193329E-3</v>
      </c>
      <c r="FK146" s="11">
        <v>-1.2082926720252685E-3</v>
      </c>
      <c r="FL146" s="11">
        <v>1.3559392825604366E-2</v>
      </c>
      <c r="FM146" s="11">
        <v>7.1673088300672205E-4</v>
      </c>
      <c r="FN146" s="11">
        <v>-2.6266212326884197E-3</v>
      </c>
      <c r="FO146" s="11">
        <v>4.3086224057213851E-3</v>
      </c>
      <c r="FP146" s="11">
        <v>-9.2952986138539195E-3</v>
      </c>
      <c r="FQ146" s="11">
        <v>-2.163713050153615E-3</v>
      </c>
      <c r="FR146" s="11">
        <v>3.8570872678989065E-3</v>
      </c>
      <c r="FS146" s="11">
        <v>7.2036963883872485E-3</v>
      </c>
      <c r="FT146" s="11">
        <v>1.2637123735993905E-2</v>
      </c>
      <c r="FU146" s="11">
        <v>5.6514959202176307E-3</v>
      </c>
      <c r="FV146" s="11">
        <v>-9.3614185506096792E-4</v>
      </c>
      <c r="FW146" s="11">
        <v>-2.1093756767760485E-3</v>
      </c>
      <c r="FX146" s="11">
        <v>-8.2195031258998075E-3</v>
      </c>
      <c r="FY146" s="11">
        <v>-5.6836085662601565E-3</v>
      </c>
      <c r="FZ146" s="11">
        <v>1.4051092748656124E-2</v>
      </c>
      <c r="GA146" s="11">
        <v>-4.9322806118979878E-3</v>
      </c>
      <c r="GB146" s="11">
        <v>1.1800765392176338E-2</v>
      </c>
      <c r="GC146" s="11">
        <v>1.1668879730064585E-3</v>
      </c>
      <c r="GD146" s="11">
        <v>-2.3296204857323755E-3</v>
      </c>
      <c r="GE146" s="11">
        <v>1.2375963410195201E-2</v>
      </c>
      <c r="GF146" s="11">
        <v>-3.2288366950469216E-3</v>
      </c>
      <c r="GG146" s="11">
        <v>4.3970019404409033E-3</v>
      </c>
      <c r="GH146" s="11">
        <v>-4.6077127376428217E-3</v>
      </c>
      <c r="GI146" s="11">
        <v>-3.9359691967627564E-3</v>
      </c>
      <c r="GJ146" s="11">
        <v>-1.2083640554644948E-2</v>
      </c>
      <c r="GK146" s="11">
        <v>-1.4115430600340484E-2</v>
      </c>
      <c r="GL146" s="11">
        <v>1.4317528682831426E-2</v>
      </c>
      <c r="GM146" s="11">
        <v>3.0578602224557994E-3</v>
      </c>
      <c r="GN146" s="11">
        <v>-2.8144798341365185E-3</v>
      </c>
      <c r="GO146" s="11">
        <v>1.4581555433527571E-2</v>
      </c>
      <c r="GP146" s="11">
        <v>-9.041043854275177E-3</v>
      </c>
      <c r="GQ146" s="11">
        <v>1.1462416416877952E-2</v>
      </c>
      <c r="GR146" s="11">
        <v>-5.0878077831633117E-3</v>
      </c>
      <c r="GS146" s="11">
        <v>1.3948099893599242E-3</v>
      </c>
      <c r="GT146" s="11">
        <v>4.4102694640322238E-3</v>
      </c>
      <c r="GU146" s="11">
        <v>-1.583089038258112E-2</v>
      </c>
      <c r="GV146" s="11">
        <v>-1.4028372118592314E-2</v>
      </c>
      <c r="GW146" s="11">
        <v>-6.5102084235083568E-3</v>
      </c>
      <c r="GX146" s="11">
        <v>-2.4220656084394943E-4</v>
      </c>
      <c r="GY146" s="11">
        <v>4.3696376657449409E-3</v>
      </c>
      <c r="GZ146" s="11">
        <v>5.0757315024811955E-3</v>
      </c>
      <c r="HA146" s="11">
        <v>4.5701123723755899E-3</v>
      </c>
      <c r="HB146" s="11">
        <v>-1.0294606075084922E-2</v>
      </c>
      <c r="HC146" s="11">
        <v>-3.3867670284026818E-3</v>
      </c>
      <c r="HD146" s="11">
        <v>2.1857665246902691E-3</v>
      </c>
      <c r="HE146" s="11">
        <v>1.1382458870478063E-2</v>
      </c>
      <c r="HF146" s="11">
        <v>-1.5804765179684988E-2</v>
      </c>
      <c r="HG146" s="11">
        <v>-1.4597351454184171E-3</v>
      </c>
      <c r="HH146" s="11">
        <v>8.528063883382675E-3</v>
      </c>
      <c r="HI146" s="11">
        <v>-6.2816896025027491E-3</v>
      </c>
      <c r="HJ146" s="11">
        <v>1.6776190236671651E-2</v>
      </c>
      <c r="HK146" s="11">
        <v>3.1078222255846999E-3</v>
      </c>
      <c r="HL146" s="11">
        <v>3.1466391271680827E-2</v>
      </c>
      <c r="HM146" s="11">
        <v>-7.1646735890021906E-3</v>
      </c>
      <c r="HN146" s="11">
        <v>4.655589752886824E-3</v>
      </c>
      <c r="HO146" s="11">
        <v>-6.2552867535103918E-3</v>
      </c>
      <c r="HP146" s="11">
        <v>-3.6139330924422897E-2</v>
      </c>
      <c r="HQ146" s="11">
        <v>-3.3623340285453884E-2</v>
      </c>
      <c r="HR146" s="11">
        <v>5.7572365264670911E-3</v>
      </c>
      <c r="HS146" s="11">
        <v>-3.7328971976768877E-3</v>
      </c>
      <c r="HT146" s="11">
        <v>9.2433270505258847E-3</v>
      </c>
      <c r="HU146" s="11">
        <v>1.6583805374110749E-2</v>
      </c>
      <c r="HV146" s="11">
        <v>-3.8964579271436595E-3</v>
      </c>
      <c r="HW146" s="11">
        <v>2.4451841473536184E-3</v>
      </c>
      <c r="HX146" s="11">
        <v>-1.0242052505541777E-2</v>
      </c>
      <c r="HY146" s="11">
        <v>-9.8548456488922742E-3</v>
      </c>
      <c r="HZ146" s="11">
        <v>1.443129465306292E-2</v>
      </c>
      <c r="IA146" s="11">
        <v>1.6924337465916262E-2</v>
      </c>
      <c r="IB146" s="11">
        <v>-5.3054018236493583E-3</v>
      </c>
      <c r="IC146" s="11">
        <v>-1.9401976493361728E-3</v>
      </c>
      <c r="ID146" s="11">
        <v>-2.4303312435047797E-3</v>
      </c>
      <c r="IE146" s="11">
        <v>-7.5488250714648153E-3</v>
      </c>
      <c r="IF146" s="11">
        <v>4.6616983693015257E-3</v>
      </c>
      <c r="IG146" s="11">
        <v>-6.8382292835539316E-3</v>
      </c>
      <c r="IH146" s="11">
        <v>-5.4112780852215714E-3</v>
      </c>
      <c r="II146" s="11">
        <v>-1.4095314902695999E-2</v>
      </c>
      <c r="IJ146" s="11">
        <v>-2.507439908431941E-3</v>
      </c>
      <c r="IK146" s="11">
        <v>3.2680188553673162E-3</v>
      </c>
      <c r="IL146" s="11">
        <v>7.5197142783072213E-3</v>
      </c>
      <c r="IM146" s="11">
        <v>1.1193114909925361E-2</v>
      </c>
      <c r="IN146" s="11">
        <v>-7.8719413713254083E-3</v>
      </c>
      <c r="IO146" s="11">
        <v>-9.9123429036984678E-4</v>
      </c>
      <c r="IP146" s="11">
        <v>6.2040042105073745E-3</v>
      </c>
      <c r="IQ146" s="11">
        <v>2.7136512567897952E-3</v>
      </c>
      <c r="IR146" s="11">
        <v>2.9517909078253801E-3</v>
      </c>
      <c r="IS146" s="11">
        <v>9.8113399030805848E-3</v>
      </c>
      <c r="IT146" s="11">
        <v>7.7725146501332887E-3</v>
      </c>
      <c r="IU146" s="11">
        <v>1.663063850506119E-2</v>
      </c>
      <c r="IV146" s="11">
        <v>-2.3657918045516535E-4</v>
      </c>
      <c r="IW146" s="11">
        <v>-9.0108938749007272E-3</v>
      </c>
      <c r="IX146" s="11">
        <v>1.1246278055634384E-2</v>
      </c>
      <c r="IY146" s="11">
        <v>-1.230474177464147E-2</v>
      </c>
      <c r="IZ146" s="11">
        <v>-1.5093668501989121E-2</v>
      </c>
      <c r="JA146" s="11">
        <v>3.892668905568053E-3</v>
      </c>
      <c r="JB146" s="11">
        <v>-1.938787395375452E-3</v>
      </c>
      <c r="JC146" s="11">
        <v>2.136365785057559E-2</v>
      </c>
      <c r="JD146" s="11">
        <v>4.7584197996553002E-4</v>
      </c>
      <c r="JE146" s="11">
        <v>1.0334882577865745E-2</v>
      </c>
      <c r="JF146" s="11">
        <v>-6.1898684187934316E-3</v>
      </c>
      <c r="JG146" s="11">
        <v>2.8737700811163336E-3</v>
      </c>
      <c r="JH146" s="11">
        <v>2.8684064695629896E-3</v>
      </c>
      <c r="JI146" s="11">
        <v>-8.0996117683436175E-3</v>
      </c>
      <c r="JJ146" s="11">
        <v>2.4015217334829586E-3</v>
      </c>
      <c r="JK146" s="11">
        <v>1.2458282821593114E-2</v>
      </c>
      <c r="JL146" s="11">
        <v>-5.2061187893819305E-3</v>
      </c>
      <c r="JM146" s="11">
        <v>1.902651704667413E-3</v>
      </c>
      <c r="JN146" s="11">
        <v>-8.3095418480456651E-3</v>
      </c>
      <c r="JO146" s="11">
        <v>-1.9149508601452592E-3</v>
      </c>
      <c r="JP146" s="11">
        <v>2.3928755733537699E-4</v>
      </c>
      <c r="JQ146" s="11">
        <v>3.5971015662379369E-3</v>
      </c>
      <c r="JR146" s="11">
        <v>-3.1060270998352069E-3</v>
      </c>
      <c r="JS146" s="11">
        <v>-1.6781302891712979E-3</v>
      </c>
      <c r="JT146" s="11">
        <v>-4.3214151732894335E-3</v>
      </c>
      <c r="JU146" s="11">
        <v>1.4462405715403026E-3</v>
      </c>
      <c r="JV146" s="11">
        <v>-2.1662279705323417E-3</v>
      </c>
      <c r="JW146" s="11">
        <v>5.5498675978804535E-3</v>
      </c>
      <c r="JX146" s="11">
        <v>-9.6049426515698588E-4</v>
      </c>
      <c r="JY146" s="11">
        <v>5.5245428574315358E-3</v>
      </c>
    </row>
    <row r="147" spans="1:285" x14ac:dyDescent="0.35">
      <c r="A147" s="2">
        <v>905994</v>
      </c>
      <c r="B147" s="2" t="s">
        <v>355</v>
      </c>
      <c r="C147" s="3">
        <v>40199</v>
      </c>
      <c r="D147">
        <v>1022</v>
      </c>
      <c r="E147" s="11">
        <v>2.8218432831544904E-2</v>
      </c>
      <c r="F147" s="11">
        <v>-4.206752338081543E-3</v>
      </c>
      <c r="G147" s="11">
        <v>3.6210069049244842E-2</v>
      </c>
      <c r="H147" s="11">
        <v>9.1438695026164751E-2</v>
      </c>
      <c r="I147" s="11">
        <v>-5.9942879594697462E-2</v>
      </c>
      <c r="J147" s="11">
        <v>-4.2005748859416991E-2</v>
      </c>
      <c r="K147" s="11">
        <v>9.4800588173393763E-3</v>
      </c>
      <c r="L147" s="11">
        <v>-3.7172063434663949E-3</v>
      </c>
      <c r="M147" s="11">
        <v>-8.444573458761262E-3</v>
      </c>
      <c r="N147" s="11">
        <v>-3.5254726676182457E-2</v>
      </c>
      <c r="O147" s="11">
        <v>6.610570698874918E-2</v>
      </c>
      <c r="P147" s="11">
        <v>2.6574239267117772E-2</v>
      </c>
      <c r="Q147" s="11">
        <v>-8.4037043391817612E-2</v>
      </c>
      <c r="R147" s="11">
        <v>1.2902456463563361E-2</v>
      </c>
      <c r="S147" s="11">
        <v>-1.5568369656192793E-2</v>
      </c>
      <c r="T147" s="11">
        <v>-5.1345204958135771E-2</v>
      </c>
      <c r="U147" s="11">
        <v>-5.8670685735809247E-2</v>
      </c>
      <c r="V147" s="11">
        <v>-2.092908639313884E-2</v>
      </c>
      <c r="W147" s="11">
        <v>-9.1617426361052523E-3</v>
      </c>
      <c r="X147" s="11">
        <v>8.1318402482414065E-2</v>
      </c>
      <c r="Y147" s="11">
        <v>-7.1037042512028803E-2</v>
      </c>
      <c r="Z147" s="11">
        <v>5.7352029671404514E-2</v>
      </c>
      <c r="AA147" s="11">
        <v>-1.7187233603667473E-2</v>
      </c>
      <c r="AB147" s="11">
        <v>-4.1562840324634198E-2</v>
      </c>
      <c r="AC147" s="11">
        <v>-2.5355920841305446E-2</v>
      </c>
      <c r="AD147" s="11">
        <v>-5.6163114738124742E-2</v>
      </c>
      <c r="AE147" s="11">
        <v>2.1895926335049554E-2</v>
      </c>
      <c r="AF147" s="11">
        <v>2.1930702924668255E-2</v>
      </c>
      <c r="AG147" s="11">
        <v>-2.7133867819143287E-2</v>
      </c>
      <c r="AH147" s="11">
        <v>1.1663492723840818E-2</v>
      </c>
      <c r="AI147" s="11">
        <v>7.519005784895727E-3</v>
      </c>
      <c r="AJ147" s="11">
        <v>0.11169121946099003</v>
      </c>
      <c r="AK147" s="11">
        <v>-2.2375938770805681E-2</v>
      </c>
      <c r="AL147" s="11">
        <v>8.5145301921621064E-2</v>
      </c>
      <c r="AM147" s="11">
        <v>-1.2866737573946629E-2</v>
      </c>
      <c r="AN147" s="11">
        <v>-7.6922689440515279E-2</v>
      </c>
      <c r="AO147" s="11">
        <v>5.9490508563738942E-2</v>
      </c>
      <c r="AP147" s="11">
        <v>2.9033587259401195E-2</v>
      </c>
      <c r="AQ147" s="11">
        <v>-2.4122081467396139E-2</v>
      </c>
      <c r="AR147" s="11">
        <v>-8.1439267656432945E-2</v>
      </c>
      <c r="AS147" s="11">
        <v>0.1410381901887594</v>
      </c>
      <c r="AT147" s="11">
        <v>-8.1701852369303274E-2</v>
      </c>
      <c r="AU147" s="11">
        <v>2.1555165001007293E-2</v>
      </c>
      <c r="AV147" s="11">
        <v>1.638616513552793E-2</v>
      </c>
      <c r="AW147" s="11">
        <v>-3.4452459588533157E-2</v>
      </c>
      <c r="AX147" s="11">
        <v>-2.6532104941985879E-2</v>
      </c>
      <c r="AY147" s="11">
        <v>8.0827082038753773E-2</v>
      </c>
      <c r="AZ147" s="11">
        <v>-1.0652341620621009E-2</v>
      </c>
      <c r="BA147" s="11">
        <v>7.2511658118401101E-2</v>
      </c>
      <c r="BB147" s="11">
        <v>4.0974798254146627E-2</v>
      </c>
      <c r="BC147" s="11">
        <v>1.8303565302902003E-2</v>
      </c>
      <c r="BD147" s="11">
        <v>-9.1611539511886608E-2</v>
      </c>
      <c r="BE147" s="11">
        <v>3.5318805759671612E-2</v>
      </c>
      <c r="BF147" s="11">
        <v>0.17324327215694058</v>
      </c>
      <c r="BG147" s="11">
        <v>2.4521906276979699E-3</v>
      </c>
      <c r="BH147" s="11">
        <v>-0.10501530291321814</v>
      </c>
      <c r="BI147" s="11">
        <v>8.7661388970558862E-2</v>
      </c>
      <c r="BJ147" s="11">
        <v>6.3004834396171772E-2</v>
      </c>
      <c r="BK147" s="11">
        <v>1.0132515406759968E-3</v>
      </c>
      <c r="BL147" s="11">
        <v>-0.13039837479330119</v>
      </c>
      <c r="BM147" s="11">
        <v>4.151308813664456E-2</v>
      </c>
      <c r="BN147" s="11">
        <v>-3.5946787310260797E-2</v>
      </c>
      <c r="BO147" s="11">
        <v>4.2310422502580547E-2</v>
      </c>
      <c r="BP147" s="11">
        <v>4.4856607726848408E-2</v>
      </c>
      <c r="BQ147" s="11">
        <v>-4.0624637975723021E-2</v>
      </c>
      <c r="BR147" s="11">
        <v>-1.1095554988315159E-3</v>
      </c>
      <c r="BS147" s="11">
        <v>4.2761895584209064E-2</v>
      </c>
      <c r="BT147" s="11">
        <v>-2.0060027847970674E-2</v>
      </c>
      <c r="BU147" s="11">
        <v>-4.2210258111560317E-2</v>
      </c>
      <c r="BV147" s="11">
        <v>6.998310323728596E-2</v>
      </c>
      <c r="BW147" s="11">
        <v>-1.3788496686595098E-2</v>
      </c>
      <c r="BX147" s="11">
        <v>2.9217220914931508E-2</v>
      </c>
      <c r="BY147" s="11">
        <v>-6.3044489207654708E-2</v>
      </c>
      <c r="BZ147" s="11">
        <v>7.8438538062470364E-2</v>
      </c>
      <c r="CA147" s="11">
        <v>-5.9289929167554489E-2</v>
      </c>
      <c r="CB147" s="11">
        <v>-3.8474426811515583E-3</v>
      </c>
      <c r="CC147" s="11">
        <v>-6.2718392570837778E-2</v>
      </c>
      <c r="CD147" s="11">
        <v>2.649118366658243E-2</v>
      </c>
      <c r="CE147" s="11">
        <v>-3.3263213077464826E-2</v>
      </c>
      <c r="CF147" s="11">
        <v>6.2883526506843035E-2</v>
      </c>
      <c r="CG147" s="11">
        <v>-4.5023496892806603E-2</v>
      </c>
      <c r="CH147" s="11">
        <v>-1.0520091672756138E-2</v>
      </c>
      <c r="CI147" s="11">
        <v>5.5127225473463604E-3</v>
      </c>
      <c r="CJ147" s="11">
        <v>-2.1342975639101591E-2</v>
      </c>
      <c r="CK147" s="11">
        <v>5.3021059816724003E-2</v>
      </c>
      <c r="CL147" s="11">
        <v>-3.173096241607487E-2</v>
      </c>
      <c r="CM147" s="11">
        <v>1.5502518463794246E-2</v>
      </c>
      <c r="CN147" s="11">
        <v>1.7390882607725144E-2</v>
      </c>
      <c r="CO147" s="11">
        <v>3.2668807450811688E-2</v>
      </c>
      <c r="CP147" s="11">
        <v>-7.9088298240206356E-3</v>
      </c>
      <c r="CQ147" s="11">
        <v>1.4831320868199382E-2</v>
      </c>
      <c r="CR147" s="11">
        <v>4.2017306188435466E-3</v>
      </c>
      <c r="CS147" s="11">
        <v>3.6358178793460816E-4</v>
      </c>
      <c r="CT147" s="11">
        <v>0</v>
      </c>
      <c r="CU147" s="11">
        <v>3.0914350555633074E-3</v>
      </c>
      <c r="CV147" s="11">
        <v>-2.1029437167425669E-2</v>
      </c>
      <c r="CW147" s="11">
        <v>-9.0742188037954419E-3</v>
      </c>
      <c r="CX147" s="11">
        <v>4.6159639110179285E-2</v>
      </c>
      <c r="CY147" s="11">
        <v>-5.1982821428793846E-2</v>
      </c>
      <c r="CZ147" s="11">
        <v>-1.0740506866795285E-2</v>
      </c>
      <c r="DA147" s="11">
        <v>-4.7616918636023131E-3</v>
      </c>
      <c r="DB147" s="11">
        <v>-2.2968322040426425E-3</v>
      </c>
      <c r="DC147" s="11">
        <v>1.3044602456367294E-2</v>
      </c>
      <c r="DD147" s="11">
        <v>-5.6618278999705507E-2</v>
      </c>
      <c r="DE147" s="11">
        <v>4.0676365865250919E-3</v>
      </c>
      <c r="DF147" s="11">
        <v>9.5197565960238872E-3</v>
      </c>
      <c r="DG147" s="11">
        <v>6.8220244992780454E-3</v>
      </c>
      <c r="DH147" s="11">
        <v>2.829801452244407E-2</v>
      </c>
      <c r="DI147" s="11">
        <v>-3.2946673683910133E-3</v>
      </c>
      <c r="DJ147" s="11">
        <v>1.7500013379216917E-3</v>
      </c>
      <c r="DK147" s="11">
        <v>1.3781003362110633E-2</v>
      </c>
      <c r="DL147" s="11">
        <v>-5.3609249755068089E-2</v>
      </c>
      <c r="DM147" s="11">
        <v>4.450773658220597E-2</v>
      </c>
      <c r="DN147" s="11">
        <v>-4.4160738941379063E-2</v>
      </c>
      <c r="DO147" s="11">
        <v>-3.8501616008195239E-3</v>
      </c>
      <c r="DP147" s="11">
        <v>-1.8714010173031093E-2</v>
      </c>
      <c r="DQ147" s="11">
        <v>6.0117801221373224E-3</v>
      </c>
      <c r="DR147" s="11">
        <v>3.1114711453752886E-2</v>
      </c>
      <c r="DS147" s="11">
        <v>1.4588285552156632E-2</v>
      </c>
      <c r="DT147" s="11">
        <v>3.7620357540899985E-2</v>
      </c>
      <c r="DU147" s="11">
        <v>2.0121631047265387E-2</v>
      </c>
      <c r="DV147" s="11">
        <v>-4.9683802412038958E-2</v>
      </c>
      <c r="DW147" s="11">
        <v>2.7804874543471803E-2</v>
      </c>
      <c r="DX147" s="11">
        <v>3.814729136752959E-4</v>
      </c>
      <c r="DY147" s="11">
        <v>8.3791574192213503E-3</v>
      </c>
      <c r="DZ147" s="11">
        <v>3.4372165433427249E-2</v>
      </c>
      <c r="EA147" s="11">
        <v>8.3985788373401871E-3</v>
      </c>
      <c r="EB147" s="11">
        <v>7.9669130579049785E-3</v>
      </c>
      <c r="EC147" s="11">
        <v>4.6705117910235128E-3</v>
      </c>
      <c r="ED147" s="11">
        <v>-8.9399990731927614E-3</v>
      </c>
      <c r="EE147" s="11">
        <v>3.6983811255032251E-2</v>
      </c>
      <c r="EF147" s="11">
        <v>-7.4810748518489012E-3</v>
      </c>
      <c r="EG147" s="11">
        <v>4.7324236755466043E-3</v>
      </c>
      <c r="EH147" s="11">
        <v>3.8381324327352528E-2</v>
      </c>
      <c r="EI147" s="11">
        <v>-4.368404137498394E-3</v>
      </c>
      <c r="EJ147" s="11">
        <v>-3.4255641798346614E-2</v>
      </c>
      <c r="EK147" s="11">
        <v>7.3562505285238666E-2</v>
      </c>
      <c r="EL147" s="11">
        <v>-2.1484245944031977E-2</v>
      </c>
      <c r="EM147" s="11">
        <v>-6.1541525364561256E-3</v>
      </c>
      <c r="EN147" s="11">
        <v>-2.8452691067192282E-3</v>
      </c>
      <c r="EO147" s="11">
        <v>1.6616402590993173E-2</v>
      </c>
      <c r="EP147" s="11">
        <v>-5.6134993602262595E-3</v>
      </c>
      <c r="EQ147" s="11">
        <v>-4.6322611257703428E-2</v>
      </c>
      <c r="ER147" s="11">
        <v>5.3974904085434261E-3</v>
      </c>
      <c r="ES147" s="11">
        <v>-1.4719029767311431E-2</v>
      </c>
      <c r="ET147" s="11">
        <v>3.971873237693635E-2</v>
      </c>
      <c r="EU147" s="11">
        <v>2.8735681203674535E-2</v>
      </c>
      <c r="EV147" s="11">
        <v>-5.4220590784722633E-3</v>
      </c>
      <c r="EW147" s="11">
        <v>1.222531131668303E-2</v>
      </c>
      <c r="EX147" s="11">
        <v>3.264333117707352E-4</v>
      </c>
      <c r="EY147" s="11">
        <v>8.8104490436229366E-3</v>
      </c>
      <c r="EZ147" s="11">
        <v>1.3909131950717191E-2</v>
      </c>
      <c r="FA147" s="11">
        <v>-5.104628044867443E-3</v>
      </c>
      <c r="FB147" s="11">
        <v>-4.248849132887178E-2</v>
      </c>
      <c r="FC147" s="11">
        <v>-2.8633296168516065E-2</v>
      </c>
      <c r="FD147" s="11">
        <v>2.3961277323257812E-2</v>
      </c>
      <c r="FE147" s="11">
        <v>-5.2190043424772403E-3</v>
      </c>
      <c r="FF147" s="11">
        <v>3.0462493934983126E-2</v>
      </c>
      <c r="FG147" s="11">
        <v>2.052864906361429E-2</v>
      </c>
      <c r="FH147" s="11">
        <v>-1.6093151293705699E-4</v>
      </c>
      <c r="FI147" s="11">
        <v>-1.1588933956144909E-2</v>
      </c>
      <c r="FJ147" s="11">
        <v>1.2701506200607282E-2</v>
      </c>
      <c r="FK147" s="11">
        <v>1.3024976709500535E-2</v>
      </c>
      <c r="FL147" s="11">
        <v>4.8095147597754684E-2</v>
      </c>
      <c r="FM147" s="11">
        <v>-1.1964252094430194E-2</v>
      </c>
      <c r="FN147" s="11">
        <v>2.6058375401625256E-3</v>
      </c>
      <c r="FO147" s="11">
        <v>-1.6205582799605267E-2</v>
      </c>
      <c r="FP147" s="11">
        <v>3.4071029876175496E-2</v>
      </c>
      <c r="FQ147" s="11">
        <v>-3.7048169203517722E-2</v>
      </c>
      <c r="FR147" s="11">
        <v>-4.7145956990155669E-2</v>
      </c>
      <c r="FS147" s="11">
        <v>-1.3238291118435885E-3</v>
      </c>
      <c r="FT147" s="11">
        <v>3.5128351058567597E-2</v>
      </c>
      <c r="FU147" s="11">
        <v>-1.4406734698772294E-2</v>
      </c>
      <c r="FV147" s="11">
        <v>-3.2482939082874029E-3</v>
      </c>
      <c r="FW147" s="11">
        <v>-3.2915424858408926E-2</v>
      </c>
      <c r="FX147" s="11">
        <v>-1.1794293145654833E-2</v>
      </c>
      <c r="FY147" s="11">
        <v>3.2225239155972307E-2</v>
      </c>
      <c r="FZ147" s="11">
        <v>0</v>
      </c>
      <c r="GA147" s="11">
        <v>2.147125735098232E-3</v>
      </c>
      <c r="GB147" s="11">
        <v>7.2522578648757108E-3</v>
      </c>
      <c r="GC147" s="11">
        <v>2.1274706725178394E-3</v>
      </c>
      <c r="GD147" s="11">
        <v>-5.3887523094122702E-3</v>
      </c>
      <c r="GE147" s="11">
        <v>-1.1656210551973301E-2</v>
      </c>
      <c r="GF147" s="11">
        <v>2.5082923429885051E-2</v>
      </c>
      <c r="GG147" s="11">
        <v>-1.24777439338426E-2</v>
      </c>
      <c r="GH147" s="11">
        <v>-1.3784247819192075E-2</v>
      </c>
      <c r="GI147" s="11">
        <v>4.9919960354123383E-3</v>
      </c>
      <c r="GJ147" s="11">
        <v>-1.7880942054096516E-2</v>
      </c>
      <c r="GK147" s="11">
        <v>-1.4834989680756028E-2</v>
      </c>
      <c r="GL147" s="11">
        <v>3.422659395862393E-3</v>
      </c>
      <c r="GM147" s="11">
        <v>9.5496733607549622E-3</v>
      </c>
      <c r="GN147" s="11">
        <v>3.3745009669083892E-4</v>
      </c>
      <c r="GO147" s="11">
        <v>1.1822102655258959E-3</v>
      </c>
      <c r="GP147" s="11">
        <v>-3.0359256240147903E-2</v>
      </c>
      <c r="GQ147" s="11">
        <v>4.1920799726432589E-2</v>
      </c>
      <c r="GR147" s="11">
        <v>-1.4524209352660078E-2</v>
      </c>
      <c r="GS147" s="11">
        <v>1.3891062779174179E-2</v>
      </c>
      <c r="GT147" s="11">
        <v>2.873852708173863E-2</v>
      </c>
      <c r="GU147" s="11">
        <v>-1.4455092244541556E-2</v>
      </c>
      <c r="GV147" s="11">
        <v>6.0316394985686417E-2</v>
      </c>
      <c r="GW147" s="11">
        <v>-1.4299207575436346E-2</v>
      </c>
      <c r="GX147" s="11">
        <v>5.6133724405677654E-2</v>
      </c>
      <c r="GY147" s="11">
        <v>-1.6572072722441433E-2</v>
      </c>
      <c r="GZ147" s="11">
        <v>4.8579926316769662E-3</v>
      </c>
      <c r="HA147" s="11">
        <v>-4.5323499694414071E-3</v>
      </c>
      <c r="HB147" s="11">
        <v>-3.9459209348108315E-3</v>
      </c>
      <c r="HC147" s="11">
        <v>1.7827161040429029E-2</v>
      </c>
      <c r="HD147" s="11">
        <v>-2.9041890832423367E-2</v>
      </c>
      <c r="HE147" s="11">
        <v>2.0351619936026299E-2</v>
      </c>
      <c r="HF147" s="11">
        <v>-1.7376801979647749E-2</v>
      </c>
      <c r="HG147" s="11">
        <v>-7.2275159463354166E-3</v>
      </c>
      <c r="HH147" s="11">
        <v>-6.195708434602043E-4</v>
      </c>
      <c r="HI147" s="11">
        <v>-1.5499225584084231E-2</v>
      </c>
      <c r="HJ147" s="11">
        <v>-4.7210759049653994E-4</v>
      </c>
      <c r="HK147" s="11">
        <v>-2.1263099933137131E-2</v>
      </c>
      <c r="HL147" s="11">
        <v>3.5081989491842602E-2</v>
      </c>
      <c r="HM147" s="11">
        <v>2.1765892595715375E-3</v>
      </c>
      <c r="HN147" s="11">
        <v>1.0549396213909601E-2</v>
      </c>
      <c r="HO147" s="11">
        <v>-5.3731476441162274E-3</v>
      </c>
      <c r="HP147" s="11">
        <v>1.6514507875864171E-2</v>
      </c>
      <c r="HQ147" s="11">
        <v>-1.6701888100969065E-2</v>
      </c>
      <c r="HR147" s="11">
        <v>-2.1618010077419925E-3</v>
      </c>
      <c r="HS147" s="11">
        <v>6.1899557604339073E-4</v>
      </c>
      <c r="HT147" s="11">
        <v>5.2582075891345337E-3</v>
      </c>
      <c r="HU147" s="11">
        <v>8.1539182603485028E-3</v>
      </c>
      <c r="HV147" s="11">
        <v>1.0071595523227117E-2</v>
      </c>
      <c r="HW147" s="11">
        <v>-1.7978493030504472E-2</v>
      </c>
      <c r="HX147" s="11">
        <v>-7.6904647317799224E-4</v>
      </c>
      <c r="HY147" s="11">
        <v>-1.3086997795241251E-2</v>
      </c>
      <c r="HZ147" s="11">
        <v>3.1669040079811861E-2</v>
      </c>
      <c r="IA147" s="11">
        <v>1.7541330208100447E-2</v>
      </c>
      <c r="IB147" s="11">
        <v>1.7238936333439314E-2</v>
      </c>
      <c r="IC147" s="11">
        <v>2.0306699818025686E-2</v>
      </c>
      <c r="ID147" s="11">
        <v>4.5818434053601642E-3</v>
      </c>
      <c r="IE147" s="11">
        <v>4.7036372054889419E-3</v>
      </c>
      <c r="IF147" s="11">
        <v>-1.7874970532577805E-2</v>
      </c>
      <c r="IG147" s="11">
        <v>-1.0109456260124494E-3</v>
      </c>
      <c r="IH147" s="11">
        <v>-1.138702730345964E-2</v>
      </c>
      <c r="II147" s="11">
        <v>-1.0188767951615052E-2</v>
      </c>
      <c r="IJ147" s="11">
        <v>-1.1938309898935628E-3</v>
      </c>
      <c r="IK147" s="11">
        <v>-2.6884067705534864E-3</v>
      </c>
      <c r="IL147" s="11">
        <v>-2.9970416841362812E-4</v>
      </c>
      <c r="IM147" s="11">
        <v>-6.2923059044263097E-3</v>
      </c>
      <c r="IN147" s="11">
        <v>1.2513453275819764E-2</v>
      </c>
      <c r="IO147" s="11">
        <v>-1.7123209706254583E-2</v>
      </c>
      <c r="IP147" s="11">
        <v>1.9845397871921522E-2</v>
      </c>
      <c r="IQ147" s="11">
        <v>-4.0106130279461416E-3</v>
      </c>
      <c r="IR147" s="11">
        <v>8.0535256307074921E-3</v>
      </c>
      <c r="IS147" s="11">
        <v>2.470805678122634E-2</v>
      </c>
      <c r="IT147" s="11">
        <v>-1.2994677856780656E-2</v>
      </c>
      <c r="IU147" s="11">
        <v>-2.0187086185290304E-2</v>
      </c>
      <c r="IV147" s="11">
        <v>-2.2096151812644571E-2</v>
      </c>
      <c r="IW147" s="11">
        <v>1.9844757084519493E-3</v>
      </c>
      <c r="IX147" s="11">
        <v>-3.9614333242089517E-3</v>
      </c>
      <c r="IY147" s="11">
        <v>-4.589434291944805E-3</v>
      </c>
      <c r="IZ147" s="11">
        <v>-8.1448188951781519E-3</v>
      </c>
      <c r="JA147" s="11">
        <v>-2.4794315527782995E-3</v>
      </c>
      <c r="JB147" s="11">
        <v>2.3299348059703018E-2</v>
      </c>
      <c r="JC147" s="11">
        <v>2.9295784454125284E-2</v>
      </c>
      <c r="JD147" s="11">
        <v>-1.5632082375477085E-2</v>
      </c>
      <c r="JE147" s="11">
        <v>-4.5243296319438908E-2</v>
      </c>
      <c r="JF147" s="11">
        <v>2.024138518644758E-2</v>
      </c>
      <c r="JG147" s="11">
        <v>-2.2147043170550273E-2</v>
      </c>
      <c r="JH147" s="11">
        <v>-7.5495478864767707E-3</v>
      </c>
      <c r="JI147" s="11">
        <v>-4.7534698726581226E-4</v>
      </c>
      <c r="JJ147" s="11">
        <v>1.0623389281496198E-2</v>
      </c>
      <c r="JK147" s="11">
        <v>1.1295538789545478E-2</v>
      </c>
      <c r="JL147" s="11">
        <v>2.7303768552111363E-2</v>
      </c>
      <c r="JM147" s="11">
        <v>1.374199399483822E-2</v>
      </c>
      <c r="JN147" s="11">
        <v>1.4151905560179534E-2</v>
      </c>
      <c r="JO147" s="11">
        <v>6.0224112301208166E-3</v>
      </c>
      <c r="JP147" s="11">
        <v>1.313814553204562E-3</v>
      </c>
      <c r="JQ147" s="11">
        <v>-4.5201885581231949E-3</v>
      </c>
      <c r="JR147" s="11">
        <v>5.1266225714330371E-3</v>
      </c>
      <c r="JS147" s="11">
        <v>6.2666434677982608E-3</v>
      </c>
      <c r="JT147" s="11">
        <v>-1.3034850559980882E-3</v>
      </c>
      <c r="JU147" s="11">
        <v>8.8457920537854395E-3</v>
      </c>
      <c r="JV147" s="11">
        <v>5.6057851573547701E-3</v>
      </c>
      <c r="JW147" s="11">
        <v>-2.5727389304733839E-3</v>
      </c>
      <c r="JX147" s="11">
        <v>1.8627566284781238E-3</v>
      </c>
      <c r="JY147" s="11">
        <v>2.2028491795117011E-2</v>
      </c>
    </row>
    <row r="148" spans="1:285" x14ac:dyDescent="0.35">
      <c r="A148" s="2">
        <v>132834</v>
      </c>
      <c r="B148" s="2" t="s">
        <v>253</v>
      </c>
      <c r="C148" s="3">
        <v>39661</v>
      </c>
      <c r="D148">
        <v>652</v>
      </c>
      <c r="E148" s="11">
        <v>2.5532969757064761E-2</v>
      </c>
      <c r="F148" s="11">
        <v>9.1854000483437837E-4</v>
      </c>
      <c r="G148" s="11">
        <v>5.660741885625975E-2</v>
      </c>
      <c r="H148" s="11">
        <v>-3.7712561711464643E-2</v>
      </c>
      <c r="I148" s="11">
        <v>-3.5627761151489246E-2</v>
      </c>
      <c r="J148" s="11">
        <v>0</v>
      </c>
      <c r="K148" s="11">
        <v>-3.369292153095893E-2</v>
      </c>
      <c r="L148" s="11">
        <v>-4.9243003517357553E-2</v>
      </c>
      <c r="M148" s="11">
        <v>3.420728111093263E-2</v>
      </c>
      <c r="N148" s="11">
        <v>1.4567888433822507E-2</v>
      </c>
      <c r="O148" s="11">
        <v>3.6382217680122508E-2</v>
      </c>
      <c r="P148" s="11">
        <v>1.8045557637313969E-2</v>
      </c>
      <c r="Q148" s="11">
        <v>-4.552499031383328E-3</v>
      </c>
      <c r="R148" s="11">
        <v>-2.3693684927507896E-2</v>
      </c>
      <c r="S148" s="11">
        <v>-2.8404843773360833E-3</v>
      </c>
      <c r="T148" s="11">
        <v>-1.1694152923538259E-2</v>
      </c>
      <c r="U148" s="11">
        <v>-4.7380663430420578E-2</v>
      </c>
      <c r="V148" s="11">
        <v>4.2783587239237697E-2</v>
      </c>
      <c r="W148" s="11">
        <v>2.6215321964876415E-2</v>
      </c>
      <c r="X148" s="11">
        <v>1.999007936507935E-2</v>
      </c>
      <c r="Y148" s="11">
        <v>1.2789962554101919E-2</v>
      </c>
      <c r="Z148" s="11">
        <v>-3.2411408815903209E-2</v>
      </c>
      <c r="AA148" s="11">
        <v>3.2752716986750308E-3</v>
      </c>
      <c r="AB148" s="11">
        <v>-4.3132017608942919E-2</v>
      </c>
      <c r="AC148" s="11">
        <v>-2.5691393124838591E-2</v>
      </c>
      <c r="AD148" s="11">
        <v>1.3953735144312418E-2</v>
      </c>
      <c r="AE148" s="11">
        <v>6.8546910156455088E-3</v>
      </c>
      <c r="AF148" s="11">
        <v>2.1931192183764603E-2</v>
      </c>
      <c r="AG148" s="11">
        <v>2.2833604556550036E-2</v>
      </c>
      <c r="AH148" s="11">
        <v>-4.4747178441806312E-4</v>
      </c>
      <c r="AI148" s="11">
        <v>2.5666534023080168E-2</v>
      </c>
      <c r="AJ148" s="11">
        <v>-1.2754607177497657E-2</v>
      </c>
      <c r="AK148" s="11">
        <v>-3.2666895908041393E-2</v>
      </c>
      <c r="AL148" s="11">
        <v>1.8789356083688258E-3</v>
      </c>
      <c r="AM148" s="11">
        <v>2.3822798925439148E-3</v>
      </c>
      <c r="AN148" s="11">
        <v>-4.0301375404530715E-2</v>
      </c>
      <c r="AO148" s="11">
        <v>-5.4270509510511156E-3</v>
      </c>
      <c r="AP148" s="11">
        <v>-9.5359186268262341E-4</v>
      </c>
      <c r="AQ148" s="11">
        <v>-9.4919927882066712E-3</v>
      </c>
      <c r="AR148" s="11">
        <v>3.2656994485786406E-2</v>
      </c>
      <c r="AS148" s="11">
        <v>4.6140287210326925E-2</v>
      </c>
      <c r="AT148" s="11">
        <v>3.2707269934091343E-3</v>
      </c>
      <c r="AU148" s="11">
        <v>-6.5201284267721871E-3</v>
      </c>
      <c r="AV148" s="11">
        <v>3.6841843583751865E-2</v>
      </c>
      <c r="AW148" s="11">
        <v>-6.7612927975447823E-3</v>
      </c>
      <c r="AX148" s="11">
        <v>-4.3450972819003564E-4</v>
      </c>
      <c r="AY148" s="11">
        <v>2.9414605873261168E-2</v>
      </c>
      <c r="AZ148" s="11">
        <v>-4.8327311969220688E-3</v>
      </c>
      <c r="BA148" s="11">
        <v>-1.7020273455916946E-2</v>
      </c>
      <c r="BB148" s="11">
        <v>-2.7339440740563159E-2</v>
      </c>
      <c r="BC148" s="11">
        <v>-1.7801666748853417E-2</v>
      </c>
      <c r="BD148" s="11">
        <v>2.4098805100913889E-3</v>
      </c>
      <c r="BE148" s="11">
        <v>-3.3557046979865168E-3</v>
      </c>
      <c r="BF148" s="11">
        <v>-4.9650736217900393E-2</v>
      </c>
      <c r="BG148" s="11">
        <v>2.4641742900957109E-2</v>
      </c>
      <c r="BH148" s="11">
        <v>6.8638076069567067E-3</v>
      </c>
      <c r="BI148" s="11">
        <v>-1.2198872373141989E-2</v>
      </c>
      <c r="BJ148" s="11">
        <v>-9.8588625985884804E-4</v>
      </c>
      <c r="BK148" s="11">
        <v>3.9474367631018303E-3</v>
      </c>
      <c r="BL148" s="11">
        <v>-1.6710642040457246E-2</v>
      </c>
      <c r="BM148" s="11">
        <v>1.5994948963485189E-2</v>
      </c>
      <c r="BN148" s="11">
        <v>3.0036250647333063E-2</v>
      </c>
      <c r="BO148" s="11">
        <v>-7.5917546505781752E-2</v>
      </c>
      <c r="BP148" s="11">
        <v>-1.1915125136017446E-2</v>
      </c>
      <c r="BQ148" s="11">
        <v>-3.1385936897748046E-2</v>
      </c>
      <c r="BR148" s="11">
        <v>4.3203911090898828E-3</v>
      </c>
      <c r="BS148" s="11">
        <v>-2.6603271636383985E-3</v>
      </c>
      <c r="BT148" s="11">
        <v>0</v>
      </c>
      <c r="BU148" s="11">
        <v>-8.1157775255391584E-3</v>
      </c>
      <c r="BV148" s="11">
        <v>-7.6100017165418032E-3</v>
      </c>
      <c r="BW148" s="11">
        <v>4.7105627306273101E-2</v>
      </c>
      <c r="BX148" s="11">
        <v>-4.6803590110677806E-3</v>
      </c>
      <c r="BY148" s="11">
        <v>-2.7882274839566179E-2</v>
      </c>
      <c r="BZ148" s="11">
        <v>-4.325062599590257E-2</v>
      </c>
      <c r="CA148" s="11">
        <v>-3.8960266476326555E-2</v>
      </c>
      <c r="CB148" s="11">
        <v>-2.4138144457510502E-2</v>
      </c>
      <c r="CC148" s="11">
        <v>2.6511067419293211E-2</v>
      </c>
      <c r="CD148" s="11">
        <v>3.6391720729070265E-2</v>
      </c>
      <c r="CE148" s="11">
        <v>-5.7171813520925263E-2</v>
      </c>
      <c r="CF148" s="11">
        <v>5.3746443250077824E-3</v>
      </c>
      <c r="CG148" s="11">
        <v>6.2767295597484285E-2</v>
      </c>
      <c r="CH148" s="11">
        <v>-2.3079654396969906E-2</v>
      </c>
      <c r="CI148" s="11">
        <v>7.5115095711169033E-3</v>
      </c>
      <c r="CJ148" s="11">
        <v>2.2847522847524449E-3</v>
      </c>
      <c r="CK148" s="11">
        <v>-4.7330533893221394E-2</v>
      </c>
      <c r="CL148" s="11">
        <v>3.1106353504187334E-2</v>
      </c>
      <c r="CM148" s="11">
        <v>4.470229007633586E-2</v>
      </c>
      <c r="CN148" s="11">
        <v>2.2739229555152951E-2</v>
      </c>
      <c r="CO148" s="11">
        <v>7.6017375400090348E-3</v>
      </c>
      <c r="CP148" s="11">
        <v>-4.2033013784105733E-2</v>
      </c>
      <c r="CQ148" s="11">
        <v>6.2174324964472394E-3</v>
      </c>
      <c r="CR148" s="11">
        <v>-2.1832519272641737E-2</v>
      </c>
      <c r="CS148" s="11">
        <v>-4.283479725664785E-2</v>
      </c>
      <c r="CT148" s="11">
        <v>-3.5197988686360704E-2</v>
      </c>
      <c r="CU148" s="11">
        <v>2.3452768729641749E-2</v>
      </c>
      <c r="CV148" s="11">
        <v>1.2730744748567835E-2</v>
      </c>
      <c r="CW148" s="11">
        <v>-2.8661219358893764E-2</v>
      </c>
      <c r="CX148" s="11">
        <v>1.8118286527759597E-3</v>
      </c>
      <c r="CY148" s="11">
        <v>5.522542307195466E-2</v>
      </c>
      <c r="CZ148" s="11">
        <v>-3.7216135153332996E-2</v>
      </c>
      <c r="DA148" s="11">
        <v>-2.5939347701697368E-2</v>
      </c>
      <c r="DB148" s="11">
        <v>-1.7753410351804666E-2</v>
      </c>
      <c r="DC148" s="11">
        <v>5.8475646222340139E-3</v>
      </c>
      <c r="DD148" s="11">
        <v>-1.6053379137213497E-2</v>
      </c>
      <c r="DE148" s="11">
        <v>-4.4313146233382561E-2</v>
      </c>
      <c r="DF148" s="11">
        <v>-5.1847688632850941E-2</v>
      </c>
      <c r="DG148" s="11">
        <v>1.2225844694724319E-2</v>
      </c>
      <c r="DH148" s="11">
        <v>-2.3497547763706939E-2</v>
      </c>
      <c r="DI148" s="11">
        <v>2.5487256371814038E-2</v>
      </c>
      <c r="DJ148" s="11">
        <v>9.9415204678361402E-3</v>
      </c>
      <c r="DK148" s="11">
        <v>-2.9530978575564415E-2</v>
      </c>
      <c r="DL148" s="11">
        <v>1.088902147971349E-2</v>
      </c>
      <c r="DM148" s="11">
        <v>-4.0135753283163655E-2</v>
      </c>
      <c r="DN148" s="11">
        <v>-6.9177555726362971E-4</v>
      </c>
      <c r="DO148" s="11">
        <v>-3.2151372971309877E-2</v>
      </c>
      <c r="DP148" s="11">
        <v>-3.0120003178892074E-2</v>
      </c>
      <c r="DQ148" s="11">
        <v>-7.1288102261554132E-3</v>
      </c>
      <c r="DR148" s="11">
        <v>8.2528678715853898E-2</v>
      </c>
      <c r="DS148" s="11">
        <v>1.6314706106579147E-2</v>
      </c>
      <c r="DT148" s="11">
        <v>-3.5706248593503798E-2</v>
      </c>
      <c r="DU148" s="11">
        <v>4.3796188253597768E-2</v>
      </c>
      <c r="DV148" s="11">
        <v>-1.0135638694291349E-2</v>
      </c>
      <c r="DW148" s="11">
        <v>-2.190935100135516E-2</v>
      </c>
      <c r="DX148" s="11">
        <v>8.2364714032792108E-3</v>
      </c>
      <c r="DY148" s="11">
        <v>5.336692624828232E-2</v>
      </c>
      <c r="DZ148" s="11">
        <v>-5.653402913676886E-3</v>
      </c>
      <c r="EA148" s="11">
        <v>-1.9097601866025271E-2</v>
      </c>
      <c r="EB148" s="11">
        <v>-2.1624433380396768E-2</v>
      </c>
      <c r="EC148" s="11">
        <v>6.6079295154184425E-3</v>
      </c>
      <c r="ED148" s="11">
        <v>-4.0292763902512685E-2</v>
      </c>
      <c r="EE148" s="11">
        <v>-2.5159210629766449E-2</v>
      </c>
      <c r="EF148" s="11">
        <v>2.580853294620522E-2</v>
      </c>
      <c r="EG148" s="11">
        <v>2.9797940089629549E-2</v>
      </c>
      <c r="EH148" s="11">
        <v>-2.3744083066116861E-2</v>
      </c>
      <c r="EI148" s="11">
        <v>-1.2121686087432471E-2</v>
      </c>
      <c r="EJ148" s="11">
        <v>-2.4620012666244473E-2</v>
      </c>
      <c r="EK148" s="11">
        <v>4.7074101128155021E-3</v>
      </c>
      <c r="EL148" s="11">
        <v>-4.31375716939979E-2</v>
      </c>
      <c r="EM148" s="11">
        <v>0</v>
      </c>
      <c r="EN148" s="11">
        <v>2.8704094554664383E-2</v>
      </c>
      <c r="EO148" s="11">
        <v>2.4702503077554283E-2</v>
      </c>
      <c r="EP148" s="11">
        <v>7.7687009450584377E-3</v>
      </c>
      <c r="EQ148" s="11">
        <v>-5.245172057537939E-2</v>
      </c>
      <c r="ER148" s="11">
        <v>2.7677597919986585E-2</v>
      </c>
      <c r="ES148" s="11">
        <v>1.6648983922304739E-2</v>
      </c>
      <c r="ET148" s="11">
        <v>2.3280083487196013E-3</v>
      </c>
      <c r="EU148" s="11">
        <v>3.1234983181163134E-3</v>
      </c>
      <c r="EV148" s="11">
        <v>-6.0518962075848282E-2</v>
      </c>
      <c r="EW148" s="11">
        <v>2.9744199881023281E-2</v>
      </c>
      <c r="EX148" s="11">
        <v>-1.361723198811593E-2</v>
      </c>
      <c r="EY148" s="11">
        <v>8.3668005354752495E-2</v>
      </c>
      <c r="EZ148" s="11">
        <v>-1.6522544780728898E-2</v>
      </c>
      <c r="FA148" s="11">
        <v>2.2923535876903767E-2</v>
      </c>
      <c r="FB148" s="11">
        <v>-1.9416730621642508E-2</v>
      </c>
      <c r="FC148" s="11">
        <v>-2.6610315410503182E-2</v>
      </c>
      <c r="FD148" s="11">
        <v>1.3266864999597949E-2</v>
      </c>
      <c r="FE148" s="11">
        <v>-4.6183145532455061E-2</v>
      </c>
      <c r="FF148" s="11">
        <v>3.3943427620632294E-2</v>
      </c>
      <c r="FG148" s="11">
        <v>1.9472159639523756E-2</v>
      </c>
      <c r="FH148" s="11">
        <v>-7.1033938437259359E-4</v>
      </c>
      <c r="FI148" s="11">
        <v>-1.6112471368770143E-2</v>
      </c>
      <c r="FJ148" s="11">
        <v>-1.0114794894436896E-2</v>
      </c>
      <c r="FK148" s="11">
        <v>-5.4334603843970486E-2</v>
      </c>
      <c r="FL148" s="11">
        <v>1.6293628333761134E-3</v>
      </c>
      <c r="FM148" s="11">
        <v>5.8989726027397271E-2</v>
      </c>
      <c r="FN148" s="11">
        <v>2.7488075026275371E-2</v>
      </c>
      <c r="FO148" s="11">
        <v>6.9242269258005251E-3</v>
      </c>
      <c r="FP148" s="11">
        <v>-8.3613346878174122E-3</v>
      </c>
      <c r="FQ148" s="11">
        <v>-7.6438140267927057E-3</v>
      </c>
      <c r="FR148" s="11">
        <v>-2.3028666719606683E-3</v>
      </c>
      <c r="FS148" s="11">
        <v>-2.2445081184336191E-2</v>
      </c>
      <c r="FT148" s="11">
        <v>2.2960429897410872E-2</v>
      </c>
      <c r="FU148" s="11">
        <v>-1.472460999681624E-2</v>
      </c>
      <c r="FV148" s="11">
        <v>-1.2925115114306607E-2</v>
      </c>
      <c r="FW148" s="11">
        <v>8.1839757754316178E-3</v>
      </c>
      <c r="FX148" s="11">
        <v>3.3281922233947547E-2</v>
      </c>
      <c r="FY148" s="11">
        <v>-7.8560766753082989E-3</v>
      </c>
      <c r="FZ148" s="11">
        <v>-9.5019399794125103E-3</v>
      </c>
      <c r="GA148" s="11">
        <v>-1.2790790630745841E-2</v>
      </c>
      <c r="GB148" s="11">
        <v>-1.3766296866143057E-2</v>
      </c>
      <c r="GC148" s="11">
        <v>-7.3897692749813615E-4</v>
      </c>
      <c r="GD148" s="11">
        <v>3.7715694330320515E-2</v>
      </c>
      <c r="GE148" s="11">
        <v>1.5836566632354554E-3</v>
      </c>
      <c r="GF148" s="11">
        <v>1.4151316309589657E-2</v>
      </c>
      <c r="GG148" s="11">
        <v>-3.8977237293420508E-3</v>
      </c>
      <c r="GH148" s="11">
        <v>-1.6356237282829866E-2</v>
      </c>
      <c r="GI148" s="11">
        <v>4.5270108998329173E-2</v>
      </c>
      <c r="GJ148" s="11">
        <v>6.850357740904256E-3</v>
      </c>
      <c r="GK148" s="11">
        <v>7.5597218022371848E-4</v>
      </c>
      <c r="GL148" s="11">
        <v>2.1831092310016675E-2</v>
      </c>
      <c r="GM148" s="11">
        <v>-2.4321726916537445E-2</v>
      </c>
      <c r="GN148" s="11">
        <v>7.8648280042430851E-2</v>
      </c>
      <c r="GO148" s="11">
        <v>3.51222253441974E-3</v>
      </c>
      <c r="GP148" s="11">
        <v>2.7929441411171707E-2</v>
      </c>
      <c r="GQ148" s="11">
        <v>2.2471910112359605E-2</v>
      </c>
      <c r="GR148" s="11">
        <v>2.1911421911421813E-2</v>
      </c>
      <c r="GS148" s="11">
        <v>1.7596454640250281E-2</v>
      </c>
      <c r="GT148" s="11">
        <v>-8.9663122838478104E-3</v>
      </c>
      <c r="GU148" s="11">
        <v>-1.0986170350265057E-2</v>
      </c>
      <c r="GV148" s="11">
        <v>-1.3003136434918905E-2</v>
      </c>
      <c r="GW148" s="11">
        <v>-2.2509102946044357E-2</v>
      </c>
      <c r="GX148" s="11">
        <v>-1.4222824246528876E-2</v>
      </c>
      <c r="GY148" s="11">
        <v>1.3740982480245911E-3</v>
      </c>
      <c r="GZ148" s="11">
        <v>3.2246998284734207E-2</v>
      </c>
      <c r="HA148" s="11">
        <v>3.0508474576270928E-2</v>
      </c>
      <c r="HB148" s="11">
        <v>-2.444530443756443E-2</v>
      </c>
      <c r="HC148" s="11">
        <v>-1.9173553719008307E-2</v>
      </c>
      <c r="HD148" s="11">
        <v>-5.2510953825412821E-2</v>
      </c>
      <c r="HE148" s="11">
        <v>-4.268639726807022E-3</v>
      </c>
      <c r="HF148" s="11">
        <v>7.1448985424393818E-4</v>
      </c>
      <c r="HG148" s="11">
        <v>1.9277452520348293E-2</v>
      </c>
      <c r="HH148" s="11">
        <v>-3.8456150182123672E-2</v>
      </c>
      <c r="HI148" s="11">
        <v>-4.2908137247759992E-2</v>
      </c>
      <c r="HJ148" s="11">
        <v>3.8057543005023398E-3</v>
      </c>
      <c r="HK148" s="11">
        <v>-2.3506217773733629E-2</v>
      </c>
      <c r="HL148" s="11">
        <v>2.3295542786146983E-2</v>
      </c>
      <c r="HM148" s="11">
        <v>7.5884049172862955E-3</v>
      </c>
      <c r="HN148" s="11">
        <v>-7.5312547070341962E-3</v>
      </c>
      <c r="HO148" s="11">
        <v>-3.8624981028987704E-2</v>
      </c>
      <c r="HP148" s="11">
        <v>-1.4997237351014214E-2</v>
      </c>
      <c r="HQ148" s="11">
        <v>5.6094238320378853E-3</v>
      </c>
      <c r="HR148" s="11">
        <v>-3.4185990915610809E-2</v>
      </c>
      <c r="HS148" s="11">
        <v>-4.1254125412541254E-2</v>
      </c>
      <c r="HT148" s="11">
        <v>-2.3149741824440628E-2</v>
      </c>
      <c r="HU148" s="11">
        <v>2.0174433970575167E-2</v>
      </c>
      <c r="HV148" s="11">
        <v>-5.7685664939550851E-2</v>
      </c>
      <c r="HW148" s="11">
        <v>-2.4743401759530825E-2</v>
      </c>
      <c r="HX148" s="11">
        <v>-1.5034767900770518E-2</v>
      </c>
      <c r="HY148" s="11">
        <v>5.7240984544932871E-3</v>
      </c>
      <c r="HZ148" s="11">
        <v>-7.9491557579206895E-2</v>
      </c>
      <c r="IA148" s="11">
        <v>-4.3281121187139338E-2</v>
      </c>
      <c r="IB148" s="11">
        <v>-2.0357604480827241E-2</v>
      </c>
      <c r="IC148" s="11">
        <v>4.7168774051676632E-2</v>
      </c>
      <c r="ID148" s="11">
        <v>-9.3343133137337109E-2</v>
      </c>
      <c r="IE148" s="11">
        <v>-2.3045744064852491E-2</v>
      </c>
      <c r="IF148" s="11">
        <v>8.2977714556662363E-3</v>
      </c>
      <c r="IG148" s="11">
        <v>-7.9590877027980178E-2</v>
      </c>
      <c r="IH148" s="11">
        <v>-2.1330949035636704E-2</v>
      </c>
      <c r="II148" s="11">
        <v>7.8830592534586241E-2</v>
      </c>
      <c r="IJ148" s="11">
        <v>1.6452939753205831E-2</v>
      </c>
      <c r="IK148" s="11">
        <v>-1.7376815044037097E-2</v>
      </c>
      <c r="IL148" s="11">
        <v>1.2596899224806224E-2</v>
      </c>
      <c r="IM148" s="11">
        <v>7.715311004784664E-2</v>
      </c>
      <c r="IN148" s="11">
        <v>1.7434758467518074E-2</v>
      </c>
      <c r="IO148" s="11">
        <v>-8.7535472604234887E-2</v>
      </c>
      <c r="IP148" s="11">
        <v>3.2416267942583676E-2</v>
      </c>
      <c r="IQ148" s="11">
        <v>-3.8697717529834308E-2</v>
      </c>
      <c r="IR148" s="11">
        <v>7.2797396649391333E-2</v>
      </c>
      <c r="IS148" s="11">
        <v>-9.3247949668576746E-3</v>
      </c>
      <c r="IT148" s="11">
        <v>-5.670220004536175E-2</v>
      </c>
      <c r="IU148" s="11">
        <v>2.3803798990141845E-2</v>
      </c>
      <c r="IV148" s="11">
        <v>-5.8713010803194021E-2</v>
      </c>
      <c r="IW148" s="11">
        <v>4.6781437125748448E-2</v>
      </c>
      <c r="IX148" s="11">
        <v>-0.12155881301394333</v>
      </c>
      <c r="IY148" s="11">
        <v>1.4109347442680775E-2</v>
      </c>
      <c r="IZ148" s="11">
        <v>5.0167224080267525E-2</v>
      </c>
      <c r="JA148" s="11">
        <v>9.2866242038216695E-2</v>
      </c>
      <c r="JB148" s="11">
        <v>-1.8300501223918908E-2</v>
      </c>
      <c r="JC148" s="11">
        <v>1.3061030634053949E-3</v>
      </c>
      <c r="JD148" s="11">
        <v>4.4468160796869549E-2</v>
      </c>
      <c r="JE148" s="11">
        <v>2.0095367847411616E-2</v>
      </c>
      <c r="JF148" s="11">
        <v>-5.7985531441291149E-2</v>
      </c>
      <c r="JG148" s="11">
        <v>-4.3005671077504748E-2</v>
      </c>
      <c r="JH148" s="11">
        <v>-1.5432098765432056E-2</v>
      </c>
      <c r="JI148" s="11">
        <v>-1.9561128526645821E-2</v>
      </c>
      <c r="JJ148" s="11">
        <v>4.5274331755979169E-2</v>
      </c>
      <c r="JK148" s="11">
        <v>-4.208980790407435E-2</v>
      </c>
      <c r="JL148" s="11">
        <v>2.1330949035636815E-2</v>
      </c>
      <c r="JM148" s="11">
        <v>1.0380190095047537E-2</v>
      </c>
      <c r="JN148" s="11">
        <v>5.9289516029211509E-2</v>
      </c>
      <c r="JO148" s="11">
        <v>-2.5590091142790317E-2</v>
      </c>
      <c r="JP148" s="11">
        <v>1.498980693128682E-2</v>
      </c>
      <c r="JQ148" s="11">
        <v>5.5411153119092615E-2</v>
      </c>
      <c r="JR148" s="11">
        <v>-5.7203627001007451E-2</v>
      </c>
      <c r="JS148" s="11">
        <v>1.7335549750653101E-2</v>
      </c>
      <c r="JT148" s="11">
        <v>6.0807656395891696E-2</v>
      </c>
      <c r="JU148" s="11">
        <v>-4.0158433270987004E-2</v>
      </c>
      <c r="JV148" s="11">
        <v>3.347088491517658E-2</v>
      </c>
      <c r="JW148" s="11">
        <v>2.3291925465840357E-3</v>
      </c>
      <c r="JX148" s="11">
        <v>1.4938585813876193E-2</v>
      </c>
      <c r="JY148" s="11">
        <v>-0.15896205843872657</v>
      </c>
    </row>
    <row r="149" spans="1:285" x14ac:dyDescent="0.35">
      <c r="A149" s="2">
        <v>132834</v>
      </c>
      <c r="B149" s="2" t="s">
        <v>253</v>
      </c>
      <c r="C149" s="3">
        <v>40073</v>
      </c>
      <c r="D149">
        <v>936</v>
      </c>
      <c r="E149" s="11">
        <v>0.10984530519246904</v>
      </c>
      <c r="F149" s="11">
        <v>-0.15969746083198277</v>
      </c>
      <c r="G149" s="11">
        <v>-2.545968882602534E-2</v>
      </c>
      <c r="H149" s="11">
        <v>-6.7291199366671162E-2</v>
      </c>
      <c r="I149" s="11">
        <v>1.4712123355495876E-2</v>
      </c>
      <c r="J149" s="11">
        <v>2.4675867837724796E-2</v>
      </c>
      <c r="K149" s="11">
        <v>-0.10761904761904761</v>
      </c>
      <c r="L149" s="11">
        <v>0.13645372770239361</v>
      </c>
      <c r="M149" s="11">
        <v>-4.8832841427421503E-2</v>
      </c>
      <c r="N149" s="11">
        <v>-0.14837799717912559</v>
      </c>
      <c r="O149" s="11">
        <v>-6.3762835375952287E-2</v>
      </c>
      <c r="P149" s="11">
        <v>-0.13444188926233858</v>
      </c>
      <c r="Q149" s="11">
        <v>-0.14244839566727974</v>
      </c>
      <c r="R149" s="11">
        <v>-2.7407054337464265E-2</v>
      </c>
      <c r="S149" s="11">
        <v>-0.22960058809115413</v>
      </c>
      <c r="T149" s="11">
        <v>-2.3218829516539419E-2</v>
      </c>
      <c r="U149" s="11">
        <v>0.62878541191794213</v>
      </c>
      <c r="V149" s="11">
        <v>-0.13374650139944033</v>
      </c>
      <c r="W149" s="11">
        <v>-0.23540272328640655</v>
      </c>
      <c r="X149" s="11">
        <v>0.24811349230304858</v>
      </c>
      <c r="Y149" s="11">
        <v>-7.6904474002418399E-2</v>
      </c>
      <c r="Z149" s="11">
        <v>8.6455331412103043E-3</v>
      </c>
      <c r="AA149" s="11">
        <v>-5.6883116883116869E-2</v>
      </c>
      <c r="AB149" s="11">
        <v>-9.0608647755439198E-2</v>
      </c>
      <c r="AC149" s="11">
        <v>-4.6638400969109761E-2</v>
      </c>
      <c r="AD149" s="11">
        <v>-0.12897077509529853</v>
      </c>
      <c r="AE149" s="11">
        <v>-0.16010211524434725</v>
      </c>
      <c r="AF149" s="11">
        <v>0.11940946591402524</v>
      </c>
      <c r="AG149" s="11">
        <v>3.8013964313421189E-2</v>
      </c>
      <c r="AH149" s="11">
        <v>0.20515695067264561</v>
      </c>
      <c r="AI149" s="11">
        <v>2.3875968992248087E-2</v>
      </c>
      <c r="AJ149" s="11">
        <v>1.9685039370078705E-2</v>
      </c>
      <c r="AK149" s="11">
        <v>-6.5340065340064868E-3</v>
      </c>
      <c r="AL149" s="11">
        <v>-9.1778774289985154E-2</v>
      </c>
      <c r="AM149" s="11">
        <v>-0.23469387755102034</v>
      </c>
      <c r="AN149" s="11">
        <v>0.13677419354838705</v>
      </c>
      <c r="AO149" s="11">
        <v>-0.16155883465758603</v>
      </c>
      <c r="AP149" s="11">
        <v>-4.963898916967513E-2</v>
      </c>
      <c r="AQ149" s="11">
        <v>-7.8347578347578328E-2</v>
      </c>
      <c r="AR149" s="11">
        <v>0.20350334878928389</v>
      </c>
      <c r="AS149" s="11">
        <v>-0.28167808219178081</v>
      </c>
      <c r="AT149" s="11">
        <v>-0.17640047675804538</v>
      </c>
      <c r="AU149" s="11">
        <v>-0.15050651230101297</v>
      </c>
      <c r="AV149" s="11">
        <v>-9.3696763202725686E-2</v>
      </c>
      <c r="AW149" s="11">
        <v>-0.31954887218045114</v>
      </c>
      <c r="AX149" s="11">
        <v>0.59116022099447507</v>
      </c>
      <c r="AY149" s="11">
        <v>9.5486111111111605E-3</v>
      </c>
      <c r="AZ149" s="11">
        <v>0.14101461736887355</v>
      </c>
      <c r="BA149" s="11">
        <v>0.3142426525998494</v>
      </c>
      <c r="BB149" s="11">
        <v>6.3073394495412716E-2</v>
      </c>
      <c r="BC149" s="11">
        <v>-0.38457389428263211</v>
      </c>
      <c r="BD149" s="11">
        <v>0.34618755477651186</v>
      </c>
      <c r="BE149" s="11">
        <v>-6.4453124999999889E-2</v>
      </c>
      <c r="BF149" s="11">
        <v>-0.13013221990257484</v>
      </c>
      <c r="BG149" s="11">
        <v>0.28080000000000016</v>
      </c>
      <c r="BH149" s="11">
        <v>0.28107432854465952</v>
      </c>
      <c r="BI149" s="11">
        <v>-0.15504631886884446</v>
      </c>
      <c r="BJ149" s="11">
        <v>0.10155799192152326</v>
      </c>
      <c r="BK149" s="11">
        <v>-0.20691461498166575</v>
      </c>
      <c r="BL149" s="11">
        <v>0.35468956406869223</v>
      </c>
      <c r="BM149" s="11">
        <v>-0.17649926864943932</v>
      </c>
      <c r="BN149" s="11">
        <v>0.27945529899348709</v>
      </c>
      <c r="BO149" s="11">
        <v>0.16242480333179099</v>
      </c>
      <c r="BP149" s="11">
        <v>-0.20541401273885351</v>
      </c>
      <c r="BQ149" s="11">
        <v>0.19238476953907813</v>
      </c>
      <c r="BR149" s="11">
        <v>-0.1151260504201681</v>
      </c>
      <c r="BS149" s="11">
        <v>3.1339031339031376E-2</v>
      </c>
      <c r="BT149" s="11">
        <v>-0.10128913443830567</v>
      </c>
      <c r="BU149" s="11">
        <v>-5.6352459016393297E-3</v>
      </c>
      <c r="BV149" s="11">
        <v>-0.14683153013910366</v>
      </c>
      <c r="BW149" s="11">
        <v>7.9710144927536364E-2</v>
      </c>
      <c r="BX149" s="11">
        <v>0.12863534675615207</v>
      </c>
      <c r="BY149" s="11">
        <v>0</v>
      </c>
      <c r="BZ149" s="11">
        <v>-7.5817641228939414E-2</v>
      </c>
      <c r="CA149" s="11">
        <v>0.15871313672922227</v>
      </c>
      <c r="CB149" s="11">
        <v>-1.0180472003701979E-2</v>
      </c>
      <c r="CC149" s="11">
        <v>7.6671341748480559E-2</v>
      </c>
      <c r="CD149" s="11">
        <v>-4.7763786365609961E-3</v>
      </c>
      <c r="CE149" s="11">
        <v>-0.17670157068062831</v>
      </c>
      <c r="CF149" s="11">
        <v>5.1934287228404985E-2</v>
      </c>
      <c r="CG149" s="11">
        <v>-9.3702770780856426E-2</v>
      </c>
      <c r="CH149" s="11">
        <v>8.5047248471372905E-2</v>
      </c>
      <c r="CI149" s="11">
        <v>4.508196721311486E-2</v>
      </c>
      <c r="CJ149" s="11">
        <v>-0.23088235294117654</v>
      </c>
      <c r="CK149" s="11">
        <v>0.17463352453792225</v>
      </c>
      <c r="CL149" s="11">
        <v>-0.11937059142702111</v>
      </c>
      <c r="CM149" s="11">
        <v>0.1016635859519408</v>
      </c>
      <c r="CN149" s="11">
        <v>-6.15212527964204E-3</v>
      </c>
      <c r="CO149" s="11">
        <v>-3.0951041080472752E-2</v>
      </c>
      <c r="CP149" s="11">
        <v>0.13995354239256685</v>
      </c>
      <c r="CQ149" s="11">
        <v>-0.17320427916454395</v>
      </c>
      <c r="CR149" s="11">
        <v>-2.0332717190388205E-2</v>
      </c>
      <c r="CS149" s="11">
        <v>-3.39622641509435E-2</v>
      </c>
      <c r="CT149" s="11">
        <v>-6.4453124999999889E-2</v>
      </c>
      <c r="CU149" s="11">
        <v>1.5309672929714635E-2</v>
      </c>
      <c r="CV149" s="11">
        <v>-4.5236463331048693E-2</v>
      </c>
      <c r="CW149" s="11">
        <v>0.14142139267767417</v>
      </c>
      <c r="CX149" s="11">
        <v>-6.9182389937106903E-3</v>
      </c>
      <c r="CY149" s="11">
        <v>-0.15262824572514244</v>
      </c>
      <c r="CZ149" s="11">
        <v>4.9327354260089606E-2</v>
      </c>
      <c r="DA149" s="11">
        <v>9.4017094017093905E-2</v>
      </c>
      <c r="DB149" s="11">
        <v>-3.580729166666663E-2</v>
      </c>
      <c r="DC149" s="11">
        <v>-0.14854827819041194</v>
      </c>
      <c r="DD149" s="11">
        <v>-3.4099920697858832E-2</v>
      </c>
      <c r="DE149" s="11">
        <v>-9.0311986863711002E-2</v>
      </c>
      <c r="DF149" s="11">
        <v>7.9422382671480163E-2</v>
      </c>
      <c r="DG149" s="11">
        <v>-0.19314381270903014</v>
      </c>
      <c r="DH149" s="11">
        <v>0.22797927461139889</v>
      </c>
      <c r="DI149" s="11">
        <v>-9.2827004219409259E-2</v>
      </c>
      <c r="DJ149" s="11">
        <v>-0.15348837209302324</v>
      </c>
      <c r="DK149" s="11">
        <v>-2.417582417582409E-2</v>
      </c>
      <c r="DL149" s="11">
        <v>-0.11036036036036034</v>
      </c>
      <c r="DM149" s="11">
        <v>8.3544303797468356E-2</v>
      </c>
      <c r="DN149" s="11">
        <v>0.26869158878504651</v>
      </c>
      <c r="DO149" s="11">
        <v>-0.2016574585635359</v>
      </c>
      <c r="DP149" s="11">
        <v>0.18915801614763561</v>
      </c>
      <c r="DQ149" s="11">
        <v>-6.4015518913676073E-2</v>
      </c>
      <c r="DR149" s="11">
        <v>0.3523316062176165</v>
      </c>
      <c r="DS149" s="11">
        <v>-0.2183908045977011</v>
      </c>
      <c r="DT149" s="11">
        <v>0.1401960784313725</v>
      </c>
      <c r="DU149" s="11">
        <v>-9.4582975064488872E-3</v>
      </c>
      <c r="DV149" s="11">
        <v>-0.15277777777777779</v>
      </c>
      <c r="DW149" s="11">
        <v>0.25819672131147553</v>
      </c>
      <c r="DX149" s="11">
        <v>0.12540716612377834</v>
      </c>
      <c r="DY149" s="11">
        <v>-0.16642547033285093</v>
      </c>
      <c r="DZ149" s="11">
        <v>0.51388888888888906</v>
      </c>
      <c r="EA149" s="11">
        <v>-2.5229357798165264E-2</v>
      </c>
      <c r="EB149" s="11">
        <v>-0.13529411764705879</v>
      </c>
      <c r="EC149" s="11">
        <v>0.16394557823129241</v>
      </c>
      <c r="ED149" s="11">
        <v>6.4289888953828367E-2</v>
      </c>
      <c r="EE149" s="11">
        <v>-0.114772103239978</v>
      </c>
      <c r="EF149" s="11">
        <v>-3.3498759305210957E-2</v>
      </c>
      <c r="EG149" s="11">
        <v>-4.2362002567394086E-2</v>
      </c>
      <c r="EH149" s="11">
        <v>-4.4235924932975901E-2</v>
      </c>
      <c r="EI149" s="11">
        <v>9.256661991584858E-2</v>
      </c>
      <c r="EJ149" s="11">
        <v>8.4082156611039904E-2</v>
      </c>
      <c r="EK149" s="11">
        <v>-7.7560686796921297E-2</v>
      </c>
      <c r="EL149" s="11">
        <v>-9.884467265725283E-2</v>
      </c>
      <c r="EM149" s="11">
        <v>0</v>
      </c>
      <c r="EN149" s="11">
        <v>0.17165242165242156</v>
      </c>
      <c r="EO149" s="11">
        <v>-7.2948328267477214E-2</v>
      </c>
      <c r="EP149" s="11">
        <v>-2.8852459016393439E-2</v>
      </c>
      <c r="EQ149" s="11">
        <v>7.3598919648885985E-2</v>
      </c>
      <c r="ER149" s="11">
        <v>9.6855345911949664E-2</v>
      </c>
      <c r="ES149" s="11">
        <v>2.5229357798165042E-2</v>
      </c>
      <c r="ET149" s="11">
        <v>-0.11073825503355694</v>
      </c>
      <c r="EU149" s="11">
        <v>0.13144654088050323</v>
      </c>
      <c r="EV149" s="11">
        <v>-1.2229016120066882E-2</v>
      </c>
      <c r="EW149" s="11">
        <v>1.2380416432189234E-2</v>
      </c>
      <c r="EX149" s="11">
        <v>0.11561978877153956</v>
      </c>
      <c r="EY149" s="11">
        <v>-1.0961634280019839E-2</v>
      </c>
      <c r="EZ149" s="11">
        <v>-3.8287153652392991E-2</v>
      </c>
      <c r="FA149" s="11">
        <v>8.5908852802514479E-2</v>
      </c>
      <c r="FB149" s="11">
        <v>4.7756874095513657E-2</v>
      </c>
      <c r="FC149" s="11">
        <v>-3.0386740331491691E-2</v>
      </c>
      <c r="FD149" s="11">
        <v>0.2136752136752138</v>
      </c>
      <c r="FE149" s="11">
        <v>0.26604068857589969</v>
      </c>
      <c r="FF149" s="11">
        <v>0.18294190358467244</v>
      </c>
      <c r="FG149" s="11">
        <v>-0.18338557993730409</v>
      </c>
      <c r="FH149" s="11">
        <v>8.4133077415227131E-2</v>
      </c>
      <c r="FI149" s="11">
        <v>3.8949542637946255E-2</v>
      </c>
      <c r="FJ149" s="11">
        <v>-6.2198239136608824E-2</v>
      </c>
      <c r="FK149" s="11">
        <v>-0.16626287098728043</v>
      </c>
      <c r="FL149" s="11">
        <v>2.3973846712677105E-2</v>
      </c>
      <c r="FM149" s="11">
        <v>-3.9020929407591387E-2</v>
      </c>
      <c r="FN149" s="11">
        <v>0.17017349575489105</v>
      </c>
      <c r="FO149" s="11">
        <v>2.7760252365930604E-2</v>
      </c>
      <c r="FP149" s="11">
        <v>3.3763044812769039E-3</v>
      </c>
      <c r="FQ149" s="11">
        <v>-6.3933924747629156E-2</v>
      </c>
      <c r="FR149" s="11">
        <v>-4.2810457516339939E-2</v>
      </c>
      <c r="FS149" s="11">
        <v>0.14578354387162862</v>
      </c>
      <c r="FT149" s="11">
        <v>-1.9368295589987983E-2</v>
      </c>
      <c r="FU149" s="11">
        <v>1.3065937405044137E-2</v>
      </c>
      <c r="FV149" s="11">
        <v>2.6394721055788661E-2</v>
      </c>
      <c r="FW149" s="11">
        <v>-1.9286966686148377E-2</v>
      </c>
      <c r="FX149" s="11">
        <v>2.2943980929678087E-2</v>
      </c>
      <c r="FY149" s="11">
        <v>-1.602097290999116E-2</v>
      </c>
      <c r="FZ149" s="11">
        <v>0</v>
      </c>
      <c r="GA149" s="11">
        <v>3.2563647128478479E-3</v>
      </c>
      <c r="GB149" s="11">
        <v>-1.9474771318973016E-2</v>
      </c>
      <c r="GC149" s="11">
        <v>2.3171832681311955E-2</v>
      </c>
      <c r="GD149" s="11">
        <v>-5.1470588235294157E-2</v>
      </c>
      <c r="GE149" s="11">
        <v>-4.7751937984496062E-2</v>
      </c>
      <c r="GF149" s="11">
        <v>7.8801693259524574E-2</v>
      </c>
      <c r="GG149" s="11">
        <v>-2.6562028373075863E-2</v>
      </c>
      <c r="GH149" s="11">
        <v>6.8217054263566279E-3</v>
      </c>
      <c r="GI149" s="11">
        <v>-4.0652910378811136E-2</v>
      </c>
      <c r="GJ149" s="11">
        <v>-5.2648475120385285E-2</v>
      </c>
      <c r="GK149" s="11">
        <v>-0.10809894950864118</v>
      </c>
      <c r="GL149" s="11">
        <v>-9.1565349544072916E-2</v>
      </c>
      <c r="GM149" s="11">
        <v>-0.12379757423672111</v>
      </c>
      <c r="GN149" s="11">
        <v>6.3007159904534538E-2</v>
      </c>
      <c r="GO149" s="11">
        <v>0.12797485406376308</v>
      </c>
      <c r="GP149" s="11">
        <v>0.14848726114649691</v>
      </c>
      <c r="GQ149" s="11">
        <v>-6.8630849220103984E-2</v>
      </c>
      <c r="GR149" s="11">
        <v>4.0937848902120599E-3</v>
      </c>
      <c r="GS149" s="11">
        <v>3.6693847294291926E-2</v>
      </c>
      <c r="GT149" s="11">
        <v>-0.11762602788702181</v>
      </c>
      <c r="GU149" s="11">
        <v>-1.7828200972447195E-2</v>
      </c>
      <c r="GV149" s="11">
        <v>-4.9917491749174925E-2</v>
      </c>
      <c r="GW149" s="11">
        <v>-5.2105948762483645E-2</v>
      </c>
      <c r="GX149" s="11">
        <v>1.0077874484654137E-2</v>
      </c>
      <c r="GY149" s="11">
        <v>-6.9841269841269815E-2</v>
      </c>
      <c r="GZ149" s="11">
        <v>0.10677718186250607</v>
      </c>
      <c r="HA149" s="11">
        <v>-3.3480176211453605E-2</v>
      </c>
      <c r="HB149" s="11">
        <v>0.19006381039197806</v>
      </c>
      <c r="HC149" s="11">
        <v>-7.5833014170815782E-2</v>
      </c>
      <c r="HD149" s="11">
        <v>-5.014504765851624E-2</v>
      </c>
      <c r="HE149" s="11">
        <v>4.7993019197207554E-2</v>
      </c>
      <c r="HF149" s="11">
        <v>-5.0374687760199821E-2</v>
      </c>
      <c r="HG149" s="11">
        <v>-4.2963612450679367E-2</v>
      </c>
      <c r="HH149" s="11">
        <v>5.4970224461749817E-2</v>
      </c>
      <c r="HI149" s="11">
        <v>2.3881893182805092E-2</v>
      </c>
      <c r="HJ149" s="11">
        <v>6.9974554707379122E-2</v>
      </c>
      <c r="HK149" s="11">
        <v>4.3202536662703128E-2</v>
      </c>
      <c r="HL149" s="11">
        <v>-4.1413373860182401E-2</v>
      </c>
      <c r="HM149" s="11">
        <v>3.8842647641696315E-2</v>
      </c>
      <c r="HN149" s="11">
        <v>-1.6405951926745543E-2</v>
      </c>
      <c r="HO149" s="11">
        <v>2.0946470131885109E-2</v>
      </c>
      <c r="HP149" s="11">
        <v>0.1542553191489362</v>
      </c>
      <c r="HQ149" s="11">
        <v>1.4483212639894605E-2</v>
      </c>
      <c r="HR149" s="11">
        <v>-8.533419857235558E-2</v>
      </c>
      <c r="HS149" s="11">
        <v>0.11670805250088678</v>
      </c>
      <c r="HT149" s="11">
        <v>0.15343074968233794</v>
      </c>
      <c r="HU149" s="11">
        <v>-7.2707243183695924E-2</v>
      </c>
      <c r="HV149" s="11">
        <v>2.2869022869022704E-2</v>
      </c>
      <c r="HW149" s="11">
        <v>1.2775842044134844E-2</v>
      </c>
      <c r="HX149" s="11">
        <v>0.1353211009174311</v>
      </c>
      <c r="HY149" s="11">
        <v>-0.10530303030303034</v>
      </c>
      <c r="HZ149" s="11">
        <v>4.939316963025675E-2</v>
      </c>
      <c r="IA149" s="11">
        <v>-6.7778375470683105E-2</v>
      </c>
      <c r="IB149" s="11">
        <v>8.2227351413733274E-2</v>
      </c>
      <c r="IC149" s="11">
        <v>0.12290055985070647</v>
      </c>
      <c r="ID149" s="11">
        <v>2.089268755935425E-2</v>
      </c>
      <c r="IE149" s="11">
        <v>-2.302325581395348E-2</v>
      </c>
      <c r="IF149" s="11">
        <v>5.2368483694360535E-3</v>
      </c>
      <c r="IG149" s="11">
        <v>3.6230168126923923E-2</v>
      </c>
      <c r="IH149" s="11">
        <v>3.5191956124314583E-2</v>
      </c>
      <c r="II149" s="11">
        <v>-4.8565121412804668E-3</v>
      </c>
      <c r="IJ149" s="11">
        <v>-6.8101153504880219E-2</v>
      </c>
      <c r="IK149" s="11">
        <v>-2.8802666031897073E-2</v>
      </c>
      <c r="IL149" s="11">
        <v>-7.7941176470588402E-2</v>
      </c>
      <c r="IM149" s="11">
        <v>0.14885699096225413</v>
      </c>
      <c r="IN149" s="11">
        <v>1.2494215640906914E-2</v>
      </c>
      <c r="IO149" s="11">
        <v>5.5301645338208472E-2</v>
      </c>
      <c r="IP149" s="11">
        <v>0.13533997401472497</v>
      </c>
      <c r="IQ149" s="11">
        <v>-1.0490177379362864E-2</v>
      </c>
      <c r="IR149" s="11">
        <v>2.3323053199691524E-2</v>
      </c>
      <c r="IS149" s="11">
        <v>-2.0719532868713531E-2</v>
      </c>
      <c r="IT149" s="11">
        <v>-8.4631659934601977E-3</v>
      </c>
      <c r="IU149" s="11">
        <v>-4.0349175557711114E-2</v>
      </c>
      <c r="IV149" s="11">
        <v>4.6492823933697247E-2</v>
      </c>
      <c r="IW149" s="11">
        <v>4.4620436546262132E-2</v>
      </c>
      <c r="IX149" s="11">
        <v>3.4393491124260267E-2</v>
      </c>
      <c r="IY149" s="11">
        <v>-6.4712191633893412E-2</v>
      </c>
      <c r="IZ149" s="11">
        <v>-3.5550458715596367E-2</v>
      </c>
      <c r="JA149" s="11">
        <v>-8.7197780420134041E-3</v>
      </c>
      <c r="JB149" s="11">
        <v>7.8968412634945917E-2</v>
      </c>
      <c r="JC149" s="11">
        <v>-6.1145080600333412E-2</v>
      </c>
      <c r="JD149" s="11">
        <v>-1.934083283994481E-2</v>
      </c>
      <c r="JE149" s="11">
        <v>-8.8549003823706895E-3</v>
      </c>
      <c r="JF149" s="11">
        <v>-4.0203045685279104E-2</v>
      </c>
      <c r="JG149" s="11">
        <v>3.7232917283689382E-2</v>
      </c>
      <c r="JH149" s="11">
        <v>3.3448908831327673E-2</v>
      </c>
      <c r="JI149" s="11">
        <v>-6.3153739885534188E-3</v>
      </c>
      <c r="JJ149" s="11">
        <v>-5.2432969215491565E-2</v>
      </c>
      <c r="JK149" s="11">
        <v>2.3055963110458988E-2</v>
      </c>
      <c r="JL149" s="11">
        <v>-9.0145461995492226E-3</v>
      </c>
      <c r="JM149" s="11">
        <v>-2.5015505478602429E-2</v>
      </c>
      <c r="JN149" s="11">
        <v>6.2977099236641187E-2</v>
      </c>
      <c r="JO149" s="11">
        <v>-3.5108717334929151E-2</v>
      </c>
      <c r="JP149" s="11">
        <v>4.3208600372131478E-2</v>
      </c>
      <c r="JQ149" s="11">
        <v>1.7241379310344751E-2</v>
      </c>
      <c r="JR149" s="11">
        <v>-5.9809078511591673E-2</v>
      </c>
      <c r="JS149" s="11">
        <v>-5.9055118110236116E-2</v>
      </c>
      <c r="JT149" s="11">
        <v>-7.0028628055494369E-2</v>
      </c>
      <c r="JU149" s="11">
        <v>-8.0511484726497828E-2</v>
      </c>
      <c r="JV149" s="11">
        <v>-3.1161473087818692E-2</v>
      </c>
      <c r="JW149" s="11">
        <v>-0.11669324827219552</v>
      </c>
      <c r="JX149" s="11">
        <v>-1.2940114354499155E-2</v>
      </c>
      <c r="JY149" s="11">
        <v>0.12012195121951241</v>
      </c>
    </row>
    <row r="150" spans="1:285" x14ac:dyDescent="0.35">
      <c r="A150" s="2">
        <v>902230</v>
      </c>
      <c r="B150" s="2" t="s">
        <v>314</v>
      </c>
      <c r="C150" s="3">
        <v>39405</v>
      </c>
      <c r="D150">
        <v>476</v>
      </c>
      <c r="E150" s="11">
        <v>-2.4746825224503E-2</v>
      </c>
      <c r="F150" s="11">
        <v>-1.2690239419091864E-2</v>
      </c>
      <c r="G150" s="11">
        <v>5.8398043376448605E-3</v>
      </c>
      <c r="H150" s="11">
        <v>-1.045061824201976E-2</v>
      </c>
      <c r="I150" s="11">
        <v>-4.2255566592890759E-2</v>
      </c>
      <c r="J150" s="11">
        <v>-1.2252151708326275E-3</v>
      </c>
      <c r="K150" s="11">
        <v>2.4534363290762418E-3</v>
      </c>
      <c r="L150" s="11">
        <v>-4.8948634224060816E-3</v>
      </c>
      <c r="M150" s="11">
        <v>-1.1067617174896349E-2</v>
      </c>
      <c r="N150" s="11">
        <v>-1.8658622918526269E-2</v>
      </c>
      <c r="O150" s="11">
        <v>-2.6616231949515123E-2</v>
      </c>
      <c r="P150" s="11">
        <v>-4.16637129360512E-2</v>
      </c>
      <c r="Q150" s="11">
        <v>-2.7174424703777844E-2</v>
      </c>
      <c r="R150" s="11">
        <v>9.7743061556008204E-3</v>
      </c>
      <c r="S150" s="11">
        <v>1.3828134091826705E-3</v>
      </c>
      <c r="T150" s="11">
        <v>-2.0720394309582169E-2</v>
      </c>
      <c r="U150" s="11">
        <v>-2.9619546247818596E-2</v>
      </c>
      <c r="V150" s="11">
        <v>3.3429971152531879E-2</v>
      </c>
      <c r="W150" s="11">
        <v>-4.2184693778105631E-3</v>
      </c>
      <c r="X150" s="11">
        <v>-7.0605670823778999E-3</v>
      </c>
      <c r="Y150" s="11">
        <v>2.1339359889607001E-2</v>
      </c>
      <c r="Z150" s="11">
        <v>2.0893505848940785E-2</v>
      </c>
      <c r="AA150" s="11">
        <v>-2.7346387575961639E-3</v>
      </c>
      <c r="AB150" s="11">
        <v>1.5051288127560181E-2</v>
      </c>
      <c r="AC150" s="11">
        <v>9.4318227297589541E-3</v>
      </c>
      <c r="AD150" s="11">
        <v>1.2019929691010622E-2</v>
      </c>
      <c r="AE150" s="11">
        <v>-1.0558207259502073E-2</v>
      </c>
      <c r="AF150" s="11">
        <v>1.3330341705493076E-3</v>
      </c>
      <c r="AG150" s="11">
        <v>0</v>
      </c>
      <c r="AH150" s="11">
        <v>2.530052195919219E-2</v>
      </c>
      <c r="AI150" s="11">
        <v>-1.0387273019443866E-2</v>
      </c>
      <c r="AJ150" s="11">
        <v>1.4432413824459589E-2</v>
      </c>
      <c r="AK150" s="11">
        <v>7.7666297436949083E-3</v>
      </c>
      <c r="AL150" s="11">
        <v>-7.706774082874901E-3</v>
      </c>
      <c r="AM150" s="11">
        <v>5.1798874382928961E-3</v>
      </c>
      <c r="AN150" s="11">
        <v>1.5440473915536046E-2</v>
      </c>
      <c r="AO150" s="11">
        <v>6.3357045177963034E-3</v>
      </c>
      <c r="AP150" s="11">
        <v>1.2597865656011509E-2</v>
      </c>
      <c r="AQ150" s="11">
        <v>1.7408969189571799E-2</v>
      </c>
      <c r="AR150" s="11">
        <v>1.4672693059362363E-2</v>
      </c>
      <c r="AS150" s="11">
        <v>1.325000894465056E-2</v>
      </c>
      <c r="AT150" s="11">
        <v>-1.3076741996233543E-2</v>
      </c>
      <c r="AU150" s="11">
        <v>-1.2051425777290126E-2</v>
      </c>
      <c r="AV150" s="11">
        <v>2.4445155332364354E-3</v>
      </c>
      <c r="AW150" s="11">
        <v>2.4325333269108018E-2</v>
      </c>
      <c r="AX150" s="11">
        <v>-5.9369158603824745E-3</v>
      </c>
      <c r="AY150" s="11">
        <v>-2.0311982591418754E-2</v>
      </c>
      <c r="AZ150" s="11">
        <v>-8.5346789234473919E-3</v>
      </c>
      <c r="BA150" s="11">
        <v>1.9681851664708372E-2</v>
      </c>
      <c r="BB150" s="11">
        <v>-7.2359936953717563E-3</v>
      </c>
      <c r="BC150" s="11">
        <v>1.2147891559019408E-2</v>
      </c>
      <c r="BD150" s="11">
        <v>2.5210333681908947E-2</v>
      </c>
      <c r="BE150" s="11">
        <v>2.3413910412815042E-3</v>
      </c>
      <c r="BF150" s="11">
        <v>-1.1679608675289055E-3</v>
      </c>
      <c r="BG150" s="11">
        <v>2.1053667459724812E-2</v>
      </c>
      <c r="BH150" s="11">
        <v>-9.1617248534464624E-3</v>
      </c>
      <c r="BI150" s="11">
        <v>-2.3121817245522758E-2</v>
      </c>
      <c r="BJ150" s="11">
        <v>7.0989697122341155E-3</v>
      </c>
      <c r="BK150" s="11">
        <v>1.057339436201965E-2</v>
      </c>
      <c r="BL150" s="11">
        <v>-8.1377079748388148E-3</v>
      </c>
      <c r="BM150" s="11">
        <v>1.4070614175055951E-2</v>
      </c>
      <c r="BN150" s="11">
        <v>-2.0810207701550731E-2</v>
      </c>
      <c r="BO150" s="11">
        <v>-1.4170265232304691E-2</v>
      </c>
      <c r="BP150" s="11">
        <v>-5.9866752021243697E-3</v>
      </c>
      <c r="BQ150" s="11">
        <v>-4.8181850707819107E-3</v>
      </c>
      <c r="BR150" s="11">
        <v>-5.8110132422553806E-2</v>
      </c>
      <c r="BS150" s="11">
        <v>1.6705684767672757E-2</v>
      </c>
      <c r="BT150" s="11">
        <v>-1.7695128208336963E-2</v>
      </c>
      <c r="BU150" s="11">
        <v>-2.3167080705777554E-2</v>
      </c>
      <c r="BV150" s="11">
        <v>-1.3172223562629704E-3</v>
      </c>
      <c r="BW150" s="11">
        <v>7.9137583169552883E-3</v>
      </c>
      <c r="BX150" s="11">
        <v>-2.6172074914324606E-3</v>
      </c>
      <c r="BY150" s="11">
        <v>4.0679661468312922E-2</v>
      </c>
      <c r="BZ150" s="11">
        <v>0</v>
      </c>
      <c r="CA150" s="11">
        <v>-1.3868257792313154E-2</v>
      </c>
      <c r="CB150" s="11">
        <v>-2.3018987341772101E-2</v>
      </c>
      <c r="CC150" s="11">
        <v>-1.7018326930676397E-2</v>
      </c>
      <c r="CD150" s="11">
        <v>1.0656666842410401E-2</v>
      </c>
      <c r="CE150" s="11">
        <v>-5.2688894250519924E-3</v>
      </c>
      <c r="CF150" s="11">
        <v>3.5759939689927522E-2</v>
      </c>
      <c r="CG150" s="11">
        <v>7.6708860759493458E-3</v>
      </c>
      <c r="CH150" s="11">
        <v>1.6500012561867283E-2</v>
      </c>
      <c r="CI150" s="11">
        <v>8.7370782073541431E-3</v>
      </c>
      <c r="CJ150" s="11">
        <v>-2.3515647491929581E-2</v>
      </c>
      <c r="CK150" s="11">
        <v>-2.5342818071185658E-3</v>
      </c>
      <c r="CL150" s="11">
        <v>-2.5407207093894879E-3</v>
      </c>
      <c r="CM150" s="11">
        <v>1.6556750690390087E-2</v>
      </c>
      <c r="CN150" s="11">
        <v>-3.7585590949686942E-3</v>
      </c>
      <c r="CO150" s="11">
        <v>-7.5454783160882055E-3</v>
      </c>
      <c r="CP150" s="11">
        <v>2.5349091045955729E-2</v>
      </c>
      <c r="CQ150" s="11">
        <v>-1.235814138447866E-3</v>
      </c>
      <c r="CR150" s="11">
        <v>-4.9493730589942331E-3</v>
      </c>
      <c r="CS150" s="11">
        <v>-3.7304933977653221E-3</v>
      </c>
      <c r="CT150" s="11">
        <v>8.7370782073541431E-3</v>
      </c>
      <c r="CU150" s="11">
        <v>1.3610775912234363E-2</v>
      </c>
      <c r="CV150" s="11">
        <v>-7.3243692400664084E-3</v>
      </c>
      <c r="CW150" s="11">
        <v>-4.9189409666207107E-3</v>
      </c>
      <c r="CX150" s="11">
        <v>-8.6506989691351732E-3</v>
      </c>
      <c r="CY150" s="11">
        <v>1.2465980832010448E-3</v>
      </c>
      <c r="CZ150" s="11">
        <v>-2.2416991796256336E-2</v>
      </c>
      <c r="DA150" s="11">
        <v>-3.8207886208592168E-3</v>
      </c>
      <c r="DB150" s="11">
        <v>-1.0234177215189932E-2</v>
      </c>
      <c r="DC150" s="11">
        <v>1.2917005045307572E-3</v>
      </c>
      <c r="DD150" s="11">
        <v>1.0326659641727964E-2</v>
      </c>
      <c r="DE150" s="11">
        <v>-1.2768485859849799E-3</v>
      </c>
      <c r="DF150" s="11">
        <v>7.6708860759493458E-3</v>
      </c>
      <c r="DG150" s="11">
        <v>4.0606235710876071E-2</v>
      </c>
      <c r="DH150" s="11">
        <v>-1.8288597693101649E-2</v>
      </c>
      <c r="DI150" s="11">
        <v>-1.2419534328945714E-3</v>
      </c>
      <c r="DJ150" s="11">
        <v>1.2434977992550333E-3</v>
      </c>
      <c r="DK150" s="11">
        <v>1.4903441194734635E-2</v>
      </c>
      <c r="DL150" s="11">
        <v>2.4474317112030963E-3</v>
      </c>
      <c r="DM150" s="11">
        <v>3.6682278289772441E-3</v>
      </c>
      <c r="DN150" s="11">
        <v>-7.3036211028286724E-3</v>
      </c>
      <c r="DO150" s="11">
        <v>2.5735584009122459E-2</v>
      </c>
      <c r="DP150" s="11">
        <v>-2.388949335351831E-3</v>
      </c>
      <c r="DQ150" s="11">
        <v>-1.317068544467348E-2</v>
      </c>
      <c r="DR150" s="11">
        <v>1.5773098038273536E-2</v>
      </c>
      <c r="DS150" s="11">
        <v>4.0623965182837285E-2</v>
      </c>
      <c r="DT150" s="11">
        <v>2.2962575717971223E-2</v>
      </c>
      <c r="DU150" s="11">
        <v>-1.6836737527982537E-2</v>
      </c>
      <c r="DV150" s="11">
        <v>0</v>
      </c>
      <c r="DW150" s="11">
        <v>-7.9890616525041258E-3</v>
      </c>
      <c r="DX150" s="11">
        <v>1.0354372415678492E-2</v>
      </c>
      <c r="DY150" s="11">
        <v>-1.1386953482603879E-2</v>
      </c>
      <c r="DZ150" s="11">
        <v>9.214487729221732E-3</v>
      </c>
      <c r="EA150" s="11">
        <v>-3.0820602061110036E-2</v>
      </c>
      <c r="EB150" s="11">
        <v>-4.7103540344066719E-3</v>
      </c>
      <c r="EC150" s="11">
        <v>-5.9216653292644139E-3</v>
      </c>
      <c r="ED150" s="11">
        <v>1.1907988545705184E-2</v>
      </c>
      <c r="EE150" s="11">
        <v>-1.8825077588666583E-2</v>
      </c>
      <c r="EF150" s="11">
        <v>1.1987703701945573E-3</v>
      </c>
      <c r="EG150" s="11">
        <v>-9.5786803233989248E-3</v>
      </c>
      <c r="EH150" s="11">
        <v>4.835659397218306E-3</v>
      </c>
      <c r="EI150" s="11">
        <v>-6.0154854079809139E-3</v>
      </c>
      <c r="EJ150" s="11">
        <v>-2.4213553837857282E-2</v>
      </c>
      <c r="EK150" s="11">
        <v>2.2333572818991954E-2</v>
      </c>
      <c r="EL150" s="11">
        <v>1.9413043739413549E-2</v>
      </c>
      <c r="EM150" s="11">
        <v>-9.5216771350122853E-3</v>
      </c>
      <c r="EN150" s="11">
        <v>2.8845581849115343E-2</v>
      </c>
      <c r="EO150" s="11">
        <v>1.1685390659782247E-2</v>
      </c>
      <c r="EP150" s="11">
        <v>3.0021946368561814E-2</v>
      </c>
      <c r="EQ150" s="11">
        <v>-7.8512969898737461E-3</v>
      </c>
      <c r="ER150" s="11">
        <v>-2.2593814663609435E-2</v>
      </c>
      <c r="ES150" s="11">
        <v>2.4277622017508715E-2</v>
      </c>
      <c r="ET150" s="11">
        <v>5.6420483428576418E-3</v>
      </c>
      <c r="EU150" s="11">
        <v>2.4691289446348463E-2</v>
      </c>
      <c r="EV150" s="11">
        <v>-1.0955829737407052E-2</v>
      </c>
      <c r="EW150" s="11">
        <v>-7.7501959473162962E-3</v>
      </c>
      <c r="EX150" s="11">
        <v>3.5711721067429814E-2</v>
      </c>
      <c r="EY150" s="11">
        <v>2.2629574715463674E-2</v>
      </c>
      <c r="EZ150" s="11">
        <v>-7.3745312687427678E-3</v>
      </c>
      <c r="FA150" s="11">
        <v>2.3354542445370274E-2</v>
      </c>
      <c r="FB150" s="11">
        <v>-2.282155545971698E-2</v>
      </c>
      <c r="FC150" s="11">
        <v>-2.8661198884025851E-2</v>
      </c>
      <c r="FD150" s="11">
        <v>-4.3705915444198773E-3</v>
      </c>
      <c r="FE150" s="11">
        <v>-3.2923331015299873E-3</v>
      </c>
      <c r="FF150" s="11">
        <v>1.1010694545892097E-3</v>
      </c>
      <c r="FG150" s="11">
        <v>-2.0902755090928982E-2</v>
      </c>
      <c r="FH150" s="11">
        <v>6.7400359246139185E-3</v>
      </c>
      <c r="FI150" s="11">
        <v>1.1158186628958955E-3</v>
      </c>
      <c r="FJ150" s="11">
        <v>-1.2260324992413141E-2</v>
      </c>
      <c r="FK150" s="11">
        <v>-1.4674911877908259E-2</v>
      </c>
      <c r="FL150" s="11">
        <v>-1.1457825450999493E-2</v>
      </c>
      <c r="FM150" s="11">
        <v>0</v>
      </c>
      <c r="FN150" s="11">
        <v>-2.6650990737820068E-2</v>
      </c>
      <c r="FO150" s="11">
        <v>7.1471499781989856E-3</v>
      </c>
      <c r="FP150" s="11">
        <v>-2.3641118345999135E-2</v>
      </c>
      <c r="FQ150" s="11">
        <v>-3.5112948648810649E-2</v>
      </c>
      <c r="FR150" s="11">
        <v>1.505930571943126E-2</v>
      </c>
      <c r="FS150" s="11">
        <v>1.7307515830045084E-2</v>
      </c>
      <c r="FT150" s="11">
        <v>6.1966274566404467E-2</v>
      </c>
      <c r="FU150" s="11">
        <v>-2.6315491426371018E-2</v>
      </c>
      <c r="FV150" s="11">
        <v>-9.3985727662396767E-3</v>
      </c>
      <c r="FW150" s="11">
        <v>-3.5637751357697756E-3</v>
      </c>
      <c r="FX150" s="11">
        <v>-4.0473019950741818E-2</v>
      </c>
      <c r="FY150" s="11">
        <v>1.6125367671892432E-2</v>
      </c>
      <c r="FZ150" s="11">
        <v>1.3434053482399122E-2</v>
      </c>
      <c r="GA150" s="11">
        <v>6.8677026559649024E-2</v>
      </c>
      <c r="GB150" s="11">
        <v>-5.5246491644114548E-2</v>
      </c>
      <c r="GC150" s="11">
        <v>-1.7895744002267899E-2</v>
      </c>
      <c r="GD150" s="11">
        <v>1.7007048182627216E-2</v>
      </c>
      <c r="GE150" s="11">
        <v>-3.5840153271204933E-2</v>
      </c>
      <c r="GF150" s="11">
        <v>-8.6721332589189126E-3</v>
      </c>
      <c r="GG150" s="11">
        <v>-3.7503789355160078E-2</v>
      </c>
      <c r="GH150" s="11">
        <v>1.6885746424553982E-2</v>
      </c>
      <c r="GI150" s="11">
        <v>2.1712746994348997E-2</v>
      </c>
      <c r="GJ150" s="11">
        <v>-1.0003897622450353E-2</v>
      </c>
      <c r="GK150" s="11">
        <v>-8.8363954505686904E-3</v>
      </c>
      <c r="GL150" s="11">
        <v>-1.2742267001248253E-2</v>
      </c>
      <c r="GM150" s="11">
        <v>1.9356898808953638E-2</v>
      </c>
      <c r="GN150" s="11">
        <v>-1.2655372894947892E-2</v>
      </c>
      <c r="GO150" s="11">
        <v>-3.7183684865098043E-2</v>
      </c>
      <c r="GP150" s="11">
        <v>2.7963041071334294E-2</v>
      </c>
      <c r="GQ150" s="11">
        <v>-6.4752306400219783E-3</v>
      </c>
      <c r="GR150" s="11">
        <v>1.8255263956016954E-2</v>
      </c>
      <c r="GS150" s="11">
        <v>2.3048454353033598E-2</v>
      </c>
      <c r="GT150" s="11">
        <v>-2.7534301731346966E-2</v>
      </c>
      <c r="GU150" s="11">
        <v>1.2867061596280038E-3</v>
      </c>
      <c r="GV150" s="11">
        <v>-3.3424092829151597E-2</v>
      </c>
      <c r="GW150" s="11">
        <v>0</v>
      </c>
      <c r="GX150" s="11">
        <v>7.9835195935182846E-3</v>
      </c>
      <c r="GY150" s="11">
        <v>-1.0558207259502073E-2</v>
      </c>
      <c r="GZ150" s="11">
        <v>5.6000633521190002E-2</v>
      </c>
      <c r="HA150" s="11">
        <v>1.3892013498312705E-2</v>
      </c>
      <c r="HB150" s="11">
        <v>3.1132313874866702E-2</v>
      </c>
      <c r="HC150" s="11">
        <v>1.6904371944002738E-2</v>
      </c>
      <c r="HD150" s="11">
        <v>-2.374766344153012E-3</v>
      </c>
      <c r="HE150" s="11">
        <v>-1.7853144628147799E-2</v>
      </c>
      <c r="HF150" s="11">
        <v>-2.4236897677096803E-3</v>
      </c>
      <c r="HG150" s="11">
        <v>3.0375742705251341E-2</v>
      </c>
      <c r="HH150" s="11">
        <v>-1.651151253392491E-2</v>
      </c>
      <c r="HI150" s="11">
        <v>6.4751403510854288E-2</v>
      </c>
      <c r="HJ150" s="11">
        <v>-2.8157866868802839E-2</v>
      </c>
      <c r="HK150" s="11">
        <v>-1.6218851260287326E-2</v>
      </c>
      <c r="HL150" s="11">
        <v>-3.0623130869724902E-2</v>
      </c>
      <c r="HM150" s="11">
        <v>4.1308845108368741E-2</v>
      </c>
      <c r="HN150" s="11">
        <v>-1.6332376568699347E-2</v>
      </c>
      <c r="HO150" s="11">
        <v>-2.0167327168648108E-2</v>
      </c>
      <c r="HP150" s="11">
        <v>1.3314159026903916E-2</v>
      </c>
      <c r="HQ150" s="11">
        <v>-2.1506457259094613E-2</v>
      </c>
      <c r="HR150" s="11">
        <v>1.5875509895754591E-2</v>
      </c>
      <c r="HS150" s="11">
        <v>-1.0814862404968317E-2</v>
      </c>
      <c r="HT150" s="11">
        <v>6.439585287820826E-2</v>
      </c>
      <c r="HU150" s="11">
        <v>5.0228258904357226E-2</v>
      </c>
      <c r="HV150" s="11">
        <v>-2.2826309163878067E-2</v>
      </c>
      <c r="HW150" s="11">
        <v>-2.3359520807756051E-2</v>
      </c>
      <c r="HX150" s="11">
        <v>-1.0248258134343491E-2</v>
      </c>
      <c r="HY150" s="11">
        <v>8.0534007677499631E-3</v>
      </c>
      <c r="HZ150" s="11">
        <v>-4.4521786295425803E-2</v>
      </c>
      <c r="IA150" s="11">
        <v>-3.5834240030276909E-3</v>
      </c>
      <c r="IB150" s="11">
        <v>3.7173750489596813E-2</v>
      </c>
      <c r="IC150" s="11">
        <v>-6.9405504377182403E-3</v>
      </c>
      <c r="ID150" s="11">
        <v>1.1638827589783851E-3</v>
      </c>
      <c r="IE150" s="11">
        <v>8.1434630724164236E-3</v>
      </c>
      <c r="IF150" s="11">
        <v>1.153139164487893E-2</v>
      </c>
      <c r="IG150" s="11">
        <v>3.4199803605088341E-3</v>
      </c>
      <c r="IH150" s="11">
        <v>7.9583802024747463E-3</v>
      </c>
      <c r="II150" s="11">
        <v>-4.1715258209413242E-2</v>
      </c>
      <c r="IJ150" s="11">
        <v>5.2940799701873154E-2</v>
      </c>
      <c r="IK150" s="11">
        <v>-3.1283352964923017E-2</v>
      </c>
      <c r="IL150" s="11">
        <v>-4.6182652676766134E-3</v>
      </c>
      <c r="IM150" s="11">
        <v>-4.5186820749577028E-2</v>
      </c>
      <c r="IN150" s="11">
        <v>2.9125572120178189E-2</v>
      </c>
      <c r="IO150" s="11">
        <v>-3.3023025067849598E-2</v>
      </c>
      <c r="IP150" s="11">
        <v>-4.0240950765646266E-2</v>
      </c>
      <c r="IQ150" s="11">
        <v>1.6520973523677762E-2</v>
      </c>
      <c r="IR150" s="11">
        <v>-2.5056144323392093E-3</v>
      </c>
      <c r="IS150" s="11">
        <v>-2.505706063312485E-2</v>
      </c>
      <c r="IT150" s="11">
        <v>-1.0286783042394054E-2</v>
      </c>
      <c r="IU150" s="11">
        <v>-4.6749156355455623E-2</v>
      </c>
      <c r="IV150" s="11">
        <v>-1.362759773974731E-2</v>
      </c>
      <c r="IW150" s="11">
        <v>-4.0053048584573481E-2</v>
      </c>
      <c r="IX150" s="11">
        <v>3.453162609847471E-2</v>
      </c>
      <c r="IY150" s="11">
        <v>-2.2254957975094802E-2</v>
      </c>
      <c r="IZ150" s="11">
        <v>5.6886185387008403E-3</v>
      </c>
      <c r="JA150" s="11">
        <v>4.1023199809585131E-2</v>
      </c>
      <c r="JB150" s="11">
        <v>-9.5154196871678476E-3</v>
      </c>
      <c r="JC150" s="11">
        <v>3.0178354414051034E-2</v>
      </c>
      <c r="JD150" s="11">
        <v>-3.4619338851689885E-2</v>
      </c>
      <c r="JE150" s="11">
        <v>-3.8618815835284592E-2</v>
      </c>
      <c r="JF150" s="11">
        <v>1.4343942169769974E-3</v>
      </c>
      <c r="JG150" s="11">
        <v>1.1458717417817788E-2</v>
      </c>
      <c r="JH150" s="11">
        <v>0</v>
      </c>
      <c r="JI150" s="11">
        <v>1.1335913182468182E-2</v>
      </c>
      <c r="JJ150" s="11">
        <v>-2.3811009212469147E-2</v>
      </c>
      <c r="JK150" s="11">
        <v>1.2909547952792755E-2</v>
      </c>
      <c r="JL150" s="11">
        <v>-9.9127898825047689E-3</v>
      </c>
      <c r="JM150" s="11">
        <v>-1.4309990795156824E-2</v>
      </c>
      <c r="JN150" s="11">
        <v>-1.3059500463332041E-2</v>
      </c>
      <c r="JO150" s="11">
        <v>1.4702564214541525E-3</v>
      </c>
      <c r="JP150" s="11">
        <v>-7.3404897051450035E-3</v>
      </c>
      <c r="JQ150" s="11">
        <v>4.4368625670838657E-3</v>
      </c>
      <c r="JR150" s="11">
        <v>0</v>
      </c>
      <c r="JS150" s="11">
        <v>-5.8896850330566464E-3</v>
      </c>
      <c r="JT150" s="11">
        <v>2.0736026279320363E-2</v>
      </c>
      <c r="JU150" s="11">
        <v>-7.2552780351844426E-3</v>
      </c>
      <c r="JV150" s="11">
        <v>-2.0463245030716504E-2</v>
      </c>
      <c r="JW150" s="11">
        <v>4.4765865658080717E-3</v>
      </c>
      <c r="JX150" s="11">
        <v>-1.9319443729454266E-2</v>
      </c>
      <c r="JY150" s="11">
        <v>-2.2729658792650875E-2</v>
      </c>
    </row>
    <row r="151" spans="1:285" x14ac:dyDescent="0.35">
      <c r="A151" s="2">
        <v>902230</v>
      </c>
      <c r="B151" s="2" t="s">
        <v>314</v>
      </c>
      <c r="C151" s="3">
        <v>39619</v>
      </c>
      <c r="D151">
        <v>623</v>
      </c>
      <c r="E151" s="11">
        <v>-1.0955829737407052E-2</v>
      </c>
      <c r="F151" s="11">
        <v>-7.7501959473162962E-3</v>
      </c>
      <c r="G151" s="11">
        <v>3.5711721067429814E-2</v>
      </c>
      <c r="H151" s="11">
        <v>2.2629574715463674E-2</v>
      </c>
      <c r="I151" s="11">
        <v>-7.3745312687427678E-3</v>
      </c>
      <c r="J151" s="11">
        <v>2.3354542445370274E-2</v>
      </c>
      <c r="K151" s="11">
        <v>-2.282155545971698E-2</v>
      </c>
      <c r="L151" s="11">
        <v>-2.8661198884025851E-2</v>
      </c>
      <c r="M151" s="11">
        <v>-4.3705915444198773E-3</v>
      </c>
      <c r="N151" s="11">
        <v>-3.2923331015299873E-3</v>
      </c>
      <c r="O151" s="11">
        <v>1.1010694545892097E-3</v>
      </c>
      <c r="P151" s="11">
        <v>-2.0902755090928982E-2</v>
      </c>
      <c r="Q151" s="11">
        <v>6.7400359246139185E-3</v>
      </c>
      <c r="R151" s="11">
        <v>1.1158186628958955E-3</v>
      </c>
      <c r="S151" s="11">
        <v>-1.2260324992413141E-2</v>
      </c>
      <c r="T151" s="11">
        <v>-1.4674911877908259E-2</v>
      </c>
      <c r="U151" s="11">
        <v>-1.1457825450999493E-2</v>
      </c>
      <c r="V151" s="11">
        <v>0</v>
      </c>
      <c r="W151" s="11">
        <v>-2.6650990737820068E-2</v>
      </c>
      <c r="X151" s="11">
        <v>7.1471499781989856E-3</v>
      </c>
      <c r="Y151" s="11">
        <v>-2.3641118345999135E-2</v>
      </c>
      <c r="Z151" s="11">
        <v>-3.5112948648810649E-2</v>
      </c>
      <c r="AA151" s="11">
        <v>1.505930571943126E-2</v>
      </c>
      <c r="AB151" s="11">
        <v>1.7307515830045084E-2</v>
      </c>
      <c r="AC151" s="11">
        <v>6.1966274566404467E-2</v>
      </c>
      <c r="AD151" s="11">
        <v>-2.6315491426371018E-2</v>
      </c>
      <c r="AE151" s="11">
        <v>-9.3985727662396767E-3</v>
      </c>
      <c r="AF151" s="11">
        <v>-3.5637751357697756E-3</v>
      </c>
      <c r="AG151" s="11">
        <v>-4.0473019950741818E-2</v>
      </c>
      <c r="AH151" s="11">
        <v>1.6125367671892432E-2</v>
      </c>
      <c r="AI151" s="11">
        <v>1.3434053482399122E-2</v>
      </c>
      <c r="AJ151" s="11">
        <v>6.8677026559649024E-2</v>
      </c>
      <c r="AK151" s="11">
        <v>-5.5246491644114548E-2</v>
      </c>
      <c r="AL151" s="11">
        <v>-1.7895744002267899E-2</v>
      </c>
      <c r="AM151" s="11">
        <v>1.7007048182627216E-2</v>
      </c>
      <c r="AN151" s="11">
        <v>-3.5840153271204933E-2</v>
      </c>
      <c r="AO151" s="11">
        <v>-8.6721332589189126E-3</v>
      </c>
      <c r="AP151" s="11">
        <v>-3.7503789355160078E-2</v>
      </c>
      <c r="AQ151" s="11">
        <v>1.6885746424553982E-2</v>
      </c>
      <c r="AR151" s="11">
        <v>2.1712746994348997E-2</v>
      </c>
      <c r="AS151" s="11">
        <v>-1.0003897622450353E-2</v>
      </c>
      <c r="AT151" s="11">
        <v>-8.8363954505686904E-3</v>
      </c>
      <c r="AU151" s="11">
        <v>-1.2742267001248253E-2</v>
      </c>
      <c r="AV151" s="11">
        <v>1.9356898808953638E-2</v>
      </c>
      <c r="AW151" s="11">
        <v>-1.2655372894947892E-2</v>
      </c>
      <c r="AX151" s="11">
        <v>-3.7183684865098043E-2</v>
      </c>
      <c r="AY151" s="11">
        <v>2.7963041071334294E-2</v>
      </c>
      <c r="AZ151" s="11">
        <v>-6.4752306400219783E-3</v>
      </c>
      <c r="BA151" s="11">
        <v>1.8255263956016954E-2</v>
      </c>
      <c r="BB151" s="11">
        <v>2.3048454353033598E-2</v>
      </c>
      <c r="BC151" s="11">
        <v>-2.7534301731346966E-2</v>
      </c>
      <c r="BD151" s="11">
        <v>1.2867061596280038E-3</v>
      </c>
      <c r="BE151" s="11">
        <v>-3.3424092829151597E-2</v>
      </c>
      <c r="BF151" s="11">
        <v>0</v>
      </c>
      <c r="BG151" s="11">
        <v>7.9835195935182846E-3</v>
      </c>
      <c r="BH151" s="11">
        <v>-1.0558207259502073E-2</v>
      </c>
      <c r="BI151" s="11">
        <v>5.6000633521190002E-2</v>
      </c>
      <c r="BJ151" s="11">
        <v>1.3892013498312705E-2</v>
      </c>
      <c r="BK151" s="11">
        <v>3.1132313874866702E-2</v>
      </c>
      <c r="BL151" s="11">
        <v>1.6904371944002738E-2</v>
      </c>
      <c r="BM151" s="11">
        <v>-2.374766344153012E-3</v>
      </c>
      <c r="BN151" s="11">
        <v>-1.7853144628147799E-2</v>
      </c>
      <c r="BO151" s="11">
        <v>-2.4236897677096803E-3</v>
      </c>
      <c r="BP151" s="11">
        <v>3.0375742705251341E-2</v>
      </c>
      <c r="BQ151" s="11">
        <v>-1.651151253392491E-2</v>
      </c>
      <c r="BR151" s="11">
        <v>6.4751403510854288E-2</v>
      </c>
      <c r="BS151" s="11">
        <v>-2.8157866868802839E-2</v>
      </c>
      <c r="BT151" s="11">
        <v>-1.6218851260287326E-2</v>
      </c>
      <c r="BU151" s="11">
        <v>-3.0623130869724902E-2</v>
      </c>
      <c r="BV151" s="11">
        <v>4.1308845108368741E-2</v>
      </c>
      <c r="BW151" s="11">
        <v>-1.6332376568699347E-2</v>
      </c>
      <c r="BX151" s="11">
        <v>-2.0167327168648108E-2</v>
      </c>
      <c r="BY151" s="11">
        <v>1.3314159026903916E-2</v>
      </c>
      <c r="BZ151" s="11">
        <v>-2.1506457259094613E-2</v>
      </c>
      <c r="CA151" s="11">
        <v>1.5875509895754591E-2</v>
      </c>
      <c r="CB151" s="11">
        <v>-1.0814862404968317E-2</v>
      </c>
      <c r="CC151" s="11">
        <v>6.439585287820826E-2</v>
      </c>
      <c r="CD151" s="11">
        <v>5.0228258904357226E-2</v>
      </c>
      <c r="CE151" s="11">
        <v>-2.2826309163878067E-2</v>
      </c>
      <c r="CF151" s="11">
        <v>-2.3359520807756051E-2</v>
      </c>
      <c r="CG151" s="11">
        <v>-1.0248258134343491E-2</v>
      </c>
      <c r="CH151" s="11">
        <v>8.0534007677499631E-3</v>
      </c>
      <c r="CI151" s="11">
        <v>-4.4521786295425803E-2</v>
      </c>
      <c r="CJ151" s="11">
        <v>-3.5834240030276909E-3</v>
      </c>
      <c r="CK151" s="11">
        <v>3.7173750489596813E-2</v>
      </c>
      <c r="CL151" s="11">
        <v>-6.9405504377182403E-3</v>
      </c>
      <c r="CM151" s="11">
        <v>1.1638827589783851E-3</v>
      </c>
      <c r="CN151" s="11">
        <v>8.1434630724164236E-3</v>
      </c>
      <c r="CO151" s="11">
        <v>1.153139164487893E-2</v>
      </c>
      <c r="CP151" s="11">
        <v>3.4199803605088341E-3</v>
      </c>
      <c r="CQ151" s="11">
        <v>7.9583802024747463E-3</v>
      </c>
      <c r="CR151" s="11">
        <v>-4.1715258209413242E-2</v>
      </c>
      <c r="CS151" s="11">
        <v>5.2940799701873154E-2</v>
      </c>
      <c r="CT151" s="11">
        <v>-3.1283352964923017E-2</v>
      </c>
      <c r="CU151" s="11">
        <v>-4.6182652676766134E-3</v>
      </c>
      <c r="CV151" s="11">
        <v>-4.5186820749577028E-2</v>
      </c>
      <c r="CW151" s="11">
        <v>2.9125572120178189E-2</v>
      </c>
      <c r="CX151" s="11">
        <v>-3.3023025067849598E-2</v>
      </c>
      <c r="CY151" s="11">
        <v>-4.0240950765646266E-2</v>
      </c>
      <c r="CZ151" s="11">
        <v>1.6520973523677762E-2</v>
      </c>
      <c r="DA151" s="11">
        <v>-2.5056144323392093E-3</v>
      </c>
      <c r="DB151" s="11">
        <v>-2.505706063312485E-2</v>
      </c>
      <c r="DC151" s="11">
        <v>-1.0286783042394054E-2</v>
      </c>
      <c r="DD151" s="11">
        <v>-4.6749156355455623E-2</v>
      </c>
      <c r="DE151" s="11">
        <v>-1.362759773974731E-2</v>
      </c>
      <c r="DF151" s="11">
        <v>-4.0053048584573481E-2</v>
      </c>
      <c r="DG151" s="11">
        <v>3.453162609847471E-2</v>
      </c>
      <c r="DH151" s="11">
        <v>-2.2254957975094802E-2</v>
      </c>
      <c r="DI151" s="11">
        <v>5.6886185387008403E-3</v>
      </c>
      <c r="DJ151" s="11">
        <v>4.1023199809585131E-2</v>
      </c>
      <c r="DK151" s="11">
        <v>-9.5154196871678476E-3</v>
      </c>
      <c r="DL151" s="11">
        <v>3.0178354414051034E-2</v>
      </c>
      <c r="DM151" s="11">
        <v>-3.4619338851689885E-2</v>
      </c>
      <c r="DN151" s="11">
        <v>-3.8618815835284592E-2</v>
      </c>
      <c r="DO151" s="11">
        <v>1.4343942169769974E-3</v>
      </c>
      <c r="DP151" s="11">
        <v>1.1458717417817788E-2</v>
      </c>
      <c r="DQ151" s="11">
        <v>0</v>
      </c>
      <c r="DR151" s="11">
        <v>1.1335913182468182E-2</v>
      </c>
      <c r="DS151" s="11">
        <v>-2.3811009212469147E-2</v>
      </c>
      <c r="DT151" s="11">
        <v>1.2909547952792755E-2</v>
      </c>
      <c r="DU151" s="11">
        <v>-9.9127898825047689E-3</v>
      </c>
      <c r="DV151" s="11">
        <v>-1.4309990795156824E-2</v>
      </c>
      <c r="DW151" s="11">
        <v>-1.3059500463332041E-2</v>
      </c>
      <c r="DX151" s="11">
        <v>1.4702564214541525E-3</v>
      </c>
      <c r="DY151" s="11">
        <v>-7.3404897051450035E-3</v>
      </c>
      <c r="DZ151" s="11">
        <v>4.4368625670838657E-3</v>
      </c>
      <c r="EA151" s="11">
        <v>0</v>
      </c>
      <c r="EB151" s="11">
        <v>-5.8896850330566464E-3</v>
      </c>
      <c r="EC151" s="11">
        <v>2.0736026279320363E-2</v>
      </c>
      <c r="ED151" s="11">
        <v>-7.2552780351844426E-3</v>
      </c>
      <c r="EE151" s="11">
        <v>-2.0463245030716504E-2</v>
      </c>
      <c r="EF151" s="11">
        <v>4.4765865658080717E-3</v>
      </c>
      <c r="EG151" s="11">
        <v>-1.9319443729454266E-2</v>
      </c>
      <c r="EH151" s="11">
        <v>-2.2729658792650875E-2</v>
      </c>
      <c r="EI151" s="11">
        <v>-4.9609036287878272E-2</v>
      </c>
      <c r="EJ151" s="11">
        <v>4.8928577195732625E-3</v>
      </c>
      <c r="EK151" s="11">
        <v>-9.7380684557288877E-3</v>
      </c>
      <c r="EL151" s="11">
        <v>-4.9169154874724175E-3</v>
      </c>
      <c r="EM151" s="11">
        <v>2.9655419839859087E-2</v>
      </c>
      <c r="EN151" s="11">
        <v>-3.0400937606411049E-2</v>
      </c>
      <c r="EO151" s="11">
        <v>1.9797451813132971E-2</v>
      </c>
      <c r="EP151" s="11">
        <v>-3.3980971296770912E-2</v>
      </c>
      <c r="EQ151" s="11">
        <v>-1.8421336251564835E-2</v>
      </c>
      <c r="ER151" s="11">
        <v>-1.7069400923994338E-2</v>
      </c>
      <c r="ES151" s="11">
        <v>2.7780164635927918E-2</v>
      </c>
      <c r="ET151" s="11">
        <v>1.6888078855623601E-3</v>
      </c>
      <c r="EU151" s="11">
        <v>6.2397235692287056E-2</v>
      </c>
      <c r="EV151" s="11">
        <v>-6.3477598221372E-3</v>
      </c>
      <c r="EW151" s="11">
        <v>5.1114396628742842E-2</v>
      </c>
      <c r="EX151" s="11">
        <v>1.3674725076346927E-2</v>
      </c>
      <c r="EY151" s="11">
        <v>3.0052536285654075E-3</v>
      </c>
      <c r="EZ151" s="11">
        <v>8.9665529818225842E-3</v>
      </c>
      <c r="FA151" s="11">
        <v>-1.6299924476283367E-2</v>
      </c>
      <c r="FB151" s="11">
        <v>3.1626887699578221E-2</v>
      </c>
      <c r="FC151" s="11">
        <v>-2.4811959451159993E-2</v>
      </c>
      <c r="FD151" s="11">
        <v>-3.7431372113183259E-2</v>
      </c>
      <c r="FE151" s="11">
        <v>-1.8658353538852368E-2</v>
      </c>
      <c r="FF151" s="11">
        <v>-2.2189801633056394E-2</v>
      </c>
      <c r="FG151" s="11">
        <v>-1.4583433604466567E-2</v>
      </c>
      <c r="FH151" s="11">
        <v>5.0983361010712658E-2</v>
      </c>
      <c r="FI151" s="11">
        <v>1.0959901477069378E-2</v>
      </c>
      <c r="FJ151" s="11">
        <v>1.8571581802301562E-2</v>
      </c>
      <c r="FK151" s="11">
        <v>-1.8232966768462422E-2</v>
      </c>
      <c r="FL151" s="11">
        <v>-1.5552933605063046E-3</v>
      </c>
      <c r="FM151" s="11">
        <v>4.6578012415687819E-3</v>
      </c>
      <c r="FN151" s="11">
        <v>-1.0807631792004502E-2</v>
      </c>
      <c r="FO151" s="11">
        <v>-2.808255669402604E-2</v>
      </c>
      <c r="FP151" s="11">
        <v>3.2175032175032481E-3</v>
      </c>
      <c r="FQ151" s="11">
        <v>3.3600202725710515E-2</v>
      </c>
      <c r="FR151" s="11">
        <v>9.2857909011507811E-3</v>
      </c>
      <c r="FS151" s="11">
        <v>1.2267144397042573E-2</v>
      </c>
      <c r="FT151" s="11">
        <v>3.0296212973377479E-3</v>
      </c>
      <c r="FU151" s="11">
        <v>-1.3592116871271043E-2</v>
      </c>
      <c r="FV151" s="11">
        <v>-5.360174630123693E-2</v>
      </c>
      <c r="FW151" s="11">
        <v>-8.0888006150693359E-3</v>
      </c>
      <c r="FX151" s="11">
        <v>-1.6309525731910135E-3</v>
      </c>
      <c r="FY151" s="11">
        <v>-2.9413191861029198E-2</v>
      </c>
      <c r="FZ151" s="11">
        <v>-2.6938299379244413E-2</v>
      </c>
      <c r="GA151" s="11">
        <v>-3.1134935178366407E-2</v>
      </c>
      <c r="GB151" s="11">
        <v>5.3567956445654152E-2</v>
      </c>
      <c r="GC151" s="11">
        <v>-3.3899015997382542E-2</v>
      </c>
      <c r="GD151" s="11">
        <v>-5.4382369796641461E-2</v>
      </c>
      <c r="GE151" s="11">
        <v>-1.8557799142356113E-2</v>
      </c>
      <c r="GF151" s="11">
        <v>-3.40281806103927E-2</v>
      </c>
      <c r="GG151" s="11">
        <v>3.5226887500605208E-2</v>
      </c>
      <c r="GH151" s="11">
        <v>3.0248311221721336E-2</v>
      </c>
      <c r="GI151" s="11">
        <v>3.1194660128047946E-2</v>
      </c>
      <c r="GJ151" s="11">
        <v>6.0493174812857875E-2</v>
      </c>
      <c r="GK151" s="11">
        <v>6.7099045831637838E-3</v>
      </c>
      <c r="GL151" s="11">
        <v>-2.1661841009016136E-2</v>
      </c>
      <c r="GM151" s="11">
        <v>-6.8127587457103012E-3</v>
      </c>
      <c r="GN151" s="11">
        <v>-4.1165434278777169E-2</v>
      </c>
      <c r="GO151" s="11">
        <v>2.3250460405156437E-2</v>
      </c>
      <c r="GP151" s="11">
        <v>4.3705113783853999E-2</v>
      </c>
      <c r="GQ151" s="11">
        <v>2.6802961341723108E-2</v>
      </c>
      <c r="GR151" s="11">
        <v>5.3837582960582608E-2</v>
      </c>
      <c r="GS151" s="11">
        <v>4.6428954505752795E-3</v>
      </c>
      <c r="GT151" s="11">
        <v>3.697913489109883E-2</v>
      </c>
      <c r="GU151" s="11">
        <v>2.6747170477360305E-2</v>
      </c>
      <c r="GV151" s="11">
        <v>-2.7497242396894328E-2</v>
      </c>
      <c r="GW151" s="11">
        <v>2.9755109556250936E-3</v>
      </c>
      <c r="GX151" s="11">
        <v>-7.4167088905043865E-3</v>
      </c>
      <c r="GY151" s="11">
        <v>1.3449829472734098E-2</v>
      </c>
      <c r="GZ151" s="11">
        <v>1.4745924795783516E-2</v>
      </c>
      <c r="HA151" s="11">
        <v>4.5062478867970768E-2</v>
      </c>
      <c r="HB151" s="11">
        <v>9.7335325013252483E-3</v>
      </c>
      <c r="HC151" s="11">
        <v>2.6171728533933125E-2</v>
      </c>
      <c r="HD151" s="11">
        <v>3.7582046716802653E-2</v>
      </c>
      <c r="HE151" s="11">
        <v>-1.034696922160816E-2</v>
      </c>
      <c r="HF151" s="11">
        <v>-1.6996085789150128E-2</v>
      </c>
      <c r="HG151" s="11">
        <v>0.11702141663046772</v>
      </c>
      <c r="HH151" s="11">
        <v>-0.10714243627664721</v>
      </c>
      <c r="HI151" s="11">
        <v>9.4671822825240559E-2</v>
      </c>
      <c r="HJ151" s="11">
        <v>-1.0965758379551382E-2</v>
      </c>
      <c r="HK151" s="11">
        <v>1.7243586227074115E-2</v>
      </c>
      <c r="HL151" s="11">
        <v>2.6634310024567176E-2</v>
      </c>
      <c r="HM151" s="11">
        <v>-2.4764350541337188E-2</v>
      </c>
      <c r="HN151" s="11">
        <v>7.2534890958273479E-3</v>
      </c>
      <c r="HO151" s="11">
        <v>-7.2012548721360758E-3</v>
      </c>
      <c r="HP151" s="11">
        <v>-3.7488329782395358E-2</v>
      </c>
      <c r="HQ151" s="11">
        <v>3.0150222598054999E-2</v>
      </c>
      <c r="HR151" s="11">
        <v>-1.2192398462067766E-2</v>
      </c>
      <c r="HS151" s="11">
        <v>6.1714439345705863E-3</v>
      </c>
      <c r="HT151" s="11">
        <v>9.8198181785058569E-3</v>
      </c>
      <c r="HU151" s="11">
        <v>-1.093911621082011E-2</v>
      </c>
      <c r="HV151" s="11">
        <v>3.6846745508163359E-3</v>
      </c>
      <c r="HW151" s="11">
        <v>-7.3422951336090669E-3</v>
      </c>
      <c r="HX151" s="11">
        <v>-1.1094904765682756E-2</v>
      </c>
      <c r="HY151" s="11">
        <v>-2.4931961664023117E-3</v>
      </c>
      <c r="HZ151" s="11">
        <v>-2.5000464002672751E-2</v>
      </c>
      <c r="IA151" s="11">
        <v>-8.2051574913068803E-2</v>
      </c>
      <c r="IB151" s="11">
        <v>-4.0507379117270981E-2</v>
      </c>
      <c r="IC151" s="11">
        <v>-1.0186952919563286E-2</v>
      </c>
      <c r="ID151" s="11">
        <v>-2.9405128429081939E-3</v>
      </c>
      <c r="IE151" s="11">
        <v>-1.0322147357048506E-2</v>
      </c>
      <c r="IF151" s="11">
        <v>1.3409749728928277E-2</v>
      </c>
      <c r="IG151" s="11">
        <v>-2.353138124040155E-2</v>
      </c>
      <c r="IH151" s="11">
        <v>6.0302031932497613E-3</v>
      </c>
      <c r="II151" s="11">
        <v>-3.2933976453503488E-2</v>
      </c>
      <c r="IJ151" s="11">
        <v>-9.2934524447986222E-3</v>
      </c>
      <c r="IK151" s="11">
        <v>-5.6245118282563289E-2</v>
      </c>
      <c r="IL151" s="11">
        <v>5.2976170965944425E-2</v>
      </c>
      <c r="IM151" s="11">
        <v>-3.773511490182957E-2</v>
      </c>
      <c r="IN151" s="11">
        <v>-2.4512341086274314E-2</v>
      </c>
      <c r="IO151" s="11">
        <v>5.0240007958812782E-3</v>
      </c>
      <c r="IP151" s="11">
        <v>4.5006475455137807E-2</v>
      </c>
      <c r="IQ151" s="11">
        <v>3.6682112043447068E-2</v>
      </c>
      <c r="IR151" s="11">
        <v>1.5381101043173695E-2</v>
      </c>
      <c r="IS151" s="11">
        <v>-5.7577802774653186E-2</v>
      </c>
      <c r="IT151" s="11">
        <v>1.6081545610796333E-2</v>
      </c>
      <c r="IU151" s="11">
        <v>-8.0693538408526666E-2</v>
      </c>
      <c r="IV151" s="11">
        <v>-9.1226605559294405E-2</v>
      </c>
      <c r="IW151" s="11">
        <v>7.5740532433448138E-3</v>
      </c>
      <c r="IX151" s="11">
        <v>-1.5034236379874999E-2</v>
      </c>
      <c r="IY151" s="11">
        <v>-3.2444839050929319E-2</v>
      </c>
      <c r="IZ151" s="11">
        <v>-1.7747493581420803E-2</v>
      </c>
      <c r="JA151" s="11">
        <v>-3.413868156113653E-2</v>
      </c>
      <c r="JB151" s="11">
        <v>-2.0785314455054382E-2</v>
      </c>
      <c r="JC151" s="11">
        <v>-7.4313816148963818E-2</v>
      </c>
      <c r="JD151" s="11">
        <v>1.375834354992489E-2</v>
      </c>
      <c r="JE151" s="11">
        <v>1.1309683776762558E-2</v>
      </c>
      <c r="JF151" s="11">
        <v>9.6197710211041398E-2</v>
      </c>
      <c r="JG151" s="11">
        <v>1.0211914910809972E-2</v>
      </c>
      <c r="JH151" s="11">
        <v>-7.4750282463279749E-2</v>
      </c>
      <c r="JI151" s="11">
        <v>6.1132303835222723E-2</v>
      </c>
      <c r="JJ151" s="11">
        <v>-4.1153227284762894E-2</v>
      </c>
      <c r="JK151" s="11">
        <v>-2.1454441175533523E-3</v>
      </c>
      <c r="JL151" s="11">
        <v>0.18064735872955051</v>
      </c>
      <c r="JM151" s="11">
        <v>0</v>
      </c>
      <c r="JN151" s="11">
        <v>-9.1054154683879451E-3</v>
      </c>
      <c r="JO151" s="11">
        <v>7.3512687307233371E-3</v>
      </c>
      <c r="JP151" s="11">
        <v>6.5696660976689136E-2</v>
      </c>
      <c r="JQ151" s="11">
        <v>3.2535276918513434E-2</v>
      </c>
      <c r="JR151" s="11">
        <v>-0.15257645648997809</v>
      </c>
      <c r="JS151" s="11">
        <v>-1.1739067267179992E-2</v>
      </c>
      <c r="JT151" s="11">
        <v>-5.9402350220026823E-2</v>
      </c>
      <c r="JU151" s="11">
        <v>5.6839494852665373E-2</v>
      </c>
      <c r="JV151" s="11">
        <v>-3.5858302030031486E-2</v>
      </c>
      <c r="JW151" s="11">
        <v>-8.2626035381939689E-3</v>
      </c>
      <c r="JX151" s="11">
        <v>-3.1253222247427437E-2</v>
      </c>
      <c r="JY151" s="11">
        <v>3.4411554959500101E-2</v>
      </c>
    </row>
    <row r="152" spans="1:285" x14ac:dyDescent="0.35">
      <c r="A152" s="2">
        <v>923449</v>
      </c>
      <c r="B152" s="2" t="s">
        <v>403</v>
      </c>
      <c r="C152" s="3">
        <v>39100</v>
      </c>
      <c r="D152">
        <v>264</v>
      </c>
      <c r="E152" s="11">
        <v>-9.2005724800654498E-3</v>
      </c>
      <c r="F152" s="11">
        <v>-2.0302458581451632E-2</v>
      </c>
      <c r="G152" s="11">
        <v>9.79740200341217E-3</v>
      </c>
      <c r="H152" s="11">
        <v>-2.545077460822609E-2</v>
      </c>
      <c r="I152" s="11">
        <v>-9.3044446075193354E-3</v>
      </c>
      <c r="J152" s="11">
        <v>5.2715235875988586E-3</v>
      </c>
      <c r="K152" s="11">
        <v>4.2451483361118481E-2</v>
      </c>
      <c r="L152" s="11">
        <v>-4.7181480827001021E-3</v>
      </c>
      <c r="M152" s="11">
        <v>-2.3696654415898744E-2</v>
      </c>
      <c r="N152" s="11">
        <v>1.9419270754402307E-2</v>
      </c>
      <c r="O152" s="11">
        <v>-1.3016706458105931E-2</v>
      </c>
      <c r="P152" s="11">
        <v>2.0906196247127973E-3</v>
      </c>
      <c r="Q152" s="11">
        <v>-2.3108163762238787E-2</v>
      </c>
      <c r="R152" s="11">
        <v>1.8232676649249546E-2</v>
      </c>
      <c r="S152" s="11">
        <v>6.6154715601212111E-3</v>
      </c>
      <c r="T152" s="11">
        <v>-3.2034346103038125E-3</v>
      </c>
      <c r="U152" s="11">
        <v>3.2137295828778001E-3</v>
      </c>
      <c r="V152" s="11">
        <v>-1.4410952323766768E-3</v>
      </c>
      <c r="W152" s="11">
        <v>1.3322309079975891E-2</v>
      </c>
      <c r="X152" s="11">
        <v>8.0793754877148682E-3</v>
      </c>
      <c r="Y152" s="11">
        <v>-8.0146223444020892E-3</v>
      </c>
      <c r="Z152" s="11">
        <v>-6.020217724779009E-3</v>
      </c>
      <c r="AA152" s="11">
        <v>-8.2865176924316053E-3</v>
      </c>
      <c r="AB152" s="11">
        <v>1.8962995069621291E-2</v>
      </c>
      <c r="AC152" s="11">
        <v>-1.230038460856786E-2</v>
      </c>
      <c r="AD152" s="11">
        <v>1.2770589959385514E-3</v>
      </c>
      <c r="AE152" s="11">
        <v>1.2754301963326942E-3</v>
      </c>
      <c r="AF152" s="11">
        <v>-1.0035320509760859E-2</v>
      </c>
      <c r="AG152" s="11">
        <v>9.1697503706471561E-3</v>
      </c>
      <c r="AH152" s="11">
        <v>3.1950312784601032E-4</v>
      </c>
      <c r="AI152" s="11">
        <v>-9.0835278595351454E-3</v>
      </c>
      <c r="AJ152" s="11">
        <v>-9.9711108902003076E-3</v>
      </c>
      <c r="AK152" s="11">
        <v>-8.9335430809162064E-3</v>
      </c>
      <c r="AL152" s="11">
        <v>8.1974007792129377E-4</v>
      </c>
      <c r="AM152" s="11">
        <v>-2.9633719860114871E-3</v>
      </c>
      <c r="AN152" s="11">
        <v>1.8322287655301084E-2</v>
      </c>
      <c r="AO152" s="11">
        <v>-5.3509543189845798E-3</v>
      </c>
      <c r="AP152" s="11">
        <v>2.4453368489480987E-3</v>
      </c>
      <c r="AQ152" s="11">
        <v>1.636348760465367E-4</v>
      </c>
      <c r="AR152" s="11">
        <v>-1.5603365479295972E-2</v>
      </c>
      <c r="AS152" s="11">
        <v>-2.5259535805630562E-2</v>
      </c>
      <c r="AT152" s="11">
        <v>-3.8964319545311543E-3</v>
      </c>
      <c r="AU152" s="11">
        <v>5.2715665079596796E-3</v>
      </c>
      <c r="AV152" s="11">
        <v>-1.1856373904625128E-3</v>
      </c>
      <c r="AW152" s="11">
        <v>5.9289099077197704E-3</v>
      </c>
      <c r="AX152" s="11">
        <v>-8.2509234820214994E-3</v>
      </c>
      <c r="AY152" s="11">
        <v>-1.0158163555926691E-3</v>
      </c>
      <c r="AZ152" s="11">
        <v>8.4895828383735328E-4</v>
      </c>
      <c r="BA152" s="11">
        <v>8.4887117857628258E-3</v>
      </c>
      <c r="BB152" s="11">
        <v>9.0920218057879421E-3</v>
      </c>
      <c r="BC152" s="11">
        <v>-3.3589609614093074E-4</v>
      </c>
      <c r="BD152" s="11">
        <v>6.3437247215480941E-3</v>
      </c>
      <c r="BE152" s="11">
        <v>-1.1445036310629764E-2</v>
      </c>
      <c r="BF152" s="11">
        <v>1.0070147017890996E-3</v>
      </c>
      <c r="BG152" s="11">
        <v>2.0951077702692222E-2</v>
      </c>
      <c r="BH152" s="11">
        <v>-2.462475327814917E-2</v>
      </c>
      <c r="BI152" s="11">
        <v>5.7225683790447235E-3</v>
      </c>
      <c r="BJ152" s="11">
        <v>-1.5728626599534445E-2</v>
      </c>
      <c r="BK152" s="11">
        <v>-1.8021044624746518E-2</v>
      </c>
      <c r="BL152" s="11">
        <v>-1.714143702756965E-2</v>
      </c>
      <c r="BM152" s="11">
        <v>-1.3562193988631455E-2</v>
      </c>
      <c r="BN152" s="11">
        <v>-1.7976450849388481E-4</v>
      </c>
      <c r="BO152" s="11">
        <v>-1.2142945138659877E-2</v>
      </c>
      <c r="BP152" s="11">
        <v>7.4117266390734127E-3</v>
      </c>
      <c r="BQ152" s="11">
        <v>-1.7769019475327053E-2</v>
      </c>
      <c r="BR152" s="11">
        <v>-1.0596770897200125E-2</v>
      </c>
      <c r="BS152" s="11">
        <v>-3.6940258685091987E-3</v>
      </c>
      <c r="BT152" s="11">
        <v>3.7077222905637086E-3</v>
      </c>
      <c r="BU152" s="11">
        <v>-3.1397498528241696E-3</v>
      </c>
      <c r="BV152" s="11">
        <v>1.8897833587169233E-2</v>
      </c>
      <c r="BW152" s="11">
        <v>-1.0910791820465171E-2</v>
      </c>
      <c r="BX152" s="11">
        <v>9.1840581200108851E-4</v>
      </c>
      <c r="BY152" s="11">
        <v>9.2098685967445526E-4</v>
      </c>
      <c r="BZ152" s="11">
        <v>1.8334376614090875E-3</v>
      </c>
      <c r="CA152" s="11">
        <v>1.2086737707548867E-2</v>
      </c>
      <c r="CB152" s="11">
        <v>2.8955243014205934E-2</v>
      </c>
      <c r="CC152" s="11">
        <v>-1.6357055271043808E-2</v>
      </c>
      <c r="CD152" s="11">
        <v>-8.9328271397948189E-4</v>
      </c>
      <c r="CE152" s="11">
        <v>-1.556969331006941E-2</v>
      </c>
      <c r="CF152" s="11">
        <v>-1.1268054303549491E-2</v>
      </c>
      <c r="CG152" s="11">
        <v>2.940803476866094E-3</v>
      </c>
      <c r="CH152" s="11">
        <v>1.281547425798335E-3</v>
      </c>
      <c r="CI152" s="11">
        <v>1.8430663162560812E-4</v>
      </c>
      <c r="CJ152" s="11">
        <v>-5.4940555001981028E-4</v>
      </c>
      <c r="CK152" s="11">
        <v>1.1905778075204321E-2</v>
      </c>
      <c r="CL152" s="11">
        <v>-6.3366737524042094E-3</v>
      </c>
      <c r="CM152" s="11">
        <v>-1.3477445906849739E-2</v>
      </c>
      <c r="CN152" s="11">
        <v>-8.1232811171576547E-3</v>
      </c>
      <c r="CO152" s="11">
        <v>1.1139528669537047E-3</v>
      </c>
      <c r="CP152" s="11">
        <v>2.4195449314345918E-3</v>
      </c>
      <c r="CQ152" s="11">
        <v>5.933979293317071E-3</v>
      </c>
      <c r="CR152" s="11">
        <v>-4.0564046504273366E-3</v>
      </c>
      <c r="CS152" s="11">
        <v>1.2405166403192114E-2</v>
      </c>
      <c r="CT152" s="11">
        <v>-6.7675376391009845E-3</v>
      </c>
      <c r="CU152" s="11">
        <v>-1.1965935186234122E-2</v>
      </c>
      <c r="CV152" s="11">
        <v>-8.2024450998987586E-3</v>
      </c>
      <c r="CW152" s="11">
        <v>1.1650553453832035E-2</v>
      </c>
      <c r="CX152" s="11">
        <v>1.3445011530231366E-2</v>
      </c>
      <c r="CY152" s="11">
        <v>-2.9485221514985449E-3</v>
      </c>
      <c r="CZ152" s="11">
        <v>6.4696086023863231E-3</v>
      </c>
      <c r="DA152" s="11">
        <v>-1.8385231892248388E-4</v>
      </c>
      <c r="DB152" s="11">
        <v>4.0420894912485128E-3</v>
      </c>
      <c r="DC152" s="11">
        <v>1.5180754764335225E-2</v>
      </c>
      <c r="DD152" s="11">
        <v>-5.9467531729937573E-3</v>
      </c>
      <c r="DE152" s="11">
        <v>-7.067885986227096E-3</v>
      </c>
      <c r="DF152" s="11">
        <v>-8.0320877335500196E-3</v>
      </c>
      <c r="DG152" s="11">
        <v>3.4974937471636824E-3</v>
      </c>
      <c r="DH152" s="11">
        <v>-4.9542320090312231E-3</v>
      </c>
      <c r="DI152" s="11">
        <v>-1.6573547251695908E-3</v>
      </c>
      <c r="DJ152" s="11">
        <v>6.4624336813281502E-3</v>
      </c>
      <c r="DK152" s="11">
        <v>1.6494466701582056E-3</v>
      </c>
      <c r="DL152" s="11">
        <v>1.0803910051167431E-2</v>
      </c>
      <c r="DM152" s="11">
        <v>1.2680337918409057E-2</v>
      </c>
      <c r="DN152" s="11">
        <v>5.373490778823875E-4</v>
      </c>
      <c r="DO152" s="11">
        <v>2.1449267674924499E-3</v>
      </c>
      <c r="DP152" s="11">
        <v>-2.4976099031058796E-3</v>
      </c>
      <c r="DQ152" s="11">
        <v>1.1985381416357743E-2</v>
      </c>
      <c r="DR152" s="11">
        <v>-1.5926697864643291E-3</v>
      </c>
      <c r="DS152" s="11">
        <v>5.6652946544040184E-3</v>
      </c>
      <c r="DT152" s="11">
        <v>1.7592072796583924E-3</v>
      </c>
      <c r="DU152" s="11">
        <v>-2.2666627569421949E-2</v>
      </c>
      <c r="DV152" s="11">
        <v>-1.7618428509517781E-2</v>
      </c>
      <c r="DW152" s="11">
        <v>-1.8117651051122396E-2</v>
      </c>
      <c r="DX152" s="11">
        <v>-5.5988332308032351E-4</v>
      </c>
      <c r="DY152" s="11">
        <v>-3.5444561248202389E-3</v>
      </c>
      <c r="DZ152" s="11">
        <v>-1.870495108603154E-3</v>
      </c>
      <c r="EA152" s="11">
        <v>-9.940198873513717E-3</v>
      </c>
      <c r="EB152" s="11">
        <v>-6.2473442641373111E-3</v>
      </c>
      <c r="EC152" s="11">
        <v>1.0099582305588273E-2</v>
      </c>
      <c r="ED152" s="11">
        <v>-8.1129303106632911E-3</v>
      </c>
      <c r="EE152" s="11">
        <v>-8.56021247103389E-3</v>
      </c>
      <c r="EF152" s="11">
        <v>-8.6341223932208111E-3</v>
      </c>
      <c r="EG152" s="11">
        <v>1.335285484108284E-2</v>
      </c>
      <c r="EH152" s="11">
        <v>-4.5823476918283035E-3</v>
      </c>
      <c r="EI152" s="11">
        <v>6.908720926095846E-3</v>
      </c>
      <c r="EJ152" s="11">
        <v>1.9813733941971945E-2</v>
      </c>
      <c r="EK152" s="11">
        <v>2.0578983107217841E-3</v>
      </c>
      <c r="EL152" s="11">
        <v>4.8472192450508267E-3</v>
      </c>
      <c r="EM152" s="11">
        <v>7.4318744838963724E-4</v>
      </c>
      <c r="EN152" s="11">
        <v>2.5957862309871071E-3</v>
      </c>
      <c r="EO152" s="11">
        <v>7.3728357297908609E-4</v>
      </c>
      <c r="EP152" s="11">
        <v>1.0537100875179117E-2</v>
      </c>
      <c r="EQ152" s="11">
        <v>-4.0250796029854818E-3</v>
      </c>
      <c r="ER152" s="11">
        <v>4.7733509468395052E-3</v>
      </c>
      <c r="ES152" s="11">
        <v>1.6264790794128459E-2</v>
      </c>
      <c r="ET152" s="11">
        <v>4.4979260859707715E-3</v>
      </c>
      <c r="EU152" s="11">
        <v>9.6659087514314734E-3</v>
      </c>
      <c r="EV152" s="11">
        <v>-1.0105958044165031E-2</v>
      </c>
      <c r="EW152" s="11">
        <v>-1.1105834216198485E-2</v>
      </c>
      <c r="EX152" s="11">
        <v>-5.2525700314683954E-3</v>
      </c>
      <c r="EY152" s="11">
        <v>2.9136210942115603E-3</v>
      </c>
      <c r="EZ152" s="11">
        <v>-1.8178268216983984E-4</v>
      </c>
      <c r="FA152" s="11">
        <v>-1.8147903731935422E-3</v>
      </c>
      <c r="FB152" s="11">
        <v>1.1640497191911292E-2</v>
      </c>
      <c r="FC152" s="11">
        <v>1.096973819336089E-2</v>
      </c>
      <c r="FD152" s="11">
        <v>1.4762240852753683E-2</v>
      </c>
      <c r="FE152" s="11">
        <v>-3.5036173711819885E-3</v>
      </c>
      <c r="FF152" s="11">
        <v>5.2771653337857494E-3</v>
      </c>
      <c r="FG152" s="11">
        <v>-1.1550116474489336E-2</v>
      </c>
      <c r="FH152" s="11">
        <v>-1.5919281039314948E-3</v>
      </c>
      <c r="FI152" s="11">
        <v>-6.9137377250744203E-3</v>
      </c>
      <c r="FJ152" s="11">
        <v>-4.8233214377934042E-3</v>
      </c>
      <c r="FK152" s="11">
        <v>5.202633250947164E-3</v>
      </c>
      <c r="FL152" s="11">
        <v>-1.8561722940886316E-2</v>
      </c>
      <c r="FM152" s="11">
        <v>7.4585598100966877E-3</v>
      </c>
      <c r="FN152" s="11">
        <v>-2.178831530470271E-3</v>
      </c>
      <c r="FO152" s="11">
        <v>-1.4557261356508144E-3</v>
      </c>
      <c r="FP152" s="11">
        <v>9.2912639948403708E-3</v>
      </c>
      <c r="FQ152" s="11">
        <v>-1.7146755861747631E-2</v>
      </c>
      <c r="FR152" s="11">
        <v>1.9467480266700088E-2</v>
      </c>
      <c r="FS152" s="11">
        <v>-3.0624921112594183E-3</v>
      </c>
      <c r="FT152" s="11">
        <v>-1.5722662757379879E-2</v>
      </c>
      <c r="FU152" s="11">
        <v>2.661963773733067E-2</v>
      </c>
      <c r="FV152" s="11">
        <v>1.5737672486275223E-2</v>
      </c>
      <c r="FW152" s="11">
        <v>-8.9788286621349522E-3</v>
      </c>
      <c r="FX152" s="11">
        <v>4.2647694666089198E-3</v>
      </c>
      <c r="FY152" s="11">
        <v>5.3066922379432224E-3</v>
      </c>
      <c r="FZ152" s="11">
        <v>-2.8161611311363632E-3</v>
      </c>
      <c r="GA152" s="11">
        <v>-2.9998080383143444E-3</v>
      </c>
      <c r="GB152" s="11">
        <v>1.0087099542800848E-2</v>
      </c>
      <c r="GC152" s="11">
        <v>3.8575610134334859E-3</v>
      </c>
      <c r="GD152" s="11">
        <v>-7.6822564657114123E-3</v>
      </c>
      <c r="GE152" s="11">
        <v>8.7893127146654315E-4</v>
      </c>
      <c r="GF152" s="11">
        <v>1.4413480233311793E-2</v>
      </c>
      <c r="GG152" s="11">
        <v>-2.5813932687638985E-2</v>
      </c>
      <c r="GH152" s="11">
        <v>1.4936042260310201E-2</v>
      </c>
      <c r="GI152" s="11">
        <v>0</v>
      </c>
      <c r="GJ152" s="11">
        <v>-1.4021620434089277E-3</v>
      </c>
      <c r="GK152" s="11">
        <v>-2.1029609690443873E-3</v>
      </c>
      <c r="GL152" s="11">
        <v>-1.7831784669863904E-4</v>
      </c>
      <c r="GM152" s="11">
        <v>6.5081408508251837E-3</v>
      </c>
      <c r="GN152" s="11">
        <v>-8.7373948902992327E-3</v>
      </c>
      <c r="GO152" s="11">
        <v>2.5208172180006372E-2</v>
      </c>
      <c r="GP152" s="11">
        <v>-5.3291655306656471E-3</v>
      </c>
      <c r="GQ152" s="11">
        <v>0</v>
      </c>
      <c r="GR152" s="11">
        <v>1.9531287350240456E-2</v>
      </c>
      <c r="GS152" s="11">
        <v>2.221138485874441E-2</v>
      </c>
      <c r="GT152" s="11">
        <v>-4.8106035120769608E-3</v>
      </c>
      <c r="GU152" s="11">
        <v>-1.4332555859784324E-2</v>
      </c>
      <c r="GV152" s="11">
        <v>-6.4255851148405929E-3</v>
      </c>
      <c r="GW152" s="11">
        <v>-8.6793352746259433E-3</v>
      </c>
      <c r="GX152" s="11">
        <v>-3.9471768347884018E-3</v>
      </c>
      <c r="GY152" s="11">
        <v>1.2924445856836497E-2</v>
      </c>
      <c r="GZ152" s="11">
        <v>-6.6354606546987771E-3</v>
      </c>
      <c r="HA152" s="11">
        <v>8.3947357616374063E-3</v>
      </c>
      <c r="HB152" s="11">
        <v>-2.8877022096245319E-3</v>
      </c>
      <c r="HC152" s="11">
        <v>7.8369659790866741E-3</v>
      </c>
      <c r="HD152" s="11">
        <v>1.0478155445711401E-2</v>
      </c>
      <c r="HE152" s="11">
        <v>2.6771944975634288E-3</v>
      </c>
      <c r="HF152" s="11">
        <v>-3.3529382813268782E-4</v>
      </c>
      <c r="HG152" s="11">
        <v>8.3697715852415477E-4</v>
      </c>
      <c r="HH152" s="11">
        <v>-1.6694798786168752E-3</v>
      </c>
      <c r="HI152" s="11">
        <v>3.3568621653912167E-4</v>
      </c>
      <c r="HJ152" s="11">
        <v>1.0017948567962787E-2</v>
      </c>
      <c r="HK152" s="11">
        <v>-8.2665032873980859E-3</v>
      </c>
      <c r="HL152" s="11">
        <v>-5.0006300732421405E-3</v>
      </c>
      <c r="HM152" s="11">
        <v>-1.0388222356764287E-2</v>
      </c>
      <c r="HN152" s="11">
        <v>-5.5841857358233105E-3</v>
      </c>
      <c r="HO152" s="11">
        <v>1.7873061711344063E-2</v>
      </c>
      <c r="HP152" s="11">
        <v>-4.5147005310325339E-3</v>
      </c>
      <c r="HQ152" s="11">
        <v>5.3777764009790285E-3</v>
      </c>
      <c r="HR152" s="11">
        <v>8.0204346995496056E-3</v>
      </c>
      <c r="HS152" s="11">
        <v>5.1383314636450628E-3</v>
      </c>
      <c r="HT152" s="11">
        <v>-1.6987501140406924E-2</v>
      </c>
      <c r="HU152" s="11">
        <v>6.7131949858323381E-4</v>
      </c>
      <c r="HV152" s="11">
        <v>5.3638614856195144E-3</v>
      </c>
      <c r="HW152" s="11">
        <v>4.3358466893812508E-3</v>
      </c>
      <c r="HX152" s="11">
        <v>9.4670642915317682E-3</v>
      </c>
      <c r="HY152" s="11">
        <v>6.4149615708921637E-3</v>
      </c>
      <c r="HZ152" s="11">
        <v>1.8082474164664575E-3</v>
      </c>
      <c r="IA152" s="11">
        <v>4.428226332905183E-3</v>
      </c>
      <c r="IB152" s="11">
        <v>-3.4293244680053681E-3</v>
      </c>
      <c r="IC152" s="11">
        <v>-5.8995011119793439E-3</v>
      </c>
      <c r="ID152" s="11">
        <v>-2.7994691287482887E-3</v>
      </c>
      <c r="IE152" s="11">
        <v>-7.2729808307387955E-3</v>
      </c>
      <c r="IF152" s="11">
        <v>-6.1596814189560645E-3</v>
      </c>
      <c r="IG152" s="11">
        <v>9.3812896584573036E-3</v>
      </c>
      <c r="IH152" s="11">
        <v>1.443583936095072E-2</v>
      </c>
      <c r="II152" s="11">
        <v>4.9215256729584489E-4</v>
      </c>
      <c r="IJ152" s="11">
        <v>-1.1445916843134452E-2</v>
      </c>
      <c r="IK152" s="11">
        <v>-7.4428511611819292E-3</v>
      </c>
      <c r="IL152" s="11">
        <v>-9.3328238440961719E-3</v>
      </c>
      <c r="IM152" s="11">
        <v>1.6848107827889258E-3</v>
      </c>
      <c r="IN152" s="11">
        <v>5.0212865583532107E-4</v>
      </c>
      <c r="IO152" s="11">
        <v>8.4056641244401042E-4</v>
      </c>
      <c r="IP152" s="11">
        <v>-2.347302294388065E-3</v>
      </c>
      <c r="IQ152" s="11">
        <v>0</v>
      </c>
      <c r="IR152" s="11">
        <v>-1.7986931490543978E-2</v>
      </c>
      <c r="IS152" s="11">
        <v>4.7918406822877735E-3</v>
      </c>
      <c r="IT152" s="11">
        <v>1.8750937546876401E-3</v>
      </c>
      <c r="IU152" s="11">
        <v>8.6716741945946918E-3</v>
      </c>
      <c r="IV152" s="11">
        <v>1.1782387649832415E-3</v>
      </c>
      <c r="IW152" s="11">
        <v>-2.5235910979319875E-3</v>
      </c>
      <c r="IX152" s="11">
        <v>1.0126096219591485E-3</v>
      </c>
      <c r="IY152" s="11">
        <v>0</v>
      </c>
      <c r="IZ152" s="11">
        <v>-1.3490897279237801E-2</v>
      </c>
      <c r="JA152" s="11">
        <v>-1.5898699881465306E-2</v>
      </c>
      <c r="JB152" s="11">
        <v>2.7786275109615843E-3</v>
      </c>
      <c r="JC152" s="11">
        <v>1.7477184330272344E-4</v>
      </c>
      <c r="JD152" s="11">
        <v>6.9261098455604131E-3</v>
      </c>
      <c r="JE152" s="11">
        <v>-3.4392344074893888E-3</v>
      </c>
      <c r="JF152" s="11">
        <v>2.6234719368289694E-2</v>
      </c>
      <c r="JG152" s="11">
        <v>2.2537462167607103E-2</v>
      </c>
      <c r="JH152" s="11">
        <v>-5.7568369982379242E-3</v>
      </c>
      <c r="JI152" s="11">
        <v>1.356502106068147E-2</v>
      </c>
      <c r="JJ152" s="11">
        <v>-1.6317658401048263E-3</v>
      </c>
      <c r="JK152" s="11">
        <v>-4.0875816091816564E-3</v>
      </c>
      <c r="JL152" s="11">
        <v>1.9693693802207424E-3</v>
      </c>
      <c r="JM152" s="11">
        <v>7.8619943499429468E-3</v>
      </c>
      <c r="JN152" s="11">
        <v>2.4872076241367447E-2</v>
      </c>
      <c r="JO152" s="11">
        <v>9.5141941884846482E-4</v>
      </c>
      <c r="JP152" s="11">
        <v>-6.9733506964630987E-3</v>
      </c>
      <c r="JQ152" s="11">
        <v>3.1935601902670641E-3</v>
      </c>
      <c r="JR152" s="11">
        <v>1.2721903850418936E-3</v>
      </c>
      <c r="JS152" s="11">
        <v>1.7455821326992638E-3</v>
      </c>
      <c r="JT152" s="11">
        <v>-4.7418043874780658E-4</v>
      </c>
      <c r="JU152" s="11">
        <v>-1.9034424950813422E-3</v>
      </c>
      <c r="JV152" s="11">
        <v>-1.9234021706800775E-2</v>
      </c>
      <c r="JW152" s="11">
        <v>-7.1327057900089086E-3</v>
      </c>
      <c r="JX152" s="11">
        <v>-8.1452001712878364E-4</v>
      </c>
      <c r="JY152" s="11">
        <v>-1.3723263013723286E-2</v>
      </c>
    </row>
    <row r="153" spans="1:285" x14ac:dyDescent="0.35">
      <c r="A153" s="2">
        <v>923449</v>
      </c>
      <c r="B153" s="2" t="s">
        <v>403</v>
      </c>
      <c r="C153" s="3">
        <v>39287</v>
      </c>
      <c r="D153">
        <v>393</v>
      </c>
      <c r="E153" s="11">
        <v>-8.1129303106632911E-3</v>
      </c>
      <c r="F153" s="11">
        <v>-8.56021247103389E-3</v>
      </c>
      <c r="G153" s="11">
        <v>-8.6341223932208111E-3</v>
      </c>
      <c r="H153" s="11">
        <v>1.335285484108284E-2</v>
      </c>
      <c r="I153" s="11">
        <v>-4.5823476918283035E-3</v>
      </c>
      <c r="J153" s="11">
        <v>6.908720926095846E-3</v>
      </c>
      <c r="K153" s="11">
        <v>1.9813733941971945E-2</v>
      </c>
      <c r="L153" s="11">
        <v>2.0578983107217841E-3</v>
      </c>
      <c r="M153" s="11">
        <v>4.8472192450508267E-3</v>
      </c>
      <c r="N153" s="11">
        <v>7.4318744838963724E-4</v>
      </c>
      <c r="O153" s="11">
        <v>2.5957862309871071E-3</v>
      </c>
      <c r="P153" s="11">
        <v>7.3728357297908609E-4</v>
      </c>
      <c r="Q153" s="11">
        <v>1.0537100875179117E-2</v>
      </c>
      <c r="R153" s="11">
        <v>-4.0250796029854818E-3</v>
      </c>
      <c r="S153" s="11">
        <v>4.7733509468395052E-3</v>
      </c>
      <c r="T153" s="11">
        <v>1.6264790794128459E-2</v>
      </c>
      <c r="U153" s="11">
        <v>4.4979260859707715E-3</v>
      </c>
      <c r="V153" s="11">
        <v>9.6659087514314734E-3</v>
      </c>
      <c r="W153" s="11">
        <v>-1.0105958044165031E-2</v>
      </c>
      <c r="X153" s="11">
        <v>-1.1105834216198485E-2</v>
      </c>
      <c r="Y153" s="11">
        <v>-5.2525700314683954E-3</v>
      </c>
      <c r="Z153" s="11">
        <v>2.9136210942115603E-3</v>
      </c>
      <c r="AA153" s="11">
        <v>-1.8178268216983984E-4</v>
      </c>
      <c r="AB153" s="11">
        <v>-1.8147903731935422E-3</v>
      </c>
      <c r="AC153" s="11">
        <v>1.1640497191911292E-2</v>
      </c>
      <c r="AD153" s="11">
        <v>1.096973819336089E-2</v>
      </c>
      <c r="AE153" s="11">
        <v>1.4762240852753683E-2</v>
      </c>
      <c r="AF153" s="11">
        <v>-3.5036173711819885E-3</v>
      </c>
      <c r="AG153" s="11">
        <v>5.2771653337857494E-3</v>
      </c>
      <c r="AH153" s="11">
        <v>-1.1550116474489336E-2</v>
      </c>
      <c r="AI153" s="11">
        <v>-1.5919281039314948E-3</v>
      </c>
      <c r="AJ153" s="11">
        <v>-6.9137377250744203E-3</v>
      </c>
      <c r="AK153" s="11">
        <v>-4.8233214377934042E-3</v>
      </c>
      <c r="AL153" s="11">
        <v>5.202633250947164E-3</v>
      </c>
      <c r="AM153" s="11">
        <v>-1.8561722940886316E-2</v>
      </c>
      <c r="AN153" s="11">
        <v>7.4585598100966877E-3</v>
      </c>
      <c r="AO153" s="11">
        <v>-2.178831530470271E-3</v>
      </c>
      <c r="AP153" s="11">
        <v>-1.4557261356508144E-3</v>
      </c>
      <c r="AQ153" s="11">
        <v>9.2912639948403708E-3</v>
      </c>
      <c r="AR153" s="11">
        <v>-1.7146755861747631E-2</v>
      </c>
      <c r="AS153" s="11">
        <v>1.9467480266700088E-2</v>
      </c>
      <c r="AT153" s="11">
        <v>-3.0624921112594183E-3</v>
      </c>
      <c r="AU153" s="11">
        <v>-1.5722662757379879E-2</v>
      </c>
      <c r="AV153" s="11">
        <v>2.661963773733067E-2</v>
      </c>
      <c r="AW153" s="11">
        <v>1.5737672486275223E-2</v>
      </c>
      <c r="AX153" s="11">
        <v>-8.9788286621349522E-3</v>
      </c>
      <c r="AY153" s="11">
        <v>4.2647694666089198E-3</v>
      </c>
      <c r="AZ153" s="11">
        <v>5.3066922379432224E-3</v>
      </c>
      <c r="BA153" s="11">
        <v>-2.8161611311363632E-3</v>
      </c>
      <c r="BB153" s="11">
        <v>-2.9998080383143444E-3</v>
      </c>
      <c r="BC153" s="11">
        <v>1.0087099542800848E-2</v>
      </c>
      <c r="BD153" s="11">
        <v>3.8575610134334859E-3</v>
      </c>
      <c r="BE153" s="11">
        <v>-7.6822564657114123E-3</v>
      </c>
      <c r="BF153" s="11">
        <v>8.7893127146654315E-4</v>
      </c>
      <c r="BG153" s="11">
        <v>1.4413480233311793E-2</v>
      </c>
      <c r="BH153" s="11">
        <v>-2.5813932687638985E-2</v>
      </c>
      <c r="BI153" s="11">
        <v>1.4936042260310201E-2</v>
      </c>
      <c r="BJ153" s="11">
        <v>0</v>
      </c>
      <c r="BK153" s="11">
        <v>-1.4021620434089277E-3</v>
      </c>
      <c r="BL153" s="11">
        <v>-2.1029609690443873E-3</v>
      </c>
      <c r="BM153" s="11">
        <v>-1.7831784669863904E-4</v>
      </c>
      <c r="BN153" s="11">
        <v>6.5081408508251837E-3</v>
      </c>
      <c r="BO153" s="11">
        <v>-8.7373948902992327E-3</v>
      </c>
      <c r="BP153" s="11">
        <v>2.5208172180006372E-2</v>
      </c>
      <c r="BQ153" s="11">
        <v>-5.3291655306656471E-3</v>
      </c>
      <c r="BR153" s="11">
        <v>0</v>
      </c>
      <c r="BS153" s="11">
        <v>1.9531287350240456E-2</v>
      </c>
      <c r="BT153" s="11">
        <v>2.221138485874441E-2</v>
      </c>
      <c r="BU153" s="11">
        <v>-4.8106035120769608E-3</v>
      </c>
      <c r="BV153" s="11">
        <v>-1.4332555859784324E-2</v>
      </c>
      <c r="BW153" s="11">
        <v>-6.4255851148405929E-3</v>
      </c>
      <c r="BX153" s="11">
        <v>-8.6793352746259433E-3</v>
      </c>
      <c r="BY153" s="11">
        <v>-3.9471768347884018E-3</v>
      </c>
      <c r="BZ153" s="11">
        <v>1.2924445856836497E-2</v>
      </c>
      <c r="CA153" s="11">
        <v>-6.6354606546987771E-3</v>
      </c>
      <c r="CB153" s="11">
        <v>8.3947357616374063E-3</v>
      </c>
      <c r="CC153" s="11">
        <v>-2.8877022096245319E-3</v>
      </c>
      <c r="CD153" s="11">
        <v>7.8369659790866741E-3</v>
      </c>
      <c r="CE153" s="11">
        <v>1.0478155445711401E-2</v>
      </c>
      <c r="CF153" s="11">
        <v>2.6771944975634288E-3</v>
      </c>
      <c r="CG153" s="11">
        <v>-3.3529382813268782E-4</v>
      </c>
      <c r="CH153" s="11">
        <v>8.3697715852415477E-4</v>
      </c>
      <c r="CI153" s="11">
        <v>-1.6694798786168752E-3</v>
      </c>
      <c r="CJ153" s="11">
        <v>3.3568621653912167E-4</v>
      </c>
      <c r="CK153" s="11">
        <v>1.0017948567962787E-2</v>
      </c>
      <c r="CL153" s="11">
        <v>-8.2665032873980859E-3</v>
      </c>
      <c r="CM153" s="11">
        <v>-5.0006300732421405E-3</v>
      </c>
      <c r="CN153" s="11">
        <v>-1.0388222356764287E-2</v>
      </c>
      <c r="CO153" s="11">
        <v>-5.5841857358233105E-3</v>
      </c>
      <c r="CP153" s="11">
        <v>1.7873061711344063E-2</v>
      </c>
      <c r="CQ153" s="11">
        <v>-4.5147005310325339E-3</v>
      </c>
      <c r="CR153" s="11">
        <v>5.3777764009790285E-3</v>
      </c>
      <c r="CS153" s="11">
        <v>8.0204346995496056E-3</v>
      </c>
      <c r="CT153" s="11">
        <v>5.1383314636450628E-3</v>
      </c>
      <c r="CU153" s="11">
        <v>-1.6987501140406924E-2</v>
      </c>
      <c r="CV153" s="11">
        <v>6.7131949858323381E-4</v>
      </c>
      <c r="CW153" s="11">
        <v>5.3638614856195144E-3</v>
      </c>
      <c r="CX153" s="11">
        <v>4.3358466893812508E-3</v>
      </c>
      <c r="CY153" s="11">
        <v>9.4670642915317682E-3</v>
      </c>
      <c r="CZ153" s="11">
        <v>6.4149615708921637E-3</v>
      </c>
      <c r="DA153" s="11">
        <v>1.8082474164664575E-3</v>
      </c>
      <c r="DB153" s="11">
        <v>4.428226332905183E-3</v>
      </c>
      <c r="DC153" s="11">
        <v>-3.4293244680053681E-3</v>
      </c>
      <c r="DD153" s="11">
        <v>-5.8995011119793439E-3</v>
      </c>
      <c r="DE153" s="11">
        <v>-2.7994691287482887E-3</v>
      </c>
      <c r="DF153" s="11">
        <v>-7.2729808307387955E-3</v>
      </c>
      <c r="DG153" s="11">
        <v>-6.1596814189560645E-3</v>
      </c>
      <c r="DH153" s="11">
        <v>9.3812896584573036E-3</v>
      </c>
      <c r="DI153" s="11">
        <v>1.443583936095072E-2</v>
      </c>
      <c r="DJ153" s="11">
        <v>4.9215256729584489E-4</v>
      </c>
      <c r="DK153" s="11">
        <v>-1.1445916843134452E-2</v>
      </c>
      <c r="DL153" s="11">
        <v>-7.4428511611819292E-3</v>
      </c>
      <c r="DM153" s="11">
        <v>-9.3328238440961719E-3</v>
      </c>
      <c r="DN153" s="11">
        <v>1.6848107827889258E-3</v>
      </c>
      <c r="DO153" s="11">
        <v>5.0212865583532107E-4</v>
      </c>
      <c r="DP153" s="11">
        <v>8.4056641244401042E-4</v>
      </c>
      <c r="DQ153" s="11">
        <v>-2.347302294388065E-3</v>
      </c>
      <c r="DR153" s="11">
        <v>0</v>
      </c>
      <c r="DS153" s="11">
        <v>-1.7986931490543978E-2</v>
      </c>
      <c r="DT153" s="11">
        <v>4.7918406822877735E-3</v>
      </c>
      <c r="DU153" s="11">
        <v>1.8750937546876401E-3</v>
      </c>
      <c r="DV153" s="11">
        <v>8.6716741945946918E-3</v>
      </c>
      <c r="DW153" s="11">
        <v>1.1782387649832415E-3</v>
      </c>
      <c r="DX153" s="11">
        <v>-2.5235910979319875E-3</v>
      </c>
      <c r="DY153" s="11">
        <v>1.0126096219591485E-3</v>
      </c>
      <c r="DZ153" s="11">
        <v>0</v>
      </c>
      <c r="EA153" s="11">
        <v>-1.3490897279237801E-2</v>
      </c>
      <c r="EB153" s="11">
        <v>-1.5898699881465306E-2</v>
      </c>
      <c r="EC153" s="11">
        <v>2.7786275109615843E-3</v>
      </c>
      <c r="ED153" s="11">
        <v>1.7477184330272344E-4</v>
      </c>
      <c r="EE153" s="11">
        <v>6.9261098455604131E-3</v>
      </c>
      <c r="EF153" s="11">
        <v>-3.4392344074893888E-3</v>
      </c>
      <c r="EG153" s="11">
        <v>2.6234719368289694E-2</v>
      </c>
      <c r="EH153" s="11">
        <v>2.2537462167607103E-2</v>
      </c>
      <c r="EI153" s="11">
        <v>-5.7568369982379242E-3</v>
      </c>
      <c r="EJ153" s="11">
        <v>1.356502106068147E-2</v>
      </c>
      <c r="EK153" s="11">
        <v>-1.6317658401048263E-3</v>
      </c>
      <c r="EL153" s="11">
        <v>-4.0875816091816564E-3</v>
      </c>
      <c r="EM153" s="11">
        <v>1.9693693802207424E-3</v>
      </c>
      <c r="EN153" s="11">
        <v>7.8619943499429468E-3</v>
      </c>
      <c r="EO153" s="11">
        <v>2.4872076241367447E-2</v>
      </c>
      <c r="EP153" s="11">
        <v>9.5141941884846482E-4</v>
      </c>
      <c r="EQ153" s="11">
        <v>-6.9733506964630987E-3</v>
      </c>
      <c r="ER153" s="11">
        <v>3.1935601902670641E-3</v>
      </c>
      <c r="ES153" s="11">
        <v>1.2721903850418936E-3</v>
      </c>
      <c r="ET153" s="11">
        <v>1.7455821326992638E-3</v>
      </c>
      <c r="EU153" s="11">
        <v>-4.7418043874780658E-4</v>
      </c>
      <c r="EV153" s="11">
        <v>-1.9034424950813422E-3</v>
      </c>
      <c r="EW153" s="11">
        <v>-1.9234021706800775E-2</v>
      </c>
      <c r="EX153" s="11">
        <v>-7.1327057900089086E-3</v>
      </c>
      <c r="EY153" s="11">
        <v>-8.1452001712878364E-4</v>
      </c>
      <c r="EZ153" s="11">
        <v>-1.3723263013723286E-2</v>
      </c>
      <c r="FA153" s="11">
        <v>-1.6235778879813201E-2</v>
      </c>
      <c r="FB153" s="11">
        <v>1.0100542093314235E-3</v>
      </c>
      <c r="FC153" s="11">
        <v>1.0121207632871609E-3</v>
      </c>
      <c r="FD153" s="11">
        <v>3.3600493218255423E-4</v>
      </c>
      <c r="FE153" s="11">
        <v>5.2356020942407877E-3</v>
      </c>
      <c r="FF153" s="11">
        <v>5.3738718854228207E-3</v>
      </c>
      <c r="FG153" s="11">
        <v>-2.0718926945581972E-2</v>
      </c>
      <c r="FH153" s="11">
        <v>4.0975694812028784E-3</v>
      </c>
      <c r="FI153" s="11">
        <v>-1.0195917911697383E-2</v>
      </c>
      <c r="FJ153" s="11">
        <v>-4.2748297273758173E-2</v>
      </c>
      <c r="FK153" s="11">
        <v>3.4069821861633098E-3</v>
      </c>
      <c r="FL153" s="11">
        <v>4.1129847679310938E-3</v>
      </c>
      <c r="FM153" s="11">
        <v>-3.5731571442043641E-4</v>
      </c>
      <c r="FN153" s="11">
        <v>-3.3827146854009671E-3</v>
      </c>
      <c r="FO153" s="11">
        <v>4.6462341049886557E-3</v>
      </c>
      <c r="FP153" s="11">
        <v>-4.6247464503043068E-3</v>
      </c>
      <c r="FQ153" s="11">
        <v>2.680143462667095E-3</v>
      </c>
      <c r="FR153" s="11">
        <v>-1.2486911505519283E-3</v>
      </c>
      <c r="FS153" s="11">
        <v>2.50050465914331E-3</v>
      </c>
      <c r="FT153" s="11">
        <v>1.7797639539340881E-3</v>
      </c>
      <c r="FU153" s="11">
        <v>3.5337521964384777E-4</v>
      </c>
      <c r="FV153" s="11">
        <v>4.796427309819995E-3</v>
      </c>
      <c r="FW153" s="11">
        <v>-6.8925923178398962E-3</v>
      </c>
      <c r="FX153" s="11">
        <v>-3.9167797964313467E-3</v>
      </c>
      <c r="FY153" s="11">
        <v>2.5908053472448733E-2</v>
      </c>
      <c r="FZ153" s="11">
        <v>-1.1145859156003968E-2</v>
      </c>
      <c r="GA153" s="11">
        <v>2.1115964247491181E-3</v>
      </c>
      <c r="GB153" s="11">
        <v>1.019256180323036E-2</v>
      </c>
      <c r="GC153" s="11">
        <v>2.9589743915370281E-3</v>
      </c>
      <c r="GD153" s="11">
        <v>6.5905680803783895E-3</v>
      </c>
      <c r="GE153" s="11">
        <v>1.5503729700492297E-3</v>
      </c>
      <c r="GF153" s="11">
        <v>3.271780734172447E-3</v>
      </c>
      <c r="GG153" s="11">
        <v>-1.2177527126372656E-2</v>
      </c>
      <c r="GH153" s="11">
        <v>4.340497794900422E-3</v>
      </c>
      <c r="GI153" s="11">
        <v>-1.6249108838430004E-2</v>
      </c>
      <c r="GJ153" s="11">
        <v>-4.9190158120384631E-3</v>
      </c>
      <c r="GK153" s="11">
        <v>1.0946870458273139E-2</v>
      </c>
      <c r="GL153" s="11">
        <v>-5.2276914641991024E-4</v>
      </c>
      <c r="GM153" s="11">
        <v>-8.2155955987880391E-3</v>
      </c>
      <c r="GN153" s="11">
        <v>5.4634792619316919E-3</v>
      </c>
      <c r="GO153" s="11">
        <v>1.9451631576759221E-2</v>
      </c>
      <c r="GP153" s="11">
        <v>0</v>
      </c>
      <c r="GQ153" s="11">
        <v>5.1763893899714475E-4</v>
      </c>
      <c r="GR153" s="11">
        <v>4.6375266524520953E-3</v>
      </c>
      <c r="GS153" s="11">
        <v>5.149828807204937E-4</v>
      </c>
      <c r="GT153" s="11">
        <v>5.6400593953158662E-3</v>
      </c>
      <c r="GU153" s="11">
        <v>-8.1582767734170725E-3</v>
      </c>
      <c r="GV153" s="11">
        <v>-4.6287319151065986E-3</v>
      </c>
      <c r="GW153" s="11">
        <v>8.782072631982496E-3</v>
      </c>
      <c r="GX153" s="11">
        <v>-8.7056192514102237E-3</v>
      </c>
      <c r="GY153" s="11">
        <v>7.0602208243524256E-3</v>
      </c>
      <c r="GZ153" s="11">
        <v>1.7437887859623302E-2</v>
      </c>
      <c r="HA153" s="11">
        <v>-5.207023655465548E-3</v>
      </c>
      <c r="HB153" s="11">
        <v>9.1214549938347655E-3</v>
      </c>
      <c r="HC153" s="11">
        <v>-7.2000464322043989E-3</v>
      </c>
      <c r="HD153" s="11">
        <v>-1.365530058276565E-2</v>
      </c>
      <c r="HE153" s="11">
        <v>-1.881059632397819E-3</v>
      </c>
      <c r="HF153" s="11">
        <v>-5.3100221589507113E-3</v>
      </c>
      <c r="HG153" s="11">
        <v>9.6429985357975312E-3</v>
      </c>
      <c r="HH153" s="11">
        <v>3.2396500804467987E-3</v>
      </c>
      <c r="HI153" s="11">
        <v>3.3997989899867687E-3</v>
      </c>
      <c r="HJ153" s="11">
        <v>-3.5583117959119281E-3</v>
      </c>
      <c r="HK153" s="11">
        <v>1.3601516519451406E-2</v>
      </c>
      <c r="HL153" s="11">
        <v>2.8527613934452578E-3</v>
      </c>
      <c r="HM153" s="11">
        <v>-4.1815079677565148E-3</v>
      </c>
      <c r="HN153" s="11">
        <v>-1.0414910670226152E-2</v>
      </c>
      <c r="HO153" s="11">
        <v>-1.4671766837532685E-2</v>
      </c>
      <c r="HP153" s="11">
        <v>4.6742191822159995E-3</v>
      </c>
      <c r="HQ153" s="11">
        <v>-9.8243198848615432E-3</v>
      </c>
      <c r="HR153" s="11">
        <v>-2.9575795876451982E-3</v>
      </c>
      <c r="HS153" s="11">
        <v>1.6061406038556436E-2</v>
      </c>
      <c r="HT153" s="11">
        <v>-7.2175591924068527E-3</v>
      </c>
      <c r="HU153" s="11">
        <v>-1.7279676273129763E-4</v>
      </c>
      <c r="HV153" s="11">
        <v>-9.5211759752136249E-3</v>
      </c>
      <c r="HW153" s="11">
        <v>-1.765183624781097E-2</v>
      </c>
      <c r="HX153" s="11">
        <v>-2.6685483975145696E-2</v>
      </c>
      <c r="HY153" s="11">
        <v>5.6672451149872849E-3</v>
      </c>
      <c r="HZ153" s="11">
        <v>-1.6358231410575796E-2</v>
      </c>
      <c r="IA153" s="11">
        <v>2.4016288141790465E-3</v>
      </c>
      <c r="IB153" s="11">
        <v>-9.2020331473963157E-4</v>
      </c>
      <c r="IC153" s="11">
        <v>2.3063113754806075E-2</v>
      </c>
      <c r="ID153" s="11">
        <v>-6.4918908655199337E-3</v>
      </c>
      <c r="IE153" s="11">
        <v>-2.5438668753603455E-3</v>
      </c>
      <c r="IF153" s="11">
        <v>4.1856208891224433E-3</v>
      </c>
      <c r="IG153" s="11">
        <v>-4.8919301246834745E-3</v>
      </c>
      <c r="IH153" s="11">
        <v>8.922815497069303E-3</v>
      </c>
      <c r="II153" s="11">
        <v>-4.6922819825547801E-3</v>
      </c>
      <c r="IJ153" s="11">
        <v>-4.7144032921810908E-3</v>
      </c>
      <c r="IK153" s="11">
        <v>-1.5672239165382074E-2</v>
      </c>
      <c r="IL153" s="11">
        <v>7.0367632233350186E-3</v>
      </c>
      <c r="IM153" s="11">
        <v>1.360144690563736E-2</v>
      </c>
      <c r="IN153" s="11">
        <v>4.5333333333332781E-3</v>
      </c>
      <c r="IO153" s="11">
        <v>-7.9442330570548281E-3</v>
      </c>
      <c r="IP153" s="11">
        <v>-1.8202660693815709E-3</v>
      </c>
      <c r="IQ153" s="11">
        <v>-2.4792157589557551E-2</v>
      </c>
      <c r="IR153" s="11">
        <v>-1.4956169971594546E-2</v>
      </c>
      <c r="IS153" s="11">
        <v>-1.6702612194836264E-2</v>
      </c>
      <c r="IT153" s="11">
        <v>-1.1562475911507386E-3</v>
      </c>
      <c r="IU153" s="11">
        <v>-2.9760484923318731E-2</v>
      </c>
      <c r="IV153" s="11">
        <v>7.7659512928791585E-3</v>
      </c>
      <c r="IW153" s="11">
        <v>-2.5887924230465598E-2</v>
      </c>
      <c r="IX153" s="11">
        <v>-1.3391081451363473E-2</v>
      </c>
      <c r="IY153" s="11">
        <v>-1.0075106014453938E-2</v>
      </c>
      <c r="IZ153" s="11">
        <v>3.6558831625746357E-2</v>
      </c>
      <c r="JA153" s="11">
        <v>1.5832132826937961E-2</v>
      </c>
      <c r="JB153" s="11">
        <v>-3.7459353378503923E-3</v>
      </c>
      <c r="JC153" s="11">
        <v>-2.792336173119081E-2</v>
      </c>
      <c r="JD153" s="11">
        <v>1.4259194887989768E-2</v>
      </c>
      <c r="JE153" s="11">
        <v>-1.0241433873661054E-2</v>
      </c>
      <c r="JF153" s="11">
        <v>-2.6378702540621579E-2</v>
      </c>
      <c r="JG153" s="11">
        <v>-1.3340496693251769E-2</v>
      </c>
      <c r="JH153" s="11">
        <v>6.3271238045570222E-4</v>
      </c>
      <c r="JI153" s="11">
        <v>-1.8969369258892144E-3</v>
      </c>
      <c r="JJ153" s="11">
        <v>-1.9884662049053148E-2</v>
      </c>
      <c r="JK153" s="11">
        <v>3.6705801240239921E-3</v>
      </c>
      <c r="JL153" s="11">
        <v>1.8274072050271428E-2</v>
      </c>
      <c r="JM153" s="11">
        <v>2.3228002391793012E-3</v>
      </c>
      <c r="JN153" s="11">
        <v>-1.3269699959464254E-2</v>
      </c>
      <c r="JO153" s="11">
        <v>-4.2631032291085003E-4</v>
      </c>
      <c r="JP153" s="11">
        <v>2.7764638373436679E-2</v>
      </c>
      <c r="JQ153" s="11">
        <v>1.5791518754786349E-2</v>
      </c>
      <c r="JR153" s="11">
        <v>1.6574749781813392E-2</v>
      </c>
      <c r="JS153" s="11">
        <v>-2.8780395136778214E-2</v>
      </c>
      <c r="JT153" s="11">
        <v>-2.4036110588677828E-2</v>
      </c>
      <c r="JU153" s="11">
        <v>1.3373930470978346E-2</v>
      </c>
      <c r="JV153" s="11">
        <v>-4.8149697638155686E-3</v>
      </c>
      <c r="JW153" s="11">
        <v>-1.0528769719946096E-2</v>
      </c>
      <c r="JX153" s="11">
        <v>8.0839213777812446E-3</v>
      </c>
      <c r="JY153" s="11">
        <v>6.333284802415351E-3</v>
      </c>
    </row>
    <row r="154" spans="1:285" x14ac:dyDescent="0.35">
      <c r="A154" s="2">
        <v>923449</v>
      </c>
      <c r="B154" s="2" t="s">
        <v>403</v>
      </c>
      <c r="C154" s="3">
        <v>39559</v>
      </c>
      <c r="D154">
        <v>580</v>
      </c>
      <c r="E154" s="11">
        <v>-4.9190158120384631E-3</v>
      </c>
      <c r="F154" s="11">
        <v>1.0946870458273139E-2</v>
      </c>
      <c r="G154" s="11">
        <v>-5.2276914641991024E-4</v>
      </c>
      <c r="H154" s="11">
        <v>-8.2155955987880391E-3</v>
      </c>
      <c r="I154" s="11">
        <v>5.4634792619316919E-3</v>
      </c>
      <c r="J154" s="11">
        <v>1.9451631576759221E-2</v>
      </c>
      <c r="K154" s="11">
        <v>0</v>
      </c>
      <c r="L154" s="11">
        <v>5.1763893899714475E-4</v>
      </c>
      <c r="M154" s="11">
        <v>4.6375266524520953E-3</v>
      </c>
      <c r="N154" s="11">
        <v>5.149828807204937E-4</v>
      </c>
      <c r="O154" s="11">
        <v>5.6400593953158662E-3</v>
      </c>
      <c r="P154" s="11">
        <v>-8.1582767734170725E-3</v>
      </c>
      <c r="Q154" s="11">
        <v>-4.6287319151065986E-3</v>
      </c>
      <c r="R154" s="11">
        <v>8.782072631982496E-3</v>
      </c>
      <c r="S154" s="11">
        <v>-8.7056192514102237E-3</v>
      </c>
      <c r="T154" s="11">
        <v>7.0602208243524256E-3</v>
      </c>
      <c r="U154" s="11">
        <v>1.7437887859623302E-2</v>
      </c>
      <c r="V154" s="11">
        <v>-5.207023655465548E-3</v>
      </c>
      <c r="W154" s="11">
        <v>9.1214549938347655E-3</v>
      </c>
      <c r="X154" s="11">
        <v>-7.2000464322043989E-3</v>
      </c>
      <c r="Y154" s="11">
        <v>-1.365530058276565E-2</v>
      </c>
      <c r="Z154" s="11">
        <v>-1.881059632397819E-3</v>
      </c>
      <c r="AA154" s="11">
        <v>-5.3100221589507113E-3</v>
      </c>
      <c r="AB154" s="11">
        <v>9.6429985357975312E-3</v>
      </c>
      <c r="AC154" s="11">
        <v>3.2396500804467987E-3</v>
      </c>
      <c r="AD154" s="11">
        <v>3.3997989899867687E-3</v>
      </c>
      <c r="AE154" s="11">
        <v>-3.5583117959119281E-3</v>
      </c>
      <c r="AF154" s="11">
        <v>1.3601516519451406E-2</v>
      </c>
      <c r="AG154" s="11">
        <v>2.8527613934452578E-3</v>
      </c>
      <c r="AH154" s="11">
        <v>-4.1815079677565148E-3</v>
      </c>
      <c r="AI154" s="11">
        <v>-1.0414910670226152E-2</v>
      </c>
      <c r="AJ154" s="11">
        <v>-1.4671766837532685E-2</v>
      </c>
      <c r="AK154" s="11">
        <v>4.6742191822159995E-3</v>
      </c>
      <c r="AL154" s="11">
        <v>-9.8243198848615432E-3</v>
      </c>
      <c r="AM154" s="11">
        <v>-2.9575795876451982E-3</v>
      </c>
      <c r="AN154" s="11">
        <v>1.6061406038556436E-2</v>
      </c>
      <c r="AO154" s="11">
        <v>-7.2175591924068527E-3</v>
      </c>
      <c r="AP154" s="11">
        <v>-1.7279676273129763E-4</v>
      </c>
      <c r="AQ154" s="11">
        <v>-9.5211759752136249E-3</v>
      </c>
      <c r="AR154" s="11">
        <v>-1.765183624781097E-2</v>
      </c>
      <c r="AS154" s="11">
        <v>-2.6685483975145696E-2</v>
      </c>
      <c r="AT154" s="11">
        <v>5.6672451149872849E-3</v>
      </c>
      <c r="AU154" s="11">
        <v>-1.6358231410575796E-2</v>
      </c>
      <c r="AV154" s="11">
        <v>2.4016288141790465E-3</v>
      </c>
      <c r="AW154" s="11">
        <v>-9.2020331473963157E-4</v>
      </c>
      <c r="AX154" s="11">
        <v>2.3063113754806075E-2</v>
      </c>
      <c r="AY154" s="11">
        <v>-6.4918908655199337E-3</v>
      </c>
      <c r="AZ154" s="11">
        <v>-2.5438668753603455E-3</v>
      </c>
      <c r="BA154" s="11">
        <v>4.1856208891224433E-3</v>
      </c>
      <c r="BB154" s="11">
        <v>-4.8919301246834745E-3</v>
      </c>
      <c r="BC154" s="11">
        <v>8.922815497069303E-3</v>
      </c>
      <c r="BD154" s="11">
        <v>-4.6922819825547801E-3</v>
      </c>
      <c r="BE154" s="11">
        <v>-4.7144032921810908E-3</v>
      </c>
      <c r="BF154" s="11">
        <v>-1.5672239165382074E-2</v>
      </c>
      <c r="BG154" s="11">
        <v>7.0367632233350186E-3</v>
      </c>
      <c r="BH154" s="11">
        <v>1.360144690563736E-2</v>
      </c>
      <c r="BI154" s="11">
        <v>4.5333333333332781E-3</v>
      </c>
      <c r="BJ154" s="11">
        <v>-7.9442330570548281E-3</v>
      </c>
      <c r="BK154" s="11">
        <v>-1.8202660693815709E-3</v>
      </c>
      <c r="BL154" s="11">
        <v>-2.4792157589557551E-2</v>
      </c>
      <c r="BM154" s="11">
        <v>-1.4956169971594546E-2</v>
      </c>
      <c r="BN154" s="11">
        <v>-1.6702612194836264E-2</v>
      </c>
      <c r="BO154" s="11">
        <v>-1.1562475911507386E-3</v>
      </c>
      <c r="BP154" s="11">
        <v>-2.9760484923318731E-2</v>
      </c>
      <c r="BQ154" s="11">
        <v>7.7659512928791585E-3</v>
      </c>
      <c r="BR154" s="11">
        <v>-2.5887924230465598E-2</v>
      </c>
      <c r="BS154" s="11">
        <v>-1.3391081451363473E-2</v>
      </c>
      <c r="BT154" s="11">
        <v>-1.0075106014453938E-2</v>
      </c>
      <c r="BU154" s="11">
        <v>3.6558831625746357E-2</v>
      </c>
      <c r="BV154" s="11">
        <v>1.5832132826937961E-2</v>
      </c>
      <c r="BW154" s="11">
        <v>-3.7459353378503923E-3</v>
      </c>
      <c r="BX154" s="11">
        <v>-2.792336173119081E-2</v>
      </c>
      <c r="BY154" s="11">
        <v>1.4259194887989768E-2</v>
      </c>
      <c r="BZ154" s="11">
        <v>-1.0241433873661054E-2</v>
      </c>
      <c r="CA154" s="11">
        <v>-2.6378702540621579E-2</v>
      </c>
      <c r="CB154" s="11">
        <v>-1.3340496693251769E-2</v>
      </c>
      <c r="CC154" s="11">
        <v>6.3271238045570222E-4</v>
      </c>
      <c r="CD154" s="11">
        <v>-1.8969369258892144E-3</v>
      </c>
      <c r="CE154" s="11">
        <v>-1.9884662049053148E-2</v>
      </c>
      <c r="CF154" s="11">
        <v>3.6705801240239921E-3</v>
      </c>
      <c r="CG154" s="11">
        <v>1.8274072050271428E-2</v>
      </c>
      <c r="CH154" s="11">
        <v>2.3228002391793012E-3</v>
      </c>
      <c r="CI154" s="11">
        <v>-1.3269699959464254E-2</v>
      </c>
      <c r="CJ154" s="11">
        <v>-4.2631032291085003E-4</v>
      </c>
      <c r="CK154" s="11">
        <v>2.7764638373436679E-2</v>
      </c>
      <c r="CL154" s="11">
        <v>1.5791518754786349E-2</v>
      </c>
      <c r="CM154" s="11">
        <v>1.6574749781813392E-2</v>
      </c>
      <c r="CN154" s="11">
        <v>-2.8780395136778214E-2</v>
      </c>
      <c r="CO154" s="11">
        <v>-2.4036110588677828E-2</v>
      </c>
      <c r="CP154" s="11">
        <v>1.3373930470978346E-2</v>
      </c>
      <c r="CQ154" s="11">
        <v>-4.8149697638155686E-3</v>
      </c>
      <c r="CR154" s="11">
        <v>-1.0528769719946096E-2</v>
      </c>
      <c r="CS154" s="11">
        <v>8.0839213777812446E-3</v>
      </c>
      <c r="CT154" s="11">
        <v>6.333284802415351E-3</v>
      </c>
      <c r="CU154" s="11">
        <v>3.7768174982391045E-3</v>
      </c>
      <c r="CV154" s="11">
        <v>-2.3402504105868971E-2</v>
      </c>
      <c r="CW154" s="11">
        <v>-1.2195264043001974E-2</v>
      </c>
      <c r="CX154" s="11">
        <v>-1.2994570196235622E-2</v>
      </c>
      <c r="CY154" s="11">
        <v>-5.2662608751076201E-3</v>
      </c>
      <c r="CZ154" s="11">
        <v>1.5578070561852453E-3</v>
      </c>
      <c r="DA154" s="11">
        <v>-5.777712026037829E-3</v>
      </c>
      <c r="DB154" s="11">
        <v>4.0216525774772194E-3</v>
      </c>
      <c r="DC154" s="11">
        <v>1.5581564885800425E-3</v>
      </c>
      <c r="DD154" s="11">
        <v>2.1784253108465546E-2</v>
      </c>
      <c r="DE154" s="11">
        <v>-2.2407922032173455E-2</v>
      </c>
      <c r="DF154" s="11">
        <v>2.6705102796629188E-3</v>
      </c>
      <c r="DG154" s="11">
        <v>-1.0653590595451123E-2</v>
      </c>
      <c r="DH154" s="11">
        <v>-1.345635362683828E-2</v>
      </c>
      <c r="DI154" s="11">
        <v>1.2506648120116148E-2</v>
      </c>
      <c r="DJ154" s="11">
        <v>7.4104902479725787E-3</v>
      </c>
      <c r="DK154" s="11">
        <v>-2.5858230955274397E-2</v>
      </c>
      <c r="DL154" s="11">
        <v>1.1438029595592702E-2</v>
      </c>
      <c r="DM154" s="11">
        <v>1.5839480240339876E-2</v>
      </c>
      <c r="DN154" s="11">
        <v>1.1140364586463836E-3</v>
      </c>
      <c r="DO154" s="11">
        <v>6.2284595770571993E-3</v>
      </c>
      <c r="DP154" s="11">
        <v>1.3708493617156758E-2</v>
      </c>
      <c r="DQ154" s="11">
        <v>-1.7463101839315653E-3</v>
      </c>
      <c r="DR154" s="11">
        <v>-1.6385064746165301E-2</v>
      </c>
      <c r="DS154" s="11">
        <v>3.553015467007814E-3</v>
      </c>
      <c r="DT154" s="11">
        <v>-3.0983795236142475E-3</v>
      </c>
      <c r="DU154" s="11">
        <v>-1.6207189968081015E-2</v>
      </c>
      <c r="DV154" s="11">
        <v>-1.7603060130591541E-2</v>
      </c>
      <c r="DW154" s="11">
        <v>-6.9028516630920134E-4</v>
      </c>
      <c r="DX154" s="11">
        <v>1.1498912153276031E-3</v>
      </c>
      <c r="DY154" s="11">
        <v>-3.5593290365228958E-2</v>
      </c>
      <c r="DZ154" s="11">
        <v>-2.0948912927064356E-2</v>
      </c>
      <c r="EA154" s="11">
        <v>4.8613997855908586E-3</v>
      </c>
      <c r="EB154" s="11">
        <v>2.4441967201693116E-2</v>
      </c>
      <c r="EC154" s="11">
        <v>-1.2518118329160721E-2</v>
      </c>
      <c r="ED154" s="11">
        <v>-4.3088234028081374E-3</v>
      </c>
      <c r="EE154" s="11">
        <v>7.4487815211423669E-3</v>
      </c>
      <c r="EF154" s="11">
        <v>-2.862218712988529E-3</v>
      </c>
      <c r="EG154" s="11">
        <v>1.437369012217804E-3</v>
      </c>
      <c r="EH154" s="11">
        <v>1.2896266915338295E-2</v>
      </c>
      <c r="EI154" s="11">
        <v>-2.2634321012795722E-2</v>
      </c>
      <c r="EJ154" s="11">
        <v>-1.9060724316205646E-2</v>
      </c>
      <c r="EK154" s="11">
        <v>-1.4510262060908552E-2</v>
      </c>
      <c r="EL154" s="11">
        <v>8.4867915886464029E-3</v>
      </c>
      <c r="EM154" s="11">
        <v>-1.4355110891450473E-2</v>
      </c>
      <c r="EN154" s="11">
        <v>1.5314074040611692E-2</v>
      </c>
      <c r="EO154" s="11">
        <v>-1.4833930279637864E-2</v>
      </c>
      <c r="EP154" s="11">
        <v>-4.0194922794134502E-3</v>
      </c>
      <c r="EQ154" s="11">
        <v>4.4356575719513458E-2</v>
      </c>
      <c r="ER154" s="11">
        <v>-2.630333502668103E-2</v>
      </c>
      <c r="ES154" s="11">
        <v>-1.5366435530980382E-2</v>
      </c>
      <c r="ET154" s="11">
        <v>-4.7824137603086347E-3</v>
      </c>
      <c r="EU154" s="11">
        <v>-5.1844570950112301E-2</v>
      </c>
      <c r="EV154" s="11">
        <v>6.4023804952966223E-3</v>
      </c>
      <c r="EW154" s="11">
        <v>-1.8555609602563639E-2</v>
      </c>
      <c r="EX154" s="11">
        <v>1.8634325058429546E-2</v>
      </c>
      <c r="EY154" s="11">
        <v>-1.0866350566214211E-2</v>
      </c>
      <c r="EZ154" s="11">
        <v>-1.3671875E-2</v>
      </c>
      <c r="FA154" s="11">
        <v>1.9019679745750917E-3</v>
      </c>
      <c r="FB154" s="11">
        <v>-1.1121738875820908E-2</v>
      </c>
      <c r="FC154" s="11">
        <v>7.9551903669157209E-3</v>
      </c>
      <c r="FD154" s="11">
        <v>-6.2571298476844506E-3</v>
      </c>
      <c r="FE154" s="11">
        <v>-2.1082037158383748E-2</v>
      </c>
      <c r="FF154" s="11">
        <v>-5.6369218380392105E-4</v>
      </c>
      <c r="FG154" s="11">
        <v>1.3999536705979754E-3</v>
      </c>
      <c r="FH154" s="11">
        <v>1.679607354065249E-3</v>
      </c>
      <c r="FI154" s="11">
        <v>1.2555851197349366E-2</v>
      </c>
      <c r="FJ154" s="11">
        <v>-2.3149272897650341E-2</v>
      </c>
      <c r="FK154" s="11">
        <v>9.8719939905187459E-3</v>
      </c>
      <c r="FL154" s="11">
        <v>1.9802278769847081E-3</v>
      </c>
      <c r="FM154" s="11">
        <v>-4.7953210507573063E-3</v>
      </c>
      <c r="FN154" s="11">
        <v>2.5216098384617469E-2</v>
      </c>
      <c r="FO154" s="11">
        <v>9.6702194603948133E-3</v>
      </c>
      <c r="FP154" s="11">
        <v>2.7637248934875291E-2</v>
      </c>
      <c r="FQ154" s="11">
        <v>2.8500220325892611E-2</v>
      </c>
      <c r="FR154" s="11">
        <v>1.9418057180765391E-2</v>
      </c>
      <c r="FS154" s="11">
        <v>-9.39981290756986E-3</v>
      </c>
      <c r="FT154" s="11">
        <v>-5.1277138334223649E-3</v>
      </c>
      <c r="FU154" s="11">
        <v>-7.4744241712788595E-3</v>
      </c>
      <c r="FV154" s="11">
        <v>-7.2673679930883583E-3</v>
      </c>
      <c r="FW154" s="11">
        <v>2.0137382838314455E-2</v>
      </c>
      <c r="FX154" s="11">
        <v>-3.3590175227302788E-2</v>
      </c>
      <c r="FY154" s="11">
        <v>-3.1571295046214587E-2</v>
      </c>
      <c r="FZ154" s="11">
        <v>-4.0272970996831581E-2</v>
      </c>
      <c r="GA154" s="11">
        <v>8.2788184145301535E-3</v>
      </c>
      <c r="GB154" s="11">
        <v>-4.1905519902477373E-2</v>
      </c>
      <c r="GC154" s="11">
        <v>-4.1072771150216347E-2</v>
      </c>
      <c r="GD154" s="11">
        <v>3.3894959618832488E-2</v>
      </c>
      <c r="GE154" s="11">
        <v>-2.9697352162860735E-4</v>
      </c>
      <c r="GF154" s="11">
        <v>1.1330783553388901E-2</v>
      </c>
      <c r="GG154" s="11">
        <v>-1.0317389548332279E-2</v>
      </c>
      <c r="GH154" s="11">
        <v>5.1531147645244468E-2</v>
      </c>
      <c r="GI154" s="11">
        <v>-1.8694085330510757E-2</v>
      </c>
      <c r="GJ154" s="11">
        <v>-1.7612072153511127E-2</v>
      </c>
      <c r="GK154" s="11">
        <v>6.760183408533571E-3</v>
      </c>
      <c r="GL154" s="11">
        <v>4.4074574158703639E-2</v>
      </c>
      <c r="GM154" s="11">
        <v>3.3524499246444517E-3</v>
      </c>
      <c r="GN154" s="11">
        <v>-1.1699327288680839E-2</v>
      </c>
      <c r="GO154" s="11">
        <v>5.6666048023434668E-2</v>
      </c>
      <c r="GP154" s="11">
        <v>-3.7359131863019535E-3</v>
      </c>
      <c r="GQ154" s="11">
        <v>4.5551791338489522E-3</v>
      </c>
      <c r="GR154" s="11">
        <v>-1.5462915091520535E-2</v>
      </c>
      <c r="GS154" s="11">
        <v>1.4621784773109381E-2</v>
      </c>
      <c r="GT154" s="11">
        <v>-5.4709831815462406E-2</v>
      </c>
      <c r="GU154" s="11">
        <v>-2.1458710066305065E-2</v>
      </c>
      <c r="GV154" s="11">
        <v>-3.1158884645394402E-2</v>
      </c>
      <c r="GW154" s="11">
        <v>7.1474742765103016E-3</v>
      </c>
      <c r="GX154" s="11">
        <v>-8.8696228569024038E-3</v>
      </c>
      <c r="GY154" s="11">
        <v>-1.9989278188544568E-2</v>
      </c>
      <c r="GZ154" s="11">
        <v>-5.48108430145966E-3</v>
      </c>
      <c r="HA154" s="11">
        <v>1.0102220310091781E-2</v>
      </c>
      <c r="HB154" s="11">
        <v>-2.3938148998802977E-2</v>
      </c>
      <c r="HC154" s="11">
        <v>-9.627812945348535E-3</v>
      </c>
      <c r="HD154" s="11">
        <v>1.3480576703198688E-2</v>
      </c>
      <c r="HE154" s="11">
        <v>-1.2063044818173885E-2</v>
      </c>
      <c r="HF154" s="11">
        <v>-8.7678253119429783E-3</v>
      </c>
      <c r="HG154" s="11">
        <v>2.5288570689985246E-3</v>
      </c>
      <c r="HH154" s="11">
        <v>9.1369761653847803E-3</v>
      </c>
      <c r="HI154" s="11">
        <v>8.4321153611144339E-3</v>
      </c>
      <c r="HJ154" s="11">
        <v>-1.7031683779138995E-2</v>
      </c>
      <c r="HK154" s="11">
        <v>-4.7872817340237073E-2</v>
      </c>
      <c r="HL154" s="11">
        <v>-2.6484765374406027E-3</v>
      </c>
      <c r="HM154" s="11">
        <v>-5.6355814680838501E-3</v>
      </c>
      <c r="HN154" s="11">
        <v>-1.8682049090822828E-2</v>
      </c>
      <c r="HO154" s="11">
        <v>2.5157841263697911E-2</v>
      </c>
      <c r="HP154" s="11">
        <v>-2.28532999834824E-2</v>
      </c>
      <c r="HQ154" s="11">
        <v>-6.1880440950966564E-3</v>
      </c>
      <c r="HR154" s="11">
        <v>-9.3428989715521604E-3</v>
      </c>
      <c r="HS154" s="11">
        <v>3.562690475168484E-2</v>
      </c>
      <c r="HT154" s="11">
        <v>5.7315751765951717E-3</v>
      </c>
      <c r="HU154" s="11">
        <v>5.0336459492397179E-3</v>
      </c>
      <c r="HV154" s="11">
        <v>-5.1384788415577143E-2</v>
      </c>
      <c r="HW154" s="11">
        <v>2.8492034086698759E-2</v>
      </c>
      <c r="HX154" s="11">
        <v>3.2145730513827298E-2</v>
      </c>
      <c r="HY154" s="11">
        <v>-2.3210089117433608E-3</v>
      </c>
      <c r="HZ154" s="11">
        <v>4.6528170533324253E-3</v>
      </c>
      <c r="IA154" s="11">
        <v>4.9916718415386585E-2</v>
      </c>
      <c r="IB154" s="11">
        <v>-3.1170539721847468E-2</v>
      </c>
      <c r="IC154" s="11">
        <v>-1.0726369181087381E-2</v>
      </c>
      <c r="ID154" s="11">
        <v>-5.0262704093108623E-2</v>
      </c>
      <c r="IE154" s="11">
        <v>-1.2801049345980475E-2</v>
      </c>
      <c r="IF154" s="11">
        <v>1.7869665243654964E-2</v>
      </c>
      <c r="IG154" s="11">
        <v>4.2001317451396236E-2</v>
      </c>
      <c r="IH154" s="11">
        <v>1.585653719674518E-2</v>
      </c>
      <c r="II154" s="11">
        <v>-1.560903200022834E-2</v>
      </c>
      <c r="IJ154" s="11">
        <v>-2.6098909065601084E-2</v>
      </c>
      <c r="IK154" s="11">
        <v>1.4923684351570099E-2</v>
      </c>
      <c r="IL154" s="11">
        <v>-2.0389961684474933E-2</v>
      </c>
      <c r="IM154" s="11">
        <v>-1.8418467583497078E-2</v>
      </c>
      <c r="IN154" s="11">
        <v>-6.2607931558424923E-3</v>
      </c>
      <c r="IO154" s="11">
        <v>-3.3926718288496804E-2</v>
      </c>
      <c r="IP154" s="11">
        <v>8.3266592934416739E-3</v>
      </c>
      <c r="IQ154" s="11">
        <v>-1.6515797170881807E-2</v>
      </c>
      <c r="IR154" s="11">
        <v>3.5413034560557888E-2</v>
      </c>
      <c r="IS154" s="11">
        <v>-2.7503853510873477E-2</v>
      </c>
      <c r="IT154" s="11">
        <v>1.4506868324230648E-2</v>
      </c>
      <c r="IU154" s="11">
        <v>1.1432013402184804E-2</v>
      </c>
      <c r="IV154" s="11">
        <v>-2.9677603459078439E-2</v>
      </c>
      <c r="IW154" s="11">
        <v>-5.8268068919221316E-2</v>
      </c>
      <c r="IX154" s="11">
        <v>8.0046978635583077E-2</v>
      </c>
      <c r="IY154" s="11">
        <v>-3.2245493173761464E-3</v>
      </c>
      <c r="IZ154" s="11">
        <v>2.8017581142522063E-2</v>
      </c>
      <c r="JA154" s="11">
        <v>3.2842193078234772E-2</v>
      </c>
      <c r="JB154" s="11">
        <v>-3.1797880933149614E-2</v>
      </c>
      <c r="JC154" s="11">
        <v>4.7870839518592501E-2</v>
      </c>
      <c r="JD154" s="11">
        <v>-2.8010958519194884E-2</v>
      </c>
      <c r="JE154" s="11">
        <v>5.8298853897531533E-3</v>
      </c>
      <c r="JF154" s="11">
        <v>6.4846804663221125E-3</v>
      </c>
      <c r="JG154" s="11">
        <v>-8.8106513099969197E-3</v>
      </c>
      <c r="JH154" s="11">
        <v>2.3887978584846703E-3</v>
      </c>
      <c r="JI154" s="11">
        <v>6.8259794382341532E-4</v>
      </c>
      <c r="JJ154" s="11">
        <v>2.4879878891594709E-2</v>
      </c>
      <c r="JK154" s="11">
        <v>1.895715228192274E-2</v>
      </c>
      <c r="JL154" s="11">
        <v>-6.1995782911624664E-3</v>
      </c>
      <c r="JM154" s="11">
        <v>-1.0510475882983816E-2</v>
      </c>
      <c r="JN154" s="11">
        <v>-1.2609032588872027E-2</v>
      </c>
      <c r="JO154" s="11">
        <v>1.6759216093567009E-3</v>
      </c>
      <c r="JP154" s="11">
        <v>-1.0062270609097257E-2</v>
      </c>
      <c r="JQ154" s="11">
        <v>-2.2715505698217675E-2</v>
      </c>
      <c r="JR154" s="11">
        <v>1.6995700836692773E-2</v>
      </c>
      <c r="JS154" s="11">
        <v>-1.1933488614386034E-2</v>
      </c>
      <c r="JT154" s="11">
        <v>9.6657293838173786E-3</v>
      </c>
      <c r="JU154" s="11">
        <v>-4.1053711939789128E-3</v>
      </c>
      <c r="JV154" s="11">
        <v>6.5209399314156702E-3</v>
      </c>
      <c r="JW154" s="11">
        <v>-1.7394272164973246E-2</v>
      </c>
      <c r="JX154" s="11">
        <v>-1.5270803880465977E-2</v>
      </c>
      <c r="JY154" s="11">
        <v>1.0575625935964394E-2</v>
      </c>
    </row>
    <row r="155" spans="1:285" x14ac:dyDescent="0.35">
      <c r="A155" s="2">
        <v>951018</v>
      </c>
      <c r="B155" s="2" t="s">
        <v>417</v>
      </c>
      <c r="C155" s="3">
        <v>39086</v>
      </c>
      <c r="D155">
        <v>255</v>
      </c>
      <c r="E155" s="11">
        <v>-9.0808151808666748E-3</v>
      </c>
      <c r="F155" s="11">
        <v>8.5908060292521071E-3</v>
      </c>
      <c r="G155" s="11">
        <v>5.6834350428092151E-4</v>
      </c>
      <c r="H155" s="11">
        <v>-7.9455649491688707E-3</v>
      </c>
      <c r="I155" s="11">
        <v>3.8329498921447103E-2</v>
      </c>
      <c r="J155" s="11">
        <v>-1.5978526335191923E-2</v>
      </c>
      <c r="K155" s="11">
        <v>-2.4635220935723234E-2</v>
      </c>
      <c r="L155" s="11">
        <v>-1.0333354405208994E-2</v>
      </c>
      <c r="M155" s="11">
        <v>-2.900683429315265E-3</v>
      </c>
      <c r="N155" s="11">
        <v>-1.162837843316944E-3</v>
      </c>
      <c r="O155" s="11">
        <v>-1.1065909157332965E-2</v>
      </c>
      <c r="P155" s="11">
        <v>-4.7113372144332866E-3</v>
      </c>
      <c r="Q155" s="11">
        <v>9.4676903776147459E-3</v>
      </c>
      <c r="R155" s="11">
        <v>5.8609405449132623E-3</v>
      </c>
      <c r="S155" s="11">
        <v>-2.3305535653651566E-3</v>
      </c>
      <c r="T155" s="11">
        <v>1.5186427926449753E-2</v>
      </c>
      <c r="U155" s="11">
        <v>3.2797022506447338E-2</v>
      </c>
      <c r="V155" s="11">
        <v>7.7991011192328763E-3</v>
      </c>
      <c r="W155" s="11">
        <v>-6.080498214031782E-3</v>
      </c>
      <c r="X155" s="11">
        <v>3.1701391890388564E-2</v>
      </c>
      <c r="Y155" s="11">
        <v>4.3129651964486371E-3</v>
      </c>
      <c r="Z155" s="11">
        <v>5.9042517571152864E-3</v>
      </c>
      <c r="AA155" s="11">
        <v>-2.0810995060568493E-2</v>
      </c>
      <c r="AB155" s="11">
        <v>-1.1443644919981066E-2</v>
      </c>
      <c r="AC155" s="11">
        <v>1.1576117902812655E-2</v>
      </c>
      <c r="AD155" s="11">
        <v>-5.4493004635722819E-3</v>
      </c>
      <c r="AE155" s="11">
        <v>-1.3698467959127214E-2</v>
      </c>
      <c r="AF155" s="11">
        <v>1.6666156844326041E-2</v>
      </c>
      <c r="AG155" s="11">
        <v>8.7433887572596625E-3</v>
      </c>
      <c r="AH155" s="11">
        <v>1.3542636519396467E-2</v>
      </c>
      <c r="AI155" s="11">
        <v>5.8793794075322481E-3</v>
      </c>
      <c r="AJ155" s="11">
        <v>6.3757059531523996E-3</v>
      </c>
      <c r="AK155" s="11">
        <v>1.0560573710949761E-2</v>
      </c>
      <c r="AL155" s="11">
        <v>-2.0905524943156673E-3</v>
      </c>
      <c r="AM155" s="11">
        <v>-3.5078526198327742E-2</v>
      </c>
      <c r="AN155" s="11">
        <v>8.6817156797676098E-3</v>
      </c>
      <c r="AO155" s="11">
        <v>-2.6896616365169601E-3</v>
      </c>
      <c r="AP155" s="11">
        <v>6.4723714660783749E-3</v>
      </c>
      <c r="AQ155" s="11">
        <v>-2.0363852592898857E-2</v>
      </c>
      <c r="AR155" s="11">
        <v>-5.4789339374772261E-4</v>
      </c>
      <c r="AS155" s="11">
        <v>-1.642025287868476E-2</v>
      </c>
      <c r="AT155" s="11">
        <v>-2.2259301018154209E-2</v>
      </c>
      <c r="AU155" s="11">
        <v>6.8296982587978672E-3</v>
      </c>
      <c r="AV155" s="11">
        <v>2.8265026186715669E-3</v>
      </c>
      <c r="AW155" s="11">
        <v>1.5220251656685502E-2</v>
      </c>
      <c r="AX155" s="11">
        <v>-3.3312268070880835E-3</v>
      </c>
      <c r="AY155" s="11">
        <v>1.7269771008668444E-2</v>
      </c>
      <c r="AZ155" s="11">
        <v>-3.833731185364897E-3</v>
      </c>
      <c r="BA155" s="11">
        <v>3.2990300621718038E-3</v>
      </c>
      <c r="BB155" s="11">
        <v>-1.6444730277399566E-3</v>
      </c>
      <c r="BC155" s="11">
        <v>1.6471817737386818E-3</v>
      </c>
      <c r="BD155" s="11">
        <v>-1.4246880236840731E-2</v>
      </c>
      <c r="BE155" s="11">
        <v>1.50083508867902E-2</v>
      </c>
      <c r="BF155" s="11">
        <v>1.0958425162468366E-3</v>
      </c>
      <c r="BG155" s="11">
        <v>-7.1119383949734827E-3</v>
      </c>
      <c r="BH155" s="11">
        <v>1.1019077461868143E-2</v>
      </c>
      <c r="BI155" s="11">
        <v>-1.198906873441552E-2</v>
      </c>
      <c r="BJ155" s="11">
        <v>-5.515425276309549E-3</v>
      </c>
      <c r="BK155" s="11">
        <v>1.7193532188876093E-2</v>
      </c>
      <c r="BL155" s="11">
        <v>2.2900522577308235E-2</v>
      </c>
      <c r="BM155" s="11">
        <v>-1.0171490180153953E-2</v>
      </c>
      <c r="BN155" s="11">
        <v>1.135773758071168E-2</v>
      </c>
      <c r="BO155" s="11">
        <v>-2.1391541285785687E-3</v>
      </c>
      <c r="BP155" s="11">
        <v>-4.8230428982292128E-3</v>
      </c>
      <c r="BQ155" s="11">
        <v>-1.9386043229833727E-2</v>
      </c>
      <c r="BR155" s="11">
        <v>-1.8670934076445933E-2</v>
      </c>
      <c r="BS155" s="11">
        <v>4.4766317647062515E-3</v>
      </c>
      <c r="BT155" s="11">
        <v>-1.3370815796453384E-2</v>
      </c>
      <c r="BU155" s="11">
        <v>-2.2579511268397967E-3</v>
      </c>
      <c r="BV155" s="11">
        <v>-6.7919323171160562E-3</v>
      </c>
      <c r="BW155" s="11">
        <v>7.9772510139131114E-3</v>
      </c>
      <c r="BX155" s="11">
        <v>6.7842583863642059E-3</v>
      </c>
      <c r="BY155" s="11">
        <v>7.2984964240094818E-3</v>
      </c>
      <c r="BZ155" s="11">
        <v>-1.1141147507245375E-3</v>
      </c>
      <c r="CA155" s="11">
        <v>5.5767869342093768E-4</v>
      </c>
      <c r="CB155" s="11">
        <v>4.4620393780394618E-3</v>
      </c>
      <c r="CC155" s="11">
        <v>5.5489191167978902E-4</v>
      </c>
      <c r="CD155" s="11">
        <v>-1.6649079159188895E-3</v>
      </c>
      <c r="CE155" s="11">
        <v>5.5589481899083193E-3</v>
      </c>
      <c r="CF155" s="11">
        <v>3.3165466328708426E-3</v>
      </c>
      <c r="CG155" s="11">
        <v>-7.1625437048230545E-3</v>
      </c>
      <c r="CH155" s="11">
        <v>5.5535443320731126E-4</v>
      </c>
      <c r="CI155" s="11">
        <v>7.2098267039570896E-3</v>
      </c>
      <c r="CJ155" s="11">
        <v>1.1564126444130407E-2</v>
      </c>
      <c r="CK155" s="11">
        <v>6.5319895593949351E-3</v>
      </c>
      <c r="CL155" s="11">
        <v>-9.7343993442089438E-3</v>
      </c>
      <c r="CM155" s="11">
        <v>-3.277075481137981E-3</v>
      </c>
      <c r="CN155" s="11">
        <v>-1.3698614509282891E-2</v>
      </c>
      <c r="CO155" s="11">
        <v>-8.3337863612755747E-3</v>
      </c>
      <c r="CP155" s="11">
        <v>8.964076819836686E-3</v>
      </c>
      <c r="CQ155" s="11">
        <v>-2.7763862664251793E-3</v>
      </c>
      <c r="CR155" s="11">
        <v>-8.3515753150726901E-3</v>
      </c>
      <c r="CS155" s="11">
        <v>6.1762503107609668E-3</v>
      </c>
      <c r="CT155" s="11">
        <v>3.1249757951955948E-2</v>
      </c>
      <c r="CU155" s="11">
        <v>8.1165740268880349E-3</v>
      </c>
      <c r="CV155" s="11">
        <v>-5.3642552849098024E-4</v>
      </c>
      <c r="CW155" s="11">
        <v>-1.8797269917659176E-2</v>
      </c>
      <c r="CX155" s="11">
        <v>-5.4699545651903936E-4</v>
      </c>
      <c r="CY155" s="11">
        <v>4.3810190553614792E-3</v>
      </c>
      <c r="CZ155" s="11">
        <v>-2.2355590032732242E-2</v>
      </c>
      <c r="DA155" s="11">
        <v>1.5058608778853344E-2</v>
      </c>
      <c r="DB155" s="11">
        <v>-1.0988847566632653E-2</v>
      </c>
      <c r="DC155" s="11">
        <v>-6.111057775906592E-3</v>
      </c>
      <c r="DD155" s="11">
        <v>-2.6271535245629085E-2</v>
      </c>
      <c r="DE155" s="11">
        <v>2.8696227938005414E-3</v>
      </c>
      <c r="DF155" s="11">
        <v>5.1523682819096805E-3</v>
      </c>
      <c r="DG155" s="11">
        <v>-8.5429989578141852E-3</v>
      </c>
      <c r="DH155" s="11">
        <v>2.1826939903366149E-2</v>
      </c>
      <c r="DI155" s="11">
        <v>-2.3046743796030333E-2</v>
      </c>
      <c r="DJ155" s="11">
        <v>-4.603243753496411E-3</v>
      </c>
      <c r="DK155" s="11">
        <v>-2.8895299369020577E-3</v>
      </c>
      <c r="DL155" s="11">
        <v>1.9129864539203956E-2</v>
      </c>
      <c r="DM155" s="11">
        <v>1.137718853959413E-3</v>
      </c>
      <c r="DN155" s="11">
        <v>-1.1363470570630141E-2</v>
      </c>
      <c r="DO155" s="11">
        <v>1.2068428443967383E-2</v>
      </c>
      <c r="DP155" s="11">
        <v>-7.381394236206984E-3</v>
      </c>
      <c r="DQ155" s="11">
        <v>-4.5769079746905694E-3</v>
      </c>
      <c r="DR155" s="11">
        <v>7.4716726168564396E-3</v>
      </c>
      <c r="DS155" s="11">
        <v>-1.3121076701864243E-2</v>
      </c>
      <c r="DT155" s="11">
        <v>-2.1964920472738791E-2</v>
      </c>
      <c r="DU155" s="11">
        <v>-1.7727362031533245E-3</v>
      </c>
      <c r="DV155" s="11">
        <v>3.2562947951631172E-2</v>
      </c>
      <c r="DW155" s="11">
        <v>2.2937039339170351E-3</v>
      </c>
      <c r="DX155" s="11">
        <v>-9.1955072596108245E-3</v>
      </c>
      <c r="DY155" s="11">
        <v>-1.2180388520613983E-2</v>
      </c>
      <c r="DZ155" s="11">
        <v>-4.6978466411269348E-3</v>
      </c>
      <c r="EA155" s="11">
        <v>-1.9469015006983614E-2</v>
      </c>
      <c r="EB155" s="11">
        <v>5.7160089150402493E-2</v>
      </c>
      <c r="EC155" s="11">
        <v>-1.5936530678765215E-2</v>
      </c>
      <c r="ED155" s="11">
        <v>-1.9664320900492971E-2</v>
      </c>
      <c r="EE155" s="11">
        <v>-2.5958686675978115E-2</v>
      </c>
      <c r="EF155" s="11">
        <v>-9.0861580342935788E-3</v>
      </c>
      <c r="EG155" s="11">
        <v>1.2228779520508937E-3</v>
      </c>
      <c r="EH155" s="11">
        <v>-9.7681225433136065E-3</v>
      </c>
      <c r="EI155" s="11">
        <v>3.1443163073342939E-2</v>
      </c>
      <c r="EJ155" s="11">
        <v>-1.5541685850492093E-2</v>
      </c>
      <c r="EK155" s="11">
        <v>-1.2749847217427668E-2</v>
      </c>
      <c r="EL155" s="11">
        <v>3.3210123592116281E-2</v>
      </c>
      <c r="EM155" s="11">
        <v>4.7617539867352843E-3</v>
      </c>
      <c r="EN155" s="11">
        <v>7.7017929924694251E-3</v>
      </c>
      <c r="EO155" s="11">
        <v>-2.7043272159579246E-2</v>
      </c>
      <c r="EP155" s="11">
        <v>3.4441880578773176E-2</v>
      </c>
      <c r="EQ155" s="11">
        <v>1.3434347510289824E-2</v>
      </c>
      <c r="ER155" s="11">
        <v>-2.6512516658417917E-2</v>
      </c>
      <c r="ES155" s="11">
        <v>1.3617286874306522E-2</v>
      </c>
      <c r="ET155" s="11">
        <v>-2.9790573803567089E-2</v>
      </c>
      <c r="EU155" s="11">
        <v>8.4296404925525703E-3</v>
      </c>
      <c r="EV155" s="11">
        <v>8.9547277308268391E-3</v>
      </c>
      <c r="EW155" s="11">
        <v>-5.9173798711795733E-3</v>
      </c>
      <c r="EX155" s="11">
        <v>-1.1904384966838322E-2</v>
      </c>
      <c r="EY155" s="11">
        <v>1.2650821269227119E-2</v>
      </c>
      <c r="EZ155" s="11">
        <v>5.3535777779054605E-3</v>
      </c>
      <c r="FA155" s="11">
        <v>5.9177886429309101E-3</v>
      </c>
      <c r="FB155" s="11">
        <v>1.4705607457646375E-2</v>
      </c>
      <c r="FC155" s="11">
        <v>7.5357886887479353E-3</v>
      </c>
      <c r="FD155" s="11">
        <v>-4.6032430584677098E-3</v>
      </c>
      <c r="FE155" s="11">
        <v>-3.7572067370162943E-2</v>
      </c>
      <c r="FF155" s="11">
        <v>1.3213623637229777E-2</v>
      </c>
      <c r="FG155" s="11">
        <v>-4.1498584568210317E-3</v>
      </c>
      <c r="FH155" s="11">
        <v>-1.6666550158581317E-2</v>
      </c>
      <c r="FI155" s="11">
        <v>3.0267472795655337E-3</v>
      </c>
      <c r="FJ155" s="11">
        <v>2.4135073026418929E-3</v>
      </c>
      <c r="FK155" s="11">
        <v>1.4449505130859519E-2</v>
      </c>
      <c r="FL155" s="11">
        <v>6.5281874778351234E-3</v>
      </c>
      <c r="FM155" s="11">
        <v>1.5329701617653013E-2</v>
      </c>
      <c r="FN155" s="11">
        <v>-2.3808578180932627E-2</v>
      </c>
      <c r="FO155" s="11">
        <v>5.3535777779054605E-3</v>
      </c>
      <c r="FP155" s="11">
        <v>-8.8752522632669084E-3</v>
      </c>
      <c r="FQ155" s="11">
        <v>1.0149131355940977E-2</v>
      </c>
      <c r="FR155" s="11">
        <v>-1.1229564654308355E-2</v>
      </c>
      <c r="FS155" s="11">
        <v>1.0161268011289248E-2</v>
      </c>
      <c r="FT155" s="11">
        <v>0</v>
      </c>
      <c r="FU155" s="11">
        <v>1.0650547978971359E-2</v>
      </c>
      <c r="FV155" s="11">
        <v>2.3419678305522273E-2</v>
      </c>
      <c r="FW155" s="11">
        <v>1.1441676536994905E-2</v>
      </c>
      <c r="FX155" s="11">
        <v>1.3575007170035791E-2</v>
      </c>
      <c r="FY155" s="11">
        <v>1.6182704421427108E-2</v>
      </c>
      <c r="FZ155" s="11">
        <v>-2.7462251259682269E-3</v>
      </c>
      <c r="GA155" s="11">
        <v>9.9123421346247742E-3</v>
      </c>
      <c r="GB155" s="11">
        <v>-9.8150519813168247E-3</v>
      </c>
      <c r="GC155" s="11">
        <v>1.2666129781420121E-2</v>
      </c>
      <c r="GD155" s="11">
        <v>4.3492976624310842E-3</v>
      </c>
      <c r="GE155" s="11">
        <v>1.6251392776152063E-3</v>
      </c>
      <c r="GF155" s="11">
        <v>3.0810369975376783E-2</v>
      </c>
      <c r="GG155" s="11">
        <v>5.244032630663531E-3</v>
      </c>
      <c r="GH155" s="11">
        <v>-1.1476255222171772E-2</v>
      </c>
      <c r="GI155" s="11">
        <v>-1.0557394714960644E-3</v>
      </c>
      <c r="GJ155" s="11">
        <v>1.4791229123368499E-2</v>
      </c>
      <c r="GK155" s="11">
        <v>1.1972729521968262E-2</v>
      </c>
      <c r="GL155" s="11">
        <v>-5.1435148678283804E-3</v>
      </c>
      <c r="GM155" s="11">
        <v>-9.8651392810643612E-3</v>
      </c>
      <c r="GN155" s="11">
        <v>9.4392477173903533E-3</v>
      </c>
      <c r="GO155" s="11">
        <v>1.9220528772718071E-2</v>
      </c>
      <c r="GP155" s="11">
        <v>9.6841279954331672E-3</v>
      </c>
      <c r="GQ155" s="11">
        <v>0</v>
      </c>
      <c r="GR155" s="11">
        <v>2.0187525546959684E-3</v>
      </c>
      <c r="GS155" s="11">
        <v>-1.8135981040538374E-2</v>
      </c>
      <c r="GT155" s="11">
        <v>-1.5393651786489437E-3</v>
      </c>
      <c r="GU155" s="11">
        <v>5.1392461001369405E-3</v>
      </c>
      <c r="GV155" s="11">
        <v>-4.601918568129415E-3</v>
      </c>
      <c r="GW155" s="11">
        <v>-8.7312081151119658E-3</v>
      </c>
      <c r="GX155" s="11">
        <v>3.9378790946499764E-2</v>
      </c>
      <c r="GY155" s="11">
        <v>-5.9824956101844906E-3</v>
      </c>
      <c r="GZ155" s="11">
        <v>-1.0531342163044632E-2</v>
      </c>
      <c r="HA155" s="11">
        <v>3.9533842514589246E-2</v>
      </c>
      <c r="HB155" s="11">
        <v>1.0238322851153114E-2</v>
      </c>
      <c r="HC155" s="11">
        <v>1.7857587540628161E-2</v>
      </c>
      <c r="HD155" s="11">
        <v>-3.3194630925027502E-3</v>
      </c>
      <c r="HE155" s="11">
        <v>-1.8077293168116459E-2</v>
      </c>
      <c r="HF155" s="11">
        <v>-5.5232626934613616E-2</v>
      </c>
      <c r="HG155" s="11">
        <v>3.5894202772257522E-3</v>
      </c>
      <c r="HH155" s="11">
        <v>-3.5765824197651064E-3</v>
      </c>
      <c r="HI155" s="11">
        <v>-5.1332873042686522E-4</v>
      </c>
      <c r="HJ155" s="11">
        <v>-5.128864032507563E-4</v>
      </c>
      <c r="HK155" s="11">
        <v>2.772067286519353E-2</v>
      </c>
      <c r="HL155" s="11">
        <v>8.4913359850862236E-3</v>
      </c>
      <c r="HM155" s="11">
        <v>-1.6840021330716493E-2</v>
      </c>
      <c r="HN155" s="11">
        <v>4.0304105549691105E-3</v>
      </c>
      <c r="HO155" s="11">
        <v>4.5157947532967757E-3</v>
      </c>
      <c r="HP155" s="11">
        <v>-1.0989252669650673E-2</v>
      </c>
      <c r="HQ155" s="11">
        <v>5.0555133587182333E-4</v>
      </c>
      <c r="HR155" s="11">
        <v>-2.0192387500473252E-2</v>
      </c>
      <c r="HS155" s="11">
        <v>-1.9062103803240693E-2</v>
      </c>
      <c r="HT155" s="11">
        <v>1.1029868737118642E-2</v>
      </c>
      <c r="HU155" s="11">
        <v>2.5967602324719063E-3</v>
      </c>
      <c r="HV155" s="11">
        <v>-1.1916796655554673E-2</v>
      </c>
      <c r="HW155" s="11">
        <v>-2.6223539712482147E-3</v>
      </c>
      <c r="HX155" s="11">
        <v>2.6292487922598973E-3</v>
      </c>
      <c r="HY155" s="11">
        <v>-1.8353952488819103E-2</v>
      </c>
      <c r="HZ155" s="11">
        <v>-2.1362990392350678E-3</v>
      </c>
      <c r="IA155" s="11">
        <v>1.4989422697300636E-2</v>
      </c>
      <c r="IB155" s="11">
        <v>-3.6916516567074842E-3</v>
      </c>
      <c r="IC155" s="11">
        <v>2.117071543397131E-3</v>
      </c>
      <c r="ID155" s="11">
        <v>3.4336911753108268E-2</v>
      </c>
      <c r="IE155" s="11">
        <v>4.0856367451516107E-3</v>
      </c>
      <c r="IF155" s="11">
        <v>3.0517591794230192E-3</v>
      </c>
      <c r="IG155" s="11">
        <v>-8.620518228855123E-3</v>
      </c>
      <c r="IH155" s="11">
        <v>1.0233285838407991E-3</v>
      </c>
      <c r="II155" s="11">
        <v>3.6280129296934582E-2</v>
      </c>
      <c r="IJ155" s="11">
        <v>5.4243511641491882E-3</v>
      </c>
      <c r="IK155" s="11">
        <v>-9.809339876267309E-3</v>
      </c>
      <c r="IL155" s="11">
        <v>-4.9510432798882675E-4</v>
      </c>
      <c r="IM155" s="11">
        <v>-1.0901781690270451E-2</v>
      </c>
      <c r="IN155" s="11">
        <v>-3.0062344380320516E-3</v>
      </c>
      <c r="IO155" s="11">
        <v>2.5129797530374365E-3</v>
      </c>
      <c r="IP155" s="11">
        <v>-5.0130161860041378E-3</v>
      </c>
      <c r="IQ155" s="11">
        <v>-5.0358470516553844E-4</v>
      </c>
      <c r="IR155" s="11">
        <v>0</v>
      </c>
      <c r="IS155" s="11">
        <v>-1.3104307038376617E-2</v>
      </c>
      <c r="IT155" s="11">
        <v>-9.7439627275506258E-3</v>
      </c>
      <c r="IU155" s="11">
        <v>6.7319817566238171E-3</v>
      </c>
      <c r="IV155" s="11">
        <v>-2.8291576073260938E-2</v>
      </c>
      <c r="IW155" s="11">
        <v>7.2524908062599147E-2</v>
      </c>
      <c r="IX155" s="11">
        <v>-3.4555374327907007E-3</v>
      </c>
      <c r="IY155" s="11">
        <v>-7.4291386346089228E-3</v>
      </c>
      <c r="IZ155" s="11">
        <v>2.3452903928122826E-2</v>
      </c>
      <c r="JA155" s="11">
        <v>-1.0238919251172596E-2</v>
      </c>
      <c r="JB155" s="11">
        <v>-1.4285666069264846E-2</v>
      </c>
      <c r="JC155" s="11">
        <v>-7.4966512629326409E-3</v>
      </c>
      <c r="JD155" s="11">
        <v>3.0217932043290485E-3</v>
      </c>
      <c r="JE155" s="11">
        <v>4.0163460503293003E-3</v>
      </c>
      <c r="JF155" s="11">
        <v>-5.0002637848118869E-3</v>
      </c>
      <c r="JG155" s="11">
        <v>-3.216099433627706E-2</v>
      </c>
      <c r="JH155" s="11">
        <v>6.230434287665787E-3</v>
      </c>
      <c r="JI155" s="11">
        <v>-9.8043028345932148E-3</v>
      </c>
      <c r="JJ155" s="11">
        <v>-7.8162767930272103E-3</v>
      </c>
      <c r="JK155" s="11">
        <v>-1.2079469436077961E-2</v>
      </c>
      <c r="JL155" s="11">
        <v>1.2227167127686567E-2</v>
      </c>
      <c r="JM155" s="11">
        <v>6.8281676760479915E-3</v>
      </c>
      <c r="JN155" s="11">
        <v>2.190924995666399E-2</v>
      </c>
      <c r="JO155" s="11">
        <v>-6.1261784307176104E-3</v>
      </c>
      <c r="JP155" s="11">
        <v>-1.1298914131701143E-2</v>
      </c>
      <c r="JQ155" s="11">
        <v>7.7919091850349176E-3</v>
      </c>
      <c r="JR155" s="11">
        <v>-7.7316647554116491E-3</v>
      </c>
      <c r="JS155" s="11">
        <v>2.5973979750005372E-2</v>
      </c>
      <c r="JT155" s="11">
        <v>-1.0127119775948823E-2</v>
      </c>
      <c r="JU155" s="11">
        <v>5.6266898907080254E-3</v>
      </c>
      <c r="JV155" s="11">
        <v>1.5259529800447424E-2</v>
      </c>
      <c r="JW155" s="11">
        <v>0</v>
      </c>
      <c r="JX155" s="11">
        <v>1.5031549433854874E-3</v>
      </c>
      <c r="JY155" s="11">
        <v>1.5005561106189447E-3</v>
      </c>
    </row>
    <row r="156" spans="1:285" x14ac:dyDescent="0.35">
      <c r="A156" s="2" t="s">
        <v>2</v>
      </c>
      <c r="B156" s="2" t="s">
        <v>431</v>
      </c>
      <c r="C156" s="3">
        <v>39604</v>
      </c>
      <c r="D156">
        <v>612</v>
      </c>
      <c r="E156" s="11">
        <v>4.0094339622641417E-2</v>
      </c>
      <c r="F156" s="11">
        <v>-1.6347624321045862E-3</v>
      </c>
      <c r="G156" s="11">
        <v>-1.9173885484893294E-2</v>
      </c>
      <c r="H156" s="11">
        <v>1.4163390597231817E-2</v>
      </c>
      <c r="I156" s="11">
        <v>-3.0798640611723327E-3</v>
      </c>
      <c r="J156" s="11">
        <v>8.4158943219345694E-3</v>
      </c>
      <c r="K156" s="11">
        <v>-4.1728290724698525E-3</v>
      </c>
      <c r="L156" s="11">
        <v>5.5694053996711013E-3</v>
      </c>
      <c r="M156" s="11">
        <v>-1.6932165840278568E-2</v>
      </c>
      <c r="N156" s="11">
        <v>6.7607447550570576E-3</v>
      </c>
      <c r="O156" s="11">
        <v>-1.4549912060971004E-2</v>
      </c>
      <c r="P156" s="11">
        <v>-1.2817739318550569E-2</v>
      </c>
      <c r="Q156" s="11">
        <v>2.3009916178162726E-3</v>
      </c>
      <c r="R156" s="11">
        <v>5.4659743099194635E-4</v>
      </c>
      <c r="S156" s="11">
        <v>6.0639169625784639E-3</v>
      </c>
      <c r="T156" s="11">
        <v>-1.6615986099044355E-2</v>
      </c>
      <c r="U156" s="11">
        <v>1.308669243511873E-2</v>
      </c>
      <c r="V156" s="11">
        <v>4.6329100125361844E-3</v>
      </c>
      <c r="W156" s="11">
        <v>-7.1614583333332593E-3</v>
      </c>
      <c r="X156" s="11">
        <v>3.7158469945355321E-3</v>
      </c>
      <c r="Y156" s="11">
        <v>-1.4155052264808177E-3</v>
      </c>
      <c r="Z156" s="11">
        <v>-2.8677352524261401E-2</v>
      </c>
      <c r="AA156" s="11">
        <v>8.5877862595420407E-3</v>
      </c>
      <c r="AB156" s="11">
        <v>1.3189381712950032E-2</v>
      </c>
      <c r="AC156" s="11">
        <v>-4.6138635614633161E-3</v>
      </c>
      <c r="AD156" s="11">
        <v>-2.0417172497516622E-3</v>
      </c>
      <c r="AE156" s="11">
        <v>-6.1376831628420225E-3</v>
      </c>
      <c r="AF156" s="11">
        <v>-1.7803493935684145E-3</v>
      </c>
      <c r="AG156" s="11">
        <v>-1.9117155278118414E-2</v>
      </c>
      <c r="AH156" s="11">
        <v>-3.2956417978294295E-2</v>
      </c>
      <c r="AI156" s="11">
        <v>1.1457782478406564E-2</v>
      </c>
      <c r="AJ156" s="11">
        <v>-1.5626815382827952E-2</v>
      </c>
      <c r="AK156" s="11">
        <v>7.7899085275892066E-3</v>
      </c>
      <c r="AL156" s="11">
        <v>-2.1373777595596444E-2</v>
      </c>
      <c r="AM156" s="11">
        <v>-1.6395404499760735E-2</v>
      </c>
      <c r="AN156" s="11">
        <v>-1.5817009368536139E-3</v>
      </c>
      <c r="AO156" s="11">
        <v>-1.8340238849622215E-2</v>
      </c>
      <c r="AP156" s="11">
        <v>-8.1931599528274335E-3</v>
      </c>
      <c r="AQ156" s="11">
        <v>-9.9505601101443908E-3</v>
      </c>
      <c r="AR156" s="11">
        <v>-5.7016434892541157E-2</v>
      </c>
      <c r="AS156" s="11">
        <v>-1.3138490414264736E-2</v>
      </c>
      <c r="AT156" s="11">
        <v>6.113299823393703E-3</v>
      </c>
      <c r="AU156" s="11">
        <v>3.8819875776397561E-2</v>
      </c>
      <c r="AV156" s="11">
        <v>-6.7524533697277067E-2</v>
      </c>
      <c r="AW156" s="11">
        <v>3.5266239197100591E-2</v>
      </c>
      <c r="AX156" s="11">
        <v>2.5582334724653322E-2</v>
      </c>
      <c r="AY156" s="11">
        <v>-3.4659314690823173E-2</v>
      </c>
      <c r="AZ156" s="11">
        <v>3.413572691418465E-2</v>
      </c>
      <c r="BA156" s="11">
        <v>3.0904786954235597E-3</v>
      </c>
      <c r="BB156" s="11">
        <v>4.3264503441494462E-2</v>
      </c>
      <c r="BC156" s="11">
        <v>-5.9692114357523529E-3</v>
      </c>
      <c r="BD156" s="11">
        <v>-1.8647281921618353E-2</v>
      </c>
      <c r="BE156" s="11">
        <v>3.5684380032205976E-2</v>
      </c>
      <c r="BF156" s="11">
        <v>-2.3011381304806067E-3</v>
      </c>
      <c r="BG156" s="11">
        <v>-9.2257823214064727E-3</v>
      </c>
      <c r="BH156" s="11">
        <v>-4.9704290927393702E-3</v>
      </c>
      <c r="BI156" s="11">
        <v>-4.4704394562124494E-2</v>
      </c>
      <c r="BJ156" s="11">
        <v>2.4093195657929556E-2</v>
      </c>
      <c r="BK156" s="11">
        <v>-2.6305584281282268E-2</v>
      </c>
      <c r="BL156" s="11">
        <v>1.5466312645203928E-2</v>
      </c>
      <c r="BM156" s="11">
        <v>6.8636423061838592E-3</v>
      </c>
      <c r="BN156" s="11">
        <v>-1.3698630136986245E-2</v>
      </c>
      <c r="BO156" s="11">
        <v>6.2532912058976819E-3</v>
      </c>
      <c r="BP156" s="11">
        <v>-7.5881467913913037E-3</v>
      </c>
      <c r="BQ156" s="11">
        <v>-7.975743194252205E-3</v>
      </c>
      <c r="BR156" s="11">
        <v>1.3289036544850585E-2</v>
      </c>
      <c r="BS156" s="11">
        <v>-3.0819672131147113E-3</v>
      </c>
      <c r="BT156" s="11">
        <v>2.427152535683752E-2</v>
      </c>
      <c r="BU156" s="11">
        <v>1.1880297970716658E-2</v>
      </c>
      <c r="BV156" s="11">
        <v>-1.9419940343974096E-2</v>
      </c>
      <c r="BW156" s="11">
        <v>4.032101482104733E-2</v>
      </c>
      <c r="BX156" s="11">
        <v>2.4947119571979481E-2</v>
      </c>
      <c r="BY156" s="11">
        <v>-2.0212443095599331E-2</v>
      </c>
      <c r="BZ156" s="11">
        <v>6.5667203568329224E-3</v>
      </c>
      <c r="CA156" s="11">
        <v>-1.495568685376647E-2</v>
      </c>
      <c r="CB156" s="11">
        <v>-3.9362699156513248E-3</v>
      </c>
      <c r="CC156" s="11">
        <v>1.3549115543846524E-2</v>
      </c>
      <c r="CD156" s="11">
        <v>5.5699962866690989E-3</v>
      </c>
      <c r="CE156" s="11">
        <v>-1.6617429837517683E-3</v>
      </c>
      <c r="CF156" s="11">
        <v>3.1933912829048783E-2</v>
      </c>
      <c r="CG156" s="11">
        <v>-1.0753330545432926E-2</v>
      </c>
      <c r="CH156" s="11">
        <v>-1.2681925237031377E-3</v>
      </c>
      <c r="CI156" s="11">
        <v>-3.5070746160357213E-3</v>
      </c>
      <c r="CJ156" s="11">
        <v>1.7597087378640852E-2</v>
      </c>
      <c r="CK156" s="11">
        <v>-4.3530113297556294E-3</v>
      </c>
      <c r="CL156" s="11">
        <v>2.8148769239983995E-3</v>
      </c>
      <c r="CM156" s="11">
        <v>-4.7300525561395079E-2</v>
      </c>
      <c r="CN156" s="11">
        <v>6.958375125376115E-3</v>
      </c>
      <c r="CO156" s="11">
        <v>3.6730374151776601E-3</v>
      </c>
      <c r="CP156" s="11">
        <v>-3.6595955836744576E-3</v>
      </c>
      <c r="CQ156" s="11">
        <v>-2.9944593164415112E-2</v>
      </c>
      <c r="CR156" s="11">
        <v>-1.8354511615967017E-2</v>
      </c>
      <c r="CS156" s="11">
        <v>-1.2160041841004277E-2</v>
      </c>
      <c r="CT156" s="11">
        <v>-2.7332892124420916E-2</v>
      </c>
      <c r="CU156" s="11">
        <v>0</v>
      </c>
      <c r="CV156" s="11">
        <v>-2.2317479757773651E-2</v>
      </c>
      <c r="CW156" s="11">
        <v>-2.359245598162707E-2</v>
      </c>
      <c r="CX156" s="11">
        <v>-3.8132573057733543E-2</v>
      </c>
      <c r="CY156" s="11">
        <v>9.1070766950722692E-2</v>
      </c>
      <c r="CZ156" s="11">
        <v>3.5995653355067603E-3</v>
      </c>
      <c r="DA156" s="11">
        <v>-8.6621100358665881E-3</v>
      </c>
      <c r="DB156" s="11">
        <v>-1.2970168612192023E-2</v>
      </c>
      <c r="DC156" s="11">
        <v>-4.6199598865758418E-2</v>
      </c>
      <c r="DD156" s="11">
        <v>-1.9577985642810436E-2</v>
      </c>
      <c r="DE156" s="11">
        <v>-1.3682419939353596E-2</v>
      </c>
      <c r="DF156" s="11">
        <v>1.9871025794840902E-2</v>
      </c>
      <c r="DG156" s="11">
        <v>-5.9627968531725473E-2</v>
      </c>
      <c r="DH156" s="11">
        <v>2.2830336200156287E-2</v>
      </c>
      <c r="DI156" s="11">
        <v>2.7900932579116411E-2</v>
      </c>
      <c r="DJ156" s="11">
        <v>7.5109689893655407E-3</v>
      </c>
      <c r="DK156" s="11">
        <v>4.067020962503709E-2</v>
      </c>
      <c r="DL156" s="11">
        <v>5.6032342719340988E-3</v>
      </c>
      <c r="DM156" s="11">
        <v>-3.6606009310198862E-2</v>
      </c>
      <c r="DN156" s="11">
        <v>-8.9318398125777243E-3</v>
      </c>
      <c r="DO156" s="11">
        <v>-1.2927531949471827E-2</v>
      </c>
      <c r="DP156" s="11">
        <v>-2.058075138452331E-2</v>
      </c>
      <c r="DQ156" s="11">
        <v>-3.7212500955146388E-2</v>
      </c>
      <c r="DR156" s="11">
        <v>3.4047619047618882E-2</v>
      </c>
      <c r="DS156" s="11">
        <v>-5.165400260956321E-2</v>
      </c>
      <c r="DT156" s="11">
        <v>2.5736484299125895E-2</v>
      </c>
      <c r="DU156" s="11">
        <v>2.3828309925832292E-2</v>
      </c>
      <c r="DV156" s="11">
        <v>3.2367447595562648E-3</v>
      </c>
      <c r="DW156" s="11">
        <v>6.7521892763865443E-2</v>
      </c>
      <c r="DX156" s="11">
        <v>1.3384183636756308E-2</v>
      </c>
      <c r="DY156" s="11">
        <v>-2.1444294539515796E-2</v>
      </c>
      <c r="DZ156" s="11">
        <v>2.6921123285683191E-2</v>
      </c>
      <c r="EA156" s="11">
        <v>4.147823629169034E-2</v>
      </c>
      <c r="EB156" s="11">
        <v>-8.2095121785739078E-3</v>
      </c>
      <c r="EC156" s="11">
        <v>2.1343549049117616E-2</v>
      </c>
      <c r="ED156" s="11">
        <v>-7.3074346952444746E-2</v>
      </c>
      <c r="EE156" s="11">
        <v>-7.2982151889589009E-3</v>
      </c>
      <c r="EF156" s="11">
        <v>-1.1136992284175307E-2</v>
      </c>
      <c r="EG156" s="11">
        <v>-4.1369157158630876E-2</v>
      </c>
      <c r="EH156" s="11">
        <v>-2.4341549566152088E-2</v>
      </c>
      <c r="EI156" s="11">
        <v>1.495356524476632E-2</v>
      </c>
      <c r="EJ156" s="11">
        <v>1.5663771712158603E-2</v>
      </c>
      <c r="EK156" s="11">
        <v>-3.2829439609098898E-3</v>
      </c>
      <c r="EL156" s="11">
        <v>1.9456147070088026E-2</v>
      </c>
      <c r="EM156" s="11">
        <v>3.6666917123750808E-2</v>
      </c>
      <c r="EN156" s="11">
        <v>-1.5003261578603988E-2</v>
      </c>
      <c r="EO156" s="11">
        <v>-1.3612950699043336E-2</v>
      </c>
      <c r="EP156" s="11">
        <v>0</v>
      </c>
      <c r="EQ156" s="11">
        <v>5.5203282357327854E-3</v>
      </c>
      <c r="ER156" s="11">
        <v>-1.7657096223755442E-2</v>
      </c>
      <c r="ES156" s="11">
        <v>-7.2502076882411393E-3</v>
      </c>
      <c r="ET156" s="11">
        <v>-1.6888550779764144E-2</v>
      </c>
      <c r="EU156" s="11">
        <v>2.8631122804303466E-3</v>
      </c>
      <c r="EV156" s="11">
        <v>-1.2654320987654177E-2</v>
      </c>
      <c r="EW156" s="11">
        <v>-9.1434823382307018E-3</v>
      </c>
      <c r="EX156" s="11">
        <v>2.3109078002996997E-2</v>
      </c>
      <c r="EY156" s="11">
        <v>-8.6339808818994834E-3</v>
      </c>
      <c r="EZ156" s="11">
        <v>2.1073094867807285E-2</v>
      </c>
      <c r="FA156" s="11">
        <v>-2.2694387327697685E-2</v>
      </c>
      <c r="FB156" s="11">
        <v>2.5714953635159299E-2</v>
      </c>
      <c r="FC156" s="11">
        <v>-8.6074603054015042E-2</v>
      </c>
      <c r="FD156" s="11">
        <v>-3.3582709891936791E-2</v>
      </c>
      <c r="FE156" s="11">
        <v>-1.3246172372269105E-2</v>
      </c>
      <c r="FF156" s="11">
        <v>-1.577754532775455E-2</v>
      </c>
      <c r="FG156" s="11">
        <v>3.4895049154193725E-2</v>
      </c>
      <c r="FH156" s="11">
        <v>-9.15703893881048E-3</v>
      </c>
      <c r="FI156" s="11">
        <v>5.0526861288650915E-2</v>
      </c>
      <c r="FJ156" s="11">
        <v>4.4150291868782388E-2</v>
      </c>
      <c r="FK156" s="11">
        <v>-1.4173228346456623E-2</v>
      </c>
      <c r="FL156" s="11">
        <v>3.3067092651757113E-2</v>
      </c>
      <c r="FM156" s="11">
        <v>5.41209216019789E-3</v>
      </c>
      <c r="FN156" s="11">
        <v>-1.2303906490310657E-2</v>
      </c>
      <c r="FO156" s="11">
        <v>-5.2164434755527789E-2</v>
      </c>
      <c r="FP156" s="11">
        <v>1.0514210612781127E-2</v>
      </c>
      <c r="FQ156" s="11">
        <v>-1.6907819866688323E-2</v>
      </c>
      <c r="FR156" s="11">
        <v>1.2320158756408128E-2</v>
      </c>
      <c r="FS156" s="11">
        <v>-3.0384709629992623E-2</v>
      </c>
      <c r="FT156" s="11">
        <v>2.105972538118106E-2</v>
      </c>
      <c r="FU156" s="11">
        <v>4.1250721887631236E-4</v>
      </c>
      <c r="FV156" s="11">
        <v>-2.0616856341745038E-2</v>
      </c>
      <c r="FW156" s="11">
        <v>2.6439878747052781E-2</v>
      </c>
      <c r="FX156" s="11">
        <v>-3.0352748154225395E-3</v>
      </c>
      <c r="FY156" s="11">
        <v>1.3576894593927413E-2</v>
      </c>
      <c r="FZ156" s="11">
        <v>-1.5586945932781315E-2</v>
      </c>
      <c r="GA156" s="11">
        <v>1.3607125185551627E-2</v>
      </c>
      <c r="GB156" s="11">
        <v>2.5547148319908786E-2</v>
      </c>
      <c r="GC156" s="11">
        <v>1.9357397857993064E-2</v>
      </c>
      <c r="GD156" s="11">
        <v>1.2841466261966028E-2</v>
      </c>
      <c r="GE156" s="11">
        <v>-3.4731827262947657E-2</v>
      </c>
      <c r="GF156" s="11">
        <v>-1.8627607068938068E-2</v>
      </c>
      <c r="GG156" s="11">
        <v>-1.5087605451005848E-2</v>
      </c>
      <c r="GH156" s="11">
        <v>2.2236863778619664E-3</v>
      </c>
      <c r="GI156" s="11">
        <v>-4.9305612622241313E-4</v>
      </c>
      <c r="GJ156" s="11">
        <v>-3.5353120118391868E-2</v>
      </c>
      <c r="GK156" s="11">
        <v>-6.3922270519048974E-3</v>
      </c>
      <c r="GL156" s="11">
        <v>-2.4618287870989741E-2</v>
      </c>
      <c r="GM156" s="11">
        <v>3.7903438571805337E-2</v>
      </c>
      <c r="GN156" s="11">
        <v>-1.6692086087103819E-2</v>
      </c>
      <c r="GO156" s="11">
        <v>3.6191296854803934E-3</v>
      </c>
      <c r="GP156" s="11">
        <v>-3.691937838069892E-2</v>
      </c>
      <c r="GQ156" s="11">
        <v>-2.3714005527324611E-2</v>
      </c>
      <c r="GR156" s="11">
        <v>8.008401059263992E-2</v>
      </c>
      <c r="GS156" s="11">
        <v>-8.4545147108550101E-4</v>
      </c>
      <c r="GT156" s="11">
        <v>4.7216111017092555E-2</v>
      </c>
      <c r="GU156" s="11">
        <v>1.3332255979314755E-2</v>
      </c>
      <c r="GV156" s="11">
        <v>-7.1764612072401368E-3</v>
      </c>
      <c r="GW156" s="11">
        <v>-4.5297566460525296E-2</v>
      </c>
      <c r="GX156" s="11">
        <v>4.0380247329014907E-3</v>
      </c>
      <c r="GY156" s="11">
        <v>-4.5245077503142106E-3</v>
      </c>
      <c r="GZ156" s="11">
        <v>1.3466879892264805E-2</v>
      </c>
      <c r="HA156" s="11">
        <v>5.6058466904742144E-2</v>
      </c>
      <c r="HB156" s="11">
        <v>1.6750550487574678E-2</v>
      </c>
      <c r="HC156" s="11">
        <v>-1.6242555495395994E-3</v>
      </c>
      <c r="HD156" s="11">
        <v>-8.6767895878525625E-3</v>
      </c>
      <c r="HE156" s="11">
        <v>1.1644263832447432E-2</v>
      </c>
      <c r="HF156" s="11">
        <v>-2.5492468134414747E-2</v>
      </c>
      <c r="HG156" s="11">
        <v>-1.2604042806183102E-2</v>
      </c>
      <c r="HH156" s="11">
        <v>-8.8310854206807843E-4</v>
      </c>
      <c r="HI156" s="11">
        <v>-1.8481317798312524E-2</v>
      </c>
      <c r="HJ156" s="11">
        <v>-1.3098649201801149E-2</v>
      </c>
      <c r="HK156" s="11">
        <v>1.1530485275819125E-2</v>
      </c>
      <c r="HL156" s="11">
        <v>2.7144497293751124E-2</v>
      </c>
      <c r="HM156" s="11">
        <v>2.0518962075848357E-2</v>
      </c>
      <c r="HN156" s="11">
        <v>1.5412298544828618E-2</v>
      </c>
      <c r="HO156" s="11">
        <v>-1.9724169812774361E-2</v>
      </c>
      <c r="HP156" s="11">
        <v>-1.7605910555686499E-2</v>
      </c>
      <c r="HQ156" s="11">
        <v>-2.0961676934154738E-2</v>
      </c>
      <c r="HR156" s="11">
        <v>2.5741603334150431E-2</v>
      </c>
      <c r="HS156" s="11">
        <v>-4.9792861695347357E-2</v>
      </c>
      <c r="HT156" s="11">
        <v>3.7645677873731964E-2</v>
      </c>
      <c r="HU156" s="11">
        <v>2.1008403361344463E-3</v>
      </c>
      <c r="HV156" s="11">
        <v>-6.8537332688275443E-3</v>
      </c>
      <c r="HW156" s="11">
        <v>2.9471462206706045E-2</v>
      </c>
      <c r="HX156" s="11">
        <v>0</v>
      </c>
      <c r="HY156" s="11">
        <v>-1.9794952681387978E-2</v>
      </c>
      <c r="HZ156" s="11">
        <v>8.850269530935595E-4</v>
      </c>
      <c r="IA156" s="11">
        <v>-1.631832797427657E-2</v>
      </c>
      <c r="IB156" s="11">
        <v>-2.5333006455830698E-2</v>
      </c>
      <c r="IC156" s="11">
        <v>9.3904586232917975E-3</v>
      </c>
      <c r="ID156" s="11">
        <v>2.6164963867430835E-2</v>
      </c>
      <c r="IE156" s="11">
        <v>-1.2546543629593621E-2</v>
      </c>
      <c r="IF156" s="11">
        <v>9.2630543487171035E-3</v>
      </c>
      <c r="IG156" s="11">
        <v>2.0792722547108511E-2</v>
      </c>
      <c r="IH156" s="11">
        <v>-8.5136855506047215E-3</v>
      </c>
      <c r="II156" s="11">
        <v>1.5408073188347693E-2</v>
      </c>
      <c r="IJ156" s="11">
        <v>-2.2761400458389258E-2</v>
      </c>
      <c r="IK156" s="11">
        <v>-2.7173473513950608E-2</v>
      </c>
      <c r="IL156" s="11">
        <v>1.5046969822927858E-2</v>
      </c>
      <c r="IM156" s="11">
        <v>-2.4488124488124541E-2</v>
      </c>
      <c r="IN156" s="11">
        <v>8.0597766770214019E-3</v>
      </c>
      <c r="IO156" s="11">
        <v>0</v>
      </c>
      <c r="IP156" s="11">
        <v>-4.1642375281092381E-4</v>
      </c>
      <c r="IQ156" s="11">
        <v>-1.6497250458256896E-2</v>
      </c>
      <c r="IR156" s="11">
        <v>-4.4900033886817736E-3</v>
      </c>
      <c r="IS156" s="11">
        <v>-1.140328482682329E-2</v>
      </c>
      <c r="IT156" s="11">
        <v>-8.2637513988120803E-3</v>
      </c>
      <c r="IU156" s="11">
        <v>1.3453693255793819E-2</v>
      </c>
      <c r="IV156" s="11">
        <v>-4.5306611853374479E-2</v>
      </c>
      <c r="IW156" s="11">
        <v>-1.5340450345384338E-2</v>
      </c>
      <c r="IX156" s="11">
        <v>2.0499271137026209E-2</v>
      </c>
      <c r="IY156" s="11">
        <v>-5.6780644585304851E-2</v>
      </c>
      <c r="IZ156" s="11">
        <v>2.7259820160908665E-2</v>
      </c>
      <c r="JA156" s="11">
        <v>1.8243803556620364E-2</v>
      </c>
      <c r="JB156" s="11">
        <v>8.6869966518865471E-3</v>
      </c>
      <c r="JC156" s="11">
        <v>-3.4448730600161515E-2</v>
      </c>
      <c r="JD156" s="11">
        <v>-1.3936634767258149E-2</v>
      </c>
      <c r="JE156" s="11">
        <v>4.7112032413099136E-4</v>
      </c>
      <c r="JF156" s="11">
        <v>-4.4264456583160694E-2</v>
      </c>
      <c r="JG156" s="11">
        <v>-4.9960583366180589E-2</v>
      </c>
      <c r="JH156" s="11">
        <v>2.1055907063582735E-2</v>
      </c>
      <c r="JI156" s="11">
        <v>2.3364485981308469E-2</v>
      </c>
      <c r="JJ156" s="11">
        <v>-4.9831248759182101E-2</v>
      </c>
      <c r="JK156" s="11">
        <v>3.8654408692018194E-3</v>
      </c>
      <c r="JL156" s="11">
        <v>-9.9906337808305379E-3</v>
      </c>
      <c r="JM156" s="11">
        <v>1.6819089666773035E-3</v>
      </c>
      <c r="JN156" s="11">
        <v>-3.9878266344842705E-3</v>
      </c>
      <c r="JO156" s="11">
        <v>-1.4013275734906738E-2</v>
      </c>
      <c r="JP156" s="11">
        <v>-4.3385338747595648E-2</v>
      </c>
      <c r="JQ156" s="11">
        <v>5.6635388739946446E-2</v>
      </c>
      <c r="JR156" s="11">
        <v>-1.4589280050745224E-2</v>
      </c>
      <c r="JS156" s="11">
        <v>-1.0406608732968725E-2</v>
      </c>
      <c r="JT156" s="11">
        <v>-4.5424978317432751E-2</v>
      </c>
      <c r="JU156" s="11">
        <v>-2.7484383872799611E-2</v>
      </c>
      <c r="JV156" s="11">
        <v>-6.341235548289148E-2</v>
      </c>
      <c r="JW156" s="11">
        <v>-5.3615960099751003E-3</v>
      </c>
      <c r="JX156" s="11">
        <v>7.7472734110567876E-2</v>
      </c>
      <c r="JY156" s="11">
        <v>1.4426992437463593E-2</v>
      </c>
    </row>
    <row r="157" spans="1:285" x14ac:dyDescent="0.35">
      <c r="A157" s="2" t="s">
        <v>2</v>
      </c>
      <c r="B157" s="2" t="s">
        <v>431</v>
      </c>
      <c r="C157" s="3">
        <v>39721</v>
      </c>
      <c r="D157">
        <v>693</v>
      </c>
      <c r="E157" s="11">
        <v>-1.2681925237031377E-3</v>
      </c>
      <c r="F157" s="11">
        <v>-3.5070746160357213E-3</v>
      </c>
      <c r="G157" s="11">
        <v>1.7597087378640852E-2</v>
      </c>
      <c r="H157" s="11">
        <v>-4.3530113297556294E-3</v>
      </c>
      <c r="I157" s="11">
        <v>2.8148769239983995E-3</v>
      </c>
      <c r="J157" s="11">
        <v>-4.7300525561395079E-2</v>
      </c>
      <c r="K157" s="11">
        <v>6.958375125376115E-3</v>
      </c>
      <c r="L157" s="11">
        <v>3.6730374151776601E-3</v>
      </c>
      <c r="M157" s="11">
        <v>-3.6595955836744576E-3</v>
      </c>
      <c r="N157" s="11">
        <v>-2.9944593164415112E-2</v>
      </c>
      <c r="O157" s="11">
        <v>-1.8354511615967017E-2</v>
      </c>
      <c r="P157" s="11">
        <v>-1.2160041841004277E-2</v>
      </c>
      <c r="Q157" s="11">
        <v>-2.7332892124420916E-2</v>
      </c>
      <c r="R157" s="11">
        <v>0</v>
      </c>
      <c r="S157" s="11">
        <v>-2.2317479757773651E-2</v>
      </c>
      <c r="T157" s="11">
        <v>-2.359245598162707E-2</v>
      </c>
      <c r="U157" s="11">
        <v>-3.8132573057733543E-2</v>
      </c>
      <c r="V157" s="11">
        <v>9.1070766950722692E-2</v>
      </c>
      <c r="W157" s="11">
        <v>3.5995653355067603E-3</v>
      </c>
      <c r="X157" s="11">
        <v>-8.6621100358665881E-3</v>
      </c>
      <c r="Y157" s="11">
        <v>-1.2970168612192023E-2</v>
      </c>
      <c r="Z157" s="11">
        <v>-4.6199598865758418E-2</v>
      </c>
      <c r="AA157" s="11">
        <v>-1.9577985642810436E-2</v>
      </c>
      <c r="AB157" s="11">
        <v>-1.3682419939353596E-2</v>
      </c>
      <c r="AC157" s="11">
        <v>1.9871025794840902E-2</v>
      </c>
      <c r="AD157" s="11">
        <v>-5.9627968531725473E-2</v>
      </c>
      <c r="AE157" s="11">
        <v>2.2830336200156287E-2</v>
      </c>
      <c r="AF157" s="11">
        <v>2.7900932579116411E-2</v>
      </c>
      <c r="AG157" s="11">
        <v>7.5109689893655407E-3</v>
      </c>
      <c r="AH157" s="11">
        <v>4.067020962503709E-2</v>
      </c>
      <c r="AI157" s="11">
        <v>5.6032342719340988E-3</v>
      </c>
      <c r="AJ157" s="11">
        <v>-3.6606009310198862E-2</v>
      </c>
      <c r="AK157" s="11">
        <v>-8.9318398125777243E-3</v>
      </c>
      <c r="AL157" s="11">
        <v>-1.2927531949471827E-2</v>
      </c>
      <c r="AM157" s="11">
        <v>-2.058075138452331E-2</v>
      </c>
      <c r="AN157" s="11">
        <v>-3.7212500955146388E-2</v>
      </c>
      <c r="AO157" s="11">
        <v>3.4047619047618882E-2</v>
      </c>
      <c r="AP157" s="11">
        <v>-5.165400260956321E-2</v>
      </c>
      <c r="AQ157" s="11">
        <v>2.5736484299125895E-2</v>
      </c>
      <c r="AR157" s="11">
        <v>2.3828309925832292E-2</v>
      </c>
      <c r="AS157" s="11">
        <v>3.2367447595562648E-3</v>
      </c>
      <c r="AT157" s="11">
        <v>6.7521892763865443E-2</v>
      </c>
      <c r="AU157" s="11">
        <v>1.3384183636756308E-2</v>
      </c>
      <c r="AV157" s="11">
        <v>-2.1444294539515796E-2</v>
      </c>
      <c r="AW157" s="11">
        <v>2.6921123285683191E-2</v>
      </c>
      <c r="AX157" s="11">
        <v>4.147823629169034E-2</v>
      </c>
      <c r="AY157" s="11">
        <v>-8.2095121785739078E-3</v>
      </c>
      <c r="AZ157" s="11">
        <v>2.1343549049117616E-2</v>
      </c>
      <c r="BA157" s="11">
        <v>-7.3074346952444746E-2</v>
      </c>
      <c r="BB157" s="11">
        <v>-7.2982151889589009E-3</v>
      </c>
      <c r="BC157" s="11">
        <v>-1.1136992284175307E-2</v>
      </c>
      <c r="BD157" s="11">
        <v>-4.1369157158630876E-2</v>
      </c>
      <c r="BE157" s="11">
        <v>-2.4341549566152088E-2</v>
      </c>
      <c r="BF157" s="11">
        <v>1.495356524476632E-2</v>
      </c>
      <c r="BG157" s="11">
        <v>1.5663771712158603E-2</v>
      </c>
      <c r="BH157" s="11">
        <v>-3.2829439609098898E-3</v>
      </c>
      <c r="BI157" s="11">
        <v>1.9456147070088026E-2</v>
      </c>
      <c r="BJ157" s="11">
        <v>3.6666917123750808E-2</v>
      </c>
      <c r="BK157" s="11">
        <v>-1.5003261578603988E-2</v>
      </c>
      <c r="BL157" s="11">
        <v>-1.3612950699043336E-2</v>
      </c>
      <c r="BM157" s="11">
        <v>0</v>
      </c>
      <c r="BN157" s="11">
        <v>5.5203282357327854E-3</v>
      </c>
      <c r="BO157" s="11">
        <v>-1.7657096223755442E-2</v>
      </c>
      <c r="BP157" s="11">
        <v>-7.2502076882411393E-3</v>
      </c>
      <c r="BQ157" s="11">
        <v>-1.6888550779764144E-2</v>
      </c>
      <c r="BR157" s="11">
        <v>2.8631122804303466E-3</v>
      </c>
      <c r="BS157" s="11">
        <v>-1.2654320987654177E-2</v>
      </c>
      <c r="BT157" s="11">
        <v>-9.1434823382307018E-3</v>
      </c>
      <c r="BU157" s="11">
        <v>2.3109078002996997E-2</v>
      </c>
      <c r="BV157" s="11">
        <v>-8.6339808818994834E-3</v>
      </c>
      <c r="BW157" s="11">
        <v>2.1073094867807285E-2</v>
      </c>
      <c r="BX157" s="11">
        <v>-2.2694387327697685E-2</v>
      </c>
      <c r="BY157" s="11">
        <v>2.5714953635159299E-2</v>
      </c>
      <c r="BZ157" s="11">
        <v>-8.6074603054015042E-2</v>
      </c>
      <c r="CA157" s="11">
        <v>-3.3582709891936791E-2</v>
      </c>
      <c r="CB157" s="11">
        <v>-1.3246172372269105E-2</v>
      </c>
      <c r="CC157" s="11">
        <v>-1.577754532775455E-2</v>
      </c>
      <c r="CD157" s="11">
        <v>3.4895049154193725E-2</v>
      </c>
      <c r="CE157" s="11">
        <v>-9.15703893881048E-3</v>
      </c>
      <c r="CF157" s="11">
        <v>5.0526861288650915E-2</v>
      </c>
      <c r="CG157" s="11">
        <v>4.4150291868782388E-2</v>
      </c>
      <c r="CH157" s="11">
        <v>-1.4173228346456623E-2</v>
      </c>
      <c r="CI157" s="11">
        <v>3.3067092651757113E-2</v>
      </c>
      <c r="CJ157" s="11">
        <v>5.41209216019789E-3</v>
      </c>
      <c r="CK157" s="11">
        <v>-1.2303906490310657E-2</v>
      </c>
      <c r="CL157" s="11">
        <v>-5.2164434755527789E-2</v>
      </c>
      <c r="CM157" s="11">
        <v>1.0514210612781127E-2</v>
      </c>
      <c r="CN157" s="11">
        <v>-1.6907819866688323E-2</v>
      </c>
      <c r="CO157" s="11">
        <v>1.2320158756408128E-2</v>
      </c>
      <c r="CP157" s="11">
        <v>-3.0384709629992623E-2</v>
      </c>
      <c r="CQ157" s="11">
        <v>2.105972538118106E-2</v>
      </c>
      <c r="CR157" s="11">
        <v>4.1250721887631236E-4</v>
      </c>
      <c r="CS157" s="11">
        <v>-2.0616856341745038E-2</v>
      </c>
      <c r="CT157" s="11">
        <v>2.6439878747052781E-2</v>
      </c>
      <c r="CU157" s="11">
        <v>-3.0352748154225395E-3</v>
      </c>
      <c r="CV157" s="11">
        <v>1.3576894593927413E-2</v>
      </c>
      <c r="CW157" s="11">
        <v>-1.5586945932781315E-2</v>
      </c>
      <c r="CX157" s="11">
        <v>1.3607125185551627E-2</v>
      </c>
      <c r="CY157" s="11">
        <v>2.5547148319908786E-2</v>
      </c>
      <c r="CZ157" s="11">
        <v>1.9357397857993064E-2</v>
      </c>
      <c r="DA157" s="11">
        <v>1.2841466261966028E-2</v>
      </c>
      <c r="DB157" s="11">
        <v>-3.4731827262947657E-2</v>
      </c>
      <c r="DC157" s="11">
        <v>-1.8627607068938068E-2</v>
      </c>
      <c r="DD157" s="11">
        <v>-1.5087605451005848E-2</v>
      </c>
      <c r="DE157" s="11">
        <v>2.2236863778619664E-3</v>
      </c>
      <c r="DF157" s="11">
        <v>-4.9305612622241313E-4</v>
      </c>
      <c r="DG157" s="11">
        <v>-3.5353120118391868E-2</v>
      </c>
      <c r="DH157" s="11">
        <v>-6.3922270519048974E-3</v>
      </c>
      <c r="DI157" s="11">
        <v>-2.4618287870989741E-2</v>
      </c>
      <c r="DJ157" s="11">
        <v>3.7903438571805337E-2</v>
      </c>
      <c r="DK157" s="11">
        <v>-1.6692086087103819E-2</v>
      </c>
      <c r="DL157" s="11">
        <v>3.6191296854803934E-3</v>
      </c>
      <c r="DM157" s="11">
        <v>-3.691937838069892E-2</v>
      </c>
      <c r="DN157" s="11">
        <v>-2.3714005527324611E-2</v>
      </c>
      <c r="DO157" s="11">
        <v>8.008401059263992E-2</v>
      </c>
      <c r="DP157" s="11">
        <v>-8.4545147108550101E-4</v>
      </c>
      <c r="DQ157" s="11">
        <v>4.7216111017092555E-2</v>
      </c>
      <c r="DR157" s="11">
        <v>1.3332255979314755E-2</v>
      </c>
      <c r="DS157" s="11">
        <v>-7.1764612072401368E-3</v>
      </c>
      <c r="DT157" s="11">
        <v>-4.5297566460525296E-2</v>
      </c>
      <c r="DU157" s="11">
        <v>4.0380247329014907E-3</v>
      </c>
      <c r="DV157" s="11">
        <v>-4.5245077503142106E-3</v>
      </c>
      <c r="DW157" s="11">
        <v>1.3466879892264805E-2</v>
      </c>
      <c r="DX157" s="11">
        <v>5.6058466904742144E-2</v>
      </c>
      <c r="DY157" s="11">
        <v>1.6750550487574678E-2</v>
      </c>
      <c r="DZ157" s="11">
        <v>-1.6242555495395994E-3</v>
      </c>
      <c r="EA157" s="11">
        <v>-8.6767895878525625E-3</v>
      </c>
      <c r="EB157" s="11">
        <v>1.1644263832447432E-2</v>
      </c>
      <c r="EC157" s="11">
        <v>-2.5492468134414747E-2</v>
      </c>
      <c r="ED157" s="11">
        <v>-1.2604042806183102E-2</v>
      </c>
      <c r="EE157" s="11">
        <v>-8.8310854206807843E-4</v>
      </c>
      <c r="EF157" s="11">
        <v>-1.8481317798312524E-2</v>
      </c>
      <c r="EG157" s="11">
        <v>-1.3098649201801149E-2</v>
      </c>
      <c r="EH157" s="11">
        <v>1.1530485275819125E-2</v>
      </c>
      <c r="EI157" s="11">
        <v>2.7144497293751124E-2</v>
      </c>
      <c r="EJ157" s="11">
        <v>2.0518962075848357E-2</v>
      </c>
      <c r="EK157" s="11">
        <v>1.5412298544828618E-2</v>
      </c>
      <c r="EL157" s="11">
        <v>-1.9724169812774361E-2</v>
      </c>
      <c r="EM157" s="11">
        <v>-1.7605910555686499E-2</v>
      </c>
      <c r="EN157" s="11">
        <v>-2.0961676934154738E-2</v>
      </c>
      <c r="EO157" s="11">
        <v>2.5741603334150431E-2</v>
      </c>
      <c r="EP157" s="11">
        <v>-4.9792861695347357E-2</v>
      </c>
      <c r="EQ157" s="11">
        <v>3.7645677873731964E-2</v>
      </c>
      <c r="ER157" s="11">
        <v>2.1008403361344463E-3</v>
      </c>
      <c r="ES157" s="11">
        <v>-6.8537332688275443E-3</v>
      </c>
      <c r="ET157" s="11">
        <v>2.9471462206706045E-2</v>
      </c>
      <c r="EU157" s="11">
        <v>0</v>
      </c>
      <c r="EV157" s="11">
        <v>-1.9794952681387978E-2</v>
      </c>
      <c r="EW157" s="11">
        <v>8.850269530935595E-4</v>
      </c>
      <c r="EX157" s="11">
        <v>-1.631832797427657E-2</v>
      </c>
      <c r="EY157" s="11">
        <v>-2.5333006455830698E-2</v>
      </c>
      <c r="EZ157" s="11">
        <v>9.3904586232917975E-3</v>
      </c>
      <c r="FA157" s="11">
        <v>2.6164963867430835E-2</v>
      </c>
      <c r="FB157" s="11">
        <v>-1.2546543629593621E-2</v>
      </c>
      <c r="FC157" s="11">
        <v>9.2630543487171035E-3</v>
      </c>
      <c r="FD157" s="11">
        <v>2.0792722547108511E-2</v>
      </c>
      <c r="FE157" s="11">
        <v>-8.5136855506047215E-3</v>
      </c>
      <c r="FF157" s="11">
        <v>1.5408073188347693E-2</v>
      </c>
      <c r="FG157" s="11">
        <v>-2.2761400458389258E-2</v>
      </c>
      <c r="FH157" s="11">
        <v>-2.7173473513950608E-2</v>
      </c>
      <c r="FI157" s="11">
        <v>1.5046969822927858E-2</v>
      </c>
      <c r="FJ157" s="11">
        <v>-2.4488124488124541E-2</v>
      </c>
      <c r="FK157" s="11">
        <v>8.0597766770214019E-3</v>
      </c>
      <c r="FL157" s="11">
        <v>0</v>
      </c>
      <c r="FM157" s="11">
        <v>-4.1642375281092381E-4</v>
      </c>
      <c r="FN157" s="11">
        <v>-1.6497250458256896E-2</v>
      </c>
      <c r="FO157" s="11">
        <v>-4.4900033886817736E-3</v>
      </c>
      <c r="FP157" s="11">
        <v>-1.140328482682329E-2</v>
      </c>
      <c r="FQ157" s="11">
        <v>-8.2637513988120803E-3</v>
      </c>
      <c r="FR157" s="11">
        <v>1.3453693255793819E-2</v>
      </c>
      <c r="FS157" s="11">
        <v>-4.5306611853374479E-2</v>
      </c>
      <c r="FT157" s="11">
        <v>-1.5340450345384338E-2</v>
      </c>
      <c r="FU157" s="11">
        <v>2.0499271137026209E-2</v>
      </c>
      <c r="FV157" s="11">
        <v>-5.6780644585304851E-2</v>
      </c>
      <c r="FW157" s="11">
        <v>2.7259820160908665E-2</v>
      </c>
      <c r="FX157" s="11">
        <v>1.8243803556620364E-2</v>
      </c>
      <c r="FY157" s="11">
        <v>8.6869966518865471E-3</v>
      </c>
      <c r="FZ157" s="11">
        <v>-3.4448730600161515E-2</v>
      </c>
      <c r="GA157" s="11">
        <v>-1.3936634767258149E-2</v>
      </c>
      <c r="GB157" s="11">
        <v>4.7112032413099136E-4</v>
      </c>
      <c r="GC157" s="11">
        <v>-4.4264456583160694E-2</v>
      </c>
      <c r="GD157" s="11">
        <v>-4.9960583366180589E-2</v>
      </c>
      <c r="GE157" s="11">
        <v>2.1055907063582735E-2</v>
      </c>
      <c r="GF157" s="11">
        <v>2.3364485981308469E-2</v>
      </c>
      <c r="GG157" s="11">
        <v>-4.9831248759182101E-2</v>
      </c>
      <c r="GH157" s="11">
        <v>3.8654408692018194E-3</v>
      </c>
      <c r="GI157" s="11">
        <v>-9.9906337808305379E-3</v>
      </c>
      <c r="GJ157" s="11">
        <v>1.6819089666773035E-3</v>
      </c>
      <c r="GK157" s="11">
        <v>-3.9878266344842705E-3</v>
      </c>
      <c r="GL157" s="11">
        <v>-1.4013275734906738E-2</v>
      </c>
      <c r="GM157" s="11">
        <v>-4.3385338747595648E-2</v>
      </c>
      <c r="GN157" s="11">
        <v>5.6635388739946446E-2</v>
      </c>
      <c r="GO157" s="11">
        <v>-1.4589280050745224E-2</v>
      </c>
      <c r="GP157" s="11">
        <v>-1.0406608732968725E-2</v>
      </c>
      <c r="GQ157" s="11">
        <v>-4.5424978317432751E-2</v>
      </c>
      <c r="GR157" s="11">
        <v>-2.7484383872799611E-2</v>
      </c>
      <c r="GS157" s="11">
        <v>-6.341235548289148E-2</v>
      </c>
      <c r="GT157" s="11">
        <v>-5.3615960099751003E-3</v>
      </c>
      <c r="GU157" s="11">
        <v>7.7472734110567876E-2</v>
      </c>
      <c r="GV157" s="11">
        <v>1.4426992437463593E-2</v>
      </c>
      <c r="GW157" s="11">
        <v>8.6019038880604803E-3</v>
      </c>
      <c r="GX157" s="11">
        <v>6.4703206731862695E-2</v>
      </c>
      <c r="GY157" s="11">
        <v>9.8259104987716839E-3</v>
      </c>
      <c r="GZ157" s="11">
        <v>-4.9497620306715895E-2</v>
      </c>
      <c r="HA157" s="11">
        <v>-1.5466785356626267E-2</v>
      </c>
      <c r="HB157" s="11">
        <v>-5.289330922242319E-2</v>
      </c>
      <c r="HC157" s="11">
        <v>4.2362768496420289E-2</v>
      </c>
      <c r="HD157" s="11">
        <v>2.7704636519747972E-2</v>
      </c>
      <c r="HE157" s="11">
        <v>-4.4335524117188219E-2</v>
      </c>
      <c r="HF157" s="11">
        <v>2.1331157477561424E-2</v>
      </c>
      <c r="HG157" s="11">
        <v>1.8260671079661783E-3</v>
      </c>
      <c r="HH157" s="11">
        <v>2.9961266803371966E-2</v>
      </c>
      <c r="HI157" s="11">
        <v>-3.2076097776794543E-2</v>
      </c>
      <c r="HJ157" s="11">
        <v>-9.9417209461775791E-2</v>
      </c>
      <c r="HK157" s="11">
        <v>7.4229158736200951E-2</v>
      </c>
      <c r="HL157" s="11">
        <v>2.4805102763997278E-2</v>
      </c>
      <c r="HM157" s="11">
        <v>-5.2674043337943788E-2</v>
      </c>
      <c r="HN157" s="11">
        <v>-3.5284097822119387E-2</v>
      </c>
      <c r="HO157" s="11">
        <v>5.0195484928742484E-2</v>
      </c>
      <c r="HP157" s="11">
        <v>3.482646811576795E-2</v>
      </c>
      <c r="HQ157" s="11">
        <v>-5.233840083555763E-2</v>
      </c>
      <c r="HR157" s="11">
        <v>-1.3837864315454307E-2</v>
      </c>
      <c r="HS157" s="11">
        <v>-1.3659505774245018E-3</v>
      </c>
      <c r="HT157" s="11">
        <v>-1.666252176075611E-2</v>
      </c>
      <c r="HU157" s="11">
        <v>4.754678806272139E-2</v>
      </c>
      <c r="HV157" s="11">
        <v>-2.7281506518590071E-2</v>
      </c>
      <c r="HW157" s="11">
        <v>5.9568131049889672E-3</v>
      </c>
      <c r="HX157" s="11">
        <v>1.5914137675795859E-2</v>
      </c>
      <c r="HY157" s="11">
        <v>4.2501517911353925E-2</v>
      </c>
      <c r="HZ157" s="11">
        <v>4.309842748980719E-3</v>
      </c>
      <c r="IA157" s="11">
        <v>7.5388540941776494E-3</v>
      </c>
      <c r="IB157" s="11">
        <v>1.1050995740762071E-2</v>
      </c>
      <c r="IC157" s="11">
        <v>-5.1349197312990924E-2</v>
      </c>
      <c r="ID157" s="11">
        <v>3.6725876140182301E-2</v>
      </c>
      <c r="IE157" s="11">
        <v>6.7839777726325545E-2</v>
      </c>
      <c r="IF157" s="11">
        <v>-8.2718993928881157E-2</v>
      </c>
      <c r="IG157" s="11">
        <v>-1.146436591419453E-2</v>
      </c>
      <c r="IH157" s="11">
        <v>-3.527020564323291E-2</v>
      </c>
      <c r="II157" s="11">
        <v>5.9486925269549573E-3</v>
      </c>
      <c r="IJ157" s="11">
        <v>-8.2666009609461577E-2</v>
      </c>
      <c r="IK157" s="11">
        <v>-4.337899543378998E-2</v>
      </c>
      <c r="IL157" s="11">
        <v>-0.25789695353081576</v>
      </c>
      <c r="IM157" s="11">
        <v>-7.0185395384033344E-2</v>
      </c>
      <c r="IN157" s="11">
        <v>0.6667344862665312</v>
      </c>
      <c r="IO157" s="11">
        <v>-0.1986083984375</v>
      </c>
      <c r="IP157" s="11">
        <v>1.7060167555216887E-2</v>
      </c>
      <c r="IQ157" s="11">
        <v>-0.14482552044331276</v>
      </c>
      <c r="IR157" s="11">
        <v>-4.5534150612959179E-3</v>
      </c>
      <c r="IS157" s="11">
        <v>-0.23064743138634758</v>
      </c>
      <c r="IT157" s="11">
        <v>-0.38577635490509954</v>
      </c>
      <c r="IU157" s="11">
        <v>0.72189128816083392</v>
      </c>
      <c r="IV157" s="11">
        <v>-0.14508108108108109</v>
      </c>
      <c r="IW157" s="11">
        <v>-8.0930703085483335E-3</v>
      </c>
      <c r="IX157" s="11">
        <v>4.1050484446710778E-2</v>
      </c>
      <c r="IY157" s="11">
        <v>-0.19470977222630415</v>
      </c>
      <c r="IZ157" s="11">
        <v>-0.17974452554744536</v>
      </c>
      <c r="JA157" s="11">
        <v>-4.3752317389692208E-2</v>
      </c>
      <c r="JB157" s="11">
        <v>-0.20860798759208987</v>
      </c>
      <c r="JC157" s="11">
        <v>-5.9284664380205854E-2</v>
      </c>
      <c r="JD157" s="11">
        <v>0.80572916666666683</v>
      </c>
      <c r="JE157" s="11">
        <v>6.6628208826074564E-2</v>
      </c>
      <c r="JF157" s="11">
        <v>-0.2241752298539752</v>
      </c>
      <c r="JG157" s="11">
        <v>3.2764029278494089E-2</v>
      </c>
      <c r="JH157" s="11">
        <v>0</v>
      </c>
      <c r="JI157" s="11">
        <v>0.19811002362470465</v>
      </c>
      <c r="JJ157" s="11">
        <v>-0.11436619718309859</v>
      </c>
      <c r="JK157" s="11">
        <v>-0.18511450381679384</v>
      </c>
      <c r="JL157" s="11">
        <v>-1.0538641686182681E-2</v>
      </c>
      <c r="JM157" s="11">
        <v>0.11242603550295849</v>
      </c>
      <c r="JN157" s="11">
        <v>-0.16914893617021276</v>
      </c>
      <c r="JO157" s="11">
        <v>0.2458386683738798</v>
      </c>
      <c r="JP157" s="11">
        <v>-0.11647824597464895</v>
      </c>
      <c r="JQ157" s="11">
        <v>-0.10856921287320653</v>
      </c>
      <c r="JR157" s="11">
        <v>0.15484993475424091</v>
      </c>
      <c r="JS157" s="11">
        <v>9.5291902071563239E-2</v>
      </c>
      <c r="JT157" s="11">
        <v>9.2503438789546033E-2</v>
      </c>
      <c r="JU157" s="11">
        <v>-0.10544538873150766</v>
      </c>
      <c r="JV157" s="11">
        <v>-9.2540464461646765E-2</v>
      </c>
      <c r="JW157" s="11">
        <v>-0.43195036835982936</v>
      </c>
      <c r="JX157" s="11">
        <v>1.8430034129692796E-2</v>
      </c>
      <c r="JY157" s="11">
        <v>-0.5442359249329759</v>
      </c>
    </row>
    <row r="158" spans="1:285" x14ac:dyDescent="0.35">
      <c r="A158" s="2" t="s">
        <v>2</v>
      </c>
      <c r="B158" s="2" t="s">
        <v>431</v>
      </c>
      <c r="C158" s="3">
        <v>39854</v>
      </c>
      <c r="D158">
        <v>784</v>
      </c>
      <c r="E158" s="11">
        <v>4.1250721887631236E-4</v>
      </c>
      <c r="F158" s="11">
        <v>-2.0616856341745038E-2</v>
      </c>
      <c r="G158" s="11">
        <v>2.6439878747052781E-2</v>
      </c>
      <c r="H158" s="11">
        <v>-3.0352748154225395E-3</v>
      </c>
      <c r="I158" s="11">
        <v>1.3576894593927413E-2</v>
      </c>
      <c r="J158" s="11">
        <v>-1.5586945932781315E-2</v>
      </c>
      <c r="K158" s="11">
        <v>1.3607125185551627E-2</v>
      </c>
      <c r="L158" s="11">
        <v>2.5547148319908786E-2</v>
      </c>
      <c r="M158" s="11">
        <v>1.9357397857993064E-2</v>
      </c>
      <c r="N158" s="11">
        <v>1.2841466261966028E-2</v>
      </c>
      <c r="O158" s="11">
        <v>-3.4731827262947657E-2</v>
      </c>
      <c r="P158" s="11">
        <v>-1.8627607068938068E-2</v>
      </c>
      <c r="Q158" s="11">
        <v>-1.5087605451005848E-2</v>
      </c>
      <c r="R158" s="11">
        <v>2.2236863778619664E-3</v>
      </c>
      <c r="S158" s="11">
        <v>-4.9305612622241313E-4</v>
      </c>
      <c r="T158" s="11">
        <v>-3.5353120118391868E-2</v>
      </c>
      <c r="U158" s="11">
        <v>-6.3922270519048974E-3</v>
      </c>
      <c r="V158" s="11">
        <v>-2.4618287870989741E-2</v>
      </c>
      <c r="W158" s="11">
        <v>3.7903438571805337E-2</v>
      </c>
      <c r="X158" s="11">
        <v>-1.6692086087103819E-2</v>
      </c>
      <c r="Y158" s="11">
        <v>3.6191296854803934E-3</v>
      </c>
      <c r="Z158" s="11">
        <v>-3.691937838069892E-2</v>
      </c>
      <c r="AA158" s="11">
        <v>-2.3714005527324611E-2</v>
      </c>
      <c r="AB158" s="11">
        <v>8.008401059263992E-2</v>
      </c>
      <c r="AC158" s="11">
        <v>-8.4545147108550101E-4</v>
      </c>
      <c r="AD158" s="11">
        <v>4.7216111017092555E-2</v>
      </c>
      <c r="AE158" s="11">
        <v>1.3332255979314755E-2</v>
      </c>
      <c r="AF158" s="11">
        <v>-7.1764612072401368E-3</v>
      </c>
      <c r="AG158" s="11">
        <v>-4.5297566460525296E-2</v>
      </c>
      <c r="AH158" s="11">
        <v>4.0380247329014907E-3</v>
      </c>
      <c r="AI158" s="11">
        <v>-4.5245077503142106E-3</v>
      </c>
      <c r="AJ158" s="11">
        <v>1.3466879892264805E-2</v>
      </c>
      <c r="AK158" s="11">
        <v>5.6058466904742144E-2</v>
      </c>
      <c r="AL158" s="11">
        <v>1.6750550487574678E-2</v>
      </c>
      <c r="AM158" s="11">
        <v>-1.6242555495395994E-3</v>
      </c>
      <c r="AN158" s="11">
        <v>-8.6767895878525625E-3</v>
      </c>
      <c r="AO158" s="11">
        <v>1.1644263832447432E-2</v>
      </c>
      <c r="AP158" s="11">
        <v>-2.5492468134414747E-2</v>
      </c>
      <c r="AQ158" s="11">
        <v>-1.2604042806183102E-2</v>
      </c>
      <c r="AR158" s="11">
        <v>-8.8310854206807843E-4</v>
      </c>
      <c r="AS158" s="11">
        <v>-1.8481317798312524E-2</v>
      </c>
      <c r="AT158" s="11">
        <v>-1.3098649201801149E-2</v>
      </c>
      <c r="AU158" s="11">
        <v>1.1530485275819125E-2</v>
      </c>
      <c r="AV158" s="11">
        <v>2.7144497293751124E-2</v>
      </c>
      <c r="AW158" s="11">
        <v>2.0518962075848357E-2</v>
      </c>
      <c r="AX158" s="11">
        <v>1.5412298544828618E-2</v>
      </c>
      <c r="AY158" s="11">
        <v>-1.9724169812774361E-2</v>
      </c>
      <c r="AZ158" s="11">
        <v>-1.7605910555686499E-2</v>
      </c>
      <c r="BA158" s="11">
        <v>-2.0961676934154738E-2</v>
      </c>
      <c r="BB158" s="11">
        <v>2.5741603334150431E-2</v>
      </c>
      <c r="BC158" s="11">
        <v>-4.9792861695347357E-2</v>
      </c>
      <c r="BD158" s="11">
        <v>3.7645677873731964E-2</v>
      </c>
      <c r="BE158" s="11">
        <v>2.1008403361344463E-3</v>
      </c>
      <c r="BF158" s="11">
        <v>-6.8537332688275443E-3</v>
      </c>
      <c r="BG158" s="11">
        <v>2.9471462206706045E-2</v>
      </c>
      <c r="BH158" s="11">
        <v>0</v>
      </c>
      <c r="BI158" s="11">
        <v>-1.9794952681387978E-2</v>
      </c>
      <c r="BJ158" s="11">
        <v>8.850269530935595E-4</v>
      </c>
      <c r="BK158" s="11">
        <v>-1.631832797427657E-2</v>
      </c>
      <c r="BL158" s="11">
        <v>-2.5333006455830698E-2</v>
      </c>
      <c r="BM158" s="11">
        <v>9.3904586232917975E-3</v>
      </c>
      <c r="BN158" s="11">
        <v>2.6164963867430835E-2</v>
      </c>
      <c r="BO158" s="11">
        <v>-1.2546543629593621E-2</v>
      </c>
      <c r="BP158" s="11">
        <v>9.2630543487171035E-3</v>
      </c>
      <c r="BQ158" s="11">
        <v>2.0792722547108511E-2</v>
      </c>
      <c r="BR158" s="11">
        <v>-8.5136855506047215E-3</v>
      </c>
      <c r="BS158" s="11">
        <v>1.5408073188347693E-2</v>
      </c>
      <c r="BT158" s="11">
        <v>-2.2761400458389258E-2</v>
      </c>
      <c r="BU158" s="11">
        <v>-2.7173473513950608E-2</v>
      </c>
      <c r="BV158" s="11">
        <v>1.5046969822927858E-2</v>
      </c>
      <c r="BW158" s="11">
        <v>-2.4488124488124541E-2</v>
      </c>
      <c r="BX158" s="11">
        <v>8.0597766770214019E-3</v>
      </c>
      <c r="BY158" s="11">
        <v>0</v>
      </c>
      <c r="BZ158" s="11">
        <v>-4.1642375281092381E-4</v>
      </c>
      <c r="CA158" s="11">
        <v>-1.6497250458256896E-2</v>
      </c>
      <c r="CB158" s="11">
        <v>-4.4900033886817736E-3</v>
      </c>
      <c r="CC158" s="11">
        <v>-1.140328482682329E-2</v>
      </c>
      <c r="CD158" s="11">
        <v>-8.2637513988120803E-3</v>
      </c>
      <c r="CE158" s="11">
        <v>1.3453693255793819E-2</v>
      </c>
      <c r="CF158" s="11">
        <v>-4.5306611853374479E-2</v>
      </c>
      <c r="CG158" s="11">
        <v>-1.5340450345384338E-2</v>
      </c>
      <c r="CH158" s="11">
        <v>2.0499271137026209E-2</v>
      </c>
      <c r="CI158" s="11">
        <v>-5.6780644585304851E-2</v>
      </c>
      <c r="CJ158" s="11">
        <v>2.7259820160908665E-2</v>
      </c>
      <c r="CK158" s="11">
        <v>1.8243803556620364E-2</v>
      </c>
      <c r="CL158" s="11">
        <v>8.6869966518865471E-3</v>
      </c>
      <c r="CM158" s="11">
        <v>-3.4448730600161515E-2</v>
      </c>
      <c r="CN158" s="11">
        <v>-1.3936634767258149E-2</v>
      </c>
      <c r="CO158" s="11">
        <v>4.7112032413099136E-4</v>
      </c>
      <c r="CP158" s="11">
        <v>-4.4264456583160694E-2</v>
      </c>
      <c r="CQ158" s="11">
        <v>-4.9960583366180589E-2</v>
      </c>
      <c r="CR158" s="11">
        <v>2.1055907063582735E-2</v>
      </c>
      <c r="CS158" s="11">
        <v>2.3364485981308469E-2</v>
      </c>
      <c r="CT158" s="11">
        <v>-4.9831248759182101E-2</v>
      </c>
      <c r="CU158" s="11">
        <v>3.8654408692018194E-3</v>
      </c>
      <c r="CV158" s="11">
        <v>-9.9906337808305379E-3</v>
      </c>
      <c r="CW158" s="11">
        <v>1.6819089666773035E-3</v>
      </c>
      <c r="CX158" s="11">
        <v>-3.9878266344842705E-3</v>
      </c>
      <c r="CY158" s="11">
        <v>-1.4013275734906738E-2</v>
      </c>
      <c r="CZ158" s="11">
        <v>-4.3385338747595648E-2</v>
      </c>
      <c r="DA158" s="11">
        <v>5.6635388739946446E-2</v>
      </c>
      <c r="DB158" s="11">
        <v>-1.4589280050745224E-2</v>
      </c>
      <c r="DC158" s="11">
        <v>-1.0406608732968725E-2</v>
      </c>
      <c r="DD158" s="11">
        <v>-4.5424978317432751E-2</v>
      </c>
      <c r="DE158" s="11">
        <v>-2.7484383872799611E-2</v>
      </c>
      <c r="DF158" s="11">
        <v>-6.341235548289148E-2</v>
      </c>
      <c r="DG158" s="11">
        <v>-5.3615960099751003E-3</v>
      </c>
      <c r="DH158" s="11">
        <v>7.7472734110567876E-2</v>
      </c>
      <c r="DI158" s="11">
        <v>1.4426992437463593E-2</v>
      </c>
      <c r="DJ158" s="11">
        <v>8.6019038880604803E-3</v>
      </c>
      <c r="DK158" s="11">
        <v>6.4703206731862695E-2</v>
      </c>
      <c r="DL158" s="11">
        <v>9.8259104987716839E-3</v>
      </c>
      <c r="DM158" s="11">
        <v>-4.9497620306715895E-2</v>
      </c>
      <c r="DN158" s="11">
        <v>-1.5466785356626267E-2</v>
      </c>
      <c r="DO158" s="11">
        <v>-5.289330922242319E-2</v>
      </c>
      <c r="DP158" s="11">
        <v>4.2362768496420289E-2</v>
      </c>
      <c r="DQ158" s="11">
        <v>2.7704636519747972E-2</v>
      </c>
      <c r="DR158" s="11">
        <v>-4.4335524117188219E-2</v>
      </c>
      <c r="DS158" s="11">
        <v>2.1331157477561424E-2</v>
      </c>
      <c r="DT158" s="11">
        <v>1.8260671079661783E-3</v>
      </c>
      <c r="DU158" s="11">
        <v>2.9961266803371966E-2</v>
      </c>
      <c r="DV158" s="11">
        <v>-3.2076097776794543E-2</v>
      </c>
      <c r="DW158" s="11">
        <v>-9.9417209461775791E-2</v>
      </c>
      <c r="DX158" s="11">
        <v>7.4229158736200951E-2</v>
      </c>
      <c r="DY158" s="11">
        <v>2.4805102763997278E-2</v>
      </c>
      <c r="DZ158" s="11">
        <v>-5.2674043337943788E-2</v>
      </c>
      <c r="EA158" s="11">
        <v>-3.5284097822119387E-2</v>
      </c>
      <c r="EB158" s="11">
        <v>5.0195484928742484E-2</v>
      </c>
      <c r="EC158" s="11">
        <v>3.482646811576795E-2</v>
      </c>
      <c r="ED158" s="11">
        <v>-5.233840083555763E-2</v>
      </c>
      <c r="EE158" s="11">
        <v>-1.3837864315454307E-2</v>
      </c>
      <c r="EF158" s="11">
        <v>-1.3659505774245018E-3</v>
      </c>
      <c r="EG158" s="11">
        <v>-1.666252176075611E-2</v>
      </c>
      <c r="EH158" s="11">
        <v>4.754678806272139E-2</v>
      </c>
      <c r="EI158" s="11">
        <v>-2.7281506518590071E-2</v>
      </c>
      <c r="EJ158" s="11">
        <v>5.9568131049889672E-3</v>
      </c>
      <c r="EK158" s="11">
        <v>1.5914137675795859E-2</v>
      </c>
      <c r="EL158" s="11">
        <v>4.2501517911353925E-2</v>
      </c>
      <c r="EM158" s="11">
        <v>4.309842748980719E-3</v>
      </c>
      <c r="EN158" s="11">
        <v>7.5388540941776494E-3</v>
      </c>
      <c r="EO158" s="11">
        <v>1.1050995740762071E-2</v>
      </c>
      <c r="EP158" s="11">
        <v>-5.1349197312990924E-2</v>
      </c>
      <c r="EQ158" s="11">
        <v>3.6725876140182301E-2</v>
      </c>
      <c r="ER158" s="11">
        <v>6.7839777726325545E-2</v>
      </c>
      <c r="ES158" s="11">
        <v>-8.2718993928881157E-2</v>
      </c>
      <c r="ET158" s="11">
        <v>-1.146436591419453E-2</v>
      </c>
      <c r="EU158" s="11">
        <v>-3.527020564323291E-2</v>
      </c>
      <c r="EV158" s="11">
        <v>5.9486925269549573E-3</v>
      </c>
      <c r="EW158" s="11">
        <v>-8.2666009609461577E-2</v>
      </c>
      <c r="EX158" s="11">
        <v>-4.337899543378998E-2</v>
      </c>
      <c r="EY158" s="11">
        <v>-0.25789695353081576</v>
      </c>
      <c r="EZ158" s="11">
        <v>-7.0185395384033344E-2</v>
      </c>
      <c r="FA158" s="11">
        <v>0.6667344862665312</v>
      </c>
      <c r="FB158" s="11">
        <v>-0.1986083984375</v>
      </c>
      <c r="FC158" s="11">
        <v>1.7060167555216887E-2</v>
      </c>
      <c r="FD158" s="11">
        <v>-0.14482552044331276</v>
      </c>
      <c r="FE158" s="11">
        <v>-4.5534150612959179E-3</v>
      </c>
      <c r="FF158" s="11">
        <v>-0.23064743138634758</v>
      </c>
      <c r="FG158" s="11">
        <v>-0.38577635490509954</v>
      </c>
      <c r="FH158" s="11">
        <v>0.72189128816083392</v>
      </c>
      <c r="FI158" s="11">
        <v>-0.14508108108108109</v>
      </c>
      <c r="FJ158" s="11">
        <v>-8.0930703085483335E-3</v>
      </c>
      <c r="FK158" s="11">
        <v>4.1050484446710778E-2</v>
      </c>
      <c r="FL158" s="11">
        <v>-0.19470977222630415</v>
      </c>
      <c r="FM158" s="11">
        <v>-0.17974452554744536</v>
      </c>
      <c r="FN158" s="11">
        <v>-4.3752317389692208E-2</v>
      </c>
      <c r="FO158" s="11">
        <v>-0.20860798759208987</v>
      </c>
      <c r="FP158" s="11">
        <v>-5.9284664380205854E-2</v>
      </c>
      <c r="FQ158" s="11">
        <v>0.80572916666666683</v>
      </c>
      <c r="FR158" s="11">
        <v>6.6628208826074564E-2</v>
      </c>
      <c r="FS158" s="11">
        <v>-0.2241752298539752</v>
      </c>
      <c r="FT158" s="11">
        <v>3.2764029278494089E-2</v>
      </c>
      <c r="FU158" s="11">
        <v>0</v>
      </c>
      <c r="FV158" s="11">
        <v>0.19811002362470465</v>
      </c>
      <c r="FW158" s="11">
        <v>-0.11436619718309859</v>
      </c>
      <c r="FX158" s="11">
        <v>-0.18511450381679384</v>
      </c>
      <c r="FY158" s="11">
        <v>-1.0538641686182681E-2</v>
      </c>
      <c r="FZ158" s="11">
        <v>0.11242603550295849</v>
      </c>
      <c r="GA158" s="11">
        <v>-0.16914893617021276</v>
      </c>
      <c r="GB158" s="11">
        <v>0.2458386683738798</v>
      </c>
      <c r="GC158" s="11">
        <v>-0.11647824597464895</v>
      </c>
      <c r="GD158" s="11">
        <v>-0.10856921287320653</v>
      </c>
      <c r="GE158" s="11">
        <v>0.15484993475424091</v>
      </c>
      <c r="GF158" s="11">
        <v>9.5291902071563239E-2</v>
      </c>
      <c r="GG158" s="11">
        <v>9.2503438789546033E-2</v>
      </c>
      <c r="GH158" s="11">
        <v>-0.10544538873150766</v>
      </c>
      <c r="GI158" s="11">
        <v>-9.2540464461646765E-2</v>
      </c>
      <c r="GJ158" s="11">
        <v>-0.43195036835982936</v>
      </c>
      <c r="GK158" s="11">
        <v>1.8430034129692796E-2</v>
      </c>
      <c r="GL158" s="11">
        <v>-0.5442359249329759</v>
      </c>
      <c r="GM158" s="11">
        <v>-0.19264705882352939</v>
      </c>
      <c r="GN158" s="11">
        <v>0.52823315118397085</v>
      </c>
      <c r="GO158" s="11">
        <v>-3.9332538736591149E-2</v>
      </c>
      <c r="GP158" s="11">
        <v>-8.8089330024813894E-2</v>
      </c>
      <c r="GQ158" s="11">
        <v>-0.16462585034013599</v>
      </c>
      <c r="GR158" s="11">
        <v>-8.7947882736156391E-2</v>
      </c>
      <c r="GS158" s="11">
        <v>-3.0357142857142971E-2</v>
      </c>
      <c r="GT158" s="11">
        <v>-9.0239410681399512E-2</v>
      </c>
      <c r="GU158" s="11">
        <v>0.88866396761133593</v>
      </c>
      <c r="GV158" s="11">
        <v>-0.23579849946409437</v>
      </c>
      <c r="GW158" s="11">
        <v>0.10799438990182342</v>
      </c>
      <c r="GX158" s="11">
        <v>7.5949367088608E-3</v>
      </c>
      <c r="GY158" s="11">
        <v>-0.207286432160804</v>
      </c>
      <c r="GZ158" s="11">
        <v>0.16481774960380347</v>
      </c>
      <c r="HA158" s="11">
        <v>6.8027210884353817E-2</v>
      </c>
      <c r="HB158" s="11">
        <v>-9.8089171974522382E-2</v>
      </c>
      <c r="HC158" s="11">
        <v>0.22457627118644075</v>
      </c>
      <c r="HD158" s="11">
        <v>0.41753171856978089</v>
      </c>
      <c r="HE158" s="11">
        <v>7.5671277461350606E-2</v>
      </c>
      <c r="HF158" s="11">
        <v>7.0347957639939507E-2</v>
      </c>
      <c r="HG158" s="11">
        <v>-1.1307420494699683E-2</v>
      </c>
      <c r="HH158" s="11">
        <v>-1.9299499642601803E-2</v>
      </c>
      <c r="HI158" s="11">
        <v>0.11953352769679282</v>
      </c>
      <c r="HJ158" s="11">
        <v>0.24674479166666674</v>
      </c>
      <c r="HK158" s="11">
        <v>-0.10339425587467366</v>
      </c>
      <c r="HL158" s="11">
        <v>6.6977285963890409E-2</v>
      </c>
      <c r="HM158" s="11">
        <v>1.5283842794759916E-2</v>
      </c>
      <c r="HN158" s="11">
        <v>-0.1064516129032258</v>
      </c>
      <c r="HO158" s="11">
        <v>-5.595667870036114E-2</v>
      </c>
      <c r="HP158" s="11">
        <v>-3.1230082855321806E-2</v>
      </c>
      <c r="HQ158" s="11">
        <v>2.4999999999999911E-2</v>
      </c>
      <c r="HR158" s="11">
        <v>-4.2362002567394086E-2</v>
      </c>
      <c r="HS158" s="11">
        <v>4.423592493297579E-2</v>
      </c>
      <c r="HT158" s="11">
        <v>-3.2092426187418921E-3</v>
      </c>
      <c r="HU158" s="11">
        <v>1.0302640051513157E-2</v>
      </c>
      <c r="HV158" s="11">
        <v>-1.0197578075207048E-2</v>
      </c>
      <c r="HW158" s="11">
        <v>0.11976819059884081</v>
      </c>
      <c r="HX158" s="11">
        <v>-4.0828062104657947E-2</v>
      </c>
      <c r="HY158" s="11">
        <v>1.9784172661870603E-2</v>
      </c>
      <c r="HZ158" s="11">
        <v>-4.5267489711934172E-2</v>
      </c>
      <c r="IA158" s="11">
        <v>-0.125</v>
      </c>
      <c r="IB158" s="11">
        <v>3.5186488388458947E-3</v>
      </c>
      <c r="IC158" s="11">
        <v>-9.9579242636746113E-2</v>
      </c>
      <c r="ID158" s="11">
        <v>-0.1199376947040498</v>
      </c>
      <c r="IE158" s="11">
        <v>0.15575221238938042</v>
      </c>
      <c r="IF158" s="11">
        <v>-0.17228177641653908</v>
      </c>
      <c r="IG158" s="11">
        <v>0.19241443108233125</v>
      </c>
      <c r="IH158" s="11">
        <v>-3.80139643134213E-2</v>
      </c>
      <c r="II158" s="11">
        <v>7.9838709677419351E-2</v>
      </c>
      <c r="IJ158" s="11">
        <v>1.643017176997752E-2</v>
      </c>
      <c r="IK158" s="11">
        <v>-1.6164584864070464E-2</v>
      </c>
      <c r="IL158" s="11">
        <v>0.15533980582524265</v>
      </c>
      <c r="IM158" s="11">
        <v>-9.179056237879768E-2</v>
      </c>
      <c r="IN158" s="11">
        <v>-9.3950177935943069E-2</v>
      </c>
      <c r="IO158" s="11">
        <v>4.7132757266300063E-2</v>
      </c>
      <c r="IP158" s="11">
        <v>-1.6504126031507971E-2</v>
      </c>
      <c r="IQ158" s="11">
        <v>-5.4157131960335558E-2</v>
      </c>
      <c r="IR158" s="11">
        <v>3.548387096774186E-2</v>
      </c>
      <c r="IS158" s="11">
        <v>-8.5669781931463351E-3</v>
      </c>
      <c r="IT158" s="11">
        <v>0.15475255302435187</v>
      </c>
      <c r="IU158" s="11">
        <v>-0.16054421768707494</v>
      </c>
      <c r="IV158" s="11">
        <v>0.10696920583468406</v>
      </c>
      <c r="IW158" s="11">
        <v>-1.171303074670571E-2</v>
      </c>
      <c r="IX158" s="11">
        <v>-5.3333333333333233E-2</v>
      </c>
      <c r="IY158" s="11">
        <v>-0.11971830985915499</v>
      </c>
      <c r="IZ158" s="11">
        <v>-5.4222222222222172E-2</v>
      </c>
      <c r="JA158" s="11">
        <v>-0.18045112781954886</v>
      </c>
      <c r="JB158" s="11">
        <v>-7.5688073394495459E-2</v>
      </c>
      <c r="JC158" s="11">
        <v>-0.14888337468982626</v>
      </c>
      <c r="JD158" s="11">
        <v>0.20699708454810484</v>
      </c>
      <c r="JE158" s="11">
        <v>-6.5217391304347783E-2</v>
      </c>
      <c r="JF158" s="11">
        <v>-5.0387596899224785E-2</v>
      </c>
      <c r="JG158" s="11">
        <v>-9.6598639455782287E-2</v>
      </c>
      <c r="JH158" s="11">
        <v>-9.9397590361445798E-2</v>
      </c>
      <c r="JI158" s="11">
        <v>-9.1973244147157351E-2</v>
      </c>
      <c r="JJ158" s="11">
        <v>1.1049723756906271E-2</v>
      </c>
      <c r="JK158" s="11">
        <v>-9.1074681238615618E-2</v>
      </c>
      <c r="JL158" s="11">
        <v>-7.6152304609218402E-2</v>
      </c>
      <c r="JM158" s="11">
        <v>8.2429501084598567E-2</v>
      </c>
      <c r="JN158" s="11">
        <v>0.41883767535070127</v>
      </c>
      <c r="JO158" s="11">
        <v>-3.1073446327683607E-2</v>
      </c>
      <c r="JP158" s="11">
        <v>0.11953352769679282</v>
      </c>
      <c r="JQ158" s="11">
        <v>7.8125E-2</v>
      </c>
      <c r="JR158" s="11">
        <v>-4.5893719806763156E-2</v>
      </c>
      <c r="JS158" s="11">
        <v>0.13924050632911378</v>
      </c>
      <c r="JT158" s="11">
        <v>0.16999999999999993</v>
      </c>
      <c r="JU158" s="11">
        <v>-6.7426400759734051E-2</v>
      </c>
      <c r="JV158" s="11">
        <v>-5.0916496945010437E-3</v>
      </c>
      <c r="JW158" s="11">
        <v>0.1678607983623337</v>
      </c>
      <c r="JX158" s="11">
        <v>-5.7843996494303274E-2</v>
      </c>
      <c r="JY158" s="11">
        <v>7.7209302325581319E-2</v>
      </c>
    </row>
    <row r="159" spans="1:285" x14ac:dyDescent="0.35">
      <c r="A159" s="2" t="s">
        <v>2</v>
      </c>
      <c r="B159" s="2" t="s">
        <v>431</v>
      </c>
      <c r="C159" s="3">
        <v>40577</v>
      </c>
      <c r="D159">
        <v>1284</v>
      </c>
      <c r="E159" s="11">
        <v>-2.460850111856816E-2</v>
      </c>
      <c r="F159" s="11">
        <v>3.6292498650836391E-2</v>
      </c>
      <c r="G159" s="11">
        <v>1.2888946751725028E-2</v>
      </c>
      <c r="H159" s="11">
        <v>1.2596401028277748E-2</v>
      </c>
      <c r="I159" s="11">
        <v>1.5359228230515276E-2</v>
      </c>
      <c r="J159" s="11">
        <v>1.7877234654331886E-2</v>
      </c>
      <c r="K159" s="11">
        <v>1.3510194055514901E-3</v>
      </c>
      <c r="L159" s="11">
        <v>2.7597203483380461E-2</v>
      </c>
      <c r="M159" s="11">
        <v>5.251850083552112E-3</v>
      </c>
      <c r="N159" s="11">
        <v>2.6597007836618447E-2</v>
      </c>
      <c r="O159" s="11">
        <v>-3.1690955355077599E-2</v>
      </c>
      <c r="P159" s="11">
        <v>3.3444816053511683E-2</v>
      </c>
      <c r="Q159" s="11">
        <v>1.0748959778086098E-2</v>
      </c>
      <c r="R159" s="11">
        <v>0</v>
      </c>
      <c r="S159" s="11">
        <v>-2.515723270440251E-3</v>
      </c>
      <c r="T159" s="11">
        <v>1.3183537773701515E-2</v>
      </c>
      <c r="U159" s="11">
        <v>-2.104548540393758E-2</v>
      </c>
      <c r="V159" s="11">
        <v>1.5834489135460039E-2</v>
      </c>
      <c r="W159" s="11">
        <v>2.3097053134599976E-2</v>
      </c>
      <c r="X159" s="11">
        <v>-7.3398576512455627E-3</v>
      </c>
      <c r="Y159" s="11">
        <v>6.1617745910822475E-3</v>
      </c>
      <c r="Z159" s="11">
        <v>7.9055784433803566E-3</v>
      </c>
      <c r="AA159" s="11">
        <v>4.8608042421565134E-3</v>
      </c>
      <c r="AB159" s="11">
        <v>-1.3192612137203241E-2</v>
      </c>
      <c r="AC159" s="11">
        <v>-2.4509803921568651E-2</v>
      </c>
      <c r="AD159" s="11">
        <v>3.7574234810415774E-2</v>
      </c>
      <c r="AE159" s="11">
        <v>-9.57622454595497E-3</v>
      </c>
      <c r="AF159" s="11">
        <v>0</v>
      </c>
      <c r="AG159" s="11">
        <v>-3.7897310513447358E-2</v>
      </c>
      <c r="AH159" s="11">
        <v>2.9224904701397714E-2</v>
      </c>
      <c r="AI159" s="11">
        <v>1.8406285072951611E-2</v>
      </c>
      <c r="AJ159" s="11">
        <v>4.2318712805818892E-2</v>
      </c>
      <c r="AK159" s="11">
        <v>-2.0300274899555992E-2</v>
      </c>
      <c r="AL159" s="11">
        <v>3.7988344485214931E-2</v>
      </c>
      <c r="AM159" s="11">
        <v>3.950925348305212E-3</v>
      </c>
      <c r="AN159" s="11">
        <v>-8.4921292460645725E-3</v>
      </c>
      <c r="AO159" s="11">
        <v>5.0971380823062518E-2</v>
      </c>
      <c r="AP159" s="11">
        <v>5.9630292188430634E-3</v>
      </c>
      <c r="AQ159" s="11">
        <v>1.3534874530725105E-2</v>
      </c>
      <c r="AR159" s="11">
        <v>-1.1209669558436497E-2</v>
      </c>
      <c r="AS159" s="11">
        <v>-1.567429022082012E-2</v>
      </c>
      <c r="AT159" s="11">
        <v>6.1091637456183179E-3</v>
      </c>
      <c r="AU159" s="11">
        <v>0</v>
      </c>
      <c r="AV159" s="11">
        <v>-1.094963169420704E-3</v>
      </c>
      <c r="AW159" s="11">
        <v>-5.4808171400100303E-3</v>
      </c>
      <c r="AX159" s="11">
        <v>3.2364729458917774E-2</v>
      </c>
      <c r="AY159" s="11">
        <v>-1.0676501989711484E-3</v>
      </c>
      <c r="AZ159" s="11">
        <v>-3.5172949863972014E-2</v>
      </c>
      <c r="BA159" s="11">
        <v>1.3293051359516639E-2</v>
      </c>
      <c r="BB159" s="11">
        <v>8.7457761876366114E-3</v>
      </c>
      <c r="BC159" s="11">
        <v>2.66009852216742E-3</v>
      </c>
      <c r="BD159" s="11">
        <v>6.9765156725951627E-3</v>
      </c>
      <c r="BE159" s="11">
        <v>1.5027322404371546E-2</v>
      </c>
      <c r="BF159" s="11">
        <v>-6.8256104595270095E-3</v>
      </c>
      <c r="BG159" s="11">
        <v>-8.1792662859355381E-2</v>
      </c>
      <c r="BH159" s="11">
        <v>6.3251106894370857E-3</v>
      </c>
      <c r="BI159" s="11">
        <v>3.9702493190865162E-2</v>
      </c>
      <c r="BJ159" s="11">
        <v>-8.6851385390428248E-2</v>
      </c>
      <c r="BK159" s="11">
        <v>2.0633344367207318E-2</v>
      </c>
      <c r="BL159" s="11">
        <v>-5.1567567567567529E-2</v>
      </c>
      <c r="BM159" s="11">
        <v>-2.758463467456973E-2</v>
      </c>
      <c r="BN159" s="11">
        <v>-4.8880553276286487E-2</v>
      </c>
      <c r="BO159" s="11">
        <v>-1.7500616218880993E-2</v>
      </c>
      <c r="BP159" s="11">
        <v>0.12656798795785251</v>
      </c>
      <c r="BQ159" s="11">
        <v>4.899231711390728E-3</v>
      </c>
      <c r="BR159" s="11">
        <v>1.0969529085872454E-2</v>
      </c>
      <c r="BS159" s="11">
        <v>-2.0495396755808803E-2</v>
      </c>
      <c r="BT159" s="11">
        <v>-4.2967438737831487E-2</v>
      </c>
      <c r="BU159" s="11">
        <v>-1.7303869987139064E-2</v>
      </c>
      <c r="BV159" s="11">
        <v>-2.5461035098155893E-2</v>
      </c>
      <c r="BW159" s="11">
        <v>-6.1042607740202648E-4</v>
      </c>
      <c r="BX159" s="11">
        <v>-7.3051551429269557E-2</v>
      </c>
      <c r="BY159" s="11">
        <v>4.9156562994201458E-2</v>
      </c>
      <c r="BZ159" s="11">
        <v>-9.6721517397311274E-3</v>
      </c>
      <c r="CA159" s="11">
        <v>2.3592085235920823E-2</v>
      </c>
      <c r="CB159" s="11">
        <v>6.1957868649318293E-3</v>
      </c>
      <c r="CC159" s="11">
        <v>8.0418719211822642E-2</v>
      </c>
      <c r="CD159" s="11">
        <v>-2.5076940613245169E-2</v>
      </c>
      <c r="CE159" s="11">
        <v>-4.2908920846486676E-2</v>
      </c>
      <c r="CF159" s="11">
        <v>4.959687270950397E-2</v>
      </c>
      <c r="CG159" s="11">
        <v>-1.2802607076349837E-3</v>
      </c>
      <c r="CH159" s="11">
        <v>-6.141475352523007E-2</v>
      </c>
      <c r="CI159" s="11">
        <v>-4.8423143779488531E-2</v>
      </c>
      <c r="CJ159" s="11">
        <v>3.0793319415448828E-2</v>
      </c>
      <c r="CK159" s="11">
        <v>-2.0759493670886031E-2</v>
      </c>
      <c r="CL159" s="11">
        <v>7.3035160289555368E-2</v>
      </c>
      <c r="CM159" s="11">
        <v>1.5178894109143304E-2</v>
      </c>
      <c r="CN159" s="11">
        <v>-2.6106562240417741E-3</v>
      </c>
      <c r="CO159" s="11">
        <v>3.9857227840571108E-2</v>
      </c>
      <c r="CP159" s="11">
        <v>-3.8329519450800986E-2</v>
      </c>
      <c r="CQ159" s="11">
        <v>-2.5461035098155893E-2</v>
      </c>
      <c r="CR159" s="11">
        <v>2.3440361372237817E-2</v>
      </c>
      <c r="CS159" s="11">
        <v>-1.1093880472384465E-2</v>
      </c>
      <c r="CT159" s="11">
        <v>-3.1724969843184625E-2</v>
      </c>
      <c r="CU159" s="11">
        <v>-1.2333374859847979E-2</v>
      </c>
      <c r="CV159" s="11">
        <v>-3.3299697275479323E-2</v>
      </c>
      <c r="CW159" s="11">
        <v>2.8705636743215912E-3</v>
      </c>
      <c r="CX159" s="11">
        <v>-1.4181628935727386E-2</v>
      </c>
      <c r="CY159" s="11">
        <v>-4.1309225287052831E-2</v>
      </c>
      <c r="CZ159" s="11">
        <v>-1.2802863436123246E-2</v>
      </c>
      <c r="DA159" s="11">
        <v>-1.6176265513875521E-2</v>
      </c>
      <c r="DB159" s="11">
        <v>-1.5450035435860987E-2</v>
      </c>
      <c r="DC159" s="11">
        <v>1.8139936654189226E-2</v>
      </c>
      <c r="DD159" s="11">
        <v>7.1408371040723839E-2</v>
      </c>
      <c r="DE159" s="11">
        <v>1.0030355021776405E-2</v>
      </c>
      <c r="DF159" s="11">
        <v>4.5995034626943543E-2</v>
      </c>
      <c r="DG159" s="11">
        <v>-8.9943785134291021E-3</v>
      </c>
      <c r="DH159" s="11">
        <v>1.8656246060758885E-2</v>
      </c>
      <c r="DI159" s="11">
        <v>-1.4849647320876125E-2</v>
      </c>
      <c r="DJ159" s="11">
        <v>-1.0425825901268615E-2</v>
      </c>
      <c r="DK159" s="11">
        <v>-6.257933485656253E-2</v>
      </c>
      <c r="DL159" s="11">
        <v>3.2633716993906603E-2</v>
      </c>
      <c r="DM159" s="11">
        <v>4.0257015473380342E-2</v>
      </c>
      <c r="DN159" s="11">
        <v>-3.6682213538383968E-2</v>
      </c>
      <c r="DO159" s="11">
        <v>7.6943208584140166E-2</v>
      </c>
      <c r="DP159" s="11">
        <v>1.7253948967193233E-2</v>
      </c>
      <c r="DQ159" s="11">
        <v>1.8991877687529968E-2</v>
      </c>
      <c r="DR159" s="11">
        <v>6.4470753721721508E-3</v>
      </c>
      <c r="DS159" s="11">
        <v>-5.7069648264616024E-3</v>
      </c>
      <c r="DT159" s="11">
        <v>1.4759283120534095E-2</v>
      </c>
      <c r="DU159" s="11">
        <v>-0.14002077802147062</v>
      </c>
      <c r="DV159" s="11">
        <v>6.7114093959732557E-3</v>
      </c>
      <c r="DW159" s="11">
        <v>-3.0000000000000027E-2</v>
      </c>
      <c r="DX159" s="11">
        <v>-3.2439862542955278E-2</v>
      </c>
      <c r="DY159" s="11">
        <v>3.196476772268797E-2</v>
      </c>
      <c r="DZ159" s="11">
        <v>-1.4317180616740033E-2</v>
      </c>
      <c r="EA159" s="11">
        <v>9.9162011173183906E-3</v>
      </c>
      <c r="EB159" s="11">
        <v>-4.5636841377402204E-3</v>
      </c>
      <c r="EC159" s="11">
        <v>-5.7099194220616822E-2</v>
      </c>
      <c r="ED159" s="11">
        <v>-3.8897893030794162E-2</v>
      </c>
      <c r="EE159" s="11">
        <v>9.1982216771424596E-4</v>
      </c>
      <c r="EF159" s="11">
        <v>1.0874559656915306E-2</v>
      </c>
      <c r="EG159" s="11">
        <v>-5.0000000000000044E-3</v>
      </c>
      <c r="EH159" s="11">
        <v>1.0811633927211739E-2</v>
      </c>
      <c r="EI159" s="11">
        <v>-4.6248870141608833E-2</v>
      </c>
      <c r="EJ159" s="11">
        <v>-1.5637340072658379E-2</v>
      </c>
      <c r="EK159" s="11">
        <v>-2.1983311938382544E-2</v>
      </c>
      <c r="EL159" s="11">
        <v>-4.6759639048400303E-2</v>
      </c>
      <c r="EM159" s="11">
        <v>1.0327022375216099E-3</v>
      </c>
      <c r="EN159" s="11">
        <v>1.117606602475929E-2</v>
      </c>
      <c r="EO159" s="11">
        <v>3.927903417786105E-2</v>
      </c>
      <c r="EP159" s="11">
        <v>-4.941099476439792E-2</v>
      </c>
      <c r="EQ159" s="11">
        <v>2.3580034423407836E-2</v>
      </c>
      <c r="ER159" s="11">
        <v>3.5143769968051242E-2</v>
      </c>
      <c r="ES159" s="11">
        <v>1.153346328784921E-2</v>
      </c>
      <c r="ET159" s="11">
        <v>5.9900433595631908E-2</v>
      </c>
      <c r="EU159" s="11">
        <v>-5.4848484848484813E-2</v>
      </c>
      <c r="EV159" s="11">
        <v>3.6870791920487367E-2</v>
      </c>
      <c r="EW159" s="11">
        <v>2.3809523809523725E-2</v>
      </c>
      <c r="EX159" s="11">
        <v>3.3222591362125353E-3</v>
      </c>
      <c r="EY159" s="11">
        <v>3.883202889825399E-2</v>
      </c>
      <c r="EZ159" s="11">
        <v>-1.6661837148652436E-2</v>
      </c>
      <c r="FA159" s="11">
        <v>-8.8404302342715013E-4</v>
      </c>
      <c r="FB159" s="11">
        <v>8.1108980976256628E-3</v>
      </c>
      <c r="FC159" s="11">
        <v>-3.9496781743709741E-3</v>
      </c>
      <c r="FD159" s="11">
        <v>4.0240857688353504E-2</v>
      </c>
      <c r="FE159" s="11">
        <v>-1.0024001129464777E-2</v>
      </c>
      <c r="FF159" s="11">
        <v>-3.137478608100408E-2</v>
      </c>
      <c r="FG159" s="11">
        <v>-3.1507656065959955E-2</v>
      </c>
      <c r="FH159" s="11">
        <v>4.1653998175737117E-2</v>
      </c>
      <c r="FI159" s="11">
        <v>-1.2697022767075183E-2</v>
      </c>
      <c r="FJ159" s="11">
        <v>6.5040650406502643E-3</v>
      </c>
      <c r="FK159" s="11">
        <v>-1.2189748861800576E-2</v>
      </c>
      <c r="FL159" s="11">
        <v>-3.2708890871245844E-3</v>
      </c>
      <c r="FM159" s="11">
        <v>4.9224343675418059E-3</v>
      </c>
      <c r="FN159" s="11">
        <v>-1.8702686655781564E-2</v>
      </c>
      <c r="FO159" s="11">
        <v>2.9042504916048983E-2</v>
      </c>
      <c r="FP159" s="11">
        <v>0</v>
      </c>
      <c r="FQ159" s="11">
        <v>-9.7016022343083819E-3</v>
      </c>
      <c r="FR159" s="11">
        <v>4.393647023897862E-2</v>
      </c>
      <c r="FS159" s="11">
        <v>-3.8390445044788057E-3</v>
      </c>
      <c r="FT159" s="11">
        <v>7.8504139309163445E-3</v>
      </c>
      <c r="FU159" s="11">
        <v>6.9395269791816538E-3</v>
      </c>
      <c r="FV159" s="11">
        <v>8.579465541490805E-3</v>
      </c>
      <c r="FW159" s="11">
        <v>3.7651652489192333E-3</v>
      </c>
      <c r="FX159" s="11">
        <v>9.8638510697415249E-3</v>
      </c>
      <c r="FY159" s="11">
        <v>8.3918007979089104E-3</v>
      </c>
      <c r="FZ159" s="11">
        <v>7.5034106412006363E-3</v>
      </c>
      <c r="GA159" s="11">
        <v>-5.2809749492214175E-3</v>
      </c>
      <c r="GB159" s="11">
        <v>-6.8064252654520541E-4</v>
      </c>
      <c r="GC159" s="11">
        <v>9.6717068519276417E-3</v>
      </c>
      <c r="GD159" s="11">
        <v>-5.1268213707502674E-3</v>
      </c>
      <c r="GE159" s="11">
        <v>-1.7900732302685074E-2</v>
      </c>
      <c r="GF159" s="11">
        <v>-4.694835680751186E-2</v>
      </c>
      <c r="GG159" s="11">
        <v>-9.939148073022297E-2</v>
      </c>
      <c r="GH159" s="11">
        <v>2.203989703989695E-2</v>
      </c>
      <c r="GI159" s="11">
        <v>9.6017629466393917E-3</v>
      </c>
      <c r="GJ159" s="11">
        <v>-3.4299968818209958E-3</v>
      </c>
      <c r="GK159" s="11">
        <v>5.1470588235294157E-2</v>
      </c>
      <c r="GL159" s="11">
        <v>1.4729950900163491E-2</v>
      </c>
      <c r="GM159" s="11">
        <v>-3.7829912023460421E-2</v>
      </c>
      <c r="GN159" s="11">
        <v>-1.3410545565376575E-2</v>
      </c>
      <c r="GO159" s="11">
        <v>2.2088353413654671E-2</v>
      </c>
      <c r="GP159" s="11">
        <v>-1.1636693365573492E-2</v>
      </c>
      <c r="GQ159" s="11">
        <v>-3.027522935779825E-2</v>
      </c>
      <c r="GR159" s="11">
        <v>-2.5228634500158442E-3</v>
      </c>
      <c r="GS159" s="11">
        <v>-9.6427442301612043E-3</v>
      </c>
      <c r="GT159" s="11">
        <v>3.5115722266561011E-3</v>
      </c>
      <c r="GU159" s="11">
        <v>6.9985684746300958E-3</v>
      </c>
      <c r="GV159" s="11">
        <v>3.4749644605907015E-3</v>
      </c>
      <c r="GW159" s="11">
        <v>-1.7314654493939874E-2</v>
      </c>
      <c r="GX159" s="11">
        <v>-7.8487906455229073E-3</v>
      </c>
      <c r="GY159" s="11">
        <v>4.0684533419438118E-2</v>
      </c>
      <c r="GZ159" s="11">
        <v>-1.2721067328575919E-2</v>
      </c>
      <c r="HA159" s="11">
        <v>4.3997485857951713E-3</v>
      </c>
      <c r="HB159" s="11">
        <v>7.8222778473091559E-4</v>
      </c>
      <c r="HC159" s="11">
        <v>3.0952008754103533E-2</v>
      </c>
      <c r="HD159" s="11">
        <v>3.821076573161486E-2</v>
      </c>
      <c r="HE159" s="11">
        <v>5.5498758580401208E-3</v>
      </c>
      <c r="HF159" s="11">
        <v>-1.1038489469862078E-2</v>
      </c>
      <c r="HG159" s="11">
        <v>2.1735937729475685E-2</v>
      </c>
      <c r="HH159" s="11">
        <v>2.9897944516314556E-2</v>
      </c>
      <c r="HI159" s="11">
        <v>-4.6057222609908743E-3</v>
      </c>
      <c r="HJ159" s="11">
        <v>3.9259674705551806E-3</v>
      </c>
      <c r="HK159" s="11">
        <v>4.6089385474861189E-3</v>
      </c>
      <c r="HL159" s="11">
        <v>-6.1170582510775562E-3</v>
      </c>
      <c r="HM159" s="11">
        <v>-2.0002797594068977E-2</v>
      </c>
      <c r="HN159" s="11">
        <v>2.4264915786469388E-3</v>
      </c>
      <c r="HO159" s="11">
        <v>2.9901751388294873E-3</v>
      </c>
      <c r="HP159" s="11">
        <v>1.5616127200455132E-3</v>
      </c>
      <c r="HQ159" s="11">
        <v>1.2473423104181647E-2</v>
      </c>
      <c r="HR159" s="11">
        <v>2.9959400811983672E-2</v>
      </c>
      <c r="HS159" s="11">
        <v>-7.4758733179286496E-3</v>
      </c>
      <c r="HT159" s="11">
        <v>-6.8474390577921707E-4</v>
      </c>
      <c r="HU159" s="11">
        <v>-8.3595998355489032E-3</v>
      </c>
      <c r="HV159" s="11">
        <v>-3.7313432835820448E-3</v>
      </c>
      <c r="HW159" s="11">
        <v>-6.1034817589123991E-3</v>
      </c>
      <c r="HX159" s="11">
        <v>6.1409630146544991E-3</v>
      </c>
      <c r="HY159" s="11">
        <v>2.7465667915106184E-2</v>
      </c>
      <c r="HZ159" s="11">
        <v>-8.1004455245037299E-4</v>
      </c>
      <c r="IA159" s="11">
        <v>3.783272530739179E-3</v>
      </c>
      <c r="IB159" s="11">
        <v>4.9400996096379046E-2</v>
      </c>
      <c r="IC159" s="11">
        <v>-6.2852744997435872E-3</v>
      </c>
      <c r="ID159" s="11">
        <v>-1.7038853749838601E-2</v>
      </c>
      <c r="IE159" s="11">
        <v>2.5213394615889673E-2</v>
      </c>
      <c r="IF159" s="11">
        <v>5.6359677212758363E-3</v>
      </c>
      <c r="IG159" s="11">
        <v>-4.8401477518789093E-3</v>
      </c>
      <c r="IH159" s="11">
        <v>4.863688723921733E-3</v>
      </c>
      <c r="II159" s="11">
        <v>-1.1208763214877182E-2</v>
      </c>
      <c r="IJ159" s="11">
        <v>-5.0109493752415357E-2</v>
      </c>
      <c r="IK159" s="11">
        <v>-9.7640358014645656E-3</v>
      </c>
      <c r="IL159" s="11">
        <v>2.259654889071494E-2</v>
      </c>
      <c r="IM159" s="11">
        <v>2.9462970403106858E-3</v>
      </c>
      <c r="IN159" s="11">
        <v>1.0949392442248795E-2</v>
      </c>
      <c r="IO159" s="11">
        <v>-2.1133271694625533E-3</v>
      </c>
      <c r="IP159" s="11">
        <v>2.5413633355393817E-2</v>
      </c>
      <c r="IQ159" s="11">
        <v>-1.9104169355879774E-2</v>
      </c>
      <c r="IR159" s="11">
        <v>-2.0265824450585446E-2</v>
      </c>
      <c r="IS159" s="11">
        <v>2.7266621893888621E-2</v>
      </c>
      <c r="IT159" s="11">
        <v>-8.459728033472802E-2</v>
      </c>
      <c r="IU159" s="11">
        <v>5.4277960291386762E-3</v>
      </c>
      <c r="IV159" s="11">
        <v>6.2508879102145531E-3</v>
      </c>
      <c r="IW159" s="11">
        <v>6.9179726104759975E-3</v>
      </c>
      <c r="IX159" s="11">
        <v>-3.0846887268648482E-3</v>
      </c>
      <c r="IY159" s="11">
        <v>-1.6174402250351716E-2</v>
      </c>
      <c r="IZ159" s="11">
        <v>2.1157969978556235E-2</v>
      </c>
      <c r="JA159" s="11">
        <v>4.38191236175276E-2</v>
      </c>
      <c r="JB159" s="11">
        <v>-1.2473175965665328E-2</v>
      </c>
      <c r="JC159" s="11">
        <v>1.9285617275567102E-2</v>
      </c>
      <c r="JD159" s="11">
        <v>2.931379080612917E-3</v>
      </c>
      <c r="JE159" s="11">
        <v>2.2585359372924163E-3</v>
      </c>
      <c r="JF159" s="11">
        <v>1.7364793213149543E-2</v>
      </c>
      <c r="JG159" s="11">
        <v>-4.7817589576547248E-2</v>
      </c>
      <c r="JH159" s="11">
        <v>-1.6557197591680284E-2</v>
      </c>
      <c r="JI159" s="11">
        <v>-1.5305412550438158E-3</v>
      </c>
      <c r="JJ159" s="11">
        <v>1.6861761426978816E-2</v>
      </c>
      <c r="JK159" s="11">
        <v>-5.3446621899411184E-3</v>
      </c>
      <c r="JL159" s="11">
        <v>-3.2378065582805093E-2</v>
      </c>
      <c r="JM159" s="11">
        <v>0</v>
      </c>
      <c r="JN159" s="11">
        <v>1.3242204186244999E-2</v>
      </c>
      <c r="JO159" s="11">
        <v>-7.729061270376536E-3</v>
      </c>
      <c r="JP159" s="11">
        <v>-9.3471179719586406E-3</v>
      </c>
      <c r="JQ159" s="11">
        <v>2.0443173695496641E-2</v>
      </c>
      <c r="JR159" s="11">
        <v>-5.4637153264219807E-3</v>
      </c>
      <c r="JS159" s="11">
        <v>-2.5496548809691322E-2</v>
      </c>
      <c r="JT159" s="11">
        <v>3.0933795894767302E-2</v>
      </c>
      <c r="JU159" s="11">
        <v>-3.0005608524957927E-2</v>
      </c>
      <c r="JV159" s="11">
        <v>8.6730268863810522E-4</v>
      </c>
      <c r="JW159" s="11">
        <v>-1.5886770652801752E-2</v>
      </c>
      <c r="JX159" s="11">
        <v>2.4948635162900246E-3</v>
      </c>
      <c r="JY159" s="11">
        <v>2.4886546625677131E-2</v>
      </c>
    </row>
    <row r="160" spans="1:285" x14ac:dyDescent="0.35">
      <c r="A160" s="2">
        <v>696738</v>
      </c>
      <c r="B160" s="2" t="s">
        <v>297</v>
      </c>
      <c r="C160" s="3">
        <v>39798</v>
      </c>
      <c r="D160">
        <v>747</v>
      </c>
      <c r="E160" s="11">
        <v>1.3163926910734203E-2</v>
      </c>
      <c r="F160" s="11">
        <v>-7.3044602456369123E-3</v>
      </c>
      <c r="G160" s="11">
        <v>3.4186364524321222E-2</v>
      </c>
      <c r="H160" s="11">
        <v>2.2509759476136537E-2</v>
      </c>
      <c r="I160" s="11">
        <v>1.1084085101142227E-2</v>
      </c>
      <c r="J160" s="11">
        <v>-2.1894698376929811E-2</v>
      </c>
      <c r="K160" s="11">
        <v>-3.113325031134373E-5</v>
      </c>
      <c r="L160" s="11">
        <v>1.4664217441390015E-2</v>
      </c>
      <c r="M160" s="11">
        <v>-3.4642528382939575E-2</v>
      </c>
      <c r="N160" s="11">
        <v>-1.3286290963415048E-2</v>
      </c>
      <c r="O160" s="11">
        <v>-2.3966755790355343E-2</v>
      </c>
      <c r="P160" s="11">
        <v>-2.6007458992045929E-2</v>
      </c>
      <c r="Q160" s="11">
        <v>-2.6871336111958244E-2</v>
      </c>
      <c r="R160" s="11">
        <v>1.1874085939132417E-2</v>
      </c>
      <c r="S160" s="11">
        <v>2.6910767748373976E-2</v>
      </c>
      <c r="T160" s="11">
        <v>9.2825307462887086E-3</v>
      </c>
      <c r="U160" s="11">
        <v>1.4642406534298491E-2</v>
      </c>
      <c r="V160" s="11">
        <v>-4.1460780784711604E-2</v>
      </c>
      <c r="W160" s="11">
        <v>2.1780690973644656E-2</v>
      </c>
      <c r="X160" s="11">
        <v>-3.3010357500835252E-2</v>
      </c>
      <c r="Y160" s="11">
        <v>-1.972911339921235E-2</v>
      </c>
      <c r="Z160" s="11">
        <v>1.8575305769976458E-2</v>
      </c>
      <c r="AA160" s="11">
        <v>4.5643297113987069E-2</v>
      </c>
      <c r="AB160" s="11">
        <v>-9.5972465830496123E-4</v>
      </c>
      <c r="AC160" s="11">
        <v>-3.7564595203391948E-2</v>
      </c>
      <c r="AD160" s="11">
        <v>2.5504233496248307E-2</v>
      </c>
      <c r="AE160" s="11">
        <v>-1.0068803490517197E-3</v>
      </c>
      <c r="AF160" s="11">
        <v>1.2766672266084189E-2</v>
      </c>
      <c r="AG160" s="11">
        <v>5.0091225742245893E-3</v>
      </c>
      <c r="AH160" s="11">
        <v>4.1259572220755159E-2</v>
      </c>
      <c r="AI160" s="11">
        <v>-3.3601724465859295E-2</v>
      </c>
      <c r="AJ160" s="11">
        <v>-5.4484025454306972E-2</v>
      </c>
      <c r="AK160" s="11">
        <v>-1.4154379878577594E-2</v>
      </c>
      <c r="AL160" s="11">
        <v>1.7559911320688348E-2</v>
      </c>
      <c r="AM160" s="11">
        <v>-1.7775625951030771E-2</v>
      </c>
      <c r="AN160" s="11">
        <v>-6.443208224772845E-3</v>
      </c>
      <c r="AO160" s="11">
        <v>-2.8066196534250021E-2</v>
      </c>
      <c r="AP160" s="11">
        <v>-2.5886899770298788E-3</v>
      </c>
      <c r="AQ160" s="11">
        <v>-2.0105278549495509E-2</v>
      </c>
      <c r="AR160" s="11">
        <v>1.0482727747519238E-2</v>
      </c>
      <c r="AS160" s="11">
        <v>-2.5842655148226035E-2</v>
      </c>
      <c r="AT160" s="11">
        <v>1.9858263538863774E-2</v>
      </c>
      <c r="AU160" s="11">
        <v>-1.1742410166846406E-2</v>
      </c>
      <c r="AV160" s="11">
        <v>1.4514006392178924E-2</v>
      </c>
      <c r="AW160" s="11">
        <v>-2.0014083985027131E-3</v>
      </c>
      <c r="AX160" s="11">
        <v>-2.6256174100345309E-2</v>
      </c>
      <c r="AY160" s="11">
        <v>4.6910755148741545E-2</v>
      </c>
      <c r="AZ160" s="11">
        <v>-2.2695810564663077E-2</v>
      </c>
      <c r="BA160" s="11">
        <v>-3.9997017929697565E-2</v>
      </c>
      <c r="BB160" s="11">
        <v>-2.6830783567601268E-2</v>
      </c>
      <c r="BC160" s="11">
        <v>-8.9773770099349504E-3</v>
      </c>
      <c r="BD160" s="11">
        <v>8.3742652387470695E-3</v>
      </c>
      <c r="BE160" s="11">
        <v>-3.8289547233091081E-2</v>
      </c>
      <c r="BF160" s="11">
        <v>8.9259766679121721E-3</v>
      </c>
      <c r="BG160" s="11">
        <v>-2.8022384988889759E-2</v>
      </c>
      <c r="BH160" s="11">
        <v>4.8135133990940382E-2</v>
      </c>
      <c r="BI160" s="11">
        <v>-3.6351886258989552E-4</v>
      </c>
      <c r="BJ160" s="11">
        <v>1.4909693320942274E-2</v>
      </c>
      <c r="BK160" s="11">
        <v>-5.1875149295326106E-2</v>
      </c>
      <c r="BL160" s="11">
        <v>-3.7245433550283424E-2</v>
      </c>
      <c r="BM160" s="11">
        <v>0.16272679692951852</v>
      </c>
      <c r="BN160" s="11">
        <v>-5.1839903972392132E-2</v>
      </c>
      <c r="BO160" s="11">
        <v>7.8925505400166296E-2</v>
      </c>
      <c r="BP160" s="11">
        <v>-4.1801114696393693E-3</v>
      </c>
      <c r="BQ160" s="11">
        <v>4.1976581486120601E-3</v>
      </c>
      <c r="BR160" s="11">
        <v>-2.31006160164271E-2</v>
      </c>
      <c r="BS160" s="11">
        <v>-4.1813677651827974E-2</v>
      </c>
      <c r="BT160" s="11">
        <v>-2.1975869633343748E-2</v>
      </c>
      <c r="BU160" s="11">
        <v>5.7275603797011243E-3</v>
      </c>
      <c r="BV160" s="11">
        <v>6.9334926324173596E-2</v>
      </c>
      <c r="BW160" s="11">
        <v>7.4485121597023252E-5</v>
      </c>
      <c r="BX160" s="11">
        <v>-1.9364689233979382E-3</v>
      </c>
      <c r="BY160" s="11">
        <v>-6.3803589418304218E-3</v>
      </c>
      <c r="BZ160" s="11">
        <v>1.8963574915508818E-2</v>
      </c>
      <c r="CA160" s="11">
        <v>9.5817210245074946E-4</v>
      </c>
      <c r="CB160" s="11">
        <v>-2.6582231876587814E-2</v>
      </c>
      <c r="CC160" s="11">
        <v>-2.065131056393954E-2</v>
      </c>
      <c r="CD160" s="11">
        <v>-1.9039894952303738E-2</v>
      </c>
      <c r="CE160" s="11">
        <v>-2.2165354330708653E-2</v>
      </c>
      <c r="CF160" s="11">
        <v>3.7041510649433729E-3</v>
      </c>
      <c r="CG160" s="11">
        <v>2.956396165108921E-2</v>
      </c>
      <c r="CH160" s="11">
        <v>1.8039429595573919E-2</v>
      </c>
      <c r="CI160" s="11">
        <v>4.5504994450610292E-2</v>
      </c>
      <c r="CJ160" s="11">
        <v>2.5990189618565473E-3</v>
      </c>
      <c r="CK160" s="11">
        <v>-3.5415677826863279E-3</v>
      </c>
      <c r="CL160" s="11">
        <v>-2.2717279788949662E-3</v>
      </c>
      <c r="CM160" s="11">
        <v>5.2625780389276455E-2</v>
      </c>
      <c r="CN160" s="11">
        <v>1.883961902103759E-2</v>
      </c>
      <c r="CO160" s="11">
        <v>-9.1428962777797551E-3</v>
      </c>
      <c r="CP160" s="11">
        <v>1.2821398949405483E-2</v>
      </c>
      <c r="CQ160" s="11">
        <v>-6.8243081857576326E-3</v>
      </c>
      <c r="CR160" s="11">
        <v>4.016216030508124E-2</v>
      </c>
      <c r="CS160" s="11">
        <v>6.1104505218656513E-3</v>
      </c>
      <c r="CT160" s="11">
        <v>-1.5725025442368978E-2</v>
      </c>
      <c r="CU160" s="11">
        <v>2.5015009005402433E-3</v>
      </c>
      <c r="CV160" s="11">
        <v>-3.9724523405529455E-2</v>
      </c>
      <c r="CW160" s="11">
        <v>-1.0775040709559036E-2</v>
      </c>
      <c r="CX160" s="11">
        <v>1.9963575231158881E-3</v>
      </c>
      <c r="CY160" s="11">
        <v>2.1182145478695569E-2</v>
      </c>
      <c r="CZ160" s="11">
        <v>-9.1049118603457879E-3</v>
      </c>
      <c r="DA160" s="11">
        <v>-1.036305226432721E-3</v>
      </c>
      <c r="DB160" s="11">
        <v>-7.9532487292092169E-3</v>
      </c>
      <c r="DC160" s="11">
        <v>-7.8427271776638774E-3</v>
      </c>
      <c r="DD160" s="11">
        <v>-1.4650084317031853E-2</v>
      </c>
      <c r="DE160" s="11">
        <v>-1.0660676721217954E-2</v>
      </c>
      <c r="DF160" s="11">
        <v>-2.1010523280957316E-2</v>
      </c>
      <c r="DG160" s="11">
        <v>-7.8409718387630889E-3</v>
      </c>
      <c r="DH160" s="11">
        <v>-2.5712377560106692E-2</v>
      </c>
      <c r="DI160" s="11">
        <v>7.3879431813854701E-3</v>
      </c>
      <c r="DJ160" s="11">
        <v>5.2546025025517196E-3</v>
      </c>
      <c r="DK160" s="11">
        <v>8.0475330926594868E-3</v>
      </c>
      <c r="DL160" s="11">
        <v>9.6993210475271319E-4</v>
      </c>
      <c r="DM160" s="11">
        <v>-2.3069469290399547E-2</v>
      </c>
      <c r="DN160" s="11">
        <v>-1.022393468889482E-2</v>
      </c>
      <c r="DO160" s="11">
        <v>8.9034496049336109E-3</v>
      </c>
      <c r="DP160" s="11">
        <v>2.616900977995118E-2</v>
      </c>
      <c r="DQ160" s="11">
        <v>-4.0542049811995051E-2</v>
      </c>
      <c r="DR160" s="11">
        <v>-2.1729008225981783E-2</v>
      </c>
      <c r="DS160" s="11">
        <v>8.7656671426306065E-3</v>
      </c>
      <c r="DT160" s="11">
        <v>-2.8781504344748909E-2</v>
      </c>
      <c r="DU160" s="11">
        <v>2.6800534391320019E-2</v>
      </c>
      <c r="DV160" s="11">
        <v>6.919528446950296E-2</v>
      </c>
      <c r="DW160" s="11">
        <v>2.131425621358507E-2</v>
      </c>
      <c r="DX160" s="11">
        <v>-1.4550837666088889E-2</v>
      </c>
      <c r="DY160" s="11">
        <v>1.8539552266148895E-2</v>
      </c>
      <c r="DZ160" s="11">
        <v>2.2770603259109956E-2</v>
      </c>
      <c r="EA160" s="11">
        <v>-1.6917557681485618E-2</v>
      </c>
      <c r="EB160" s="11">
        <v>-2.8156416586168631E-2</v>
      </c>
      <c r="EC160" s="11">
        <v>1.8958916212634458E-2</v>
      </c>
      <c r="ED160" s="11">
        <v>9.1766321037607401E-3</v>
      </c>
      <c r="EE160" s="11">
        <v>-4.0239143665198651E-2</v>
      </c>
      <c r="EF160" s="11">
        <v>-9.62363385430276E-3</v>
      </c>
      <c r="EG160" s="11">
        <v>1.9208316070957743E-3</v>
      </c>
      <c r="EH160" s="11">
        <v>2.481016464927599E-3</v>
      </c>
      <c r="EI160" s="11">
        <v>1.9724013799309992E-2</v>
      </c>
      <c r="EJ160" s="11">
        <v>5.5159226299927866E-4</v>
      </c>
      <c r="EK160" s="11">
        <v>-5.0681759711860064E-2</v>
      </c>
      <c r="EL160" s="11">
        <v>2.988772744870305E-2</v>
      </c>
      <c r="EM160" s="11">
        <v>-3.3606495752199095E-2</v>
      </c>
      <c r="EN160" s="11">
        <v>6.7294227477827651E-3</v>
      </c>
      <c r="EO160" s="11">
        <v>-4.5129631776206547E-2</v>
      </c>
      <c r="EP160" s="11">
        <v>-2.3428964512604677E-2</v>
      </c>
      <c r="EQ160" s="11">
        <v>-5.5108974890196727E-3</v>
      </c>
      <c r="ER160" s="11">
        <v>9.5454356068497281E-2</v>
      </c>
      <c r="ES160" s="11">
        <v>4.8493838429940705E-2</v>
      </c>
      <c r="ET160" s="11">
        <v>8.8148873653282056E-3</v>
      </c>
      <c r="EU160" s="11">
        <v>-1.1254944264653011E-2</v>
      </c>
      <c r="EV160" s="11">
        <v>4.014983452740295E-2</v>
      </c>
      <c r="EW160" s="11">
        <v>-9.0905912380678799E-4</v>
      </c>
      <c r="EX160" s="11">
        <v>-4.0489938757655275E-2</v>
      </c>
      <c r="EY160" s="11">
        <v>-6.9662265664892642E-3</v>
      </c>
      <c r="EZ160" s="11">
        <v>-3.221067322878024E-2</v>
      </c>
      <c r="FA160" s="11">
        <v>5.0474383301707837E-2</v>
      </c>
      <c r="FB160" s="11">
        <v>2.5000000000000133E-2</v>
      </c>
      <c r="FC160" s="11">
        <v>-1.1454955590018301E-2</v>
      </c>
      <c r="FD160" s="11">
        <v>-1.1088529967554495E-2</v>
      </c>
      <c r="FE160" s="11">
        <v>-2.2714162099798152E-2</v>
      </c>
      <c r="FF160" s="11">
        <v>1.6343245037998999E-2</v>
      </c>
      <c r="FG160" s="11">
        <v>-6.7516062289012524E-3</v>
      </c>
      <c r="FH160" s="11">
        <v>-4.0200270438182972E-2</v>
      </c>
      <c r="FI160" s="11">
        <v>2.0980086052621472E-2</v>
      </c>
      <c r="FJ160" s="11">
        <v>1.1673006638323269E-2</v>
      </c>
      <c r="FK160" s="11">
        <v>-6.0124599107899801E-2</v>
      </c>
      <c r="FL160" s="11">
        <v>-1.4355192971446495E-2</v>
      </c>
      <c r="FM160" s="11">
        <v>1.0266613609231978E-2</v>
      </c>
      <c r="FN160" s="11">
        <v>-2.0482117535843614E-2</v>
      </c>
      <c r="FO160" s="11">
        <v>-1.9221489464371855E-2</v>
      </c>
      <c r="FP160" s="11">
        <v>-1.2751127511275162E-2</v>
      </c>
      <c r="FQ160" s="11">
        <v>1.5781386270194986E-3</v>
      </c>
      <c r="FR160" s="11">
        <v>-1.1568603060082228E-2</v>
      </c>
      <c r="FS160" s="11">
        <v>2.1688061078949605E-2</v>
      </c>
      <c r="FT160" s="11">
        <v>-2.5662081708068163E-2</v>
      </c>
      <c r="FU160" s="11">
        <v>1.2642225031604948E-3</v>
      </c>
      <c r="FV160" s="11">
        <v>-2.7356902356900914E-3</v>
      </c>
      <c r="FW160" s="11">
        <v>4.0852500527537305E-2</v>
      </c>
      <c r="FX160" s="11">
        <v>1.3218181080971503E-2</v>
      </c>
      <c r="FY160" s="11">
        <v>8.2036095882187521E-3</v>
      </c>
      <c r="FZ160" s="11">
        <v>1.3852504564578982E-2</v>
      </c>
      <c r="GA160" s="11">
        <v>-4.0010961907371856E-2</v>
      </c>
      <c r="GB160" s="11">
        <v>1.4518168100811524E-2</v>
      </c>
      <c r="GC160" s="11">
        <v>3.9795795312939752E-2</v>
      </c>
      <c r="GD160" s="11">
        <v>-4.7512274326361847E-2</v>
      </c>
      <c r="GE160" s="11">
        <v>-2.5245555645750484E-2</v>
      </c>
      <c r="GF160" s="11">
        <v>-3.5393071285809707E-3</v>
      </c>
      <c r="GG160" s="11">
        <v>-1.7968325602774726E-2</v>
      </c>
      <c r="GH160" s="11">
        <v>-0.12131398663886639</v>
      </c>
      <c r="GI160" s="11">
        <v>-1.840193704600479E-2</v>
      </c>
      <c r="GJ160" s="11">
        <v>-0.13912185495806617</v>
      </c>
      <c r="GK160" s="11">
        <v>-5.6790830945558701E-2</v>
      </c>
      <c r="GL160" s="11">
        <v>0.201834862385321</v>
      </c>
      <c r="GM160" s="11">
        <v>-6.9460593498812062E-2</v>
      </c>
      <c r="GN160" s="11">
        <v>3.5312652795132182E-2</v>
      </c>
      <c r="GO160" s="11">
        <v>6.3598677651256708E-2</v>
      </c>
      <c r="GP160" s="11">
        <v>1.8797177956485278E-2</v>
      </c>
      <c r="GQ160" s="11">
        <v>1.8353510895883662E-2</v>
      </c>
      <c r="GR160" s="11">
        <v>-0.12530315278900561</v>
      </c>
      <c r="GS160" s="11">
        <v>6.0508861585299556E-2</v>
      </c>
      <c r="GT160" s="11">
        <v>5.08022761060134E-2</v>
      </c>
      <c r="GU160" s="11">
        <v>-2.205093179822426E-2</v>
      </c>
      <c r="GV160" s="11">
        <v>-2.6888157238351917E-2</v>
      </c>
      <c r="GW160" s="11">
        <v>-3.1270825857384499E-2</v>
      </c>
      <c r="GX160" s="11">
        <v>-7.2551198602952893E-2</v>
      </c>
      <c r="GY160" s="11">
        <v>-1.74027159648521E-2</v>
      </c>
      <c r="GZ160" s="11">
        <v>-0.10307183090412864</v>
      </c>
      <c r="HA160" s="11">
        <v>-0.12385083516768092</v>
      </c>
      <c r="HB160" s="11">
        <v>0.24998152663858697</v>
      </c>
      <c r="HC160" s="11">
        <v>0.1072357531331285</v>
      </c>
      <c r="HD160" s="11">
        <v>-7.9337960491190684E-2</v>
      </c>
      <c r="HE160" s="11">
        <v>-6.6109951287403046E-3</v>
      </c>
      <c r="HF160" s="11">
        <v>1.6870986573263247E-2</v>
      </c>
      <c r="HG160" s="11">
        <v>6.2977208794994022E-2</v>
      </c>
      <c r="HH160" s="11">
        <v>-1.1881615899762554E-3</v>
      </c>
      <c r="HI160" s="11">
        <v>-5.1854655563966734E-2</v>
      </c>
      <c r="HJ160" s="11">
        <v>-5.3264898773880853E-2</v>
      </c>
      <c r="HK160" s="11">
        <v>-7.5356906210469199E-2</v>
      </c>
      <c r="HL160" s="11">
        <v>-7.4918566775244333E-2</v>
      </c>
      <c r="HM160" s="11">
        <v>7.4647887323944229E-3</v>
      </c>
      <c r="HN160" s="11">
        <v>4.3687963092408744E-2</v>
      </c>
      <c r="HO160" s="11">
        <v>-6.7041725269573305E-2</v>
      </c>
      <c r="HP160" s="11">
        <v>1.5218951902369104E-2</v>
      </c>
      <c r="HQ160" s="11">
        <v>-3.684061660302651E-2</v>
      </c>
      <c r="HR160" s="11">
        <v>6.6368108068423748E-2</v>
      </c>
      <c r="HS160" s="11">
        <v>-7.9724612736660871E-2</v>
      </c>
      <c r="HT160" s="11">
        <v>-7.6756190618687992E-2</v>
      </c>
      <c r="HU160" s="11">
        <v>-3.6382789077060163E-2</v>
      </c>
      <c r="HV160" s="11">
        <v>-8.4510595358224028E-2</v>
      </c>
      <c r="HW160" s="11">
        <v>4.8773766877927782E-2</v>
      </c>
      <c r="HX160" s="11">
        <v>-0.10571028201086008</v>
      </c>
      <c r="HY160" s="11">
        <v>4.7987464499069654E-2</v>
      </c>
      <c r="HZ160" s="11">
        <v>-4.6631155966732174E-2</v>
      </c>
      <c r="IA160" s="11">
        <v>-6.3516957459321621E-2</v>
      </c>
      <c r="IB160" s="11">
        <v>-7.3267741260205632E-3</v>
      </c>
      <c r="IC160" s="11">
        <v>-0.11050189793336151</v>
      </c>
      <c r="ID160" s="11">
        <v>-5.7610241820768127E-2</v>
      </c>
      <c r="IE160" s="11">
        <v>2.52830188679245E-2</v>
      </c>
      <c r="IF160" s="11">
        <v>0.2646301067353698</v>
      </c>
      <c r="IG160" s="11">
        <v>6.4610011641443643E-2</v>
      </c>
      <c r="IH160" s="11">
        <v>6.5791871696737836E-2</v>
      </c>
      <c r="II160" s="11">
        <v>3.257523939808471E-2</v>
      </c>
      <c r="IJ160" s="11">
        <v>-0.16750848720708778</v>
      </c>
      <c r="IK160" s="11">
        <v>-1.1537696439228307E-2</v>
      </c>
      <c r="IL160" s="11">
        <v>6.0776816260817101E-2</v>
      </c>
      <c r="IM160" s="11">
        <v>-2.058432934926957E-2</v>
      </c>
      <c r="IN160" s="11">
        <v>4.7167070217917662E-2</v>
      </c>
      <c r="IO160" s="11">
        <v>9.0917499075101826E-2</v>
      </c>
      <c r="IP160" s="11">
        <v>-5.6718948707079275E-2</v>
      </c>
      <c r="IQ160" s="11">
        <v>-1.7077116663670733E-2</v>
      </c>
      <c r="IR160" s="11">
        <v>-2.5420629114850102E-2</v>
      </c>
      <c r="IS160" s="11">
        <v>-2.8241696378307313E-2</v>
      </c>
      <c r="IT160" s="11">
        <v>-1.8924398957227084E-2</v>
      </c>
      <c r="IU160" s="11">
        <v>0.14358822950496997</v>
      </c>
      <c r="IV160" s="11">
        <v>3.6574870912220225E-2</v>
      </c>
      <c r="IW160" s="11">
        <v>1.6106268161062642E-2</v>
      </c>
      <c r="IX160" s="11">
        <v>8.497426260315466E-3</v>
      </c>
      <c r="IY160" s="11">
        <v>-4.626103864538611E-2</v>
      </c>
      <c r="IZ160" s="11">
        <v>-2.3360516479782545E-2</v>
      </c>
      <c r="JA160" s="11">
        <v>1.6526050273984572E-2</v>
      </c>
      <c r="JB160" s="11">
        <v>-6.160691366475568E-3</v>
      </c>
      <c r="JC160" s="11">
        <v>7.7486009470510986E-3</v>
      </c>
      <c r="JD160" s="11">
        <v>7.1849636907304726E-2</v>
      </c>
      <c r="JE160" s="11">
        <v>2.8375577873425817E-2</v>
      </c>
      <c r="JF160" s="11">
        <v>2.8135172841419864E-2</v>
      </c>
      <c r="JG160" s="11">
        <v>2.3294383716547351E-2</v>
      </c>
      <c r="JH160" s="11">
        <v>-8.1037277147499864E-4</v>
      </c>
      <c r="JI160" s="11">
        <v>-4.7482120474821143E-2</v>
      </c>
      <c r="JJ160" s="11">
        <v>1.0759346698661076E-2</v>
      </c>
      <c r="JK160" s="11">
        <v>-1.7460560575892181E-2</v>
      </c>
      <c r="JL160" s="11">
        <v>-7.4434918160561248E-2</v>
      </c>
      <c r="JM160" s="11">
        <v>3.1999999999998696E-3</v>
      </c>
      <c r="JN160" s="11">
        <v>-2.8624192059095055E-2</v>
      </c>
      <c r="JO160" s="11">
        <v>-2.4541997926028403E-2</v>
      </c>
      <c r="JP160" s="11">
        <v>-1.0542168674698815E-2</v>
      </c>
      <c r="JQ160" s="11">
        <v>-0.18963201719043776</v>
      </c>
      <c r="JR160" s="11">
        <v>0.18075350789967959</v>
      </c>
      <c r="JS160" s="11">
        <v>1.6187891831196843E-2</v>
      </c>
      <c r="JT160" s="11">
        <v>5.4604051565377398E-2</v>
      </c>
      <c r="JU160" s="11">
        <v>-9.5171570767484948E-3</v>
      </c>
      <c r="JV160" s="11">
        <v>5.4742595204513522E-2</v>
      </c>
      <c r="JW160" s="11">
        <v>0.12060175511909743</v>
      </c>
      <c r="JX160" s="11">
        <v>-5.6757159904534671E-2</v>
      </c>
      <c r="JY160" s="11">
        <v>-2.4037321103819065E-2</v>
      </c>
    </row>
    <row r="161" spans="1:285" x14ac:dyDescent="0.35">
      <c r="A161" s="2">
        <v>696738</v>
      </c>
      <c r="B161" s="2" t="s">
        <v>297</v>
      </c>
      <c r="C161" s="3">
        <v>40135</v>
      </c>
      <c r="D161">
        <v>980</v>
      </c>
      <c r="E161" s="11">
        <v>-5.7610241820768127E-2</v>
      </c>
      <c r="F161" s="11">
        <v>2.52830188679245E-2</v>
      </c>
      <c r="G161" s="11">
        <v>0.2646301067353698</v>
      </c>
      <c r="H161" s="11">
        <v>6.4610011641443643E-2</v>
      </c>
      <c r="I161" s="11">
        <v>6.5791871696737836E-2</v>
      </c>
      <c r="J161" s="11">
        <v>3.257523939808471E-2</v>
      </c>
      <c r="K161" s="11">
        <v>-0.16750848720708778</v>
      </c>
      <c r="L161" s="11">
        <v>-1.1537696439228307E-2</v>
      </c>
      <c r="M161" s="11">
        <v>6.0776816260817101E-2</v>
      </c>
      <c r="N161" s="11">
        <v>-2.058432934926957E-2</v>
      </c>
      <c r="O161" s="11">
        <v>4.7167070217917662E-2</v>
      </c>
      <c r="P161" s="11">
        <v>9.0917499075101826E-2</v>
      </c>
      <c r="Q161" s="11">
        <v>-5.6718948707079275E-2</v>
      </c>
      <c r="R161" s="11">
        <v>-1.7077116663670733E-2</v>
      </c>
      <c r="S161" s="11">
        <v>-2.5420629114850102E-2</v>
      </c>
      <c r="T161" s="11">
        <v>-2.8241696378307313E-2</v>
      </c>
      <c r="U161" s="11">
        <v>-1.8924398957227084E-2</v>
      </c>
      <c r="V161" s="11">
        <v>0.14358822950496997</v>
      </c>
      <c r="W161" s="11">
        <v>3.6574870912220225E-2</v>
      </c>
      <c r="X161" s="11">
        <v>1.6106268161062642E-2</v>
      </c>
      <c r="Y161" s="11">
        <v>8.497426260315466E-3</v>
      </c>
      <c r="Z161" s="11">
        <v>-4.626103864538611E-2</v>
      </c>
      <c r="AA161" s="11">
        <v>-2.3360516479782545E-2</v>
      </c>
      <c r="AB161" s="11">
        <v>1.6526050273984572E-2</v>
      </c>
      <c r="AC161" s="11">
        <v>-6.160691366475568E-3</v>
      </c>
      <c r="AD161" s="11">
        <v>7.7486009470510986E-3</v>
      </c>
      <c r="AE161" s="11">
        <v>7.1849636907304726E-2</v>
      </c>
      <c r="AF161" s="11">
        <v>2.8375577873425817E-2</v>
      </c>
      <c r="AG161" s="11">
        <v>2.8135172841419864E-2</v>
      </c>
      <c r="AH161" s="11">
        <v>2.3294383716547351E-2</v>
      </c>
      <c r="AI161" s="11">
        <v>-8.1037277147499864E-4</v>
      </c>
      <c r="AJ161" s="11">
        <v>-4.7482120474821143E-2</v>
      </c>
      <c r="AK161" s="11">
        <v>1.0759346698661076E-2</v>
      </c>
      <c r="AL161" s="11">
        <v>-1.7460560575892181E-2</v>
      </c>
      <c r="AM161" s="11">
        <v>-7.4434918160561248E-2</v>
      </c>
      <c r="AN161" s="11">
        <v>3.1999999999998696E-3</v>
      </c>
      <c r="AO161" s="11">
        <v>-2.8624192059095055E-2</v>
      </c>
      <c r="AP161" s="11">
        <v>-2.4541997926028403E-2</v>
      </c>
      <c r="AQ161" s="11">
        <v>-1.0542168674698815E-2</v>
      </c>
      <c r="AR161" s="11">
        <v>-0.18963201719043776</v>
      </c>
      <c r="AS161" s="11">
        <v>0.18075350789967959</v>
      </c>
      <c r="AT161" s="11">
        <v>1.6187891831196843E-2</v>
      </c>
      <c r="AU161" s="11">
        <v>5.4604051565377398E-2</v>
      </c>
      <c r="AV161" s="11">
        <v>-9.5171570767484948E-3</v>
      </c>
      <c r="AW161" s="11">
        <v>5.4742595204513522E-2</v>
      </c>
      <c r="AX161" s="11">
        <v>0.12060175511909743</v>
      </c>
      <c r="AY161" s="11">
        <v>-5.6757159904534671E-2</v>
      </c>
      <c r="AZ161" s="11">
        <v>-2.4037321103819065E-2</v>
      </c>
      <c r="BA161" s="11">
        <v>3.5161630073725858E-2</v>
      </c>
      <c r="BB161" s="11">
        <v>-9.0788134929952191E-3</v>
      </c>
      <c r="BC161" s="11">
        <v>6.2317352499802636E-2</v>
      </c>
      <c r="BD161" s="11">
        <v>5.5464684014870036E-2</v>
      </c>
      <c r="BE161" s="11">
        <v>4.0081713158636179E-2</v>
      </c>
      <c r="BF161" s="11">
        <v>1.3613274635963402E-2</v>
      </c>
      <c r="BG161" s="11">
        <v>-7.6506748630228438E-2</v>
      </c>
      <c r="BH161" s="11">
        <v>4.7681065045944493E-2</v>
      </c>
      <c r="BI161" s="11">
        <v>9.1850828729280742E-3</v>
      </c>
      <c r="BJ161" s="11">
        <v>9.101484979128216E-3</v>
      </c>
      <c r="BK161" s="11">
        <v>-0.11135223111352244</v>
      </c>
      <c r="BL161" s="11">
        <v>-1.4117826617826568E-2</v>
      </c>
      <c r="BM161" s="11">
        <v>1.7880640916479562E-2</v>
      </c>
      <c r="BN161" s="11">
        <v>-1.1102661596958274E-2</v>
      </c>
      <c r="BO161" s="11">
        <v>-5.3445093817286904E-2</v>
      </c>
      <c r="BP161" s="11">
        <v>0.16126411568770815</v>
      </c>
      <c r="BQ161" s="11">
        <v>-3.2880929061144482E-2</v>
      </c>
      <c r="BR161" s="11">
        <v>2.4739583333333259E-2</v>
      </c>
      <c r="BS161" s="11">
        <v>-1.1577015388959389E-2</v>
      </c>
      <c r="BT161" s="11">
        <v>-5.2778174546493473E-2</v>
      </c>
      <c r="BU161" s="11">
        <v>-4.523863379325932E-2</v>
      </c>
      <c r="BV161" s="11">
        <v>3.766879886282859E-2</v>
      </c>
      <c r="BW161" s="11">
        <v>-4.3911719939117133E-2</v>
      </c>
      <c r="BX161" s="11">
        <v>-7.4265700867627293E-2</v>
      </c>
      <c r="BY161" s="11">
        <v>-2.2441960447119547E-2</v>
      </c>
      <c r="BZ161" s="11">
        <v>0.15313571994018815</v>
      </c>
      <c r="CA161" s="11">
        <v>8.3371472158657589E-2</v>
      </c>
      <c r="CB161" s="11">
        <v>5.266492994437777E-2</v>
      </c>
      <c r="CC161" s="11">
        <v>1.5918667647649043E-2</v>
      </c>
      <c r="CD161" s="11">
        <v>-4.9575350582658495E-2</v>
      </c>
      <c r="CE161" s="11">
        <v>5.4170130229980629E-2</v>
      </c>
      <c r="CF161" s="11">
        <v>6.3214614272572023E-2</v>
      </c>
      <c r="CG161" s="11">
        <v>-5.6489493201483443E-2</v>
      </c>
      <c r="CH161" s="11">
        <v>-1.9979038385955605E-2</v>
      </c>
      <c r="CI161" s="11">
        <v>0.15012365483590662</v>
      </c>
      <c r="CJ161" s="11">
        <v>-1.4296507235427303E-2</v>
      </c>
      <c r="CK161" s="11">
        <v>2.3760391486351118E-2</v>
      </c>
      <c r="CL161" s="11">
        <v>-8.4657912923289391E-3</v>
      </c>
      <c r="CM161" s="11">
        <v>-3.4965441133763209E-2</v>
      </c>
      <c r="CN161" s="11">
        <v>-7.0478483298224592E-2</v>
      </c>
      <c r="CO161" s="11">
        <v>5.5361305361305346E-2</v>
      </c>
      <c r="CP161" s="11">
        <v>4.0247867967359907E-2</v>
      </c>
      <c r="CQ161" s="11">
        <v>3.5623709820111982E-2</v>
      </c>
      <c r="CR161" s="11">
        <v>4.5389828577937275E-2</v>
      </c>
      <c r="CS161" s="11">
        <v>-2.3044236217040659E-2</v>
      </c>
      <c r="CT161" s="11">
        <v>-4.9071544080744323E-3</v>
      </c>
      <c r="CU161" s="11">
        <v>-1.1431773606052187E-2</v>
      </c>
      <c r="CV161" s="11">
        <v>8.3498667875970822E-2</v>
      </c>
      <c r="CW161" s="11">
        <v>4.6771999581458612E-2</v>
      </c>
      <c r="CX161" s="11">
        <v>-0.1155537784886046</v>
      </c>
      <c r="CY161" s="11">
        <v>5.283679927667273E-2</v>
      </c>
      <c r="CZ161" s="11">
        <v>0</v>
      </c>
      <c r="DA161" s="11">
        <v>-4.8843325640062218E-3</v>
      </c>
      <c r="DB161" s="11">
        <v>-4.633225458468182E-2</v>
      </c>
      <c r="DC161" s="11">
        <v>4.6490583111814976E-2</v>
      </c>
      <c r="DD161" s="11">
        <v>1.0809057990595061E-3</v>
      </c>
      <c r="DE161" s="11">
        <v>1.9273335852723728E-2</v>
      </c>
      <c r="DF161" s="11">
        <v>-1.2288135593220506E-2</v>
      </c>
      <c r="DG161" s="11">
        <v>-3.3247533247532379E-3</v>
      </c>
      <c r="DH161" s="11">
        <v>-1.8831378456903858E-3</v>
      </c>
      <c r="DI161" s="11">
        <v>5.3959355290819966E-2</v>
      </c>
      <c r="DJ161" s="11">
        <v>1.0382569558101462E-2</v>
      </c>
      <c r="DK161" s="11">
        <v>-1.1085801063022038E-2</v>
      </c>
      <c r="DL161" s="11">
        <v>5.5743243243243201E-2</v>
      </c>
      <c r="DM161" s="11">
        <v>7.7575757575756299E-3</v>
      </c>
      <c r="DN161" s="11">
        <v>2.9732980514794338E-2</v>
      </c>
      <c r="DO161" s="11">
        <v>-3.9433724244264834E-2</v>
      </c>
      <c r="DP161" s="11">
        <v>4.3825088768908893E-2</v>
      </c>
      <c r="DQ161" s="11">
        <v>-2.7306616961789265E-2</v>
      </c>
      <c r="DR161" s="11">
        <v>-2.7306697326817675E-3</v>
      </c>
      <c r="DS161" s="11">
        <v>-4.5395590142671916E-2</v>
      </c>
      <c r="DT161" s="11">
        <v>3.3564814814814881E-2</v>
      </c>
      <c r="DU161" s="11">
        <v>5.9886070402648262E-3</v>
      </c>
      <c r="DV161" s="11">
        <v>6.5095344109960207E-2</v>
      </c>
      <c r="DW161" s="11">
        <v>-1.3995546871449882E-2</v>
      </c>
      <c r="DX161" s="11">
        <v>-3.3365592884464723E-2</v>
      </c>
      <c r="DY161" s="11">
        <v>7.8665077473183409E-3</v>
      </c>
      <c r="DZ161" s="11">
        <v>-5.91296121097451E-3</v>
      </c>
      <c r="EA161" s="11">
        <v>4.177968118010944E-2</v>
      </c>
      <c r="EB161" s="11">
        <v>-1.4342483898963199E-2</v>
      </c>
      <c r="EC161" s="11">
        <v>3.3134065526669421E-2</v>
      </c>
      <c r="ED161" s="11">
        <v>-5.3826141562751673E-4</v>
      </c>
      <c r="EE161" s="11">
        <v>-1.6605331657839617E-3</v>
      </c>
      <c r="EF161" s="11">
        <v>-8.316475612497265E-3</v>
      </c>
      <c r="EG161" s="11">
        <v>-6.8449682683590085E-3</v>
      </c>
      <c r="EH161" s="11">
        <v>5.1485690811995166E-2</v>
      </c>
      <c r="EI161" s="11">
        <v>-3.081998524113394E-3</v>
      </c>
      <c r="EJ161" s="11">
        <v>-4.4413480797700355E-3</v>
      </c>
      <c r="EK161" s="11">
        <v>6.4730580825751449E-3</v>
      </c>
      <c r="EL161" s="11">
        <v>-1.7599513297410052E-2</v>
      </c>
      <c r="EM161" s="11">
        <v>-1.043924448179756E-2</v>
      </c>
      <c r="EN161" s="11">
        <v>3.3972553752625867E-3</v>
      </c>
      <c r="EO161" s="11">
        <v>-1.808704949436446E-2</v>
      </c>
      <c r="EP161" s="11">
        <v>8.0758586271041377E-3</v>
      </c>
      <c r="EQ161" s="11">
        <v>-3.0739457221297006E-2</v>
      </c>
      <c r="ER161" s="11">
        <v>2.4052748885586839E-2</v>
      </c>
      <c r="ES161" s="11">
        <v>2.7205949034181387E-4</v>
      </c>
      <c r="ET161" s="11">
        <v>-4.2747053490480358E-2</v>
      </c>
      <c r="EU161" s="11">
        <v>3.0496756168016281E-2</v>
      </c>
      <c r="EV161" s="11">
        <v>1.0339598364045743E-2</v>
      </c>
      <c r="EW161" s="11">
        <v>1.246247612116802E-2</v>
      </c>
      <c r="EX161" s="11">
        <v>1.5992812219227215E-2</v>
      </c>
      <c r="EY161" s="11">
        <v>1.786345949770074E-2</v>
      </c>
      <c r="EZ161" s="11">
        <v>-1.2858384013900936E-2</v>
      </c>
      <c r="FA161" s="11">
        <v>-7.9211406442525334E-4</v>
      </c>
      <c r="FB161" s="11">
        <v>-2.6028362547344308E-2</v>
      </c>
      <c r="FC161" s="11">
        <v>2.0709925390006934E-2</v>
      </c>
      <c r="FD161" s="11">
        <v>-2.675763079785598E-2</v>
      </c>
      <c r="FE161" s="11">
        <v>-2.7993991533524554E-2</v>
      </c>
      <c r="FF161" s="11">
        <v>3.3623677062845303E-2</v>
      </c>
      <c r="FG161" s="11">
        <v>-9.3330916998912716E-3</v>
      </c>
      <c r="FH161" s="11">
        <v>5.3324796487697723E-2</v>
      </c>
      <c r="FI161" s="11">
        <v>1.4762070163252261E-3</v>
      </c>
      <c r="FJ161" s="11">
        <v>3.7414376138038552E-2</v>
      </c>
      <c r="FK161" s="11">
        <v>1.0196832295541025E-2</v>
      </c>
      <c r="FL161" s="11">
        <v>0</v>
      </c>
      <c r="FM161" s="11">
        <v>2.0353286724858366E-2</v>
      </c>
      <c r="FN161" s="11">
        <v>-1.4595580782486017E-3</v>
      </c>
      <c r="FO161" s="11">
        <v>4.1414592553494778E-3</v>
      </c>
      <c r="FP161" s="11">
        <v>3.1094577655573996E-2</v>
      </c>
      <c r="FQ161" s="11">
        <v>-4.392156862745078E-3</v>
      </c>
      <c r="FR161" s="11">
        <v>-5.1599180715298232E-3</v>
      </c>
      <c r="FS161" s="11">
        <v>-2.0350793839331582E-2</v>
      </c>
      <c r="FT161" s="11">
        <v>-6.8302146061511859E-3</v>
      </c>
      <c r="FU161" s="11">
        <v>1.8678277854643044E-2</v>
      </c>
      <c r="FV161" s="11">
        <v>5.4328286661606828E-3</v>
      </c>
      <c r="FW161" s="11">
        <v>4.8869641225317562E-3</v>
      </c>
      <c r="FX161" s="11">
        <v>6.5238019927249535E-3</v>
      </c>
      <c r="FY161" s="11">
        <v>2.1015830616333497E-2</v>
      </c>
      <c r="FZ161" s="11">
        <v>-1.1234225915666474E-2</v>
      </c>
      <c r="GA161" s="11">
        <v>-1.8560311284046671E-2</v>
      </c>
      <c r="GB161" s="11">
        <v>-2.0100701740475069E-2</v>
      </c>
      <c r="GC161" s="11">
        <v>-7.1208933484382397E-3</v>
      </c>
      <c r="GD161" s="11">
        <v>2.8524857375713086E-2</v>
      </c>
      <c r="GE161" s="11">
        <v>4.3977812995246168E-3</v>
      </c>
      <c r="GF161" s="11">
        <v>-1.065046743718201E-2</v>
      </c>
      <c r="GG161" s="11">
        <v>-3.3690841672979532E-2</v>
      </c>
      <c r="GH161" s="11">
        <v>2.0547945205479312E-2</v>
      </c>
      <c r="GI161" s="11">
        <v>-3.4365650521549496E-3</v>
      </c>
      <c r="GJ161" s="11">
        <v>1.5010750943243112E-2</v>
      </c>
      <c r="GK161" s="11">
        <v>9.4328310484033118E-3</v>
      </c>
      <c r="GL161" s="11">
        <v>-5.7018412195605217E-3</v>
      </c>
      <c r="GM161" s="11">
        <v>1.4535462546294564E-2</v>
      </c>
      <c r="GN161" s="11">
        <v>6.1234102684879499E-3</v>
      </c>
      <c r="GO161" s="11">
        <v>-5.6179775280899014E-3</v>
      </c>
      <c r="GP161" s="11">
        <v>-3.6095417451349476E-3</v>
      </c>
      <c r="GQ161" s="11">
        <v>6.3002047566544928E-3</v>
      </c>
      <c r="GR161" s="11">
        <v>-3.1969009234621981E-2</v>
      </c>
      <c r="GS161" s="11">
        <v>-1.0186345446461131E-2</v>
      </c>
      <c r="GT161" s="11">
        <v>1.9683913913504991E-2</v>
      </c>
      <c r="GU161" s="11">
        <v>8.1300813008129413E-3</v>
      </c>
      <c r="GV161" s="11">
        <v>2.6060702367710187E-2</v>
      </c>
      <c r="GW161" s="11">
        <v>1.8236022920860906E-2</v>
      </c>
      <c r="GX161" s="11">
        <v>2.7035248488535668E-2</v>
      </c>
      <c r="GY161" s="11">
        <v>-9.9962976675316284E-4</v>
      </c>
      <c r="GZ161" s="11">
        <v>1.7233072675388428E-2</v>
      </c>
      <c r="HA161" s="11">
        <v>-5.9020693675313485E-3</v>
      </c>
      <c r="HB161" s="11">
        <v>1.8177820127537769E-2</v>
      </c>
      <c r="HC161" s="11">
        <v>8.8186595637462784E-3</v>
      </c>
      <c r="HD161" s="11">
        <v>9.490848110750516E-3</v>
      </c>
      <c r="HE161" s="11">
        <v>-4.3120206411481066E-3</v>
      </c>
      <c r="HF161" s="11">
        <v>1.7180788754392884E-2</v>
      </c>
      <c r="HG161" s="11">
        <v>-1.0155295759902372E-2</v>
      </c>
      <c r="HH161" s="11">
        <v>-3.137780284868108E-3</v>
      </c>
      <c r="HI161" s="11">
        <v>-1.945181255526085E-2</v>
      </c>
      <c r="HJ161" s="11">
        <v>1.6699729486023385E-2</v>
      </c>
      <c r="HK161" s="11">
        <v>5.9245068823612357E-3</v>
      </c>
      <c r="HL161" s="11">
        <v>4.1967906894726514E-3</v>
      </c>
      <c r="HM161" s="11">
        <v>-2.9079159935379795E-2</v>
      </c>
      <c r="HN161" s="11">
        <v>3.4724734138755764E-3</v>
      </c>
      <c r="HO161" s="11">
        <v>3.8173167039146305E-2</v>
      </c>
      <c r="HP161" s="11">
        <v>2.7429603138779957E-3</v>
      </c>
      <c r="HQ161" s="11">
        <v>1.8732686980609259E-2</v>
      </c>
      <c r="HR161" s="11">
        <v>-1.2134189864382527E-2</v>
      </c>
      <c r="HS161" s="11">
        <v>5.9867877786954349E-3</v>
      </c>
      <c r="HT161" s="11">
        <v>4.5146726862301811E-3</v>
      </c>
      <c r="HU161" s="11">
        <v>-1.5355805243445708E-2</v>
      </c>
      <c r="HV161" s="11">
        <v>2.6971886994709315E-2</v>
      </c>
      <c r="HW161" s="11">
        <v>-1.8990538401966295E-2</v>
      </c>
      <c r="HX161" s="11">
        <v>-2.2584520336365377E-2</v>
      </c>
      <c r="HY161" s="11">
        <v>6.1101941918040303E-3</v>
      </c>
      <c r="HZ161" s="11">
        <v>-2.8969320442566726E-3</v>
      </c>
      <c r="IA161" s="11">
        <v>-3.0803696443573281E-2</v>
      </c>
      <c r="IB161" s="11">
        <v>2.4703842819994382E-2</v>
      </c>
      <c r="IC161" s="11">
        <v>-1.8116452840829189E-2</v>
      </c>
      <c r="ID161" s="11">
        <v>-5.4921387034244651E-3</v>
      </c>
      <c r="IE161" s="11">
        <v>-4.259158996571033E-3</v>
      </c>
      <c r="IF161" s="11">
        <v>-3.6103962011092117E-2</v>
      </c>
      <c r="IG161" s="11">
        <v>3.7305855364596852E-2</v>
      </c>
      <c r="IH161" s="11">
        <v>-4.7094224703621679E-2</v>
      </c>
      <c r="II161" s="11">
        <v>2.9675848424897122E-3</v>
      </c>
      <c r="IJ161" s="11">
        <v>5.4624080115317497E-3</v>
      </c>
      <c r="IK161" s="11">
        <v>-1.2299102090092773E-2</v>
      </c>
      <c r="IL161" s="11">
        <v>2.3032849503437536E-2</v>
      </c>
      <c r="IM161" s="11">
        <v>-9.3716163237874683E-3</v>
      </c>
      <c r="IN161" s="11">
        <v>2.7890848786371381E-2</v>
      </c>
      <c r="IO161" s="11">
        <v>-3.300088002348156E-4</v>
      </c>
      <c r="IP161" s="11">
        <v>1.8926750541026438E-2</v>
      </c>
      <c r="IQ161" s="11">
        <v>-7.6316642067749685E-3</v>
      </c>
      <c r="IR161" s="11">
        <v>-9.6492182682192951E-3</v>
      </c>
      <c r="IS161" s="11">
        <v>2.7837808138895248E-3</v>
      </c>
      <c r="IT161" s="11">
        <v>-3.6527011725170366E-3</v>
      </c>
      <c r="IU161" s="11">
        <v>1.6864024636140673E-3</v>
      </c>
      <c r="IV161" s="11">
        <v>-2.3020898144420543E-2</v>
      </c>
      <c r="IW161" s="11">
        <v>-1.6295796808271423E-2</v>
      </c>
      <c r="IX161" s="11">
        <v>1.1691229673635783E-2</v>
      </c>
      <c r="IY161" s="11">
        <v>-5.044041255740539E-3</v>
      </c>
      <c r="IZ161" s="11">
        <v>-1.2901029055689905E-2</v>
      </c>
      <c r="JA161" s="11">
        <v>-2.8208960944386963E-2</v>
      </c>
      <c r="JB161" s="11">
        <v>3.5653717215539338E-2</v>
      </c>
      <c r="JC161" s="11">
        <v>-1.1957804943067307E-2</v>
      </c>
      <c r="JD161" s="11">
        <v>-5.7814607824243636E-3</v>
      </c>
      <c r="JE161" s="11">
        <v>-1.4188796278348459E-2</v>
      </c>
      <c r="JF161" s="11">
        <v>1.7892956860277698E-2</v>
      </c>
      <c r="JG161" s="11">
        <v>-2.0244166280327769E-2</v>
      </c>
      <c r="JH161" s="11">
        <v>-1.2263406940063004E-2</v>
      </c>
      <c r="JI161" s="11">
        <v>2.8424288394746311E-2</v>
      </c>
      <c r="JJ161" s="11">
        <v>1.70800822949424E-3</v>
      </c>
      <c r="JK161" s="11">
        <v>-4.3789963185428826E-3</v>
      </c>
      <c r="JL161" s="11">
        <v>6.2276194924471007E-4</v>
      </c>
      <c r="JM161" s="11">
        <v>-2.0227166640734318E-2</v>
      </c>
      <c r="JN161" s="11">
        <v>1.3816102906145877E-2</v>
      </c>
      <c r="JO161" s="11">
        <v>-2.4592731829573888E-2</v>
      </c>
      <c r="JP161" s="11">
        <v>1.4051710293881525E-2</v>
      </c>
      <c r="JQ161" s="11">
        <v>1.381740438672896E-2</v>
      </c>
      <c r="JR161" s="11">
        <v>-5.1157886515404982E-3</v>
      </c>
      <c r="JS161" s="11">
        <v>-5.8878944889307894E-3</v>
      </c>
      <c r="JT161" s="11">
        <v>2.0532259338228442E-3</v>
      </c>
      <c r="JU161" s="11">
        <v>-1.2609346678225108E-3</v>
      </c>
      <c r="JV161" s="11">
        <v>2.1699676477551222E-3</v>
      </c>
      <c r="JW161" s="11">
        <v>1.5747411519231314E-2</v>
      </c>
      <c r="JX161" s="11">
        <v>1.2828960117824861E-2</v>
      </c>
      <c r="JY161" s="11">
        <v>2.510332159804074E-2</v>
      </c>
    </row>
    <row r="162" spans="1:285" x14ac:dyDescent="0.35">
      <c r="A162" s="2">
        <v>696738</v>
      </c>
      <c r="B162" s="2" t="s">
        <v>297</v>
      </c>
      <c r="C162" s="3">
        <v>40234</v>
      </c>
      <c r="D162">
        <v>1046</v>
      </c>
      <c r="E162" s="11">
        <v>-1.1577015388959389E-2</v>
      </c>
      <c r="F162" s="11">
        <v>-5.2778174546493473E-2</v>
      </c>
      <c r="G162" s="11">
        <v>-4.523863379325932E-2</v>
      </c>
      <c r="H162" s="11">
        <v>3.766879886282859E-2</v>
      </c>
      <c r="I162" s="11">
        <v>-4.3911719939117133E-2</v>
      </c>
      <c r="J162" s="11">
        <v>-7.4265700867627293E-2</v>
      </c>
      <c r="K162" s="11">
        <v>-2.2441960447119547E-2</v>
      </c>
      <c r="L162" s="11">
        <v>0.15313571994018815</v>
      </c>
      <c r="M162" s="11">
        <v>8.3371472158657589E-2</v>
      </c>
      <c r="N162" s="11">
        <v>5.266492994437777E-2</v>
      </c>
      <c r="O162" s="11">
        <v>1.5918667647649043E-2</v>
      </c>
      <c r="P162" s="11">
        <v>-4.9575350582658495E-2</v>
      </c>
      <c r="Q162" s="11">
        <v>5.4170130229980629E-2</v>
      </c>
      <c r="R162" s="11">
        <v>6.3214614272572023E-2</v>
      </c>
      <c r="S162" s="11">
        <v>-5.6489493201483443E-2</v>
      </c>
      <c r="T162" s="11">
        <v>-1.9979038385955605E-2</v>
      </c>
      <c r="U162" s="11">
        <v>0.15012365483590662</v>
      </c>
      <c r="V162" s="11">
        <v>-1.4296507235427303E-2</v>
      </c>
      <c r="W162" s="11">
        <v>2.3760391486351118E-2</v>
      </c>
      <c r="X162" s="11">
        <v>-8.4657912923289391E-3</v>
      </c>
      <c r="Y162" s="11">
        <v>-3.4965441133763209E-2</v>
      </c>
      <c r="Z162" s="11">
        <v>-7.0478483298224592E-2</v>
      </c>
      <c r="AA162" s="11">
        <v>5.5361305361305346E-2</v>
      </c>
      <c r="AB162" s="11">
        <v>4.0247867967359907E-2</v>
      </c>
      <c r="AC162" s="11">
        <v>3.5623709820111982E-2</v>
      </c>
      <c r="AD162" s="11">
        <v>4.5389828577937275E-2</v>
      </c>
      <c r="AE162" s="11">
        <v>-2.3044236217040659E-2</v>
      </c>
      <c r="AF162" s="11">
        <v>-4.9071544080744323E-3</v>
      </c>
      <c r="AG162" s="11">
        <v>-1.1431773606052187E-2</v>
      </c>
      <c r="AH162" s="11">
        <v>8.3498667875970822E-2</v>
      </c>
      <c r="AI162" s="11">
        <v>4.6771999581458612E-2</v>
      </c>
      <c r="AJ162" s="11">
        <v>-0.1155537784886046</v>
      </c>
      <c r="AK162" s="11">
        <v>5.283679927667273E-2</v>
      </c>
      <c r="AL162" s="11">
        <v>0</v>
      </c>
      <c r="AM162" s="11">
        <v>-4.8843325640062218E-3</v>
      </c>
      <c r="AN162" s="11">
        <v>-4.633225458468182E-2</v>
      </c>
      <c r="AO162" s="11">
        <v>4.6490583111814976E-2</v>
      </c>
      <c r="AP162" s="11">
        <v>1.0809057990595061E-3</v>
      </c>
      <c r="AQ162" s="11">
        <v>1.9273335852723728E-2</v>
      </c>
      <c r="AR162" s="11">
        <v>-1.2288135593220506E-2</v>
      </c>
      <c r="AS162" s="11">
        <v>-3.3247533247532379E-3</v>
      </c>
      <c r="AT162" s="11">
        <v>-1.8831378456903858E-3</v>
      </c>
      <c r="AU162" s="11">
        <v>5.3959355290819966E-2</v>
      </c>
      <c r="AV162" s="11">
        <v>1.0382569558101462E-2</v>
      </c>
      <c r="AW162" s="11">
        <v>-1.1085801063022038E-2</v>
      </c>
      <c r="AX162" s="11">
        <v>5.5743243243243201E-2</v>
      </c>
      <c r="AY162" s="11">
        <v>7.7575757575756299E-3</v>
      </c>
      <c r="AZ162" s="11">
        <v>2.9732980514794338E-2</v>
      </c>
      <c r="BA162" s="11">
        <v>-3.9433724244264834E-2</v>
      </c>
      <c r="BB162" s="11">
        <v>4.3825088768908893E-2</v>
      </c>
      <c r="BC162" s="11">
        <v>-2.7306616961789265E-2</v>
      </c>
      <c r="BD162" s="11">
        <v>-2.7306697326817675E-3</v>
      </c>
      <c r="BE162" s="11">
        <v>-4.5395590142671916E-2</v>
      </c>
      <c r="BF162" s="11">
        <v>3.3564814814814881E-2</v>
      </c>
      <c r="BG162" s="11">
        <v>5.9886070402648262E-3</v>
      </c>
      <c r="BH162" s="11">
        <v>6.5095344109960207E-2</v>
      </c>
      <c r="BI162" s="11">
        <v>-1.3995546871449882E-2</v>
      </c>
      <c r="BJ162" s="11">
        <v>-3.3365592884464723E-2</v>
      </c>
      <c r="BK162" s="11">
        <v>7.8665077473183409E-3</v>
      </c>
      <c r="BL162" s="11">
        <v>-5.91296121097451E-3</v>
      </c>
      <c r="BM162" s="11">
        <v>4.177968118010944E-2</v>
      </c>
      <c r="BN162" s="11">
        <v>-1.4342483898963199E-2</v>
      </c>
      <c r="BO162" s="11">
        <v>3.3134065526669421E-2</v>
      </c>
      <c r="BP162" s="11">
        <v>-5.3826141562751673E-4</v>
      </c>
      <c r="BQ162" s="11">
        <v>-1.6605331657839617E-3</v>
      </c>
      <c r="BR162" s="11">
        <v>-8.316475612497265E-3</v>
      </c>
      <c r="BS162" s="11">
        <v>-6.8449682683590085E-3</v>
      </c>
      <c r="BT162" s="11">
        <v>5.1485690811995166E-2</v>
      </c>
      <c r="BU162" s="11">
        <v>-3.081998524113394E-3</v>
      </c>
      <c r="BV162" s="11">
        <v>-4.4413480797700355E-3</v>
      </c>
      <c r="BW162" s="11">
        <v>6.4730580825751449E-3</v>
      </c>
      <c r="BX162" s="11">
        <v>-1.7599513297410052E-2</v>
      </c>
      <c r="BY162" s="11">
        <v>-1.043924448179756E-2</v>
      </c>
      <c r="BZ162" s="11">
        <v>3.3972553752625867E-3</v>
      </c>
      <c r="CA162" s="11">
        <v>-1.808704949436446E-2</v>
      </c>
      <c r="CB162" s="11">
        <v>8.0758586271041377E-3</v>
      </c>
      <c r="CC162" s="11">
        <v>-3.0739457221297006E-2</v>
      </c>
      <c r="CD162" s="11">
        <v>2.4052748885586839E-2</v>
      </c>
      <c r="CE162" s="11">
        <v>2.7205949034181387E-4</v>
      </c>
      <c r="CF162" s="11">
        <v>-4.2747053490480358E-2</v>
      </c>
      <c r="CG162" s="11">
        <v>3.0496756168016281E-2</v>
      </c>
      <c r="CH162" s="11">
        <v>1.0339598364045743E-2</v>
      </c>
      <c r="CI162" s="11">
        <v>1.246247612116802E-2</v>
      </c>
      <c r="CJ162" s="11">
        <v>1.5992812219227215E-2</v>
      </c>
      <c r="CK162" s="11">
        <v>1.786345949770074E-2</v>
      </c>
      <c r="CL162" s="11">
        <v>-1.2858384013900936E-2</v>
      </c>
      <c r="CM162" s="11">
        <v>-7.9211406442525334E-4</v>
      </c>
      <c r="CN162" s="11">
        <v>-2.6028362547344308E-2</v>
      </c>
      <c r="CO162" s="11">
        <v>2.0709925390006934E-2</v>
      </c>
      <c r="CP162" s="11">
        <v>-2.675763079785598E-2</v>
      </c>
      <c r="CQ162" s="11">
        <v>-2.7993991533524554E-2</v>
      </c>
      <c r="CR162" s="11">
        <v>3.3623677062845303E-2</v>
      </c>
      <c r="CS162" s="11">
        <v>-9.3330916998912716E-3</v>
      </c>
      <c r="CT162" s="11">
        <v>5.3324796487697723E-2</v>
      </c>
      <c r="CU162" s="11">
        <v>1.4762070163252261E-3</v>
      </c>
      <c r="CV162" s="11">
        <v>3.7414376138038552E-2</v>
      </c>
      <c r="CW162" s="11">
        <v>1.0196832295541025E-2</v>
      </c>
      <c r="CX162" s="11">
        <v>0</v>
      </c>
      <c r="CY162" s="11">
        <v>2.0353286724858366E-2</v>
      </c>
      <c r="CZ162" s="11">
        <v>-1.4595580782486017E-3</v>
      </c>
      <c r="DA162" s="11">
        <v>4.1414592553494778E-3</v>
      </c>
      <c r="DB162" s="11">
        <v>3.1094577655573996E-2</v>
      </c>
      <c r="DC162" s="11">
        <v>-4.392156862745078E-3</v>
      </c>
      <c r="DD162" s="11">
        <v>-5.1599180715298232E-3</v>
      </c>
      <c r="DE162" s="11">
        <v>-2.0350793839331582E-2</v>
      </c>
      <c r="DF162" s="11">
        <v>-6.8302146061511859E-3</v>
      </c>
      <c r="DG162" s="11">
        <v>1.8678277854643044E-2</v>
      </c>
      <c r="DH162" s="11">
        <v>5.4328286661606828E-3</v>
      </c>
      <c r="DI162" s="11">
        <v>4.8869641225317562E-3</v>
      </c>
      <c r="DJ162" s="11">
        <v>6.5238019927249535E-3</v>
      </c>
      <c r="DK162" s="11">
        <v>2.1015830616333497E-2</v>
      </c>
      <c r="DL162" s="11">
        <v>-1.1234225915666474E-2</v>
      </c>
      <c r="DM162" s="11">
        <v>-1.8560311284046671E-2</v>
      </c>
      <c r="DN162" s="11">
        <v>-2.0100701740475069E-2</v>
      </c>
      <c r="DO162" s="11">
        <v>-7.1208933484382397E-3</v>
      </c>
      <c r="DP162" s="11">
        <v>2.8524857375713086E-2</v>
      </c>
      <c r="DQ162" s="11">
        <v>4.3977812995246168E-3</v>
      </c>
      <c r="DR162" s="11">
        <v>-1.065046743718201E-2</v>
      </c>
      <c r="DS162" s="11">
        <v>-3.3690841672979532E-2</v>
      </c>
      <c r="DT162" s="11">
        <v>2.0547945205479312E-2</v>
      </c>
      <c r="DU162" s="11">
        <v>-3.4365650521549496E-3</v>
      </c>
      <c r="DV162" s="11">
        <v>1.5010750943243112E-2</v>
      </c>
      <c r="DW162" s="11">
        <v>9.4328310484033118E-3</v>
      </c>
      <c r="DX162" s="11">
        <v>-5.7018412195605217E-3</v>
      </c>
      <c r="DY162" s="11">
        <v>1.4535462546294564E-2</v>
      </c>
      <c r="DZ162" s="11">
        <v>6.1234102684879499E-3</v>
      </c>
      <c r="EA162" s="11">
        <v>-5.6179775280899014E-3</v>
      </c>
      <c r="EB162" s="11">
        <v>-3.6095417451349476E-3</v>
      </c>
      <c r="EC162" s="11">
        <v>6.3002047566544928E-3</v>
      </c>
      <c r="ED162" s="11">
        <v>-3.1969009234621981E-2</v>
      </c>
      <c r="EE162" s="11">
        <v>-1.0186345446461131E-2</v>
      </c>
      <c r="EF162" s="11">
        <v>1.9683913913504991E-2</v>
      </c>
      <c r="EG162" s="11">
        <v>8.1300813008129413E-3</v>
      </c>
      <c r="EH162" s="11">
        <v>2.6060702367710187E-2</v>
      </c>
      <c r="EI162" s="11">
        <v>1.8236022920860906E-2</v>
      </c>
      <c r="EJ162" s="11">
        <v>2.7035248488535668E-2</v>
      </c>
      <c r="EK162" s="11">
        <v>-9.9962976675316284E-4</v>
      </c>
      <c r="EL162" s="11">
        <v>1.7233072675388428E-2</v>
      </c>
      <c r="EM162" s="11">
        <v>-5.9020693675313485E-3</v>
      </c>
      <c r="EN162" s="11">
        <v>1.8177820127537769E-2</v>
      </c>
      <c r="EO162" s="11">
        <v>8.8186595637462784E-3</v>
      </c>
      <c r="EP162" s="11">
        <v>9.490848110750516E-3</v>
      </c>
      <c r="EQ162" s="11">
        <v>-4.3120206411481066E-3</v>
      </c>
      <c r="ER162" s="11">
        <v>1.7180788754392884E-2</v>
      </c>
      <c r="ES162" s="11">
        <v>-1.0155295759902372E-2</v>
      </c>
      <c r="ET162" s="11">
        <v>-3.137780284868108E-3</v>
      </c>
      <c r="EU162" s="11">
        <v>-1.945181255526085E-2</v>
      </c>
      <c r="EV162" s="11">
        <v>1.6699729486023385E-2</v>
      </c>
      <c r="EW162" s="11">
        <v>5.9245068823612357E-3</v>
      </c>
      <c r="EX162" s="11">
        <v>4.1967906894726514E-3</v>
      </c>
      <c r="EY162" s="11">
        <v>-2.9079159935379795E-2</v>
      </c>
      <c r="EZ162" s="11">
        <v>3.4724734138755764E-3</v>
      </c>
      <c r="FA162" s="11">
        <v>3.8173167039146305E-2</v>
      </c>
      <c r="FB162" s="11">
        <v>2.7429603138779957E-3</v>
      </c>
      <c r="FC162" s="11">
        <v>1.8732686980609259E-2</v>
      </c>
      <c r="FD162" s="11">
        <v>-1.2134189864382527E-2</v>
      </c>
      <c r="FE162" s="11">
        <v>5.9867877786954349E-3</v>
      </c>
      <c r="FF162" s="11">
        <v>4.5146726862301811E-3</v>
      </c>
      <c r="FG162" s="11">
        <v>-1.5355805243445708E-2</v>
      </c>
      <c r="FH162" s="11">
        <v>2.6971886994709315E-2</v>
      </c>
      <c r="FI162" s="11">
        <v>-1.8990538401966295E-2</v>
      </c>
      <c r="FJ162" s="11">
        <v>-2.2584520336365377E-2</v>
      </c>
      <c r="FK162" s="11">
        <v>6.1101941918040303E-3</v>
      </c>
      <c r="FL162" s="11">
        <v>-2.8969320442566726E-3</v>
      </c>
      <c r="FM162" s="11">
        <v>-3.0803696443573281E-2</v>
      </c>
      <c r="FN162" s="11">
        <v>2.4703842819994382E-2</v>
      </c>
      <c r="FO162" s="11">
        <v>-1.8116452840829189E-2</v>
      </c>
      <c r="FP162" s="11">
        <v>-5.4921387034244651E-3</v>
      </c>
      <c r="FQ162" s="11">
        <v>-4.259158996571033E-3</v>
      </c>
      <c r="FR162" s="11">
        <v>-3.6103962011092117E-2</v>
      </c>
      <c r="FS162" s="11">
        <v>3.7305855364596852E-2</v>
      </c>
      <c r="FT162" s="11">
        <v>-4.7094224703621679E-2</v>
      </c>
      <c r="FU162" s="11">
        <v>2.9675848424897122E-3</v>
      </c>
      <c r="FV162" s="11">
        <v>5.4624080115317497E-3</v>
      </c>
      <c r="FW162" s="11">
        <v>-1.2299102090092773E-2</v>
      </c>
      <c r="FX162" s="11">
        <v>2.3032849503437536E-2</v>
      </c>
      <c r="FY162" s="11">
        <v>-9.3716163237874683E-3</v>
      </c>
      <c r="FZ162" s="11">
        <v>2.7890848786371381E-2</v>
      </c>
      <c r="GA162" s="11">
        <v>-3.300088002348156E-4</v>
      </c>
      <c r="GB162" s="11">
        <v>1.8926750541026438E-2</v>
      </c>
      <c r="GC162" s="11">
        <v>-7.6316642067749685E-3</v>
      </c>
      <c r="GD162" s="11">
        <v>-9.6492182682192951E-3</v>
      </c>
      <c r="GE162" s="11">
        <v>2.7837808138895248E-3</v>
      </c>
      <c r="GF162" s="11">
        <v>-3.6527011725170366E-3</v>
      </c>
      <c r="GG162" s="11">
        <v>1.6864024636140673E-3</v>
      </c>
      <c r="GH162" s="11">
        <v>-2.3020898144420543E-2</v>
      </c>
      <c r="GI162" s="11">
        <v>-1.6295796808271423E-2</v>
      </c>
      <c r="GJ162" s="11">
        <v>1.1691229673635783E-2</v>
      </c>
      <c r="GK162" s="11">
        <v>-5.044041255740539E-3</v>
      </c>
      <c r="GL162" s="11">
        <v>-1.2901029055689905E-2</v>
      </c>
      <c r="GM162" s="11">
        <v>-2.8208960944386963E-2</v>
      </c>
      <c r="GN162" s="11">
        <v>3.5653717215539338E-2</v>
      </c>
      <c r="GO162" s="11">
        <v>-1.1957804943067307E-2</v>
      </c>
      <c r="GP162" s="11">
        <v>-5.7814607824243636E-3</v>
      </c>
      <c r="GQ162" s="11">
        <v>-1.4188796278348459E-2</v>
      </c>
      <c r="GR162" s="11">
        <v>1.7892956860277698E-2</v>
      </c>
      <c r="GS162" s="11">
        <v>-2.0244166280327769E-2</v>
      </c>
      <c r="GT162" s="11">
        <v>-1.2263406940063004E-2</v>
      </c>
      <c r="GU162" s="11">
        <v>2.8424288394746311E-2</v>
      </c>
      <c r="GV162" s="11">
        <v>1.70800822949424E-3</v>
      </c>
      <c r="GW162" s="11">
        <v>-4.3789963185428826E-3</v>
      </c>
      <c r="GX162" s="11">
        <v>6.2276194924471007E-4</v>
      </c>
      <c r="GY162" s="11">
        <v>-2.0227166640734318E-2</v>
      </c>
      <c r="GZ162" s="11">
        <v>1.3816102906145877E-2</v>
      </c>
      <c r="HA162" s="11">
        <v>-2.4592731829573888E-2</v>
      </c>
      <c r="HB162" s="11">
        <v>1.4051710293881525E-2</v>
      </c>
      <c r="HC162" s="11">
        <v>1.381740438672896E-2</v>
      </c>
      <c r="HD162" s="11">
        <v>-5.1157886515404982E-3</v>
      </c>
      <c r="HE162" s="11">
        <v>-5.8878944889307894E-3</v>
      </c>
      <c r="HF162" s="11">
        <v>2.0532259338228442E-3</v>
      </c>
      <c r="HG162" s="11">
        <v>-1.2609346678225108E-3</v>
      </c>
      <c r="HH162" s="11">
        <v>2.1699676477551222E-3</v>
      </c>
      <c r="HI162" s="11">
        <v>1.5747411519231314E-2</v>
      </c>
      <c r="HJ162" s="11">
        <v>1.2828960117824861E-2</v>
      </c>
      <c r="HK162" s="11">
        <v>2.510332159804074E-2</v>
      </c>
      <c r="HL162" s="11">
        <v>1.7694490070180757E-2</v>
      </c>
      <c r="HM162" s="11">
        <v>-1.0674198518083822E-2</v>
      </c>
      <c r="HN162" s="11">
        <v>1.9576582255014685E-2</v>
      </c>
      <c r="HO162" s="11">
        <v>-1.8909778537401278E-2</v>
      </c>
      <c r="HP162" s="11">
        <v>-1.5790058934726958E-2</v>
      </c>
      <c r="HQ162" s="11">
        <v>-2.1805445712348992E-2</v>
      </c>
      <c r="HR162" s="11">
        <v>7.4690074690073605E-3</v>
      </c>
      <c r="HS162" s="11">
        <v>-3.2100275145214852E-3</v>
      </c>
      <c r="HT162" s="11">
        <v>-1.9705566630884852E-2</v>
      </c>
      <c r="HU162" s="11">
        <v>1.0011732499022097E-2</v>
      </c>
      <c r="HV162" s="11">
        <v>5.5370556803222559E-3</v>
      </c>
      <c r="HW162" s="11">
        <v>-4.124148022642371E-2</v>
      </c>
      <c r="HX162" s="11">
        <v>-4.1931078801510258E-2</v>
      </c>
      <c r="HY162" s="11">
        <v>5.5755848075795811E-3</v>
      </c>
      <c r="HZ162" s="11">
        <v>-2.6472672697711253E-2</v>
      </c>
      <c r="IA162" s="11">
        <v>4.1109969167523186E-3</v>
      </c>
      <c r="IB162" s="11">
        <v>1.1813374274991295E-2</v>
      </c>
      <c r="IC162" s="11">
        <v>-2.9799789251844011E-2</v>
      </c>
      <c r="ID162" s="11">
        <v>2.9672430271961092E-2</v>
      </c>
      <c r="IE162" s="11">
        <v>2.4851272098223687E-2</v>
      </c>
      <c r="IF162" s="11">
        <v>1.85261424454497E-3</v>
      </c>
      <c r="IG162" s="11">
        <v>-4.1668378878158996E-2</v>
      </c>
      <c r="IH162" s="11">
        <v>2.3112216457270129E-2</v>
      </c>
      <c r="II162" s="11">
        <v>-1.9865884325230398E-2</v>
      </c>
      <c r="IJ162" s="11">
        <v>9.1935345933462642E-3</v>
      </c>
      <c r="IK162" s="11">
        <v>7.4996822168551525E-3</v>
      </c>
      <c r="IL162" s="11">
        <v>2.7336193119691377E-3</v>
      </c>
      <c r="IM162" s="11">
        <v>-7.9687958730023656E-4</v>
      </c>
      <c r="IN162" s="11">
        <v>2.2540295500335761E-2</v>
      </c>
      <c r="IO162" s="11">
        <v>-8.6203357826031279E-4</v>
      </c>
      <c r="IP162" s="11">
        <v>-9.7370583401807931E-3</v>
      </c>
      <c r="IQ162" s="11">
        <v>2.9042027963324113E-3</v>
      </c>
      <c r="IR162" s="11">
        <v>3.39221445414295E-3</v>
      </c>
      <c r="IS162" s="11">
        <v>-8.2457225314414018E-5</v>
      </c>
      <c r="IT162" s="11">
        <v>1.0390467158702066E-2</v>
      </c>
      <c r="IU162" s="11">
        <v>-1.1915935523362675E-2</v>
      </c>
      <c r="IV162" s="11">
        <v>1.6520051212158826E-3</v>
      </c>
      <c r="IW162" s="11">
        <v>1.2369603760360448E-3</v>
      </c>
      <c r="IX162" s="11">
        <v>1.4083927027138232E-2</v>
      </c>
      <c r="IY162" s="11">
        <v>-6.4568527918781315E-3</v>
      </c>
      <c r="IZ162" s="11">
        <v>3.7317093108804045E-2</v>
      </c>
      <c r="JA162" s="11">
        <v>2.1829071279404255E-2</v>
      </c>
      <c r="JB162" s="11">
        <v>1.5925654571395498E-2</v>
      </c>
      <c r="JC162" s="11">
        <v>-5.8452896075303906E-3</v>
      </c>
      <c r="JD162" s="11">
        <v>1.8288026878436003E-2</v>
      </c>
      <c r="JE162" s="11">
        <v>9.1485133665778484E-3</v>
      </c>
      <c r="JF162" s="11">
        <v>8.3596507523686636E-3</v>
      </c>
      <c r="JG162" s="11">
        <v>-8.1798084008841698E-3</v>
      </c>
      <c r="JH162" s="11">
        <v>1.5342893231295118E-2</v>
      </c>
      <c r="JI162" s="11">
        <v>2.5246057590282422E-3</v>
      </c>
      <c r="JJ162" s="11">
        <v>4.5985401459853747E-3</v>
      </c>
      <c r="JK162" s="11">
        <v>2.5430502070769023E-3</v>
      </c>
      <c r="JL162" s="11">
        <v>-9.784026670531909E-3</v>
      </c>
      <c r="JM162" s="11">
        <v>-7.5386079191978039E-3</v>
      </c>
      <c r="JN162" s="11">
        <v>-2.3967551622418037E-3</v>
      </c>
      <c r="JO162" s="11">
        <v>2.8090925891701701E-3</v>
      </c>
      <c r="JP162" s="11">
        <v>-1.1610335041096764E-2</v>
      </c>
      <c r="JQ162" s="11">
        <v>6.8242840095464885E-3</v>
      </c>
      <c r="JR162" s="11">
        <v>-1.5370939664431926E-2</v>
      </c>
      <c r="JS162" s="11">
        <v>-4.3635269334939553E-3</v>
      </c>
      <c r="JT162" s="11">
        <v>-2.3802327338673379E-3</v>
      </c>
      <c r="JU162" s="11">
        <v>1.7269456542321482E-2</v>
      </c>
      <c r="JV162" s="11">
        <v>-1.5263765310301602E-3</v>
      </c>
      <c r="JW162" s="11">
        <v>2.0022371364653235E-2</v>
      </c>
      <c r="JX162" s="11">
        <v>1.7801659538692061E-2</v>
      </c>
      <c r="JY162" s="11">
        <v>-2.1189484269500403E-3</v>
      </c>
    </row>
    <row r="163" spans="1:285" x14ac:dyDescent="0.35">
      <c r="A163" s="2">
        <v>904837</v>
      </c>
      <c r="B163" s="2" t="s">
        <v>328</v>
      </c>
      <c r="C163" s="3">
        <v>39765</v>
      </c>
      <c r="D163">
        <v>725</v>
      </c>
      <c r="E163" s="11">
        <v>1.4526464970115338E-2</v>
      </c>
      <c r="F163" s="11">
        <v>-3.6714799799571929E-2</v>
      </c>
      <c r="G163" s="11">
        <v>-2.3013508614301292E-3</v>
      </c>
      <c r="H163" s="11">
        <v>-3.4283908681571607E-3</v>
      </c>
      <c r="I163" s="11">
        <v>1.9166745933606011E-2</v>
      </c>
      <c r="J163" s="11">
        <v>-2.8217213433509136E-2</v>
      </c>
      <c r="K163" s="11">
        <v>1.9752533094296698E-2</v>
      </c>
      <c r="L163" s="11">
        <v>6.4529800492881595E-2</v>
      </c>
      <c r="M163" s="11">
        <v>7.1367483558935074E-3</v>
      </c>
      <c r="N163" s="11">
        <v>1.8052180024010989E-2</v>
      </c>
      <c r="O163" s="11">
        <v>-9.7361041202271847E-3</v>
      </c>
      <c r="P163" s="11">
        <v>-2.4586830869325338E-2</v>
      </c>
      <c r="Q163" s="11">
        <v>7.2954663887436766E-4</v>
      </c>
      <c r="R163" s="11">
        <v>1.0072306364745431E-2</v>
      </c>
      <c r="S163" s="11">
        <v>1.3182896112886811E-2</v>
      </c>
      <c r="T163" s="11">
        <v>4.2159741807925588E-3</v>
      </c>
      <c r="U163" s="11">
        <v>-1.4360993688111612E-2</v>
      </c>
      <c r="V163" s="11">
        <v>-2.5923858762704866E-2</v>
      </c>
      <c r="W163" s="11">
        <v>-2.1155325019979299E-2</v>
      </c>
      <c r="X163" s="11">
        <v>-1.4156756423685857E-2</v>
      </c>
      <c r="Y163" s="11">
        <v>1.4735065706204864E-2</v>
      </c>
      <c r="Z163" s="11">
        <v>2.9873729596552323E-3</v>
      </c>
      <c r="AA163" s="11">
        <v>3.1181871219332358E-2</v>
      </c>
      <c r="AB163" s="11">
        <v>2.1603513734832047E-2</v>
      </c>
      <c r="AC163" s="11">
        <v>1.3393377637868742E-2</v>
      </c>
      <c r="AD163" s="11">
        <v>2.052203926080387E-2</v>
      </c>
      <c r="AE163" s="11">
        <v>1.2274174910515523E-2</v>
      </c>
      <c r="AF163" s="11">
        <v>-3.4009438558879723E-2</v>
      </c>
      <c r="AG163" s="11">
        <v>-6.26891482922598E-3</v>
      </c>
      <c r="AH163" s="11">
        <v>-1.0166050322674369E-2</v>
      </c>
      <c r="AI163" s="11">
        <v>-4.9608814135435164E-2</v>
      </c>
      <c r="AJ163" s="11">
        <v>-6.1894925078621377E-2</v>
      </c>
      <c r="AK163" s="11">
        <v>-2.3055560120289864E-2</v>
      </c>
      <c r="AL163" s="11">
        <v>-9.7729184188393159E-3</v>
      </c>
      <c r="AM163" s="11">
        <v>-2.9981824050009487E-2</v>
      </c>
      <c r="AN163" s="11">
        <v>2.3711123564023717E-2</v>
      </c>
      <c r="AO163" s="11">
        <v>3.3100687673201401E-2</v>
      </c>
      <c r="AP163" s="11">
        <v>-2.7635653138608829E-2</v>
      </c>
      <c r="AQ163" s="11">
        <v>4.9008923097881629E-2</v>
      </c>
      <c r="AR163" s="11">
        <v>-4.3570013960585574E-2</v>
      </c>
      <c r="AS163" s="11">
        <v>2.0537017549813186E-3</v>
      </c>
      <c r="AT163" s="11">
        <v>-3.7703890648554284E-2</v>
      </c>
      <c r="AU163" s="11">
        <v>3.2369352084910208E-2</v>
      </c>
      <c r="AV163" s="11">
        <v>-9.0704494305393624E-3</v>
      </c>
      <c r="AW163" s="11">
        <v>4.6180316586372783E-2</v>
      </c>
      <c r="AX163" s="11">
        <v>0</v>
      </c>
      <c r="AY163" s="11">
        <v>-2.7794224064204842E-3</v>
      </c>
      <c r="AZ163" s="11">
        <v>2.8316978642697999E-2</v>
      </c>
      <c r="BA163" s="11">
        <v>6.2066974595842428E-3</v>
      </c>
      <c r="BB163" s="11">
        <v>-2.6602272908398228E-2</v>
      </c>
      <c r="BC163" s="11">
        <v>-1.9813328966760135E-3</v>
      </c>
      <c r="BD163" s="11">
        <v>3.4537071978211209E-2</v>
      </c>
      <c r="BE163" s="11">
        <v>-2.6469375455958288E-2</v>
      </c>
      <c r="BF163" s="11">
        <v>-3.5855665064755238E-2</v>
      </c>
      <c r="BG163" s="11">
        <v>-2.0444714787780538E-2</v>
      </c>
      <c r="BH163" s="11">
        <v>1.0021733880705153E-2</v>
      </c>
      <c r="BI163" s="11">
        <v>-2.1484074801468744E-2</v>
      </c>
      <c r="BJ163" s="11">
        <v>3.5883205054365819E-2</v>
      </c>
      <c r="BK163" s="11">
        <v>4.0773002207135089E-3</v>
      </c>
      <c r="BL163" s="11">
        <v>2.7602986827753861E-2</v>
      </c>
      <c r="BM163" s="11">
        <v>7.3840627041149576E-2</v>
      </c>
      <c r="BN163" s="11">
        <v>-1.2134667437121771E-2</v>
      </c>
      <c r="BO163" s="11">
        <v>-9.6822855735483326E-3</v>
      </c>
      <c r="BP163" s="11">
        <v>6.0153882023781247E-3</v>
      </c>
      <c r="BQ163" s="11">
        <v>-1.1201755199159447E-2</v>
      </c>
      <c r="BR163" s="11">
        <v>1.7766457802709468E-2</v>
      </c>
      <c r="BS163" s="11">
        <v>2.9324162495778072E-2</v>
      </c>
      <c r="BT163" s="11">
        <v>1.947974464530744E-2</v>
      </c>
      <c r="BU163" s="11">
        <v>3.7161667885881489E-2</v>
      </c>
      <c r="BV163" s="11">
        <v>-3.2416419805332275E-2</v>
      </c>
      <c r="BW163" s="11">
        <v>-4.4422090039654694E-2</v>
      </c>
      <c r="BX163" s="11">
        <v>2.9521702647036463E-2</v>
      </c>
      <c r="BY163" s="11">
        <v>-1.7205097806757608E-2</v>
      </c>
      <c r="BZ163" s="11">
        <v>-7.2980593796649895E-3</v>
      </c>
      <c r="CA163" s="11">
        <v>-3.4540897698792428E-2</v>
      </c>
      <c r="CB163" s="11">
        <v>-2.5487327134563698E-2</v>
      </c>
      <c r="CC163" s="11">
        <v>-1.015482475258711E-2</v>
      </c>
      <c r="CD163" s="11">
        <v>2.9977818371607512E-2</v>
      </c>
      <c r="CE163" s="11">
        <v>-2.3357086302454477E-2</v>
      </c>
      <c r="CF163" s="11">
        <v>1.5289825699229986E-2</v>
      </c>
      <c r="CG163" s="11">
        <v>-1.0811587722380334E-2</v>
      </c>
      <c r="CH163" s="11">
        <v>-6.8726691529035544E-2</v>
      </c>
      <c r="CI163" s="11">
        <v>5.6601483947021691E-2</v>
      </c>
      <c r="CJ163" s="11">
        <v>-2.8958637549426514E-2</v>
      </c>
      <c r="CK163" s="11">
        <v>7.3144768856447717E-2</v>
      </c>
      <c r="CL163" s="11">
        <v>1.3335852502637247E-2</v>
      </c>
      <c r="CM163" s="11">
        <v>-1.4667495338719805E-2</v>
      </c>
      <c r="CN163" s="11">
        <v>-2.9361675286993849E-2</v>
      </c>
      <c r="CO163" s="11">
        <v>-7.4731130389574796E-3</v>
      </c>
      <c r="CP163" s="11">
        <v>-1.820146004517631E-2</v>
      </c>
      <c r="CQ163" s="11">
        <v>4.0312093628088297E-2</v>
      </c>
      <c r="CR163" s="11">
        <v>4.4967948717948847E-2</v>
      </c>
      <c r="CS163" s="11">
        <v>9.6463515627396301E-3</v>
      </c>
      <c r="CT163" s="11">
        <v>7.2909546593757923E-4</v>
      </c>
      <c r="CU163" s="11">
        <v>-2.4224762078229656E-2</v>
      </c>
      <c r="CV163" s="11">
        <v>9.0375970258373961E-3</v>
      </c>
      <c r="CW163" s="11">
        <v>1.416723191712399E-2</v>
      </c>
      <c r="CX163" s="11">
        <v>-6.3234377612598314E-2</v>
      </c>
      <c r="CY163" s="11">
        <v>2.2360329076541285E-2</v>
      </c>
      <c r="CZ163" s="11">
        <v>-2.1109435759066875E-2</v>
      </c>
      <c r="DA163" s="11">
        <v>1.0976895014187305E-2</v>
      </c>
      <c r="DB163" s="11">
        <v>5.4368745188606571E-3</v>
      </c>
      <c r="DC163" s="11">
        <v>4.590770605031036E-2</v>
      </c>
      <c r="DD163" s="11">
        <v>-9.2269212585216476E-3</v>
      </c>
      <c r="DE163" s="11">
        <v>2.0103441906286657E-2</v>
      </c>
      <c r="DF163" s="11">
        <v>1.0593028519692238E-2</v>
      </c>
      <c r="DG163" s="11">
        <v>-4.6228274502777333E-2</v>
      </c>
      <c r="DH163" s="11">
        <v>1.0974387876510727E-2</v>
      </c>
      <c r="DI163" s="11">
        <v>2.0611053471050189E-2</v>
      </c>
      <c r="DJ163" s="11">
        <v>6.0903077016447149E-2</v>
      </c>
      <c r="DK163" s="11">
        <v>-6.0181344927204616E-2</v>
      </c>
      <c r="DL163" s="11">
        <v>-3.9017560945917129E-2</v>
      </c>
      <c r="DM163" s="11">
        <v>2.5669041963578776E-2</v>
      </c>
      <c r="DN163" s="11">
        <v>3.0245017060104074E-2</v>
      </c>
      <c r="DO163" s="11">
        <v>-1.4865877416454509E-2</v>
      </c>
      <c r="DP163" s="11">
        <v>-6.6171772795035055E-3</v>
      </c>
      <c r="DQ163" s="11">
        <v>5.8144342526377013E-2</v>
      </c>
      <c r="DR163" s="11">
        <v>-5.9479015918958433E-3</v>
      </c>
      <c r="DS163" s="11">
        <v>-1.2680341830569541E-2</v>
      </c>
      <c r="DT163" s="11">
        <v>-5.7064496151464361E-3</v>
      </c>
      <c r="DU163" s="11">
        <v>1.2560988269490148E-2</v>
      </c>
      <c r="DV163" s="11">
        <v>-8.1431793549897602E-3</v>
      </c>
      <c r="DW163" s="11">
        <v>1.8915566581022336E-2</v>
      </c>
      <c r="DX163" s="11">
        <v>2.4187354173007103E-2</v>
      </c>
      <c r="DY163" s="11">
        <v>-8.2069277790356443E-3</v>
      </c>
      <c r="DZ163" s="11">
        <v>-1.898932831136213E-2</v>
      </c>
      <c r="EA163" s="11">
        <v>-1.089280260612846E-2</v>
      </c>
      <c r="EB163" s="11">
        <v>-3.6993471740281114E-2</v>
      </c>
      <c r="EC163" s="11">
        <v>-1.7344570660803749E-2</v>
      </c>
      <c r="ED163" s="11">
        <v>-4.9611559975139885E-2</v>
      </c>
      <c r="EE163" s="11">
        <v>-9.4822371540208561E-3</v>
      </c>
      <c r="EF163" s="11">
        <v>-7.9885123871458186E-3</v>
      </c>
      <c r="EG163" s="11">
        <v>1.0049415170623854E-2</v>
      </c>
      <c r="EH163" s="11">
        <v>1.2354423707315432E-2</v>
      </c>
      <c r="EI163" s="11">
        <v>-3.5016352897147551E-2</v>
      </c>
      <c r="EJ163" s="11">
        <v>-3.058764016524762E-2</v>
      </c>
      <c r="EK163" s="11">
        <v>3.9954079769007445E-2</v>
      </c>
      <c r="EL163" s="11">
        <v>1.2142904930755316E-2</v>
      </c>
      <c r="EM163" s="11">
        <v>-7.6345969527712443E-2</v>
      </c>
      <c r="EN163" s="11">
        <v>-7.7825884710345239E-3</v>
      </c>
      <c r="EO163" s="11">
        <v>-1.4821760219261071E-2</v>
      </c>
      <c r="EP163" s="11">
        <v>-4.826399692516059E-2</v>
      </c>
      <c r="EQ163" s="11">
        <v>2.0942307692307649E-2</v>
      </c>
      <c r="ER163" s="11">
        <v>5.4210853472470788E-2</v>
      </c>
      <c r="ES163" s="11">
        <v>-3.0249968731573929E-2</v>
      </c>
      <c r="ET163" s="11">
        <v>-2.852194420901355E-2</v>
      </c>
      <c r="EU163" s="11">
        <v>-3.9904411485794378E-2</v>
      </c>
      <c r="EV163" s="11">
        <v>1.7680060052941204E-2</v>
      </c>
      <c r="EW163" s="11">
        <v>-4.5072500339693677E-2</v>
      </c>
      <c r="EX163" s="11">
        <v>-1.5245451773554186E-2</v>
      </c>
      <c r="EY163" s="11">
        <v>-1.0981525441221995E-2</v>
      </c>
      <c r="EZ163" s="11">
        <v>3.5334877799344744E-2</v>
      </c>
      <c r="FA163" s="11">
        <v>-0.11067209611740514</v>
      </c>
      <c r="FB163" s="11">
        <v>5.4402031009148644E-4</v>
      </c>
      <c r="FC163" s="11">
        <v>-2.3017671046669741E-2</v>
      </c>
      <c r="FD163" s="11">
        <v>1.1223448659678947E-2</v>
      </c>
      <c r="FE163" s="11">
        <v>-2.6623555310952063E-2</v>
      </c>
      <c r="FF163" s="11">
        <v>1.5949301481847922E-2</v>
      </c>
      <c r="FG163" s="11">
        <v>-1.7391707633800157E-2</v>
      </c>
      <c r="FH163" s="11">
        <v>5.5364138386746475E-2</v>
      </c>
      <c r="FI163" s="11">
        <v>-5.1364042933810361E-2</v>
      </c>
      <c r="FJ163" s="11">
        <v>-3.0785187280484627E-2</v>
      </c>
      <c r="FK163" s="11">
        <v>-1.1917211858841759E-3</v>
      </c>
      <c r="FL163" s="11">
        <v>-2.3546313431382138E-2</v>
      </c>
      <c r="FM163" s="11">
        <v>5.4113363756516097E-3</v>
      </c>
      <c r="FN163" s="11">
        <v>7.9195396597053547E-2</v>
      </c>
      <c r="FO163" s="11">
        <v>6.1708533474293947E-2</v>
      </c>
      <c r="FP163" s="11">
        <v>-2.985106935665427E-2</v>
      </c>
      <c r="FQ163" s="11">
        <v>0</v>
      </c>
      <c r="FR163" s="11">
        <v>8.041591360421263E-2</v>
      </c>
      <c r="FS163" s="11">
        <v>2.9470684207265396E-2</v>
      </c>
      <c r="FT163" s="11">
        <v>-6.453619001765365E-2</v>
      </c>
      <c r="FU163" s="11">
        <v>1.0894040445197373E-2</v>
      </c>
      <c r="FV163" s="11">
        <v>-2.8214429665457397E-2</v>
      </c>
      <c r="FW163" s="11">
        <v>1.2137352921914868E-2</v>
      </c>
      <c r="FX163" s="11">
        <v>2.033861749164223E-2</v>
      </c>
      <c r="FY163" s="11">
        <v>3.5934725627801978E-3</v>
      </c>
      <c r="FZ163" s="11">
        <v>-2.1904882261257863E-2</v>
      </c>
      <c r="GA163" s="11">
        <v>-2.1878633877427944E-2</v>
      </c>
      <c r="GB163" s="11">
        <v>0.12247369116287254</v>
      </c>
      <c r="GC163" s="11">
        <v>-4.032558595665392E-2</v>
      </c>
      <c r="GD163" s="11">
        <v>-4.6475505324040989E-2</v>
      </c>
      <c r="GE163" s="11">
        <v>0.10575501018111666</v>
      </c>
      <c r="GF163" s="11">
        <v>5.1115547888115787E-2</v>
      </c>
      <c r="GG163" s="11">
        <v>-6.2516136170840397E-3</v>
      </c>
      <c r="GH163" s="11">
        <v>-6.3280568597249731E-2</v>
      </c>
      <c r="GI163" s="11">
        <v>-8.6375973215524482E-3</v>
      </c>
      <c r="GJ163" s="11">
        <v>3.4811454607222014E-2</v>
      </c>
      <c r="GK163" s="11">
        <v>-2.4757159685611208E-2</v>
      </c>
      <c r="GL163" s="11">
        <v>-3.3524088631908255E-2</v>
      </c>
      <c r="GM163" s="11">
        <v>-1.2395508932961707E-2</v>
      </c>
      <c r="GN163" s="11">
        <v>-2.9106072236167901E-2</v>
      </c>
      <c r="GO163" s="11">
        <v>5.2200854700854782E-2</v>
      </c>
      <c r="GP163" s="11">
        <v>-3.3893142172491508E-2</v>
      </c>
      <c r="GQ163" s="11">
        <v>-1.269601042586288E-2</v>
      </c>
      <c r="GR163" s="11">
        <v>-3.0870768575685936E-3</v>
      </c>
      <c r="GS163" s="11">
        <v>3.510945008008548E-2</v>
      </c>
      <c r="GT163" s="11">
        <v>-2.1457013761373211E-2</v>
      </c>
      <c r="GU163" s="11">
        <v>4.2336966834636947E-2</v>
      </c>
      <c r="GV163" s="11">
        <v>3.6693165038331532E-2</v>
      </c>
      <c r="GW163" s="11">
        <v>-3.1628651148270293E-2</v>
      </c>
      <c r="GX163" s="11">
        <v>3.405198468668047E-3</v>
      </c>
      <c r="GY163" s="11">
        <v>-8.7351151629551094E-3</v>
      </c>
      <c r="GZ163" s="11">
        <v>-0.11563082408232717</v>
      </c>
      <c r="HA163" s="11">
        <v>-4.0429723291185549E-2</v>
      </c>
      <c r="HB163" s="11">
        <v>2.7690912129096912E-2</v>
      </c>
      <c r="HC163" s="11">
        <v>3.0916819586072286E-2</v>
      </c>
      <c r="HD163" s="11">
        <v>-3.4879005002027785E-2</v>
      </c>
      <c r="HE163" s="11">
        <v>1.0715786524723381E-2</v>
      </c>
      <c r="HF163" s="11">
        <v>-9.1608343150162863E-2</v>
      </c>
      <c r="HG163" s="11">
        <v>6.1026775497752261E-4</v>
      </c>
      <c r="HH163" s="11">
        <v>5.5932504891870627E-2</v>
      </c>
      <c r="HI163" s="11">
        <v>-6.6928186368887088E-2</v>
      </c>
      <c r="HJ163" s="11">
        <v>2.9300250186995225E-2</v>
      </c>
      <c r="HK163" s="11">
        <v>-3.1498233392637909E-2</v>
      </c>
      <c r="HL163" s="11">
        <v>2.2509702457955916E-2</v>
      </c>
      <c r="HM163" s="11">
        <v>1.4094129554655943E-2</v>
      </c>
      <c r="HN163" s="11">
        <v>-0.1032013374254559</v>
      </c>
      <c r="HO163" s="11">
        <v>3.0271834395258823E-2</v>
      </c>
      <c r="HP163" s="11">
        <v>-1.6986686110886162E-2</v>
      </c>
      <c r="HQ163" s="11">
        <v>-0.12491758241758233</v>
      </c>
      <c r="HR163" s="11">
        <v>-4.7059931560606616E-2</v>
      </c>
      <c r="HS163" s="11">
        <v>-4.2234960795941245E-2</v>
      </c>
      <c r="HT163" s="11">
        <v>3.8249862410566937E-2</v>
      </c>
      <c r="HU163" s="11">
        <v>9.9390405512854496E-2</v>
      </c>
      <c r="HV163" s="11">
        <v>-7.8742767598842911E-2</v>
      </c>
      <c r="HW163" s="11">
        <v>-3.4804226227470481E-2</v>
      </c>
      <c r="HX163" s="11">
        <v>4.5074050225370366E-2</v>
      </c>
      <c r="HY163" s="11">
        <v>-5.0977721568245871E-2</v>
      </c>
      <c r="HZ163" s="11">
        <v>-0.14542969417392804</v>
      </c>
      <c r="IA163" s="11">
        <v>3.2868167459714437E-2</v>
      </c>
      <c r="IB163" s="11">
        <v>9.5505400487785996E-2</v>
      </c>
      <c r="IC163" s="11">
        <v>-7.7037246448512509E-3</v>
      </c>
      <c r="ID163" s="11">
        <v>-3.4437321937321963E-2</v>
      </c>
      <c r="IE163" s="11">
        <v>-0.11149633017371741</v>
      </c>
      <c r="IF163" s="11">
        <v>-5.5251141552511429E-2</v>
      </c>
      <c r="IG163" s="11">
        <v>-5.5230897666857071E-2</v>
      </c>
      <c r="IH163" s="11">
        <v>-0.12036089666077576</v>
      </c>
      <c r="II163" s="11">
        <v>9.9714497197842755E-2</v>
      </c>
      <c r="IJ163" s="11">
        <v>-1.6249999999999987E-2</v>
      </c>
      <c r="IK163" s="11">
        <v>2.3458117486070407E-3</v>
      </c>
      <c r="IL163" s="11">
        <v>5.1877133105802109E-2</v>
      </c>
      <c r="IM163" s="11">
        <v>5.3814777046444773E-2</v>
      </c>
      <c r="IN163" s="11">
        <v>7.5522322410380482E-2</v>
      </c>
      <c r="IO163" s="11">
        <v>-0.1186814984459349</v>
      </c>
      <c r="IP163" s="11">
        <v>-0.17846867749419959</v>
      </c>
      <c r="IQ163" s="11">
        <v>-2.4570718481699005E-2</v>
      </c>
      <c r="IR163" s="11">
        <v>-3.3586194915744882E-2</v>
      </c>
      <c r="IS163" s="11">
        <v>-0.11888069986218464</v>
      </c>
      <c r="IT163" s="11">
        <v>-0.11016660999659988</v>
      </c>
      <c r="IU163" s="11">
        <v>0.14787925105082178</v>
      </c>
      <c r="IV163" s="11">
        <v>-0.12723035952063921</v>
      </c>
      <c r="IW163" s="11">
        <v>-1.4798993058204313E-2</v>
      </c>
      <c r="IX163" s="11">
        <v>-2.0596205962059577E-2</v>
      </c>
      <c r="IY163" s="11">
        <v>-7.6448731124990177E-2</v>
      </c>
      <c r="IZ163" s="11">
        <v>-0.13456599897277866</v>
      </c>
      <c r="JA163" s="11">
        <v>0.1985163204747773</v>
      </c>
      <c r="JB163" s="11">
        <v>0.14772633490137821</v>
      </c>
      <c r="JC163" s="11">
        <v>-1.7257496224921676E-3</v>
      </c>
      <c r="JD163" s="11">
        <v>0.11150327738961319</v>
      </c>
      <c r="JE163" s="11">
        <v>7.8413583047114432E-3</v>
      </c>
      <c r="JF163" s="11">
        <v>-0.18666409465020573</v>
      </c>
      <c r="JG163" s="11">
        <v>0.12815242311645192</v>
      </c>
      <c r="JH163" s="11">
        <v>-3.5599159074982567E-2</v>
      </c>
      <c r="JI163" s="11">
        <v>-1.9328585961342792E-2</v>
      </c>
      <c r="JJ163" s="11">
        <v>8.7803793716656697E-2</v>
      </c>
      <c r="JK163" s="11">
        <v>5.1086438253524991E-2</v>
      </c>
      <c r="JL163" s="11">
        <v>-2.5079385652258424E-2</v>
      </c>
      <c r="JM163" s="11">
        <v>8.0364264823185261E-2</v>
      </c>
      <c r="JN163" s="11">
        <v>-9.3767304497631265E-2</v>
      </c>
      <c r="JO163" s="11">
        <v>8.2150858849887598E-3</v>
      </c>
      <c r="JP163" s="11">
        <v>-3.9057239057238902E-2</v>
      </c>
      <c r="JQ163" s="11">
        <v>8.3041345480028061E-2</v>
      </c>
      <c r="JR163" s="11">
        <v>4.0698802976383064E-2</v>
      </c>
      <c r="JS163" s="11">
        <v>-0.10675205172842572</v>
      </c>
      <c r="JT163" s="11">
        <v>3.0277719774483236E-2</v>
      </c>
      <c r="JU163" s="11">
        <v>-5.3911633563032191E-2</v>
      </c>
      <c r="JV163" s="11">
        <v>-3.9702942016566767E-2</v>
      </c>
      <c r="JW163" s="11">
        <v>1.4351576442593661E-2</v>
      </c>
      <c r="JX163" s="11">
        <v>-1.0629719228795409E-2</v>
      </c>
      <c r="JY163" s="11">
        <v>-2.8675163011262605E-2</v>
      </c>
    </row>
    <row r="164" spans="1:285" x14ac:dyDescent="0.35">
      <c r="A164" s="2">
        <v>904837</v>
      </c>
      <c r="B164" s="2" t="s">
        <v>328</v>
      </c>
      <c r="C164" s="3">
        <v>39941</v>
      </c>
      <c r="D164">
        <v>845</v>
      </c>
      <c r="E164" s="11">
        <v>1.2560988269490148E-2</v>
      </c>
      <c r="F164" s="11">
        <v>-8.1431793549897602E-3</v>
      </c>
      <c r="G164" s="11">
        <v>1.8915566581022336E-2</v>
      </c>
      <c r="H164" s="11">
        <v>2.4187354173007103E-2</v>
      </c>
      <c r="I164" s="11">
        <v>-8.2069277790356443E-3</v>
      </c>
      <c r="J164" s="11">
        <v>-1.898932831136213E-2</v>
      </c>
      <c r="K164" s="11">
        <v>-1.089280260612846E-2</v>
      </c>
      <c r="L164" s="11">
        <v>-3.6993471740281114E-2</v>
      </c>
      <c r="M164" s="11">
        <v>-1.7344570660803749E-2</v>
      </c>
      <c r="N164" s="11">
        <v>-4.9611559975139885E-2</v>
      </c>
      <c r="O164" s="11">
        <v>-9.4822371540208561E-3</v>
      </c>
      <c r="P164" s="11">
        <v>-7.9885123871458186E-3</v>
      </c>
      <c r="Q164" s="11">
        <v>1.0049415170623854E-2</v>
      </c>
      <c r="R164" s="11">
        <v>1.2354423707315432E-2</v>
      </c>
      <c r="S164" s="11">
        <v>-3.5016352897147551E-2</v>
      </c>
      <c r="T164" s="11">
        <v>-3.058764016524762E-2</v>
      </c>
      <c r="U164" s="11">
        <v>3.9954079769007445E-2</v>
      </c>
      <c r="V164" s="11">
        <v>1.2142904930755316E-2</v>
      </c>
      <c r="W164" s="11">
        <v>-7.6345969527712443E-2</v>
      </c>
      <c r="X164" s="11">
        <v>-7.7825884710345239E-3</v>
      </c>
      <c r="Y164" s="11">
        <v>-1.4821760219261071E-2</v>
      </c>
      <c r="Z164" s="11">
        <v>-4.826399692516059E-2</v>
      </c>
      <c r="AA164" s="11">
        <v>2.0942307692307649E-2</v>
      </c>
      <c r="AB164" s="11">
        <v>5.4210853472470788E-2</v>
      </c>
      <c r="AC164" s="11">
        <v>-3.0249968731573929E-2</v>
      </c>
      <c r="AD164" s="11">
        <v>-2.852194420901355E-2</v>
      </c>
      <c r="AE164" s="11">
        <v>-3.9904411485794378E-2</v>
      </c>
      <c r="AF164" s="11">
        <v>1.7680060052941204E-2</v>
      </c>
      <c r="AG164" s="11">
        <v>-4.5072500339693677E-2</v>
      </c>
      <c r="AH164" s="11">
        <v>-1.5245451773554186E-2</v>
      </c>
      <c r="AI164" s="11">
        <v>-1.0981525441221995E-2</v>
      </c>
      <c r="AJ164" s="11">
        <v>3.5334877799344744E-2</v>
      </c>
      <c r="AK164" s="11">
        <v>-0.11067209611740514</v>
      </c>
      <c r="AL164" s="11">
        <v>5.4402031009148644E-4</v>
      </c>
      <c r="AM164" s="11">
        <v>-2.3017671046669741E-2</v>
      </c>
      <c r="AN164" s="11">
        <v>1.1223448659678947E-2</v>
      </c>
      <c r="AO164" s="11">
        <v>-2.6623555310952063E-2</v>
      </c>
      <c r="AP164" s="11">
        <v>1.5949301481847922E-2</v>
      </c>
      <c r="AQ164" s="11">
        <v>-1.7391707633800157E-2</v>
      </c>
      <c r="AR164" s="11">
        <v>5.5364138386746475E-2</v>
      </c>
      <c r="AS164" s="11">
        <v>-5.1364042933810361E-2</v>
      </c>
      <c r="AT164" s="11">
        <v>-3.0785187280484627E-2</v>
      </c>
      <c r="AU164" s="11">
        <v>-1.1917211858841759E-3</v>
      </c>
      <c r="AV164" s="11">
        <v>-2.3546313431382138E-2</v>
      </c>
      <c r="AW164" s="11">
        <v>5.4113363756516097E-3</v>
      </c>
      <c r="AX164" s="11">
        <v>7.9195396597053547E-2</v>
      </c>
      <c r="AY164" s="11">
        <v>6.1708533474293947E-2</v>
      </c>
      <c r="AZ164" s="11">
        <v>-2.985106935665427E-2</v>
      </c>
      <c r="BA164" s="11">
        <v>0</v>
      </c>
      <c r="BB164" s="11">
        <v>8.041591360421263E-2</v>
      </c>
      <c r="BC164" s="11">
        <v>2.9470684207265396E-2</v>
      </c>
      <c r="BD164" s="11">
        <v>-6.453619001765365E-2</v>
      </c>
      <c r="BE164" s="11">
        <v>1.0894040445197373E-2</v>
      </c>
      <c r="BF164" s="11">
        <v>-2.8214429665457397E-2</v>
      </c>
      <c r="BG164" s="11">
        <v>1.2137352921914868E-2</v>
      </c>
      <c r="BH164" s="11">
        <v>2.033861749164223E-2</v>
      </c>
      <c r="BI164" s="11">
        <v>3.5934725627801978E-3</v>
      </c>
      <c r="BJ164" s="11">
        <v>-2.1904882261257863E-2</v>
      </c>
      <c r="BK164" s="11">
        <v>-2.1878633877427944E-2</v>
      </c>
      <c r="BL164" s="11">
        <v>0.12247369116287254</v>
      </c>
      <c r="BM164" s="11">
        <v>-4.032558595665392E-2</v>
      </c>
      <c r="BN164" s="11">
        <v>-4.6475505324040989E-2</v>
      </c>
      <c r="BO164" s="11">
        <v>0.10575501018111666</v>
      </c>
      <c r="BP164" s="11">
        <v>5.1115547888115787E-2</v>
      </c>
      <c r="BQ164" s="11">
        <v>-6.2516136170840397E-3</v>
      </c>
      <c r="BR164" s="11">
        <v>-6.3280568597249731E-2</v>
      </c>
      <c r="BS164" s="11">
        <v>-8.6375973215524482E-3</v>
      </c>
      <c r="BT164" s="11">
        <v>3.4811454607222014E-2</v>
      </c>
      <c r="BU164" s="11">
        <v>-2.4757159685611208E-2</v>
      </c>
      <c r="BV164" s="11">
        <v>-3.3524088631908255E-2</v>
      </c>
      <c r="BW164" s="11">
        <v>-1.2395508932961707E-2</v>
      </c>
      <c r="BX164" s="11">
        <v>-2.9106072236167901E-2</v>
      </c>
      <c r="BY164" s="11">
        <v>5.2200854700854782E-2</v>
      </c>
      <c r="BZ164" s="11">
        <v>-3.3893142172491508E-2</v>
      </c>
      <c r="CA164" s="11">
        <v>-1.269601042586288E-2</v>
      </c>
      <c r="CB164" s="11">
        <v>-3.0870768575685936E-3</v>
      </c>
      <c r="CC164" s="11">
        <v>3.510945008008548E-2</v>
      </c>
      <c r="CD164" s="11">
        <v>-2.1457013761373211E-2</v>
      </c>
      <c r="CE164" s="11">
        <v>4.2336966834636947E-2</v>
      </c>
      <c r="CF164" s="11">
        <v>3.6693165038331532E-2</v>
      </c>
      <c r="CG164" s="11">
        <v>-3.1628651148270293E-2</v>
      </c>
      <c r="CH164" s="11">
        <v>3.405198468668047E-3</v>
      </c>
      <c r="CI164" s="11">
        <v>-8.7351151629551094E-3</v>
      </c>
      <c r="CJ164" s="11">
        <v>-0.11563082408232717</v>
      </c>
      <c r="CK164" s="11">
        <v>-4.0429723291185549E-2</v>
      </c>
      <c r="CL164" s="11">
        <v>2.7690912129096912E-2</v>
      </c>
      <c r="CM164" s="11">
        <v>3.0916819586072286E-2</v>
      </c>
      <c r="CN164" s="11">
        <v>-3.4879005002027785E-2</v>
      </c>
      <c r="CO164" s="11">
        <v>1.0715786524723381E-2</v>
      </c>
      <c r="CP164" s="11">
        <v>-9.1608343150162863E-2</v>
      </c>
      <c r="CQ164" s="11">
        <v>6.1026775497752261E-4</v>
      </c>
      <c r="CR164" s="11">
        <v>5.5932504891870627E-2</v>
      </c>
      <c r="CS164" s="11">
        <v>-6.6928186368887088E-2</v>
      </c>
      <c r="CT164" s="11">
        <v>2.9300250186995225E-2</v>
      </c>
      <c r="CU164" s="11">
        <v>-3.1498233392637909E-2</v>
      </c>
      <c r="CV164" s="11">
        <v>2.2509702457955916E-2</v>
      </c>
      <c r="CW164" s="11">
        <v>1.4094129554655943E-2</v>
      </c>
      <c r="CX164" s="11">
        <v>-0.1032013374254559</v>
      </c>
      <c r="CY164" s="11">
        <v>3.0271834395258823E-2</v>
      </c>
      <c r="CZ164" s="11">
        <v>-1.6986686110886162E-2</v>
      </c>
      <c r="DA164" s="11">
        <v>-0.12491758241758233</v>
      </c>
      <c r="DB164" s="11">
        <v>-4.7059931560606616E-2</v>
      </c>
      <c r="DC164" s="11">
        <v>-4.2234960795941245E-2</v>
      </c>
      <c r="DD164" s="11">
        <v>3.8249862410566937E-2</v>
      </c>
      <c r="DE164" s="11">
        <v>9.9390405512854496E-2</v>
      </c>
      <c r="DF164" s="11">
        <v>-7.8742767598842911E-2</v>
      </c>
      <c r="DG164" s="11">
        <v>-3.4804226227470481E-2</v>
      </c>
      <c r="DH164" s="11">
        <v>4.5074050225370366E-2</v>
      </c>
      <c r="DI164" s="11">
        <v>-5.0977721568245871E-2</v>
      </c>
      <c r="DJ164" s="11">
        <v>-0.14542969417392804</v>
      </c>
      <c r="DK164" s="11">
        <v>3.2868167459714437E-2</v>
      </c>
      <c r="DL164" s="11">
        <v>9.5505400487785996E-2</v>
      </c>
      <c r="DM164" s="11">
        <v>-7.7037246448512509E-3</v>
      </c>
      <c r="DN164" s="11">
        <v>-3.4437321937321963E-2</v>
      </c>
      <c r="DO164" s="11">
        <v>-0.11149633017371741</v>
      </c>
      <c r="DP164" s="11">
        <v>-5.5251141552511429E-2</v>
      </c>
      <c r="DQ164" s="11">
        <v>-5.5230897666857071E-2</v>
      </c>
      <c r="DR164" s="11">
        <v>-0.12036089666077576</v>
      </c>
      <c r="DS164" s="11">
        <v>9.9714497197842755E-2</v>
      </c>
      <c r="DT164" s="11">
        <v>-1.6249999999999987E-2</v>
      </c>
      <c r="DU164" s="11">
        <v>2.3458117486070407E-3</v>
      </c>
      <c r="DV164" s="11">
        <v>5.1877133105802109E-2</v>
      </c>
      <c r="DW164" s="11">
        <v>5.3814777046444773E-2</v>
      </c>
      <c r="DX164" s="11">
        <v>7.5522322410380482E-2</v>
      </c>
      <c r="DY164" s="11">
        <v>-0.1186814984459349</v>
      </c>
      <c r="DZ164" s="11">
        <v>-0.17846867749419959</v>
      </c>
      <c r="EA164" s="11">
        <v>-2.4570718481699005E-2</v>
      </c>
      <c r="EB164" s="11">
        <v>-3.3586194915744882E-2</v>
      </c>
      <c r="EC164" s="11">
        <v>-0.11888069986218464</v>
      </c>
      <c r="ED164" s="11">
        <v>-0.11016660999659988</v>
      </c>
      <c r="EE164" s="11">
        <v>0.14787925105082178</v>
      </c>
      <c r="EF164" s="11">
        <v>-0.12723035952063921</v>
      </c>
      <c r="EG164" s="11">
        <v>-1.4798993058204313E-2</v>
      </c>
      <c r="EH164" s="11">
        <v>-2.0596205962059577E-2</v>
      </c>
      <c r="EI164" s="11">
        <v>-7.6448731124990177E-2</v>
      </c>
      <c r="EJ164" s="11">
        <v>-0.13456599897277866</v>
      </c>
      <c r="EK164" s="11">
        <v>0.1985163204747773</v>
      </c>
      <c r="EL164" s="11">
        <v>0.14772633490137821</v>
      </c>
      <c r="EM164" s="11">
        <v>-1.7257496224921676E-3</v>
      </c>
      <c r="EN164" s="11">
        <v>0.11150327738961319</v>
      </c>
      <c r="EO164" s="11">
        <v>7.8413583047114432E-3</v>
      </c>
      <c r="EP164" s="11">
        <v>-0.18666409465020573</v>
      </c>
      <c r="EQ164" s="11">
        <v>0.12815242311645192</v>
      </c>
      <c r="ER164" s="11">
        <v>-3.5599159074982567E-2</v>
      </c>
      <c r="ES164" s="11">
        <v>-1.9328585961342792E-2</v>
      </c>
      <c r="ET164" s="11">
        <v>8.7803793716656697E-2</v>
      </c>
      <c r="EU164" s="11">
        <v>5.1086438253524991E-2</v>
      </c>
      <c r="EV164" s="11">
        <v>-2.5079385652258424E-2</v>
      </c>
      <c r="EW164" s="11">
        <v>8.0364264823185261E-2</v>
      </c>
      <c r="EX164" s="11">
        <v>-9.3767304497631265E-2</v>
      </c>
      <c r="EY164" s="11">
        <v>8.2150858849887598E-3</v>
      </c>
      <c r="EZ164" s="11">
        <v>-3.9057239057238902E-2</v>
      </c>
      <c r="FA164" s="11">
        <v>8.3041345480028061E-2</v>
      </c>
      <c r="FB164" s="11">
        <v>4.0698802976383064E-2</v>
      </c>
      <c r="FC164" s="11">
        <v>-0.10675205172842572</v>
      </c>
      <c r="FD164" s="11">
        <v>3.0277719774483236E-2</v>
      </c>
      <c r="FE164" s="11">
        <v>-5.3911633563032191E-2</v>
      </c>
      <c r="FF164" s="11">
        <v>-3.9702942016566767E-2</v>
      </c>
      <c r="FG164" s="11">
        <v>1.4351576442593661E-2</v>
      </c>
      <c r="FH164" s="11">
        <v>-1.0629719228795409E-2</v>
      </c>
      <c r="FI164" s="11">
        <v>-2.8675163011262605E-2</v>
      </c>
      <c r="FJ164" s="11">
        <v>3.3183309176901377E-2</v>
      </c>
      <c r="FK164" s="11">
        <v>6.608092144122879E-2</v>
      </c>
      <c r="FL164" s="11">
        <v>9.0449477110603249E-2</v>
      </c>
      <c r="FM164" s="11">
        <v>7.0689107653223227E-2</v>
      </c>
      <c r="FN164" s="11">
        <v>7.7470637086249905E-2</v>
      </c>
      <c r="FO164" s="11">
        <v>5.8577405857740406E-2</v>
      </c>
      <c r="FP164" s="11">
        <v>-5.0447264406074943E-3</v>
      </c>
      <c r="FQ164" s="11">
        <v>-3.538759082118037E-2</v>
      </c>
      <c r="FR164" s="11">
        <v>-0.11661428416603437</v>
      </c>
      <c r="FS164" s="11">
        <v>-7.8640657588025964E-2</v>
      </c>
      <c r="FT164" s="11">
        <v>-2.4167776298269161E-2</v>
      </c>
      <c r="FU164" s="11">
        <v>2.142321075254161E-2</v>
      </c>
      <c r="FV164" s="11">
        <v>8.402912297107723E-2</v>
      </c>
      <c r="FW164" s="11">
        <v>-0.14603487583954644</v>
      </c>
      <c r="FX164" s="11">
        <v>5.2312576664983013E-2</v>
      </c>
      <c r="FY164" s="11">
        <v>-3.2912781130004509E-3</v>
      </c>
      <c r="FZ164" s="11">
        <v>7.98706659328563E-2</v>
      </c>
      <c r="GA164" s="11">
        <v>-5.5488309868127694E-2</v>
      </c>
      <c r="GB164" s="11">
        <v>3.3050047214353562E-3</v>
      </c>
      <c r="GC164" s="11">
        <v>0.10568067226890765</v>
      </c>
      <c r="GD164" s="11">
        <v>-6.9131148537727283E-2</v>
      </c>
      <c r="GE164" s="11">
        <v>-2.5277596342260011E-2</v>
      </c>
      <c r="GF164" s="11">
        <v>-3.2433156871942481E-2</v>
      </c>
      <c r="GG164" s="11">
        <v>2.5140245169332998E-2</v>
      </c>
      <c r="GH164" s="11">
        <v>4.5737062559113584E-2</v>
      </c>
      <c r="GI164" s="11">
        <v>8.2821887718845133E-2</v>
      </c>
      <c r="GJ164" s="11">
        <v>3.4663802875723349E-2</v>
      </c>
      <c r="GK164" s="11">
        <v>9.7451274362818641E-3</v>
      </c>
      <c r="GL164" s="11">
        <v>-6.3560047969847711E-2</v>
      </c>
      <c r="GM164" s="11">
        <v>1.62214904256619E-2</v>
      </c>
      <c r="GN164" s="11">
        <v>8.7013922227556773E-3</v>
      </c>
      <c r="GO164" s="11">
        <v>-4.2834195966446886E-3</v>
      </c>
      <c r="GP164" s="11">
        <v>-0.13007109995817656</v>
      </c>
      <c r="GQ164" s="11">
        <v>5.9821428571428692E-2</v>
      </c>
      <c r="GR164" s="11">
        <v>-3.920679152355655E-2</v>
      </c>
      <c r="GS164" s="11">
        <v>-2.6102792391744067E-2</v>
      </c>
      <c r="GT164" s="11">
        <v>-0.12223838215942939</v>
      </c>
      <c r="GU164" s="11">
        <v>5.3416443111882428E-2</v>
      </c>
      <c r="GV164" s="11">
        <v>-9.9618006141861892E-2</v>
      </c>
      <c r="GW164" s="11">
        <v>-3.2193661093087078E-2</v>
      </c>
      <c r="GX164" s="11">
        <v>-7.6929688843046296E-2</v>
      </c>
      <c r="GY164" s="11">
        <v>-0.11267343328056612</v>
      </c>
      <c r="GZ164" s="11">
        <v>-5.0687375380417676E-2</v>
      </c>
      <c r="HA164" s="11">
        <v>4.2781339818704245E-2</v>
      </c>
      <c r="HB164" s="11">
        <v>-8.7246899183716642E-2</v>
      </c>
      <c r="HC164" s="11">
        <v>-1.4053426248548329E-2</v>
      </c>
      <c r="HD164" s="11">
        <v>0.11120273294852168</v>
      </c>
      <c r="HE164" s="11">
        <v>0.153821689812361</v>
      </c>
      <c r="HF164" s="11">
        <v>6.8908489525909555E-2</v>
      </c>
      <c r="HG164" s="11">
        <v>6.438026474127545E-2</v>
      </c>
      <c r="HH164" s="11">
        <v>2.3499959622062638E-2</v>
      </c>
      <c r="HI164" s="11">
        <v>-7.6534637841251252E-3</v>
      </c>
      <c r="HJ164" s="11">
        <v>5.96326627971695E-2</v>
      </c>
      <c r="HK164" s="11">
        <v>0.1051999699857431</v>
      </c>
      <c r="HL164" s="11">
        <v>1.3171294724692695E-2</v>
      </c>
      <c r="HM164" s="11">
        <v>-5.3474502445888805E-2</v>
      </c>
      <c r="HN164" s="11">
        <v>0.13182300884955755</v>
      </c>
      <c r="HO164" s="11">
        <v>-9.0698692687808391E-3</v>
      </c>
      <c r="HP164" s="11">
        <v>0</v>
      </c>
      <c r="HQ164" s="11">
        <v>7.9409165509405355E-2</v>
      </c>
      <c r="HR164" s="11">
        <v>-3.1111111111111089E-2</v>
      </c>
      <c r="HS164" s="11">
        <v>-9.6390632544664401E-2</v>
      </c>
      <c r="HT164" s="11">
        <v>1.1355286887983373E-2</v>
      </c>
      <c r="HU164" s="11">
        <v>3.6721484710388941E-2</v>
      </c>
      <c r="HV164" s="11">
        <v>8.7787475313754193E-2</v>
      </c>
      <c r="HW164" s="11">
        <v>4.8199121522694011E-2</v>
      </c>
      <c r="HX164" s="11">
        <v>2.2963459604425251E-2</v>
      </c>
      <c r="HY164" s="11">
        <v>-7.2641870118520968E-2</v>
      </c>
      <c r="HZ164" s="11">
        <v>9.5411979504093303E-2</v>
      </c>
      <c r="IA164" s="11">
        <v>0.10532824345394909</v>
      </c>
      <c r="IB164" s="11">
        <v>3.4147290592470014E-2</v>
      </c>
      <c r="IC164" s="11">
        <v>-2.0507996237064896E-2</v>
      </c>
      <c r="ID164" s="11">
        <v>4.0674222051479081E-2</v>
      </c>
      <c r="IE164" s="11">
        <v>8.0337778598126519E-2</v>
      </c>
      <c r="IF164" s="11">
        <v>5.4758243635742332E-2</v>
      </c>
      <c r="IG164" s="11">
        <v>-0.11460273750708672</v>
      </c>
      <c r="IH164" s="11">
        <v>4.8710208562019686E-2</v>
      </c>
      <c r="II164" s="11">
        <v>4.6404117057002203E-2</v>
      </c>
      <c r="IJ164" s="11">
        <v>-5.0431375817947544E-3</v>
      </c>
      <c r="IK164" s="11">
        <v>0.10129021447721165</v>
      </c>
      <c r="IL164" s="11">
        <v>-4.1384556865728284E-2</v>
      </c>
      <c r="IM164" s="11">
        <v>4.8012062534719124E-3</v>
      </c>
      <c r="IN164" s="11">
        <v>0.10697784622675033</v>
      </c>
      <c r="IO164" s="11">
        <v>-5.1762271689497652E-2</v>
      </c>
      <c r="IP164" s="11">
        <v>3.822279071517265E-2</v>
      </c>
      <c r="IQ164" s="11">
        <v>0.10689567706634784</v>
      </c>
      <c r="IR164" s="11">
        <v>-2.9299112842505193E-2</v>
      </c>
      <c r="IS164" s="11">
        <v>0.10198300283286121</v>
      </c>
      <c r="IT164" s="11">
        <v>-9.9951034398335081E-2</v>
      </c>
      <c r="IU164" s="11">
        <v>9.3777626657599367E-2</v>
      </c>
      <c r="IV164" s="11">
        <v>-6.6183785128077655E-2</v>
      </c>
      <c r="IW164" s="11">
        <v>-2.6565464895635493E-2</v>
      </c>
      <c r="IX164" s="11">
        <v>-0.11247905338394737</v>
      </c>
      <c r="IY164" s="11">
        <v>6.5235819975339115E-2</v>
      </c>
      <c r="IZ164" s="11">
        <v>-1.6639536986796766E-2</v>
      </c>
      <c r="JA164" s="11">
        <v>5.6943167187787136E-2</v>
      </c>
      <c r="JB164" s="11">
        <v>3.5360038979570518E-2</v>
      </c>
      <c r="JC164" s="11">
        <v>-4.0640021513328128E-2</v>
      </c>
      <c r="JD164" s="11">
        <v>-3.2200420462508927E-2</v>
      </c>
      <c r="JE164" s="11">
        <v>2.6067122841317847E-3</v>
      </c>
      <c r="JF164" s="11">
        <v>7.2509298378651499E-2</v>
      </c>
      <c r="JG164" s="11">
        <v>-9.9356924009292635E-2</v>
      </c>
      <c r="JH164" s="11">
        <v>2.5308411214953308E-2</v>
      </c>
      <c r="JI164" s="11">
        <v>9.698472308309336E-3</v>
      </c>
      <c r="JJ164" s="11">
        <v>7.2509298378651499E-2</v>
      </c>
      <c r="JK164" s="11">
        <v>-1.6295747617925294E-2</v>
      </c>
      <c r="JL164" s="11">
        <v>-2.2350001711332501E-2</v>
      </c>
      <c r="JM164" s="11">
        <v>3.3853801988517063E-2</v>
      </c>
      <c r="JN164" s="11">
        <v>5.9801564457688583E-2</v>
      </c>
      <c r="JO164" s="11">
        <v>-1.7765281017349865E-2</v>
      </c>
      <c r="JP164" s="11">
        <v>6.2132006115610983E-2</v>
      </c>
      <c r="JQ164" s="11">
        <v>-3.332210345778075E-2</v>
      </c>
      <c r="JR164" s="11">
        <v>2.3128346481640083E-3</v>
      </c>
      <c r="JS164" s="11">
        <v>-5.1239094702237864E-2</v>
      </c>
      <c r="JT164" s="11">
        <v>-4.3511577544561031E-2</v>
      </c>
      <c r="JU164" s="11">
        <v>0</v>
      </c>
      <c r="JV164" s="11">
        <v>-1.6719495628548797E-3</v>
      </c>
      <c r="JW164" s="11">
        <v>1.9399183559540845E-2</v>
      </c>
      <c r="JX164" s="11">
        <v>1.2424273539377806E-2</v>
      </c>
      <c r="JY164" s="11">
        <v>-7.5219743069641631E-2</v>
      </c>
    </row>
    <row r="165" spans="1:285" x14ac:dyDescent="0.35">
      <c r="A165" s="2">
        <v>867871</v>
      </c>
      <c r="B165" s="2" t="s">
        <v>307</v>
      </c>
      <c r="C165" s="3">
        <v>39729</v>
      </c>
      <c r="D165">
        <v>699</v>
      </c>
      <c r="E165" s="11">
        <v>4.9880942606126411E-3</v>
      </c>
      <c r="F165" s="11">
        <v>2.9820870524315257E-3</v>
      </c>
      <c r="G165" s="11">
        <v>-5.3355055493330417E-3</v>
      </c>
      <c r="H165" s="11">
        <v>-1.8098806379624466E-2</v>
      </c>
      <c r="I165" s="11">
        <v>-2.1059655122084298E-3</v>
      </c>
      <c r="J165" s="11">
        <v>3.1342722219918073E-4</v>
      </c>
      <c r="K165" s="11">
        <v>-3.2920435318446684E-2</v>
      </c>
      <c r="L165" s="11">
        <v>1.2765405965829313E-2</v>
      </c>
      <c r="M165" s="11">
        <v>-1.8341579935164942E-3</v>
      </c>
      <c r="N165" s="11">
        <v>-3.2263578479552191E-3</v>
      </c>
      <c r="O165" s="11">
        <v>-8.8958436046386868E-3</v>
      </c>
      <c r="P165" s="11">
        <v>7.6693485595639821E-2</v>
      </c>
      <c r="Q165" s="11">
        <v>-2.5370615885259684E-2</v>
      </c>
      <c r="R165" s="11">
        <v>-3.6274449184855451E-3</v>
      </c>
      <c r="S165" s="11">
        <v>1.3776555033820914E-2</v>
      </c>
      <c r="T165" s="11">
        <v>-2.8545777306209108E-2</v>
      </c>
      <c r="U165" s="11">
        <v>-7.3513967653859869E-4</v>
      </c>
      <c r="V165" s="11">
        <v>-1.305307409353651E-2</v>
      </c>
      <c r="W165" s="11">
        <v>1.9465860203603524E-2</v>
      </c>
      <c r="X165" s="11">
        <v>-3.5973928302832747E-2</v>
      </c>
      <c r="Y165" s="11">
        <v>1.0055042690590765E-2</v>
      </c>
      <c r="Z165" s="11">
        <v>-8.4531216477150561E-3</v>
      </c>
      <c r="AA165" s="11">
        <v>7.9842478795222327E-3</v>
      </c>
      <c r="AB165" s="11">
        <v>3.7179349576043741E-2</v>
      </c>
      <c r="AC165" s="11">
        <v>-9.0858290042842293E-3</v>
      </c>
      <c r="AD165" s="11">
        <v>-1.3388194995613945E-2</v>
      </c>
      <c r="AE165" s="11">
        <v>-5.5676694116899572E-3</v>
      </c>
      <c r="AF165" s="11">
        <v>-4.0533060842168012E-2</v>
      </c>
      <c r="AG165" s="11">
        <v>-8.6310184157976089E-3</v>
      </c>
      <c r="AH165" s="11">
        <v>-9.2656834001029198E-3</v>
      </c>
      <c r="AI165" s="11">
        <v>3.5828043463528081E-2</v>
      </c>
      <c r="AJ165" s="11">
        <v>-2.7871676880465879E-2</v>
      </c>
      <c r="AK165" s="11">
        <v>3.172181716208633E-2</v>
      </c>
      <c r="AL165" s="11">
        <v>4.031398812759579E-2</v>
      </c>
      <c r="AM165" s="11">
        <v>-2.5500073155947378E-3</v>
      </c>
      <c r="AN165" s="11">
        <v>1.4584773998868483E-2</v>
      </c>
      <c r="AO165" s="11">
        <v>-5.968977838362477E-3</v>
      </c>
      <c r="AP165" s="11">
        <v>-1.710023271276595E-2</v>
      </c>
      <c r="AQ165" s="11">
        <v>2.8453651833844074E-2</v>
      </c>
      <c r="AR165" s="11">
        <v>1.4614293642474019E-2</v>
      </c>
      <c r="AS165" s="11">
        <v>-3.0873951622705786E-2</v>
      </c>
      <c r="AT165" s="11">
        <v>-9.3440361219113699E-3</v>
      </c>
      <c r="AU165" s="11">
        <v>-3.8678230043679318E-2</v>
      </c>
      <c r="AV165" s="11">
        <v>6.2338118442426538E-3</v>
      </c>
      <c r="AW165" s="11">
        <v>-3.5556912874655788E-3</v>
      </c>
      <c r="AX165" s="11">
        <v>-1.5346220363843366E-2</v>
      </c>
      <c r="AY165" s="11">
        <v>-1.9987549468629129E-2</v>
      </c>
      <c r="AZ165" s="11">
        <v>5.5355157784886533E-3</v>
      </c>
      <c r="BA165" s="11">
        <v>8.2575637930644152E-3</v>
      </c>
      <c r="BB165" s="11">
        <v>-5.5718409451989137E-3</v>
      </c>
      <c r="BC165" s="11">
        <v>9.270927092709158E-3</v>
      </c>
      <c r="BD165" s="11">
        <v>2.3990011593685967E-2</v>
      </c>
      <c r="BE165" s="11">
        <v>-1.4261452708587363E-2</v>
      </c>
      <c r="BF165" s="11">
        <v>-1.5925606873854248E-2</v>
      </c>
      <c r="BG165" s="11">
        <v>-6.3970192135032189E-3</v>
      </c>
      <c r="BH165" s="11">
        <v>4.7439401811733006E-4</v>
      </c>
      <c r="BI165" s="11">
        <v>-2.5921242774566422E-2</v>
      </c>
      <c r="BJ165" s="11">
        <v>-3.0598052851182889E-3</v>
      </c>
      <c r="BK165" s="11">
        <v>-2.0321800595238027E-2</v>
      </c>
      <c r="BL165" s="11">
        <v>1.2175440262021109E-2</v>
      </c>
      <c r="BM165" s="11">
        <v>-2.9896592960817925E-2</v>
      </c>
      <c r="BN165" s="11">
        <v>2.7627380837281335E-2</v>
      </c>
      <c r="BO165" s="11">
        <v>8.7263318828647574E-3</v>
      </c>
      <c r="BP165" s="11">
        <v>-9.0006062584526703E-3</v>
      </c>
      <c r="BQ165" s="11">
        <v>1.3623529411764812E-2</v>
      </c>
      <c r="BR165" s="11">
        <v>-3.3148401773485991E-2</v>
      </c>
      <c r="BS165" s="11">
        <v>2.5017406544860954E-2</v>
      </c>
      <c r="BT165" s="11">
        <v>-4.7010048485700229E-2</v>
      </c>
      <c r="BU165" s="11">
        <v>-4.0554490488128647E-2</v>
      </c>
      <c r="BV165" s="11">
        <v>-2.2773849779690547E-2</v>
      </c>
      <c r="BW165" s="11">
        <v>5.4971557396387594E-2</v>
      </c>
      <c r="BX165" s="11">
        <v>8.3490706689195449E-3</v>
      </c>
      <c r="BY165" s="11">
        <v>-5.9586002957121798E-2</v>
      </c>
      <c r="BZ165" s="11">
        <v>4.0328075048477574E-2</v>
      </c>
      <c r="CA165" s="11">
        <v>1.6120500743054489E-2</v>
      </c>
      <c r="CB165" s="11">
        <v>-1.0956595027391547E-2</v>
      </c>
      <c r="CC165" s="11">
        <v>2.4837715230958235E-2</v>
      </c>
      <c r="CD165" s="11">
        <v>1.2399119589141527E-2</v>
      </c>
      <c r="CE165" s="11">
        <v>-1.0049037369857738E-2</v>
      </c>
      <c r="CF165" s="11">
        <v>-3.9530514140699302E-2</v>
      </c>
      <c r="CG165" s="11">
        <v>-6.7071466680216352E-3</v>
      </c>
      <c r="CH165" s="11">
        <v>-8.5940097705706764E-3</v>
      </c>
      <c r="CI165" s="11">
        <v>-2.5154149789737068E-2</v>
      </c>
      <c r="CJ165" s="11">
        <v>-4.5704758376118093E-2</v>
      </c>
      <c r="CK165" s="11">
        <v>1.9856346543165371E-2</v>
      </c>
      <c r="CL165" s="11">
        <v>-8.4296397008836177E-3</v>
      </c>
      <c r="CM165" s="11">
        <v>-1.6563828328534314E-2</v>
      </c>
      <c r="CN165" s="11">
        <v>2.6630601489082917E-2</v>
      </c>
      <c r="CO165" s="11">
        <v>1.0892003476749235E-2</v>
      </c>
      <c r="CP165" s="11">
        <v>-1.0371604374345145E-2</v>
      </c>
      <c r="CQ165" s="11">
        <v>9.3671092286389257E-3</v>
      </c>
      <c r="CR165" s="11">
        <v>1.6139444803098701E-2</v>
      </c>
      <c r="CS165" s="11">
        <v>3.9707750952988619E-4</v>
      </c>
      <c r="CT165" s="11">
        <v>6.4565637321054581E-3</v>
      </c>
      <c r="CU165" s="11">
        <v>1.4407782305770889E-2</v>
      </c>
      <c r="CV165" s="11">
        <v>-3.6855609983671545E-2</v>
      </c>
      <c r="CW165" s="11">
        <v>-3.7593175641129184E-2</v>
      </c>
      <c r="CX165" s="11">
        <v>-1.344927860418299E-2</v>
      </c>
      <c r="CY165" s="11">
        <v>9.8631068786667608E-3</v>
      </c>
      <c r="CZ165" s="11">
        <v>-1.4790491426005414E-2</v>
      </c>
      <c r="DA165" s="11">
        <v>-2.9569279854147701E-2</v>
      </c>
      <c r="DB165" s="11">
        <v>6.4580520166734878E-3</v>
      </c>
      <c r="DC165" s="11">
        <v>-6.5624453129556892E-3</v>
      </c>
      <c r="DD165" s="11">
        <v>5.422624115557384E-2</v>
      </c>
      <c r="DE165" s="11">
        <v>-4.4279826222568541E-3</v>
      </c>
      <c r="DF165" s="11">
        <v>-8.1680606450530435E-3</v>
      </c>
      <c r="DG165" s="11">
        <v>-3.3166934596835618E-2</v>
      </c>
      <c r="DH165" s="11">
        <v>-1.417694933053304E-2</v>
      </c>
      <c r="DI165" s="11">
        <v>7.9183311140701207E-2</v>
      </c>
      <c r="DJ165" s="11">
        <v>-5.7579995064571676E-4</v>
      </c>
      <c r="DK165" s="11">
        <v>4.4362139917695442E-2</v>
      </c>
      <c r="DL165" s="11">
        <v>1.9754643129219485E-2</v>
      </c>
      <c r="DM165" s="11">
        <v>-1.15922615214199E-2</v>
      </c>
      <c r="DN165" s="11">
        <v>-1.5872188485495986E-2</v>
      </c>
      <c r="DO165" s="11">
        <v>3.7870762711864625E-3</v>
      </c>
      <c r="DP165" s="11">
        <v>4.9864126850116541E-3</v>
      </c>
      <c r="DQ165" s="11">
        <v>1.7746508453218457E-2</v>
      </c>
      <c r="DR165" s="11">
        <v>4.2612463887742313E-2</v>
      </c>
      <c r="DS165" s="11">
        <v>1.657595249876298E-3</v>
      </c>
      <c r="DT165" s="11">
        <v>-7.8296737224294866E-3</v>
      </c>
      <c r="DU165" s="11">
        <v>-7.6425192930047459E-3</v>
      </c>
      <c r="DV165" s="11">
        <v>-2.3630935955648025E-2</v>
      </c>
      <c r="DW165" s="11">
        <v>-1.2229901595539827E-2</v>
      </c>
      <c r="DX165" s="11">
        <v>-1.5294576667967186E-2</v>
      </c>
      <c r="DY165" s="11">
        <v>4.9924716697042903E-3</v>
      </c>
      <c r="DZ165" s="11">
        <v>-1.6269778688955516E-2</v>
      </c>
      <c r="EA165" s="11">
        <v>-2.9390546931359673E-2</v>
      </c>
      <c r="EB165" s="11">
        <v>7.460015966086031E-3</v>
      </c>
      <c r="EC165" s="11">
        <v>2.7542488660582398E-2</v>
      </c>
      <c r="ED165" s="11">
        <v>8.4560974312610782E-3</v>
      </c>
      <c r="EE165" s="11">
        <v>2.1437612066237621E-2</v>
      </c>
      <c r="EF165" s="11">
        <v>-2.5092289025995695E-2</v>
      </c>
      <c r="EG165" s="11">
        <v>-1.1253806434529334E-2</v>
      </c>
      <c r="EH165" s="11">
        <v>-3.5752544188537794E-2</v>
      </c>
      <c r="EI165" s="11">
        <v>1.5775586724066093E-2</v>
      </c>
      <c r="EJ165" s="11">
        <v>9.515216143056282E-3</v>
      </c>
      <c r="EK165" s="11">
        <v>-4.8481893773190121E-3</v>
      </c>
      <c r="EL165" s="11">
        <v>7.7840074029720263E-3</v>
      </c>
      <c r="EM165" s="11">
        <v>-1.5204709949227624E-2</v>
      </c>
      <c r="EN165" s="11">
        <v>4.6181269710681372E-2</v>
      </c>
      <c r="EO165" s="11">
        <v>1.1533723033369192E-2</v>
      </c>
      <c r="EP165" s="11">
        <v>-2.7572624322993566E-2</v>
      </c>
      <c r="EQ165" s="11">
        <v>-1.0499666888740822E-2</v>
      </c>
      <c r="ER165" s="11">
        <v>-3.6250033664592896E-2</v>
      </c>
      <c r="ES165" s="11">
        <v>-2.0874668157049081E-2</v>
      </c>
      <c r="ET165" s="11">
        <v>-1.9122096010046885E-3</v>
      </c>
      <c r="EU165" s="11">
        <v>1.3611277915987596E-2</v>
      </c>
      <c r="EV165" s="11">
        <v>-9.0839845402996833E-3</v>
      </c>
      <c r="EW165" s="11">
        <v>1.8049822064057031E-2</v>
      </c>
      <c r="EX165" s="11">
        <v>6.4599121899382439E-3</v>
      </c>
      <c r="EY165" s="11">
        <v>3.2509030286189677E-3</v>
      </c>
      <c r="EZ165" s="11">
        <v>-8.3086382141972503E-4</v>
      </c>
      <c r="FA165" s="11">
        <v>-1.646478365717774E-2</v>
      </c>
      <c r="FB165" s="11">
        <v>-4.0300989206096816E-3</v>
      </c>
      <c r="FC165" s="11">
        <v>2.6202603282399428E-2</v>
      </c>
      <c r="FD165" s="11">
        <v>-1.651684773617168E-2</v>
      </c>
      <c r="FE165" s="11">
        <v>1.0037289371127356E-2</v>
      </c>
      <c r="FF165" s="11">
        <v>-2.7758501040930916E-4</v>
      </c>
      <c r="FG165" s="11">
        <v>2.3157017909204436E-2</v>
      </c>
      <c r="FH165" s="11">
        <v>-5.8617601563136779E-3</v>
      </c>
      <c r="FI165" s="11">
        <v>-6.7698523189473336E-3</v>
      </c>
      <c r="FJ165" s="11">
        <v>1.3467088085749479E-2</v>
      </c>
      <c r="FK165" s="11">
        <v>-1.1606779661016864E-2</v>
      </c>
      <c r="FL165" s="11">
        <v>3.6216972590336516E-2</v>
      </c>
      <c r="FM165" s="11">
        <v>-3.1959117748298738E-2</v>
      </c>
      <c r="FN165" s="11">
        <v>2.1334792122538193E-3</v>
      </c>
      <c r="FO165" s="11">
        <v>1.2527976417926912E-2</v>
      </c>
      <c r="FP165" s="11">
        <v>-1.8896406717524461E-2</v>
      </c>
      <c r="FQ165" s="11">
        <v>2.9728541597977998E-2</v>
      </c>
      <c r="FR165" s="11">
        <v>1.6222850739100236E-2</v>
      </c>
      <c r="FS165" s="11">
        <v>-2.124140103975225E-2</v>
      </c>
      <c r="FT165" s="11">
        <v>-1.9234380449070332E-2</v>
      </c>
      <c r="FU165" s="11">
        <v>-8.8621444201313349E-3</v>
      </c>
      <c r="FV165" s="11">
        <v>4.1119328844243519E-3</v>
      </c>
      <c r="FW165" s="11">
        <v>-2.1519857083963312E-2</v>
      </c>
      <c r="FX165" s="11">
        <v>-8.2579630357845213E-3</v>
      </c>
      <c r="FY165" s="11">
        <v>4.3899399569502506E-3</v>
      </c>
      <c r="FZ165" s="11">
        <v>-2.0584834898343951E-3</v>
      </c>
      <c r="GA165" s="11">
        <v>-2.4018084204577517E-2</v>
      </c>
      <c r="GB165" s="11">
        <v>-1.4475969889982121E-4</v>
      </c>
      <c r="GC165" s="11">
        <v>-3.6282032720428625E-2</v>
      </c>
      <c r="GD165" s="11">
        <v>-3.0947659395468285E-3</v>
      </c>
      <c r="GE165" s="11">
        <v>-3.4057687091232358E-3</v>
      </c>
      <c r="GF165" s="11">
        <v>7.0162704893244054E-3</v>
      </c>
      <c r="GG165" s="11">
        <v>-1.5166076040603049E-2</v>
      </c>
      <c r="GH165" s="11">
        <v>3.8331351203000574E-2</v>
      </c>
      <c r="GI165" s="11">
        <v>-3.1189427312775297E-2</v>
      </c>
      <c r="GJ165" s="11">
        <v>-2.9980599005699049E-2</v>
      </c>
      <c r="GK165" s="11">
        <v>-7.1845995187349576E-2</v>
      </c>
      <c r="GL165" s="11">
        <v>-1.7710437710437676E-2</v>
      </c>
      <c r="GM165" s="11">
        <v>-4.1166792349352166E-2</v>
      </c>
      <c r="GN165" s="11">
        <v>7.5751617631287349E-2</v>
      </c>
      <c r="GO165" s="11">
        <v>5.981656254153922E-3</v>
      </c>
      <c r="GP165" s="11">
        <v>1.6847251585623502E-2</v>
      </c>
      <c r="GQ165" s="11">
        <v>-9.7134689104022565E-3</v>
      </c>
      <c r="GR165" s="11">
        <v>5.7671489026670741E-2</v>
      </c>
      <c r="GS165" s="11">
        <v>3.0209981079991399E-2</v>
      </c>
      <c r="GT165" s="11">
        <v>-4.4829143459280574E-2</v>
      </c>
      <c r="GU165" s="11">
        <v>-1.5444745634495272E-2</v>
      </c>
      <c r="GV165" s="11">
        <v>-3.8609296965040341E-2</v>
      </c>
      <c r="GW165" s="11">
        <v>8.0319680319680398E-2</v>
      </c>
      <c r="GX165" s="11">
        <v>1.1281671906787416E-2</v>
      </c>
      <c r="GY165" s="11">
        <v>-4.0843696659350615E-3</v>
      </c>
      <c r="GZ165" s="11">
        <v>-7.1004468384647801E-3</v>
      </c>
      <c r="HA165" s="11">
        <v>3.8222057826275968E-3</v>
      </c>
      <c r="HB165" s="11">
        <v>7.2161149665295188E-2</v>
      </c>
      <c r="HC165" s="11">
        <v>-9.8808569137359692E-3</v>
      </c>
      <c r="HD165" s="11">
        <v>-5.2500650834514384E-2</v>
      </c>
      <c r="HE165" s="11">
        <v>4.9883990719257643E-2</v>
      </c>
      <c r="HF165" s="11">
        <v>-1.7737714451876441E-3</v>
      </c>
      <c r="HG165" s="11">
        <v>-3.1984619417984805E-2</v>
      </c>
      <c r="HH165" s="11">
        <v>-2.7775270079143044E-2</v>
      </c>
      <c r="HI165" s="11">
        <v>1.977838306301849E-2</v>
      </c>
      <c r="HJ165" s="11">
        <v>7.6789996054267284E-3</v>
      </c>
      <c r="HK165" s="11">
        <v>-3.6957831325301171E-2</v>
      </c>
      <c r="HL165" s="11">
        <v>-1.7890094767460174E-2</v>
      </c>
      <c r="HM165" s="11">
        <v>3.757842106939302E-3</v>
      </c>
      <c r="HN165" s="11">
        <v>-2.239918779149086E-2</v>
      </c>
      <c r="HO165" s="11">
        <v>2.745594391977435E-2</v>
      </c>
      <c r="HP165" s="11">
        <v>-2.2489655390252383E-2</v>
      </c>
      <c r="HQ165" s="11">
        <v>-7.8198209842634814E-3</v>
      </c>
      <c r="HR165" s="11">
        <v>1.0226347500406963E-2</v>
      </c>
      <c r="HS165" s="11">
        <v>6.1156065637190116E-2</v>
      </c>
      <c r="HT165" s="11">
        <v>-3.949447077409185E-3</v>
      </c>
      <c r="HU165" s="11">
        <v>2.0130543524675026E-2</v>
      </c>
      <c r="HV165" s="11">
        <v>1.7341386114932966E-3</v>
      </c>
      <c r="HW165" s="11">
        <v>-4.2054680038204451E-2</v>
      </c>
      <c r="HX165" s="11">
        <v>2.4302850911357421E-3</v>
      </c>
      <c r="HY165" s="11">
        <v>7.0587138283654038E-2</v>
      </c>
      <c r="HZ165" s="11">
        <v>-5.3565207292997297E-2</v>
      </c>
      <c r="IA165" s="11">
        <v>-1.0981931961103086E-2</v>
      </c>
      <c r="IB165" s="11">
        <v>4.6524611519482839E-4</v>
      </c>
      <c r="IC165" s="11">
        <v>-2.7064732142857206E-2</v>
      </c>
      <c r="ID165" s="11">
        <v>-5.4488098652136441E-2</v>
      </c>
      <c r="IE165" s="11">
        <v>1.1020119300374054E-2</v>
      </c>
      <c r="IF165" s="11">
        <v>-0.10859999999999992</v>
      </c>
      <c r="IG165" s="11">
        <v>0.1138658290329817</v>
      </c>
      <c r="IH165" s="11">
        <v>0.1019236579715983</v>
      </c>
      <c r="II165" s="11">
        <v>-7.4429515888249087E-2</v>
      </c>
      <c r="IJ165" s="11">
        <v>-4.0552995391705093E-2</v>
      </c>
      <c r="IK165" s="11">
        <v>-7.4550569507341846E-2</v>
      </c>
      <c r="IL165" s="11">
        <v>-2.8915662650601526E-3</v>
      </c>
      <c r="IM165" s="11">
        <v>9.4508681265568439E-2</v>
      </c>
      <c r="IN165" s="11">
        <v>-0.11722544923400924</v>
      </c>
      <c r="IO165" s="11">
        <v>-0.18019855317838995</v>
      </c>
      <c r="IP165" s="11">
        <v>-7.0265195963388871E-2</v>
      </c>
      <c r="IQ165" s="11">
        <v>-0.32012318255250405</v>
      </c>
      <c r="IR165" s="11">
        <v>5.7473824905323934E-2</v>
      </c>
      <c r="IS165" s="11">
        <v>0.12780001404395769</v>
      </c>
      <c r="IT165" s="11">
        <v>-7.3469896021418402E-2</v>
      </c>
      <c r="IU165" s="11">
        <v>-0.13171157852294868</v>
      </c>
      <c r="IV165" s="11">
        <v>-0.19108428140236833</v>
      </c>
      <c r="IW165" s="11">
        <v>-4.372368924607728E-2</v>
      </c>
      <c r="IX165" s="11">
        <v>0.28084042021010514</v>
      </c>
      <c r="IY165" s="11">
        <v>0.33979065770973294</v>
      </c>
      <c r="IZ165" s="11">
        <v>-7.5792910447761708E-3</v>
      </c>
      <c r="JA165" s="11">
        <v>-0.11878745153330983</v>
      </c>
      <c r="JB165" s="11">
        <v>-5.8666666666666867E-3</v>
      </c>
      <c r="JC165" s="11">
        <v>2.1258047210300335E-2</v>
      </c>
      <c r="JD165" s="11">
        <v>-5.9754415917000481E-2</v>
      </c>
      <c r="JE165" s="11">
        <v>-0.17675815350233959</v>
      </c>
      <c r="JF165" s="11">
        <v>-7.8045469969460379E-2</v>
      </c>
      <c r="JG165" s="11">
        <v>0.16212734633787251</v>
      </c>
      <c r="JH165" s="11">
        <v>-0.18638163103721295</v>
      </c>
      <c r="JI165" s="11">
        <v>-2.7831841183339812E-2</v>
      </c>
      <c r="JJ165" s="11">
        <v>3.3233233233233239E-2</v>
      </c>
      <c r="JK165" s="11">
        <v>-0.51559775237357108</v>
      </c>
      <c r="JL165" s="11">
        <v>7.2799999999999976E-2</v>
      </c>
      <c r="JM165" s="11">
        <v>0.57755406413124533</v>
      </c>
      <c r="JN165" s="11">
        <v>4.9751831718269912E-2</v>
      </c>
      <c r="JO165" s="11">
        <v>3.4898120004502875E-3</v>
      </c>
      <c r="JP165" s="11">
        <v>-0.20821180166030961</v>
      </c>
      <c r="JQ165" s="11">
        <v>8.9118730518560563E-2</v>
      </c>
      <c r="JR165" s="11">
        <v>-1.6261220241966967E-2</v>
      </c>
      <c r="JS165" s="11">
        <v>-0.22745305474742139</v>
      </c>
      <c r="JT165" s="11">
        <v>-0.13967819239986312</v>
      </c>
      <c r="JU165" s="11">
        <v>8.1774771189813134E-2</v>
      </c>
      <c r="JV165" s="11">
        <v>0.20930660290601422</v>
      </c>
      <c r="JW165" s="11">
        <v>-0.26798479087452465</v>
      </c>
      <c r="JX165" s="11">
        <v>4.0930812383128901E-2</v>
      </c>
      <c r="JY165" s="11">
        <v>-0.28622754491017965</v>
      </c>
    </row>
    <row r="166" spans="1:285" x14ac:dyDescent="0.35">
      <c r="A166" s="2">
        <v>867871</v>
      </c>
      <c r="B166" s="2" t="s">
        <v>307</v>
      </c>
      <c r="C166" s="3">
        <v>39850</v>
      </c>
      <c r="D166">
        <v>782</v>
      </c>
      <c r="E166" s="11">
        <v>-4.5704758376118093E-2</v>
      </c>
      <c r="F166" s="11">
        <v>1.9856346543165371E-2</v>
      </c>
      <c r="G166" s="11">
        <v>-8.4296397008836177E-3</v>
      </c>
      <c r="H166" s="11">
        <v>-1.6563828328534314E-2</v>
      </c>
      <c r="I166" s="11">
        <v>2.6630601489082917E-2</v>
      </c>
      <c r="J166" s="11">
        <v>1.0892003476749235E-2</v>
      </c>
      <c r="K166" s="11">
        <v>-1.0371604374345145E-2</v>
      </c>
      <c r="L166" s="11">
        <v>9.3671092286389257E-3</v>
      </c>
      <c r="M166" s="11">
        <v>1.6139444803098701E-2</v>
      </c>
      <c r="N166" s="11">
        <v>3.9707750952988619E-4</v>
      </c>
      <c r="O166" s="11">
        <v>6.4565637321054581E-3</v>
      </c>
      <c r="P166" s="11">
        <v>1.4407782305770889E-2</v>
      </c>
      <c r="Q166" s="11">
        <v>-3.6855609983671545E-2</v>
      </c>
      <c r="R166" s="11">
        <v>-3.7593175641129184E-2</v>
      </c>
      <c r="S166" s="11">
        <v>-1.344927860418299E-2</v>
      </c>
      <c r="T166" s="11">
        <v>9.8631068786667608E-3</v>
      </c>
      <c r="U166" s="11">
        <v>-1.4790491426005414E-2</v>
      </c>
      <c r="V166" s="11">
        <v>-2.9569279854147701E-2</v>
      </c>
      <c r="W166" s="11">
        <v>6.4580520166734878E-3</v>
      </c>
      <c r="X166" s="11">
        <v>-6.5624453129556892E-3</v>
      </c>
      <c r="Y166" s="11">
        <v>5.422624115557384E-2</v>
      </c>
      <c r="Z166" s="11">
        <v>-4.4279826222568541E-3</v>
      </c>
      <c r="AA166" s="11">
        <v>-8.1680606450530435E-3</v>
      </c>
      <c r="AB166" s="11">
        <v>-3.3166934596835618E-2</v>
      </c>
      <c r="AC166" s="11">
        <v>-1.417694933053304E-2</v>
      </c>
      <c r="AD166" s="11">
        <v>7.9183311140701207E-2</v>
      </c>
      <c r="AE166" s="11">
        <v>-5.7579995064571676E-4</v>
      </c>
      <c r="AF166" s="11">
        <v>4.4362139917695442E-2</v>
      </c>
      <c r="AG166" s="11">
        <v>1.9754643129219485E-2</v>
      </c>
      <c r="AH166" s="11">
        <v>-1.15922615214199E-2</v>
      </c>
      <c r="AI166" s="11">
        <v>-1.5872188485495986E-2</v>
      </c>
      <c r="AJ166" s="11">
        <v>3.7870762711864625E-3</v>
      </c>
      <c r="AK166" s="11">
        <v>4.9864126850116541E-3</v>
      </c>
      <c r="AL166" s="11">
        <v>1.7746508453218457E-2</v>
      </c>
      <c r="AM166" s="11">
        <v>4.2612463887742313E-2</v>
      </c>
      <c r="AN166" s="11">
        <v>1.657595249876298E-3</v>
      </c>
      <c r="AO166" s="11">
        <v>-7.8296737224294866E-3</v>
      </c>
      <c r="AP166" s="11">
        <v>-7.6425192930047459E-3</v>
      </c>
      <c r="AQ166" s="11">
        <v>-2.3630935955648025E-2</v>
      </c>
      <c r="AR166" s="11">
        <v>-1.2229901595539827E-2</v>
      </c>
      <c r="AS166" s="11">
        <v>-1.5294576667967186E-2</v>
      </c>
      <c r="AT166" s="11">
        <v>4.9924716697042903E-3</v>
      </c>
      <c r="AU166" s="11">
        <v>-1.6269778688955516E-2</v>
      </c>
      <c r="AV166" s="11">
        <v>-2.9390546931359673E-2</v>
      </c>
      <c r="AW166" s="11">
        <v>7.460015966086031E-3</v>
      </c>
      <c r="AX166" s="11">
        <v>2.7542488660582398E-2</v>
      </c>
      <c r="AY166" s="11">
        <v>8.4560974312610782E-3</v>
      </c>
      <c r="AZ166" s="11">
        <v>2.1437612066237621E-2</v>
      </c>
      <c r="BA166" s="11">
        <v>-2.5092289025995695E-2</v>
      </c>
      <c r="BB166" s="11">
        <v>-1.1253806434529334E-2</v>
      </c>
      <c r="BC166" s="11">
        <v>-3.5752544188537794E-2</v>
      </c>
      <c r="BD166" s="11">
        <v>1.5775586724066093E-2</v>
      </c>
      <c r="BE166" s="11">
        <v>9.515216143056282E-3</v>
      </c>
      <c r="BF166" s="11">
        <v>-4.8481893773190121E-3</v>
      </c>
      <c r="BG166" s="11">
        <v>7.7840074029720263E-3</v>
      </c>
      <c r="BH166" s="11">
        <v>-1.5204709949227624E-2</v>
      </c>
      <c r="BI166" s="11">
        <v>4.6181269710681372E-2</v>
      </c>
      <c r="BJ166" s="11">
        <v>1.1533723033369192E-2</v>
      </c>
      <c r="BK166" s="11">
        <v>-2.7572624322993566E-2</v>
      </c>
      <c r="BL166" s="11">
        <v>-1.0499666888740822E-2</v>
      </c>
      <c r="BM166" s="11">
        <v>-3.6250033664592896E-2</v>
      </c>
      <c r="BN166" s="11">
        <v>-2.0874668157049081E-2</v>
      </c>
      <c r="BO166" s="11">
        <v>-1.9122096010046885E-3</v>
      </c>
      <c r="BP166" s="11">
        <v>1.3611277915987596E-2</v>
      </c>
      <c r="BQ166" s="11">
        <v>-9.0839845402996833E-3</v>
      </c>
      <c r="BR166" s="11">
        <v>1.8049822064057031E-2</v>
      </c>
      <c r="BS166" s="11">
        <v>6.4599121899382439E-3</v>
      </c>
      <c r="BT166" s="11">
        <v>3.2509030286189677E-3</v>
      </c>
      <c r="BU166" s="11">
        <v>-8.3086382141972503E-4</v>
      </c>
      <c r="BV166" s="11">
        <v>-1.646478365717774E-2</v>
      </c>
      <c r="BW166" s="11">
        <v>-4.0300989206096816E-3</v>
      </c>
      <c r="BX166" s="11">
        <v>2.6202603282399428E-2</v>
      </c>
      <c r="BY166" s="11">
        <v>-1.651684773617168E-2</v>
      </c>
      <c r="BZ166" s="11">
        <v>1.0037289371127356E-2</v>
      </c>
      <c r="CA166" s="11">
        <v>-2.7758501040930916E-4</v>
      </c>
      <c r="CB166" s="11">
        <v>2.3157017909204436E-2</v>
      </c>
      <c r="CC166" s="11">
        <v>-5.8617601563136779E-3</v>
      </c>
      <c r="CD166" s="11">
        <v>-6.7698523189473336E-3</v>
      </c>
      <c r="CE166" s="11">
        <v>1.3467088085749479E-2</v>
      </c>
      <c r="CF166" s="11">
        <v>-1.1606779661016864E-2</v>
      </c>
      <c r="CG166" s="11">
        <v>3.6216972590336516E-2</v>
      </c>
      <c r="CH166" s="11">
        <v>-3.1959117748298738E-2</v>
      </c>
      <c r="CI166" s="11">
        <v>2.1334792122538193E-3</v>
      </c>
      <c r="CJ166" s="11">
        <v>1.2527976417926912E-2</v>
      </c>
      <c r="CK166" s="11">
        <v>-1.8896406717524461E-2</v>
      </c>
      <c r="CL166" s="11">
        <v>2.9728541597977998E-2</v>
      </c>
      <c r="CM166" s="11">
        <v>1.6222850739100236E-2</v>
      </c>
      <c r="CN166" s="11">
        <v>-2.124140103975225E-2</v>
      </c>
      <c r="CO166" s="11">
        <v>-1.9234380449070332E-2</v>
      </c>
      <c r="CP166" s="11">
        <v>-8.8621444201313349E-3</v>
      </c>
      <c r="CQ166" s="11">
        <v>4.1119328844243519E-3</v>
      </c>
      <c r="CR166" s="11">
        <v>-2.1519857083963312E-2</v>
      </c>
      <c r="CS166" s="11">
        <v>-8.2579630357845213E-3</v>
      </c>
      <c r="CT166" s="11">
        <v>4.3899399569502506E-3</v>
      </c>
      <c r="CU166" s="11">
        <v>-2.0584834898343951E-3</v>
      </c>
      <c r="CV166" s="11">
        <v>-2.4018084204577517E-2</v>
      </c>
      <c r="CW166" s="11">
        <v>-1.4475969889982121E-4</v>
      </c>
      <c r="CX166" s="11">
        <v>-3.6282032720428625E-2</v>
      </c>
      <c r="CY166" s="11">
        <v>-3.0947659395468285E-3</v>
      </c>
      <c r="CZ166" s="11">
        <v>-3.4057687091232358E-3</v>
      </c>
      <c r="DA166" s="11">
        <v>7.0162704893244054E-3</v>
      </c>
      <c r="DB166" s="11">
        <v>-1.5166076040603049E-2</v>
      </c>
      <c r="DC166" s="11">
        <v>3.8331351203000574E-2</v>
      </c>
      <c r="DD166" s="11">
        <v>-3.1189427312775297E-2</v>
      </c>
      <c r="DE166" s="11">
        <v>-2.9980599005699049E-2</v>
      </c>
      <c r="DF166" s="11">
        <v>-7.1845995187349576E-2</v>
      </c>
      <c r="DG166" s="11">
        <v>-1.7710437710437676E-2</v>
      </c>
      <c r="DH166" s="11">
        <v>-4.1166792349352166E-2</v>
      </c>
      <c r="DI166" s="11">
        <v>7.5751617631287349E-2</v>
      </c>
      <c r="DJ166" s="11">
        <v>5.981656254153922E-3</v>
      </c>
      <c r="DK166" s="11">
        <v>1.6847251585623502E-2</v>
      </c>
      <c r="DL166" s="11">
        <v>-9.7134689104022565E-3</v>
      </c>
      <c r="DM166" s="11">
        <v>5.7671489026670741E-2</v>
      </c>
      <c r="DN166" s="11">
        <v>3.0209981079991399E-2</v>
      </c>
      <c r="DO166" s="11">
        <v>-4.4829143459280574E-2</v>
      </c>
      <c r="DP166" s="11">
        <v>-1.5444745634495272E-2</v>
      </c>
      <c r="DQ166" s="11">
        <v>-3.8609296965040341E-2</v>
      </c>
      <c r="DR166" s="11">
        <v>8.0319680319680398E-2</v>
      </c>
      <c r="DS166" s="11">
        <v>1.1281671906787416E-2</v>
      </c>
      <c r="DT166" s="11">
        <v>-4.0843696659350615E-3</v>
      </c>
      <c r="DU166" s="11">
        <v>-7.1004468384647801E-3</v>
      </c>
      <c r="DV166" s="11">
        <v>3.8222057826275968E-3</v>
      </c>
      <c r="DW166" s="11">
        <v>7.2161149665295188E-2</v>
      </c>
      <c r="DX166" s="11">
        <v>-9.8808569137359692E-3</v>
      </c>
      <c r="DY166" s="11">
        <v>-5.2500650834514384E-2</v>
      </c>
      <c r="DZ166" s="11">
        <v>4.9883990719257643E-2</v>
      </c>
      <c r="EA166" s="11">
        <v>-1.7737714451876441E-3</v>
      </c>
      <c r="EB166" s="11">
        <v>-3.1984619417984805E-2</v>
      </c>
      <c r="EC166" s="11">
        <v>-2.7775270079143044E-2</v>
      </c>
      <c r="ED166" s="11">
        <v>1.977838306301849E-2</v>
      </c>
      <c r="EE166" s="11">
        <v>7.6789996054267284E-3</v>
      </c>
      <c r="EF166" s="11">
        <v>-3.6957831325301171E-2</v>
      </c>
      <c r="EG166" s="11">
        <v>-1.7890094767460174E-2</v>
      </c>
      <c r="EH166" s="11">
        <v>3.757842106939302E-3</v>
      </c>
      <c r="EI166" s="11">
        <v>-2.239918779149086E-2</v>
      </c>
      <c r="EJ166" s="11">
        <v>2.745594391977435E-2</v>
      </c>
      <c r="EK166" s="11">
        <v>-2.2489655390252383E-2</v>
      </c>
      <c r="EL166" s="11">
        <v>-7.8198209842634814E-3</v>
      </c>
      <c r="EM166" s="11">
        <v>1.0226347500406963E-2</v>
      </c>
      <c r="EN166" s="11">
        <v>6.1156065637190116E-2</v>
      </c>
      <c r="EO166" s="11">
        <v>-3.949447077409185E-3</v>
      </c>
      <c r="EP166" s="11">
        <v>2.0130543524675026E-2</v>
      </c>
      <c r="EQ166" s="11">
        <v>1.7341386114932966E-3</v>
      </c>
      <c r="ER166" s="11">
        <v>-4.2054680038204451E-2</v>
      </c>
      <c r="ES166" s="11">
        <v>2.4302850911357421E-3</v>
      </c>
      <c r="ET166" s="11">
        <v>7.0587138283654038E-2</v>
      </c>
      <c r="EU166" s="11">
        <v>-5.3565207292997297E-2</v>
      </c>
      <c r="EV166" s="11">
        <v>-1.0981931961103086E-2</v>
      </c>
      <c r="EW166" s="11">
        <v>4.6524611519482839E-4</v>
      </c>
      <c r="EX166" s="11">
        <v>-2.7064732142857206E-2</v>
      </c>
      <c r="EY166" s="11">
        <v>-5.4488098652136441E-2</v>
      </c>
      <c r="EZ166" s="11">
        <v>1.1020119300374054E-2</v>
      </c>
      <c r="FA166" s="11">
        <v>-0.10859999999999992</v>
      </c>
      <c r="FB166" s="11">
        <v>0.1138658290329817</v>
      </c>
      <c r="FC166" s="11">
        <v>0.1019236579715983</v>
      </c>
      <c r="FD166" s="11">
        <v>-7.4429515888249087E-2</v>
      </c>
      <c r="FE166" s="11">
        <v>-4.0552995391705093E-2</v>
      </c>
      <c r="FF166" s="11">
        <v>-7.4550569507341846E-2</v>
      </c>
      <c r="FG166" s="11">
        <v>-2.8915662650601526E-3</v>
      </c>
      <c r="FH166" s="11">
        <v>9.4508681265568439E-2</v>
      </c>
      <c r="FI166" s="11">
        <v>-0.11722544923400924</v>
      </c>
      <c r="FJ166" s="11">
        <v>-0.18019855317838995</v>
      </c>
      <c r="FK166" s="11">
        <v>-7.0265195963388871E-2</v>
      </c>
      <c r="FL166" s="11">
        <v>-0.32012318255250405</v>
      </c>
      <c r="FM166" s="11">
        <v>5.7473824905323934E-2</v>
      </c>
      <c r="FN166" s="11">
        <v>0.12780001404395769</v>
      </c>
      <c r="FO166" s="11">
        <v>-7.3469896021418402E-2</v>
      </c>
      <c r="FP166" s="11">
        <v>-0.13171157852294868</v>
      </c>
      <c r="FQ166" s="11">
        <v>-0.19108428140236833</v>
      </c>
      <c r="FR166" s="11">
        <v>-4.372368924607728E-2</v>
      </c>
      <c r="FS166" s="11">
        <v>0.28084042021010514</v>
      </c>
      <c r="FT166" s="11">
        <v>0.33979065770973294</v>
      </c>
      <c r="FU166" s="11">
        <v>-7.5792910447761708E-3</v>
      </c>
      <c r="FV166" s="11">
        <v>-0.11878745153330983</v>
      </c>
      <c r="FW166" s="11">
        <v>-5.8666666666666867E-3</v>
      </c>
      <c r="FX166" s="11">
        <v>2.1258047210300335E-2</v>
      </c>
      <c r="FY166" s="11">
        <v>-5.9754415917000481E-2</v>
      </c>
      <c r="FZ166" s="11">
        <v>-0.17675815350233959</v>
      </c>
      <c r="GA166" s="11">
        <v>-7.8045469969460379E-2</v>
      </c>
      <c r="GB166" s="11">
        <v>0.16212734633787251</v>
      </c>
      <c r="GC166" s="11">
        <v>-0.18638163103721295</v>
      </c>
      <c r="GD166" s="11">
        <v>-2.7831841183339812E-2</v>
      </c>
      <c r="GE166" s="11">
        <v>3.3233233233233239E-2</v>
      </c>
      <c r="GF166" s="11">
        <v>-0.51559775237357108</v>
      </c>
      <c r="GG166" s="11">
        <v>7.2799999999999976E-2</v>
      </c>
      <c r="GH166" s="11">
        <v>0.57755406413124533</v>
      </c>
      <c r="GI166" s="11">
        <v>4.9751831718269912E-2</v>
      </c>
      <c r="GJ166" s="11">
        <v>3.4898120004502875E-3</v>
      </c>
      <c r="GK166" s="11">
        <v>-0.20821180166030961</v>
      </c>
      <c r="GL166" s="11">
        <v>8.9118730518560563E-2</v>
      </c>
      <c r="GM166" s="11">
        <v>-1.6261220241966967E-2</v>
      </c>
      <c r="GN166" s="11">
        <v>-0.22745305474742139</v>
      </c>
      <c r="GO166" s="11">
        <v>-0.13967819239986312</v>
      </c>
      <c r="GP166" s="11">
        <v>8.1774771189813134E-2</v>
      </c>
      <c r="GQ166" s="11">
        <v>0.20930660290601422</v>
      </c>
      <c r="GR166" s="11">
        <v>-0.26798479087452465</v>
      </c>
      <c r="GS166" s="11">
        <v>4.0930812383128901E-2</v>
      </c>
      <c r="GT166" s="11">
        <v>-0.28622754491017965</v>
      </c>
      <c r="GU166" s="11">
        <v>-0.19043624161073824</v>
      </c>
      <c r="GV166" s="11">
        <v>-0.11122625215889459</v>
      </c>
      <c r="GW166" s="11">
        <v>0.2603964244073067</v>
      </c>
      <c r="GX166" s="11">
        <v>0.12827628738822083</v>
      </c>
      <c r="GY166" s="11">
        <v>0.126537305274665</v>
      </c>
      <c r="GZ166" s="11">
        <v>0.11038330907326555</v>
      </c>
      <c r="HA166" s="11">
        <v>-0.2178282717937513</v>
      </c>
      <c r="HB166" s="11">
        <v>2.1229050279329531E-2</v>
      </c>
      <c r="HC166" s="11">
        <v>2.5164113785558051E-2</v>
      </c>
      <c r="HD166" s="11">
        <v>4.1889007470651052E-2</v>
      </c>
      <c r="HE166" s="11">
        <v>1.0235595390524965</v>
      </c>
      <c r="HF166" s="11">
        <v>1.8476335105036767E-2</v>
      </c>
      <c r="HG166" s="11">
        <v>1.9507952286282215E-2</v>
      </c>
      <c r="HH166" s="11">
        <v>3.0469226081657474E-2</v>
      </c>
      <c r="HI166" s="11">
        <v>-4.1040804257835628E-2</v>
      </c>
      <c r="HJ166" s="11">
        <v>-3.2683769116921502E-2</v>
      </c>
      <c r="HK166" s="11">
        <v>-3.5318118067066306E-2</v>
      </c>
      <c r="HL166" s="11">
        <v>0.2369812318265927</v>
      </c>
      <c r="HM166" s="11">
        <v>1.3890372903087922E-2</v>
      </c>
      <c r="HN166" s="11">
        <v>-1.9390873643165829E-2</v>
      </c>
      <c r="HO166" s="11">
        <v>-6.4481461579795063E-3</v>
      </c>
      <c r="HP166" s="11">
        <v>-6.3818280151433315E-2</v>
      </c>
      <c r="HQ166" s="11">
        <v>-1.5020219526285405E-2</v>
      </c>
      <c r="HR166" s="11">
        <v>-2.0293255131964894E-2</v>
      </c>
      <c r="HS166" s="11">
        <v>9.0996168582375692E-3</v>
      </c>
      <c r="HT166" s="11">
        <v>-1.3051732320835674E-3</v>
      </c>
      <c r="HU166" s="11">
        <v>5.0136628252346327E-2</v>
      </c>
      <c r="HV166" s="11">
        <v>6.1092883810387466E-3</v>
      </c>
      <c r="HW166" s="11">
        <v>4.0818621387608278E-2</v>
      </c>
      <c r="HX166" s="11">
        <v>8.2108902333621892E-3</v>
      </c>
      <c r="HY166" s="11">
        <v>0.14219888555507931</v>
      </c>
      <c r="HZ166" s="11">
        <v>-8.9970916596303629E-2</v>
      </c>
      <c r="IA166" s="11">
        <v>3.1855670103092759E-2</v>
      </c>
      <c r="IB166" s="11">
        <v>-1.7284444000399635E-2</v>
      </c>
      <c r="IC166" s="11">
        <v>-0.18615290768605131</v>
      </c>
      <c r="ID166" s="11">
        <v>4.4722048719550322E-2</v>
      </c>
      <c r="IE166" s="11">
        <v>-0.10689943800071744</v>
      </c>
      <c r="IF166" s="11">
        <v>-4.2843754183960359E-2</v>
      </c>
      <c r="IG166" s="11">
        <v>4.5460903622884352E-2</v>
      </c>
      <c r="IH166" s="11">
        <v>-0.16590848274016579</v>
      </c>
      <c r="II166" s="11">
        <v>0.17196021815848561</v>
      </c>
      <c r="IJ166" s="11">
        <v>-9.7043525869148661E-2</v>
      </c>
      <c r="IK166" s="11">
        <v>0.15764741549189032</v>
      </c>
      <c r="IL166" s="11">
        <v>-3.535419667408668E-3</v>
      </c>
      <c r="IM166" s="11">
        <v>3.8370565045992011E-2</v>
      </c>
      <c r="IN166" s="11">
        <v>0.21386990635282221</v>
      </c>
      <c r="IO166" s="11">
        <v>-0.13042118432026695</v>
      </c>
      <c r="IP166" s="11">
        <v>-0.14542620788874228</v>
      </c>
      <c r="IQ166" s="11">
        <v>0.1488496071829406</v>
      </c>
      <c r="IR166" s="11">
        <v>-3.3703748931493527E-2</v>
      </c>
      <c r="IS166" s="11">
        <v>-2.7802350562365907E-3</v>
      </c>
      <c r="IT166" s="11">
        <v>3.5736915473324027E-2</v>
      </c>
      <c r="IU166" s="11">
        <v>-0.15967209103144497</v>
      </c>
      <c r="IV166" s="11">
        <v>0.18520675596971459</v>
      </c>
      <c r="IW166" s="11">
        <v>-0.13169533169533165</v>
      </c>
      <c r="IX166" s="11">
        <v>4.0605546123372749E-2</v>
      </c>
      <c r="IY166" s="11">
        <v>-7.6546566961250839E-2</v>
      </c>
      <c r="IZ166" s="11">
        <v>-6.3309776207303159E-3</v>
      </c>
      <c r="JA166" s="11">
        <v>-0.19914061342421085</v>
      </c>
      <c r="JB166" s="11">
        <v>2.608695652173898E-2</v>
      </c>
      <c r="JC166" s="11">
        <v>-0.24504147133068888</v>
      </c>
      <c r="JD166" s="11">
        <v>-0.12156675423931207</v>
      </c>
      <c r="JE166" s="11">
        <v>-1.6313213703099572E-2</v>
      </c>
      <c r="JF166" s="11">
        <v>0.19900497512437809</v>
      </c>
      <c r="JG166" s="11">
        <v>-0.12102351313969573</v>
      </c>
      <c r="JH166" s="11">
        <v>2.4127983215316062E-2</v>
      </c>
      <c r="JI166" s="11">
        <v>-0.14801536491677336</v>
      </c>
      <c r="JJ166" s="11">
        <v>-0.16230838593327324</v>
      </c>
      <c r="JK166" s="11">
        <v>-9.4007893792608543E-2</v>
      </c>
      <c r="JL166" s="11">
        <v>0.1100990099009902</v>
      </c>
      <c r="JM166" s="11">
        <v>-0.19657509810916884</v>
      </c>
      <c r="JN166" s="11">
        <v>-0.12344582593250431</v>
      </c>
      <c r="JO166" s="11">
        <v>0.13272543059777098</v>
      </c>
      <c r="JP166" s="11">
        <v>0.26610017889087678</v>
      </c>
      <c r="JQ166" s="11">
        <v>4.4154009184034004E-2</v>
      </c>
      <c r="JR166" s="11">
        <v>0.13464140730717178</v>
      </c>
      <c r="JS166" s="11">
        <v>0.14490161001788904</v>
      </c>
      <c r="JT166" s="11">
        <v>-6.9791666666666696E-2</v>
      </c>
      <c r="JU166" s="11">
        <v>8.8745800671892638E-2</v>
      </c>
      <c r="JV166" s="11">
        <v>0.24247878632039077</v>
      </c>
      <c r="JW166" s="11">
        <v>-9.5819536423841112E-2</v>
      </c>
      <c r="JX166" s="11">
        <v>-4.8752574959945005E-2</v>
      </c>
      <c r="JY166" s="11">
        <v>0.22040423484119342</v>
      </c>
    </row>
    <row r="167" spans="1:285" x14ac:dyDescent="0.35">
      <c r="A167" s="2">
        <v>544385</v>
      </c>
      <c r="B167" s="2" t="s">
        <v>284</v>
      </c>
      <c r="C167" s="3">
        <v>39099</v>
      </c>
      <c r="D167">
        <v>263</v>
      </c>
      <c r="E167" s="11">
        <v>2.246834344326043E-3</v>
      </c>
      <c r="F167" s="11">
        <v>-8.9572920275149404E-4</v>
      </c>
      <c r="G167" s="11">
        <v>-1.1223989419928859E-2</v>
      </c>
      <c r="H167" s="11">
        <v>-1.2263115973610295E-2</v>
      </c>
      <c r="I167" s="11">
        <v>-2.6666666666666616E-2</v>
      </c>
      <c r="J167" s="11">
        <v>-2.3619585550003319E-2</v>
      </c>
      <c r="K167" s="11">
        <v>1.1126883832130785E-2</v>
      </c>
      <c r="L167" s="11">
        <v>-2.3908924415075861E-3</v>
      </c>
      <c r="M167" s="11">
        <v>-3.8356541245185838E-3</v>
      </c>
      <c r="N167" s="11">
        <v>1.2034563521357899E-2</v>
      </c>
      <c r="O167" s="11">
        <v>6.6594247390545647E-3</v>
      </c>
      <c r="P167" s="11">
        <v>-5.6665936838592446E-3</v>
      </c>
      <c r="Q167" s="11">
        <v>2.8468220972113212E-3</v>
      </c>
      <c r="R167" s="11">
        <v>7.1099214771908059E-3</v>
      </c>
      <c r="S167" s="11">
        <v>-3.7634576052989477E-3</v>
      </c>
      <c r="T167" s="11">
        <v>0</v>
      </c>
      <c r="U167" s="11">
        <v>-2.8345586894334973E-3</v>
      </c>
      <c r="V167" s="11">
        <v>1.5158878211659843E-2</v>
      </c>
      <c r="W167" s="11">
        <v>-2.800168833709149E-3</v>
      </c>
      <c r="X167" s="11">
        <v>-6.1012749703195368E-3</v>
      </c>
      <c r="Y167" s="11">
        <v>1.1804848661113088E-2</v>
      </c>
      <c r="Z167" s="11">
        <v>2.4730393540737472E-2</v>
      </c>
      <c r="AA167" s="11">
        <v>-4.5532185594999719E-3</v>
      </c>
      <c r="AB167" s="11">
        <v>-1.5095858702762532E-2</v>
      </c>
      <c r="AC167" s="11">
        <v>-9.2985234762166247E-4</v>
      </c>
      <c r="AD167" s="11">
        <v>3.7228711109291712E-3</v>
      </c>
      <c r="AE167" s="11">
        <v>-9.2675620045242768E-3</v>
      </c>
      <c r="AF167" s="11">
        <v>-9.3491106002868696E-3</v>
      </c>
      <c r="AG167" s="11">
        <v>4.7186706741624285E-3</v>
      </c>
      <c r="AH167" s="11">
        <v>-3.7561741790149705E-3</v>
      </c>
      <c r="AI167" s="11">
        <v>-6.1300377033621789E-3</v>
      </c>
      <c r="AJ167" s="11">
        <v>4.2684422273127076E-3</v>
      </c>
      <c r="AK167" s="11">
        <v>1.4184986776266673E-3</v>
      </c>
      <c r="AL167" s="11">
        <v>6.6050952109169003E-3</v>
      </c>
      <c r="AM167" s="11">
        <v>1.5463678396725911E-2</v>
      </c>
      <c r="AN167" s="11">
        <v>-9.2384379933296845E-4</v>
      </c>
      <c r="AO167" s="11">
        <v>8.7744702038907718E-3</v>
      </c>
      <c r="AP167" s="11">
        <v>-1.419304148115319E-2</v>
      </c>
      <c r="AQ167" s="11">
        <v>1.3947785214325492E-3</v>
      </c>
      <c r="AR167" s="11">
        <v>-1.7163002607102906E-2</v>
      </c>
      <c r="AS167" s="11">
        <v>-1.8843536355567236E-3</v>
      </c>
      <c r="AT167" s="11">
        <v>2.8344671201814275E-3</v>
      </c>
      <c r="AU167" s="11">
        <v>-1.2260075406724469E-2</v>
      </c>
      <c r="AV167" s="11">
        <v>1.4333944144873101E-3</v>
      </c>
      <c r="AW167" s="11">
        <v>1.431342735804586E-3</v>
      </c>
      <c r="AX167" s="11">
        <v>3.8062229389066449E-3</v>
      </c>
      <c r="AY167" s="11">
        <v>1.7545506702133284E-2</v>
      </c>
      <c r="AZ167" s="11">
        <v>4.1928506258521736E-3</v>
      </c>
      <c r="BA167" s="11">
        <v>-8.3506880640288328E-3</v>
      </c>
      <c r="BB167" s="11">
        <v>1.9184047437665885E-2</v>
      </c>
      <c r="BC167" s="11">
        <v>-9.1917799225260666E-4</v>
      </c>
      <c r="BD167" s="11">
        <v>-8.7301145985512196E-3</v>
      </c>
      <c r="BE167" s="11">
        <v>8.807000724142533E-3</v>
      </c>
      <c r="BF167" s="11">
        <v>-4.6001182887567271E-4</v>
      </c>
      <c r="BG167" s="11">
        <v>-7.8136853284781482E-3</v>
      </c>
      <c r="BH167" s="11">
        <v>-1.0658307210031359E-2</v>
      </c>
      <c r="BI167" s="11">
        <v>-8.434057724607702E-3</v>
      </c>
      <c r="BJ167" s="11">
        <v>-8.5006001340558468E-3</v>
      </c>
      <c r="BK167" s="11">
        <v>-7.6249469398022018E-3</v>
      </c>
      <c r="BL167" s="11">
        <v>-1.9169227844492154E-3</v>
      </c>
      <c r="BM167" s="11">
        <v>9.6188949381756927E-3</v>
      </c>
      <c r="BN167" s="11">
        <v>-3.8098532132208041E-3</v>
      </c>
      <c r="BO167" s="11">
        <v>1.1951981651183052E-2</v>
      </c>
      <c r="BP167" s="11">
        <v>-6.6123951217991195E-3</v>
      </c>
      <c r="BQ167" s="11">
        <v>0</v>
      </c>
      <c r="BR167" s="11">
        <v>4.7568212502746565E-3</v>
      </c>
      <c r="BS167" s="11">
        <v>-3.3176564949505272E-3</v>
      </c>
      <c r="BT167" s="11">
        <v>-1.3774651714515751E-2</v>
      </c>
      <c r="BU167" s="11">
        <v>-3.3698934986488016E-3</v>
      </c>
      <c r="BV167" s="11">
        <v>-1.3051984645974901E-2</v>
      </c>
      <c r="BW167" s="11">
        <v>1.419960245422569E-2</v>
      </c>
      <c r="BX167" s="11">
        <v>-8.2060815296773892E-3</v>
      </c>
      <c r="BY167" s="11">
        <v>3.4059872543243941E-3</v>
      </c>
      <c r="BZ167" s="11">
        <v>2.9140825976965434E-3</v>
      </c>
      <c r="CA167" s="11">
        <v>6.2901783813700263E-3</v>
      </c>
      <c r="CB167" s="11">
        <v>1.2496430346811582E-2</v>
      </c>
      <c r="CC167" s="11">
        <v>-9.4538199177884863E-4</v>
      </c>
      <c r="CD167" s="11">
        <v>-1.140759948974257E-2</v>
      </c>
      <c r="CE167" s="11">
        <v>-1.9249685341682365E-3</v>
      </c>
      <c r="CF167" s="11">
        <v>-9.6434059238059699E-4</v>
      </c>
      <c r="CG167" s="11">
        <v>-2.4184822962852737E-3</v>
      </c>
      <c r="CH167" s="11">
        <v>3.8757629245262937E-3</v>
      </c>
      <c r="CI167" s="11">
        <v>2.8969235413434102E-3</v>
      </c>
      <c r="CJ167" s="11">
        <v>1.5409150437244001E-2</v>
      </c>
      <c r="CK167" s="11">
        <v>-3.3179742674974699E-3</v>
      </c>
      <c r="CL167" s="11">
        <v>1.4244865586909849E-3</v>
      </c>
      <c r="CM167" s="11">
        <v>-2.8501310435022909E-3</v>
      </c>
      <c r="CN167" s="11">
        <v>-1.4291387544807521E-2</v>
      </c>
      <c r="CO167" s="11">
        <v>-4.3522283303029097E-3</v>
      </c>
      <c r="CP167" s="11">
        <v>-1.9380464066277581E-3</v>
      </c>
      <c r="CQ167" s="11">
        <v>3.8889540900701736E-3</v>
      </c>
      <c r="CR167" s="11">
        <v>-1.0659836435809811E-2</v>
      </c>
      <c r="CS167" s="11">
        <v>2.1060603619136753E-2</v>
      </c>
      <c r="CT167" s="11">
        <v>3.8348641227157199E-3</v>
      </c>
      <c r="CU167" s="11">
        <v>-1.4306151645206988E-3</v>
      </c>
      <c r="CV167" s="11">
        <v>-7.656622269802793E-3</v>
      </c>
      <c r="CW167" s="11">
        <v>-3.8604934027869353E-3</v>
      </c>
      <c r="CX167" s="11">
        <v>1.6940514426777797E-2</v>
      </c>
      <c r="CY167" s="11">
        <v>-4.7505690242011234E-4</v>
      </c>
      <c r="CZ167" s="11">
        <v>-1.4759877784451425E-2</v>
      </c>
      <c r="DA167" s="11">
        <v>-1.9349127168825087E-3</v>
      </c>
      <c r="DB167" s="11">
        <v>-1.5982026195863419E-2</v>
      </c>
      <c r="DC167" s="11">
        <v>1.4789625671336459E-3</v>
      </c>
      <c r="DD167" s="11">
        <v>2.3585337853497146E-2</v>
      </c>
      <c r="DE167" s="11">
        <v>-5.7604717900113789E-3</v>
      </c>
      <c r="DF167" s="11">
        <v>-7.7268947839487234E-3</v>
      </c>
      <c r="DG167" s="11">
        <v>-4.8622452791922122E-3</v>
      </c>
      <c r="DH167" s="11">
        <v>1.075885889590289E-2</v>
      </c>
      <c r="DI167" s="11">
        <v>-1.9367813347340723E-3</v>
      </c>
      <c r="DJ167" s="11">
        <v>-4.0235629372860071E-2</v>
      </c>
      <c r="DK167" s="11">
        <v>-4.5423323214641709E-3</v>
      </c>
      <c r="DL167" s="11">
        <v>-6.5941770912165687E-3</v>
      </c>
      <c r="DM167" s="11">
        <v>-1.0251009696446989E-3</v>
      </c>
      <c r="DN167" s="11">
        <v>5.102727435850607E-4</v>
      </c>
      <c r="DO167" s="11">
        <v>7.1569885723572479E-3</v>
      </c>
      <c r="DP167" s="11">
        <v>6.0877888082624398E-3</v>
      </c>
      <c r="DQ167" s="11">
        <v>-2.0188276418987572E-3</v>
      </c>
      <c r="DR167" s="11">
        <v>-2.2739742729988355E-2</v>
      </c>
      <c r="DS167" s="11">
        <v>1.8618499404525757E-2</v>
      </c>
      <c r="DT167" s="11">
        <v>3.5520814194962558E-3</v>
      </c>
      <c r="DU167" s="11">
        <v>1.6182989276064985E-2</v>
      </c>
      <c r="DV167" s="11">
        <v>-3.9799528301887044E-3</v>
      </c>
      <c r="DW167" s="11">
        <v>-7.4983967243845706E-3</v>
      </c>
      <c r="DX167" s="11">
        <v>-6.0418288958474786E-3</v>
      </c>
      <c r="DY167" s="11">
        <v>3.0392772409808533E-3</v>
      </c>
      <c r="DZ167" s="11">
        <v>-2.5204404954465298E-3</v>
      </c>
      <c r="EA167" s="11">
        <v>3.2404245039401536E-2</v>
      </c>
      <c r="EB167" s="11">
        <v>3.3840046475600349E-2</v>
      </c>
      <c r="EC167" s="11">
        <v>-1.0910793725122936E-2</v>
      </c>
      <c r="ED167" s="11">
        <v>3.1173394775326324E-2</v>
      </c>
      <c r="EE167" s="11">
        <v>-2.0002652736399673E-2</v>
      </c>
      <c r="EF167" s="11">
        <v>-2.3685210538096912E-3</v>
      </c>
      <c r="EG167" s="11">
        <v>-1.5225830689597597E-2</v>
      </c>
      <c r="EH167" s="11">
        <v>-3.8626609442059534E-3</v>
      </c>
      <c r="EI167" s="11">
        <v>-1.4063754980026766E-2</v>
      </c>
      <c r="EJ167" s="11">
        <v>9.3441305157075938E-3</v>
      </c>
      <c r="EK167" s="11">
        <v>2.6313679585651784E-2</v>
      </c>
      <c r="EL167" s="11">
        <v>-1.4243901422827832E-2</v>
      </c>
      <c r="EM167" s="11">
        <v>1.4476138146737316E-3</v>
      </c>
      <c r="EN167" s="11">
        <v>-6.2568912851949099E-3</v>
      </c>
      <c r="EO167" s="11">
        <v>-4.8310461072920141E-4</v>
      </c>
      <c r="EP167" s="11">
        <v>1.4553257486429327E-3</v>
      </c>
      <c r="EQ167" s="11">
        <v>1.0665719074188118E-2</v>
      </c>
      <c r="ER167" s="11">
        <v>-4.3188723702370924E-3</v>
      </c>
      <c r="ES167" s="11">
        <v>-5.2968334949614615E-3</v>
      </c>
      <c r="ET167" s="11">
        <v>-2.4267343467686553E-3</v>
      </c>
      <c r="EU167" s="11">
        <v>-2.910666957025132E-3</v>
      </c>
      <c r="EV167" s="11">
        <v>1.9496604075111001E-3</v>
      </c>
      <c r="EW167" s="11">
        <v>-2.6253249756766683E-2</v>
      </c>
      <c r="EX167" s="11">
        <v>1.2481368036559637E-2</v>
      </c>
      <c r="EY167" s="11">
        <v>9.3669616423728286E-3</v>
      </c>
      <c r="EZ167" s="11">
        <v>3.9107577894601508E-3</v>
      </c>
      <c r="FA167" s="11">
        <v>0</v>
      </c>
      <c r="FB167" s="11">
        <v>-2.4320412116567436E-3</v>
      </c>
      <c r="FC167" s="11">
        <v>-4.9079492774106726E-4</v>
      </c>
      <c r="FD167" s="11">
        <v>7.32284010909523E-3</v>
      </c>
      <c r="FE167" s="11">
        <v>-5.3303378883171604E-3</v>
      </c>
      <c r="FF167" s="11">
        <v>1.8505793048342101E-2</v>
      </c>
      <c r="FG167" s="11">
        <v>6.6998258359092233E-3</v>
      </c>
      <c r="FH167" s="11">
        <v>3.3250207813799726E-3</v>
      </c>
      <c r="FI167" s="11">
        <v>-5.2091963545981557E-3</v>
      </c>
      <c r="FJ167" s="11">
        <v>-5.7101512643534802E-3</v>
      </c>
      <c r="FK167" s="11">
        <v>3.8268845181319566E-3</v>
      </c>
      <c r="FL167" s="11">
        <v>9.0587646285751333E-3</v>
      </c>
      <c r="FM167" s="11">
        <v>7.0909889655528247E-3</v>
      </c>
      <c r="FN167" s="11">
        <v>-1.5955290289802249E-2</v>
      </c>
      <c r="FO167" s="11">
        <v>-2.8631328618812235E-3</v>
      </c>
      <c r="FP167" s="11">
        <v>-1.0041893524547763E-2</v>
      </c>
      <c r="FQ167" s="11">
        <v>-9.6577010656226925E-3</v>
      </c>
      <c r="FR167" s="11">
        <v>1.5604077865682298E-2</v>
      </c>
      <c r="FS167" s="11">
        <v>6.7287893431944301E-3</v>
      </c>
      <c r="FT167" s="11">
        <v>-7.6334284685661835E-3</v>
      </c>
      <c r="FU167" s="11">
        <v>-7.2136870774052175E-3</v>
      </c>
      <c r="FV167" s="11">
        <v>-4.8193536770080314E-4</v>
      </c>
      <c r="FW167" s="11">
        <v>8.2339414298659985E-3</v>
      </c>
      <c r="FX167" s="11">
        <v>-5.2868066321570817E-3</v>
      </c>
      <c r="FY167" s="11">
        <v>4.3480787620391315E-3</v>
      </c>
      <c r="FZ167" s="11">
        <v>5.2918959295535917E-3</v>
      </c>
      <c r="GA167" s="11">
        <v>-8.1315277225443294E-3</v>
      </c>
      <c r="GB167" s="11">
        <v>-5.7925446047036866E-3</v>
      </c>
      <c r="GC167" s="11">
        <v>1.0188054506091726E-2</v>
      </c>
      <c r="GD167" s="11">
        <v>9.6073034416102043E-3</v>
      </c>
      <c r="GE167" s="11">
        <v>-9.037225878619104E-3</v>
      </c>
      <c r="GF167" s="11">
        <v>-7.6810802864524241E-3</v>
      </c>
      <c r="GG167" s="11">
        <v>-4.8675960953403763E-4</v>
      </c>
      <c r="GH167" s="11">
        <v>9.6869987772141286E-4</v>
      </c>
      <c r="GI167" s="11">
        <v>1.1607860557600436E-2</v>
      </c>
      <c r="GJ167" s="11">
        <v>-1.3863694580508179E-2</v>
      </c>
      <c r="GK167" s="11">
        <v>4.8505346190341747E-3</v>
      </c>
      <c r="GL167" s="11">
        <v>-1.977800521223505E-2</v>
      </c>
      <c r="GM167" s="11">
        <v>6.3937999515621957E-3</v>
      </c>
      <c r="GN167" s="11">
        <v>-4.401234270801635E-3</v>
      </c>
      <c r="GO167" s="11">
        <v>1.817693505935436E-2</v>
      </c>
      <c r="GP167" s="11">
        <v>-8.2034670858963654E-3</v>
      </c>
      <c r="GQ167" s="11">
        <v>-1.8484140873089805E-2</v>
      </c>
      <c r="GR167" s="11">
        <v>-1.8826819275541418E-2</v>
      </c>
      <c r="GS167" s="11">
        <v>1.5150510908588766E-2</v>
      </c>
      <c r="GT167" s="11">
        <v>-5.4735490470256831E-3</v>
      </c>
      <c r="GU167" s="11">
        <v>-8.0038514774026792E-3</v>
      </c>
      <c r="GV167" s="11">
        <v>-6.5573228033795061E-3</v>
      </c>
      <c r="GW167" s="11">
        <v>-9.1375912510062163E-3</v>
      </c>
      <c r="GX167" s="11">
        <v>9.7372947352496464E-3</v>
      </c>
      <c r="GY167" s="11">
        <v>2.5356911006675364E-3</v>
      </c>
      <c r="GZ167" s="11">
        <v>-3.0384538752740164E-3</v>
      </c>
      <c r="HA167" s="11">
        <v>2.0318094762261651E-3</v>
      </c>
      <c r="HB167" s="11">
        <v>-1.4692439377067101E-2</v>
      </c>
      <c r="HC167" s="11">
        <v>-6.185022125510975E-3</v>
      </c>
      <c r="HD167" s="11">
        <v>1.5564444494735374E-2</v>
      </c>
      <c r="HE167" s="11">
        <v>1.1242339832869153E-2</v>
      </c>
      <c r="HF167" s="11">
        <v>2.5286748421644578E-3</v>
      </c>
      <c r="HG167" s="11">
        <v>-9.0725751056451864E-3</v>
      </c>
      <c r="HH167" s="11">
        <v>8.1352661291216322E-3</v>
      </c>
      <c r="HI167" s="11">
        <v>1.0093898004873703E-2</v>
      </c>
      <c r="HJ167" s="11">
        <v>-1.9479600060992919E-2</v>
      </c>
      <c r="HK167" s="11">
        <v>1.5273450300192781E-3</v>
      </c>
      <c r="HL167" s="11">
        <v>1.1190843250557414E-2</v>
      </c>
      <c r="HM167" s="11">
        <v>-9.0543149212477525E-3</v>
      </c>
      <c r="HN167" s="11">
        <v>-8.1242770887638427E-3</v>
      </c>
      <c r="HO167" s="11">
        <v>3.0687683079928529E-3</v>
      </c>
      <c r="HP167" s="11">
        <v>1.5308023918787272E-2</v>
      </c>
      <c r="HQ167" s="11">
        <v>3.0154442904337442E-2</v>
      </c>
      <c r="HR167" s="11">
        <v>1.4625247964430432E-3</v>
      </c>
      <c r="HS167" s="11">
        <v>-3.4093443650228261E-3</v>
      </c>
      <c r="HT167" s="11">
        <v>-3.4210077585472565E-3</v>
      </c>
      <c r="HU167" s="11">
        <v>1.4704152452653663E-3</v>
      </c>
      <c r="HV167" s="11">
        <v>1.4682562988195258E-3</v>
      </c>
      <c r="HW167" s="11">
        <v>-5.3792676945385587E-3</v>
      </c>
      <c r="HX167" s="11">
        <v>-4.9313100668413323E-4</v>
      </c>
      <c r="HY167" s="11">
        <v>3.9362689104471826E-3</v>
      </c>
      <c r="HZ167" s="11">
        <v>-1.4689778584974222E-3</v>
      </c>
      <c r="IA167" s="11">
        <v>-6.376718557748795E-3</v>
      </c>
      <c r="IB167" s="11">
        <v>8.8834810324220914E-3</v>
      </c>
      <c r="IC167" s="11">
        <v>-2.9350865583708252E-3</v>
      </c>
      <c r="ID167" s="11">
        <v>2.0129738061850366E-2</v>
      </c>
      <c r="IE167" s="11">
        <v>-9.6537757280990011E-4</v>
      </c>
      <c r="IF167" s="11">
        <v>8.1926318829923517E-3</v>
      </c>
      <c r="IG167" s="11">
        <v>7.1623909363198734E-3</v>
      </c>
      <c r="IH167" s="11">
        <v>-1.1859322472200673E-2</v>
      </c>
      <c r="II167" s="11">
        <v>7.2020391820242224E-3</v>
      </c>
      <c r="IJ167" s="11">
        <v>9.5357864815286408E-3</v>
      </c>
      <c r="IK167" s="11">
        <v>-3.3098606049375423E-3</v>
      </c>
      <c r="IL167" s="11">
        <v>-8.9967721110394416E-3</v>
      </c>
      <c r="IM167" s="11">
        <v>-2.8715415122757548E-3</v>
      </c>
      <c r="IN167" s="11">
        <v>-1.3421696318441145E-2</v>
      </c>
      <c r="IO167" s="11">
        <v>-7.7716089932402532E-3</v>
      </c>
      <c r="IP167" s="11">
        <v>-2.9418517114528919E-3</v>
      </c>
      <c r="IQ167" s="11">
        <v>1.4779433026677058E-3</v>
      </c>
      <c r="IR167" s="11">
        <v>1.9569890173349869E-3</v>
      </c>
      <c r="IS167" s="11">
        <v>-9.7658334578532013E-4</v>
      </c>
      <c r="IT167" s="11">
        <v>1.0779626612537063E-2</v>
      </c>
      <c r="IU167" s="11">
        <v>2.6175464927625125E-2</v>
      </c>
      <c r="IV167" s="11">
        <v>-2.3149101845748254E-2</v>
      </c>
      <c r="IW167" s="11">
        <v>-3.1911472419483222E-2</v>
      </c>
      <c r="IX167" s="11">
        <v>-1.9986058770993242E-3</v>
      </c>
      <c r="IY167" s="11">
        <v>8.5069927589611627E-3</v>
      </c>
      <c r="IZ167" s="11">
        <v>-1.5382534357753497E-2</v>
      </c>
      <c r="JA167" s="11">
        <v>-1.3611610258439266E-2</v>
      </c>
      <c r="JB167" s="11">
        <v>-8.17270194986075E-3</v>
      </c>
      <c r="JC167" s="11">
        <v>-7.7289041919195167E-3</v>
      </c>
      <c r="JD167" s="11">
        <v>4.6700668527146494E-3</v>
      </c>
      <c r="JE167" s="11">
        <v>5.1723555064739912E-3</v>
      </c>
      <c r="JF167" s="11">
        <v>3.0829596412556004E-3</v>
      </c>
      <c r="JG167" s="11">
        <v>2.0508521933502166E-3</v>
      </c>
      <c r="JH167" s="11">
        <v>1.3300467886480316E-2</v>
      </c>
      <c r="JI167" s="11">
        <v>-1.0605276771857186E-2</v>
      </c>
      <c r="JJ167" s="11">
        <v>0</v>
      </c>
      <c r="JK167" s="11">
        <v>7.6540119593937472E-3</v>
      </c>
      <c r="JL167" s="11">
        <v>1.5699609717859664E-2</v>
      </c>
      <c r="JM167" s="11">
        <v>-2.4946330063316813E-3</v>
      </c>
      <c r="JN167" s="11">
        <v>-7.4971667683724208E-3</v>
      </c>
      <c r="JO167" s="11">
        <v>1.5612648221343672E-2</v>
      </c>
      <c r="JP167" s="11">
        <v>7.9295582798211139E-3</v>
      </c>
      <c r="JQ167" s="11">
        <v>3.4428946055955478E-3</v>
      </c>
      <c r="JR167" s="11">
        <v>1.5685708635957862E-2</v>
      </c>
      <c r="JS167" s="11">
        <v>0</v>
      </c>
      <c r="JT167" s="11">
        <v>1.5927555143963712E-2</v>
      </c>
      <c r="JU167" s="11">
        <v>1.4253528421597883E-2</v>
      </c>
      <c r="JV167" s="11">
        <v>-1.1244618974911469E-2</v>
      </c>
      <c r="JW167" s="11">
        <v>-3.2681730148482857E-2</v>
      </c>
      <c r="JX167" s="11">
        <v>-2.2531060294612271E-2</v>
      </c>
      <c r="JY167" s="11">
        <v>-4.5063006276048201E-3</v>
      </c>
    </row>
    <row r="168" spans="1:285" x14ac:dyDescent="0.35">
      <c r="A168" s="2">
        <v>544385</v>
      </c>
      <c r="B168" s="2" t="s">
        <v>284</v>
      </c>
      <c r="C168" s="3">
        <v>39464</v>
      </c>
      <c r="D168">
        <v>516</v>
      </c>
      <c r="E168" s="11">
        <v>-1.9986058770993242E-3</v>
      </c>
      <c r="F168" s="11">
        <v>8.5069927589611627E-3</v>
      </c>
      <c r="G168" s="11">
        <v>-1.5382534357753497E-2</v>
      </c>
      <c r="H168" s="11">
        <v>-1.3611610258439266E-2</v>
      </c>
      <c r="I168" s="11">
        <v>-8.17270194986075E-3</v>
      </c>
      <c r="J168" s="11">
        <v>-7.7289041919195167E-3</v>
      </c>
      <c r="K168" s="11">
        <v>4.6700668527146494E-3</v>
      </c>
      <c r="L168" s="11">
        <v>5.1723555064739912E-3</v>
      </c>
      <c r="M168" s="11">
        <v>3.0829596412556004E-3</v>
      </c>
      <c r="N168" s="11">
        <v>2.0508521933502166E-3</v>
      </c>
      <c r="O168" s="11">
        <v>1.3300467886480316E-2</v>
      </c>
      <c r="P168" s="11">
        <v>-1.0605276771857186E-2</v>
      </c>
      <c r="Q168" s="11">
        <v>0</v>
      </c>
      <c r="R168" s="11">
        <v>7.6540119593937472E-3</v>
      </c>
      <c r="S168" s="11">
        <v>1.5699609717859664E-2</v>
      </c>
      <c r="T168" s="11">
        <v>-2.4946330063316813E-3</v>
      </c>
      <c r="U168" s="11">
        <v>-7.4971667683724208E-3</v>
      </c>
      <c r="V168" s="11">
        <v>1.5612648221343672E-2</v>
      </c>
      <c r="W168" s="11">
        <v>7.9295582798211139E-3</v>
      </c>
      <c r="X168" s="11">
        <v>3.4428946055955478E-3</v>
      </c>
      <c r="Y168" s="11">
        <v>1.5685708635957862E-2</v>
      </c>
      <c r="Z168" s="11">
        <v>0</v>
      </c>
      <c r="AA168" s="11">
        <v>1.5927555143963712E-2</v>
      </c>
      <c r="AB168" s="11">
        <v>1.4253528421597883E-2</v>
      </c>
      <c r="AC168" s="11">
        <v>-1.1244618974911469E-2</v>
      </c>
      <c r="AD168" s="11">
        <v>-3.2681730148482857E-2</v>
      </c>
      <c r="AE168" s="11">
        <v>-2.2531060294612271E-2</v>
      </c>
      <c r="AF168" s="11">
        <v>-4.5063006276048201E-3</v>
      </c>
      <c r="AG168" s="11">
        <v>2.1135570528718395E-2</v>
      </c>
      <c r="AH168" s="11">
        <v>8.7477969307483416E-3</v>
      </c>
      <c r="AI168" s="11">
        <v>3.9497794728655888E-2</v>
      </c>
      <c r="AJ168" s="11">
        <v>6.4874171778197542E-3</v>
      </c>
      <c r="AK168" s="11">
        <v>-1.8379638822277888E-3</v>
      </c>
      <c r="AL168" s="11">
        <v>6.4574704670190552E-3</v>
      </c>
      <c r="AM168" s="11">
        <v>2.7468350581294487E-3</v>
      </c>
      <c r="AN168" s="11">
        <v>-5.4836753259881466E-3</v>
      </c>
      <c r="AO168" s="11">
        <v>0</v>
      </c>
      <c r="AP168" s="11">
        <v>2.1140896963537159E-2</v>
      </c>
      <c r="AQ168" s="11">
        <v>-3.603155249209955E-3</v>
      </c>
      <c r="AR168" s="11">
        <v>8.1314213504752875E-3</v>
      </c>
      <c r="AS168" s="11">
        <v>-6.2723259627723849E-3</v>
      </c>
      <c r="AT168" s="11">
        <v>8.1167455240735986E-3</v>
      </c>
      <c r="AU168" s="11">
        <v>-8.0513944045775832E-3</v>
      </c>
      <c r="AV168" s="11">
        <v>5.4095017774078435E-3</v>
      </c>
      <c r="AW168" s="11">
        <v>-1.2555911493717153E-2</v>
      </c>
      <c r="AX168" s="11">
        <v>-1.2715567027911989E-2</v>
      </c>
      <c r="AY168" s="11">
        <v>-1.8413583324008442E-3</v>
      </c>
      <c r="AZ168" s="11">
        <v>9.2186799298790145E-3</v>
      </c>
      <c r="BA168" s="11">
        <v>-7.3065678319136351E-3</v>
      </c>
      <c r="BB168" s="11">
        <v>3.6827166648014664E-3</v>
      </c>
      <c r="BC168" s="11">
        <v>-1.6501282194224531E-2</v>
      </c>
      <c r="BD168" s="11">
        <v>6.5236883057990802E-3</v>
      </c>
      <c r="BE168" s="11">
        <v>1.8517570445609532E-2</v>
      </c>
      <c r="BF168" s="11">
        <v>9.0979919073097548E-4</v>
      </c>
      <c r="BG168" s="11">
        <v>-9.0897220855135075E-4</v>
      </c>
      <c r="BH168" s="11">
        <v>-1.1817336449772564E-2</v>
      </c>
      <c r="BI168" s="11">
        <v>1.8413583324006222E-3</v>
      </c>
      <c r="BJ168" s="11">
        <v>8.2658055606328329E-3</v>
      </c>
      <c r="BK168" s="11">
        <v>-9.1145308786211299E-4</v>
      </c>
      <c r="BL168" s="11">
        <v>-1.1849619209386986E-2</v>
      </c>
      <c r="BM168" s="11">
        <v>2.7645726643952262E-3</v>
      </c>
      <c r="BN168" s="11">
        <v>-1.8413583324008442E-3</v>
      </c>
      <c r="BO168" s="11">
        <v>1.3825471890415386E-2</v>
      </c>
      <c r="BP168" s="11">
        <v>-9.9977380683103911E-3</v>
      </c>
      <c r="BQ168" s="11">
        <v>9.1898698186398953E-4</v>
      </c>
      <c r="BR168" s="11">
        <v>-7.340073147100723E-3</v>
      </c>
      <c r="BS168" s="11">
        <v>-3.6946190403188695E-3</v>
      </c>
      <c r="BT168" s="11">
        <v>-1.1135217754799531E-2</v>
      </c>
      <c r="BU168" s="11">
        <v>2.8164484740347273E-3</v>
      </c>
      <c r="BV168" s="11">
        <v>-4.6808972840450824E-3</v>
      </c>
      <c r="BW168" s="11">
        <v>4.1354438404855642E-2</v>
      </c>
      <c r="BX168" s="11">
        <v>-1.9856082079124926E-2</v>
      </c>
      <c r="BY168" s="11">
        <v>5.5291655847626853E-3</v>
      </c>
      <c r="BZ168" s="11">
        <v>-1.28203180775599E-2</v>
      </c>
      <c r="CA168" s="11">
        <v>8.3450019746931225E-3</v>
      </c>
      <c r="CB168" s="11">
        <v>-2.7569508733735759E-3</v>
      </c>
      <c r="CC168" s="11">
        <v>-2.029563585171279E-2</v>
      </c>
      <c r="CD168" s="11">
        <v>2.2595575640511623E-2</v>
      </c>
      <c r="CE168" s="11">
        <v>-3.6810190771486839E-3</v>
      </c>
      <c r="CF168" s="11">
        <v>1.3863764116715194E-2</v>
      </c>
      <c r="CG168" s="11">
        <v>-1.3674188394328657E-2</v>
      </c>
      <c r="CH168" s="11">
        <v>2.7696867494506616E-3</v>
      </c>
      <c r="CI168" s="11">
        <v>6.4566431570793892E-3</v>
      </c>
      <c r="CJ168" s="11">
        <v>-1.28203180775599E-2</v>
      </c>
      <c r="CK168" s="11">
        <v>-7.4217688121579473E-3</v>
      </c>
      <c r="CL168" s="11">
        <v>-1.3083918974782893E-2</v>
      </c>
      <c r="CM168" s="11">
        <v>-9.471799275347248E-3</v>
      </c>
      <c r="CN168" s="11">
        <v>1.7205926662050341E-2</v>
      </c>
      <c r="CO168" s="11">
        <v>1.5038922435744118E-2</v>
      </c>
      <c r="CP168" s="11">
        <v>-5.5547591743119185E-3</v>
      </c>
      <c r="CQ168" s="11">
        <v>2.4206792522767806E-2</v>
      </c>
      <c r="CR168" s="11">
        <v>2.4549498605141995E-2</v>
      </c>
      <c r="CS168" s="11">
        <v>1.1534178159143371E-2</v>
      </c>
      <c r="CT168" s="11">
        <v>6.1402657871760802E-3</v>
      </c>
      <c r="CU168" s="11">
        <v>-1.9180895269130249E-2</v>
      </c>
      <c r="CV168" s="11">
        <v>0</v>
      </c>
      <c r="CW168" s="11">
        <v>6.2221392166788014E-3</v>
      </c>
      <c r="CX168" s="11">
        <v>5.2995853135546778E-3</v>
      </c>
      <c r="CY168" s="11">
        <v>-3.5128122904701797E-3</v>
      </c>
      <c r="CZ168" s="11">
        <v>1.7601599258880718E-3</v>
      </c>
      <c r="DA168" s="11">
        <v>-2.6380344209953055E-3</v>
      </c>
      <c r="DB168" s="11">
        <v>2.6450120538372701E-3</v>
      </c>
      <c r="DC168" s="11">
        <v>0</v>
      </c>
      <c r="DD168" s="11">
        <v>-8.8096721439134829E-4</v>
      </c>
      <c r="DE168" s="11">
        <v>-2.6403604920228751E-3</v>
      </c>
      <c r="DF168" s="11">
        <v>7.0677418882154619E-3</v>
      </c>
      <c r="DG168" s="11">
        <v>-8.7738868949461812E-3</v>
      </c>
      <c r="DH168" s="11">
        <v>7.9659051430978067E-3</v>
      </c>
      <c r="DI168" s="11">
        <v>-1.7572900839326611E-3</v>
      </c>
      <c r="DJ168" s="11">
        <v>-1.7603835885564578E-3</v>
      </c>
      <c r="DK168" s="11">
        <v>2.6452320058456547E-3</v>
      </c>
      <c r="DL168" s="11">
        <v>-1.7588354760029734E-3</v>
      </c>
      <c r="DM168" s="11">
        <v>2.6429016431743779E-3</v>
      </c>
      <c r="DN168" s="11">
        <v>5.2670158593002281E-3</v>
      </c>
      <c r="DO168" s="11">
        <v>-4.3653783005930258E-3</v>
      </c>
      <c r="DP168" s="11">
        <v>0</v>
      </c>
      <c r="DQ168" s="11">
        <v>1.7508972742261708E-3</v>
      </c>
      <c r="DR168" s="11">
        <v>0</v>
      </c>
      <c r="DS168" s="11">
        <v>-2.6241763136615193E-3</v>
      </c>
      <c r="DT168" s="11">
        <v>3.5097257753677891E-3</v>
      </c>
      <c r="DU168" s="11">
        <v>4.3778601213222412E-3</v>
      </c>
      <c r="DV168" s="11">
        <v>-8.7127396725860118E-3</v>
      </c>
      <c r="DW168" s="11">
        <v>0</v>
      </c>
      <c r="DX168" s="11">
        <v>-8.794177380014867E-4</v>
      </c>
      <c r="DY168" s="11">
        <v>3.5207671771131377E-3</v>
      </c>
      <c r="DZ168" s="11">
        <v>-1.3146863990773472E-2</v>
      </c>
      <c r="EA168" s="11">
        <v>-2.0427404148334327E-2</v>
      </c>
      <c r="EB168" s="11">
        <v>1.7224093679820252E-2</v>
      </c>
      <c r="EC168" s="11">
        <v>6.2387889061914503E-3</v>
      </c>
      <c r="ED168" s="11">
        <v>-7.9680689553847106E-3</v>
      </c>
      <c r="EE168" s="11">
        <v>-3.5717283018122825E-2</v>
      </c>
      <c r="EF168" s="11">
        <v>-1.3889457732634281E-2</v>
      </c>
      <c r="EG168" s="11">
        <v>-0.24318978272720193</v>
      </c>
      <c r="EH168" s="11">
        <v>-9.6773750968972228E-2</v>
      </c>
      <c r="EI168" s="11">
        <v>-8.2405480534080144E-3</v>
      </c>
      <c r="EJ168" s="11">
        <v>-5.8178448625757162E-2</v>
      </c>
      <c r="EK168" s="11">
        <v>-1.4636050217914365E-3</v>
      </c>
      <c r="EL168" s="11">
        <v>3.5340868375623113E-2</v>
      </c>
      <c r="EM168" s="11">
        <v>0.10241930409614297</v>
      </c>
      <c r="EN168" s="11">
        <v>2.7096442789264152E-2</v>
      </c>
      <c r="EO168" s="11">
        <v>-4.5226584423883831E-2</v>
      </c>
      <c r="EP168" s="11">
        <v>-2.6314449302670573E-2</v>
      </c>
      <c r="EQ168" s="11">
        <v>-1.2164141187722466E-2</v>
      </c>
      <c r="ER168" s="11">
        <v>-8.2067650974221307E-3</v>
      </c>
      <c r="ES168" s="11">
        <v>-8.2746733982596021E-3</v>
      </c>
      <c r="ET168" s="11">
        <v>2.2255033144157776E-2</v>
      </c>
      <c r="EU168" s="11">
        <v>-2.7231968224354919E-3</v>
      </c>
      <c r="EV168" s="11">
        <v>-2.046466017952786E-2</v>
      </c>
      <c r="EW168" s="11">
        <v>1.3938409173168687E-3</v>
      </c>
      <c r="EX168" s="11">
        <v>1.3919008289884349E-3</v>
      </c>
      <c r="EY168" s="11">
        <v>1.3884302597931164E-2</v>
      </c>
      <c r="EZ168" s="11">
        <v>-2.87668431457202E-2</v>
      </c>
      <c r="FA168" s="11">
        <v>-4.3718659585585073E-2</v>
      </c>
      <c r="FB168" s="11">
        <v>5.8961206298981939E-3</v>
      </c>
      <c r="FC168" s="11">
        <v>-5.8615601640912285E-3</v>
      </c>
      <c r="FD168" s="11">
        <v>4.4200517031878217E-3</v>
      </c>
      <c r="FE168" s="11">
        <v>-5.2864044168392077E-2</v>
      </c>
      <c r="FF168" s="11">
        <v>-1.5498825586777953E-2</v>
      </c>
      <c r="FG168" s="11">
        <v>2.519896208836192E-2</v>
      </c>
      <c r="FH168" s="11">
        <v>-1.5364362153898581E-2</v>
      </c>
      <c r="FI168" s="11">
        <v>-1.2481562308614635E-2</v>
      </c>
      <c r="FJ168" s="11">
        <v>5.5291569127563944E-2</v>
      </c>
      <c r="FK168" s="11">
        <v>4.939824854735364E-2</v>
      </c>
      <c r="FL168" s="11">
        <v>2.2826584215424939E-2</v>
      </c>
      <c r="FM168" s="11">
        <v>-4.1796477374379526E-3</v>
      </c>
      <c r="FN168" s="11">
        <v>-1.2607059333715309E-2</v>
      </c>
      <c r="FO168" s="11">
        <v>1.8438347999309768E-2</v>
      </c>
      <c r="FP168" s="11">
        <v>-4.173821973401437E-3</v>
      </c>
      <c r="FQ168" s="11">
        <v>-5.5987317789892854E-3</v>
      </c>
      <c r="FR168" s="11">
        <v>2.672037700927743E-2</v>
      </c>
      <c r="FS168" s="11">
        <v>-1.3694168617025215E-2</v>
      </c>
      <c r="FT168" s="11">
        <v>-2.6393997803699998E-2</v>
      </c>
      <c r="FU168" s="11">
        <v>7.1382372892052626E-3</v>
      </c>
      <c r="FV168" s="11">
        <v>-1.5584985159021736E-2</v>
      </c>
      <c r="FW168" s="11">
        <v>-1.439970723247086E-3</v>
      </c>
      <c r="FX168" s="11">
        <v>-5.7602218043915077E-3</v>
      </c>
      <c r="FY168" s="11">
        <v>-1.4504018654891704E-3</v>
      </c>
      <c r="FZ168" s="11">
        <v>-4.3495008506404531E-3</v>
      </c>
      <c r="GA168" s="11">
        <v>4.3685016522931885E-3</v>
      </c>
      <c r="GB168" s="11">
        <v>1.452508586653023E-3</v>
      </c>
      <c r="GC168" s="11">
        <v>-3.0434399365349085E-2</v>
      </c>
      <c r="GD168" s="11">
        <v>4.4877887516012738E-3</v>
      </c>
      <c r="GE168" s="11">
        <v>2.9702644440421366E-3</v>
      </c>
      <c r="GF168" s="11">
        <v>7.4241790334621527E-3</v>
      </c>
      <c r="GG168" s="11">
        <v>1.4722647470766459E-2</v>
      </c>
      <c r="GH168" s="11">
        <v>-4.0638140789009181E-2</v>
      </c>
      <c r="GI168" s="11">
        <v>-2.1179777160638347E-2</v>
      </c>
      <c r="GJ168" s="11">
        <v>-1.3912627333014238E-2</v>
      </c>
      <c r="GK168" s="11">
        <v>0</v>
      </c>
      <c r="GL168" s="11">
        <v>-4.697195548930666E-3</v>
      </c>
      <c r="GM168" s="11">
        <v>3.9365759364714537E-2</v>
      </c>
      <c r="GN168" s="11">
        <v>-3.0242864443272843E-3</v>
      </c>
      <c r="GO168" s="11">
        <v>1.5125287800616949E-3</v>
      </c>
      <c r="GP168" s="11">
        <v>3.0355914285234764E-2</v>
      </c>
      <c r="GQ168" s="11">
        <v>-1.1783003810950765E-2</v>
      </c>
      <c r="GR168" s="11">
        <v>-1.3414965762172715E-2</v>
      </c>
      <c r="GS168" s="11">
        <v>6.0386372558027812E-3</v>
      </c>
      <c r="GT168" s="11">
        <v>-7.5050642579616023E-3</v>
      </c>
      <c r="GU168" s="11">
        <v>-1.8151704754575615E-2</v>
      </c>
      <c r="GV168" s="11">
        <v>-2.7739440099507573E-2</v>
      </c>
      <c r="GW168" s="11">
        <v>9.5073693065315101E-3</v>
      </c>
      <c r="GX168" s="11">
        <v>1.4131085784718111E-2</v>
      </c>
      <c r="GY168" s="11">
        <v>-3.0958188898874583E-2</v>
      </c>
      <c r="GZ168" s="11">
        <v>7.9845960889610712E-3</v>
      </c>
      <c r="HA168" s="11">
        <v>-4.120152117908904E-2</v>
      </c>
      <c r="HB168" s="11">
        <v>-1.3224273441784007E-2</v>
      </c>
      <c r="HC168" s="11">
        <v>8.3752419586378135E-2</v>
      </c>
      <c r="HD168" s="11">
        <v>-1.545942435222547E-2</v>
      </c>
      <c r="HE168" s="11">
        <v>-2.1977831208173093E-2</v>
      </c>
      <c r="HF168" s="11">
        <v>8.0319502995340741E-3</v>
      </c>
      <c r="HG168" s="11">
        <v>-2.0699066737101646E-2</v>
      </c>
      <c r="HH168" s="11">
        <v>2.2763847557741412E-2</v>
      </c>
      <c r="HI168" s="11">
        <v>4.7643744341205885E-3</v>
      </c>
      <c r="HJ168" s="11">
        <v>7.9088037934262889E-3</v>
      </c>
      <c r="HK168" s="11">
        <v>-1.7264575937225968E-2</v>
      </c>
      <c r="HL168" s="11">
        <v>1.2780653253016361E-2</v>
      </c>
      <c r="HM168" s="11">
        <v>4.1006409976889202E-2</v>
      </c>
      <c r="HN168" s="11">
        <v>1.2122278351638149E-2</v>
      </c>
      <c r="HO168" s="11">
        <v>1.9459665270581183E-2</v>
      </c>
      <c r="HP168" s="11">
        <v>-5.8734218325011245E-2</v>
      </c>
      <c r="HQ168" s="11">
        <v>-4.5242428686028568E-2</v>
      </c>
      <c r="HR168" s="11">
        <v>6.5319913990926626E-3</v>
      </c>
      <c r="HS168" s="11">
        <v>3.249288657110494E-3</v>
      </c>
      <c r="HT168" s="11">
        <v>0</v>
      </c>
      <c r="HU168" s="11">
        <v>-4.8492005976505936E-3</v>
      </c>
      <c r="HV168" s="11">
        <v>-2.7645667946308961E-2</v>
      </c>
      <c r="HW168" s="11">
        <v>3.3470791648946285E-3</v>
      </c>
      <c r="HX168" s="11">
        <v>-1.6670352759040274E-2</v>
      </c>
      <c r="HY168" s="11">
        <v>3.392467223331197E-3</v>
      </c>
      <c r="HZ168" s="11">
        <v>-1.8586145382884056E-2</v>
      </c>
      <c r="IA168" s="11">
        <v>3.4450270748676015E-3</v>
      </c>
      <c r="IB168" s="11">
        <v>-5.1497994138902659E-3</v>
      </c>
      <c r="IC168" s="11">
        <v>3.1039676638258129E-2</v>
      </c>
      <c r="ID168" s="11">
        <v>1.672614974943154E-2</v>
      </c>
      <c r="IE168" s="11">
        <v>3.2829224375470201E-3</v>
      </c>
      <c r="IF168" s="11">
        <v>6.5624886697364104E-3</v>
      </c>
      <c r="IG168" s="11">
        <v>-2.932065413154672E-2</v>
      </c>
      <c r="IH168" s="11">
        <v>-1.6773044381772406E-2</v>
      </c>
      <c r="II168" s="11">
        <v>2.047478864734309E-2</v>
      </c>
      <c r="IJ168" s="11">
        <v>-3.010522033396823E-2</v>
      </c>
      <c r="IK168" s="11">
        <v>-4.3099010467311127E-2</v>
      </c>
      <c r="IL168" s="11">
        <v>-1.2612451059505592E-2</v>
      </c>
      <c r="IM168" s="11">
        <v>7.6641341526167528E-2</v>
      </c>
      <c r="IN168" s="11">
        <v>-3.5592791475723251E-2</v>
      </c>
      <c r="IO168" s="11">
        <v>-3.338872207484278E-2</v>
      </c>
      <c r="IP168" s="11">
        <v>-7.2783569410794779E-3</v>
      </c>
      <c r="IQ168" s="11">
        <v>-3.6628219019939401E-2</v>
      </c>
      <c r="IR168" s="11">
        <v>1.7113063953243968E-2</v>
      </c>
      <c r="IS168" s="11">
        <v>1.682513435303834E-2</v>
      </c>
      <c r="IT168" s="11">
        <v>7.3484571289181844E-3</v>
      </c>
      <c r="IU168" s="11">
        <v>-2.3720878610850482E-2</v>
      </c>
      <c r="IV168" s="11">
        <v>-3.5520876395204626E-2</v>
      </c>
      <c r="IW168" s="11">
        <v>-2.3252574392164882E-2</v>
      </c>
      <c r="IX168" s="11">
        <v>-3.7694864678068596E-2</v>
      </c>
      <c r="IY168" s="11">
        <v>8.2424159512977102E-3</v>
      </c>
      <c r="IZ168" s="11">
        <v>-1.0221619176843055E-2</v>
      </c>
      <c r="JA168" s="11">
        <v>2.6857521476878032E-2</v>
      </c>
      <c r="JB168" s="11">
        <v>6.2378319445526076E-2</v>
      </c>
      <c r="JC168" s="11">
        <v>3.7803422204536474E-3</v>
      </c>
      <c r="JD168" s="11">
        <v>1.8872254968441915E-2</v>
      </c>
      <c r="JE168" s="11">
        <v>2.4072329619921451E-2</v>
      </c>
      <c r="JF168" s="11">
        <v>1.2658101284807266E-2</v>
      </c>
      <c r="JG168" s="11">
        <v>3.2148181791254116E-2</v>
      </c>
      <c r="JH168" s="11">
        <v>-3.1146866659651606E-2</v>
      </c>
      <c r="JI168" s="11">
        <v>2.6786860319309547E-2</v>
      </c>
      <c r="JJ168" s="11">
        <v>-2.086658845702638E-2</v>
      </c>
      <c r="JK168" s="11">
        <v>-1.4210795097423068E-2</v>
      </c>
      <c r="JL168" s="11">
        <v>1.6218854916963066E-2</v>
      </c>
      <c r="JM168" s="11">
        <v>4.0782314592421987E-2</v>
      </c>
      <c r="JN168" s="11">
        <v>-1.7039513964112629E-2</v>
      </c>
      <c r="JO168" s="11">
        <v>1.9059756985702947E-2</v>
      </c>
      <c r="JP168" s="11">
        <v>-3.7415957496826469E-2</v>
      </c>
      <c r="JQ168" s="11">
        <v>-1.7583963425356064E-3</v>
      </c>
      <c r="JR168" s="11">
        <v>3.7167518055310822E-2</v>
      </c>
      <c r="JS168" s="11">
        <v>6.8217844202898004E-3</v>
      </c>
      <c r="JT168" s="11">
        <v>2.033606042715097E-2</v>
      </c>
      <c r="JU168" s="11">
        <v>-2.9896121311204338E-2</v>
      </c>
      <c r="JV168" s="11">
        <v>-1.5413455530097875E-2</v>
      </c>
      <c r="JW168" s="11">
        <v>-1.7385618401061675E-2</v>
      </c>
      <c r="JX168" s="11">
        <v>-5.3099250386550056E-2</v>
      </c>
      <c r="JY168" s="11">
        <v>1.8685407193055115E-2</v>
      </c>
    </row>
    <row r="169" spans="1:285" x14ac:dyDescent="0.35">
      <c r="A169" s="2">
        <v>360691</v>
      </c>
      <c r="B169" s="2" t="s">
        <v>277</v>
      </c>
      <c r="C169" s="3">
        <v>39573</v>
      </c>
      <c r="D169">
        <v>590</v>
      </c>
      <c r="E169" s="11">
        <v>1.1978195380863532E-2</v>
      </c>
      <c r="F169" s="11">
        <v>3.4375221489830743E-3</v>
      </c>
      <c r="G169" s="11">
        <v>-5.827300017658632E-3</v>
      </c>
      <c r="H169" s="11">
        <v>-6.891651865008841E-3</v>
      </c>
      <c r="I169" s="11">
        <v>-5.7232794391186559E-3</v>
      </c>
      <c r="J169" s="11">
        <v>9.965462656497559E-3</v>
      </c>
      <c r="K169" s="11">
        <v>1.4676023225163037E-2</v>
      </c>
      <c r="L169" s="11">
        <v>-1.3972266104967601E-2</v>
      </c>
      <c r="M169" s="11">
        <v>2.4210488838252164E-3</v>
      </c>
      <c r="N169" s="11">
        <v>-5.86041555673944E-3</v>
      </c>
      <c r="O169" s="11">
        <v>5.7163272597355874E-3</v>
      </c>
      <c r="P169" s="11">
        <v>-4.4760213143871797E-3</v>
      </c>
      <c r="Q169" s="11">
        <v>3.2829003711105642E-3</v>
      </c>
      <c r="R169" s="11">
        <v>-6.3664817185944411E-3</v>
      </c>
      <c r="S169" s="11">
        <v>-3.8300461753230097E-3</v>
      </c>
      <c r="T169" s="11">
        <v>1.0456342076895275E-2</v>
      </c>
      <c r="U169" s="11">
        <v>-1.5860033426976172E-2</v>
      </c>
      <c r="V169" s="11">
        <v>3.8663053297198768E-3</v>
      </c>
      <c r="W169" s="11">
        <v>5.2192066805845094E-3</v>
      </c>
      <c r="X169" s="11">
        <v>-3.4733412110142803E-3</v>
      </c>
      <c r="Y169" s="11">
        <v>-1.4983830398850206E-2</v>
      </c>
      <c r="Z169" s="11">
        <v>-1.4299784773647573E-2</v>
      </c>
      <c r="AA169" s="11">
        <v>6.6244772584287404E-3</v>
      </c>
      <c r="AB169" s="11">
        <v>3.6764705882363913E-4</v>
      </c>
      <c r="AC169" s="11">
        <v>-1.5509004042631447E-2</v>
      </c>
      <c r="AD169" s="11">
        <v>-3.3858444079438499E-2</v>
      </c>
      <c r="AE169" s="11">
        <v>-4.8684363046249679E-3</v>
      </c>
      <c r="AF169" s="11">
        <v>8.1149291399726931E-3</v>
      </c>
      <c r="AG169" s="11">
        <v>8.7813896163919658E-3</v>
      </c>
      <c r="AH169" s="11">
        <v>-3.7034208918754752E-3</v>
      </c>
      <c r="AI169" s="11">
        <v>-2.1766621958229426E-2</v>
      </c>
      <c r="AJ169" s="11">
        <v>2.115407215889098E-3</v>
      </c>
      <c r="AK169" s="11">
        <v>1.1336538837418697E-3</v>
      </c>
      <c r="AL169" s="11">
        <v>-2.26474033580637E-3</v>
      </c>
      <c r="AM169" s="11">
        <v>-3.9918597370068865E-3</v>
      </c>
      <c r="AN169" s="11">
        <v>1.5402750491159134E-2</v>
      </c>
      <c r="AO169" s="11">
        <v>-9.364600263137568E-3</v>
      </c>
      <c r="AP169" s="11">
        <v>0</v>
      </c>
      <c r="AQ169" s="11">
        <v>1.7812500000000009E-2</v>
      </c>
      <c r="AR169" s="11">
        <v>4.8357384095794043E-3</v>
      </c>
      <c r="AS169" s="11">
        <v>5.9200977770987873E-3</v>
      </c>
      <c r="AT169" s="11">
        <v>1.1770512966549074E-2</v>
      </c>
      <c r="AU169" s="11">
        <v>-1.5461402784553657E-2</v>
      </c>
      <c r="AV169" s="11">
        <v>-1.2578616352201255E-2</v>
      </c>
      <c r="AW169" s="11">
        <v>2.624975873383617E-3</v>
      </c>
      <c r="AX169" s="11">
        <v>1.1165441034919343E-3</v>
      </c>
      <c r="AY169" s="11">
        <v>-7.3071302207516897E-4</v>
      </c>
      <c r="AZ169" s="11">
        <v>7.8512873802101257E-3</v>
      </c>
      <c r="BA169" s="11">
        <v>-1.29835414518642E-3</v>
      </c>
      <c r="BB169" s="11">
        <v>-4.66485680419082E-3</v>
      </c>
      <c r="BC169" s="11">
        <v>-1.8247474165418165E-2</v>
      </c>
      <c r="BD169" s="11">
        <v>8.1781186414149332E-3</v>
      </c>
      <c r="BE169" s="11">
        <v>3.9588589171357658E-3</v>
      </c>
      <c r="BF169" s="11">
        <v>-1.051532841071634E-2</v>
      </c>
      <c r="BG169" s="11">
        <v>-1.5901543270170015E-2</v>
      </c>
      <c r="BH169" s="11">
        <v>-1.2505955216769782E-2</v>
      </c>
      <c r="BI169" s="11">
        <v>-3.0796445945402762E-2</v>
      </c>
      <c r="BJ169" s="11">
        <v>2.198531546853566E-3</v>
      </c>
      <c r="BK169" s="11">
        <v>-5.8360927152317776E-3</v>
      </c>
      <c r="BL169" s="11">
        <v>-1.0491694075523417E-2</v>
      </c>
      <c r="BM169" s="11">
        <v>3.2019186266672106E-2</v>
      </c>
      <c r="BN169" s="11">
        <v>1.545172863666E-2</v>
      </c>
      <c r="BO169" s="11">
        <v>2.6458425342273273E-2</v>
      </c>
      <c r="BP169" s="11">
        <v>-1.1577876867714831E-2</v>
      </c>
      <c r="BQ169" s="11">
        <v>-4.6220815195884501E-2</v>
      </c>
      <c r="BR169" s="11">
        <v>-2.6346361297817533E-2</v>
      </c>
      <c r="BS169" s="11">
        <v>4.1505092257212217E-2</v>
      </c>
      <c r="BT169" s="11">
        <v>3.3550182071110157E-2</v>
      </c>
      <c r="BU169" s="11">
        <v>7.2839555045327575E-3</v>
      </c>
      <c r="BV169" s="11">
        <v>-6.4845745726076487E-3</v>
      </c>
      <c r="BW169" s="11">
        <v>1.1708860759493733E-2</v>
      </c>
      <c r="BX169" s="11">
        <v>2.6587425711603885E-3</v>
      </c>
      <c r="BY169" s="11">
        <v>8.8519731711120819E-3</v>
      </c>
      <c r="BZ169" s="11">
        <v>-5.7979977581075204E-3</v>
      </c>
      <c r="CA169" s="11">
        <v>1.9244974923214642E-2</v>
      </c>
      <c r="CB169" s="11">
        <v>-6.2938663411657991E-3</v>
      </c>
      <c r="CC169" s="11">
        <v>-3.7234655099611658E-3</v>
      </c>
      <c r="CD169" s="11">
        <v>4.1226785851891101E-3</v>
      </c>
      <c r="CE169" s="11">
        <v>8.3649898315489857E-3</v>
      </c>
      <c r="CF169" s="11">
        <v>1.309030023973512E-2</v>
      </c>
      <c r="CG169" s="11">
        <v>-1.9907598692860962E-3</v>
      </c>
      <c r="CH169" s="11">
        <v>-1.8818216033122948E-4</v>
      </c>
      <c r="CI169" s="11">
        <v>1.4041031432335815E-2</v>
      </c>
      <c r="CJ169" s="11">
        <v>-7.387333877793445E-3</v>
      </c>
      <c r="CK169" s="11">
        <v>1.2715509181346896E-3</v>
      </c>
      <c r="CL169" s="11">
        <v>-2.6892765099167937E-3</v>
      </c>
      <c r="CM169" s="11">
        <v>-2.6178794801692828E-2</v>
      </c>
      <c r="CN169" s="11">
        <v>1.9767710176140429E-2</v>
      </c>
      <c r="CO169" s="11">
        <v>1.5009805400512777E-2</v>
      </c>
      <c r="CP169" s="11">
        <v>-5.9448614104182784E-3</v>
      </c>
      <c r="CQ169" s="11">
        <v>2.1679001270837883E-3</v>
      </c>
      <c r="CR169" s="11">
        <v>6.7134119051170948E-3</v>
      </c>
      <c r="CS169" s="11">
        <v>-2.8897451096622229E-3</v>
      </c>
      <c r="CT169" s="11">
        <v>-8.2856505907704658E-3</v>
      </c>
      <c r="CU169" s="11">
        <v>1.2738376231686832E-3</v>
      </c>
      <c r="CV169" s="11">
        <v>-2.9186155285312321E-3</v>
      </c>
      <c r="CW169" s="11">
        <v>-6.9050925057231316E-3</v>
      </c>
      <c r="CX169" s="11">
        <v>0</v>
      </c>
      <c r="CY169" s="11">
        <v>6.7641612817896934E-3</v>
      </c>
      <c r="CZ169" s="11">
        <v>-7.1315967269725E-4</v>
      </c>
      <c r="DA169" s="11">
        <v>-1.5663148405514082E-2</v>
      </c>
      <c r="DB169" s="11">
        <v>6.4870640311378569E-3</v>
      </c>
      <c r="DC169" s="11">
        <v>-1.9297846527145834E-2</v>
      </c>
      <c r="DD169" s="11">
        <v>-2.1765183438357871E-2</v>
      </c>
      <c r="DE169" s="11">
        <v>5.5722415428391958E-3</v>
      </c>
      <c r="DF169" s="11">
        <v>5.1483592061307704E-3</v>
      </c>
      <c r="DG169" s="11">
        <v>1.3254613700343976E-2</v>
      </c>
      <c r="DH169" s="11">
        <v>4.1288828863594862E-3</v>
      </c>
      <c r="DI169" s="11">
        <v>-3.0013065867343092E-2</v>
      </c>
      <c r="DJ169" s="11">
        <v>-1.3628620102214661E-2</v>
      </c>
      <c r="DK169" s="11">
        <v>4.0968791420652462E-3</v>
      </c>
      <c r="DL169" s="11">
        <v>-8.9203568142725009E-3</v>
      </c>
      <c r="DM169" s="11">
        <v>3.915079108814945E-3</v>
      </c>
      <c r="DN169" s="11">
        <v>5.4275720660956761E-3</v>
      </c>
      <c r="DO169" s="11">
        <v>2.9190658989122209E-3</v>
      </c>
      <c r="DP169" s="11">
        <v>-1.1403054104700661E-2</v>
      </c>
      <c r="DQ169" s="11">
        <v>9.679370840893764E-4</v>
      </c>
      <c r="DR169" s="11">
        <v>8.01805068697381E-3</v>
      </c>
      <c r="DS169" s="11">
        <v>-2.1904228955152205E-2</v>
      </c>
      <c r="DT169" s="11">
        <v>1.9820187985288173E-2</v>
      </c>
      <c r="DU169" s="11">
        <v>5.2494490082148904E-3</v>
      </c>
      <c r="DV169" s="11">
        <v>-4.066012915570516E-3</v>
      </c>
      <c r="DW169" s="11">
        <v>2.0012808197256149E-4</v>
      </c>
      <c r="DX169" s="11">
        <v>4.0177678178398457E-2</v>
      </c>
      <c r="DY169" s="11">
        <v>-3.3778324933635973E-2</v>
      </c>
      <c r="DZ169" s="11">
        <v>-2.3531753931913202E-2</v>
      </c>
      <c r="EA169" s="11">
        <v>2.1611482629260159E-3</v>
      </c>
      <c r="EB169" s="11">
        <v>-1.7943605810310403E-2</v>
      </c>
      <c r="EC169" s="11">
        <v>-3.0742459396751798E-2</v>
      </c>
      <c r="ED169" s="11">
        <v>2.051808155937529E-3</v>
      </c>
      <c r="EE169" s="11">
        <v>-2.3760771265250447E-2</v>
      </c>
      <c r="EF169" s="11">
        <v>2.097443740441518E-3</v>
      </c>
      <c r="EG169" s="11">
        <v>2.180264248026198E-4</v>
      </c>
      <c r="EH169" s="11">
        <v>1.4604586276048659E-2</v>
      </c>
      <c r="EI169" s="11">
        <v>-2.251536114811159E-2</v>
      </c>
      <c r="EJ169" s="11">
        <v>1.0549914281947625E-3</v>
      </c>
      <c r="EK169" s="11">
        <v>-2.7664339349230405E-3</v>
      </c>
      <c r="EL169" s="11">
        <v>5.1519154557464475E-3</v>
      </c>
      <c r="EM169" s="11">
        <v>-1.8048801857449503E-2</v>
      </c>
      <c r="EN169" s="11">
        <v>-1.9629712246264086E-3</v>
      </c>
      <c r="EO169" s="11">
        <v>-4.4700728621871466E-4</v>
      </c>
      <c r="EP169" s="11">
        <v>2.5580251330441284E-2</v>
      </c>
      <c r="EQ169" s="11">
        <v>5.4942659050276621E-3</v>
      </c>
      <c r="ER169" s="11">
        <v>9.4973762955896657E-3</v>
      </c>
      <c r="ES169" s="11">
        <v>1.1856688718962172E-2</v>
      </c>
      <c r="ET169" s="11">
        <v>-6.5806232487050087E-3</v>
      </c>
      <c r="EU169" s="11">
        <v>-1.0556006666951556E-2</v>
      </c>
      <c r="EV169" s="11">
        <v>5.8310297166550562E-3</v>
      </c>
      <c r="EW169" s="11">
        <v>2.1256495040151036E-2</v>
      </c>
      <c r="EX169" s="11">
        <v>1.5684130855268874E-2</v>
      </c>
      <c r="EY169" s="11">
        <v>-1.0018629683295477E-2</v>
      </c>
      <c r="EZ169" s="11">
        <v>-1.8650943001714437E-2</v>
      </c>
      <c r="FA169" s="11">
        <v>8.0964759023305355E-4</v>
      </c>
      <c r="FB169" s="11">
        <v>1.8181044026228221E-2</v>
      </c>
      <c r="FC169" s="11">
        <v>-8.112742023167252E-3</v>
      </c>
      <c r="FD169" s="11">
        <v>-2.0658543783464767E-2</v>
      </c>
      <c r="FE169" s="11">
        <v>-1.8941839941452043E-3</v>
      </c>
      <c r="FF169" s="11">
        <v>1.6821220616778376E-3</v>
      </c>
      <c r="FG169" s="11">
        <v>8.3534274888046323E-3</v>
      </c>
      <c r="FH169" s="11">
        <v>4.3556238790674051E-3</v>
      </c>
      <c r="FI169" s="11">
        <v>1.4243197278911435E-2</v>
      </c>
      <c r="FJ169" s="11">
        <v>-6.9167889331377408E-3</v>
      </c>
      <c r="FK169" s="11">
        <v>-1.1270578303081424E-2</v>
      </c>
      <c r="FL169" s="11">
        <v>4.952397216411164E-3</v>
      </c>
      <c r="FM169" s="11">
        <v>-5.1404052848464943E-3</v>
      </c>
      <c r="FN169" s="11">
        <v>1.4518746263558757E-3</v>
      </c>
      <c r="FO169" s="11">
        <v>-7.2488487122633893E-3</v>
      </c>
      <c r="FP169" s="11">
        <v>4.1663087363628115E-3</v>
      </c>
      <c r="FQ169" s="11">
        <v>7.0576158090593921E-3</v>
      </c>
      <c r="FR169" s="11">
        <v>3.6272511043153433E-2</v>
      </c>
      <c r="FS169" s="11">
        <v>1.1312402655955456E-2</v>
      </c>
      <c r="FT169" s="11">
        <v>2.0831644646186254E-2</v>
      </c>
      <c r="FU169" s="11">
        <v>3.2555185008735776E-3</v>
      </c>
      <c r="FV169" s="11">
        <v>4.4321329639889218E-3</v>
      </c>
      <c r="FW169" s="11">
        <v>-7.6432117248443898E-3</v>
      </c>
      <c r="FX169" s="11">
        <v>8.4564078132445264E-3</v>
      </c>
      <c r="FY169" s="11">
        <v>-3.0156293059328432E-2</v>
      </c>
      <c r="FZ169" s="11">
        <v>-1.5749949259184048E-2</v>
      </c>
      <c r="GA169" s="11">
        <v>-4.2396997566709338E-2</v>
      </c>
      <c r="GB169" s="11">
        <v>-3.4239200654636259E-2</v>
      </c>
      <c r="GC169" s="11">
        <v>-8.4284694969676277E-3</v>
      </c>
      <c r="GD169" s="11">
        <v>-7.4207330784797909E-3</v>
      </c>
      <c r="GE169" s="11">
        <v>2.8137743543271254E-2</v>
      </c>
      <c r="GF169" s="11">
        <v>1.0268388347803192E-2</v>
      </c>
      <c r="GG169" s="11">
        <v>-2.9008898970511288E-2</v>
      </c>
      <c r="GH169" s="11">
        <v>1.2669032750797449E-2</v>
      </c>
      <c r="GI169" s="11">
        <v>-3.4603611197373541E-3</v>
      </c>
      <c r="GJ169" s="11">
        <v>-1.8118684058229029E-2</v>
      </c>
      <c r="GK169" s="11">
        <v>1.0110627493652435E-2</v>
      </c>
      <c r="GL169" s="11">
        <v>9.3361461465955031E-3</v>
      </c>
      <c r="GM169" s="11">
        <v>-2.3702583715035419E-2</v>
      </c>
      <c r="GN169" s="11">
        <v>7.2879657465609871E-3</v>
      </c>
      <c r="GO169" s="11">
        <v>1.537487564438722E-3</v>
      </c>
      <c r="GP169" s="11">
        <v>3.2960086689541868E-3</v>
      </c>
      <c r="GQ169" s="11">
        <v>1.0665586607263355E-2</v>
      </c>
      <c r="GR169" s="11">
        <v>-1.790008014961264E-2</v>
      </c>
      <c r="GS169" s="11">
        <v>5.164127675009067E-2</v>
      </c>
      <c r="GT169" s="11">
        <v>5.6477689157143907E-3</v>
      </c>
      <c r="GU169" s="11">
        <v>2.9152019206035718E-3</v>
      </c>
      <c r="GV169" s="11">
        <v>-1.3678721039582786E-2</v>
      </c>
      <c r="GW169" s="11">
        <v>-1.3868423333622371E-2</v>
      </c>
      <c r="GX169" s="11">
        <v>1.494242770501808E-3</v>
      </c>
      <c r="GY169" s="11">
        <v>-1.4920133403545366E-3</v>
      </c>
      <c r="GZ169" s="11">
        <v>-9.3609914740264699E-3</v>
      </c>
      <c r="HA169" s="11">
        <v>-1.5926533871611692E-2</v>
      </c>
      <c r="HB169" s="11">
        <v>-3.9581642773419912E-2</v>
      </c>
      <c r="HC169" s="11">
        <v>-6.1490799849792666E-3</v>
      </c>
      <c r="HD169" s="11">
        <v>-1.0059982052614269E-2</v>
      </c>
      <c r="HE169" s="11">
        <v>8.3492366412214469E-3</v>
      </c>
      <c r="HF169" s="11">
        <v>-3.5344215755855224E-2</v>
      </c>
      <c r="HG169" s="11">
        <v>3.5805375711204235E-3</v>
      </c>
      <c r="HH169" s="11">
        <v>1.9891500904159143E-2</v>
      </c>
      <c r="HI169" s="11">
        <v>-0.19656890933486681</v>
      </c>
      <c r="HJ169" s="11">
        <v>3.9902182989383306E-2</v>
      </c>
      <c r="HK169" s="11">
        <v>-1.4166905649555472E-2</v>
      </c>
      <c r="HL169" s="11">
        <v>-2.623923667675121E-2</v>
      </c>
      <c r="HM169" s="11">
        <v>-6.2556013622512951E-2</v>
      </c>
      <c r="HN169" s="11">
        <v>-4.1746335245379296E-2</v>
      </c>
      <c r="HO169" s="11">
        <v>-7.3827735284335283E-3</v>
      </c>
      <c r="HP169" s="11">
        <v>1.2731171267756913E-3</v>
      </c>
      <c r="HQ169" s="11">
        <v>4.1825603961721303E-2</v>
      </c>
      <c r="HR169" s="11">
        <v>-4.0467625899279769E-3</v>
      </c>
      <c r="HS169" s="11">
        <v>-3.7407287971622516E-3</v>
      </c>
      <c r="HT169" s="11">
        <v>1.0034310869424523E-2</v>
      </c>
      <c r="HU169" s="11">
        <v>-5.2172798359184758E-2</v>
      </c>
      <c r="HV169" s="11">
        <v>9.8052474979715143E-3</v>
      </c>
      <c r="HW169" s="11">
        <v>3.5759726779615697E-2</v>
      </c>
      <c r="HX169" s="11">
        <v>-1.3189370918730292E-2</v>
      </c>
      <c r="HY169" s="11">
        <v>-2.2865753783659737E-2</v>
      </c>
      <c r="HZ169" s="11">
        <v>-3.6073487997854481E-2</v>
      </c>
      <c r="IA169" s="11">
        <v>1.5164162493044087E-2</v>
      </c>
      <c r="IB169" s="11">
        <v>6.8521310127445112E-4</v>
      </c>
      <c r="IC169" s="11">
        <v>-3.053957819775388E-2</v>
      </c>
      <c r="ID169" s="11">
        <v>7.4869331826530328E-3</v>
      </c>
      <c r="IE169" s="11">
        <v>-1.395120583286602E-2</v>
      </c>
      <c r="IF169" s="11">
        <v>-6.8965517241379448E-3</v>
      </c>
      <c r="IG169" s="11">
        <v>2.8135738831615242E-2</v>
      </c>
      <c r="IH169" s="11">
        <v>-1.8870552189958922E-2</v>
      </c>
      <c r="II169" s="11">
        <v>-2.767920511000832E-3</v>
      </c>
      <c r="IJ169" s="11">
        <v>-4.8395132019072307E-3</v>
      </c>
      <c r="IK169" s="11">
        <v>-1.5590359722520208E-2</v>
      </c>
      <c r="IL169" s="11">
        <v>-5.281511078823109E-2</v>
      </c>
      <c r="IM169" s="11">
        <v>6.9105691056910779E-2</v>
      </c>
      <c r="IN169" s="11">
        <v>-7.6045627376426506E-3</v>
      </c>
      <c r="IO169" s="11">
        <v>2.624159618304045E-2</v>
      </c>
      <c r="IP169" s="11">
        <v>1.2679628064243387E-2</v>
      </c>
      <c r="IQ169" s="11">
        <v>2.365052865887618E-3</v>
      </c>
      <c r="IR169" s="11">
        <v>-1.4503816793893121E-2</v>
      </c>
      <c r="IS169" s="11">
        <v>-1.7745229209210511E-2</v>
      </c>
      <c r="IT169" s="11">
        <v>3.7995555236933765E-3</v>
      </c>
      <c r="IU169" s="11">
        <v>1.5926296243393701E-2</v>
      </c>
      <c r="IV169" s="11">
        <v>-1.6660808435852381E-2</v>
      </c>
      <c r="IW169" s="11">
        <v>-9.7226193880467493E-3</v>
      </c>
      <c r="IX169" s="11">
        <v>-1.6459717008374231E-2</v>
      </c>
      <c r="IY169" s="11">
        <v>-6.6059894304171252E-4</v>
      </c>
      <c r="IZ169" s="11">
        <v>-1.821520381931685E-2</v>
      </c>
      <c r="JA169" s="11">
        <v>7.4811101967520166E-4</v>
      </c>
      <c r="JB169" s="11">
        <v>-1.0540479928235036E-2</v>
      </c>
      <c r="JC169" s="11">
        <v>-1.2768207917799868E-2</v>
      </c>
      <c r="JD169" s="11">
        <v>1.1096655697558688E-2</v>
      </c>
      <c r="JE169" s="11">
        <v>6.2821677263091846E-3</v>
      </c>
      <c r="JF169" s="11">
        <v>6.965024445280199E-2</v>
      </c>
      <c r="JG169" s="11">
        <v>2.4541171506926363E-2</v>
      </c>
      <c r="JH169" s="11">
        <v>6.7536032944406132E-2</v>
      </c>
      <c r="JI169" s="11">
        <v>-4.2111353992541956E-2</v>
      </c>
      <c r="JJ169" s="11">
        <v>-6.040673870729707E-4</v>
      </c>
      <c r="JK169" s="11">
        <v>-7.5218267293485352E-3</v>
      </c>
      <c r="JL169" s="11">
        <v>3.9044525646230843E-2</v>
      </c>
      <c r="JM169" s="11">
        <v>-2.116574405731031E-2</v>
      </c>
      <c r="JN169" s="11">
        <v>-2.5482368596141169E-2</v>
      </c>
      <c r="JO169" s="11">
        <v>3.6867617942240027E-3</v>
      </c>
      <c r="JP169" s="11">
        <v>-1.3196381198557927E-2</v>
      </c>
      <c r="JQ169" s="11">
        <v>1.6681601985248706E-2</v>
      </c>
      <c r="JR169" s="11">
        <v>-2.7595091192623156E-2</v>
      </c>
      <c r="JS169" s="11">
        <v>-6.7633523915772154E-3</v>
      </c>
      <c r="JT169" s="11">
        <v>-5.8266058266058796E-3</v>
      </c>
      <c r="JU169" s="11">
        <v>-5.4370851574636614E-3</v>
      </c>
      <c r="JV169" s="11">
        <v>-1.3418530351437585E-2</v>
      </c>
      <c r="JW169" s="11">
        <v>1.5687967760506627E-2</v>
      </c>
      <c r="JX169" s="11">
        <v>-1.0627745500921049E-2</v>
      </c>
      <c r="JY169" s="11">
        <v>4.1535376682897418E-3</v>
      </c>
    </row>
    <row r="170" spans="1:285" x14ac:dyDescent="0.35">
      <c r="A170" s="2">
        <v>360691</v>
      </c>
      <c r="B170" s="2" t="s">
        <v>277</v>
      </c>
      <c r="C170" s="3">
        <v>39668</v>
      </c>
      <c r="D170">
        <v>657</v>
      </c>
      <c r="E170" s="11">
        <v>3.3550182071110157E-2</v>
      </c>
      <c r="F170" s="11">
        <v>7.2839555045327575E-3</v>
      </c>
      <c r="G170" s="11">
        <v>-6.4845745726076487E-3</v>
      </c>
      <c r="H170" s="11">
        <v>1.1708860759493733E-2</v>
      </c>
      <c r="I170" s="11">
        <v>2.6587425711603885E-3</v>
      </c>
      <c r="J170" s="11">
        <v>8.8519731711120819E-3</v>
      </c>
      <c r="K170" s="11">
        <v>-5.7979977581075204E-3</v>
      </c>
      <c r="L170" s="11">
        <v>1.9244974923214642E-2</v>
      </c>
      <c r="M170" s="11">
        <v>-6.2938663411657991E-3</v>
      </c>
      <c r="N170" s="11">
        <v>-3.7234655099611658E-3</v>
      </c>
      <c r="O170" s="11">
        <v>4.1226785851891101E-3</v>
      </c>
      <c r="P170" s="11">
        <v>8.3649898315489857E-3</v>
      </c>
      <c r="Q170" s="11">
        <v>1.309030023973512E-2</v>
      </c>
      <c r="R170" s="11">
        <v>-1.9907598692860962E-3</v>
      </c>
      <c r="S170" s="11">
        <v>-1.8818216033122948E-4</v>
      </c>
      <c r="T170" s="11">
        <v>1.4041031432335815E-2</v>
      </c>
      <c r="U170" s="11">
        <v>-7.387333877793445E-3</v>
      </c>
      <c r="V170" s="11">
        <v>1.2715509181346896E-3</v>
      </c>
      <c r="W170" s="11">
        <v>-2.6892765099167937E-3</v>
      </c>
      <c r="X170" s="11">
        <v>-2.6178794801692828E-2</v>
      </c>
      <c r="Y170" s="11">
        <v>1.9767710176140429E-2</v>
      </c>
      <c r="Z170" s="11">
        <v>1.5009805400512777E-2</v>
      </c>
      <c r="AA170" s="11">
        <v>-5.9448614104182784E-3</v>
      </c>
      <c r="AB170" s="11">
        <v>2.1679001270837883E-3</v>
      </c>
      <c r="AC170" s="11">
        <v>6.7134119051170948E-3</v>
      </c>
      <c r="AD170" s="11">
        <v>-2.8897451096622229E-3</v>
      </c>
      <c r="AE170" s="11">
        <v>-8.2856505907704658E-3</v>
      </c>
      <c r="AF170" s="11">
        <v>1.2738376231686832E-3</v>
      </c>
      <c r="AG170" s="11">
        <v>-2.9186155285312321E-3</v>
      </c>
      <c r="AH170" s="11">
        <v>-6.9050925057231316E-3</v>
      </c>
      <c r="AI170" s="11">
        <v>0</v>
      </c>
      <c r="AJ170" s="11">
        <v>6.7641612817896934E-3</v>
      </c>
      <c r="AK170" s="11">
        <v>-7.1315967269725E-4</v>
      </c>
      <c r="AL170" s="11">
        <v>-1.5663148405514082E-2</v>
      </c>
      <c r="AM170" s="11">
        <v>6.4870640311378569E-3</v>
      </c>
      <c r="AN170" s="11">
        <v>-1.9297846527145834E-2</v>
      </c>
      <c r="AO170" s="11">
        <v>-2.1765183438357871E-2</v>
      </c>
      <c r="AP170" s="11">
        <v>5.5722415428391958E-3</v>
      </c>
      <c r="AQ170" s="11">
        <v>5.1483592061307704E-3</v>
      </c>
      <c r="AR170" s="11">
        <v>1.3254613700343976E-2</v>
      </c>
      <c r="AS170" s="11">
        <v>4.1288828863594862E-3</v>
      </c>
      <c r="AT170" s="11">
        <v>-3.0013065867343092E-2</v>
      </c>
      <c r="AU170" s="11">
        <v>-1.3628620102214661E-2</v>
      </c>
      <c r="AV170" s="11">
        <v>4.0968791420652462E-3</v>
      </c>
      <c r="AW170" s="11">
        <v>-8.9203568142725009E-3</v>
      </c>
      <c r="AX170" s="11">
        <v>3.915079108814945E-3</v>
      </c>
      <c r="AY170" s="11">
        <v>5.4275720660956761E-3</v>
      </c>
      <c r="AZ170" s="11">
        <v>2.9190658989122209E-3</v>
      </c>
      <c r="BA170" s="11">
        <v>-1.1403054104700661E-2</v>
      </c>
      <c r="BB170" s="11">
        <v>9.679370840893764E-4</v>
      </c>
      <c r="BC170" s="11">
        <v>8.01805068697381E-3</v>
      </c>
      <c r="BD170" s="11">
        <v>-2.1904228955152205E-2</v>
      </c>
      <c r="BE170" s="11">
        <v>1.9820187985288173E-2</v>
      </c>
      <c r="BF170" s="11">
        <v>5.2494490082148904E-3</v>
      </c>
      <c r="BG170" s="11">
        <v>-4.066012915570516E-3</v>
      </c>
      <c r="BH170" s="11">
        <v>2.0012808197256149E-4</v>
      </c>
      <c r="BI170" s="11">
        <v>4.0177678178398457E-2</v>
      </c>
      <c r="BJ170" s="11">
        <v>-3.3778324933635973E-2</v>
      </c>
      <c r="BK170" s="11">
        <v>-2.3531753931913202E-2</v>
      </c>
      <c r="BL170" s="11">
        <v>2.1611482629260159E-3</v>
      </c>
      <c r="BM170" s="11">
        <v>-1.7943605810310403E-2</v>
      </c>
      <c r="BN170" s="11">
        <v>-3.0742459396751798E-2</v>
      </c>
      <c r="BO170" s="11">
        <v>2.051808155937529E-3</v>
      </c>
      <c r="BP170" s="11">
        <v>-2.3760771265250447E-2</v>
      </c>
      <c r="BQ170" s="11">
        <v>2.097443740441518E-3</v>
      </c>
      <c r="BR170" s="11">
        <v>2.180264248026198E-4</v>
      </c>
      <c r="BS170" s="11">
        <v>1.4604586276048659E-2</v>
      </c>
      <c r="BT170" s="11">
        <v>-2.251536114811159E-2</v>
      </c>
      <c r="BU170" s="11">
        <v>1.0549914281947625E-3</v>
      </c>
      <c r="BV170" s="11">
        <v>-2.7664339349230405E-3</v>
      </c>
      <c r="BW170" s="11">
        <v>5.1519154557464475E-3</v>
      </c>
      <c r="BX170" s="11">
        <v>-1.8048801857449503E-2</v>
      </c>
      <c r="BY170" s="11">
        <v>-1.9629712246264086E-3</v>
      </c>
      <c r="BZ170" s="11">
        <v>-4.4700728621871466E-4</v>
      </c>
      <c r="CA170" s="11">
        <v>2.5580251330441284E-2</v>
      </c>
      <c r="CB170" s="11">
        <v>5.4942659050276621E-3</v>
      </c>
      <c r="CC170" s="11">
        <v>9.4973762955896657E-3</v>
      </c>
      <c r="CD170" s="11">
        <v>1.1856688718962172E-2</v>
      </c>
      <c r="CE170" s="11">
        <v>-6.5806232487050087E-3</v>
      </c>
      <c r="CF170" s="11">
        <v>-1.0556006666951556E-2</v>
      </c>
      <c r="CG170" s="11">
        <v>5.8310297166550562E-3</v>
      </c>
      <c r="CH170" s="11">
        <v>2.1256495040151036E-2</v>
      </c>
      <c r="CI170" s="11">
        <v>1.5684130855268874E-2</v>
      </c>
      <c r="CJ170" s="11">
        <v>-1.0018629683295477E-2</v>
      </c>
      <c r="CK170" s="11">
        <v>-1.8650943001714437E-2</v>
      </c>
      <c r="CL170" s="11">
        <v>8.0964759023305355E-4</v>
      </c>
      <c r="CM170" s="11">
        <v>1.8181044026228221E-2</v>
      </c>
      <c r="CN170" s="11">
        <v>-8.112742023167252E-3</v>
      </c>
      <c r="CO170" s="11">
        <v>-2.0658543783464767E-2</v>
      </c>
      <c r="CP170" s="11">
        <v>-1.8941839941452043E-3</v>
      </c>
      <c r="CQ170" s="11">
        <v>1.6821220616778376E-3</v>
      </c>
      <c r="CR170" s="11">
        <v>8.3534274888046323E-3</v>
      </c>
      <c r="CS170" s="11">
        <v>4.3556238790674051E-3</v>
      </c>
      <c r="CT170" s="11">
        <v>1.4243197278911435E-2</v>
      </c>
      <c r="CU170" s="11">
        <v>-6.9167889331377408E-3</v>
      </c>
      <c r="CV170" s="11">
        <v>-1.1270578303081424E-2</v>
      </c>
      <c r="CW170" s="11">
        <v>4.952397216411164E-3</v>
      </c>
      <c r="CX170" s="11">
        <v>-5.1404052848464943E-3</v>
      </c>
      <c r="CY170" s="11">
        <v>1.4518746263558757E-3</v>
      </c>
      <c r="CZ170" s="11">
        <v>-7.2488487122633893E-3</v>
      </c>
      <c r="DA170" s="11">
        <v>4.1663087363628115E-3</v>
      </c>
      <c r="DB170" s="11">
        <v>7.0576158090593921E-3</v>
      </c>
      <c r="DC170" s="11">
        <v>3.6272511043153433E-2</v>
      </c>
      <c r="DD170" s="11">
        <v>1.1312402655955456E-2</v>
      </c>
      <c r="DE170" s="11">
        <v>2.0831644646186254E-2</v>
      </c>
      <c r="DF170" s="11">
        <v>3.2555185008735776E-3</v>
      </c>
      <c r="DG170" s="11">
        <v>4.4321329639889218E-3</v>
      </c>
      <c r="DH170" s="11">
        <v>-7.6432117248443898E-3</v>
      </c>
      <c r="DI170" s="11">
        <v>8.4564078132445264E-3</v>
      </c>
      <c r="DJ170" s="11">
        <v>-3.0156293059328432E-2</v>
      </c>
      <c r="DK170" s="11">
        <v>-1.5749949259184048E-2</v>
      </c>
      <c r="DL170" s="11">
        <v>-4.2396997566709338E-2</v>
      </c>
      <c r="DM170" s="11">
        <v>-3.4239200654636259E-2</v>
      </c>
      <c r="DN170" s="11">
        <v>-8.4284694969676277E-3</v>
      </c>
      <c r="DO170" s="11">
        <v>-7.4207330784797909E-3</v>
      </c>
      <c r="DP170" s="11">
        <v>2.8137743543271254E-2</v>
      </c>
      <c r="DQ170" s="11">
        <v>1.0268388347803192E-2</v>
      </c>
      <c r="DR170" s="11">
        <v>-2.9008898970511288E-2</v>
      </c>
      <c r="DS170" s="11">
        <v>1.2669032750797449E-2</v>
      </c>
      <c r="DT170" s="11">
        <v>-3.4603611197373541E-3</v>
      </c>
      <c r="DU170" s="11">
        <v>-1.8118684058229029E-2</v>
      </c>
      <c r="DV170" s="11">
        <v>1.0110627493652435E-2</v>
      </c>
      <c r="DW170" s="11">
        <v>9.3361461465955031E-3</v>
      </c>
      <c r="DX170" s="11">
        <v>-2.3702583715035419E-2</v>
      </c>
      <c r="DY170" s="11">
        <v>7.2879657465609871E-3</v>
      </c>
      <c r="DZ170" s="11">
        <v>1.537487564438722E-3</v>
      </c>
      <c r="EA170" s="11">
        <v>3.2960086689541868E-3</v>
      </c>
      <c r="EB170" s="11">
        <v>1.0665586607263355E-2</v>
      </c>
      <c r="EC170" s="11">
        <v>-1.790008014961264E-2</v>
      </c>
      <c r="ED170" s="11">
        <v>5.164127675009067E-2</v>
      </c>
      <c r="EE170" s="11">
        <v>5.6477689157143907E-3</v>
      </c>
      <c r="EF170" s="11">
        <v>2.9152019206035718E-3</v>
      </c>
      <c r="EG170" s="11">
        <v>-1.3678721039582786E-2</v>
      </c>
      <c r="EH170" s="11">
        <v>-1.3868423333622371E-2</v>
      </c>
      <c r="EI170" s="11">
        <v>1.494242770501808E-3</v>
      </c>
      <c r="EJ170" s="11">
        <v>-1.4920133403545366E-3</v>
      </c>
      <c r="EK170" s="11">
        <v>-9.3609914740264699E-3</v>
      </c>
      <c r="EL170" s="11">
        <v>-1.5926533871611692E-2</v>
      </c>
      <c r="EM170" s="11">
        <v>-3.9581642773419912E-2</v>
      </c>
      <c r="EN170" s="11">
        <v>-6.1490799849792666E-3</v>
      </c>
      <c r="EO170" s="11">
        <v>-1.0059982052614269E-2</v>
      </c>
      <c r="EP170" s="11">
        <v>8.3492366412214469E-3</v>
      </c>
      <c r="EQ170" s="11">
        <v>-3.5344215755855224E-2</v>
      </c>
      <c r="ER170" s="11">
        <v>3.5805375711204235E-3</v>
      </c>
      <c r="ES170" s="11">
        <v>1.9891500904159143E-2</v>
      </c>
      <c r="ET170" s="11">
        <v>-0.19656890933486681</v>
      </c>
      <c r="EU170" s="11">
        <v>3.9902182989383306E-2</v>
      </c>
      <c r="EV170" s="11">
        <v>-1.4166905649555472E-2</v>
      </c>
      <c r="EW170" s="11">
        <v>-2.623923667675121E-2</v>
      </c>
      <c r="EX170" s="11">
        <v>-6.2556013622512951E-2</v>
      </c>
      <c r="EY170" s="11">
        <v>-4.1746335245379296E-2</v>
      </c>
      <c r="EZ170" s="11">
        <v>-7.3827735284335283E-3</v>
      </c>
      <c r="FA170" s="11">
        <v>1.2731171267756913E-3</v>
      </c>
      <c r="FB170" s="11">
        <v>4.1825603961721303E-2</v>
      </c>
      <c r="FC170" s="11">
        <v>-4.0467625899279769E-3</v>
      </c>
      <c r="FD170" s="11">
        <v>-3.7407287971622516E-3</v>
      </c>
      <c r="FE170" s="11">
        <v>1.0034310869424523E-2</v>
      </c>
      <c r="FF170" s="11">
        <v>-5.2172798359184758E-2</v>
      </c>
      <c r="FG170" s="11">
        <v>9.8052474979715143E-3</v>
      </c>
      <c r="FH170" s="11">
        <v>3.5759726779615697E-2</v>
      </c>
      <c r="FI170" s="11">
        <v>-1.3189370918730292E-2</v>
      </c>
      <c r="FJ170" s="11">
        <v>-2.2865753783659737E-2</v>
      </c>
      <c r="FK170" s="11">
        <v>-3.6073487997854481E-2</v>
      </c>
      <c r="FL170" s="11">
        <v>1.5164162493044087E-2</v>
      </c>
      <c r="FM170" s="11">
        <v>6.8521310127445112E-4</v>
      </c>
      <c r="FN170" s="11">
        <v>-3.053957819775388E-2</v>
      </c>
      <c r="FO170" s="11">
        <v>7.4869331826530328E-3</v>
      </c>
      <c r="FP170" s="11">
        <v>-1.395120583286602E-2</v>
      </c>
      <c r="FQ170" s="11">
        <v>-6.8965517241379448E-3</v>
      </c>
      <c r="FR170" s="11">
        <v>2.8135738831615242E-2</v>
      </c>
      <c r="FS170" s="11">
        <v>-1.8870552189958922E-2</v>
      </c>
      <c r="FT170" s="11">
        <v>-2.767920511000832E-3</v>
      </c>
      <c r="FU170" s="11">
        <v>-4.8395132019072307E-3</v>
      </c>
      <c r="FV170" s="11">
        <v>-1.5590359722520208E-2</v>
      </c>
      <c r="FW170" s="11">
        <v>-5.281511078823109E-2</v>
      </c>
      <c r="FX170" s="11">
        <v>6.9105691056910779E-2</v>
      </c>
      <c r="FY170" s="11">
        <v>-7.6045627376426506E-3</v>
      </c>
      <c r="FZ170" s="11">
        <v>2.624159618304045E-2</v>
      </c>
      <c r="GA170" s="11">
        <v>1.2679628064243387E-2</v>
      </c>
      <c r="GB170" s="11">
        <v>2.365052865887618E-3</v>
      </c>
      <c r="GC170" s="11">
        <v>-1.4503816793893121E-2</v>
      </c>
      <c r="GD170" s="11">
        <v>-1.7745229209210511E-2</v>
      </c>
      <c r="GE170" s="11">
        <v>3.7995555236933765E-3</v>
      </c>
      <c r="GF170" s="11">
        <v>1.5926296243393701E-2</v>
      </c>
      <c r="GG170" s="11">
        <v>-1.6660808435852381E-2</v>
      </c>
      <c r="GH170" s="11">
        <v>-9.7226193880467493E-3</v>
      </c>
      <c r="GI170" s="11">
        <v>-1.6459717008374231E-2</v>
      </c>
      <c r="GJ170" s="11">
        <v>-6.6059894304171252E-4</v>
      </c>
      <c r="GK170" s="11">
        <v>-1.821520381931685E-2</v>
      </c>
      <c r="GL170" s="11">
        <v>7.4811101967520166E-4</v>
      </c>
      <c r="GM170" s="11">
        <v>-1.0540479928235036E-2</v>
      </c>
      <c r="GN170" s="11">
        <v>-1.2768207917799868E-2</v>
      </c>
      <c r="GO170" s="11">
        <v>1.1096655697558688E-2</v>
      </c>
      <c r="GP170" s="11">
        <v>6.2821677263091846E-3</v>
      </c>
      <c r="GQ170" s="11">
        <v>6.965024445280199E-2</v>
      </c>
      <c r="GR170" s="11">
        <v>2.4541171506926363E-2</v>
      </c>
      <c r="GS170" s="11">
        <v>6.7536032944406132E-2</v>
      </c>
      <c r="GT170" s="11">
        <v>-4.2111353992541956E-2</v>
      </c>
      <c r="GU170" s="11">
        <v>-6.040673870729707E-4</v>
      </c>
      <c r="GV170" s="11">
        <v>-7.5218267293485352E-3</v>
      </c>
      <c r="GW170" s="11">
        <v>3.9044525646230843E-2</v>
      </c>
      <c r="GX170" s="11">
        <v>-2.116574405731031E-2</v>
      </c>
      <c r="GY170" s="11">
        <v>-2.5482368596141169E-2</v>
      </c>
      <c r="GZ170" s="11">
        <v>3.6867617942240027E-3</v>
      </c>
      <c r="HA170" s="11">
        <v>-1.3196381198557927E-2</v>
      </c>
      <c r="HB170" s="11">
        <v>1.6681601985248706E-2</v>
      </c>
      <c r="HC170" s="11">
        <v>-2.7595091192623156E-2</v>
      </c>
      <c r="HD170" s="11">
        <v>-6.7633523915772154E-3</v>
      </c>
      <c r="HE170" s="11">
        <v>-5.8266058266058796E-3</v>
      </c>
      <c r="HF170" s="11">
        <v>-5.4370851574636614E-3</v>
      </c>
      <c r="HG170" s="11">
        <v>-1.3418530351437585E-2</v>
      </c>
      <c r="HH170" s="11">
        <v>1.5687967760506627E-2</v>
      </c>
      <c r="HI170" s="11">
        <v>-1.0627745500921049E-2</v>
      </c>
      <c r="HJ170" s="11">
        <v>4.1535376682897418E-3</v>
      </c>
      <c r="HK170" s="11">
        <v>-1.283697047496779E-2</v>
      </c>
      <c r="HL170" s="11">
        <v>-6.3719115734720555E-2</v>
      </c>
      <c r="HM170" s="11">
        <v>-1.2345679012345623E-2</v>
      </c>
      <c r="HN170" s="11">
        <v>-6.0937500000000089E-3</v>
      </c>
      <c r="HO170" s="11">
        <v>-7.6245873290362587E-3</v>
      </c>
      <c r="HP170" s="11">
        <v>-5.3069306930693116E-3</v>
      </c>
      <c r="HQ170" s="11">
        <v>-3.6709667144449787E-2</v>
      </c>
      <c r="HR170" s="11">
        <v>-6.0345540216582005E-3</v>
      </c>
      <c r="HS170" s="11">
        <v>-2.9856952761144417E-2</v>
      </c>
      <c r="HT170" s="11">
        <v>3.249035576510928E-2</v>
      </c>
      <c r="HU170" s="11">
        <v>3.2215210893391077E-2</v>
      </c>
      <c r="HV170" s="11">
        <v>-0.12057593307593317</v>
      </c>
      <c r="HW170" s="11">
        <v>-2.1951888777096418E-3</v>
      </c>
      <c r="HX170" s="11">
        <v>3.9966999724997621E-2</v>
      </c>
      <c r="HY170" s="11">
        <v>7.7567210224769312E-3</v>
      </c>
      <c r="HZ170" s="11">
        <v>-2.2478789469080662E-2</v>
      </c>
      <c r="IA170" s="11">
        <v>-5.6370794559771342E-3</v>
      </c>
      <c r="IB170" s="11">
        <v>-2.2676145055340546E-2</v>
      </c>
      <c r="IC170" s="11">
        <v>2.2097412761257207E-3</v>
      </c>
      <c r="ID170" s="11">
        <v>1.5985300872760622E-2</v>
      </c>
      <c r="IE170" s="11">
        <v>3.5988787412966738E-2</v>
      </c>
      <c r="IF170" s="11">
        <v>-5.935236100200858E-3</v>
      </c>
      <c r="IG170" s="11">
        <v>-4.2145930283606914E-3</v>
      </c>
      <c r="IH170" s="11">
        <v>7.5213825941275125E-2</v>
      </c>
      <c r="II170" s="11">
        <v>8.8650155814334886E-2</v>
      </c>
      <c r="IJ170" s="11">
        <v>-1.6798493408662796E-2</v>
      </c>
      <c r="IK170" s="11">
        <v>-4.4437634079069754E-3</v>
      </c>
      <c r="IL170" s="11">
        <v>4.2173310758811811E-2</v>
      </c>
      <c r="IM170" s="11">
        <v>-1.3956579530350122E-2</v>
      </c>
      <c r="IN170" s="11">
        <v>1.0858983000074707E-2</v>
      </c>
      <c r="IO170" s="11">
        <v>4.2969328789450589E-3</v>
      </c>
      <c r="IP170" s="11">
        <v>-6.4178223664798084E-3</v>
      </c>
      <c r="IQ170" s="11">
        <v>1.8709629519637838E-2</v>
      </c>
      <c r="IR170" s="11">
        <v>-3.0755775818089082E-2</v>
      </c>
      <c r="IS170" s="11">
        <v>-2.1881344461989638E-2</v>
      </c>
      <c r="IT170" s="11">
        <v>-1.5990159901599132E-2</v>
      </c>
      <c r="IU170" s="11">
        <v>2.7656249999999938E-2</v>
      </c>
      <c r="IV170" s="11">
        <v>1.9157670670518545E-2</v>
      </c>
      <c r="IW170" s="11">
        <v>9.02580933910202E-3</v>
      </c>
      <c r="IX170" s="11">
        <v>1.1088933244622901E-3</v>
      </c>
      <c r="IY170" s="11">
        <v>7.3844336139416988E-4</v>
      </c>
      <c r="IZ170" s="11">
        <v>1.357733175914988E-2</v>
      </c>
      <c r="JA170" s="11">
        <v>-1.5870704717530604E-2</v>
      </c>
      <c r="JB170" s="11">
        <v>-8.2852492972333991E-3</v>
      </c>
      <c r="JC170" s="11">
        <v>-8.6528420110397741E-3</v>
      </c>
      <c r="JD170" s="11">
        <v>1.3092550790067881E-2</v>
      </c>
      <c r="JE170" s="11">
        <v>1.7676767676767735E-2</v>
      </c>
      <c r="JF170" s="11">
        <v>-4.7438330170778031E-2</v>
      </c>
      <c r="JG170" s="11">
        <v>-1.2641740729390172E-2</v>
      </c>
      <c r="JH170" s="11">
        <v>7.5269651586871156E-3</v>
      </c>
      <c r="JI170" s="11">
        <v>3.0268022181145993E-2</v>
      </c>
      <c r="JJ170" s="11">
        <v>2.1679001270837883E-3</v>
      </c>
      <c r="JK170" s="11">
        <v>-9.025809339101909E-3</v>
      </c>
      <c r="JL170" s="11">
        <v>1.3473842679714076E-2</v>
      </c>
      <c r="JM170" s="11">
        <v>-4.6791443850267456E-2</v>
      </c>
      <c r="JN170" s="11">
        <v>-6.077606358111276E-3</v>
      </c>
      <c r="JO170" s="11">
        <v>4.1078708058952751E-2</v>
      </c>
      <c r="JP170" s="11">
        <v>-1.6792168674698904E-2</v>
      </c>
      <c r="JQ170" s="11">
        <v>-3.4923795665160351E-2</v>
      </c>
      <c r="JR170" s="11">
        <v>1.9284183794936904E-2</v>
      </c>
      <c r="JS170" s="11">
        <v>-1.5571473061350982E-3</v>
      </c>
      <c r="JT170" s="11">
        <v>-3.9301310043668214E-2</v>
      </c>
      <c r="JU170" s="11">
        <v>-2.4025974025973951E-2</v>
      </c>
      <c r="JV170" s="11">
        <v>-2.6613439787092519E-2</v>
      </c>
      <c r="JW170" s="11">
        <v>5.6390977443608881E-2</v>
      </c>
      <c r="JX170" s="11">
        <v>7.8453574894856715E-3</v>
      </c>
      <c r="JY170" s="11">
        <v>-1.9500842629002424E-2</v>
      </c>
    </row>
    <row r="171" spans="1:285" x14ac:dyDescent="0.35">
      <c r="A171" s="2">
        <v>360691</v>
      </c>
      <c r="B171" s="2" t="s">
        <v>277</v>
      </c>
      <c r="C171" s="3">
        <v>39933</v>
      </c>
      <c r="D171">
        <v>839</v>
      </c>
      <c r="E171" s="11">
        <v>3.7995555236933765E-3</v>
      </c>
      <c r="F171" s="11">
        <v>1.5926296243393701E-2</v>
      </c>
      <c r="G171" s="11">
        <v>-1.6660808435852381E-2</v>
      </c>
      <c r="H171" s="11">
        <v>-9.7226193880467493E-3</v>
      </c>
      <c r="I171" s="11">
        <v>-1.6459717008374231E-2</v>
      </c>
      <c r="J171" s="11">
        <v>-6.6059894304171252E-4</v>
      </c>
      <c r="K171" s="11">
        <v>-1.821520381931685E-2</v>
      </c>
      <c r="L171" s="11">
        <v>7.4811101967520166E-4</v>
      </c>
      <c r="M171" s="11">
        <v>-1.0540479928235036E-2</v>
      </c>
      <c r="N171" s="11">
        <v>-1.2768207917799868E-2</v>
      </c>
      <c r="O171" s="11">
        <v>1.1096655697558688E-2</v>
      </c>
      <c r="P171" s="11">
        <v>6.2821677263091846E-3</v>
      </c>
      <c r="Q171" s="11">
        <v>6.965024445280199E-2</v>
      </c>
      <c r="R171" s="11">
        <v>2.4541171506926363E-2</v>
      </c>
      <c r="S171" s="11">
        <v>6.7536032944406132E-2</v>
      </c>
      <c r="T171" s="11">
        <v>-4.2111353992541956E-2</v>
      </c>
      <c r="U171" s="11">
        <v>-6.040673870729707E-4</v>
      </c>
      <c r="V171" s="11">
        <v>-7.5218267293485352E-3</v>
      </c>
      <c r="W171" s="11">
        <v>3.9044525646230843E-2</v>
      </c>
      <c r="X171" s="11">
        <v>-2.116574405731031E-2</v>
      </c>
      <c r="Y171" s="11">
        <v>-2.5482368596141169E-2</v>
      </c>
      <c r="Z171" s="11">
        <v>3.6867617942240027E-3</v>
      </c>
      <c r="AA171" s="11">
        <v>-1.3196381198557927E-2</v>
      </c>
      <c r="AB171" s="11">
        <v>1.6681601985248706E-2</v>
      </c>
      <c r="AC171" s="11">
        <v>-2.7595091192623156E-2</v>
      </c>
      <c r="AD171" s="11">
        <v>-6.7633523915772154E-3</v>
      </c>
      <c r="AE171" s="11">
        <v>-5.8266058266058796E-3</v>
      </c>
      <c r="AF171" s="11">
        <v>-5.4370851574636614E-3</v>
      </c>
      <c r="AG171" s="11">
        <v>-1.3418530351437585E-2</v>
      </c>
      <c r="AH171" s="11">
        <v>1.5687967760506627E-2</v>
      </c>
      <c r="AI171" s="11">
        <v>-1.0627745500921049E-2</v>
      </c>
      <c r="AJ171" s="11">
        <v>4.1535376682897418E-3</v>
      </c>
      <c r="AK171" s="11">
        <v>-1.283697047496779E-2</v>
      </c>
      <c r="AL171" s="11">
        <v>-6.3719115734720555E-2</v>
      </c>
      <c r="AM171" s="11">
        <v>-1.2345679012345623E-2</v>
      </c>
      <c r="AN171" s="11">
        <v>-6.0937500000000089E-3</v>
      </c>
      <c r="AO171" s="11">
        <v>-7.6245873290362587E-3</v>
      </c>
      <c r="AP171" s="11">
        <v>-5.3069306930693116E-3</v>
      </c>
      <c r="AQ171" s="11">
        <v>-3.6709667144449787E-2</v>
      </c>
      <c r="AR171" s="11">
        <v>-6.0345540216582005E-3</v>
      </c>
      <c r="AS171" s="11">
        <v>-2.9856952761144417E-2</v>
      </c>
      <c r="AT171" s="11">
        <v>3.249035576510928E-2</v>
      </c>
      <c r="AU171" s="11">
        <v>3.2215210893391077E-2</v>
      </c>
      <c r="AV171" s="11">
        <v>-0.12057593307593317</v>
      </c>
      <c r="AW171" s="11">
        <v>-2.1951888777096418E-3</v>
      </c>
      <c r="AX171" s="11">
        <v>3.9966999724997621E-2</v>
      </c>
      <c r="AY171" s="11">
        <v>7.7567210224769312E-3</v>
      </c>
      <c r="AZ171" s="11">
        <v>-2.2478789469080662E-2</v>
      </c>
      <c r="BA171" s="11">
        <v>-5.6370794559771342E-3</v>
      </c>
      <c r="BB171" s="11">
        <v>-2.2676145055340546E-2</v>
      </c>
      <c r="BC171" s="11">
        <v>2.2097412761257207E-3</v>
      </c>
      <c r="BD171" s="11">
        <v>1.5985300872760622E-2</v>
      </c>
      <c r="BE171" s="11">
        <v>3.5988787412966738E-2</v>
      </c>
      <c r="BF171" s="11">
        <v>-5.935236100200858E-3</v>
      </c>
      <c r="BG171" s="11">
        <v>-4.2145930283606914E-3</v>
      </c>
      <c r="BH171" s="11">
        <v>7.5213825941275125E-2</v>
      </c>
      <c r="BI171" s="11">
        <v>8.8650155814334886E-2</v>
      </c>
      <c r="BJ171" s="11">
        <v>-1.6798493408662796E-2</v>
      </c>
      <c r="BK171" s="11">
        <v>-4.4437634079069754E-3</v>
      </c>
      <c r="BL171" s="11">
        <v>4.2173310758811811E-2</v>
      </c>
      <c r="BM171" s="11">
        <v>-1.3956579530350122E-2</v>
      </c>
      <c r="BN171" s="11">
        <v>1.0858983000074707E-2</v>
      </c>
      <c r="BO171" s="11">
        <v>4.2969328789450589E-3</v>
      </c>
      <c r="BP171" s="11">
        <v>-6.4178223664798084E-3</v>
      </c>
      <c r="BQ171" s="11">
        <v>1.8709629519637838E-2</v>
      </c>
      <c r="BR171" s="11">
        <v>-3.0755775818089082E-2</v>
      </c>
      <c r="BS171" s="11">
        <v>-2.1881344461989638E-2</v>
      </c>
      <c r="BT171" s="11">
        <v>-1.5990159901599132E-2</v>
      </c>
      <c r="BU171" s="11">
        <v>2.7656249999999938E-2</v>
      </c>
      <c r="BV171" s="11">
        <v>1.9157670670518545E-2</v>
      </c>
      <c r="BW171" s="11">
        <v>9.02580933910202E-3</v>
      </c>
      <c r="BX171" s="11">
        <v>1.1088933244622901E-3</v>
      </c>
      <c r="BY171" s="11">
        <v>7.3844336139416988E-4</v>
      </c>
      <c r="BZ171" s="11">
        <v>1.357733175914988E-2</v>
      </c>
      <c r="CA171" s="11">
        <v>-1.5870704717530604E-2</v>
      </c>
      <c r="CB171" s="11">
        <v>-8.2852492972333991E-3</v>
      </c>
      <c r="CC171" s="11">
        <v>-8.6528420110397741E-3</v>
      </c>
      <c r="CD171" s="11">
        <v>1.3092550790067881E-2</v>
      </c>
      <c r="CE171" s="11">
        <v>1.7676767676767735E-2</v>
      </c>
      <c r="CF171" s="11">
        <v>-4.7438330170778031E-2</v>
      </c>
      <c r="CG171" s="11">
        <v>-1.2641740729390172E-2</v>
      </c>
      <c r="CH171" s="11">
        <v>7.5269651586871156E-3</v>
      </c>
      <c r="CI171" s="11">
        <v>3.0268022181145993E-2</v>
      </c>
      <c r="CJ171" s="11">
        <v>2.1679001270837883E-3</v>
      </c>
      <c r="CK171" s="11">
        <v>-9.025809339101909E-3</v>
      </c>
      <c r="CL171" s="11">
        <v>1.3473842679714076E-2</v>
      </c>
      <c r="CM171" s="11">
        <v>-4.6791443850267456E-2</v>
      </c>
      <c r="CN171" s="11">
        <v>-6.077606358111276E-3</v>
      </c>
      <c r="CO171" s="11">
        <v>4.1078708058952751E-2</v>
      </c>
      <c r="CP171" s="11">
        <v>-1.6792168674698904E-2</v>
      </c>
      <c r="CQ171" s="11">
        <v>-3.4923795665160351E-2</v>
      </c>
      <c r="CR171" s="11">
        <v>1.9284183794936904E-2</v>
      </c>
      <c r="CS171" s="11">
        <v>-1.5571473061350982E-3</v>
      </c>
      <c r="CT171" s="11">
        <v>-3.9301310043668214E-2</v>
      </c>
      <c r="CU171" s="11">
        <v>-2.4025974025973951E-2</v>
      </c>
      <c r="CV171" s="11">
        <v>-2.6613439787092519E-2</v>
      </c>
      <c r="CW171" s="11">
        <v>5.6390977443608881E-2</v>
      </c>
      <c r="CX171" s="11">
        <v>7.8453574894856715E-3</v>
      </c>
      <c r="CY171" s="11">
        <v>-1.9500842629002424E-2</v>
      </c>
      <c r="CZ171" s="11">
        <v>-7.939106236699911E-3</v>
      </c>
      <c r="DA171" s="11">
        <v>-7.3591287847537323E-2</v>
      </c>
      <c r="DB171" s="11">
        <v>2.3332442782082019E-2</v>
      </c>
      <c r="DC171" s="11">
        <v>-6.352797841789104E-3</v>
      </c>
      <c r="DD171" s="11">
        <v>-4.8782623927132618E-2</v>
      </c>
      <c r="DE171" s="11">
        <v>5.3494153392873667E-2</v>
      </c>
      <c r="DF171" s="11">
        <v>1.2760006991784589E-2</v>
      </c>
      <c r="DG171" s="11">
        <v>-4.5995857783914351E-2</v>
      </c>
      <c r="DH171" s="11">
        <v>2.2342831298055144E-2</v>
      </c>
      <c r="DI171" s="11">
        <v>-2.8755972394266527E-2</v>
      </c>
      <c r="DJ171" s="11">
        <v>-5.5661838389359564E-2</v>
      </c>
      <c r="DK171" s="11">
        <v>-0.10196797221686271</v>
      </c>
      <c r="DL171" s="11">
        <v>-0.14684713717907405</v>
      </c>
      <c r="DM171" s="11">
        <v>3.3492822966507241E-2</v>
      </c>
      <c r="DN171" s="11">
        <v>0.15131578947368429</v>
      </c>
      <c r="DO171" s="11">
        <v>2.7724867724867819E-2</v>
      </c>
      <c r="DP171" s="11">
        <v>-0.10142092257001656</v>
      </c>
      <c r="DQ171" s="11">
        <v>1.5010885756846504E-2</v>
      </c>
      <c r="DR171" s="11">
        <v>-3.3416121020546363E-2</v>
      </c>
      <c r="DS171" s="11">
        <v>4.1929455734641463E-2</v>
      </c>
      <c r="DT171" s="11">
        <v>1.1433695774016428E-2</v>
      </c>
      <c r="DU171" s="11">
        <v>-9.0324725700986375E-2</v>
      </c>
      <c r="DV171" s="11">
        <v>-3.8986354775828458E-2</v>
      </c>
      <c r="DW171" s="11">
        <v>-5.9584178498985674E-2</v>
      </c>
      <c r="DX171" s="11">
        <v>-0.12671879212725812</v>
      </c>
      <c r="DY171" s="11">
        <v>2.9175671503550493E-2</v>
      </c>
      <c r="DZ171" s="11">
        <v>-3.2098395080246034E-2</v>
      </c>
      <c r="EA171" s="11">
        <v>-6.6015806601580573E-2</v>
      </c>
      <c r="EB171" s="11">
        <v>3.6170565787290609E-2</v>
      </c>
      <c r="EC171" s="11">
        <v>3.4107285828662848E-2</v>
      </c>
      <c r="ED171" s="11">
        <v>-0.18318364818829358</v>
      </c>
      <c r="EE171" s="11">
        <v>5.4218009478673057E-2</v>
      </c>
      <c r="EF171" s="11">
        <v>-5.4846250674339125E-2</v>
      </c>
      <c r="EG171" s="11">
        <v>3.215372907153724E-2</v>
      </c>
      <c r="EH171" s="11">
        <v>-5.4377880184331762E-2</v>
      </c>
      <c r="EI171" s="11">
        <v>-2.8460038986354741E-2</v>
      </c>
      <c r="EJ171" s="11">
        <v>-5.3370786516854007E-2</v>
      </c>
      <c r="EK171" s="11">
        <v>8.0542602797795126E-3</v>
      </c>
      <c r="EL171" s="11">
        <v>-3.5534062237174147E-2</v>
      </c>
      <c r="EM171" s="11">
        <v>-6.1478090255068563E-2</v>
      </c>
      <c r="EN171" s="11">
        <v>4.5063879210220703E-2</v>
      </c>
      <c r="EO171" s="11">
        <v>-0.10869082018226273</v>
      </c>
      <c r="EP171" s="11">
        <v>-2.0698254364089785E-2</v>
      </c>
      <c r="EQ171" s="11">
        <v>-3.9470333587980799E-2</v>
      </c>
      <c r="ER171" s="11">
        <v>9.1198303287380877E-2</v>
      </c>
      <c r="ES171" s="11">
        <v>-1.0447035957240058E-2</v>
      </c>
      <c r="ET171" s="11">
        <v>5.5978394303952683E-2</v>
      </c>
      <c r="EU171" s="11">
        <v>1.5577772611020668E-2</v>
      </c>
      <c r="EV171" s="11">
        <v>-6.0897435897435792E-2</v>
      </c>
      <c r="EW171" s="11">
        <v>2.2428083861530723E-2</v>
      </c>
      <c r="EX171" s="11">
        <v>6.0085836909871349E-2</v>
      </c>
      <c r="EY171" s="11">
        <v>1.5294646873594164E-2</v>
      </c>
      <c r="EZ171" s="11">
        <v>3.6552946389011964E-2</v>
      </c>
      <c r="FA171" s="11">
        <v>2.6928830946783666E-2</v>
      </c>
      <c r="FB171" s="11">
        <v>9.9895941727365933E-3</v>
      </c>
      <c r="FC171" s="11">
        <v>1.8133113538017831E-2</v>
      </c>
      <c r="FD171" s="11">
        <v>1.1738514470754913E-2</v>
      </c>
      <c r="FE171" s="11">
        <v>1.7403480696139173E-2</v>
      </c>
      <c r="FF171" s="11">
        <v>-7.6681085332285237E-3</v>
      </c>
      <c r="FG171" s="11">
        <v>6.0630077273627903E-2</v>
      </c>
      <c r="FH171" s="11">
        <v>-2.4472258546609393E-2</v>
      </c>
      <c r="FI171" s="11">
        <v>9.1918805055535291E-3</v>
      </c>
      <c r="FJ171" s="11">
        <v>-1.2903225806451646E-2</v>
      </c>
      <c r="FK171" s="11">
        <v>-4.6136101499423265E-3</v>
      </c>
      <c r="FL171" s="11">
        <v>-1.313248358439556E-2</v>
      </c>
      <c r="FM171" s="11">
        <v>1.6242661448140794E-2</v>
      </c>
      <c r="FN171" s="11">
        <v>3.6587714230695845E-3</v>
      </c>
      <c r="FO171" s="11">
        <v>-2.4174980813507441E-2</v>
      </c>
      <c r="FP171" s="11">
        <v>4.8564687377113724E-2</v>
      </c>
      <c r="FQ171" s="11">
        <v>-9.9381211325706431E-3</v>
      </c>
      <c r="FR171" s="11">
        <v>4.9621212121212066E-2</v>
      </c>
      <c r="FS171" s="11">
        <v>5.4132082280765159E-2</v>
      </c>
      <c r="FT171" s="11">
        <v>5.4091064703868375E-2</v>
      </c>
      <c r="FU171" s="11">
        <v>5.3426437154920459E-2</v>
      </c>
      <c r="FV171" s="11">
        <v>2.4664714043471481E-2</v>
      </c>
      <c r="FW171" s="11">
        <v>2.3318790431773762E-2</v>
      </c>
      <c r="FX171" s="11">
        <v>-3.0579241399588342E-2</v>
      </c>
      <c r="FY171" s="11">
        <v>-2.2747952684258443E-2</v>
      </c>
      <c r="FZ171" s="11">
        <v>-3.6157666045934178E-2</v>
      </c>
      <c r="GA171" s="11">
        <v>4.2988246659153129E-2</v>
      </c>
      <c r="GB171" s="11">
        <v>4.4766903365236255E-2</v>
      </c>
      <c r="GC171" s="11">
        <v>-7.0183215130023791E-2</v>
      </c>
      <c r="GD171" s="11">
        <v>6.6264102971555605E-2</v>
      </c>
      <c r="GE171" s="11">
        <v>3.8301043219076014E-2</v>
      </c>
      <c r="GF171" s="11">
        <v>2.1673604133773505E-2</v>
      </c>
      <c r="GG171" s="11">
        <v>-7.5864006743467938E-3</v>
      </c>
      <c r="GH171" s="11">
        <v>2.1942242355605934E-2</v>
      </c>
      <c r="GI171" s="11">
        <v>4.640531929630165E-2</v>
      </c>
      <c r="GJ171" s="11">
        <v>-2.5019857029388359E-2</v>
      </c>
      <c r="GK171" s="11">
        <v>-3.6931432450780677E-2</v>
      </c>
      <c r="GL171" s="11">
        <v>5.1318201043282219E-2</v>
      </c>
      <c r="GM171" s="11">
        <v>8.9043851414777997E-2</v>
      </c>
      <c r="GN171" s="11">
        <v>-4.1127939908878308E-2</v>
      </c>
      <c r="GO171" s="11">
        <v>5.9714909464491983E-2</v>
      </c>
      <c r="GP171" s="11">
        <v>1.2360639844886112E-2</v>
      </c>
      <c r="GQ171" s="11">
        <v>1.855398611443615E-2</v>
      </c>
      <c r="GR171" s="11">
        <v>-3.1848630861440963E-2</v>
      </c>
      <c r="GS171" s="11">
        <v>-6.5549890750180584E-3</v>
      </c>
      <c r="GT171" s="11">
        <v>2.1383186705767443E-2</v>
      </c>
      <c r="GU171" s="11">
        <v>9.2116281851895021E-3</v>
      </c>
      <c r="GV171" s="11">
        <v>-2.3470839260313014E-2</v>
      </c>
      <c r="GW171" s="11">
        <v>-9.4683175528039731E-3</v>
      </c>
      <c r="GX171" s="11">
        <v>1.7769607843137081E-2</v>
      </c>
      <c r="GY171" s="11">
        <v>-2.2757375075255881E-2</v>
      </c>
      <c r="GZ171" s="11">
        <v>-7.9349433218334098E-2</v>
      </c>
      <c r="HA171" s="11">
        <v>2.7837259100642386E-2</v>
      </c>
      <c r="HB171" s="11">
        <v>-6.315104166666663E-2</v>
      </c>
      <c r="HC171" s="11">
        <v>-9.437109103544139E-2</v>
      </c>
      <c r="HD171" s="11">
        <v>-1.7802332719459746E-2</v>
      </c>
      <c r="HE171" s="11">
        <v>-0.15000000000000002</v>
      </c>
      <c r="HF171" s="11">
        <v>2.7573529411766273E-3</v>
      </c>
      <c r="HG171" s="11">
        <v>7.9010082493125466E-2</v>
      </c>
      <c r="HH171" s="11">
        <v>-0.10125722052327557</v>
      </c>
      <c r="HI171" s="11">
        <v>1.7013232514178078E-3</v>
      </c>
      <c r="HJ171" s="11">
        <v>3.1137950556708871E-2</v>
      </c>
      <c r="HK171" s="11">
        <v>0.11548316251830171</v>
      </c>
      <c r="HL171" s="11">
        <v>-3.2649712879409432E-2</v>
      </c>
      <c r="HM171" s="11">
        <v>7.1573948439620061E-2</v>
      </c>
      <c r="HN171" s="11">
        <v>3.292181069958855E-2</v>
      </c>
      <c r="HO171" s="11">
        <v>1.8541219736438741E-2</v>
      </c>
      <c r="HP171" s="11">
        <v>5.6265984654731538E-2</v>
      </c>
      <c r="HQ171" s="11">
        <v>6.0675117504628728E-2</v>
      </c>
      <c r="HR171" s="11">
        <v>-1.8799516583859144E-2</v>
      </c>
      <c r="HS171" s="11">
        <v>3.1750376351443732E-2</v>
      </c>
      <c r="HT171" s="11">
        <v>2.6528717336518071E-3</v>
      </c>
      <c r="HU171" s="11">
        <v>-4.1672178859637588E-2</v>
      </c>
      <c r="HV171" s="11">
        <v>5.2457205963556408E-3</v>
      </c>
      <c r="HW171" s="11">
        <v>2.1422686075253994E-2</v>
      </c>
      <c r="HX171" s="11">
        <v>-5.3509007797794994E-2</v>
      </c>
      <c r="HY171" s="11">
        <v>-3.5085227272727226E-2</v>
      </c>
      <c r="HZ171" s="11">
        <v>3.3563962902988465E-2</v>
      </c>
      <c r="IA171" s="11">
        <v>-1.1109528557185611E-2</v>
      </c>
      <c r="IB171" s="11">
        <v>3.5575399683134057E-2</v>
      </c>
      <c r="IC171" s="11">
        <v>-3.5048678720445148E-2</v>
      </c>
      <c r="ID171" s="11">
        <v>4.8284808302104576E-2</v>
      </c>
      <c r="IE171" s="11">
        <v>1.2374535954902122E-3</v>
      </c>
      <c r="IF171" s="11">
        <v>-7.9648448228510915E-3</v>
      </c>
      <c r="IG171" s="11">
        <v>2.7685492801772238E-3</v>
      </c>
      <c r="IH171" s="11">
        <v>2.9403644395361805E-2</v>
      </c>
      <c r="II171" s="11">
        <v>-1.0996379240981735E-2</v>
      </c>
      <c r="IJ171" s="11">
        <v>-1.1254237288135571E-2</v>
      </c>
      <c r="IK171" s="11">
        <v>-5.7185957213384597E-2</v>
      </c>
      <c r="IL171" s="11">
        <v>-2.0363636363636473E-2</v>
      </c>
      <c r="IM171" s="11">
        <v>-3.2516703786191536E-2</v>
      </c>
      <c r="IN171" s="11">
        <v>-1.3351749539594726E-2</v>
      </c>
      <c r="IO171" s="11">
        <v>3.3131124591693872E-2</v>
      </c>
      <c r="IP171" s="11">
        <v>-2.2583559168925071E-2</v>
      </c>
      <c r="IQ171" s="11">
        <v>-6.0073937153419799E-3</v>
      </c>
      <c r="IR171" s="11">
        <v>3.9826437315976904E-2</v>
      </c>
      <c r="IS171" s="11">
        <v>2.0268256333830337E-2</v>
      </c>
      <c r="IT171" s="11">
        <v>1.8404907975460016E-2</v>
      </c>
      <c r="IU171" s="11">
        <v>4.159495123350565E-3</v>
      </c>
      <c r="IV171" s="11">
        <v>-2.1425510641336909E-2</v>
      </c>
      <c r="IW171" s="11">
        <v>2.4813895781637729E-2</v>
      </c>
      <c r="IX171" s="11">
        <v>0.14285714285714257</v>
      </c>
      <c r="IY171" s="11">
        <v>-2.2931206380857327E-2</v>
      </c>
      <c r="IZ171" s="11">
        <v>5.0127551020408001E-2</v>
      </c>
      <c r="JA171" s="11">
        <v>1.8219361107737253E-2</v>
      </c>
      <c r="JB171" s="11">
        <v>-1.5626863891208376E-2</v>
      </c>
      <c r="JC171" s="11">
        <v>-2.8720310227823398E-2</v>
      </c>
      <c r="JD171" s="11">
        <v>4.74111041796621E-3</v>
      </c>
      <c r="JE171" s="11">
        <v>1.4528747050788438E-2</v>
      </c>
      <c r="JF171" s="11">
        <v>-3.3904528763769815E-2</v>
      </c>
      <c r="JG171" s="11">
        <v>-6.0813378943368468E-3</v>
      </c>
      <c r="JH171" s="11">
        <v>-2.2944550669216079E-2</v>
      </c>
      <c r="JI171" s="11">
        <v>-1.0045662100456765E-2</v>
      </c>
      <c r="JJ171" s="11">
        <v>-9.6204533473904785E-3</v>
      </c>
      <c r="JK171" s="11">
        <v>-1.2907518296739862E-2</v>
      </c>
      <c r="JL171" s="11">
        <v>-1.3076300889727666E-2</v>
      </c>
      <c r="JM171" s="11">
        <v>6.0101079087555576E-3</v>
      </c>
      <c r="JN171" s="11">
        <v>-2.0366598778004397E-3</v>
      </c>
      <c r="JO171" s="11">
        <v>-1.1836734693877582E-2</v>
      </c>
      <c r="JP171" s="11">
        <v>2.4645463307173543E-2</v>
      </c>
      <c r="JQ171" s="11">
        <v>-5.1061542596075871E-3</v>
      </c>
      <c r="JR171" s="11">
        <v>-1.5802269043760142E-2</v>
      </c>
      <c r="JS171" s="11">
        <v>-1.9212295869356355E-3</v>
      </c>
      <c r="JT171" s="11">
        <v>1.333699986250525E-2</v>
      </c>
      <c r="JU171" s="11">
        <v>-4.3419267299864339E-2</v>
      </c>
      <c r="JV171" s="11">
        <v>-3.375886524822691E-2</v>
      </c>
      <c r="JW171" s="11">
        <v>-7.3399882560187812E-4</v>
      </c>
      <c r="JX171" s="11">
        <v>-1.777581900984293E-2</v>
      </c>
      <c r="JY171" s="11">
        <v>-2.7520191444810105E-2</v>
      </c>
    </row>
    <row r="172" spans="1:285" x14ac:dyDescent="0.35">
      <c r="A172" s="2">
        <v>328844</v>
      </c>
      <c r="B172" s="2" t="s">
        <v>272</v>
      </c>
      <c r="C172" s="3">
        <v>40199</v>
      </c>
      <c r="D172">
        <v>1022</v>
      </c>
      <c r="E172" s="11">
        <v>2.9763272810848118E-2</v>
      </c>
      <c r="F172" s="11">
        <v>6.2493025331995522E-3</v>
      </c>
      <c r="G172" s="11">
        <v>-1.4666740601086858E-2</v>
      </c>
      <c r="H172" s="11">
        <v>7.3187202791299866E-2</v>
      </c>
      <c r="I172" s="11">
        <v>-9.0561090718405901E-2</v>
      </c>
      <c r="J172" s="11">
        <v>-3.2808625958600013E-2</v>
      </c>
      <c r="K172" s="11">
        <v>1.7556933349230919E-2</v>
      </c>
      <c r="L172" s="11">
        <v>-2.9586665494917286E-3</v>
      </c>
      <c r="M172" s="11">
        <v>-3.5844400047010394E-3</v>
      </c>
      <c r="N172" s="11">
        <v>2.9781211299169108E-3</v>
      </c>
      <c r="O172" s="11">
        <v>7.8847567249742623E-2</v>
      </c>
      <c r="P172" s="11">
        <v>7.7663024225411714E-3</v>
      </c>
      <c r="Q172" s="11">
        <v>-9.4505435076523647E-2</v>
      </c>
      <c r="R172" s="11">
        <v>3.6432048257533101E-3</v>
      </c>
      <c r="S172" s="11">
        <v>8.4501175280429219E-3</v>
      </c>
      <c r="T172" s="11">
        <v>-5.3934440739975775E-2</v>
      </c>
      <c r="U172" s="11">
        <v>-6.4649929830032815E-2</v>
      </c>
      <c r="V172" s="11">
        <v>2.4039743931715041E-2</v>
      </c>
      <c r="W172" s="11">
        <v>-6.7886562693321939E-2</v>
      </c>
      <c r="X172" s="11">
        <v>6.5565180941735246E-2</v>
      </c>
      <c r="Y172" s="11">
        <v>-8.4084576298967262E-2</v>
      </c>
      <c r="Z172" s="11">
        <v>0.12909806728704365</v>
      </c>
      <c r="AA172" s="11">
        <v>1.9970203188892643E-3</v>
      </c>
      <c r="AB172" s="11">
        <v>-1.7810819360961738E-2</v>
      </c>
      <c r="AC172" s="11">
        <v>-2.6862498792153966E-2</v>
      </c>
      <c r="AD172" s="11">
        <v>-4.6238374209777167E-2</v>
      </c>
      <c r="AE172" s="11">
        <v>-9.4044975013882759E-3</v>
      </c>
      <c r="AF172" s="11">
        <v>1.8987563496233983E-2</v>
      </c>
      <c r="AG172" s="11">
        <v>-7.0959535187540723E-2</v>
      </c>
      <c r="AH172" s="11">
        <v>-1.3914073196906296E-2</v>
      </c>
      <c r="AI172" s="11">
        <v>1.5649041167861144E-2</v>
      </c>
      <c r="AJ172" s="11">
        <v>0.10556458764410293</v>
      </c>
      <c r="AK172" s="11">
        <v>-2.4397580294776122E-2</v>
      </c>
      <c r="AL172" s="11">
        <v>5.2858757836319326E-2</v>
      </c>
      <c r="AM172" s="11">
        <v>-2.1019066831522215E-2</v>
      </c>
      <c r="AN172" s="11">
        <v>-7.6940973145440017E-2</v>
      </c>
      <c r="AO172" s="11">
        <v>0.10510207755733991</v>
      </c>
      <c r="AP172" s="11">
        <v>3.1278509057734771E-2</v>
      </c>
      <c r="AQ172" s="11">
        <v>-4.7453557437128757E-2</v>
      </c>
      <c r="AR172" s="11">
        <v>-7.3996683250414641E-2</v>
      </c>
      <c r="AS172" s="11">
        <v>0.19792972527669317</v>
      </c>
      <c r="AT172" s="11">
        <v>-0.10599491702795627</v>
      </c>
      <c r="AU172" s="11">
        <v>2.2307692307692362E-2</v>
      </c>
      <c r="AV172" s="11">
        <v>4.4361566395132002E-2</v>
      </c>
      <c r="AW172" s="11">
        <v>-3.9188046236255936E-2</v>
      </c>
      <c r="AX172" s="11">
        <v>-3.7395670318205565E-2</v>
      </c>
      <c r="AY172" s="11">
        <v>5.8594411515664691E-2</v>
      </c>
      <c r="AZ172" s="11">
        <v>-3.5354343305071256E-2</v>
      </c>
      <c r="BA172" s="11">
        <v>4.6334991708126161E-2</v>
      </c>
      <c r="BB172" s="11">
        <v>6.9420230132817728E-2</v>
      </c>
      <c r="BC172" s="11">
        <v>-1.2982778551738461E-2</v>
      </c>
      <c r="BD172" s="11">
        <v>-9.3306105288447072E-2</v>
      </c>
      <c r="BE172" s="11">
        <v>-1.7256226815050457E-2</v>
      </c>
      <c r="BF172" s="11">
        <v>0.11314077718984894</v>
      </c>
      <c r="BG172" s="11">
        <v>1.5138670219208006E-2</v>
      </c>
      <c r="BH172" s="11">
        <v>-9.7619899785254205E-2</v>
      </c>
      <c r="BI172" s="11">
        <v>8.5440423070566984E-2</v>
      </c>
      <c r="BJ172" s="11">
        <v>1.5255785627283691E-2</v>
      </c>
      <c r="BK172" s="11">
        <v>-1.2597102666387361E-3</v>
      </c>
      <c r="BL172" s="11">
        <v>-9.0813537944082423E-2</v>
      </c>
      <c r="BM172" s="11">
        <v>0.10952931461601989</v>
      </c>
      <c r="BN172" s="11">
        <v>-5.5252895120716849E-2</v>
      </c>
      <c r="BO172" s="11">
        <v>4.9944855837403379E-2</v>
      </c>
      <c r="BP172" s="11">
        <v>4.3787515006002531E-2</v>
      </c>
      <c r="BQ172" s="11">
        <v>-4.3158227666120319E-2</v>
      </c>
      <c r="BR172" s="11">
        <v>2.6323697337580443E-2</v>
      </c>
      <c r="BS172" s="11">
        <v>5.9817298120278695E-2</v>
      </c>
      <c r="BT172" s="11">
        <v>-3.2820399480619877E-2</v>
      </c>
      <c r="BU172" s="11">
        <v>-3.5733668485246839E-2</v>
      </c>
      <c r="BV172" s="11">
        <v>7.2249540849576466E-2</v>
      </c>
      <c r="BW172" s="11">
        <v>-5.2407658093212239E-2</v>
      </c>
      <c r="BX172" s="11">
        <v>2.186588921282806E-2</v>
      </c>
      <c r="BY172" s="11">
        <v>-4.1027104136947212E-2</v>
      </c>
      <c r="BZ172" s="11">
        <v>7.3812923955730136E-2</v>
      </c>
      <c r="CA172" s="11">
        <v>-4.3332502147230723E-2</v>
      </c>
      <c r="CB172" s="11">
        <v>2.1749833473312163E-2</v>
      </c>
      <c r="CC172" s="11">
        <v>-4.0192743764172367E-2</v>
      </c>
      <c r="CD172" s="11">
        <v>3.2632449353257265E-2</v>
      </c>
      <c r="CE172" s="11">
        <v>-4.5929018789144016E-2</v>
      </c>
      <c r="CF172" s="11">
        <v>8.0003597014477901E-2</v>
      </c>
      <c r="CG172" s="11">
        <v>-1.8512350818762235E-2</v>
      </c>
      <c r="CH172" s="11">
        <v>-4.5103639397109929E-2</v>
      </c>
      <c r="CI172" s="11">
        <v>1.0749822316986402E-2</v>
      </c>
      <c r="CJ172" s="11">
        <v>-2.3146113503852761E-2</v>
      </c>
      <c r="CK172" s="11">
        <v>5.1888065744878586E-2</v>
      </c>
      <c r="CL172" s="11">
        <v>-3.8978073051809115E-2</v>
      </c>
      <c r="CM172" s="11">
        <v>2.026465701400415E-2</v>
      </c>
      <c r="CN172" s="11">
        <v>2.3002878994969E-2</v>
      </c>
      <c r="CO172" s="11">
        <v>4.6136790039228881E-2</v>
      </c>
      <c r="CP172" s="11">
        <v>-4.0759761962989582E-3</v>
      </c>
      <c r="CQ172" s="11">
        <v>9.9042318081361547E-3</v>
      </c>
      <c r="CR172" s="11">
        <v>4.2713567839195887E-2</v>
      </c>
      <c r="CS172" s="11">
        <v>-5.5447596838968938E-3</v>
      </c>
      <c r="CT172" s="11">
        <v>3.9081837367447303E-3</v>
      </c>
      <c r="CU172" s="11">
        <v>-9.4209856998260788E-3</v>
      </c>
      <c r="CV172" s="11">
        <v>-4.8679522112764606E-2</v>
      </c>
      <c r="CW172" s="11">
        <v>-2.1178738639493266E-2</v>
      </c>
      <c r="CX172" s="11">
        <v>4.3273965279536197E-2</v>
      </c>
      <c r="CY172" s="11">
        <v>-6.5670595215620797E-2</v>
      </c>
      <c r="CZ172" s="11">
        <v>-3.08855790324436E-3</v>
      </c>
      <c r="DA172" s="11">
        <v>-1.1755508584995855E-2</v>
      </c>
      <c r="DB172" s="11">
        <v>1.8780580703759098E-2</v>
      </c>
      <c r="DC172" s="11">
        <v>2.3956056597262076E-2</v>
      </c>
      <c r="DD172" s="11">
        <v>-4.9206572110658597E-2</v>
      </c>
      <c r="DE172" s="11">
        <v>1.8905266889197581E-3</v>
      </c>
      <c r="DF172" s="11">
        <v>2.0166877966801167E-2</v>
      </c>
      <c r="DG172" s="11">
        <v>1.6039998843964121E-2</v>
      </c>
      <c r="DH172" s="11">
        <v>7.907611787461688E-3</v>
      </c>
      <c r="DI172" s="11">
        <v>1.3856747756392007E-2</v>
      </c>
      <c r="DJ172" s="11">
        <v>6.1238691718856764E-4</v>
      </c>
      <c r="DK172" s="11">
        <v>3.9196594987064293E-2</v>
      </c>
      <c r="DL172" s="11">
        <v>-9.0320162758325329E-2</v>
      </c>
      <c r="DM172" s="11">
        <v>4.2110529103643213E-2</v>
      </c>
      <c r="DN172" s="11">
        <v>-1.6293451557337635E-2</v>
      </c>
      <c r="DO172" s="11">
        <v>1.2257434837524395E-2</v>
      </c>
      <c r="DP172" s="11">
        <v>-2.3622493832061942E-2</v>
      </c>
      <c r="DQ172" s="11">
        <v>4.3421434795236635E-2</v>
      </c>
      <c r="DR172" s="11">
        <v>4.4008350730688983E-2</v>
      </c>
      <c r="DS172" s="11">
        <v>8.5319682184183954E-3</v>
      </c>
      <c r="DT172" s="11">
        <v>2.6542589753079993E-2</v>
      </c>
      <c r="DU172" s="11">
        <v>2.1993304146278758E-2</v>
      </c>
      <c r="DV172" s="11">
        <v>-3.5505493397843035E-2</v>
      </c>
      <c r="DW172" s="11">
        <v>2.7903331156107214E-2</v>
      </c>
      <c r="DX172" s="11">
        <v>-8.1590117682941443E-3</v>
      </c>
      <c r="DY172" s="11">
        <v>1.3684588181025914E-2</v>
      </c>
      <c r="DZ172" s="11">
        <v>3.3471534027707639E-2</v>
      </c>
      <c r="EA172" s="11">
        <v>-1.0445205479452047E-2</v>
      </c>
      <c r="EB172" s="11">
        <v>1.6908511111660474E-2</v>
      </c>
      <c r="EC172" s="11">
        <v>-9.3589712424339E-3</v>
      </c>
      <c r="ED172" s="11">
        <v>-5.7665881429131982E-3</v>
      </c>
      <c r="EE172" s="11">
        <v>3.164103956363995E-2</v>
      </c>
      <c r="EF172" s="11">
        <v>-8.1820139237781531E-3</v>
      </c>
      <c r="EG172" s="11">
        <v>1.2374267313119525E-2</v>
      </c>
      <c r="EH172" s="11">
        <v>1.8322611389087529E-2</v>
      </c>
      <c r="EI172" s="11">
        <v>3.5962469875289615E-2</v>
      </c>
      <c r="EJ172" s="11">
        <v>-1.6397145180233053E-2</v>
      </c>
      <c r="EK172" s="11">
        <v>5.9839265212399573E-2</v>
      </c>
      <c r="EL172" s="11">
        <v>-3.7026605425080072E-2</v>
      </c>
      <c r="EM172" s="11">
        <v>7.2220847301278646E-3</v>
      </c>
      <c r="EN172" s="11">
        <v>6.6788777698356672E-3</v>
      </c>
      <c r="EO172" s="11">
        <v>-2.8402156788781552E-3</v>
      </c>
      <c r="EP172" s="11">
        <v>-2.8705578673311472E-3</v>
      </c>
      <c r="EQ172" s="11">
        <v>-3.3363088596295443E-2</v>
      </c>
      <c r="ER172" s="11">
        <v>1.332102043172112E-2</v>
      </c>
      <c r="ES172" s="11">
        <v>2.5061514626822934E-4</v>
      </c>
      <c r="ET172" s="11">
        <v>3.1227934309728145E-2</v>
      </c>
      <c r="EU172" s="11">
        <v>2.0188187480673303E-2</v>
      </c>
      <c r="EV172" s="11">
        <v>-4.2435264570883646E-3</v>
      </c>
      <c r="EW172" s="11">
        <v>5.2182988345799153E-3</v>
      </c>
      <c r="EX172" s="11">
        <v>8.0031147257311197E-3</v>
      </c>
      <c r="EY172" s="11">
        <v>1.6329771254452563E-2</v>
      </c>
      <c r="EZ172" s="11">
        <v>1.0113379642336939E-2</v>
      </c>
      <c r="FA172" s="11">
        <v>-1.500773379039344E-2</v>
      </c>
      <c r="FB172" s="11">
        <v>-5.8653764536117481E-2</v>
      </c>
      <c r="FC172" s="11">
        <v>-2.8944995491433811E-2</v>
      </c>
      <c r="FD172" s="11">
        <v>1.5159253412573293E-2</v>
      </c>
      <c r="FE172" s="11">
        <v>1.6922408470351424E-2</v>
      </c>
      <c r="FF172" s="11">
        <v>2.8379320425464982E-2</v>
      </c>
      <c r="FG172" s="11">
        <v>2.4272375412739855E-2</v>
      </c>
      <c r="FH172" s="11">
        <v>8.3687367904186072E-3</v>
      </c>
      <c r="FI172" s="11">
        <v>-2.7734846399762869E-3</v>
      </c>
      <c r="FJ172" s="11">
        <v>2.2185894441849596E-2</v>
      </c>
      <c r="FK172" s="11">
        <v>4.5693397304091832E-4</v>
      </c>
      <c r="FL172" s="11">
        <v>1.6711993190641206E-2</v>
      </c>
      <c r="FM172" s="11">
        <v>-1.2884387634254924E-2</v>
      </c>
      <c r="FN172" s="11">
        <v>-6.764164408497586E-3</v>
      </c>
      <c r="FO172" s="11">
        <v>-1.0413195601466141E-2</v>
      </c>
      <c r="FP172" s="11">
        <v>2.6559474703257813E-2</v>
      </c>
      <c r="FQ172" s="11">
        <v>-3.5692320308335801E-2</v>
      </c>
      <c r="FR172" s="11">
        <v>-1.5732295852201372E-2</v>
      </c>
      <c r="FS172" s="11">
        <v>-6.5878998639220532E-3</v>
      </c>
      <c r="FT172" s="11">
        <v>2.6504609497303822E-2</v>
      </c>
      <c r="FU172" s="11">
        <v>-2.0291881129397726E-2</v>
      </c>
      <c r="FV172" s="11">
        <v>-5.6428772187749887E-3</v>
      </c>
      <c r="FW172" s="11">
        <v>-3.9267698730213962E-2</v>
      </c>
      <c r="FX172" s="11">
        <v>1.0817906124111598E-2</v>
      </c>
      <c r="FY172" s="11">
        <v>1.6097975998567104E-2</v>
      </c>
      <c r="FZ172" s="11">
        <v>-8.6375955754356415E-3</v>
      </c>
      <c r="GA172" s="11">
        <v>7.2458936231689641E-3</v>
      </c>
      <c r="GB172" s="11">
        <v>1.5380541518635216E-2</v>
      </c>
      <c r="GC172" s="11">
        <v>1.6082061981136153E-2</v>
      </c>
      <c r="GD172" s="11">
        <v>-1.3902553792189964E-3</v>
      </c>
      <c r="GE172" s="11">
        <v>-1.4457366831587715E-2</v>
      </c>
      <c r="GF172" s="11">
        <v>2.9317164341287505E-2</v>
      </c>
      <c r="GG172" s="11">
        <v>-2.28026096319911E-3</v>
      </c>
      <c r="GH172" s="11">
        <v>-1.5659718548301726E-2</v>
      </c>
      <c r="GI172" s="11">
        <v>1.8703643985811036E-2</v>
      </c>
      <c r="GJ172" s="11">
        <v>-1.6081038303260575E-2</v>
      </c>
      <c r="GK172" s="11">
        <v>-2.2864251549664427E-2</v>
      </c>
      <c r="GL172" s="11">
        <v>1.1458173277432815E-2</v>
      </c>
      <c r="GM172" s="11">
        <v>-1.5581935371861366E-2</v>
      </c>
      <c r="GN172" s="11">
        <v>5.2688432794691931E-3</v>
      </c>
      <c r="GO172" s="11">
        <v>9.649122807018351E-4</v>
      </c>
      <c r="GP172" s="11">
        <v>-2.8130751029708079E-2</v>
      </c>
      <c r="GQ172" s="11">
        <v>4.4634806131650162E-2</v>
      </c>
      <c r="GR172" s="11">
        <v>-2.1601208459214649E-2</v>
      </c>
      <c r="GS172" s="11">
        <v>-2.9290456340016258E-2</v>
      </c>
      <c r="GT172" s="11">
        <v>2.1767285451364415E-2</v>
      </c>
      <c r="GU172" s="11">
        <v>-3.0976895194467335E-2</v>
      </c>
      <c r="GV172" s="11">
        <v>7.5041307141545666E-3</v>
      </c>
      <c r="GW172" s="11">
        <v>-9.4298795070952846E-3</v>
      </c>
      <c r="GX172" s="11">
        <v>4.5551748718066554E-2</v>
      </c>
      <c r="GY172" s="11">
        <v>5.25621288761835E-3</v>
      </c>
      <c r="GZ172" s="11">
        <v>1.3804721170885381E-2</v>
      </c>
      <c r="HA172" s="11">
        <v>-8.437634872680233E-3</v>
      </c>
      <c r="HB172" s="11">
        <v>1.1839213040544916E-2</v>
      </c>
      <c r="HC172" s="11">
        <v>3.7919686834577249E-2</v>
      </c>
      <c r="HD172" s="11">
        <v>-7.2115384615385469E-3</v>
      </c>
      <c r="HE172" s="11">
        <v>1.1584704016030845E-2</v>
      </c>
      <c r="HF172" s="11">
        <v>-1.5537626643005953E-2</v>
      </c>
      <c r="HG172" s="11">
        <v>1.8444770488366125E-3</v>
      </c>
      <c r="HH172" s="11">
        <v>7.4270889995398104E-3</v>
      </c>
      <c r="HI172" s="11">
        <v>-4.6103046539156534E-3</v>
      </c>
      <c r="HJ172" s="11">
        <v>-6.4676305522520794E-3</v>
      </c>
      <c r="HK172" s="11">
        <v>-1.0688561768967486E-2</v>
      </c>
      <c r="HL172" s="11">
        <v>3.8546442519952429E-2</v>
      </c>
      <c r="HM172" s="11">
        <v>6.7854807063441047E-3</v>
      </c>
      <c r="HN172" s="11">
        <v>3.5931790499390548E-3</v>
      </c>
      <c r="HO172" s="11">
        <v>-8.5158889091165868E-3</v>
      </c>
      <c r="HP172" s="11">
        <v>1.2669332462869276E-2</v>
      </c>
      <c r="HQ172" s="11">
        <v>-5.8021234160001711E-3</v>
      </c>
      <c r="HR172" s="11">
        <v>-7.6394658453058373E-3</v>
      </c>
      <c r="HS172" s="11">
        <v>-6.7793841378747111E-3</v>
      </c>
      <c r="HT172" s="11">
        <v>-1.4576480263157943E-2</v>
      </c>
      <c r="HU172" s="11">
        <v>9.1798627193262483E-4</v>
      </c>
      <c r="HV172" s="11">
        <v>6.003126628452371E-3</v>
      </c>
      <c r="HW172" s="11">
        <v>-1.100221701924875E-2</v>
      </c>
      <c r="HX172" s="11">
        <v>8.820078773150275E-3</v>
      </c>
      <c r="HY172" s="11">
        <v>-4.1534276161402373E-3</v>
      </c>
      <c r="HZ172" s="11">
        <v>1.3972014263965438E-3</v>
      </c>
      <c r="IA172" s="11">
        <v>4.5814244064978915E-4</v>
      </c>
      <c r="IB172" s="11">
        <v>1.8317305690853658E-3</v>
      </c>
      <c r="IC172" s="11">
        <v>9.3496779555368725E-4</v>
      </c>
      <c r="ID172" s="11">
        <v>2.2833419823560241E-3</v>
      </c>
      <c r="IE172" s="11">
        <v>4.7633840737271171E-4</v>
      </c>
      <c r="IF172" s="11">
        <v>-1.842344953216779E-3</v>
      </c>
      <c r="IG172" s="11">
        <v>6.8852527012173148E-3</v>
      </c>
      <c r="IH172" s="11">
        <v>-2.0988239171180867E-2</v>
      </c>
      <c r="II172" s="11">
        <v>2.7981149541362882E-3</v>
      </c>
      <c r="IJ172" s="11">
        <v>9.4408895415920568E-4</v>
      </c>
      <c r="IK172" s="11">
        <v>-1.5782854747432462E-2</v>
      </c>
      <c r="IL172" s="11">
        <v>8.0073258513106982E-3</v>
      </c>
      <c r="IM172" s="11">
        <v>-7.4789259079288684E-3</v>
      </c>
      <c r="IN172" s="11">
        <v>6.598693033057268E-3</v>
      </c>
      <c r="IO172" s="11">
        <v>-1.3110871450020101E-2</v>
      </c>
      <c r="IP172" s="11">
        <v>2.9891362574728353E-2</v>
      </c>
      <c r="IQ172" s="11">
        <v>-1.8516977363515208E-3</v>
      </c>
      <c r="IR172" s="11">
        <v>-1.834288692027064E-3</v>
      </c>
      <c r="IS172" s="11">
        <v>2.867166454361314E-2</v>
      </c>
      <c r="IT172" s="11">
        <v>-1.3479496548923997E-2</v>
      </c>
      <c r="IU172" s="11">
        <v>-2.1421516174170763E-2</v>
      </c>
      <c r="IV172" s="11">
        <v>-1.631794763957517E-2</v>
      </c>
      <c r="IW172" s="11">
        <v>1.0432031467111358E-2</v>
      </c>
      <c r="IX172" s="11">
        <v>-3.7658408614890115E-3</v>
      </c>
      <c r="IY172" s="11">
        <v>3.7800760262483024E-3</v>
      </c>
      <c r="IZ172" s="11">
        <v>-9.3722893350540737E-3</v>
      </c>
      <c r="JA172" s="11">
        <v>-8.0514266188279615E-3</v>
      </c>
      <c r="JB172" s="11">
        <v>1.860184726677705E-2</v>
      </c>
      <c r="JC172" s="11">
        <v>1.4985944072203106E-2</v>
      </c>
      <c r="JD172" s="11">
        <v>-4.1649312786339321E-3</v>
      </c>
      <c r="JE172" s="11">
        <v>-4.21371810957758E-2</v>
      </c>
      <c r="JF172" s="11">
        <v>9.1911363388275102E-3</v>
      </c>
      <c r="JG172" s="11">
        <v>-3.5456236749880965E-2</v>
      </c>
      <c r="JH172" s="11">
        <v>-5.9658644896494195E-3</v>
      </c>
      <c r="JI172" s="11">
        <v>-4.9637869181662353E-4</v>
      </c>
      <c r="JJ172" s="11">
        <v>4.4922007268788366E-3</v>
      </c>
      <c r="JK172" s="11">
        <v>8.4498179693468511E-3</v>
      </c>
      <c r="JL172" s="11">
        <v>2.0256718812675434E-2</v>
      </c>
      <c r="JM172" s="11">
        <v>8.3437083633663978E-3</v>
      </c>
      <c r="JN172" s="11">
        <v>1.2650276183255649E-2</v>
      </c>
      <c r="JO172" s="11">
        <v>1.9251748700506166E-3</v>
      </c>
      <c r="JP172" s="11">
        <v>3.3519075983690083E-3</v>
      </c>
      <c r="JQ172" s="11">
        <v>-2.3427525746872124E-2</v>
      </c>
      <c r="JR172" s="11">
        <v>1.2724697679485919E-2</v>
      </c>
      <c r="JS172" s="11">
        <v>-4.73332042427832E-4</v>
      </c>
      <c r="JT172" s="11">
        <v>1.0633489032869203E-2</v>
      </c>
      <c r="JU172" s="11">
        <v>7.1776958957210368E-3</v>
      </c>
      <c r="JV172" s="11">
        <v>2.3896125867026718E-3</v>
      </c>
      <c r="JW172" s="11">
        <v>-6.6454294213201814E-3</v>
      </c>
      <c r="JX172" s="11">
        <v>1.2891305271205855E-2</v>
      </c>
      <c r="JY172" s="11">
        <v>2.214161407334414E-2</v>
      </c>
    </row>
    <row r="173" spans="1:285" x14ac:dyDescent="0.35">
      <c r="A173" s="2">
        <v>998171</v>
      </c>
      <c r="B173" s="2" t="s">
        <v>422</v>
      </c>
      <c r="C173" s="3">
        <v>39252</v>
      </c>
      <c r="D173">
        <v>369</v>
      </c>
      <c r="E173" s="11">
        <v>-1.1936008162206524E-2</v>
      </c>
      <c r="F173" s="11">
        <v>6.5885578653002153E-3</v>
      </c>
      <c r="G173" s="11">
        <v>-4.9086370304496363E-3</v>
      </c>
      <c r="H173" s="11">
        <v>-1.919308134277653E-3</v>
      </c>
      <c r="I173" s="11">
        <v>6.317166158743559E-3</v>
      </c>
      <c r="J173" s="11">
        <v>-7.3695936608357826E-3</v>
      </c>
      <c r="K173" s="11">
        <v>-5.7744616163728502E-3</v>
      </c>
      <c r="L173" s="11">
        <v>8.2971424109099523E-3</v>
      </c>
      <c r="M173" s="11">
        <v>-1.8376334660513027E-2</v>
      </c>
      <c r="N173" s="11">
        <v>-5.5856204790549757E-4</v>
      </c>
      <c r="O173" s="11">
        <v>-6.710078843426448E-3</v>
      </c>
      <c r="P173" s="11">
        <v>-1.6888520412079444E-3</v>
      </c>
      <c r="Q173" s="11">
        <v>-2.8189120410787583E-3</v>
      </c>
      <c r="R173" s="11">
        <v>-1.0461091832800307E-2</v>
      </c>
      <c r="S173" s="11">
        <v>-1.7713597324395147E-2</v>
      </c>
      <c r="T173" s="11">
        <v>-2.2397316466045591E-2</v>
      </c>
      <c r="U173" s="11">
        <v>1.3685931034746135E-2</v>
      </c>
      <c r="V173" s="11">
        <v>-6.7501066624221506E-3</v>
      </c>
      <c r="W173" s="11">
        <v>-7.0927769359583337E-3</v>
      </c>
      <c r="X173" s="11">
        <v>-1.3987015740406505E-2</v>
      </c>
      <c r="Y173" s="11">
        <v>3.6824385840529716E-2</v>
      </c>
      <c r="Z173" s="11">
        <v>-1.0771722803058048E-2</v>
      </c>
      <c r="AA173" s="11">
        <v>-3.8254622236785218E-3</v>
      </c>
      <c r="AB173" s="11">
        <v>2.2451289498779836E-2</v>
      </c>
      <c r="AC173" s="11">
        <v>1.8203395173328252E-2</v>
      </c>
      <c r="AD173" s="11">
        <v>-1.5323831932283483E-2</v>
      </c>
      <c r="AE173" s="11">
        <v>-1.9596909547390129E-2</v>
      </c>
      <c r="AF173" s="11">
        <v>1.6755281771509756E-2</v>
      </c>
      <c r="AG173" s="11">
        <v>3.4694939641009004E-3</v>
      </c>
      <c r="AH173" s="11">
        <v>-1.6422191961409038E-2</v>
      </c>
      <c r="AI173" s="11">
        <v>-8.788064774146731E-4</v>
      </c>
      <c r="AJ173" s="11">
        <v>1.3486257864475215E-2</v>
      </c>
      <c r="AK173" s="11">
        <v>4.0497742596605768E-3</v>
      </c>
      <c r="AL173" s="11">
        <v>-5.7686600900241913E-4</v>
      </c>
      <c r="AM173" s="11">
        <v>-1.0377556579836966E-2</v>
      </c>
      <c r="AN173" s="11">
        <v>-2.7089424450210564E-2</v>
      </c>
      <c r="AO173" s="11">
        <v>6.2869758531707287E-3</v>
      </c>
      <c r="AP173" s="11">
        <v>-1.0116227781246656E-2</v>
      </c>
      <c r="AQ173" s="11">
        <v>-2.9995274056493493E-4</v>
      </c>
      <c r="AR173" s="11">
        <v>3.5477400800178138E-2</v>
      </c>
      <c r="AS173" s="11">
        <v>1.7432348326458236E-3</v>
      </c>
      <c r="AT173" s="11">
        <v>6.3757774402579681E-3</v>
      </c>
      <c r="AU173" s="11">
        <v>1.4399021088373765E-3</v>
      </c>
      <c r="AV173" s="11">
        <v>-1.3517279821627648E-2</v>
      </c>
      <c r="AW173" s="11">
        <v>-6.9967228880497556E-3</v>
      </c>
      <c r="AX173" s="11">
        <v>-1.2037307456780777E-2</v>
      </c>
      <c r="AY173" s="11">
        <v>-7.1328240547816613E-3</v>
      </c>
      <c r="AZ173" s="11">
        <v>2.0956729444012723E-3</v>
      </c>
      <c r="BA173" s="11">
        <v>6.2719539954474435E-3</v>
      </c>
      <c r="BB173" s="11">
        <v>1.1873296892426888E-2</v>
      </c>
      <c r="BC173" s="11">
        <v>8.8009525736909566E-4</v>
      </c>
      <c r="BD173" s="11">
        <v>4.9825076176504002E-3</v>
      </c>
      <c r="BE173" s="11">
        <v>1.0207576514713379E-2</v>
      </c>
      <c r="BF173" s="11">
        <v>8.0822509138269716E-3</v>
      </c>
      <c r="BG173" s="11">
        <v>-1.7256129330457837E-2</v>
      </c>
      <c r="BH173" s="11">
        <v>4.9753523233895258E-3</v>
      </c>
      <c r="BI173" s="11">
        <v>-1.7473132035656924E-3</v>
      </c>
      <c r="BJ173" s="11">
        <v>2.2753899423533008E-2</v>
      </c>
      <c r="BK173" s="11">
        <v>4.5635397984923332E-2</v>
      </c>
      <c r="BL173" s="11">
        <v>1.39122628888666E-2</v>
      </c>
      <c r="BM173" s="11">
        <v>1.3452321191573802E-3</v>
      </c>
      <c r="BN173" s="11">
        <v>0</v>
      </c>
      <c r="BO173" s="11">
        <v>-1.7195838730639457E-2</v>
      </c>
      <c r="BP173" s="11">
        <v>-8.2007090569403696E-3</v>
      </c>
      <c r="BQ173" s="11">
        <v>2.7564658057335212E-3</v>
      </c>
      <c r="BR173" s="11">
        <v>-1.4568231279014743E-2</v>
      </c>
      <c r="BS173" s="11">
        <v>3.0675885474318321E-3</v>
      </c>
      <c r="BT173" s="11">
        <v>1.7241287396845495E-2</v>
      </c>
      <c r="BU173" s="11">
        <v>1.0944177706195823E-3</v>
      </c>
      <c r="BV173" s="11">
        <v>-4.3693953866583701E-3</v>
      </c>
      <c r="BW173" s="11">
        <v>6.582856181417629E-3</v>
      </c>
      <c r="BX173" s="11">
        <v>-1.1717151667424042E-2</v>
      </c>
      <c r="BY173" s="11">
        <v>1.9300580779229026E-3</v>
      </c>
      <c r="BZ173" s="11">
        <v>1.3483501701263556E-2</v>
      </c>
      <c r="CA173" s="11">
        <v>1.7920130195727246E-2</v>
      </c>
      <c r="CB173" s="11">
        <v>-6.1352516612221963E-3</v>
      </c>
      <c r="CC173" s="11">
        <v>-3.2199035486680794E-3</v>
      </c>
      <c r="CD173" s="11">
        <v>1.507791013472648E-2</v>
      </c>
      <c r="CE173" s="11">
        <v>1.5915847709575548E-3</v>
      </c>
      <c r="CF173" s="11">
        <v>4.2374817444750246E-3</v>
      </c>
      <c r="CG173" s="11">
        <v>-5.2745015764521508E-4</v>
      </c>
      <c r="CH173" s="11">
        <v>-2.6385582389716666E-2</v>
      </c>
      <c r="CI173" s="11">
        <v>-1.4904967196776808E-2</v>
      </c>
      <c r="CJ173" s="11">
        <v>-1.6230949553618146E-2</v>
      </c>
      <c r="CK173" s="11">
        <v>3.6355124071132394E-3</v>
      </c>
      <c r="CL173" s="11">
        <v>5.5639336031321207E-4</v>
      </c>
      <c r="CM173" s="11">
        <v>2.2278947728997522E-3</v>
      </c>
      <c r="CN173" s="11">
        <v>6.9466946605885038E-3</v>
      </c>
      <c r="CO173" s="11">
        <v>7.1747218450797234E-3</v>
      </c>
      <c r="CP173" s="11">
        <v>2.7398507350326895E-3</v>
      </c>
      <c r="CQ173" s="11">
        <v>2.1310696901341464E-2</v>
      </c>
      <c r="CR173" s="11">
        <v>-8.2927329606645728E-3</v>
      </c>
      <c r="CS173" s="11">
        <v>4.8559002549475316E-3</v>
      </c>
      <c r="CT173" s="11">
        <v>2.1468909108375289E-3</v>
      </c>
      <c r="CU173" s="11">
        <v>5.3578688349209536E-4</v>
      </c>
      <c r="CV173" s="11">
        <v>-4.015394340980083E-3</v>
      </c>
      <c r="CW173" s="11">
        <v>0</v>
      </c>
      <c r="CX173" s="11">
        <v>5.3765888206469548E-4</v>
      </c>
      <c r="CY173" s="11">
        <v>2.6868498016630049E-4</v>
      </c>
      <c r="CZ173" s="11">
        <v>5.3722561587843387E-4</v>
      </c>
      <c r="DA173" s="11">
        <v>-1.0738743189646849E-2</v>
      </c>
      <c r="DB173" s="11">
        <v>-5.6990407091676021E-3</v>
      </c>
      <c r="DC173" s="11">
        <v>-6.5496490605426727E-3</v>
      </c>
      <c r="DD173" s="11">
        <v>4.28573434872217E-2</v>
      </c>
      <c r="DE173" s="11">
        <v>-8.9572037229378454E-3</v>
      </c>
      <c r="DF173" s="11">
        <v>5.050736675465517E-3</v>
      </c>
      <c r="DG173" s="11">
        <v>1.2430296121595408E-2</v>
      </c>
      <c r="DH173" s="11">
        <v>3.3961851551069788E-3</v>
      </c>
      <c r="DI173" s="11">
        <v>-1.2756846323922155E-2</v>
      </c>
      <c r="DJ173" s="11">
        <v>4.746208846670541E-3</v>
      </c>
      <c r="DK173" s="11">
        <v>-9.9733747038722731E-3</v>
      </c>
      <c r="DL173" s="11">
        <v>-3.4466051489857596E-3</v>
      </c>
      <c r="DM173" s="11">
        <v>-7.8477670879965045E-3</v>
      </c>
      <c r="DN173" s="11">
        <v>1.4837057089986949E-2</v>
      </c>
      <c r="DO173" s="11">
        <v>9.3027260701723513E-3</v>
      </c>
      <c r="DP173" s="11">
        <v>2.6336985277082281E-2</v>
      </c>
      <c r="DQ173" s="11">
        <v>5.9024959498268359E-3</v>
      </c>
      <c r="DR173" s="11">
        <v>4.3366919134022464E-3</v>
      </c>
      <c r="DS173" s="11">
        <v>1.3970270322593015E-2</v>
      </c>
      <c r="DT173" s="11">
        <v>-2.4799864441621189E-2</v>
      </c>
      <c r="DU173" s="11">
        <v>-3.3397261816097146E-3</v>
      </c>
      <c r="DV173" s="11">
        <v>-2.5700733780498197E-4</v>
      </c>
      <c r="DW173" s="11">
        <v>-2.3210290140907031E-3</v>
      </c>
      <c r="DX173" s="11">
        <v>1.0594072243202524E-2</v>
      </c>
      <c r="DY173" s="11">
        <v>2.1989970085650512E-2</v>
      </c>
      <c r="DZ173" s="11">
        <v>-2.0014349311177071E-3</v>
      </c>
      <c r="EA173" s="11">
        <v>1.754668101821677E-3</v>
      </c>
      <c r="EB173" s="11">
        <v>-8.0077438920685973E-3</v>
      </c>
      <c r="EC173" s="11">
        <v>-1.2866465951934192E-2</v>
      </c>
      <c r="ED173" s="11">
        <v>-5.6218987035626666E-3</v>
      </c>
      <c r="EE173" s="11">
        <v>-5.1419378902872737E-4</v>
      </c>
      <c r="EF173" s="11">
        <v>4.3720791220565047E-3</v>
      </c>
      <c r="EG173" s="11">
        <v>1.2800593198221355E-2</v>
      </c>
      <c r="EH173" s="11">
        <v>4.2964243826901782E-3</v>
      </c>
      <c r="EI173" s="11">
        <v>1.0823003919142371E-2</v>
      </c>
      <c r="EJ173" s="11">
        <v>2.2659715209567777E-2</v>
      </c>
      <c r="EK173" s="11">
        <v>-1.2174130899744395E-2</v>
      </c>
      <c r="EL173" s="11">
        <v>-1.9225982199469249E-2</v>
      </c>
      <c r="EM173" s="11">
        <v>-7.5391343005071221E-3</v>
      </c>
      <c r="EN173" s="11">
        <v>-4.3056479260270564E-3</v>
      </c>
      <c r="EO173" s="11">
        <v>1.1699104051354992E-2</v>
      </c>
      <c r="EP173" s="11">
        <v>7.5418285281818598E-3</v>
      </c>
      <c r="EQ173" s="11">
        <v>7.4798286295196803E-4</v>
      </c>
      <c r="ER173" s="11">
        <v>4.4877098665485615E-3</v>
      </c>
      <c r="ES173" s="11">
        <v>0</v>
      </c>
      <c r="ET173" s="11">
        <v>1.4396144633014085E-2</v>
      </c>
      <c r="EU173" s="11">
        <v>-7.8302201273255934E-3</v>
      </c>
      <c r="EV173" s="11">
        <v>-1.2330247638738689E-2</v>
      </c>
      <c r="EW173" s="11">
        <v>9.4876284180043235E-3</v>
      </c>
      <c r="EX173" s="11">
        <v>6.43085553864986E-3</v>
      </c>
      <c r="EY173" s="11">
        <v>-1.4744768463740621E-2</v>
      </c>
      <c r="EZ173" s="11">
        <v>-3.7421497240125445E-3</v>
      </c>
      <c r="FA173" s="11">
        <v>-7.5060509584523594E-4</v>
      </c>
      <c r="FB173" s="11">
        <v>6.5138441069843012E-3</v>
      </c>
      <c r="FC173" s="11">
        <v>1.419012186001356E-2</v>
      </c>
      <c r="FD173" s="11">
        <v>8.3455263036864569E-3</v>
      </c>
      <c r="FE173" s="11">
        <v>-6.0855831514694536E-3</v>
      </c>
      <c r="FF173" s="11">
        <v>4.8985865034529841E-3</v>
      </c>
      <c r="FG173" s="11">
        <v>5.8491843882428896E-3</v>
      </c>
      <c r="FH173" s="11">
        <v>2.1807850826298658E-3</v>
      </c>
      <c r="FI173" s="11">
        <v>-6.5281188237407139E-3</v>
      </c>
      <c r="FJ173" s="11">
        <v>-2.1903383972350365E-3</v>
      </c>
      <c r="FK173" s="11">
        <v>1.0731741322819843E-2</v>
      </c>
      <c r="FL173" s="11">
        <v>7.7217532579498815E-3</v>
      </c>
      <c r="FM173" s="11">
        <v>-7.1789201352734366E-4</v>
      </c>
      <c r="FN173" s="11">
        <v>-1.6772994565521504E-3</v>
      </c>
      <c r="FO173" s="11">
        <v>-5.2812405426687636E-3</v>
      </c>
      <c r="FP173" s="11">
        <v>-2.4132394808737967E-3</v>
      </c>
      <c r="FQ173" s="11">
        <v>-9.679381994506242E-4</v>
      </c>
      <c r="FR173" s="11">
        <v>-2.9050901362270842E-3</v>
      </c>
      <c r="FS173" s="11">
        <v>-5.3420302954119148E-3</v>
      </c>
      <c r="FT173" s="11">
        <v>-4.1503491705117135E-3</v>
      </c>
      <c r="FU173" s="11">
        <v>-2.3780420392738089E-2</v>
      </c>
      <c r="FV173" s="11">
        <v>-5.7764974790130985E-3</v>
      </c>
      <c r="FW173" s="11">
        <v>-3.5359300386401671E-3</v>
      </c>
      <c r="FX173" s="11">
        <v>-1.115339194331455E-2</v>
      </c>
      <c r="FY173" s="11">
        <v>-8.7156291925547524E-3</v>
      </c>
      <c r="FZ173" s="11">
        <v>9.1798873579038709E-3</v>
      </c>
      <c r="GA173" s="11">
        <v>-2.3200742163340671E-3</v>
      </c>
      <c r="GB173" s="11">
        <v>2.3254694781109642E-3</v>
      </c>
      <c r="GC173" s="11">
        <v>-3.3503141173789608E-3</v>
      </c>
      <c r="GD173" s="11">
        <v>-1.2929454252104344E-2</v>
      </c>
      <c r="GE173" s="11">
        <v>-2.1483379767191058E-2</v>
      </c>
      <c r="GF173" s="11">
        <v>5.6225415646238286E-3</v>
      </c>
      <c r="GG173" s="11">
        <v>-1.8637017808145195E-3</v>
      </c>
      <c r="GH173" s="11">
        <v>5.3311952404988538E-4</v>
      </c>
      <c r="GI173" s="11">
        <v>5.5985602499695197E-3</v>
      </c>
      <c r="GJ173" s="11">
        <v>5.56739087671132E-3</v>
      </c>
      <c r="GK173" s="11">
        <v>2.1355447412189976E-2</v>
      </c>
      <c r="GL173" s="11">
        <v>-1.0584054639998675E-2</v>
      </c>
      <c r="GM173" s="11">
        <v>-2.869136721819765E-3</v>
      </c>
      <c r="GN173" s="11">
        <v>-8.1108923716470827E-3</v>
      </c>
      <c r="GO173" s="11">
        <v>-1.5035151704947181E-2</v>
      </c>
      <c r="GP173" s="11">
        <v>-1.5265503749785414E-2</v>
      </c>
      <c r="GQ173" s="11">
        <v>1.3593256782888918E-3</v>
      </c>
      <c r="GR173" s="11">
        <v>-2.172140179791171E-3</v>
      </c>
      <c r="GS173" s="11">
        <v>1.360435476857047E-3</v>
      </c>
      <c r="GT173" s="11">
        <v>2.2832504134550735E-2</v>
      </c>
      <c r="GU173" s="11">
        <v>1.2755656431319373E-2</v>
      </c>
      <c r="GV173" s="11">
        <v>-2.3620801218239285E-3</v>
      </c>
      <c r="GW173" s="11">
        <v>1.5787253267072199E-3</v>
      </c>
      <c r="GX173" s="11">
        <v>3.9393484611169871E-3</v>
      </c>
      <c r="GY173" s="11">
        <v>-6.8013558112568484E-3</v>
      </c>
      <c r="GZ173" s="11">
        <v>1.3163660977937308E-3</v>
      </c>
      <c r="HA173" s="11">
        <v>-3.4190490110751481E-3</v>
      </c>
      <c r="HB173" s="11">
        <v>1.7683053351655209E-2</v>
      </c>
      <c r="HC173" s="11">
        <v>2.2821085798930385E-2</v>
      </c>
      <c r="HD173" s="11">
        <v>-1.0141628953117765E-2</v>
      </c>
      <c r="HE173" s="11">
        <v>-3.3297181183735702E-3</v>
      </c>
      <c r="HF173" s="11">
        <v>7.7098230660117562E-3</v>
      </c>
      <c r="HG173" s="11">
        <v>0</v>
      </c>
      <c r="HH173" s="11">
        <v>2.5510840899483078E-3</v>
      </c>
      <c r="HI173" s="11">
        <v>4.8329589001705475E-3</v>
      </c>
      <c r="HJ173" s="11">
        <v>-1.2911167776436638E-2</v>
      </c>
      <c r="HK173" s="11">
        <v>-1.333756593875568E-2</v>
      </c>
      <c r="HL173" s="11">
        <v>-1.5596017032341036E-2</v>
      </c>
      <c r="HM173" s="11">
        <v>1.4787566304759192E-2</v>
      </c>
      <c r="HN173" s="11">
        <v>8.3270206273486913E-3</v>
      </c>
      <c r="HO173" s="11">
        <v>7.9999543697857334E-3</v>
      </c>
      <c r="HP173" s="11">
        <v>-4.0959521451811032E-3</v>
      </c>
      <c r="HQ173" s="11">
        <v>-1.543009460977518E-3</v>
      </c>
      <c r="HR173" s="11">
        <v>-5.4068467214639648E-3</v>
      </c>
      <c r="HS173" s="11">
        <v>1.4237536944524232E-2</v>
      </c>
      <c r="HT173" s="11">
        <v>-9.9542661428427825E-3</v>
      </c>
      <c r="HU173" s="11">
        <v>1.8046060187721924E-3</v>
      </c>
      <c r="HV173" s="11">
        <v>3.860279181630677E-3</v>
      </c>
      <c r="HW173" s="11">
        <v>-1.8200861034196048E-2</v>
      </c>
      <c r="HX173" s="11">
        <v>1.8285182901291996E-3</v>
      </c>
      <c r="HY173" s="11">
        <v>-1.8251809134461894E-3</v>
      </c>
      <c r="HZ173" s="11">
        <v>1.5144220464235802E-2</v>
      </c>
      <c r="IA173" s="11">
        <v>-6.4302153529309791E-3</v>
      </c>
      <c r="IB173" s="11">
        <v>-2.5885687756649345E-3</v>
      </c>
      <c r="IC173" s="11">
        <v>6.4886268744535069E-3</v>
      </c>
      <c r="ID173" s="11">
        <v>4.3836258871672307E-3</v>
      </c>
      <c r="IE173" s="11">
        <v>-1.4634510141529944E-2</v>
      </c>
      <c r="IF173" s="11">
        <v>7.03474510875024E-3</v>
      </c>
      <c r="IG173" s="11">
        <v>1.2940235554768087E-3</v>
      </c>
      <c r="IH173" s="11">
        <v>4.3926887514043056E-3</v>
      </c>
      <c r="II173" s="11">
        <v>8.7469548526184493E-3</v>
      </c>
      <c r="IJ173" s="11">
        <v>1.5047208745193608E-2</v>
      </c>
      <c r="IK173" s="11">
        <v>-1.7964936442442792E-2</v>
      </c>
      <c r="IL173" s="11">
        <v>-1.4410283504030397E-2</v>
      </c>
      <c r="IM173" s="11">
        <v>-1.6710272223260381E-2</v>
      </c>
      <c r="IN173" s="11">
        <v>7.7006371072678714E-3</v>
      </c>
      <c r="IO173" s="11">
        <v>-6.3240407021711853E-3</v>
      </c>
      <c r="IP173" s="11">
        <v>-9.2821215516710742E-3</v>
      </c>
      <c r="IQ173" s="11">
        <v>9.9043428867204852E-3</v>
      </c>
      <c r="IR173" s="11">
        <v>1.5900208924251036E-3</v>
      </c>
      <c r="IS173" s="11">
        <v>4.2341553537104115E-3</v>
      </c>
      <c r="IT173" s="11">
        <v>2.6388083505457516E-4</v>
      </c>
      <c r="IU173" s="11">
        <v>8.1657429138981552E-3</v>
      </c>
      <c r="IV173" s="11">
        <v>4.5989080218395761E-2</v>
      </c>
      <c r="IW173" s="11">
        <v>-1.9982182292712647E-3</v>
      </c>
      <c r="IX173" s="11">
        <v>-1.4769116163283025E-2</v>
      </c>
      <c r="IY173" s="11">
        <v>-4.5725251297463743E-3</v>
      </c>
      <c r="IZ173" s="11">
        <v>-7.6598881464029489E-4</v>
      </c>
      <c r="JA173" s="11">
        <v>1.5581699681822769E-2</v>
      </c>
      <c r="JB173" s="11">
        <v>-6.0369385473448833E-3</v>
      </c>
      <c r="JC173" s="11">
        <v>-4.3014083835759553E-3</v>
      </c>
      <c r="JD173" s="11">
        <v>5.0898502163976289E-4</v>
      </c>
      <c r="JE173" s="11">
        <v>-4.3185901110984748E-3</v>
      </c>
      <c r="JF173" s="11">
        <v>1.6071152569438363E-2</v>
      </c>
      <c r="JG173" s="11">
        <v>1.180045162027632E-2</v>
      </c>
      <c r="JH173" s="11">
        <v>-1.7363369599847633E-3</v>
      </c>
      <c r="JI173" s="11">
        <v>4.962903079810399E-4</v>
      </c>
      <c r="JJ173" s="11">
        <v>5.714646716749483E-3</v>
      </c>
      <c r="JK173" s="11">
        <v>1.1363574675196331E-2</v>
      </c>
      <c r="JL173" s="11">
        <v>-1.7099600958191408E-3</v>
      </c>
      <c r="JM173" s="11">
        <v>-7.0958157883821427E-3</v>
      </c>
      <c r="JN173" s="11">
        <v>-1.0596013169783758E-2</v>
      </c>
      <c r="JO173" s="11">
        <v>-2.7397281695504816E-3</v>
      </c>
      <c r="JP173" s="11">
        <v>-8.4918715281996349E-3</v>
      </c>
      <c r="JQ173" s="11">
        <v>-7.8086450992548295E-3</v>
      </c>
      <c r="JR173" s="11">
        <v>-1.0916127448597379E-2</v>
      </c>
      <c r="JS173" s="11">
        <v>-2.5923974176746745E-2</v>
      </c>
      <c r="JT173" s="11">
        <v>2.3716186648952142E-3</v>
      </c>
      <c r="JU173" s="11">
        <v>-1.945374690735524E-2</v>
      </c>
      <c r="JV173" s="11">
        <v>-1.4744485861907242E-2</v>
      </c>
      <c r="JW173" s="11">
        <v>2.8842851944297809E-2</v>
      </c>
      <c r="JX173" s="11">
        <v>-1.6926003326085071E-2</v>
      </c>
      <c r="JY173" s="11">
        <v>1.6141442003727802E-2</v>
      </c>
    </row>
    <row r="174" spans="1:285" x14ac:dyDescent="0.35">
      <c r="A174" s="2">
        <v>906191</v>
      </c>
      <c r="B174" s="2" t="s">
        <v>360</v>
      </c>
      <c r="C174" s="3">
        <v>39678</v>
      </c>
      <c r="D174">
        <v>663</v>
      </c>
      <c r="E174" s="11">
        <v>-1.4334068893293916E-2</v>
      </c>
      <c r="F174" s="11">
        <v>1.454252241142151E-2</v>
      </c>
      <c r="G174" s="11">
        <v>8.9763249429641867E-4</v>
      </c>
      <c r="H174" s="11">
        <v>-1.2518216808042881E-3</v>
      </c>
      <c r="I174" s="11">
        <v>1.970816574689005E-2</v>
      </c>
      <c r="J174" s="11">
        <v>-2.302393204729547E-2</v>
      </c>
      <c r="K174" s="11">
        <v>2.5369224558010162E-2</v>
      </c>
      <c r="L174" s="11">
        <v>-1.2462342847201158E-2</v>
      </c>
      <c r="M174" s="11">
        <v>-2.484978859135123E-3</v>
      </c>
      <c r="N174" s="11">
        <v>3.7460494515708653E-3</v>
      </c>
      <c r="O174" s="11">
        <v>-1.9873498606261975E-2</v>
      </c>
      <c r="P174" s="11">
        <v>2.569989701144193E-2</v>
      </c>
      <c r="Q174" s="11">
        <v>-3.441509990143421E-2</v>
      </c>
      <c r="R174" s="11">
        <v>6.4013890346399371E-3</v>
      </c>
      <c r="S174" s="11">
        <v>2.1063208584537252E-2</v>
      </c>
      <c r="T174" s="11">
        <v>-4.4469613977757838E-3</v>
      </c>
      <c r="U174" s="11">
        <v>5.9029234858023472E-3</v>
      </c>
      <c r="V174" s="11">
        <v>2.4845181147328255E-3</v>
      </c>
      <c r="W174" s="11">
        <v>-1.7755419101872505E-3</v>
      </c>
      <c r="X174" s="11">
        <v>1.6684577188171623E-2</v>
      </c>
      <c r="Y174" s="11">
        <v>1.7112396920133E-2</v>
      </c>
      <c r="Z174" s="11">
        <v>-1.5498597959202609E-3</v>
      </c>
      <c r="AA174" s="11">
        <v>8.945715567518997E-3</v>
      </c>
      <c r="AB174" s="11">
        <v>-1.1587681307638209E-2</v>
      </c>
      <c r="AC174" s="11">
        <v>1.8615489815014818E-2</v>
      </c>
      <c r="AD174" s="11">
        <v>3.5508289684047512E-3</v>
      </c>
      <c r="AE174" s="11">
        <v>-1.681116049817466E-3</v>
      </c>
      <c r="AF174" s="11">
        <v>4.5581182113134666E-3</v>
      </c>
      <c r="AG174" s="11">
        <v>2.1695438867484151E-2</v>
      </c>
      <c r="AH174" s="11">
        <v>-1.6621854947471593E-2</v>
      </c>
      <c r="AI174" s="11">
        <v>2.6730026730026335E-3</v>
      </c>
      <c r="AJ174" s="11">
        <v>-5.34046557011425E-3</v>
      </c>
      <c r="AK174" s="11">
        <v>3.8626271119637234E-3</v>
      </c>
      <c r="AL174" s="11">
        <v>1.2869507555927751E-2</v>
      </c>
      <c r="AM174" s="11">
        <v>1.0724715084376113E-2</v>
      </c>
      <c r="AN174" s="11">
        <v>-8.6506664848462478E-3</v>
      </c>
      <c r="AO174" s="11">
        <v>2.802685763903856E-3</v>
      </c>
      <c r="AP174" s="11">
        <v>1.3631336642575986E-2</v>
      </c>
      <c r="AQ174" s="11">
        <v>-5.5145348591341126E-3</v>
      </c>
      <c r="AR174" s="11">
        <v>-3.4189197234246738E-3</v>
      </c>
      <c r="AS174" s="11">
        <v>-7.5184120021505318E-3</v>
      </c>
      <c r="AT174" s="11">
        <v>-1.6337340281002977E-4</v>
      </c>
      <c r="AU174" s="11">
        <v>-3.9052623431573896E-2</v>
      </c>
      <c r="AV174" s="11">
        <v>-3.0875798743489336E-3</v>
      </c>
      <c r="AW174" s="11">
        <v>9.6325621897246361E-3</v>
      </c>
      <c r="AX174" s="11">
        <v>3.3787989258970974E-4</v>
      </c>
      <c r="AY174" s="11">
        <v>6.9864182606842462E-3</v>
      </c>
      <c r="AZ174" s="11">
        <v>5.2431812163473701E-3</v>
      </c>
      <c r="BA174" s="11">
        <v>4.539707070352339E-3</v>
      </c>
      <c r="BB174" s="11">
        <v>3.3478728332794194E-3</v>
      </c>
      <c r="BC174" s="11">
        <v>8.3461109562310565E-3</v>
      </c>
      <c r="BD174" s="11">
        <v>-2.2679753244284728E-2</v>
      </c>
      <c r="BE174" s="11">
        <v>5.2512000848679019E-3</v>
      </c>
      <c r="BF174" s="11">
        <v>9.4362023023275565E-3</v>
      </c>
      <c r="BG174" s="11">
        <v>1.8025160301087251E-2</v>
      </c>
      <c r="BH174" s="11">
        <v>-3.1971793621045186E-2</v>
      </c>
      <c r="BI174" s="11">
        <v>4.2345536037906584E-3</v>
      </c>
      <c r="BJ174" s="11">
        <v>-2.5801964857917525E-2</v>
      </c>
      <c r="BK174" s="11">
        <v>-1.0906790764921293E-2</v>
      </c>
      <c r="BL174" s="11">
        <v>1.7678013484624389E-2</v>
      </c>
      <c r="BM174" s="11">
        <v>6.5354196403724085E-3</v>
      </c>
      <c r="BN174" s="11">
        <v>-2.3242746675466663E-2</v>
      </c>
      <c r="BO174" s="11">
        <v>-1.8015796922795979E-2</v>
      </c>
      <c r="BP174" s="11">
        <v>-2.0047981253835667E-2</v>
      </c>
      <c r="BQ174" s="11">
        <v>-4.5641736093979812E-3</v>
      </c>
      <c r="BR174" s="11">
        <v>-1.1000428959534791E-2</v>
      </c>
      <c r="BS174" s="11">
        <v>1.409143044404404E-2</v>
      </c>
      <c r="BT174" s="11">
        <v>-2.7068898330054436E-2</v>
      </c>
      <c r="BU174" s="11">
        <v>1.6167635422263515E-2</v>
      </c>
      <c r="BV174" s="11">
        <v>2.8311863103249513E-2</v>
      </c>
      <c r="BW174" s="11">
        <v>-1.260225307343521E-2</v>
      </c>
      <c r="BX174" s="11">
        <v>3.170891049736313E-2</v>
      </c>
      <c r="BY174" s="11">
        <v>7.7730668281850157E-3</v>
      </c>
      <c r="BZ174" s="11">
        <v>-7.357963082695318E-3</v>
      </c>
      <c r="CA174" s="11">
        <v>1.9237649649098687E-2</v>
      </c>
      <c r="CB174" s="11">
        <v>8.6587100142212492E-3</v>
      </c>
      <c r="CC174" s="11">
        <v>4.8097515705309846E-3</v>
      </c>
      <c r="CD174" s="11">
        <v>1.6580375300835781E-2</v>
      </c>
      <c r="CE174" s="11">
        <v>-1.9000611513933729E-2</v>
      </c>
      <c r="CF174" s="11">
        <v>-1.0454606171245384E-2</v>
      </c>
      <c r="CG174" s="11">
        <v>5.0404513998254075E-2</v>
      </c>
      <c r="CH174" s="11">
        <v>-1.1051901098336314E-2</v>
      </c>
      <c r="CI174" s="11">
        <v>3.6731582230231652E-3</v>
      </c>
      <c r="CJ174" s="11">
        <v>6.4735533766053788E-3</v>
      </c>
      <c r="CK174" s="11">
        <v>8.2585801759773592E-3</v>
      </c>
      <c r="CL174" s="11">
        <v>-6.5493454907331605E-3</v>
      </c>
      <c r="CM174" s="11">
        <v>3.2534525124372493E-4</v>
      </c>
      <c r="CN174" s="11">
        <v>1.3505995532237192E-2</v>
      </c>
      <c r="CO174" s="11">
        <v>3.9015327450069304E-3</v>
      </c>
      <c r="CP174" s="11">
        <v>-9.3878546733177082E-3</v>
      </c>
      <c r="CQ174" s="11">
        <v>1.6134373858900375E-4</v>
      </c>
      <c r="CR174" s="11">
        <v>6.0451689590763635E-3</v>
      </c>
      <c r="CS174" s="11">
        <v>-2.712419403841615E-2</v>
      </c>
      <c r="CT174" s="11">
        <v>5.013966238137435E-3</v>
      </c>
      <c r="CU174" s="11">
        <v>-3.1893039635409348E-2</v>
      </c>
      <c r="CV174" s="11">
        <v>-3.4325656868252619E-3</v>
      </c>
      <c r="CW174" s="11">
        <v>-1.7043014600629736E-2</v>
      </c>
      <c r="CX174" s="11">
        <v>8.928652692703265E-3</v>
      </c>
      <c r="CY174" s="11">
        <v>3.8158986757117486E-3</v>
      </c>
      <c r="CZ174" s="11">
        <v>-1.7640979555156089E-2</v>
      </c>
      <c r="DA174" s="11">
        <v>1.7436329039812515E-2</v>
      </c>
      <c r="DB174" s="11">
        <v>-2.1633188872304809E-2</v>
      </c>
      <c r="DC174" s="11">
        <v>1.7507260228651234E-2</v>
      </c>
      <c r="DD174" s="11">
        <v>-3.4068842183223924E-2</v>
      </c>
      <c r="DE174" s="11">
        <v>-4.8529618027959298E-3</v>
      </c>
      <c r="DF174" s="11">
        <v>-2.441132805893298E-2</v>
      </c>
      <c r="DG174" s="11">
        <v>4.7260854490118298E-2</v>
      </c>
      <c r="DH174" s="11">
        <v>-5.3064790545822582E-3</v>
      </c>
      <c r="DI174" s="11">
        <v>3.6474417056528541E-2</v>
      </c>
      <c r="DJ174" s="11">
        <v>1.1498354192126969E-2</v>
      </c>
      <c r="DK174" s="11">
        <v>-8.1399040496684671E-3</v>
      </c>
      <c r="DL174" s="11">
        <v>-4.7390836586080898E-3</v>
      </c>
      <c r="DM174" s="11">
        <v>1.5589265294453813E-2</v>
      </c>
      <c r="DN174" s="11">
        <v>1.9299619109613753E-2</v>
      </c>
      <c r="DO174" s="11">
        <v>4.4875943905069438E-3</v>
      </c>
      <c r="DP174" s="11">
        <v>-2.3815455990377599E-2</v>
      </c>
      <c r="DQ174" s="11">
        <v>-6.2663369212218045E-3</v>
      </c>
      <c r="DR174" s="11">
        <v>1.7093108731653928E-3</v>
      </c>
      <c r="DS174" s="11">
        <v>-1.5994129296930226E-2</v>
      </c>
      <c r="DT174" s="11">
        <v>-3.2885574374410531E-3</v>
      </c>
      <c r="DU174" s="11">
        <v>-1.9111323459148899E-3</v>
      </c>
      <c r="DV174" s="11">
        <v>2.2598155658119401E-2</v>
      </c>
      <c r="DW174" s="11">
        <v>-2.2434397053498145E-2</v>
      </c>
      <c r="DX174" s="11">
        <v>-2.5560404412761195E-2</v>
      </c>
      <c r="DY174" s="11">
        <v>6.6017617060734057E-3</v>
      </c>
      <c r="DZ174" s="11">
        <v>-1.0685138446234754E-3</v>
      </c>
      <c r="EA174" s="11">
        <v>-1.4901425594305073E-2</v>
      </c>
      <c r="EB174" s="11">
        <v>1.8552840962276607E-2</v>
      </c>
      <c r="EC174" s="11">
        <v>2.9096055582104707E-2</v>
      </c>
      <c r="ED174" s="11">
        <v>2.1584596974405734E-2</v>
      </c>
      <c r="EE174" s="11">
        <v>7.9461514926351118E-3</v>
      </c>
      <c r="EF174" s="11">
        <v>-7.5452716297786937E-3</v>
      </c>
      <c r="EG174" s="11">
        <v>-2.7719034552667776E-2</v>
      </c>
      <c r="EH174" s="11">
        <v>1.7553162804910816E-2</v>
      </c>
      <c r="EI174" s="11">
        <v>-5.1229960694265664E-4</v>
      </c>
      <c r="EJ174" s="11">
        <v>8.5456489655966195E-3</v>
      </c>
      <c r="EK174" s="11">
        <v>-2.609442360940728E-2</v>
      </c>
      <c r="EL174" s="11">
        <v>-1.6005974124124966E-2</v>
      </c>
      <c r="EM174" s="11">
        <v>-1.5553137600921696E-2</v>
      </c>
      <c r="EN174" s="11">
        <v>2.2987758438132833E-2</v>
      </c>
      <c r="EO174" s="11">
        <v>3.5409157352828124E-4</v>
      </c>
      <c r="EP174" s="11">
        <v>-4.919223089489777E-3</v>
      </c>
      <c r="EQ174" s="11">
        <v>-1.0051259599773821E-2</v>
      </c>
      <c r="ER174" s="11">
        <v>-1.6215817793174714E-2</v>
      </c>
      <c r="ES174" s="11">
        <v>2.8255413201468516E-2</v>
      </c>
      <c r="ET174" s="11">
        <v>-2.9409889519368182E-2</v>
      </c>
      <c r="EU174" s="11">
        <v>-1.4883074959648801E-2</v>
      </c>
      <c r="EV174" s="11">
        <v>1.3259921126331342E-2</v>
      </c>
      <c r="EW174" s="11">
        <v>1.8003196389959397E-2</v>
      </c>
      <c r="EX174" s="11">
        <v>-6.6121808191345055E-3</v>
      </c>
      <c r="EY174" s="11">
        <v>-1.1322964794689971E-2</v>
      </c>
      <c r="EZ174" s="11">
        <v>1.5458246748972782E-2</v>
      </c>
      <c r="FA174" s="11">
        <v>1.0204176119264829E-2</v>
      </c>
      <c r="FB174" s="11">
        <v>2.4281144302776392E-2</v>
      </c>
      <c r="FC174" s="11">
        <v>-2.7741485153830459E-3</v>
      </c>
      <c r="FD174" s="11">
        <v>1.7947521447281289E-4</v>
      </c>
      <c r="FE174" s="11">
        <v>1.0928079242032762E-2</v>
      </c>
      <c r="FF174" s="11">
        <v>-2.7424250492570357E-3</v>
      </c>
      <c r="FG174" s="11">
        <v>-1.5832332131891613E-2</v>
      </c>
      <c r="FH174" s="11">
        <v>1.468540321559697E-2</v>
      </c>
      <c r="FI174" s="11">
        <v>1.3269762053292888E-2</v>
      </c>
      <c r="FJ174" s="11">
        <v>-3.0783032392545207E-2</v>
      </c>
      <c r="FK174" s="11">
        <v>-1.0880316518298683E-2</v>
      </c>
      <c r="FL174" s="11">
        <v>1.7706422018348711E-3</v>
      </c>
      <c r="FM174" s="11">
        <v>2.4974128378192795E-2</v>
      </c>
      <c r="FN174" s="11">
        <v>-8.2916368834882181E-3</v>
      </c>
      <c r="FO174" s="11">
        <v>6.2545048291768657E-2</v>
      </c>
      <c r="FP174" s="11">
        <v>-9.8444892906200954E-3</v>
      </c>
      <c r="FQ174" s="11">
        <v>-1.6553484110196637E-2</v>
      </c>
      <c r="FR174" s="11">
        <v>-9.7701149425287737E-3</v>
      </c>
      <c r="FS174" s="11">
        <v>2.5510473275998535E-2</v>
      </c>
      <c r="FT174" s="11">
        <v>2.9840763511950197E-3</v>
      </c>
      <c r="FU174" s="11">
        <v>-4.9586635546794433E-4</v>
      </c>
      <c r="FV174" s="11">
        <v>-9.9308008793163038E-3</v>
      </c>
      <c r="FW174" s="11">
        <v>-7.6804782804023031E-3</v>
      </c>
      <c r="FX174" s="11">
        <v>2.1382738836312587E-2</v>
      </c>
      <c r="FY174" s="11">
        <v>-6.6487661424363687E-4</v>
      </c>
      <c r="FZ174" s="11">
        <v>-6.5678923889211926E-4</v>
      </c>
      <c r="GA174" s="11">
        <v>3.4653465346534684E-3</v>
      </c>
      <c r="GB174" s="11">
        <v>-2.9770511882687201E-2</v>
      </c>
      <c r="GC174" s="11">
        <v>6.2770676625811817E-3</v>
      </c>
      <c r="GD174" s="11">
        <v>3.8682023313760805E-3</v>
      </c>
      <c r="GE174" s="11">
        <v>6.5523406175689303E-3</v>
      </c>
      <c r="GF174" s="11">
        <v>1.4166113415128301E-2</v>
      </c>
      <c r="GG174" s="11">
        <v>1.9069237570563891E-2</v>
      </c>
      <c r="GH174" s="11">
        <v>7.0995353183112009E-3</v>
      </c>
      <c r="GI174" s="11">
        <v>-5.5252737785583816E-3</v>
      </c>
      <c r="GJ174" s="11">
        <v>7.1136433682350564E-3</v>
      </c>
      <c r="GK174" s="11">
        <v>-1.3332781936230886E-2</v>
      </c>
      <c r="GL174" s="11">
        <v>-2.1166371874292711E-2</v>
      </c>
      <c r="GM174" s="11">
        <v>-1.2469169635516586E-2</v>
      </c>
      <c r="GN174" s="11">
        <v>-1.0276467323435678E-2</v>
      </c>
      <c r="GO174" s="11">
        <v>6.2999991237830955E-3</v>
      </c>
      <c r="GP174" s="11">
        <v>1.6892186057850811E-3</v>
      </c>
      <c r="GQ174" s="11">
        <v>1.6863699582752023E-3</v>
      </c>
      <c r="GR174" s="11">
        <v>4.8857108145166084E-3</v>
      </c>
      <c r="GS174" s="11">
        <v>-2.1969481074639252E-2</v>
      </c>
      <c r="GT174" s="11">
        <v>-2.0061278729923249E-2</v>
      </c>
      <c r="GU174" s="11">
        <v>-7.1814094304430975E-3</v>
      </c>
      <c r="GV174" s="11">
        <v>-5.2639221665573555E-4</v>
      </c>
      <c r="GW174" s="11">
        <v>-4.744565316092475E-2</v>
      </c>
      <c r="GX174" s="11">
        <v>1.4442188349014895E-2</v>
      </c>
      <c r="GY174" s="11">
        <v>-6.3900165388662833E-3</v>
      </c>
      <c r="GZ174" s="11">
        <v>-3.3006733751985706E-3</v>
      </c>
      <c r="HA174" s="11">
        <v>2.5060016890128711E-2</v>
      </c>
      <c r="HB174" s="11">
        <v>1.5644092272373955E-2</v>
      </c>
      <c r="HC174" s="11">
        <v>-5.4867934158479015E-3</v>
      </c>
      <c r="HD174" s="11">
        <v>-1.9932915429451192E-2</v>
      </c>
      <c r="HE174" s="11">
        <v>-7.9950626981232231E-3</v>
      </c>
      <c r="HF174" s="11">
        <v>1.3366513960371584E-2</v>
      </c>
      <c r="HG174" s="11">
        <v>-2.0780622116386316E-2</v>
      </c>
      <c r="HH174" s="11">
        <v>1.4581552199107062E-2</v>
      </c>
      <c r="HI174" s="11">
        <v>-1.0551940452225961E-2</v>
      </c>
      <c r="HJ174" s="11">
        <v>-5.3483222619655879E-2</v>
      </c>
      <c r="HK174" s="11">
        <v>-4.5818087297302634E-2</v>
      </c>
      <c r="HL174" s="11">
        <v>1.823077648439364E-3</v>
      </c>
      <c r="HM174" s="11">
        <v>2.1335118232113537E-2</v>
      </c>
      <c r="HN174" s="11">
        <v>1.1530151448436943E-2</v>
      </c>
      <c r="HO174" s="11">
        <v>-2.4376664000890891E-2</v>
      </c>
      <c r="HP174" s="11">
        <v>1.3904020752269819E-2</v>
      </c>
      <c r="HQ174" s="11">
        <v>5.362533899605948E-3</v>
      </c>
      <c r="HR174" s="11">
        <v>1.7599934852757126E-2</v>
      </c>
      <c r="HS174" s="11">
        <v>-2.9919574263764459E-2</v>
      </c>
      <c r="HT174" s="11">
        <v>2.6439258793322207E-2</v>
      </c>
      <c r="HU174" s="11">
        <v>-3.7853748706563106E-2</v>
      </c>
      <c r="HV174" s="11">
        <v>3.4456475206998682E-3</v>
      </c>
      <c r="HW174" s="11">
        <v>-3.3141525238546077E-2</v>
      </c>
      <c r="HX174" s="11">
        <v>3.2598635355905126E-2</v>
      </c>
      <c r="HY174" s="11">
        <v>2.9557985137627973E-2</v>
      </c>
      <c r="HZ174" s="11">
        <v>-3.927801342336279E-3</v>
      </c>
      <c r="IA174" s="11">
        <v>-1.6189847045073535E-2</v>
      </c>
      <c r="IB174" s="11">
        <v>4.9761368566765274E-2</v>
      </c>
      <c r="IC174" s="11">
        <v>7.8331808028027083E-3</v>
      </c>
      <c r="ID174" s="11">
        <v>-2.5601718498266868E-2</v>
      </c>
      <c r="IE174" s="11">
        <v>-1.0511759341837568E-2</v>
      </c>
      <c r="IF174" s="11">
        <v>-1.5930081827756681E-2</v>
      </c>
      <c r="IG174" s="11">
        <v>2.9978079879799502E-2</v>
      </c>
      <c r="IH174" s="11">
        <v>1.7475320730586219E-2</v>
      </c>
      <c r="II174" s="11">
        <v>-3.0333978179961307E-2</v>
      </c>
      <c r="IJ174" s="11">
        <v>3.1495584541845201E-3</v>
      </c>
      <c r="IK174" s="11">
        <v>-8.6214729190854378E-3</v>
      </c>
      <c r="IL174" s="11">
        <v>1.996924674901468E-2</v>
      </c>
      <c r="IM174" s="11">
        <v>-6.1999560711647472E-3</v>
      </c>
      <c r="IN174" s="11">
        <v>-2.5758230276971328E-2</v>
      </c>
      <c r="IO174" s="11">
        <v>2.7841653175495251E-2</v>
      </c>
      <c r="IP174" s="11">
        <v>4.6751005748568719E-3</v>
      </c>
      <c r="IQ174" s="11">
        <v>-3.8844452433021148E-3</v>
      </c>
      <c r="IR174" s="11">
        <v>-9.3429837400004212E-3</v>
      </c>
      <c r="IS174" s="11">
        <v>-1.7708607395114928E-3</v>
      </c>
      <c r="IT174" s="11">
        <v>2.7573063549828358E-3</v>
      </c>
      <c r="IU174" s="11">
        <v>-1.1676219937524657E-2</v>
      </c>
      <c r="IV174" s="11">
        <v>-1.9976678531974934E-2</v>
      </c>
      <c r="IW174" s="11">
        <v>-1.1627057435993793E-2</v>
      </c>
      <c r="IX174" s="11">
        <v>5.3644782833670579E-3</v>
      </c>
      <c r="IY174" s="11">
        <v>2.1542986187700119E-2</v>
      </c>
      <c r="IZ174" s="11">
        <v>-2.509870856296792E-2</v>
      </c>
      <c r="JA174" s="11">
        <v>8.0261561989136698E-3</v>
      </c>
      <c r="JB174" s="11">
        <v>4.0909851845651879E-3</v>
      </c>
      <c r="JC174" s="11">
        <v>2.4008252836912547E-2</v>
      </c>
      <c r="JD174" s="11">
        <v>-2.9815510170855264E-3</v>
      </c>
      <c r="JE174" s="11">
        <v>6.0217599869361038E-4</v>
      </c>
      <c r="JF174" s="11">
        <v>-2.0920672807205443E-2</v>
      </c>
      <c r="JG174" s="11">
        <v>-2.3597191257058281E-2</v>
      </c>
      <c r="JH174" s="11">
        <v>-5.6230727371666678E-3</v>
      </c>
      <c r="JI174" s="11">
        <v>1.8434663175740829E-2</v>
      </c>
      <c r="JJ174" s="11">
        <v>-2.962744436952125E-2</v>
      </c>
      <c r="JK174" s="11">
        <v>8.4799131378936465E-3</v>
      </c>
      <c r="JL174" s="11">
        <v>1.4750056523940014E-3</v>
      </c>
      <c r="JM174" s="11">
        <v>-1.6770947558537586E-3</v>
      </c>
      <c r="JN174" s="11">
        <v>-3.4287437272511934E-2</v>
      </c>
      <c r="JO174" s="11">
        <v>6.5790940921961472E-4</v>
      </c>
      <c r="JP174" s="11">
        <v>-4.7226896374962357E-2</v>
      </c>
      <c r="JQ174" s="11">
        <v>5.9415899601165112E-3</v>
      </c>
      <c r="JR174" s="11">
        <v>2.9067401490576295E-2</v>
      </c>
      <c r="JS174" s="11">
        <v>-3.7951800422565518E-2</v>
      </c>
      <c r="JT174" s="11">
        <v>-9.642035044863051E-3</v>
      </c>
      <c r="JU174" s="11">
        <v>-2.3385155406927649E-2</v>
      </c>
      <c r="JV174" s="11">
        <v>2.7976443446056765E-2</v>
      </c>
      <c r="JW174" s="11">
        <v>1.8922973340105509E-2</v>
      </c>
      <c r="JX174" s="11">
        <v>-8.6029607818133402E-2</v>
      </c>
      <c r="JY174" s="11">
        <v>2.9223744292237619E-2</v>
      </c>
    </row>
    <row r="175" spans="1:285" x14ac:dyDescent="0.35">
      <c r="A175" s="2" t="s">
        <v>3</v>
      </c>
      <c r="B175" s="2" t="s">
        <v>432</v>
      </c>
      <c r="C175" s="3">
        <v>39115</v>
      </c>
      <c r="D175">
        <v>275</v>
      </c>
      <c r="E175" s="11">
        <v>-2.8165564535879151E-3</v>
      </c>
      <c r="F175" s="11">
        <v>1.1052437676530857E-3</v>
      </c>
      <c r="G175" s="11">
        <v>-1.5333660451423148E-3</v>
      </c>
      <c r="H175" s="11">
        <v>1.0258615394066029E-2</v>
      </c>
      <c r="I175" s="11">
        <v>-6.5061413109570587E-3</v>
      </c>
      <c r="J175" s="11">
        <v>-4.1618214088989802E-3</v>
      </c>
      <c r="K175" s="11">
        <v>-6.5761170180074213E-3</v>
      </c>
      <c r="L175" s="11">
        <v>1.6146993318485459E-2</v>
      </c>
      <c r="M175" s="11">
        <v>1.58904109589042E-2</v>
      </c>
      <c r="N175" s="11">
        <v>-6.8920052738823401E-3</v>
      </c>
      <c r="O175" s="11">
        <v>1.1465813771045941E-2</v>
      </c>
      <c r="P175" s="11">
        <v>4.6536602827993434E-3</v>
      </c>
      <c r="Q175" s="11">
        <v>2.137894174238264E-3</v>
      </c>
      <c r="R175" s="11">
        <v>8.0592592592594325E-3</v>
      </c>
      <c r="S175" s="11">
        <v>-1.3226735641643672E-2</v>
      </c>
      <c r="T175" s="11">
        <v>8.3402835696411159E-4</v>
      </c>
      <c r="U175" s="11">
        <v>-0.15601190476190485</v>
      </c>
      <c r="V175" s="11">
        <v>-1.5163269624091757E-2</v>
      </c>
      <c r="W175" s="11">
        <v>2.8931538241191657E-2</v>
      </c>
      <c r="X175" s="11">
        <v>6.9599109131404102E-3</v>
      </c>
      <c r="Y175" s="11">
        <v>-1.3339784351672712E-2</v>
      </c>
      <c r="Z175" s="11">
        <v>-6.7250437828372256E-3</v>
      </c>
      <c r="AA175" s="11">
        <v>3.3218139502080524E-2</v>
      </c>
      <c r="AB175" s="11">
        <v>-1.4607508532423097E-2</v>
      </c>
      <c r="AC175" s="11">
        <v>1.1845386533665625E-2</v>
      </c>
      <c r="AD175" s="11">
        <v>1.9853494899706448E-3</v>
      </c>
      <c r="AE175" s="11">
        <v>8.5405848592512434E-3</v>
      </c>
      <c r="AF175" s="11">
        <v>1.1381342727457389E-2</v>
      </c>
      <c r="AG175" s="11">
        <v>-1.1052314287627985E-2</v>
      </c>
      <c r="AH175" s="11">
        <v>7.9924139799509852E-3</v>
      </c>
      <c r="AI175" s="11">
        <v>-2.3249563230748449E-2</v>
      </c>
      <c r="AJ175" s="11">
        <v>-2.0432030820032976E-2</v>
      </c>
      <c r="AK175" s="11">
        <v>3.3359084205351497E-2</v>
      </c>
      <c r="AL175" s="11">
        <v>-1.6990621177110254E-2</v>
      </c>
      <c r="AM175" s="11">
        <v>-1.2582964601770108E-2</v>
      </c>
      <c r="AN175" s="11">
        <v>-1.3513513513513375E-2</v>
      </c>
      <c r="AO175" s="11">
        <v>-8.8721697778408881E-3</v>
      </c>
      <c r="AP175" s="11">
        <v>1.1529647665425191E-2</v>
      </c>
      <c r="AQ175" s="11">
        <v>-5.5929203539822891E-3</v>
      </c>
      <c r="AR175" s="11">
        <v>3.3461483696426431E-3</v>
      </c>
      <c r="AS175" s="11">
        <v>-2.6396083161853379E-2</v>
      </c>
      <c r="AT175" s="11">
        <v>-1.5305006923693742E-3</v>
      </c>
      <c r="AU175" s="11">
        <v>-1.226277372262774E-2</v>
      </c>
      <c r="AV175" s="11">
        <v>-1.0271947975169837E-2</v>
      </c>
      <c r="AW175" s="11">
        <v>-1.3365190771298385E-2</v>
      </c>
      <c r="AX175" s="11">
        <v>9.2326320569093845E-3</v>
      </c>
      <c r="AY175" s="11">
        <v>-6.4487102579484645E-3</v>
      </c>
      <c r="AZ175" s="11">
        <v>-3.4716981132075775E-3</v>
      </c>
      <c r="BA175" s="11">
        <v>-6.0587700696745905E-4</v>
      </c>
      <c r="BB175" s="11">
        <v>-2.2734161867232761E-4</v>
      </c>
      <c r="BC175" s="11">
        <v>1.8418858485560685E-2</v>
      </c>
      <c r="BD175" s="11">
        <v>2.6049419470080437E-2</v>
      </c>
      <c r="BE175" s="11">
        <v>1.3201798926447017E-2</v>
      </c>
      <c r="BF175" s="11">
        <v>-8.9490263459335306E-3</v>
      </c>
      <c r="BG175" s="11">
        <v>1.1341472224228877E-2</v>
      </c>
      <c r="BH175" s="11">
        <v>-1.5285714285714236E-2</v>
      </c>
      <c r="BI175" s="11">
        <v>-6.2382126795300641E-3</v>
      </c>
      <c r="BJ175" s="11">
        <v>8.6131386861314496E-3</v>
      </c>
      <c r="BK175" s="11">
        <v>-3.6184686640613473E-3</v>
      </c>
      <c r="BL175" s="11">
        <v>2.6147588611271644E-3</v>
      </c>
      <c r="BM175" s="11">
        <v>-2.6079397276150829E-3</v>
      </c>
      <c r="BN175" s="11">
        <v>-8.2800697269030943E-3</v>
      </c>
      <c r="BO175" s="11">
        <v>-5.785850300278228E-3</v>
      </c>
      <c r="BP175" s="11">
        <v>8.1767955801106407E-3</v>
      </c>
      <c r="BQ175" s="11">
        <v>1.0448633640216087E-2</v>
      </c>
      <c r="BR175" s="11">
        <v>8.5472557668667459E-2</v>
      </c>
      <c r="BS175" s="11">
        <v>-5.9956032243022594E-3</v>
      </c>
      <c r="BT175" s="11">
        <v>-1.6218752094363742E-2</v>
      </c>
      <c r="BU175" s="11">
        <v>-4.9049662783567927E-3</v>
      </c>
      <c r="BV175" s="11">
        <v>1.0269049086054638E-2</v>
      </c>
      <c r="BW175" s="11">
        <v>1.9583926272277674E-2</v>
      </c>
      <c r="BX175" s="11">
        <v>-7.3109131995213739E-3</v>
      </c>
      <c r="BY175" s="11">
        <v>-5.0214247455810934E-3</v>
      </c>
      <c r="BZ175" s="11">
        <v>1.3929076105241966E-2</v>
      </c>
      <c r="CA175" s="11">
        <v>-4.0483143084684148E-3</v>
      </c>
      <c r="CB175" s="11">
        <v>-9.3289798094209342E-4</v>
      </c>
      <c r="CC175" s="11">
        <v>2.5478556659774609E-2</v>
      </c>
      <c r="CD175" s="11">
        <v>3.707317073170735E-3</v>
      </c>
      <c r="CE175" s="11">
        <v>9.7200622083981614E-3</v>
      </c>
      <c r="CF175" s="11">
        <v>-8.7280195096905988E-3</v>
      </c>
      <c r="CG175" s="11">
        <v>3.6125857827269181E-2</v>
      </c>
      <c r="CH175" s="11">
        <v>7.1232191952013135E-3</v>
      </c>
      <c r="CI175" s="11">
        <v>-5.5217768953965685E-3</v>
      </c>
      <c r="CJ175" s="11">
        <v>-1.8279368644331995E-2</v>
      </c>
      <c r="CK175" s="11">
        <v>-5.0203355363499513E-3</v>
      </c>
      <c r="CL175" s="11">
        <v>-3.6405441655489312E-3</v>
      </c>
      <c r="CM175" s="11">
        <v>-1.2371794871794961E-2</v>
      </c>
      <c r="CN175" s="11">
        <v>-4.5433893684687643E-4</v>
      </c>
      <c r="CO175" s="11">
        <v>-1.5064935064935003E-2</v>
      </c>
      <c r="CP175" s="11">
        <v>-1.6482067510548482E-2</v>
      </c>
      <c r="CQ175" s="11">
        <v>2.0847298565491279E-2</v>
      </c>
      <c r="CR175" s="11">
        <v>2.2260161533915745E-2</v>
      </c>
      <c r="CS175" s="11">
        <v>-1.4709660842754269E-2</v>
      </c>
      <c r="CT175" s="11">
        <v>-8.1491622661190588E-3</v>
      </c>
      <c r="CU175" s="11">
        <v>-4.4695675036151572E-3</v>
      </c>
      <c r="CV175" s="11">
        <v>1.6506008186980559E-3</v>
      </c>
      <c r="CW175" s="11">
        <v>-6.5915233010349628E-4</v>
      </c>
      <c r="CX175" s="11">
        <v>8.4427148604973024E-3</v>
      </c>
      <c r="CY175" s="11">
        <v>-9.8109752109359905E-3</v>
      </c>
      <c r="CZ175" s="11">
        <v>-1.624942202259072E-2</v>
      </c>
      <c r="DA175" s="11">
        <v>-1.0340428389176037E-2</v>
      </c>
      <c r="DB175" s="11">
        <v>3.9487075106859226E-2</v>
      </c>
      <c r="DC175" s="11">
        <v>9.790483649891879E-4</v>
      </c>
      <c r="DD175" s="11">
        <v>1.4410537297861126E-2</v>
      </c>
      <c r="DE175" s="11">
        <v>-8.7420453815001409E-3</v>
      </c>
      <c r="DF175" s="11">
        <v>-2.9829453342844481E-3</v>
      </c>
      <c r="DG175" s="11">
        <v>-1.8796747967479543E-2</v>
      </c>
      <c r="DH175" s="11">
        <v>-3.314331167970308E-3</v>
      </c>
      <c r="DI175" s="11">
        <v>1.0441606810321913E-2</v>
      </c>
      <c r="DJ175" s="11">
        <v>1.8429539919699867E-3</v>
      </c>
      <c r="DK175" s="11">
        <v>-5.847184810459316E-3</v>
      </c>
      <c r="DL175" s="11">
        <v>-1.2291831879460702E-2</v>
      </c>
      <c r="DM175" s="11">
        <v>1.0036130068244997E-3</v>
      </c>
      <c r="DN175" s="11">
        <v>1.0226589131742569E-2</v>
      </c>
      <c r="DO175" s="11">
        <v>1.6805610692073536E-2</v>
      </c>
      <c r="DP175" s="11">
        <v>-4.1644976574701786E-3</v>
      </c>
      <c r="DQ175" s="11">
        <v>-2.1040250914793557E-2</v>
      </c>
      <c r="DR175" s="11">
        <v>1.7621145374449476E-2</v>
      </c>
      <c r="DS175" s="11">
        <v>2.7220254492981821E-2</v>
      </c>
      <c r="DT175" s="11">
        <v>6.385288295767122E-4</v>
      </c>
      <c r="DU175" s="11">
        <v>-1.7995022653308657E-2</v>
      </c>
      <c r="DV175" s="11">
        <v>1.7415036714536258E-2</v>
      </c>
      <c r="DW175" s="11">
        <v>-3.3850673820016164E-3</v>
      </c>
      <c r="DX175" s="11">
        <v>-1.6534221994360276E-2</v>
      </c>
      <c r="DY175" s="11">
        <v>6.3208653720838726E-3</v>
      </c>
      <c r="DZ175" s="11">
        <v>7.381985365537691E-3</v>
      </c>
      <c r="EA175" s="11">
        <v>3.471106254419265E-3</v>
      </c>
      <c r="EB175" s="11">
        <v>-2.4726154634552633E-2</v>
      </c>
      <c r="EC175" s="11">
        <v>4.0065681444991785E-3</v>
      </c>
      <c r="ED175" s="11">
        <v>-0.17643595446814087</v>
      </c>
      <c r="EE175" s="11">
        <v>-1.9858606720152494E-2</v>
      </c>
      <c r="EF175" s="11">
        <v>-5.7541129751195186E-3</v>
      </c>
      <c r="EG175" s="11">
        <v>3.2849690251059771E-2</v>
      </c>
      <c r="EH175" s="11">
        <v>-1.9098729382053481E-2</v>
      </c>
      <c r="EI175" s="11">
        <v>2.5504867648242113E-2</v>
      </c>
      <c r="EJ175" s="11">
        <v>4.0640200847324781E-2</v>
      </c>
      <c r="EK175" s="11">
        <v>-1.3193606755126708E-2</v>
      </c>
      <c r="EL175" s="11">
        <v>3.0560012223990185E-4</v>
      </c>
      <c r="EM175" s="11">
        <v>-1.771939204154882E-2</v>
      </c>
      <c r="EN175" s="11">
        <v>-6.6868828240417288E-3</v>
      </c>
      <c r="EO175" s="11">
        <v>-1.0958904109589218E-3</v>
      </c>
      <c r="EP175" s="11">
        <v>1.5359297860669141E-2</v>
      </c>
      <c r="EQ175" s="11">
        <v>3.3649764606004551E-2</v>
      </c>
      <c r="ER175" s="11">
        <v>8.8105726872247381E-3</v>
      </c>
      <c r="ES175" s="11">
        <v>-2.2500185034416531E-2</v>
      </c>
      <c r="ET175" s="11">
        <v>-9.4646778223669292E-3</v>
      </c>
      <c r="EU175" s="11">
        <v>7.4147683840390943E-3</v>
      </c>
      <c r="EV175" s="11">
        <v>-6.2978981713330828E-3</v>
      </c>
      <c r="EW175" s="11">
        <v>-1.7409896151496684E-2</v>
      </c>
      <c r="EX175" s="11">
        <v>-1.5853279452906488E-2</v>
      </c>
      <c r="EY175" s="11">
        <v>1.6108654453569127E-2</v>
      </c>
      <c r="EZ175" s="11">
        <v>-2.2536524712464256E-3</v>
      </c>
      <c r="FA175" s="11">
        <v>7.7887685956850028E-3</v>
      </c>
      <c r="FB175" s="11">
        <v>-9.6607156658164994E-3</v>
      </c>
      <c r="FC175" s="11">
        <v>1.8417356016856345E-2</v>
      </c>
      <c r="FD175" s="11">
        <v>1.4252873563218582E-2</v>
      </c>
      <c r="FE175" s="11">
        <v>2.644303414928828E-3</v>
      </c>
      <c r="FF175" s="11">
        <v>-8.0626930901965821E-3</v>
      </c>
      <c r="FG175" s="11">
        <v>1.8763293831662198E-2</v>
      </c>
      <c r="FH175" s="11">
        <v>4.3919170829915588E-2</v>
      </c>
      <c r="FI175" s="11">
        <v>-1.2214285714285733E-2</v>
      </c>
      <c r="FJ175" s="11">
        <v>-1.9668811916985995E-2</v>
      </c>
      <c r="FK175" s="11">
        <v>-1.2097071623515476E-2</v>
      </c>
      <c r="FL175" s="11">
        <v>-3.7332935115358401E-3</v>
      </c>
      <c r="FM175" s="11">
        <v>1.364011091958317E-2</v>
      </c>
      <c r="FN175" s="11">
        <v>1.0573012939001813E-2</v>
      </c>
      <c r="FO175" s="11">
        <v>-9.6575943810359721E-3</v>
      </c>
      <c r="FP175" s="11">
        <v>-1.5588061465721115E-2</v>
      </c>
      <c r="FQ175" s="11">
        <v>9.9061913696059101E-3</v>
      </c>
      <c r="FR175" s="11">
        <v>1.3821802779222736E-2</v>
      </c>
      <c r="FS175" s="11">
        <v>-7.3297661804588854E-3</v>
      </c>
      <c r="FT175" s="11">
        <v>6.3501439858228981E-3</v>
      </c>
      <c r="FU175" s="11">
        <v>-1.9150341184239417E-2</v>
      </c>
      <c r="FV175" s="11">
        <v>-4.7875523638540862E-3</v>
      </c>
      <c r="FW175" s="11">
        <v>5.261575466026791E-4</v>
      </c>
      <c r="FX175" s="11">
        <v>1.2320637067087192E-2</v>
      </c>
      <c r="FY175" s="11">
        <v>-2.6716141001854599E-3</v>
      </c>
      <c r="FZ175" s="11">
        <v>-4.7622590966590606E-3</v>
      </c>
      <c r="GA175" s="11">
        <v>8.523364485981455E-3</v>
      </c>
      <c r="GB175" s="11">
        <v>1.0601230632366843E-2</v>
      </c>
      <c r="GC175" s="11">
        <v>1.2323943661971981E-2</v>
      </c>
      <c r="GD175" s="11">
        <v>-4.9275362318841331E-3</v>
      </c>
      <c r="GE175" s="11">
        <v>-7.5007282260414199E-3</v>
      </c>
      <c r="GF175" s="11">
        <v>-9.9787218431285352E-3</v>
      </c>
      <c r="GG175" s="11">
        <v>-2.9645001111677782E-4</v>
      </c>
      <c r="GH175" s="11">
        <v>-2.1128326784787821E-2</v>
      </c>
      <c r="GI175" s="11">
        <v>-4.6198121781276802E-3</v>
      </c>
      <c r="GJ175" s="11">
        <v>-1.2249866849273428E-2</v>
      </c>
      <c r="GK175" s="11">
        <v>-4.9299029425357022E-3</v>
      </c>
      <c r="GL175" s="11">
        <v>8.5926614026938797E-3</v>
      </c>
      <c r="GM175" s="11">
        <v>3.22357817177088E-3</v>
      </c>
      <c r="GN175" s="11">
        <v>3.8252620304490836E-3</v>
      </c>
      <c r="GO175" s="11">
        <v>2.8884993521835156E-2</v>
      </c>
      <c r="GP175" s="11">
        <v>-0.11903703703703694</v>
      </c>
      <c r="GQ175" s="11">
        <v>-3.968721096443284E-2</v>
      </c>
      <c r="GR175" s="11">
        <v>5.6912704666840508E-3</v>
      </c>
      <c r="GS175" s="11">
        <v>-7.8356259794531979E-3</v>
      </c>
      <c r="GT175" s="11">
        <v>-7.1955071955072114E-3</v>
      </c>
      <c r="GU175" s="11">
        <v>2.2715220081315213E-2</v>
      </c>
      <c r="GV175" s="11">
        <v>3.4569181574626295E-3</v>
      </c>
      <c r="GW175" s="11">
        <v>8.8708982861080976E-3</v>
      </c>
      <c r="GX175" s="11">
        <v>-1.7329690968072353E-2</v>
      </c>
      <c r="GY175" s="11">
        <v>-3.2925028233863229E-2</v>
      </c>
      <c r="GZ175" s="11">
        <v>4.590370104204089E-2</v>
      </c>
      <c r="HA175" s="11">
        <v>-4.6379799020871415E-3</v>
      </c>
      <c r="HB175" s="11">
        <v>-3.9692812149451084E-3</v>
      </c>
      <c r="HC175" s="11">
        <v>2.4257125530624535E-3</v>
      </c>
      <c r="HD175" s="11">
        <v>1.7975974418805718E-2</v>
      </c>
      <c r="HE175" s="11">
        <v>-5.5182952712454769E-3</v>
      </c>
      <c r="HF175" s="11">
        <v>4.2683967901655517E-3</v>
      </c>
      <c r="HG175" s="11">
        <v>2.7031621897313896E-2</v>
      </c>
      <c r="HH175" s="11">
        <v>1.6884621751365625E-2</v>
      </c>
      <c r="HI175" s="11">
        <v>-5.2905746377990281E-3</v>
      </c>
      <c r="HJ175" s="11">
        <v>-5.7278455118248139E-4</v>
      </c>
      <c r="HK175" s="11">
        <v>7.941706238742352E-3</v>
      </c>
      <c r="HL175" s="11">
        <v>-4.954918365689176E-3</v>
      </c>
      <c r="HM175" s="11">
        <v>-7.5918367346937687E-3</v>
      </c>
      <c r="HN175" s="11">
        <v>-6.16928518548987E-3</v>
      </c>
      <c r="HO175" s="11">
        <v>1.0925343486177796E-2</v>
      </c>
      <c r="HP175" s="11">
        <v>5.731128213526393E-4</v>
      </c>
      <c r="HQ175" s="11">
        <v>-1.047377465019228E-2</v>
      </c>
      <c r="HR175" s="11">
        <v>-9.4269412056561253E-3</v>
      </c>
      <c r="HS175" s="11">
        <v>6.2609566741798073E-3</v>
      </c>
      <c r="HT175" s="11">
        <v>1.4103202256512404E-3</v>
      </c>
      <c r="HU175" s="11">
        <v>-3.2308839367077846E-3</v>
      </c>
      <c r="HV175" s="11">
        <v>5.8178191489366426E-4</v>
      </c>
      <c r="HW175" s="11">
        <v>-6.2297533017692253E-3</v>
      </c>
      <c r="HX175" s="11">
        <v>3.3433634236041954E-3</v>
      </c>
      <c r="HY175" s="11">
        <v>-9.1636121292903994E-4</v>
      </c>
      <c r="HZ175" s="11">
        <v>8.0046693904778365E-3</v>
      </c>
      <c r="IA175" s="11">
        <v>3.3087931177102625E-3</v>
      </c>
      <c r="IB175" s="11">
        <v>-3.2978811113859585E-3</v>
      </c>
      <c r="IC175" s="11">
        <v>3.5569526015386543E-3</v>
      </c>
      <c r="ID175" s="11">
        <v>2.1513353115726996E-2</v>
      </c>
      <c r="IE175" s="11">
        <v>-2.0172678124747989E-3</v>
      </c>
      <c r="IF175" s="11">
        <v>3.1532988357050318E-3</v>
      </c>
      <c r="IG175" s="11">
        <v>-2.5791891674055156E-3</v>
      </c>
      <c r="IH175" s="11">
        <v>-2.9090909090908612E-3</v>
      </c>
      <c r="II175" s="11">
        <v>8.6716913850393151E-3</v>
      </c>
      <c r="IJ175" s="11">
        <v>2.651454282500465E-3</v>
      </c>
      <c r="IK175" s="11">
        <v>1.6828271496112102E-3</v>
      </c>
      <c r="IL175" s="11">
        <v>2.1680000000000144E-2</v>
      </c>
      <c r="IM175" s="11">
        <v>3.1320961553515936E-4</v>
      </c>
      <c r="IN175" s="11">
        <v>4.2270058708413494E-3</v>
      </c>
      <c r="IO175" s="11">
        <v>1.0834827344298192E-2</v>
      </c>
      <c r="IP175" s="11">
        <v>1.1566933991363326E-2</v>
      </c>
      <c r="IQ175" s="11">
        <v>-2.9730141789907627E-3</v>
      </c>
      <c r="IR175" s="11">
        <v>1.0704182276932706E-3</v>
      </c>
      <c r="IS175" s="11">
        <v>3.284197662873245E-3</v>
      </c>
      <c r="IT175" s="11">
        <v>1.9031668696711801E-3</v>
      </c>
      <c r="IU175" s="11">
        <v>7.0663323455661953E-3</v>
      </c>
      <c r="IV175" s="11">
        <v>3.7724460540213833E-3</v>
      </c>
      <c r="IW175" s="11">
        <v>5.261575466026791E-4</v>
      </c>
      <c r="IX175" s="11">
        <v>-4.2821726391707449E-3</v>
      </c>
      <c r="IY175" s="11">
        <v>-3.017956843216929E-3</v>
      </c>
      <c r="IZ175" s="11">
        <v>-4.8433479642804311E-3</v>
      </c>
      <c r="JA175" s="11">
        <v>-1.087452471482897E-2</v>
      </c>
      <c r="JB175" s="11">
        <v>1.3992465595448866E-2</v>
      </c>
      <c r="JC175" s="11">
        <v>2.4262643111683246E-3</v>
      </c>
      <c r="JD175" s="11">
        <v>3.0254897511539092E-4</v>
      </c>
      <c r="JE175" s="11">
        <v>-8.3175803402635307E-4</v>
      </c>
      <c r="JF175" s="11">
        <v>9.2326320569093845E-3</v>
      </c>
      <c r="JG175" s="11">
        <v>2.9244151169764976E-3</v>
      </c>
      <c r="JH175" s="11">
        <v>2.9158878504673691E-3</v>
      </c>
      <c r="JI175" s="11">
        <v>-9.0204264201581008E-3</v>
      </c>
      <c r="JJ175" s="11">
        <v>-5.4163845633039553E-3</v>
      </c>
      <c r="JK175" s="11">
        <v>-3.0254897511534651E-2</v>
      </c>
      <c r="JL175" s="11">
        <v>6.7155448092972359E-2</v>
      </c>
      <c r="JM175" s="11">
        <v>2.3753837158310143E-2</v>
      </c>
      <c r="JN175" s="11">
        <v>-3.5696437495538191E-3</v>
      </c>
      <c r="JO175" s="11">
        <v>-6.3767285233214954E-3</v>
      </c>
      <c r="JP175" s="11">
        <v>3.1006633977501696E-3</v>
      </c>
      <c r="JQ175" s="11">
        <v>2.4369204226870611E-2</v>
      </c>
      <c r="JR175" s="11">
        <v>7.7894736842105683E-3</v>
      </c>
      <c r="JS175" s="11">
        <v>-4.7350463059675496E-3</v>
      </c>
      <c r="JT175" s="11">
        <v>-2.518715455117948E-3</v>
      </c>
      <c r="JU175" s="11">
        <v>-1.5992144209861836E-2</v>
      </c>
      <c r="JV175" s="11">
        <v>2.9937985601256045E-3</v>
      </c>
      <c r="JW175" s="11">
        <v>3.5534077180015E-3</v>
      </c>
      <c r="JX175" s="11">
        <v>-1.1330642305785621E-2</v>
      </c>
      <c r="JY175" s="11">
        <v>7.8790917556048612E-3</v>
      </c>
    </row>
    <row r="176" spans="1:285" x14ac:dyDescent="0.35">
      <c r="A176" s="2">
        <v>912588</v>
      </c>
      <c r="B176" s="2" t="s">
        <v>374</v>
      </c>
      <c r="C176" s="3">
        <v>39863</v>
      </c>
      <c r="D176">
        <v>790</v>
      </c>
      <c r="E176" s="11">
        <v>1.9861911044210423E-2</v>
      </c>
      <c r="F176" s="11">
        <v>2.2521020854169072E-2</v>
      </c>
      <c r="G176" s="11">
        <v>4.7622364956181329E-3</v>
      </c>
      <c r="H176" s="11">
        <v>-1.1869962892500086E-3</v>
      </c>
      <c r="I176" s="11">
        <v>-3.3805734341072813E-2</v>
      </c>
      <c r="J176" s="11">
        <v>-6.1413163740656751E-3</v>
      </c>
      <c r="K176" s="11">
        <v>4.0768114181948478E-2</v>
      </c>
      <c r="L176" s="11">
        <v>-1.2463430694045763E-2</v>
      </c>
      <c r="M176" s="11">
        <v>9.6160609035946809E-3</v>
      </c>
      <c r="N176" s="11">
        <v>-3.3929193429284021E-2</v>
      </c>
      <c r="O176" s="11">
        <v>9.8589802387731851E-3</v>
      </c>
      <c r="P176" s="11">
        <v>-1.4032852813568475E-2</v>
      </c>
      <c r="Q176" s="11">
        <v>5.7550247107423624E-2</v>
      </c>
      <c r="R176" s="11">
        <v>-2.3990576891469884E-2</v>
      </c>
      <c r="S176" s="11">
        <v>4.1958787769926786E-3</v>
      </c>
      <c r="T176" s="11">
        <v>-2.6867190054695844E-2</v>
      </c>
      <c r="U176" s="11">
        <v>-3.1899800105691267E-2</v>
      </c>
      <c r="V176" s="11">
        <v>3.3585797903743053E-2</v>
      </c>
      <c r="W176" s="11">
        <v>-3.8625365243198928E-2</v>
      </c>
      <c r="X176" s="11">
        <v>3.379998268351736E-2</v>
      </c>
      <c r="Y176" s="11">
        <v>5.490351236924651E-2</v>
      </c>
      <c r="Z176" s="11">
        <v>8.18839607635935E-3</v>
      </c>
      <c r="AA176" s="11">
        <v>-3.4803836378250241E-2</v>
      </c>
      <c r="AB176" s="11">
        <v>1.201304273210857E-3</v>
      </c>
      <c r="AC176" s="11">
        <v>-1.5187959783518945E-2</v>
      </c>
      <c r="AD176" s="11">
        <v>-1.7890312695273969E-2</v>
      </c>
      <c r="AE176" s="11">
        <v>6.8469112344893501E-2</v>
      </c>
      <c r="AF176" s="11">
        <v>4.1140290293284476E-3</v>
      </c>
      <c r="AG176" s="11">
        <v>2.0491281659666516E-2</v>
      </c>
      <c r="AH176" s="11">
        <v>-5.7370915440259074E-3</v>
      </c>
      <c r="AI176" s="11">
        <v>1.3849003426887663E-2</v>
      </c>
      <c r="AJ176" s="11">
        <v>-2.048842639513726E-2</v>
      </c>
      <c r="AK176" s="11">
        <v>-2.0339165255717662E-2</v>
      </c>
      <c r="AL176" s="11">
        <v>2.0168878695935977E-2</v>
      </c>
      <c r="AM176" s="11">
        <v>-8.7233848023793303E-3</v>
      </c>
      <c r="AN176" s="11">
        <v>-8.7974391666441054E-3</v>
      </c>
      <c r="AO176" s="11">
        <v>-1.538368907487131E-2</v>
      </c>
      <c r="AP176" s="11">
        <v>2.4037846822656972E-2</v>
      </c>
      <c r="AQ176" s="11">
        <v>9.3916083536458306E-3</v>
      </c>
      <c r="AR176" s="11">
        <v>-1.745214777048254E-3</v>
      </c>
      <c r="AS176" s="11">
        <v>-1.7471883628527252E-2</v>
      </c>
      <c r="AT176" s="11">
        <v>-2.2525696456918487E-2</v>
      </c>
      <c r="AU176" s="11">
        <v>1.6372015269702E-2</v>
      </c>
      <c r="AV176" s="11">
        <v>1.7303234352577634E-2</v>
      </c>
      <c r="AW176" s="11">
        <v>1.407644521607021E-2</v>
      </c>
      <c r="AX176" s="11">
        <v>4.0500884117713465E-3</v>
      </c>
      <c r="AY176" s="11">
        <v>1.0369458587440983E-2</v>
      </c>
      <c r="AZ176" s="11">
        <v>-1.9384270551783156E-2</v>
      </c>
      <c r="BA176" s="11">
        <v>3.8951365247368752E-2</v>
      </c>
      <c r="BB176" s="11">
        <v>9.5144671147817661E-3</v>
      </c>
      <c r="BC176" s="11">
        <v>-1.2196341353980955E-2</v>
      </c>
      <c r="BD176" s="11">
        <v>5.6115324518919429E-3</v>
      </c>
      <c r="BE176" s="11">
        <v>-1.8413173652694681E-2</v>
      </c>
      <c r="BF176" s="11">
        <v>-1.1385568463290197E-3</v>
      </c>
      <c r="BG176" s="11">
        <v>-1.7074127405738215E-2</v>
      </c>
      <c r="BH176" s="11">
        <v>3.9953185301041527E-2</v>
      </c>
      <c r="BI176" s="11">
        <v>1.5034573337968871E-2</v>
      </c>
      <c r="BJ176" s="11">
        <v>1.4261321398578497E-2</v>
      </c>
      <c r="BK176" s="11">
        <v>1.4603616133518793E-2</v>
      </c>
      <c r="BL176" s="11">
        <v>-1.546096912737116E-2</v>
      </c>
      <c r="BM176" s="11">
        <v>5.9574638583030914E-3</v>
      </c>
      <c r="BN176" s="11">
        <v>-9.6885813148788191E-3</v>
      </c>
      <c r="BO176" s="11">
        <v>-3.0433514823361429E-2</v>
      </c>
      <c r="BP176" s="11">
        <v>-2.2426116963218945E-3</v>
      </c>
      <c r="BQ176" s="11">
        <v>-2.977554658226933E-2</v>
      </c>
      <c r="BR176" s="11">
        <v>1.6792228974227941E-2</v>
      </c>
      <c r="BS176" s="11">
        <v>1.0820293053993346E-2</v>
      </c>
      <c r="BT176" s="11">
        <v>-1.1830156475968412E-2</v>
      </c>
      <c r="BU176" s="11">
        <v>-1.9956490210297329E-2</v>
      </c>
      <c r="BV176" s="11">
        <v>-2.268758559639672E-2</v>
      </c>
      <c r="BW176" s="11">
        <v>6.5469061876248791E-3</v>
      </c>
      <c r="BX176" s="11">
        <v>-9.4610821027180103E-3</v>
      </c>
      <c r="BY176" s="11">
        <v>1.3732106565344182E-2</v>
      </c>
      <c r="BZ176" s="11">
        <v>-5.5946741774420605E-2</v>
      </c>
      <c r="CA176" s="11">
        <v>-1.746792929730101E-2</v>
      </c>
      <c r="CB176" s="11">
        <v>8.2519881124385464E-3</v>
      </c>
      <c r="CC176" s="11">
        <v>-3.7782450907862364E-2</v>
      </c>
      <c r="CD176" s="11">
        <v>1.3106834321139349E-3</v>
      </c>
      <c r="CE176" s="11">
        <v>1.6339424719236995E-2</v>
      </c>
      <c r="CF176" s="11">
        <v>-2.572873289708566E-3</v>
      </c>
      <c r="CG176" s="11">
        <v>-3.8683704355346071E-2</v>
      </c>
      <c r="CH176" s="11">
        <v>-1.5426708400157585E-2</v>
      </c>
      <c r="CI176" s="11">
        <v>2.8608336746589469E-2</v>
      </c>
      <c r="CJ176" s="11">
        <v>-3.7746194137286748E-2</v>
      </c>
      <c r="CK176" s="11">
        <v>-2.9594425539635982E-2</v>
      </c>
      <c r="CL176" s="11">
        <v>6.3834672789897517E-3</v>
      </c>
      <c r="CM176" s="11">
        <v>3.3827038162166367E-2</v>
      </c>
      <c r="CN176" s="11">
        <v>-4.7037272916443329E-2</v>
      </c>
      <c r="CO176" s="11">
        <v>1.452416006352264E-3</v>
      </c>
      <c r="CP176" s="11">
        <v>-1.0869062485546532E-2</v>
      </c>
      <c r="CQ176" s="11">
        <v>-1.0988497147666698E-2</v>
      </c>
      <c r="CR176" s="11">
        <v>-4.222360307178985E-2</v>
      </c>
      <c r="CS176" s="11">
        <v>-1.5443688714471548E-3</v>
      </c>
      <c r="CT176" s="11">
        <v>-2.168992100235545E-2</v>
      </c>
      <c r="CU176" s="11">
        <v>6.0964296414480756E-2</v>
      </c>
      <c r="CV176" s="11">
        <v>-6.8654735982580428E-2</v>
      </c>
      <c r="CW176" s="11">
        <v>-2.2437267343949019E-2</v>
      </c>
      <c r="CX176" s="11">
        <v>-1.5571807069533206E-2</v>
      </c>
      <c r="CY176" s="11">
        <v>-7.2439946551671741E-2</v>
      </c>
      <c r="CZ176" s="11">
        <v>4.1293395921407239E-2</v>
      </c>
      <c r="DA176" s="11">
        <v>7.9307810516469512E-2</v>
      </c>
      <c r="DB176" s="11">
        <v>1.9168444894362535E-2</v>
      </c>
      <c r="DC176" s="11">
        <v>-1.1754953873418073E-2</v>
      </c>
      <c r="DD176" s="11">
        <v>2.3793168276739829E-2</v>
      </c>
      <c r="DE176" s="11">
        <v>3.330472891130154E-2</v>
      </c>
      <c r="DF176" s="11">
        <v>3.5231917540430091E-2</v>
      </c>
      <c r="DG176" s="11">
        <v>-7.0237989125590539E-2</v>
      </c>
      <c r="DH176" s="11">
        <v>1.9471873368911208E-2</v>
      </c>
      <c r="DI176" s="11">
        <v>-4.3546100772844931E-2</v>
      </c>
      <c r="DJ176" s="11">
        <v>7.8276005214516164E-2</v>
      </c>
      <c r="DK176" s="11">
        <v>-1.5554820103068412E-2</v>
      </c>
      <c r="DL176" s="11">
        <v>-1.3546798029556606E-2</v>
      </c>
      <c r="DM176" s="11">
        <v>3.8148692963877462E-3</v>
      </c>
      <c r="DN176" s="11">
        <v>-4.3311069231195654E-2</v>
      </c>
      <c r="DO176" s="11">
        <v>5.639244769222973E-2</v>
      </c>
      <c r="DP176" s="11">
        <v>4.5110668535994769E-3</v>
      </c>
      <c r="DQ176" s="11">
        <v>-2.3204785645792647E-2</v>
      </c>
      <c r="DR176" s="11">
        <v>5.7472147790513795E-2</v>
      </c>
      <c r="DS176" s="11">
        <v>4.347955360859479E-2</v>
      </c>
      <c r="DT176" s="11">
        <v>-1.7362397302559729E-2</v>
      </c>
      <c r="DU176" s="11">
        <v>-2.4029306861787947E-2</v>
      </c>
      <c r="DV176" s="11">
        <v>2.2448689887855533E-2</v>
      </c>
      <c r="DW176" s="11">
        <v>-7.7910840035775308E-3</v>
      </c>
      <c r="DX176" s="11">
        <v>-2.0699642043605637E-2</v>
      </c>
      <c r="DY176" s="11">
        <v>-2.9883132462060313E-2</v>
      </c>
      <c r="DZ176" s="11">
        <v>6.0113856672125987E-3</v>
      </c>
      <c r="EA176" s="11">
        <v>-2.240373713402577E-3</v>
      </c>
      <c r="EB176" s="11">
        <v>4.7904232484652365E-2</v>
      </c>
      <c r="EC176" s="11">
        <v>-4.5714322931083351E-2</v>
      </c>
      <c r="ED176" s="11">
        <v>1.8713977129636294E-2</v>
      </c>
      <c r="EE176" s="11">
        <v>1.3958536413791744E-2</v>
      </c>
      <c r="EF176" s="11">
        <v>2.4638744078177899E-2</v>
      </c>
      <c r="EG176" s="11">
        <v>1.131380742345689E-2</v>
      </c>
      <c r="EH176" s="11">
        <v>6.9948128712209456E-3</v>
      </c>
      <c r="EI176" s="11">
        <v>-2.7797565338526509E-3</v>
      </c>
      <c r="EJ176" s="11">
        <v>-2.1585703083082164E-2</v>
      </c>
      <c r="EK176" s="11">
        <v>1.921616727994846E-2</v>
      </c>
      <c r="EL176" s="11">
        <v>5.9356892709328202E-2</v>
      </c>
      <c r="EM176" s="11">
        <v>-1.9116798499747567E-2</v>
      </c>
      <c r="EN176" s="11">
        <v>5.3771182935387074E-3</v>
      </c>
      <c r="EO176" s="11">
        <v>1.3369375079996804E-2</v>
      </c>
      <c r="EP176" s="11">
        <v>1.8467784377114382E-2</v>
      </c>
      <c r="EQ176" s="11">
        <v>-6.4765875523376981E-2</v>
      </c>
      <c r="ER176" s="11">
        <v>4.0166449869289966E-2</v>
      </c>
      <c r="ES176" s="11">
        <v>-9.7203251440261651E-2</v>
      </c>
      <c r="ET176" s="11">
        <v>0.25368658171670644</v>
      </c>
      <c r="EU176" s="11">
        <v>-5.9412578710805519E-2</v>
      </c>
      <c r="EV176" s="11">
        <v>-9.4434465258175782E-2</v>
      </c>
      <c r="EW176" s="11">
        <v>-1.4502107937747311E-2</v>
      </c>
      <c r="EX176" s="11">
        <v>-3.9242435376018681E-2</v>
      </c>
      <c r="EY176" s="11">
        <v>5.8359936153231651E-3</v>
      </c>
      <c r="EZ176" s="11">
        <v>2.6104636746838494E-2</v>
      </c>
      <c r="FA176" s="11">
        <v>-0.11182745810658856</v>
      </c>
      <c r="FB176" s="11">
        <v>7.2639418420317403E-2</v>
      </c>
      <c r="FC176" s="11">
        <v>-2.1069576951303182E-2</v>
      </c>
      <c r="FD176" s="11">
        <v>-7.0715166674152008E-2</v>
      </c>
      <c r="FE176" s="11">
        <v>-5.7069460347673573E-2</v>
      </c>
      <c r="FF176" s="11">
        <v>-5.9652180084135864E-2</v>
      </c>
      <c r="FG176" s="11">
        <v>-8.6752170795825867E-2</v>
      </c>
      <c r="FH176" s="11">
        <v>-3.0622176515956445E-3</v>
      </c>
      <c r="FI176" s="11">
        <v>-0.19569972691562021</v>
      </c>
      <c r="FJ176" s="11">
        <v>0.18216692527468759</v>
      </c>
      <c r="FK176" s="11">
        <v>9.6983082206045346E-2</v>
      </c>
      <c r="FL176" s="11">
        <v>-5.7957641075000121E-2</v>
      </c>
      <c r="FM176" s="11">
        <v>-0.13138456923783548</v>
      </c>
      <c r="FN176" s="11">
        <v>9.003253602974115E-2</v>
      </c>
      <c r="FO176" s="11">
        <v>1.2117672100149024E-2</v>
      </c>
      <c r="FP176" s="11">
        <v>1.6320482033775674E-2</v>
      </c>
      <c r="FQ176" s="11">
        <v>-5.5672653076937806E-2</v>
      </c>
      <c r="FR176" s="11">
        <v>-6.9161974163630346E-2</v>
      </c>
      <c r="FS176" s="11">
        <v>3.6515331512128046E-3</v>
      </c>
      <c r="FT176" s="11">
        <v>-8.9805269186712389E-2</v>
      </c>
      <c r="FU176" s="11">
        <v>-5.599702755504421E-2</v>
      </c>
      <c r="FV176" s="11">
        <v>0.26835616612282731</v>
      </c>
      <c r="FW176" s="11">
        <v>-1.8929497382303762E-2</v>
      </c>
      <c r="FX176" s="11">
        <v>8.6265126624900379E-2</v>
      </c>
      <c r="FY176" s="11">
        <v>8.0461767510015436E-2</v>
      </c>
      <c r="FZ176" s="11">
        <v>-5.51264273884714E-2</v>
      </c>
      <c r="GA176" s="11">
        <v>7.2672987657047106E-2</v>
      </c>
      <c r="GB176" s="11">
        <v>-0.11736601935085422</v>
      </c>
      <c r="GC176" s="11">
        <v>-7.6758243360122824E-2</v>
      </c>
      <c r="GD176" s="11">
        <v>6.206152469671844E-2</v>
      </c>
      <c r="GE176" s="11">
        <v>-0.12128029653562744</v>
      </c>
      <c r="GF176" s="11">
        <v>2.3837855213367787E-2</v>
      </c>
      <c r="GG176" s="11">
        <v>-8.9457449738364003E-2</v>
      </c>
      <c r="GH176" s="11">
        <v>0.11574687403589645</v>
      </c>
      <c r="GI176" s="11">
        <v>-0.13751673958892452</v>
      </c>
      <c r="GJ176" s="11">
        <v>-5.4545225956914467E-2</v>
      </c>
      <c r="GK176" s="11">
        <v>-1.3310993204877608E-2</v>
      </c>
      <c r="GL176" s="11">
        <v>-0.17691374663072779</v>
      </c>
      <c r="GM176" s="11">
        <v>-7.8324300427357496E-2</v>
      </c>
      <c r="GN176" s="11">
        <v>0.17391342968049095</v>
      </c>
      <c r="GO176" s="11">
        <v>0.24242194948470774</v>
      </c>
      <c r="GP176" s="11">
        <v>-5.0135204268069833E-2</v>
      </c>
      <c r="GQ176" s="11">
        <v>8.1313636480213392E-2</v>
      </c>
      <c r="GR176" s="11">
        <v>-7.9159897062485163E-3</v>
      </c>
      <c r="GS176" s="11">
        <v>-0.21276544877503567</v>
      </c>
      <c r="GT176" s="11">
        <v>0.13344924191233964</v>
      </c>
      <c r="GU176" s="11">
        <v>8.0474244758523605E-2</v>
      </c>
      <c r="GV176" s="11">
        <v>-4.6899022962852643E-2</v>
      </c>
      <c r="GW176" s="11">
        <v>9.6963034753705823E-2</v>
      </c>
      <c r="GX176" s="11">
        <v>0.12401124248425699</v>
      </c>
      <c r="GY176" s="11">
        <v>-0.16079869170711125</v>
      </c>
      <c r="GZ176" s="11">
        <v>6.5734634992676622E-2</v>
      </c>
      <c r="HA176" s="11">
        <v>-0.17060093431483581</v>
      </c>
      <c r="HB176" s="11">
        <v>0.14714855667683624</v>
      </c>
      <c r="HC176" s="11">
        <v>-3.7240242027476E-2</v>
      </c>
      <c r="HD176" s="11">
        <v>0.16905027141541695</v>
      </c>
      <c r="HE176" s="11">
        <v>4.9022307904158513E-3</v>
      </c>
      <c r="HF176" s="11">
        <v>-0.12804757728568306</v>
      </c>
      <c r="HG176" s="11">
        <v>8.2518748546319687E-2</v>
      </c>
      <c r="HH176" s="11">
        <v>-5.8139669930199811E-2</v>
      </c>
      <c r="HI176" s="11">
        <v>-1.9205396007250686E-2</v>
      </c>
      <c r="HJ176" s="11">
        <v>1.9581465812583687E-2</v>
      </c>
      <c r="HK176" s="11">
        <v>1.7830499278641776E-2</v>
      </c>
      <c r="HL176" s="11">
        <v>-7.951613098627397E-2</v>
      </c>
      <c r="HM176" s="11">
        <v>4.1300613981402945E-2</v>
      </c>
      <c r="HN176" s="11">
        <v>7.2240654722406594E-2</v>
      </c>
      <c r="HO176" s="11">
        <v>2.1135642969127622E-2</v>
      </c>
      <c r="HP176" s="11">
        <v>-4.2695033823563433E-2</v>
      </c>
      <c r="HQ176" s="11">
        <v>9.4600705435470722E-2</v>
      </c>
      <c r="HR176" s="11">
        <v>-7.6543005866314129E-2</v>
      </c>
      <c r="HS176" s="11">
        <v>2.1389927765748773E-2</v>
      </c>
      <c r="HT176" s="11">
        <v>-5.4977078284229375E-2</v>
      </c>
      <c r="HU176" s="11">
        <v>-7.2024026547852227E-2</v>
      </c>
      <c r="HV176" s="11">
        <v>-1.6415167214948845E-2</v>
      </c>
      <c r="HW176" s="11">
        <v>-6.2213525974773254E-2</v>
      </c>
      <c r="HX176" s="11">
        <v>2.5889453621346759E-2</v>
      </c>
      <c r="HY176" s="11">
        <v>6.7819392250418886E-2</v>
      </c>
      <c r="HZ176" s="11">
        <v>-0.17577355257521332</v>
      </c>
      <c r="IA176" s="11">
        <v>0.12723885370690202</v>
      </c>
      <c r="IB176" s="11">
        <v>-8.7439795143888666E-2</v>
      </c>
      <c r="IC176" s="11">
        <v>2.6132918771861746E-2</v>
      </c>
      <c r="ID176" s="11">
        <v>1.1885283156076509E-2</v>
      </c>
      <c r="IE176" s="11">
        <v>-1.3422567580718692E-2</v>
      </c>
      <c r="IF176" s="11">
        <v>6.1227122348013419E-2</v>
      </c>
      <c r="IG176" s="11">
        <v>-7.6928577046554647E-2</v>
      </c>
      <c r="IH176" s="11">
        <v>-6.5973136686858114E-2</v>
      </c>
      <c r="II176" s="11">
        <v>1.6735638284638643E-2</v>
      </c>
      <c r="IJ176" s="11">
        <v>-1.8352515110237055E-3</v>
      </c>
      <c r="IK176" s="11">
        <v>-5.8607220488012146E-2</v>
      </c>
      <c r="IL176" s="11">
        <v>-9.7220534365722866E-3</v>
      </c>
      <c r="IM176" s="11">
        <v>7.858382566925548E-2</v>
      </c>
      <c r="IN176" s="11">
        <v>1.4571667736718474E-2</v>
      </c>
      <c r="IO176" s="11">
        <v>-0.13285805831464281</v>
      </c>
      <c r="IP176" s="11">
        <v>-2.8978143994679129E-2</v>
      </c>
      <c r="IQ176" s="11">
        <v>8.5238353453771509E-3</v>
      </c>
      <c r="IR176" s="11">
        <v>-7.3990925641195027E-2</v>
      </c>
      <c r="IS176" s="11">
        <v>-4.1102588393484685E-2</v>
      </c>
      <c r="IT176" s="11">
        <v>-2.1426902075764254E-2</v>
      </c>
      <c r="IU176" s="11">
        <v>-6.0824820608573971E-2</v>
      </c>
      <c r="IV176" s="11">
        <v>7.5132348521626646E-2</v>
      </c>
      <c r="IW176" s="11">
        <v>-7.7117423183606815E-2</v>
      </c>
      <c r="IX176" s="11">
        <v>0.11749630130124311</v>
      </c>
      <c r="IY176" s="11">
        <v>-3.7382593013437271E-2</v>
      </c>
      <c r="IZ176" s="11">
        <v>-7.0391267151102999E-2</v>
      </c>
      <c r="JA176" s="11">
        <v>-3.3934833005207277E-2</v>
      </c>
      <c r="JB176" s="11">
        <v>-7.8381246382404068E-2</v>
      </c>
      <c r="JC176" s="11">
        <v>2.6390851520385228E-2</v>
      </c>
      <c r="JD176" s="11">
        <v>4.2858053413219466E-2</v>
      </c>
      <c r="JE176" s="11">
        <v>-6.8490471475546211E-2</v>
      </c>
      <c r="JF176" s="11">
        <v>4.1178940738019199E-2</v>
      </c>
      <c r="JG176" s="11">
        <v>1.1292883970658529E-2</v>
      </c>
      <c r="JH176" s="11">
        <v>0.18994740646576425</v>
      </c>
      <c r="JI176" s="11">
        <v>-1.4086867269242354E-2</v>
      </c>
      <c r="JJ176" s="11">
        <v>0.14761935113773972</v>
      </c>
      <c r="JK176" s="11">
        <v>-3.5267981116356539E-2</v>
      </c>
      <c r="JL176" s="11">
        <v>-0.12472654001151406</v>
      </c>
      <c r="JM176" s="11">
        <v>0.15233334429572132</v>
      </c>
      <c r="JN176" s="11">
        <v>6.3957304717600305E-2</v>
      </c>
      <c r="JO176" s="11">
        <v>-0.12424892703862667</v>
      </c>
      <c r="JP176" s="11">
        <v>-0.13500571755288737</v>
      </c>
      <c r="JQ176" s="11">
        <v>0.26983864685261016</v>
      </c>
      <c r="JR176" s="11">
        <v>-9.9998140952947456E-2</v>
      </c>
      <c r="JS176" s="11">
        <v>9.4904155994381734E-2</v>
      </c>
      <c r="JT176" s="11">
        <v>1.6913020101308129E-2</v>
      </c>
      <c r="JU176" s="11">
        <v>-0.11642209153479388</v>
      </c>
      <c r="JV176" s="11">
        <v>-0.1247073644428115</v>
      </c>
      <c r="JW176" s="11">
        <v>5.3768470543082092E-2</v>
      </c>
      <c r="JX176" s="11">
        <v>-2.5609214764565902E-3</v>
      </c>
      <c r="JY176" s="11">
        <v>0.13299632562703967</v>
      </c>
    </row>
    <row r="177" spans="1:285" x14ac:dyDescent="0.35">
      <c r="A177" s="2">
        <v>326661</v>
      </c>
      <c r="B177" s="2" t="s">
        <v>269</v>
      </c>
      <c r="C177" s="3">
        <v>39182</v>
      </c>
      <c r="D177">
        <v>320</v>
      </c>
      <c r="E177" s="11">
        <v>-1.1300804053309799E-2</v>
      </c>
      <c r="F177" s="11">
        <v>-1.8281270888106604E-2</v>
      </c>
      <c r="G177" s="11">
        <v>-1.4661325647106871E-2</v>
      </c>
      <c r="H177" s="11">
        <v>-2.2204051548410209E-2</v>
      </c>
      <c r="I177" s="11">
        <v>-1.4263335806744104E-2</v>
      </c>
      <c r="J177" s="11">
        <v>4.6085647373703464E-2</v>
      </c>
      <c r="K177" s="11">
        <v>-2.0856891569292602E-2</v>
      </c>
      <c r="L177" s="11">
        <v>6.6959859080992779E-3</v>
      </c>
      <c r="M177" s="11">
        <v>-1.3777999235199401E-2</v>
      </c>
      <c r="N177" s="11">
        <v>-2.5309019128636701E-2</v>
      </c>
      <c r="O177" s="11">
        <v>-1.8058200930636148E-2</v>
      </c>
      <c r="P177" s="11">
        <v>2.3178157532901089E-2</v>
      </c>
      <c r="Q177" s="11">
        <v>-7.6310232290266455E-3</v>
      </c>
      <c r="R177" s="11">
        <v>-1.3650432848092198E-2</v>
      </c>
      <c r="S177" s="11">
        <v>-2.4883854913641978E-2</v>
      </c>
      <c r="T177" s="11">
        <v>-6.1634967127179419E-2</v>
      </c>
      <c r="U177" s="11">
        <v>-1.2083701738874075E-2</v>
      </c>
      <c r="V177" s="11">
        <v>-1.7248860924278575E-2</v>
      </c>
      <c r="W177" s="11">
        <v>4.0470802516834103E-2</v>
      </c>
      <c r="X177" s="11">
        <v>-2.3937404681387275E-2</v>
      </c>
      <c r="Y177" s="11">
        <v>-2.2581521739130417E-2</v>
      </c>
      <c r="Z177" s="11">
        <v>3.4335121910533672E-3</v>
      </c>
      <c r="AA177" s="11">
        <v>-3.2402853778485841E-2</v>
      </c>
      <c r="AB177" s="11">
        <v>-1.1153108266758416E-2</v>
      </c>
      <c r="AC177" s="11">
        <v>-1.4261514181881263E-2</v>
      </c>
      <c r="AD177" s="11">
        <v>-2.1150965012779466E-3</v>
      </c>
      <c r="AE177" s="11">
        <v>-3.2897641967676416E-2</v>
      </c>
      <c r="AF177" s="11">
        <v>1.0608343606836934E-2</v>
      </c>
      <c r="AG177" s="11">
        <v>-1.2349397590361022E-3</v>
      </c>
      <c r="AH177" s="11">
        <v>-1.7627190204770993E-2</v>
      </c>
      <c r="AI177" s="11">
        <v>1.4167523676495541E-2</v>
      </c>
      <c r="AJ177" s="11">
        <v>7.7642571739919841E-3</v>
      </c>
      <c r="AK177" s="11">
        <v>1.0783209431553642E-2</v>
      </c>
      <c r="AL177" s="11">
        <v>2.4367413042509778E-3</v>
      </c>
      <c r="AM177" s="11">
        <v>-2.8280492685312741E-2</v>
      </c>
      <c r="AN177" s="11">
        <v>-4.0726673683247894E-3</v>
      </c>
      <c r="AO177" s="11">
        <v>4.5242908779023594E-2</v>
      </c>
      <c r="AP177" s="11">
        <v>-2.7356914690971013E-2</v>
      </c>
      <c r="AQ177" s="11">
        <v>-5.09799786076921E-2</v>
      </c>
      <c r="AR177" s="11">
        <v>-3.1256448924517954E-2</v>
      </c>
      <c r="AS177" s="11">
        <v>-1.0094058270245454E-2</v>
      </c>
      <c r="AT177" s="11">
        <v>5.4295646416155918E-3</v>
      </c>
      <c r="AU177" s="11">
        <v>1.621719516612341E-2</v>
      </c>
      <c r="AV177" s="11">
        <v>-2.7915039774476291E-2</v>
      </c>
      <c r="AW177" s="11">
        <v>-3.623333333333334E-2</v>
      </c>
      <c r="AX177" s="11">
        <v>8.8541486528550539E-3</v>
      </c>
      <c r="AY177" s="11">
        <v>4.8527546367719276E-2</v>
      </c>
      <c r="AZ177" s="11">
        <v>-1.5759616799359111E-2</v>
      </c>
      <c r="BA177" s="11">
        <v>-1.2258118096503789E-2</v>
      </c>
      <c r="BB177" s="11">
        <v>-1.1737602367699607E-2</v>
      </c>
      <c r="BC177" s="11">
        <v>3.4201704980516778E-2</v>
      </c>
      <c r="BD177" s="11">
        <v>-1.6864377498807204E-2</v>
      </c>
      <c r="BE177" s="11">
        <v>7.8990527830773427E-3</v>
      </c>
      <c r="BF177" s="11">
        <v>3.4735828379769629E-2</v>
      </c>
      <c r="BG177" s="11">
        <v>-8.8898873519690502E-3</v>
      </c>
      <c r="BH177" s="11">
        <v>-1.4280163201865093E-2</v>
      </c>
      <c r="BI177" s="11">
        <v>3.705528727702756E-2</v>
      </c>
      <c r="BJ177" s="11">
        <v>-2.2727992651018436E-2</v>
      </c>
      <c r="BK177" s="11">
        <v>3.3223668217106095E-3</v>
      </c>
      <c r="BL177" s="11">
        <v>-3.3145958519092855E-2</v>
      </c>
      <c r="BM177" s="11">
        <v>4.8115477145147523E-3</v>
      </c>
      <c r="BN177" s="11">
        <v>-8.1969938813515331E-3</v>
      </c>
      <c r="BO177" s="11">
        <v>-1.2036680022128654E-2</v>
      </c>
      <c r="BP177" s="11">
        <v>-1.1131284679212095E-2</v>
      </c>
      <c r="BQ177" s="11">
        <v>-1.6541688830928103E-2</v>
      </c>
      <c r="BR177" s="11">
        <v>-1.9332437666846891E-2</v>
      </c>
      <c r="BS177" s="11">
        <v>-2.9552530913619757E-2</v>
      </c>
      <c r="BT177" s="11">
        <v>-1.2045321208565607E-2</v>
      </c>
      <c r="BU177" s="11">
        <v>-1.0651919758012163E-2</v>
      </c>
      <c r="BV177" s="11">
        <v>5.1938551572787262E-2</v>
      </c>
      <c r="BW177" s="11">
        <v>-6.2176812524517677E-2</v>
      </c>
      <c r="BX177" s="11">
        <v>-7.7954178153817333E-3</v>
      </c>
      <c r="BY177" s="11">
        <v>3.6543067931397832E-2</v>
      </c>
      <c r="BZ177" s="11">
        <v>2.3145751682319249E-2</v>
      </c>
      <c r="CA177" s="11">
        <v>1.1021971668112585E-3</v>
      </c>
      <c r="CB177" s="11">
        <v>-1.2580092049454095E-2</v>
      </c>
      <c r="CC177" s="11">
        <v>2.4731300723842997E-2</v>
      </c>
      <c r="CD177" s="11">
        <v>2.2118763489771265E-3</v>
      </c>
      <c r="CE177" s="11">
        <v>9.4865177538490109E-3</v>
      </c>
      <c r="CF177" s="11">
        <v>1.9164991713389146E-2</v>
      </c>
      <c r="CG177" s="11">
        <v>4.7556439754346425E-2</v>
      </c>
      <c r="CH177" s="11">
        <v>-1.423522806090427E-2</v>
      </c>
      <c r="CI177" s="11">
        <v>-5.8299269583862445E-3</v>
      </c>
      <c r="CJ177" s="11">
        <v>-4.8058775950391097E-2</v>
      </c>
      <c r="CK177" s="11">
        <v>-6.6080152942009418E-2</v>
      </c>
      <c r="CL177" s="11">
        <v>-2.7293921416252642E-3</v>
      </c>
      <c r="CM177" s="11">
        <v>-1.91010168202983E-2</v>
      </c>
      <c r="CN177" s="11">
        <v>-4.7665181166440806E-3</v>
      </c>
      <c r="CO177" s="11">
        <v>3.3953741920411229E-2</v>
      </c>
      <c r="CP177" s="11">
        <v>4.3646908187090272E-2</v>
      </c>
      <c r="CQ177" s="11">
        <v>6.2786417926605775E-3</v>
      </c>
      <c r="CR177" s="11">
        <v>8.8392440922293591E-3</v>
      </c>
      <c r="CS177" s="11">
        <v>-3.6468978264346696E-2</v>
      </c>
      <c r="CT177" s="11">
        <v>3.0249930830950067E-3</v>
      </c>
      <c r="CU177" s="11">
        <v>-3.0544879457143237E-2</v>
      </c>
      <c r="CV177" s="11">
        <v>1.555445957737378E-2</v>
      </c>
      <c r="CW177" s="11">
        <v>7.2845455564272132E-3</v>
      </c>
      <c r="CX177" s="11">
        <v>2.4347277851950677E-2</v>
      </c>
      <c r="CY177" s="11">
        <v>9.2865806194675216E-3</v>
      </c>
      <c r="CZ177" s="11">
        <v>-2.6868027406105277E-2</v>
      </c>
      <c r="DA177" s="11">
        <v>1.511353583013797E-3</v>
      </c>
      <c r="DB177" s="11">
        <v>6.0546946887996E-3</v>
      </c>
      <c r="DC177" s="11">
        <v>7.4999542685727505E-4</v>
      </c>
      <c r="DD177" s="11">
        <v>-4.5002559040725365E-2</v>
      </c>
      <c r="DE177" s="11">
        <v>6.3602955250162685E-2</v>
      </c>
      <c r="DF177" s="11">
        <v>-3.3957782216703536E-2</v>
      </c>
      <c r="DG177" s="11">
        <v>2.5595171565887975E-2</v>
      </c>
      <c r="DH177" s="11">
        <v>6.8185120604475458E-2</v>
      </c>
      <c r="DI177" s="11">
        <v>-8.7230062914470663E-3</v>
      </c>
      <c r="DJ177" s="11">
        <v>-7.0329519529307438E-3</v>
      </c>
      <c r="DK177" s="11">
        <v>3.8281479434069787E-2</v>
      </c>
      <c r="DL177" s="11">
        <v>0</v>
      </c>
      <c r="DM177" s="11">
        <v>-1.4342046154102173E-2</v>
      </c>
      <c r="DN177" s="11">
        <v>-1.73866072483575E-3</v>
      </c>
      <c r="DO177" s="11">
        <v>-2.497548107815617E-2</v>
      </c>
      <c r="DP177" s="11">
        <v>4.1639929935311626E-2</v>
      </c>
      <c r="DQ177" s="11">
        <v>3.1417535213612569E-2</v>
      </c>
      <c r="DR177" s="11">
        <v>3.6756041259745853E-2</v>
      </c>
      <c r="DS177" s="11">
        <v>-3.1311306947342188E-2</v>
      </c>
      <c r="DT177" s="11">
        <v>-7.5705215783973268E-3</v>
      </c>
      <c r="DU177" s="11">
        <v>-2.5249416947395797E-2</v>
      </c>
      <c r="DV177" s="11">
        <v>9.1883359641105056E-3</v>
      </c>
      <c r="DW177" s="11">
        <v>-2.4646843821001685E-2</v>
      </c>
      <c r="DX177" s="11">
        <v>5.0556202629935321E-2</v>
      </c>
      <c r="DY177" s="11">
        <v>-1.5168069927373296E-2</v>
      </c>
      <c r="DZ177" s="11">
        <v>-9.7076290543626209E-3</v>
      </c>
      <c r="EA177" s="11">
        <v>3.4812264197571441E-2</v>
      </c>
      <c r="EB177" s="11">
        <v>3.6586530807196427E-2</v>
      </c>
      <c r="EC177" s="11">
        <v>-1.5435891134730095E-2</v>
      </c>
      <c r="ED177" s="11">
        <v>4.1916914964978291E-2</v>
      </c>
      <c r="EE177" s="11">
        <v>-3.0109297799071788E-2</v>
      </c>
      <c r="EF177" s="11">
        <v>-6.3292116272239962E-4</v>
      </c>
      <c r="EG177" s="11">
        <v>-1.8999660168679822E-2</v>
      </c>
      <c r="EH177" s="11">
        <v>9.6050891226306945E-4</v>
      </c>
      <c r="EI177" s="11">
        <v>9.3599081313218147E-3</v>
      </c>
      <c r="EJ177" s="11">
        <v>-5.1119007543170003E-3</v>
      </c>
      <c r="EK177" s="11">
        <v>-3.0844664452659987E-2</v>
      </c>
      <c r="EL177" s="11">
        <v>2.6185203743514407E-2</v>
      </c>
      <c r="EM177" s="11">
        <v>2.6824389245042157E-2</v>
      </c>
      <c r="EN177" s="11">
        <v>8.8050314465408785E-3</v>
      </c>
      <c r="EO177" s="11">
        <v>-3.6174806885225896E-2</v>
      </c>
      <c r="EP177" s="11">
        <v>8.0776208882227252E-3</v>
      </c>
      <c r="EQ177" s="11">
        <v>-9.6248650171368855E-3</v>
      </c>
      <c r="ER177" s="11">
        <v>-3.0798647324673745E-2</v>
      </c>
      <c r="ES177" s="11">
        <v>-7.6793895618998409E-3</v>
      </c>
      <c r="ET177" s="11">
        <v>-6.0793270020703671E-3</v>
      </c>
      <c r="EU177" s="11">
        <v>4.0666534417774791E-3</v>
      </c>
      <c r="EV177" s="11">
        <v>-1.9246600151470172E-2</v>
      </c>
      <c r="EW177" s="11">
        <v>-2.2041665967197699E-2</v>
      </c>
      <c r="EX177" s="11">
        <v>-2.0770392749244748E-2</v>
      </c>
      <c r="EY177" s="11">
        <v>5.1064053570802459E-2</v>
      </c>
      <c r="EZ177" s="11">
        <v>-4.102803582448078E-3</v>
      </c>
      <c r="FA177" s="11">
        <v>6.4575553062147462E-2</v>
      </c>
      <c r="FB177" s="11">
        <v>1.2584750428668023E-2</v>
      </c>
      <c r="FC177" s="11">
        <v>1.721325482763425E-2</v>
      </c>
      <c r="FD177" s="11">
        <v>2.5046963055728177E-3</v>
      </c>
      <c r="FE177" s="11">
        <v>-3.1230480949405726E-3</v>
      </c>
      <c r="FF177" s="11">
        <v>1.3157894736842035E-2</v>
      </c>
      <c r="FG177" s="11">
        <v>2.0121574128542763E-2</v>
      </c>
      <c r="FH177" s="11">
        <v>6.3580310804216555E-3</v>
      </c>
      <c r="FI177" s="11">
        <v>-1.8072023625865019E-2</v>
      </c>
      <c r="FJ177" s="11">
        <v>-9.2771318699402805E-4</v>
      </c>
      <c r="FK177" s="11">
        <v>1.9350297293654117E-2</v>
      </c>
      <c r="FL177" s="11">
        <v>7.0231116204581223E-2</v>
      </c>
      <c r="FM177" s="11">
        <v>2.1691080572754373E-2</v>
      </c>
      <c r="FN177" s="11">
        <v>-3.5876970210022563E-3</v>
      </c>
      <c r="FO177" s="11">
        <v>3.4293497316395749E-2</v>
      </c>
      <c r="FP177" s="11">
        <v>1.6584742558379162E-2</v>
      </c>
      <c r="FQ177" s="11">
        <v>-3.3141376700996594E-2</v>
      </c>
      <c r="FR177" s="11">
        <v>-2.8308018836638582E-2</v>
      </c>
      <c r="FS177" s="11">
        <v>5.0511255819034595E-3</v>
      </c>
      <c r="FT177" s="11">
        <v>-8.0819331440757924E-3</v>
      </c>
      <c r="FU177" s="11">
        <v>-8.4901268041515099E-4</v>
      </c>
      <c r="FV177" s="11">
        <v>3.9334466312153094E-3</v>
      </c>
      <c r="FW177" s="11">
        <v>5.0511255819034595E-3</v>
      </c>
      <c r="FX177" s="11">
        <v>-1.7834585240624312E-2</v>
      </c>
      <c r="FY177" s="11">
        <v>-1.9582895391934585E-2</v>
      </c>
      <c r="FZ177" s="11">
        <v>-8.6751678609715555E-3</v>
      </c>
      <c r="GA177" s="11">
        <v>-2.0148839591900614E-2</v>
      </c>
      <c r="GB177" s="11">
        <v>-1.3694253641393428E-2</v>
      </c>
      <c r="GC177" s="11">
        <v>3.9312111664064897E-3</v>
      </c>
      <c r="GD177" s="11">
        <v>1.3830021265674119E-2</v>
      </c>
      <c r="GE177" s="11">
        <v>2.6761948848512684E-3</v>
      </c>
      <c r="GF177" s="11">
        <v>3.2461443019347058E-3</v>
      </c>
      <c r="GG177" s="11">
        <v>-5.5451695475854823E-2</v>
      </c>
      <c r="GH177" s="11">
        <v>-6.8664169787765461E-3</v>
      </c>
      <c r="GI177" s="11">
        <v>-1.2264107556223314E-2</v>
      </c>
      <c r="GJ177" s="11">
        <v>-2.1976998649718471E-2</v>
      </c>
      <c r="GK177" s="11">
        <v>9.7754502896136852E-3</v>
      </c>
      <c r="GL177" s="11">
        <v>-7.103455862708552E-3</v>
      </c>
      <c r="GM177" s="11">
        <v>2.8902008578800098E-2</v>
      </c>
      <c r="GN177" s="11">
        <v>1.578340127682476E-2</v>
      </c>
      <c r="GO177" s="11">
        <v>-2.3928154957520098E-2</v>
      </c>
      <c r="GP177" s="11">
        <v>1.6229383562706534E-2</v>
      </c>
      <c r="GQ177" s="11">
        <v>-1.4092248499931292E-2</v>
      </c>
      <c r="GR177" s="11">
        <v>1.2079164989004854E-2</v>
      </c>
      <c r="GS177" s="11">
        <v>-1.0358968081525255E-2</v>
      </c>
      <c r="GT177" s="11">
        <v>3.9009230483788793E-2</v>
      </c>
      <c r="GU177" s="11">
        <v>1.0684523809523894E-2</v>
      </c>
      <c r="GV177" s="11">
        <v>-3.9267940752083508E-2</v>
      </c>
      <c r="GW177" s="11">
        <v>-1.7915434246218331E-2</v>
      </c>
      <c r="GX177" s="11">
        <v>8.9572734933367482E-3</v>
      </c>
      <c r="GY177" s="11">
        <v>6.3412521653050113E-4</v>
      </c>
      <c r="GZ177" s="11">
        <v>5.5489435367945816E-2</v>
      </c>
      <c r="HA177" s="11">
        <v>5.6482200125939075E-2</v>
      </c>
      <c r="HB177" s="11">
        <v>5.1452650255045418E-2</v>
      </c>
      <c r="HC177" s="11">
        <v>-2.217359206918379E-2</v>
      </c>
      <c r="HD177" s="11">
        <v>1.1055086688058768E-3</v>
      </c>
      <c r="HE177" s="11">
        <v>2.4913811678515252E-3</v>
      </c>
      <c r="HF177" s="11">
        <v>-4.2718394433175155E-2</v>
      </c>
      <c r="HG177" s="11">
        <v>-1.6109793575728726E-2</v>
      </c>
      <c r="HH177" s="11">
        <v>-1.3749233380400239E-2</v>
      </c>
      <c r="HI177" s="11">
        <v>1.8684290445270202E-2</v>
      </c>
      <c r="HJ177" s="11">
        <v>8.7307108076264406E-3</v>
      </c>
      <c r="HK177" s="11">
        <v>1.5888876379193784E-2</v>
      </c>
      <c r="HL177" s="11">
        <v>-3.9897485627208296E-3</v>
      </c>
      <c r="HM177" s="11">
        <v>3.4354701865169091E-3</v>
      </c>
      <c r="HN177" s="11">
        <v>-1.8490796185407055E-2</v>
      </c>
      <c r="HO177" s="11">
        <v>-2.2299110295155966E-2</v>
      </c>
      <c r="HP177" s="11">
        <v>-1.955771258540262E-2</v>
      </c>
      <c r="HQ177" s="11">
        <v>-7.8524389704905939E-3</v>
      </c>
      <c r="HR177" s="11">
        <v>-2.6208719410786507E-2</v>
      </c>
      <c r="HS177" s="11">
        <v>-2.5328230073651481E-2</v>
      </c>
      <c r="HT177" s="11">
        <v>1.2828937075628044E-2</v>
      </c>
      <c r="HU177" s="11">
        <v>-2.5657264666810842E-2</v>
      </c>
      <c r="HV177" s="11">
        <v>-3.9681658924806129E-2</v>
      </c>
      <c r="HW177" s="11">
        <v>2.1345791923927715E-2</v>
      </c>
      <c r="HX177" s="11">
        <v>7.9525433591414174E-3</v>
      </c>
      <c r="HY177" s="11">
        <v>6.5748328228483199E-3</v>
      </c>
      <c r="HZ177" s="11">
        <v>-4.1166818015262341E-2</v>
      </c>
      <c r="IA177" s="11">
        <v>-5.9649414305890103E-2</v>
      </c>
      <c r="IB177" s="11">
        <v>-6.8150896722325327E-2</v>
      </c>
      <c r="IC177" s="11">
        <v>3.9686753384656326E-2</v>
      </c>
      <c r="ID177" s="11">
        <v>9.720778391785645E-3</v>
      </c>
      <c r="IE177" s="11">
        <v>-1.4449822989668348E-2</v>
      </c>
      <c r="IF177" s="11">
        <v>-3.3905138919434474E-3</v>
      </c>
      <c r="IG177" s="11">
        <v>3.7882270729510115E-3</v>
      </c>
      <c r="IH177" s="11">
        <v>4.0578913620958001E-2</v>
      </c>
      <c r="II177" s="11">
        <v>-5.4225352112676761E-3</v>
      </c>
      <c r="IJ177" s="11">
        <v>-5.806131841676665E-3</v>
      </c>
      <c r="IK177" s="11">
        <v>-1.4600099707996472E-3</v>
      </c>
      <c r="IL177" s="11">
        <v>-2.5605363574765505E-2</v>
      </c>
      <c r="IM177" s="11">
        <v>-4.0917907989605817E-2</v>
      </c>
      <c r="IN177" s="11">
        <v>-1.1639000190803994E-3</v>
      </c>
      <c r="IO177" s="11">
        <v>-1.4116793061949573E-2</v>
      </c>
      <c r="IP177" s="11">
        <v>-3.1389265646192599E-2</v>
      </c>
      <c r="IQ177" s="11">
        <v>6.561312262452379E-3</v>
      </c>
      <c r="IR177" s="11">
        <v>-2.3232242934933867E-2</v>
      </c>
      <c r="IS177" s="11">
        <v>2.2116421493824978E-2</v>
      </c>
      <c r="IT177" s="11">
        <v>-2.6136635082411042E-2</v>
      </c>
      <c r="IU177" s="11">
        <v>-1.2161968808127033E-2</v>
      </c>
      <c r="IV177" s="11">
        <v>-3.0127462340672095E-2</v>
      </c>
      <c r="IW177" s="11">
        <v>4.595494111623144E-2</v>
      </c>
      <c r="IX177" s="11">
        <v>-8.7912536205279057E-3</v>
      </c>
      <c r="IY177" s="11">
        <v>-2.5311246012963418E-3</v>
      </c>
      <c r="IZ177" s="11">
        <v>3.4267205809539458E-2</v>
      </c>
      <c r="JA177" s="11">
        <v>2.046556160612778E-2</v>
      </c>
      <c r="JB177" s="11">
        <v>-1.0418499188803665E-2</v>
      </c>
      <c r="JC177" s="11">
        <v>2.1056374195077554E-2</v>
      </c>
      <c r="JD177" s="11">
        <v>-9.924166215274921E-3</v>
      </c>
      <c r="JE177" s="11">
        <v>-9.2029934152680903E-3</v>
      </c>
      <c r="JF177" s="11">
        <v>-1.9424942809812995E-2</v>
      </c>
      <c r="JG177" s="11">
        <v>6.3531967097721465E-2</v>
      </c>
      <c r="JH177" s="11">
        <v>-3.1806663893196307E-2</v>
      </c>
      <c r="JI177" s="11">
        <v>-3.8867187499999956E-2</v>
      </c>
      <c r="JJ177" s="11">
        <v>-2.9059134322292346E-3</v>
      </c>
      <c r="JK177" s="11">
        <v>1.5876250840687334E-2</v>
      </c>
      <c r="JL177" s="11">
        <v>1.1114231834048693E-2</v>
      </c>
      <c r="JM177" s="11">
        <v>-4.0297619047619082E-2</v>
      </c>
      <c r="JN177" s="11">
        <v>-8.4765035456593196E-3</v>
      </c>
      <c r="JO177" s="11">
        <v>3.165203611418077E-2</v>
      </c>
      <c r="JP177" s="11">
        <v>1.6573357317541948E-3</v>
      </c>
      <c r="JQ177" s="11">
        <v>-4.3463346718053297E-2</v>
      </c>
      <c r="JR177" s="11">
        <v>3.9025419259572924E-3</v>
      </c>
      <c r="JS177" s="11">
        <v>-8.6362681235554462E-3</v>
      </c>
      <c r="JT177" s="11">
        <v>-8.6903071281718702E-4</v>
      </c>
      <c r="JU177" s="11">
        <v>1.4362085790657231E-2</v>
      </c>
      <c r="JV177" s="11">
        <v>2.0600230053330559E-2</v>
      </c>
      <c r="JW177" s="11">
        <v>5.0409836065574698E-3</v>
      </c>
      <c r="JX177" s="11">
        <v>2.2591036985686763E-2</v>
      </c>
      <c r="JY177" s="11">
        <v>4.825138573194554E-2</v>
      </c>
    </row>
    <row r="178" spans="1:285" x14ac:dyDescent="0.35">
      <c r="A178" s="2">
        <v>326661</v>
      </c>
      <c r="B178" s="2" t="s">
        <v>269</v>
      </c>
      <c r="C178" s="3">
        <v>39751</v>
      </c>
      <c r="D178">
        <v>715</v>
      </c>
      <c r="E178" s="11">
        <v>-1.0543011755924647E-2</v>
      </c>
      <c r="F178" s="11">
        <v>-2.2253653936822215E-2</v>
      </c>
      <c r="G178" s="11">
        <v>-6.8955540553572447E-3</v>
      </c>
      <c r="H178" s="11">
        <v>-5.5790240349599451E-2</v>
      </c>
      <c r="I178" s="11">
        <v>-3.0597552195824385E-2</v>
      </c>
      <c r="J178" s="11">
        <v>-1.4110657259561843E-2</v>
      </c>
      <c r="K178" s="11">
        <v>2.3136938391175699E-2</v>
      </c>
      <c r="L178" s="11">
        <v>6.4738364449119068E-2</v>
      </c>
      <c r="M178" s="11">
        <v>-8.1003655042972689E-3</v>
      </c>
      <c r="N178" s="11">
        <v>-4.0832586395777248E-2</v>
      </c>
      <c r="O178" s="11">
        <v>-2.8761291662340316E-2</v>
      </c>
      <c r="P178" s="11">
        <v>-6.7992302758178358E-2</v>
      </c>
      <c r="Q178" s="11">
        <v>-8.4709795824730483E-2</v>
      </c>
      <c r="R178" s="11">
        <v>-8.484240867222248E-2</v>
      </c>
      <c r="S178" s="11">
        <v>1.8281410475864401E-2</v>
      </c>
      <c r="T178" s="11">
        <v>-4.4176976869284568E-2</v>
      </c>
      <c r="U178" s="11">
        <v>1.1537108688005615E-2</v>
      </c>
      <c r="V178" s="11">
        <v>8.7071423603866771E-2</v>
      </c>
      <c r="W178" s="11">
        <v>-4.5934361205297258E-2</v>
      </c>
      <c r="X178" s="11">
        <v>3.9898075504593455E-2</v>
      </c>
      <c r="Y178" s="11">
        <v>-1.7216920299200522E-2</v>
      </c>
      <c r="Z178" s="11">
        <v>-2.5588872121251938E-2</v>
      </c>
      <c r="AA178" s="11">
        <v>5.804322941216089E-2</v>
      </c>
      <c r="AB178" s="11">
        <v>0.176223509196207</v>
      </c>
      <c r="AC178" s="11">
        <v>4.2203224759225222E-2</v>
      </c>
      <c r="AD178" s="11">
        <v>2.1285432457688769E-2</v>
      </c>
      <c r="AE178" s="11">
        <v>-0.11574827165514423</v>
      </c>
      <c r="AF178" s="11">
        <v>-1.1784995688416289E-2</v>
      </c>
      <c r="AG178" s="11">
        <v>2.2629435718440893E-2</v>
      </c>
      <c r="AH178" s="11">
        <v>-3.9649581887479357E-2</v>
      </c>
      <c r="AI178" s="11">
        <v>-3.4000710816253887E-2</v>
      </c>
      <c r="AJ178" s="11">
        <v>5.6597988717193903E-2</v>
      </c>
      <c r="AK178" s="11">
        <v>-0.11427079101619175</v>
      </c>
      <c r="AL178" s="11">
        <v>-6.9912200235879851E-2</v>
      </c>
      <c r="AM178" s="11">
        <v>1.8809439943642037E-2</v>
      </c>
      <c r="AN178" s="11">
        <v>8.5050477112431633E-3</v>
      </c>
      <c r="AO178" s="11">
        <v>-1.2684264655467903E-2</v>
      </c>
      <c r="AP178" s="11">
        <v>-1.1388888888888782E-2</v>
      </c>
      <c r="AQ178" s="11">
        <v>-1.87552683338017E-2</v>
      </c>
      <c r="AR178" s="11">
        <v>5.2902856324719139E-2</v>
      </c>
      <c r="AS178" s="11">
        <v>-4.3241773184661492E-2</v>
      </c>
      <c r="AT178" s="11">
        <v>-5.9764070494599197E-2</v>
      </c>
      <c r="AU178" s="11">
        <v>-9.1451893280931063E-2</v>
      </c>
      <c r="AV178" s="11">
        <v>-3.7600865152649598E-2</v>
      </c>
      <c r="AW178" s="11">
        <v>-9.7501944852623423E-2</v>
      </c>
      <c r="AX178" s="11">
        <v>-5.6986878651470008E-2</v>
      </c>
      <c r="AY178" s="11">
        <v>0.18748730448913253</v>
      </c>
      <c r="AZ178" s="11">
        <v>3.5152240848443483E-2</v>
      </c>
      <c r="BA178" s="11">
        <v>1.5202842270511496E-2</v>
      </c>
      <c r="BB178" s="11">
        <v>-1.0010580288109416E-2</v>
      </c>
      <c r="BC178" s="11">
        <v>0.11805327195001647</v>
      </c>
      <c r="BD178" s="11">
        <v>-1.2058823529411677E-2</v>
      </c>
      <c r="BE178" s="11">
        <v>-7.7850550759154591E-2</v>
      </c>
      <c r="BF178" s="11">
        <v>8.2728006456820102E-2</v>
      </c>
      <c r="BG178" s="11">
        <v>0.23853894893775629</v>
      </c>
      <c r="BH178" s="11">
        <v>-9.7502256996689685E-2</v>
      </c>
      <c r="BI178" s="11">
        <v>-2.7342447482495702E-3</v>
      </c>
      <c r="BJ178" s="11">
        <v>0.20436003744817444</v>
      </c>
      <c r="BK178" s="11">
        <v>4.669627984453073E-2</v>
      </c>
      <c r="BL178" s="11">
        <v>-4.7848920481671997E-2</v>
      </c>
      <c r="BM178" s="11">
        <v>0.14167920218396568</v>
      </c>
      <c r="BN178" s="11">
        <v>0.21022838180753456</v>
      </c>
      <c r="BO178" s="11">
        <v>-0.14060483870967744</v>
      </c>
      <c r="BP178" s="11">
        <v>5.7711256040915426E-3</v>
      </c>
      <c r="BQ178" s="11">
        <v>-5.6447098339242552E-2</v>
      </c>
      <c r="BR178" s="11">
        <v>-8.7214476416493603E-2</v>
      </c>
      <c r="BS178" s="11">
        <v>-1.1158054381973814E-2</v>
      </c>
      <c r="BT178" s="11">
        <v>3.4837861524978253E-2</v>
      </c>
      <c r="BU178" s="11">
        <v>-1.9532077069659204E-2</v>
      </c>
      <c r="BV178" s="11">
        <v>3.3201965124439958E-2</v>
      </c>
      <c r="BW178" s="11">
        <v>-3.8562023199916418E-2</v>
      </c>
      <c r="BX178" s="11">
        <v>-7.0217391304347787E-2</v>
      </c>
      <c r="BY178" s="11">
        <v>2.7530979658639154E-2</v>
      </c>
      <c r="BZ178" s="11">
        <v>9.3861994425166184E-3</v>
      </c>
      <c r="CA178" s="11">
        <v>6.9319206492335361E-3</v>
      </c>
      <c r="CB178" s="11">
        <v>8.0371634857558494E-2</v>
      </c>
      <c r="CC178" s="11">
        <v>5.2064445941045534E-2</v>
      </c>
      <c r="CD178" s="11">
        <v>9.2919046681110951E-2</v>
      </c>
      <c r="CE178" s="11">
        <v>9.0110385221886524E-4</v>
      </c>
      <c r="CF178" s="11">
        <v>-8.2151699302273284E-2</v>
      </c>
      <c r="CG178" s="11">
        <v>-8.3521333987248703E-2</v>
      </c>
      <c r="CH178" s="11">
        <v>-7.4650826777973966E-2</v>
      </c>
      <c r="CI178" s="11">
        <v>8.0673143650242807E-2</v>
      </c>
      <c r="CJ178" s="11">
        <v>-3.2643013859903203E-3</v>
      </c>
      <c r="CK178" s="11">
        <v>-0.10904112530870813</v>
      </c>
      <c r="CL178" s="11">
        <v>5.0677915034649024E-2</v>
      </c>
      <c r="CM178" s="11">
        <v>1.0610231704519357E-2</v>
      </c>
      <c r="CN178" s="11">
        <v>0.16412235400942055</v>
      </c>
      <c r="CO178" s="11">
        <v>-9.5987910105786556E-2</v>
      </c>
      <c r="CP178" s="11">
        <v>0.11389128559102679</v>
      </c>
      <c r="CQ178" s="11">
        <v>-8.9368706429124756E-2</v>
      </c>
      <c r="CR178" s="11">
        <v>-6.321105794789994E-2</v>
      </c>
      <c r="CS178" s="11">
        <v>0.18392826740820611</v>
      </c>
      <c r="CT178" s="11">
        <v>-3.7388553350589659E-2</v>
      </c>
      <c r="CU178" s="11">
        <v>0.16855890847525168</v>
      </c>
      <c r="CV178" s="11">
        <v>6.903311032513737E-2</v>
      </c>
      <c r="CW178" s="11">
        <v>-3.2686251843584424E-3</v>
      </c>
      <c r="CX178" s="11">
        <v>-9.3501299740051946E-2</v>
      </c>
      <c r="CY178" s="11">
        <v>2.2587903119071662E-2</v>
      </c>
      <c r="CZ178" s="11">
        <v>-0.11592389663057068</v>
      </c>
      <c r="DA178" s="11">
        <v>6.109701346867058E-2</v>
      </c>
      <c r="DB178" s="11">
        <v>0.13580757910228103</v>
      </c>
      <c r="DC178" s="11">
        <v>-2.2391383568854506E-2</v>
      </c>
      <c r="DD178" s="11">
        <v>5.4340622929092142E-2</v>
      </c>
      <c r="DE178" s="11">
        <v>-6.4424890006284929E-3</v>
      </c>
      <c r="DF178" s="11">
        <v>-8.8960936264431689E-3</v>
      </c>
      <c r="DG178" s="11">
        <v>-2.1302908206007887E-2</v>
      </c>
      <c r="DH178" s="11">
        <v>-8.3601679370643667E-2</v>
      </c>
      <c r="DI178" s="11">
        <v>3.4694422204430309E-2</v>
      </c>
      <c r="DJ178" s="11">
        <v>-2.2053133866391517E-2</v>
      </c>
      <c r="DK178" s="11">
        <v>-5.1430832124489068E-2</v>
      </c>
      <c r="DL178" s="11">
        <v>4.661939848927199E-2</v>
      </c>
      <c r="DM178" s="11">
        <v>7.7175116227584661E-2</v>
      </c>
      <c r="DN178" s="11">
        <v>-8.2209799408083928E-4</v>
      </c>
      <c r="DO178" s="11">
        <v>-3.3733750205694468E-3</v>
      </c>
      <c r="DP178" s="11">
        <v>-1.6098406670519205E-2</v>
      </c>
      <c r="DQ178" s="11">
        <v>-4.321194831347519E-3</v>
      </c>
      <c r="DR178" s="11">
        <v>-2.8525681540471082E-2</v>
      </c>
      <c r="DS178" s="11">
        <v>2.8495836224843751E-2</v>
      </c>
      <c r="DT178" s="11">
        <v>2.5091721840340808E-2</v>
      </c>
      <c r="DU178" s="11">
        <v>1.6002961987822806E-2</v>
      </c>
      <c r="DV178" s="11">
        <v>1.2471150342146853E-2</v>
      </c>
      <c r="DW178" s="11">
        <v>-3.0353929214157138E-2</v>
      </c>
      <c r="DX178" s="11">
        <v>2.5571228243834732E-3</v>
      </c>
      <c r="DY178" s="11">
        <v>-1.5221326312325201E-2</v>
      </c>
      <c r="DZ178" s="11">
        <v>1.545659620686779E-2</v>
      </c>
      <c r="EA178" s="11">
        <v>1.6866875102845569E-3</v>
      </c>
      <c r="EB178" s="11">
        <v>-6.2343422727832776E-2</v>
      </c>
      <c r="EC178" s="11">
        <v>-0.13748850247470534</v>
      </c>
      <c r="ED178" s="11">
        <v>-6.2461913467397934E-2</v>
      </c>
      <c r="EE178" s="11">
        <v>0</v>
      </c>
      <c r="EF178" s="11">
        <v>-2.7786805329866771E-2</v>
      </c>
      <c r="EG178" s="11">
        <v>4.5684996378627662E-3</v>
      </c>
      <c r="EH178" s="11">
        <v>6.5997448838112094E-2</v>
      </c>
      <c r="EI178" s="11">
        <v>8.5323344258882994E-3</v>
      </c>
      <c r="EJ178" s="11">
        <v>-3.4923910239876066E-2</v>
      </c>
      <c r="EK178" s="11">
        <v>-2.63523626256148E-2</v>
      </c>
      <c r="EL178" s="11">
        <v>-6.6428767499313701E-2</v>
      </c>
      <c r="EM178" s="11">
        <v>-3.6165833578359341E-2</v>
      </c>
      <c r="EN178" s="11">
        <v>-3.7583892617449655E-2</v>
      </c>
      <c r="EO178" s="11">
        <v>3.905160390516027E-2</v>
      </c>
      <c r="EP178" s="11">
        <v>-2.5015253203172216E-3</v>
      </c>
      <c r="EQ178" s="11">
        <v>1.6270108263502392E-2</v>
      </c>
      <c r="ER178" s="11">
        <v>-2.9611796569365079E-2</v>
      </c>
      <c r="ES178" s="11">
        <v>1.3024871301867691E-3</v>
      </c>
      <c r="ET178" s="11">
        <v>5.9712586719524285E-2</v>
      </c>
      <c r="EU178" s="11">
        <v>-0.1007131166705636</v>
      </c>
      <c r="EV178" s="11">
        <v>-2.5349366265843165E-2</v>
      </c>
      <c r="EW178" s="11">
        <v>-3.0076692230743718E-2</v>
      </c>
      <c r="EX178" s="11">
        <v>-5.0811331133113202E-2</v>
      </c>
      <c r="EY178" s="11">
        <v>4.3100325968851827E-2</v>
      </c>
      <c r="EZ178" s="11">
        <v>-9.402777777777771E-2</v>
      </c>
      <c r="FA178" s="11">
        <v>7.8951402728806297E-3</v>
      </c>
      <c r="FB178" s="11">
        <v>7.7572438968740443E-3</v>
      </c>
      <c r="FC178" s="11">
        <v>3.2525847105878913E-2</v>
      </c>
      <c r="FD178" s="11">
        <v>-1.65180529162402E-2</v>
      </c>
      <c r="FE178" s="11">
        <v>-1.3674197384066611E-2</v>
      </c>
      <c r="FF178" s="11">
        <v>3.5563592525617915E-2</v>
      </c>
      <c r="FG178" s="11">
        <v>-5.5224097788125759E-2</v>
      </c>
      <c r="FH178" s="11">
        <v>-4.5822102425875921E-2</v>
      </c>
      <c r="FI178" s="11">
        <v>6.6182405165455815E-3</v>
      </c>
      <c r="FJ178" s="11">
        <v>3.1270044900577387E-2</v>
      </c>
      <c r="FK178" s="11">
        <v>-5.2635670968745107E-2</v>
      </c>
      <c r="FL178" s="11">
        <v>6.7295855560114415E-3</v>
      </c>
      <c r="FM178" s="11">
        <v>-8.3639031548055853E-2</v>
      </c>
      <c r="FN178" s="11">
        <v>2.7399697535806622E-2</v>
      </c>
      <c r="FO178" s="11">
        <v>-6.3988224088665668E-2</v>
      </c>
      <c r="FP178" s="11">
        <v>-5.5041628122109221E-2</v>
      </c>
      <c r="FQ178" s="11">
        <v>-6.8232990699951035E-2</v>
      </c>
      <c r="FR178" s="11">
        <v>0.21548644673250661</v>
      </c>
      <c r="FS178" s="11">
        <v>-0.11349295531160852</v>
      </c>
      <c r="FT178" s="11">
        <v>-1.3943057722308971E-2</v>
      </c>
      <c r="FU178" s="11">
        <v>-2.4325126075348535E-2</v>
      </c>
      <c r="FV178" s="11">
        <v>2.908685517381171E-2</v>
      </c>
      <c r="FW178" s="11">
        <v>0</v>
      </c>
      <c r="FX178" s="11">
        <v>0.14545991727398055</v>
      </c>
      <c r="FY178" s="11">
        <v>0.20634511220015472</v>
      </c>
      <c r="FZ178" s="11">
        <v>-3.8058584562753905E-2</v>
      </c>
      <c r="GA178" s="11">
        <v>-7.5572349410980566E-3</v>
      </c>
      <c r="GB178" s="11">
        <v>8.5778275475923982E-2</v>
      </c>
      <c r="GC178" s="11">
        <v>0.10155390539053921</v>
      </c>
      <c r="GD178" s="11">
        <v>-8.7073216403470544E-2</v>
      </c>
      <c r="GE178" s="11">
        <v>-3.9313551210173658E-2</v>
      </c>
      <c r="GF178" s="11">
        <v>-8.3196925485730544E-2</v>
      </c>
      <c r="GG178" s="11">
        <v>0.14493091134916947</v>
      </c>
      <c r="GH178" s="11">
        <v>-1.532307275069511E-2</v>
      </c>
      <c r="GI178" s="11">
        <v>-7.0233422846518456E-3</v>
      </c>
      <c r="GJ178" s="11">
        <v>-2.9886970390402889E-2</v>
      </c>
      <c r="GK178" s="11">
        <v>-3.0807719799857081E-2</v>
      </c>
      <c r="GL178" s="11">
        <v>4.8381149052290073E-2</v>
      </c>
      <c r="GM178" s="11">
        <v>2.166725290186422E-2</v>
      </c>
      <c r="GN178" s="11">
        <v>1.8384631274530161E-2</v>
      </c>
      <c r="GO178" s="11">
        <v>6.2407031778228372E-2</v>
      </c>
      <c r="GP178" s="11">
        <v>-1.826513078342773E-2</v>
      </c>
      <c r="GQ178" s="11">
        <v>-5.5879683650978729E-2</v>
      </c>
      <c r="GR178" s="11">
        <v>-2.2521285361164489E-2</v>
      </c>
      <c r="GS178" s="11">
        <v>3.3155380724922745E-2</v>
      </c>
      <c r="GT178" s="11">
        <v>2.6448191460429538E-2</v>
      </c>
      <c r="GU178" s="11">
        <v>-9.5051997085513595E-2</v>
      </c>
      <c r="GV178" s="11">
        <v>-4.2087542087542062E-2</v>
      </c>
      <c r="GW178" s="11">
        <v>9.398639871628145E-3</v>
      </c>
      <c r="GX178" s="11">
        <v>4.6631339894019685E-2</v>
      </c>
      <c r="GY178" s="11">
        <v>2.3723419644148702E-2</v>
      </c>
      <c r="GZ178" s="11">
        <v>-5.3624417125900825E-2</v>
      </c>
      <c r="HA178" s="11">
        <v>-1.9932810750279861E-2</v>
      </c>
      <c r="HB178" s="11">
        <v>7.9677026203534451E-2</v>
      </c>
      <c r="HC178" s="11">
        <v>4.9245096655848641E-2</v>
      </c>
      <c r="HD178" s="11">
        <v>-1.5196342119419004E-2</v>
      </c>
      <c r="HE178" s="11">
        <v>3.5026628430970819E-2</v>
      </c>
      <c r="HF178" s="11">
        <v>4.8683950128636466E-2</v>
      </c>
      <c r="HG178" s="11">
        <v>-0.17418380826571045</v>
      </c>
      <c r="HH178" s="11">
        <v>2.9707495429616149E-2</v>
      </c>
      <c r="HI178" s="11">
        <v>0.10164225477141597</v>
      </c>
      <c r="HJ178" s="11">
        <v>-0.11428955143701325</v>
      </c>
      <c r="HK178" s="11">
        <v>9.643669446550418E-2</v>
      </c>
      <c r="HL178" s="11">
        <v>4.3908173143410334E-2</v>
      </c>
      <c r="HM178" s="11">
        <v>2.8548718288401664E-2</v>
      </c>
      <c r="HN178" s="11">
        <v>-5.1519835136527581E-2</v>
      </c>
      <c r="HO178" s="11">
        <v>5.8527973927213539E-2</v>
      </c>
      <c r="HP178" s="11">
        <v>-6.0551635663887104E-2</v>
      </c>
      <c r="HQ178" s="11">
        <v>0.19466065820019107</v>
      </c>
      <c r="HR178" s="11">
        <v>6.0981882608447169E-2</v>
      </c>
      <c r="HS178" s="11">
        <v>-6.5179918121094693E-2</v>
      </c>
      <c r="HT178" s="11">
        <v>-4.0221274634090087E-2</v>
      </c>
      <c r="HU178" s="11">
        <v>1.2608069164266045E-3</v>
      </c>
      <c r="HV178" s="11">
        <v>6.6438807939077638E-2</v>
      </c>
      <c r="HW178" s="11">
        <v>-9.2212538656170073E-3</v>
      </c>
      <c r="HX178" s="11">
        <v>-0.1129334317008116</v>
      </c>
      <c r="HY178" s="11">
        <v>4.8557353976073303E-2</v>
      </c>
      <c r="HZ178" s="11">
        <v>8.7248322147650548E-3</v>
      </c>
      <c r="IA178" s="11">
        <v>-0.10046573519627422</v>
      </c>
      <c r="IB178" s="11">
        <v>3.4494351802044187E-2</v>
      </c>
      <c r="IC178" s="11">
        <v>-0.17471563210919727</v>
      </c>
      <c r="ID178" s="11">
        <v>-0.11624793258249977</v>
      </c>
      <c r="IE178" s="11">
        <v>9.0900989216646799E-3</v>
      </c>
      <c r="IF178" s="11">
        <v>-0.14669257263975977</v>
      </c>
      <c r="IG178" s="11">
        <v>0.10401573173256051</v>
      </c>
      <c r="IH178" s="11">
        <v>7.4997656323239958E-2</v>
      </c>
      <c r="II178" s="11">
        <v>-7.1596755908258425E-2</v>
      </c>
      <c r="IJ178" s="11">
        <v>-8.4726657899680702E-2</v>
      </c>
      <c r="IK178" s="11">
        <v>4.207717569786551E-3</v>
      </c>
      <c r="IL178" s="11">
        <v>1.4614205416453752E-2</v>
      </c>
      <c r="IM178" s="11">
        <v>4.9657534246575485E-2</v>
      </c>
      <c r="IN178" s="11">
        <v>-3.9439593129258266E-2</v>
      </c>
      <c r="IO178" s="11">
        <v>-9.0109890109890234E-2</v>
      </c>
      <c r="IP178" s="11">
        <v>-0.15316205533596838</v>
      </c>
      <c r="IQ178" s="11">
        <v>3.7209905354596229E-2</v>
      </c>
      <c r="IR178" s="11">
        <v>-0.13337500000000002</v>
      </c>
      <c r="IS178" s="11">
        <v>6.8080196163277096E-2</v>
      </c>
      <c r="IT178" s="11">
        <v>-3.8757596218770951E-2</v>
      </c>
      <c r="IU178" s="11">
        <v>0.13262152289969098</v>
      </c>
      <c r="IV178" s="11">
        <v>9.1540560654924219E-2</v>
      </c>
      <c r="IW178" s="11">
        <v>1.1704545454545467E-2</v>
      </c>
      <c r="IX178" s="11">
        <v>0.14972481186117048</v>
      </c>
      <c r="IY178" s="11">
        <v>-0.14234075810863611</v>
      </c>
      <c r="IZ178" s="11">
        <v>-6.7661464859323339E-2</v>
      </c>
      <c r="JA178" s="11">
        <v>5.0091631032376238E-3</v>
      </c>
      <c r="JB178" s="11">
        <v>-0.16216873328470705</v>
      </c>
      <c r="JC178" s="11">
        <v>-2.9744631456761428E-2</v>
      </c>
      <c r="JD178" s="11">
        <v>-0.14715118887393452</v>
      </c>
      <c r="JE178" s="11">
        <v>0.1185341048570927</v>
      </c>
      <c r="JF178" s="11">
        <v>-4.1699325913152507E-2</v>
      </c>
      <c r="JG178" s="11">
        <v>-5.3656142646818283E-2</v>
      </c>
      <c r="JH178" s="11">
        <v>-2.4891961970613607E-2</v>
      </c>
      <c r="JI178" s="11">
        <v>-0.19269633043786571</v>
      </c>
      <c r="JJ178" s="11">
        <v>-7.6635924462011284E-2</v>
      </c>
      <c r="JK178" s="11">
        <v>4.8751486325802507E-2</v>
      </c>
      <c r="JL178" s="11">
        <v>-5.5782312925170108E-2</v>
      </c>
      <c r="JM178" s="11">
        <v>0.1476945244956771</v>
      </c>
      <c r="JN178" s="11">
        <v>6.4448629420380987E-2</v>
      </c>
      <c r="JO178" s="11">
        <v>-0.11696481226656186</v>
      </c>
      <c r="JP178" s="11">
        <v>-0.1872217275155833</v>
      </c>
      <c r="JQ178" s="11">
        <v>3.3689400164338634E-2</v>
      </c>
      <c r="JR178" s="11">
        <v>0.17408585055643888</v>
      </c>
      <c r="JS178" s="11">
        <v>6.0031595576619301E-2</v>
      </c>
      <c r="JT178" s="11">
        <v>2.1928890781349741E-2</v>
      </c>
      <c r="JU178" s="11">
        <v>9.3958333333333366E-2</v>
      </c>
      <c r="JV178" s="11">
        <v>-8.1889163968767775E-2</v>
      </c>
      <c r="JW178" s="11">
        <v>9.3549056212403947E-2</v>
      </c>
      <c r="JX178" s="11">
        <v>-0.12841426403641876</v>
      </c>
      <c r="JY178" s="11">
        <v>-3.5690968443960802E-2</v>
      </c>
    </row>
    <row r="179" spans="1:285" x14ac:dyDescent="0.35">
      <c r="A179" s="2">
        <v>326661</v>
      </c>
      <c r="B179" s="2" t="s">
        <v>269</v>
      </c>
      <c r="C179" s="3">
        <v>39848</v>
      </c>
      <c r="D179">
        <v>780</v>
      </c>
      <c r="E179" s="11">
        <v>-8.7214476416493603E-2</v>
      </c>
      <c r="F179" s="11">
        <v>-1.1158054381973814E-2</v>
      </c>
      <c r="G179" s="11">
        <v>3.4837861524978253E-2</v>
      </c>
      <c r="H179" s="11">
        <v>-1.9532077069659204E-2</v>
      </c>
      <c r="I179" s="11">
        <v>3.3201965124439958E-2</v>
      </c>
      <c r="J179" s="11">
        <v>-3.8562023199916418E-2</v>
      </c>
      <c r="K179" s="11">
        <v>-7.0217391304347787E-2</v>
      </c>
      <c r="L179" s="11">
        <v>2.7530979658639154E-2</v>
      </c>
      <c r="M179" s="11">
        <v>9.3861994425166184E-3</v>
      </c>
      <c r="N179" s="11">
        <v>6.9319206492335361E-3</v>
      </c>
      <c r="O179" s="11">
        <v>8.0371634857558494E-2</v>
      </c>
      <c r="P179" s="11">
        <v>5.2064445941045534E-2</v>
      </c>
      <c r="Q179" s="11">
        <v>9.2919046681110951E-2</v>
      </c>
      <c r="R179" s="11">
        <v>9.0110385221886524E-4</v>
      </c>
      <c r="S179" s="11">
        <v>-8.2151699302273284E-2</v>
      </c>
      <c r="T179" s="11">
        <v>-8.3521333987248703E-2</v>
      </c>
      <c r="U179" s="11">
        <v>-7.4650826777973966E-2</v>
      </c>
      <c r="V179" s="11">
        <v>8.0673143650242807E-2</v>
      </c>
      <c r="W179" s="11">
        <v>-3.2643013859903203E-3</v>
      </c>
      <c r="X179" s="11">
        <v>-0.10904112530870813</v>
      </c>
      <c r="Y179" s="11">
        <v>5.0677915034649024E-2</v>
      </c>
      <c r="Z179" s="11">
        <v>1.0610231704519357E-2</v>
      </c>
      <c r="AA179" s="11">
        <v>0.16412235400942055</v>
      </c>
      <c r="AB179" s="11">
        <v>-9.5987910105786556E-2</v>
      </c>
      <c r="AC179" s="11">
        <v>0.11389128559102679</v>
      </c>
      <c r="AD179" s="11">
        <v>-8.9368706429124756E-2</v>
      </c>
      <c r="AE179" s="11">
        <v>-6.321105794789994E-2</v>
      </c>
      <c r="AF179" s="11">
        <v>0.18392826740820611</v>
      </c>
      <c r="AG179" s="11">
        <v>-3.7388553350589659E-2</v>
      </c>
      <c r="AH179" s="11">
        <v>0.16855890847525168</v>
      </c>
      <c r="AI179" s="11">
        <v>6.903311032513737E-2</v>
      </c>
      <c r="AJ179" s="11">
        <v>-3.2686251843584424E-3</v>
      </c>
      <c r="AK179" s="11">
        <v>-9.3501299740051946E-2</v>
      </c>
      <c r="AL179" s="11">
        <v>2.2587903119071662E-2</v>
      </c>
      <c r="AM179" s="11">
        <v>-0.11592389663057068</v>
      </c>
      <c r="AN179" s="11">
        <v>6.109701346867058E-2</v>
      </c>
      <c r="AO179" s="11">
        <v>0.13580757910228103</v>
      </c>
      <c r="AP179" s="11">
        <v>-2.2391383568854506E-2</v>
      </c>
      <c r="AQ179" s="11">
        <v>5.4340622929092142E-2</v>
      </c>
      <c r="AR179" s="11">
        <v>-6.4424890006284929E-3</v>
      </c>
      <c r="AS179" s="11">
        <v>-8.8960936264431689E-3</v>
      </c>
      <c r="AT179" s="11">
        <v>-2.1302908206007887E-2</v>
      </c>
      <c r="AU179" s="11">
        <v>-8.3601679370643667E-2</v>
      </c>
      <c r="AV179" s="11">
        <v>3.4694422204430309E-2</v>
      </c>
      <c r="AW179" s="11">
        <v>-2.2053133866391517E-2</v>
      </c>
      <c r="AX179" s="11">
        <v>-5.1430832124489068E-2</v>
      </c>
      <c r="AY179" s="11">
        <v>4.661939848927199E-2</v>
      </c>
      <c r="AZ179" s="11">
        <v>7.7175116227584661E-2</v>
      </c>
      <c r="BA179" s="11">
        <v>-8.2209799408083928E-4</v>
      </c>
      <c r="BB179" s="11">
        <v>-3.3733750205694468E-3</v>
      </c>
      <c r="BC179" s="11">
        <v>-1.6098406670519205E-2</v>
      </c>
      <c r="BD179" s="11">
        <v>-4.321194831347519E-3</v>
      </c>
      <c r="BE179" s="11">
        <v>-2.8525681540471082E-2</v>
      </c>
      <c r="BF179" s="11">
        <v>2.8495836224843751E-2</v>
      </c>
      <c r="BG179" s="11">
        <v>2.5091721840340808E-2</v>
      </c>
      <c r="BH179" s="11">
        <v>1.6002961987822806E-2</v>
      </c>
      <c r="BI179" s="11">
        <v>1.2471150342146853E-2</v>
      </c>
      <c r="BJ179" s="11">
        <v>-3.0353929214157138E-2</v>
      </c>
      <c r="BK179" s="11">
        <v>2.5571228243834732E-3</v>
      </c>
      <c r="BL179" s="11">
        <v>-1.5221326312325201E-2</v>
      </c>
      <c r="BM179" s="11">
        <v>1.545659620686779E-2</v>
      </c>
      <c r="BN179" s="11">
        <v>1.6866875102845569E-3</v>
      </c>
      <c r="BO179" s="11">
        <v>-6.2343422727832776E-2</v>
      </c>
      <c r="BP179" s="11">
        <v>-0.13748850247470534</v>
      </c>
      <c r="BQ179" s="11">
        <v>-6.2461913467397934E-2</v>
      </c>
      <c r="BR179" s="11">
        <v>0</v>
      </c>
      <c r="BS179" s="11">
        <v>-2.7786805329866771E-2</v>
      </c>
      <c r="BT179" s="11">
        <v>4.5684996378627662E-3</v>
      </c>
      <c r="BU179" s="11">
        <v>6.5997448838112094E-2</v>
      </c>
      <c r="BV179" s="11">
        <v>8.5323344258882994E-3</v>
      </c>
      <c r="BW179" s="11">
        <v>-3.4923910239876066E-2</v>
      </c>
      <c r="BX179" s="11">
        <v>-2.63523626256148E-2</v>
      </c>
      <c r="BY179" s="11">
        <v>-6.6428767499313701E-2</v>
      </c>
      <c r="BZ179" s="11">
        <v>-3.6165833578359341E-2</v>
      </c>
      <c r="CA179" s="11">
        <v>-3.7583892617449655E-2</v>
      </c>
      <c r="CB179" s="11">
        <v>3.905160390516027E-2</v>
      </c>
      <c r="CC179" s="11">
        <v>-2.5015253203172216E-3</v>
      </c>
      <c r="CD179" s="11">
        <v>1.6270108263502392E-2</v>
      </c>
      <c r="CE179" s="11">
        <v>-2.9611796569365079E-2</v>
      </c>
      <c r="CF179" s="11">
        <v>1.3024871301867691E-3</v>
      </c>
      <c r="CG179" s="11">
        <v>5.9712586719524285E-2</v>
      </c>
      <c r="CH179" s="11">
        <v>-0.1007131166705636</v>
      </c>
      <c r="CI179" s="11">
        <v>-2.5349366265843165E-2</v>
      </c>
      <c r="CJ179" s="11">
        <v>-3.0076692230743718E-2</v>
      </c>
      <c r="CK179" s="11">
        <v>-5.0811331133113202E-2</v>
      </c>
      <c r="CL179" s="11">
        <v>4.3100325968851827E-2</v>
      </c>
      <c r="CM179" s="11">
        <v>-9.402777777777771E-2</v>
      </c>
      <c r="CN179" s="11">
        <v>7.8951402728806297E-3</v>
      </c>
      <c r="CO179" s="11">
        <v>7.7572438968740443E-3</v>
      </c>
      <c r="CP179" s="11">
        <v>3.2525847105878913E-2</v>
      </c>
      <c r="CQ179" s="11">
        <v>-1.65180529162402E-2</v>
      </c>
      <c r="CR179" s="11">
        <v>-1.3674197384066611E-2</v>
      </c>
      <c r="CS179" s="11">
        <v>3.5563592525617915E-2</v>
      </c>
      <c r="CT179" s="11">
        <v>-5.5224097788125759E-2</v>
      </c>
      <c r="CU179" s="11">
        <v>-4.5822102425875921E-2</v>
      </c>
      <c r="CV179" s="11">
        <v>6.6182405165455815E-3</v>
      </c>
      <c r="CW179" s="11">
        <v>3.1270044900577387E-2</v>
      </c>
      <c r="CX179" s="11">
        <v>-5.2635670968745107E-2</v>
      </c>
      <c r="CY179" s="11">
        <v>6.7295855560114415E-3</v>
      </c>
      <c r="CZ179" s="11">
        <v>-8.3639031548055853E-2</v>
      </c>
      <c r="DA179" s="11">
        <v>2.7399697535806622E-2</v>
      </c>
      <c r="DB179" s="11">
        <v>-6.3988224088665668E-2</v>
      </c>
      <c r="DC179" s="11">
        <v>-5.5041628122109221E-2</v>
      </c>
      <c r="DD179" s="11">
        <v>-6.8232990699951035E-2</v>
      </c>
      <c r="DE179" s="11">
        <v>0.21548644673250661</v>
      </c>
      <c r="DF179" s="11">
        <v>-0.11349295531160852</v>
      </c>
      <c r="DG179" s="11">
        <v>-1.3943057722308971E-2</v>
      </c>
      <c r="DH179" s="11">
        <v>-2.4325126075348535E-2</v>
      </c>
      <c r="DI179" s="11">
        <v>2.908685517381171E-2</v>
      </c>
      <c r="DJ179" s="11">
        <v>0</v>
      </c>
      <c r="DK179" s="11">
        <v>0.14545991727398055</v>
      </c>
      <c r="DL179" s="11">
        <v>0.20634511220015472</v>
      </c>
      <c r="DM179" s="11">
        <v>-3.8058584562753905E-2</v>
      </c>
      <c r="DN179" s="11">
        <v>-7.5572349410980566E-3</v>
      </c>
      <c r="DO179" s="11">
        <v>8.5778275475923982E-2</v>
      </c>
      <c r="DP179" s="11">
        <v>0.10155390539053921</v>
      </c>
      <c r="DQ179" s="11">
        <v>-8.7073216403470544E-2</v>
      </c>
      <c r="DR179" s="11">
        <v>-3.9313551210173658E-2</v>
      </c>
      <c r="DS179" s="11">
        <v>-8.3196925485730544E-2</v>
      </c>
      <c r="DT179" s="11">
        <v>0.14493091134916947</v>
      </c>
      <c r="DU179" s="11">
        <v>-1.532307275069511E-2</v>
      </c>
      <c r="DV179" s="11">
        <v>-7.0233422846518456E-3</v>
      </c>
      <c r="DW179" s="11">
        <v>-2.9886970390402889E-2</v>
      </c>
      <c r="DX179" s="11">
        <v>-3.0807719799857081E-2</v>
      </c>
      <c r="DY179" s="11">
        <v>4.8381149052290073E-2</v>
      </c>
      <c r="DZ179" s="11">
        <v>2.166725290186422E-2</v>
      </c>
      <c r="EA179" s="11">
        <v>1.8384631274530161E-2</v>
      </c>
      <c r="EB179" s="11">
        <v>6.2407031778228372E-2</v>
      </c>
      <c r="EC179" s="11">
        <v>-1.826513078342773E-2</v>
      </c>
      <c r="ED179" s="11">
        <v>-5.5879683650978729E-2</v>
      </c>
      <c r="EE179" s="11">
        <v>-2.2521285361164489E-2</v>
      </c>
      <c r="EF179" s="11">
        <v>3.3155380724922745E-2</v>
      </c>
      <c r="EG179" s="11">
        <v>2.6448191460429538E-2</v>
      </c>
      <c r="EH179" s="11">
        <v>-9.5051997085513595E-2</v>
      </c>
      <c r="EI179" s="11">
        <v>-4.2087542087542062E-2</v>
      </c>
      <c r="EJ179" s="11">
        <v>9.398639871628145E-3</v>
      </c>
      <c r="EK179" s="11">
        <v>4.6631339894019685E-2</v>
      </c>
      <c r="EL179" s="11">
        <v>2.3723419644148702E-2</v>
      </c>
      <c r="EM179" s="11">
        <v>-5.3624417125900825E-2</v>
      </c>
      <c r="EN179" s="11">
        <v>-1.9932810750279861E-2</v>
      </c>
      <c r="EO179" s="11">
        <v>7.9677026203534451E-2</v>
      </c>
      <c r="EP179" s="11">
        <v>4.9245096655848641E-2</v>
      </c>
      <c r="EQ179" s="11">
        <v>-1.5196342119419004E-2</v>
      </c>
      <c r="ER179" s="11">
        <v>3.5026628430970819E-2</v>
      </c>
      <c r="ES179" s="11">
        <v>4.8683950128636466E-2</v>
      </c>
      <c r="ET179" s="11">
        <v>-0.17418380826571045</v>
      </c>
      <c r="EU179" s="11">
        <v>2.9707495429616149E-2</v>
      </c>
      <c r="EV179" s="11">
        <v>0.10164225477141597</v>
      </c>
      <c r="EW179" s="11">
        <v>-0.11428955143701325</v>
      </c>
      <c r="EX179" s="11">
        <v>9.643669446550418E-2</v>
      </c>
      <c r="EY179" s="11">
        <v>4.3908173143410334E-2</v>
      </c>
      <c r="EZ179" s="11">
        <v>2.8548718288401664E-2</v>
      </c>
      <c r="FA179" s="11">
        <v>-5.1519835136527581E-2</v>
      </c>
      <c r="FB179" s="11">
        <v>5.8527973927213539E-2</v>
      </c>
      <c r="FC179" s="11">
        <v>-6.0551635663887104E-2</v>
      </c>
      <c r="FD179" s="11">
        <v>0.19466065820019107</v>
      </c>
      <c r="FE179" s="11">
        <v>6.0981882608447169E-2</v>
      </c>
      <c r="FF179" s="11">
        <v>-6.5179918121094693E-2</v>
      </c>
      <c r="FG179" s="11">
        <v>-4.0221274634090087E-2</v>
      </c>
      <c r="FH179" s="11">
        <v>1.2608069164266045E-3</v>
      </c>
      <c r="FI179" s="11">
        <v>6.6438807939077638E-2</v>
      </c>
      <c r="FJ179" s="11">
        <v>-9.2212538656170073E-3</v>
      </c>
      <c r="FK179" s="11">
        <v>-0.1129334317008116</v>
      </c>
      <c r="FL179" s="11">
        <v>4.8557353976073303E-2</v>
      </c>
      <c r="FM179" s="11">
        <v>8.7248322147650548E-3</v>
      </c>
      <c r="FN179" s="11">
        <v>-0.10046573519627422</v>
      </c>
      <c r="FO179" s="11">
        <v>3.4494351802044187E-2</v>
      </c>
      <c r="FP179" s="11">
        <v>-0.17471563210919727</v>
      </c>
      <c r="FQ179" s="11">
        <v>-0.11624793258249977</v>
      </c>
      <c r="FR179" s="11">
        <v>9.0900989216646799E-3</v>
      </c>
      <c r="FS179" s="11">
        <v>-0.14669257263975977</v>
      </c>
      <c r="FT179" s="11">
        <v>0.10401573173256051</v>
      </c>
      <c r="FU179" s="11">
        <v>7.4997656323239958E-2</v>
      </c>
      <c r="FV179" s="11">
        <v>-7.1596755908258425E-2</v>
      </c>
      <c r="FW179" s="11">
        <v>-8.4726657899680702E-2</v>
      </c>
      <c r="FX179" s="11">
        <v>4.207717569786551E-3</v>
      </c>
      <c r="FY179" s="11">
        <v>1.4614205416453752E-2</v>
      </c>
      <c r="FZ179" s="11">
        <v>4.9657534246575485E-2</v>
      </c>
      <c r="GA179" s="11">
        <v>-3.9439593129258266E-2</v>
      </c>
      <c r="GB179" s="11">
        <v>-9.0109890109890234E-2</v>
      </c>
      <c r="GC179" s="11">
        <v>-0.15316205533596838</v>
      </c>
      <c r="GD179" s="11">
        <v>3.7209905354596229E-2</v>
      </c>
      <c r="GE179" s="11">
        <v>-0.13337500000000002</v>
      </c>
      <c r="GF179" s="11">
        <v>6.8080196163277096E-2</v>
      </c>
      <c r="GG179" s="11">
        <v>-3.8757596218770951E-2</v>
      </c>
      <c r="GH179" s="11">
        <v>0.13262152289969098</v>
      </c>
      <c r="GI179" s="11">
        <v>9.1540560654924219E-2</v>
      </c>
      <c r="GJ179" s="11">
        <v>1.1704545454545467E-2</v>
      </c>
      <c r="GK179" s="11">
        <v>0.14972481186117048</v>
      </c>
      <c r="GL179" s="11">
        <v>-0.14234075810863611</v>
      </c>
      <c r="GM179" s="11">
        <v>-6.7661464859323339E-2</v>
      </c>
      <c r="GN179" s="11">
        <v>5.0091631032376238E-3</v>
      </c>
      <c r="GO179" s="11">
        <v>-0.16216873328470705</v>
      </c>
      <c r="GP179" s="11">
        <v>-2.9744631456761428E-2</v>
      </c>
      <c r="GQ179" s="11">
        <v>-0.14715118887393452</v>
      </c>
      <c r="GR179" s="11">
        <v>0.1185341048570927</v>
      </c>
      <c r="GS179" s="11">
        <v>-4.1699325913152507E-2</v>
      </c>
      <c r="GT179" s="11">
        <v>-5.3656142646818283E-2</v>
      </c>
      <c r="GU179" s="11">
        <v>-2.4891961970613607E-2</v>
      </c>
      <c r="GV179" s="11">
        <v>-0.19269633043786571</v>
      </c>
      <c r="GW179" s="11">
        <v>-7.6635924462011284E-2</v>
      </c>
      <c r="GX179" s="11">
        <v>4.8751486325802507E-2</v>
      </c>
      <c r="GY179" s="11">
        <v>-5.5782312925170108E-2</v>
      </c>
      <c r="GZ179" s="11">
        <v>0.1476945244956771</v>
      </c>
      <c r="HA179" s="11">
        <v>6.4448629420380987E-2</v>
      </c>
      <c r="HB179" s="11">
        <v>-0.11696481226656186</v>
      </c>
      <c r="HC179" s="11">
        <v>-0.1872217275155833</v>
      </c>
      <c r="HD179" s="11">
        <v>3.3689400164338634E-2</v>
      </c>
      <c r="HE179" s="11">
        <v>0.17408585055643888</v>
      </c>
      <c r="HF179" s="11">
        <v>6.0031595576619301E-2</v>
      </c>
      <c r="HG179" s="11">
        <v>2.1928890781349741E-2</v>
      </c>
      <c r="HH179" s="11">
        <v>9.3958333333333366E-2</v>
      </c>
      <c r="HI179" s="11">
        <v>-8.1889163968767775E-2</v>
      </c>
      <c r="HJ179" s="11">
        <v>9.3549056212403947E-2</v>
      </c>
      <c r="HK179" s="11">
        <v>-0.12841426403641876</v>
      </c>
      <c r="HL179" s="11">
        <v>-3.5690968443960802E-2</v>
      </c>
      <c r="HM179" s="11">
        <v>-5.1004287971112561E-2</v>
      </c>
      <c r="HN179" s="11">
        <v>0.29274673008323404</v>
      </c>
      <c r="HO179" s="11">
        <v>-0.14348785871964675</v>
      </c>
      <c r="HP179" s="11">
        <v>-5.2835051546391787E-2</v>
      </c>
      <c r="HQ179" s="11">
        <v>-0.18140589569160992</v>
      </c>
      <c r="HR179" s="11">
        <v>6.2603878116343381E-2</v>
      </c>
      <c r="HS179" s="11">
        <v>-3.7539103232533844E-2</v>
      </c>
      <c r="HT179" s="11">
        <v>-2.7627302275189725E-2</v>
      </c>
      <c r="HU179" s="11">
        <v>1.1420612813370479E-2</v>
      </c>
      <c r="HV179" s="11">
        <v>-3.965849628201612E-2</v>
      </c>
      <c r="HW179" s="11">
        <v>-3.5273874390593596E-2</v>
      </c>
      <c r="HX179" s="11">
        <v>4.8751486325802729E-2</v>
      </c>
      <c r="HY179" s="11">
        <v>-5.2154195011338E-2</v>
      </c>
      <c r="HZ179" s="11">
        <v>0.15311004784689008</v>
      </c>
      <c r="IA179" s="11">
        <v>0.16493775933609967</v>
      </c>
      <c r="IB179" s="11">
        <v>-4.0961709706144322E-2</v>
      </c>
      <c r="IC179" s="11">
        <v>0.14763231197771587</v>
      </c>
      <c r="ID179" s="11">
        <v>-2.9126213592232997E-2</v>
      </c>
      <c r="IE179" s="11">
        <v>-9.8333333333333273E-2</v>
      </c>
      <c r="IF179" s="11">
        <v>2.3798521256931604E-2</v>
      </c>
      <c r="IG179" s="11">
        <v>-0.12502821033626721</v>
      </c>
      <c r="IH179" s="11">
        <v>-7.9442868197059702E-2</v>
      </c>
      <c r="II179" s="11">
        <v>9.1902493695713128E-2</v>
      </c>
      <c r="IJ179" s="11">
        <v>-0.15242494226327941</v>
      </c>
      <c r="IK179" s="11">
        <v>3.7238873751135326E-2</v>
      </c>
      <c r="IL179" s="11">
        <v>-1.1967308814944455E-2</v>
      </c>
      <c r="IM179" s="11">
        <v>-6.2038404726736385E-3</v>
      </c>
      <c r="IN179" s="11">
        <v>0.12187871581450649</v>
      </c>
      <c r="IO179" s="11">
        <v>-7.0482246952835337E-2</v>
      </c>
      <c r="IP179" s="11">
        <v>0.11687571265678454</v>
      </c>
      <c r="IQ179" s="11">
        <v>-0.10464522715671265</v>
      </c>
      <c r="IR179" s="11">
        <v>-1.168757126567832E-2</v>
      </c>
      <c r="IS179" s="11">
        <v>-2.9708681857513741E-2</v>
      </c>
      <c r="IT179" s="11">
        <v>3.0618311533888276E-2</v>
      </c>
      <c r="IU179" s="11">
        <v>-1.7882895875396709E-2</v>
      </c>
      <c r="IV179" s="11">
        <v>1.2041116005873764E-2</v>
      </c>
      <c r="IW179" s="11">
        <v>0.10708067324434123</v>
      </c>
      <c r="IX179" s="11">
        <v>5.5045871559633586E-3</v>
      </c>
      <c r="IY179" s="11">
        <v>-8.5505735140771644E-2</v>
      </c>
      <c r="IZ179" s="11">
        <v>-2.3375142531356863E-2</v>
      </c>
      <c r="JA179" s="11">
        <v>-9.6030356100408554E-2</v>
      </c>
      <c r="JB179" s="11">
        <v>0</v>
      </c>
      <c r="JC179" s="11">
        <v>-0.13884404262189221</v>
      </c>
      <c r="JD179" s="11">
        <v>-6.1492313460817405E-2</v>
      </c>
      <c r="JE179" s="11">
        <v>-0.10667199360767088</v>
      </c>
      <c r="JF179" s="11">
        <v>-0.1927549194991055</v>
      </c>
      <c r="JG179" s="11">
        <v>-7.9224376731301893E-2</v>
      </c>
      <c r="JH179" s="11">
        <v>0.18471720818291226</v>
      </c>
      <c r="JI179" s="11">
        <v>-7.2625698324022325E-2</v>
      </c>
      <c r="JJ179" s="11">
        <v>3.3406352683461149E-2</v>
      </c>
      <c r="JK179" s="11">
        <v>-7.5781664016958072E-2</v>
      </c>
      <c r="JL179" s="11">
        <v>2.3509174311926673E-2</v>
      </c>
      <c r="JM179" s="11">
        <v>-0.17254901960784319</v>
      </c>
      <c r="JN179" s="11">
        <v>4.129993229519302E-2</v>
      </c>
      <c r="JO179" s="11">
        <v>-0.18660598179453847</v>
      </c>
      <c r="JP179" s="11">
        <v>-4.8760991207034365E-2</v>
      </c>
      <c r="JQ179" s="11">
        <v>3.4453781512605142E-2</v>
      </c>
      <c r="JR179" s="11">
        <v>3.3306255077172997E-2</v>
      </c>
      <c r="JS179" s="11">
        <v>8.0188679245283057E-2</v>
      </c>
      <c r="JT179" s="11">
        <v>0.19432314410480345</v>
      </c>
      <c r="JU179" s="11">
        <v>0.37477148080438738</v>
      </c>
      <c r="JV179" s="11">
        <v>-0.17242907801418428</v>
      </c>
      <c r="JW179" s="11">
        <v>5.4633101231922776E-2</v>
      </c>
      <c r="JX179" s="11">
        <v>0.50025393600812573</v>
      </c>
      <c r="JY179" s="11">
        <v>-3.4867975626269421E-2</v>
      </c>
    </row>
    <row r="180" spans="1:285" x14ac:dyDescent="0.35">
      <c r="A180" s="2">
        <v>916860</v>
      </c>
      <c r="B180" s="2" t="s">
        <v>387</v>
      </c>
      <c r="C180" s="3">
        <v>40009</v>
      </c>
      <c r="D180">
        <v>891</v>
      </c>
      <c r="E180" s="11">
        <v>4.0128562042923699E-2</v>
      </c>
      <c r="F180" s="11">
        <v>-5.6585151880688134E-3</v>
      </c>
      <c r="G180" s="11">
        <v>-4.3973716029652721E-3</v>
      </c>
      <c r="H180" s="11">
        <v>5.4819400862815559E-2</v>
      </c>
      <c r="I180" s="11">
        <v>8.0295555403654406E-2</v>
      </c>
      <c r="J180" s="11">
        <v>-2.735981448816327E-2</v>
      </c>
      <c r="K180" s="11">
        <v>5.8603737337503681E-3</v>
      </c>
      <c r="L180" s="11">
        <v>-1.7245279037568229E-2</v>
      </c>
      <c r="M180" s="11">
        <v>2.0630700750424502E-2</v>
      </c>
      <c r="N180" s="11">
        <v>4.8792507027093368E-3</v>
      </c>
      <c r="O180" s="11">
        <v>1.5259970475905771E-2</v>
      </c>
      <c r="P180" s="11">
        <v>1.6625149400368411E-2</v>
      </c>
      <c r="Q180" s="11">
        <v>4.8611091815895735E-2</v>
      </c>
      <c r="R180" s="11">
        <v>4.6784863422565603E-2</v>
      </c>
      <c r="S180" s="11">
        <v>-4.0820058877579779E-3</v>
      </c>
      <c r="T180" s="11">
        <v>-2.3975117194139473E-2</v>
      </c>
      <c r="U180" s="11">
        <v>3.0442773198198436E-2</v>
      </c>
      <c r="V180" s="11">
        <v>1.9356428371738232E-2</v>
      </c>
      <c r="W180" s="11">
        <v>-2.9982428902132208E-3</v>
      </c>
      <c r="X180" s="11">
        <v>-2.4859389254370701E-2</v>
      </c>
      <c r="Y180" s="11">
        <v>7.4010984825183534E-3</v>
      </c>
      <c r="Z180" s="11">
        <v>2.0408130978567529E-2</v>
      </c>
      <c r="AA180" s="11">
        <v>-2.2199999689918148E-2</v>
      </c>
      <c r="AB180" s="11">
        <v>-3.3544525983545737E-2</v>
      </c>
      <c r="AC180" s="11">
        <v>-1.1005442673751697E-2</v>
      </c>
      <c r="AD180" s="11">
        <v>1.3267561212630286E-2</v>
      </c>
      <c r="AE180" s="11">
        <v>8.2366523991890261E-3</v>
      </c>
      <c r="AF180" s="11">
        <v>-4.2941204934938915E-2</v>
      </c>
      <c r="AG180" s="11">
        <v>-8.7513823553264647E-4</v>
      </c>
      <c r="AH180" s="11">
        <v>8.7590477329047012E-4</v>
      </c>
      <c r="AI180" s="11">
        <v>8.0985068356813628E-3</v>
      </c>
      <c r="AJ180" s="11">
        <v>7.3814413417938596E-3</v>
      </c>
      <c r="AK180" s="11">
        <v>-2.0689611388558737E-2</v>
      </c>
      <c r="AL180" s="11">
        <v>3.9613230204731398E-3</v>
      </c>
      <c r="AM180" s="11">
        <v>-4.5593993302857627E-2</v>
      </c>
      <c r="AN180" s="11">
        <v>-4.1345430370285374E-3</v>
      </c>
      <c r="AO180" s="11">
        <v>3.4594233162178023E-2</v>
      </c>
      <c r="AP180" s="11">
        <v>-2.0508192874267861E-2</v>
      </c>
      <c r="AQ180" s="11">
        <v>4.0509652128196239E-2</v>
      </c>
      <c r="AR180" s="11">
        <v>5.927400676456096E-2</v>
      </c>
      <c r="AS180" s="11">
        <v>-1.4660541007417205E-2</v>
      </c>
      <c r="AT180" s="11">
        <v>-4.1282096601054752E-2</v>
      </c>
      <c r="AU180" s="11">
        <v>-1.7486242872354008E-2</v>
      </c>
      <c r="AV180" s="11">
        <v>-5.7620027352042857E-2</v>
      </c>
      <c r="AW180" s="11">
        <v>-7.5540383305497949E-3</v>
      </c>
      <c r="AX180" s="11">
        <v>2.8782146837482037E-2</v>
      </c>
      <c r="AY180" s="11">
        <v>-4.3237240221308815E-2</v>
      </c>
      <c r="AZ180" s="11">
        <v>4.837068354408558E-4</v>
      </c>
      <c r="BA180" s="11">
        <v>-9.4204203855574598E-3</v>
      </c>
      <c r="BB180" s="11">
        <v>2.3165027666167015E-2</v>
      </c>
      <c r="BC180" s="11">
        <v>1.7636091283492084E-2</v>
      </c>
      <c r="BD180" s="11">
        <v>-4.6838690656008097E-2</v>
      </c>
      <c r="BE180" s="11">
        <v>1.2285185437731716E-2</v>
      </c>
      <c r="BF180" s="11">
        <v>1.4563309566664184E-3</v>
      </c>
      <c r="BG180" s="11">
        <v>-4.1444698754299347E-2</v>
      </c>
      <c r="BH180" s="11">
        <v>-6.0679616407918191E-3</v>
      </c>
      <c r="BI180" s="11">
        <v>-7.8097465548657818E-2</v>
      </c>
      <c r="BJ180" s="11">
        <v>-3.2008854104499607E-2</v>
      </c>
      <c r="BK180" s="11">
        <v>2.3375473122404733E-2</v>
      </c>
      <c r="BL180" s="11">
        <v>-9.9164420229080452E-2</v>
      </c>
      <c r="BM180" s="11">
        <v>-2.9993753298934278E-2</v>
      </c>
      <c r="BN180" s="11">
        <v>0.13771062358865582</v>
      </c>
      <c r="BO180" s="11">
        <v>8.6018856875756944E-2</v>
      </c>
      <c r="BP180" s="11">
        <v>-7.9721278327669953E-2</v>
      </c>
      <c r="BQ180" s="11">
        <v>4.2048383023649549E-3</v>
      </c>
      <c r="BR180" s="11">
        <v>-5.5835526717284978E-4</v>
      </c>
      <c r="BS180" s="11">
        <v>6.2290959941829316E-2</v>
      </c>
      <c r="BT180" s="11">
        <v>-1.3410651306351107E-2</v>
      </c>
      <c r="BU180" s="11">
        <v>-8.6620446395587525E-2</v>
      </c>
      <c r="BV180" s="11">
        <v>4.3478418229592641E-2</v>
      </c>
      <c r="BW180" s="11">
        <v>1.4261509272972539E-2</v>
      </c>
      <c r="BX180" s="11">
        <v>-0.15081376192515805</v>
      </c>
      <c r="BY180" s="11">
        <v>3.6364167200668929E-2</v>
      </c>
      <c r="BZ180" s="11">
        <v>-4.7305945033322527E-2</v>
      </c>
      <c r="CA180" s="11">
        <v>-2.4005094276229877E-2</v>
      </c>
      <c r="CB180" s="11">
        <v>-3.0323877820631617E-3</v>
      </c>
      <c r="CC180" s="11">
        <v>0.12673222504464188</v>
      </c>
      <c r="CD180" s="11">
        <v>6.598772321428692E-3</v>
      </c>
      <c r="CE180" s="11">
        <v>7.3003663511334693E-2</v>
      </c>
      <c r="CF180" s="11">
        <v>-2.9992082193632918E-2</v>
      </c>
      <c r="CG180" s="11">
        <v>1.8608466310659821E-2</v>
      </c>
      <c r="CH180" s="11">
        <v>-1.0118189340866612E-2</v>
      </c>
      <c r="CI180" s="11">
        <v>-2.7256755751418504E-2</v>
      </c>
      <c r="CJ180" s="11">
        <v>-4.5533884318464724E-2</v>
      </c>
      <c r="CK180" s="11">
        <v>-3.7921010695924906E-2</v>
      </c>
      <c r="CL180" s="11">
        <v>-2.6382592436898222E-2</v>
      </c>
      <c r="CM180" s="11">
        <v>-4.6033446935549338E-2</v>
      </c>
      <c r="CN180" s="11">
        <v>3.3196385772947146E-2</v>
      </c>
      <c r="CO180" s="11">
        <v>-7.6183721774605639E-2</v>
      </c>
      <c r="CP180" s="11">
        <v>-8.6770101396424382E-2</v>
      </c>
      <c r="CQ180" s="11">
        <v>-3.5727612337783654E-2</v>
      </c>
      <c r="CR180" s="11">
        <v>7.654640053835049E-2</v>
      </c>
      <c r="CS180" s="11">
        <v>6.164933400963446E-2</v>
      </c>
      <c r="CT180" s="11">
        <v>4.275032877857865E-2</v>
      </c>
      <c r="CU180" s="11">
        <v>3.279855584653335E-2</v>
      </c>
      <c r="CV180" s="11">
        <v>-4.7634946620385255E-2</v>
      </c>
      <c r="CW180" s="11">
        <v>-2.3272295278925603E-2</v>
      </c>
      <c r="CX180" s="11">
        <v>2.7383038340113242E-2</v>
      </c>
      <c r="CY180" s="11">
        <v>-3.9806180063207797E-2</v>
      </c>
      <c r="CZ180" s="11">
        <v>6.669051338443599E-2</v>
      </c>
      <c r="DA180" s="11">
        <v>2.4670845803677066E-2</v>
      </c>
      <c r="DB180" s="11">
        <v>-1.2203334708861147E-2</v>
      </c>
      <c r="DC180" s="11">
        <v>2.6711558650507339E-3</v>
      </c>
      <c r="DD180" s="11">
        <v>3.4632001106918775E-2</v>
      </c>
      <c r="DE180" s="11">
        <v>2.3495162393768032E-2</v>
      </c>
      <c r="DF180" s="11">
        <v>1.9497131011066982E-2</v>
      </c>
      <c r="DG180" s="11">
        <v>5.8605655215223207E-2</v>
      </c>
      <c r="DH180" s="11">
        <v>-6.1189668094049354E-3</v>
      </c>
      <c r="DI180" s="11">
        <v>2.28675165813359E-2</v>
      </c>
      <c r="DJ180" s="11">
        <v>3.6113108309996589E-2</v>
      </c>
      <c r="DK180" s="11">
        <v>-5.0622265339190231E-2</v>
      </c>
      <c r="DL180" s="11">
        <v>1.2820692362562669E-2</v>
      </c>
      <c r="DM180" s="11">
        <v>3.4518456602596892E-3</v>
      </c>
      <c r="DN180" s="11">
        <v>1.2328157003868911E-2</v>
      </c>
      <c r="DO180" s="11">
        <v>-6.7970368783158985E-3</v>
      </c>
      <c r="DP180" s="11">
        <v>7.7559380419746526E-2</v>
      </c>
      <c r="DQ180" s="11">
        <v>-1.349541174872948E-2</v>
      </c>
      <c r="DR180" s="11">
        <v>-2.6865990691715691E-4</v>
      </c>
      <c r="DS180" s="11">
        <v>2.2806453397651527E-2</v>
      </c>
      <c r="DT180" s="11">
        <v>-3.9349983019516532E-3</v>
      </c>
      <c r="DU180" s="11">
        <v>-3.3710897784020588E-2</v>
      </c>
      <c r="DV180" s="11">
        <v>-1.0898084109206563E-3</v>
      </c>
      <c r="DW180" s="11">
        <v>6.548522521333533E-3</v>
      </c>
      <c r="DX180" s="11">
        <v>-4.4998848435637728E-2</v>
      </c>
      <c r="DY180" s="11">
        <v>-2.4978623009343393E-2</v>
      </c>
      <c r="DZ180" s="11">
        <v>-5.5604402349942017E-2</v>
      </c>
      <c r="EA180" s="11">
        <v>-2.4352522283556777E-2</v>
      </c>
      <c r="EB180" s="11">
        <v>5.1501031646971063E-2</v>
      </c>
      <c r="EC180" s="11">
        <v>-3.9363065039854983E-2</v>
      </c>
      <c r="ED180" s="11">
        <v>5.5989808131380769E-2</v>
      </c>
      <c r="EE180" s="11">
        <v>4.5912516664837311E-2</v>
      </c>
      <c r="EF180" s="11">
        <v>5.2109737896949282E-2</v>
      </c>
      <c r="EG180" s="11">
        <v>-7.2679362358056832E-3</v>
      </c>
      <c r="EH180" s="11">
        <v>5.5586057410563328E-2</v>
      </c>
      <c r="EI180" s="11">
        <v>6.2676676158426092E-2</v>
      </c>
      <c r="EJ180" s="11">
        <v>-4.0609325390281725E-2</v>
      </c>
      <c r="EK180" s="11">
        <v>-4.4343505722139631E-2</v>
      </c>
      <c r="EL180" s="11">
        <v>5.8001161682780467E-2</v>
      </c>
      <c r="EM180" s="11">
        <v>6.0054907609023322E-2</v>
      </c>
      <c r="EN180" s="11">
        <v>-1.4104208374471572E-2</v>
      </c>
      <c r="EO180" s="11">
        <v>6.5093165038379475E-2</v>
      </c>
      <c r="EP180" s="11">
        <v>-2.6867510651036319E-3</v>
      </c>
      <c r="EQ180" s="11">
        <v>2.8058413730748688E-2</v>
      </c>
      <c r="ER180" s="11">
        <v>-4.8907976756042082E-2</v>
      </c>
      <c r="ES180" s="11">
        <v>-1.147857990212775E-3</v>
      </c>
      <c r="ET180" s="11">
        <v>1.0112758324318127E-2</v>
      </c>
      <c r="EU180" s="11">
        <v>-2.7303777141857388E-2</v>
      </c>
      <c r="EV180" s="11">
        <v>-1.684233737116636E-2</v>
      </c>
      <c r="EW180" s="11">
        <v>-8.8033591833257541E-3</v>
      </c>
      <c r="EX180" s="11">
        <v>-1.7522679298199617E-2</v>
      </c>
      <c r="EY180" s="11">
        <v>-9.5285967753909739E-3</v>
      </c>
      <c r="EZ180" s="11">
        <v>-0.23951647415302091</v>
      </c>
      <c r="FA180" s="11">
        <v>1.7190786856671858E-2</v>
      </c>
      <c r="FB180" s="11">
        <v>-6.3775435793208102E-2</v>
      </c>
      <c r="FC180" s="11">
        <v>-0.19482249762765136</v>
      </c>
      <c r="FD180" s="11">
        <v>1.2690530110004428E-3</v>
      </c>
      <c r="FE180" s="11">
        <v>-0.15504875240224958</v>
      </c>
      <c r="FF180" s="11">
        <v>1.5000209305247036E-3</v>
      </c>
      <c r="FG180" s="11">
        <v>4.7928001566664102E-2</v>
      </c>
      <c r="FH180" s="11">
        <v>-0.10576539551319375</v>
      </c>
      <c r="FI180" s="11">
        <v>4.1023518829188088E-2</v>
      </c>
      <c r="FJ180" s="11">
        <v>2.2005662090022193E-2</v>
      </c>
      <c r="FK180" s="11">
        <v>8.2123619808609272E-2</v>
      </c>
      <c r="FL180" s="11">
        <v>-3.8407978046024471E-2</v>
      </c>
      <c r="FM180" s="11">
        <v>0.10972094865965665</v>
      </c>
      <c r="FN180" s="11">
        <v>7.6756026998370919E-2</v>
      </c>
      <c r="FO180" s="11">
        <v>-2.9802461673718361E-2</v>
      </c>
      <c r="FP180" s="11">
        <v>3.6945313470413854E-2</v>
      </c>
      <c r="FQ180" s="11">
        <v>5.5243087709193395E-2</v>
      </c>
      <c r="FR180" s="11">
        <v>-3.3003861321789563E-2</v>
      </c>
      <c r="FS180" s="11">
        <v>-4.1584908781922003E-2</v>
      </c>
      <c r="FT180" s="11">
        <v>4.5026600656337568E-2</v>
      </c>
      <c r="FU180" s="11">
        <v>-3.6428240889751384E-2</v>
      </c>
      <c r="FV180" s="11">
        <v>2.601663728660597E-2</v>
      </c>
      <c r="FW180" s="11">
        <v>5.3089854338904452E-2</v>
      </c>
      <c r="FX180" s="11">
        <v>-5.71855213385557E-2</v>
      </c>
      <c r="FY180" s="11">
        <v>3.1923838136240779E-3</v>
      </c>
      <c r="FZ180" s="11">
        <v>3.7390526220361764E-2</v>
      </c>
      <c r="GA180" s="11">
        <v>-6.5184979098005247E-3</v>
      </c>
      <c r="GB180" s="11">
        <v>4.2069303500360089E-2</v>
      </c>
      <c r="GC180" s="11">
        <v>-5.7037823088001427E-2</v>
      </c>
      <c r="GD180" s="11">
        <v>3.338619099641571E-2</v>
      </c>
      <c r="GE180" s="11">
        <v>6.1193738726236457E-2</v>
      </c>
      <c r="GF180" s="11">
        <v>-1.8266729230931644E-2</v>
      </c>
      <c r="GG180" s="11">
        <v>5.3630254762658813E-2</v>
      </c>
      <c r="GH180" s="11">
        <v>2.7008150385401164E-2</v>
      </c>
      <c r="GI180" s="11">
        <v>-1.989239133673415E-2</v>
      </c>
      <c r="GJ180" s="11">
        <v>1.8232116685546806E-2</v>
      </c>
      <c r="GK180" s="11">
        <v>-3.3446418946842416E-2</v>
      </c>
      <c r="GL180" s="11">
        <v>1.1884672452119327E-2</v>
      </c>
      <c r="GM180" s="11">
        <v>-1.1399122452335098E-2</v>
      </c>
      <c r="GN180" s="11">
        <v>-1.3976437243629847E-2</v>
      </c>
      <c r="GO180" s="11">
        <v>1.1339637527167934E-2</v>
      </c>
      <c r="GP180" s="11">
        <v>-3.7841617032557506E-2</v>
      </c>
      <c r="GQ180" s="11">
        <v>-3.6417119998645164E-3</v>
      </c>
      <c r="GR180" s="11">
        <v>6.9079359322715916E-2</v>
      </c>
      <c r="GS180" s="11">
        <v>-8.8890113903379309E-3</v>
      </c>
      <c r="GT180" s="11">
        <v>-5.519756084647276E-3</v>
      </c>
      <c r="GU180" s="11">
        <v>-1.7337919492683707E-3</v>
      </c>
      <c r="GV180" s="11">
        <v>4.864557362989741E-3</v>
      </c>
      <c r="GW180" s="11">
        <v>-2.0752538178557822E-3</v>
      </c>
      <c r="GX180" s="11">
        <v>2.7027956268335984E-2</v>
      </c>
      <c r="GY180" s="11">
        <v>4.3855014818852123E-3</v>
      </c>
      <c r="GZ180" s="11">
        <v>4.2660475444993962E-2</v>
      </c>
      <c r="HA180" s="11">
        <v>5.0902274266602543E-2</v>
      </c>
      <c r="HB180" s="11">
        <v>-4.7210951153562219E-2</v>
      </c>
      <c r="HC180" s="11">
        <v>-6.4301110777986725E-4</v>
      </c>
      <c r="HD180" s="11">
        <v>-1.2556018892430743E-2</v>
      </c>
      <c r="HE180" s="11">
        <v>3.651725720710064E-2</v>
      </c>
      <c r="HF180" s="11">
        <v>-6.6059443257158179E-3</v>
      </c>
      <c r="HG180" s="11">
        <v>-5.0660789707401843E-3</v>
      </c>
      <c r="HH180" s="11">
        <v>-9.2299174661322203E-3</v>
      </c>
      <c r="HI180" s="11">
        <v>4.1760942138808765E-3</v>
      </c>
      <c r="HJ180" s="11">
        <v>-1.599510376234603E-2</v>
      </c>
      <c r="HK180" s="11">
        <v>-1.0728369872459287E-2</v>
      </c>
      <c r="HL180" s="11">
        <v>2.3003943023589324E-2</v>
      </c>
      <c r="HM180" s="11">
        <v>1.2849520658093638E-3</v>
      </c>
      <c r="HN180" s="11">
        <v>6.0951922392993296E-3</v>
      </c>
      <c r="HO180" s="11">
        <v>-9.5664636862469177E-4</v>
      </c>
      <c r="HP180" s="11">
        <v>2.6173372737727796E-2</v>
      </c>
      <c r="HQ180" s="11">
        <v>-3.1104634059997416E-4</v>
      </c>
      <c r="HR180" s="11">
        <v>-3.546983334788556E-2</v>
      </c>
      <c r="HS180" s="11">
        <v>3.2258516248284685E-4</v>
      </c>
      <c r="HT180" s="11">
        <v>-1.6124056742680137E-3</v>
      </c>
      <c r="HU180" s="11">
        <v>-3.3914703449160033E-2</v>
      </c>
      <c r="HV180" s="11">
        <v>-2.373769417697158E-2</v>
      </c>
      <c r="HW180" s="11">
        <v>8.5612310672229519E-3</v>
      </c>
      <c r="HX180" s="11">
        <v>-1.1884719015234579E-2</v>
      </c>
      <c r="HY180" s="11">
        <v>1.0653074207093161E-2</v>
      </c>
      <c r="HZ180" s="11">
        <v>-4.1141999812327135E-2</v>
      </c>
      <c r="IA180" s="11">
        <v>2.8369184248506762E-3</v>
      </c>
      <c r="IB180" s="11">
        <v>2.1211215793555116E-3</v>
      </c>
      <c r="IC180" s="11">
        <v>8.1157982038443821E-2</v>
      </c>
      <c r="ID180" s="11">
        <v>3.1005139524139969E-2</v>
      </c>
      <c r="IE180" s="11">
        <v>-5.8563150328805547E-2</v>
      </c>
      <c r="IF180" s="11">
        <v>2.3537654773766459E-3</v>
      </c>
      <c r="IG180" s="11">
        <v>2.3481862654846086E-2</v>
      </c>
      <c r="IH180" s="11">
        <v>3.4087161378284048E-2</v>
      </c>
      <c r="II180" s="11">
        <v>5.0713876437016303E-3</v>
      </c>
      <c r="IJ180" s="11">
        <v>-1.0091107953684286E-2</v>
      </c>
      <c r="IK180" s="11">
        <v>2.7715722451592262E-2</v>
      </c>
      <c r="IL180" s="11">
        <v>8.0591481592375835E-3</v>
      </c>
      <c r="IM180" s="11">
        <v>-4.1205047890117474E-2</v>
      </c>
      <c r="IN180" s="11">
        <v>-7.6973489892505631E-3</v>
      </c>
      <c r="IO180" s="11">
        <v>3.3613415901567523E-2</v>
      </c>
      <c r="IP180" s="11">
        <v>-3.5959995753100049E-2</v>
      </c>
      <c r="IQ180" s="11">
        <v>1.2325327494446814E-2</v>
      </c>
      <c r="IR180" s="11">
        <v>-2.7234756206607313E-2</v>
      </c>
      <c r="IS180" s="11">
        <v>7.5758659007900686E-3</v>
      </c>
      <c r="IT180" s="11">
        <v>-7.5514425296764776E-2</v>
      </c>
      <c r="IU180" s="11">
        <v>8.4861310227049014E-3</v>
      </c>
      <c r="IV180" s="11">
        <v>2.9452888099791519E-2</v>
      </c>
      <c r="IW180" s="11">
        <v>-1.2942435759122572E-2</v>
      </c>
      <c r="IX180" s="11">
        <v>2.4149575429706083E-3</v>
      </c>
      <c r="IY180" s="11">
        <v>1.3425322543974438E-2</v>
      </c>
      <c r="IZ180" s="11">
        <v>-2.0380724574254883E-3</v>
      </c>
      <c r="JA180" s="11">
        <v>4.0503793437724589E-2</v>
      </c>
      <c r="JB180" s="11">
        <v>3.1403782553149906E-2</v>
      </c>
      <c r="JC180" s="11">
        <v>-1.5224297902743711E-2</v>
      </c>
      <c r="JD180" s="11">
        <v>6.1836144876706411E-2</v>
      </c>
      <c r="JE180" s="11">
        <v>-6.67235667412025E-3</v>
      </c>
      <c r="JF180" s="11">
        <v>1.0381348510140054E-2</v>
      </c>
      <c r="JG180" s="11">
        <v>-7.2530484590785926E-3</v>
      </c>
      <c r="JH180" s="11">
        <v>2.7701594538404928E-2</v>
      </c>
      <c r="JI180" s="11">
        <v>-7.7010721982980757E-3</v>
      </c>
      <c r="JJ180" s="11">
        <v>-2.3283905364878343E-2</v>
      </c>
      <c r="JK180" s="11">
        <v>5.1956728787296846E-3</v>
      </c>
      <c r="JL180" s="11">
        <v>1.8546933003358745E-2</v>
      </c>
      <c r="JM180" s="11">
        <v>2.6865581843089181E-2</v>
      </c>
      <c r="JN180" s="11">
        <v>-7.8489468709900256E-3</v>
      </c>
      <c r="JO180" s="11">
        <v>-9.6690491397568579E-3</v>
      </c>
      <c r="JP180" s="11">
        <v>3.2840244964723597E-2</v>
      </c>
      <c r="JQ180" s="11">
        <v>-6.3020087819536386E-3</v>
      </c>
      <c r="JR180" s="11">
        <v>2.4214817340812544E-2</v>
      </c>
      <c r="JS180" s="11">
        <v>-1.4916743503488483E-2</v>
      </c>
      <c r="JT180" s="11">
        <v>-2.2857456735839721E-3</v>
      </c>
      <c r="JU180" s="11">
        <v>2.1477514852535906E-2</v>
      </c>
      <c r="JV180" s="11">
        <v>1.0652923501412337E-2</v>
      </c>
      <c r="JW180" s="11">
        <v>2.4410887358979227E-2</v>
      </c>
      <c r="JX180" s="11">
        <v>6.2276653769681722E-3</v>
      </c>
      <c r="JY180" s="11">
        <v>-2.7179731523798933E-2</v>
      </c>
    </row>
    <row r="181" spans="1:285" x14ac:dyDescent="0.35">
      <c r="A181" s="2">
        <v>905052</v>
      </c>
      <c r="B181" s="2" t="s">
        <v>335</v>
      </c>
      <c r="C181" s="3">
        <v>39576</v>
      </c>
      <c r="D181">
        <v>593</v>
      </c>
      <c r="E181" s="11">
        <v>8.0914038284338741E-3</v>
      </c>
      <c r="F181" s="11">
        <v>9.5534963188081967E-4</v>
      </c>
      <c r="G181" s="11">
        <v>-7.6365883028706172E-3</v>
      </c>
      <c r="H181" s="11">
        <v>-5.7663185721423815E-4</v>
      </c>
      <c r="I181" s="11">
        <v>-6.7374570424163505E-3</v>
      </c>
      <c r="J181" s="11">
        <v>-3.2945824014848357E-3</v>
      </c>
      <c r="K181" s="11">
        <v>1.03056870937277E-2</v>
      </c>
      <c r="L181" s="11">
        <v>3.387125551540815E-2</v>
      </c>
      <c r="M181" s="11">
        <v>-8.9346875294462613E-3</v>
      </c>
      <c r="N181" s="11">
        <v>-1.4650425924224497E-2</v>
      </c>
      <c r="O181" s="11">
        <v>4.9557226616707695E-3</v>
      </c>
      <c r="P181" s="11">
        <v>5.6961677089861773E-4</v>
      </c>
      <c r="Q181" s="11">
        <v>9.4774261510122138E-4</v>
      </c>
      <c r="R181" s="11">
        <v>-1.5155987099638724E-3</v>
      </c>
      <c r="S181" s="11">
        <v>-2.6560539582430875E-3</v>
      </c>
      <c r="T181" s="11">
        <v>-5.3251730437857692E-3</v>
      </c>
      <c r="U181" s="11">
        <v>-1.2427763894235722E-2</v>
      </c>
      <c r="V181" s="11">
        <v>1.1617330634734468E-3</v>
      </c>
      <c r="W181" s="11">
        <v>-8.8959184144850045E-3</v>
      </c>
      <c r="X181" s="11">
        <v>1.5023976437504194E-2</v>
      </c>
      <c r="Y181" s="11">
        <v>9.996381054217629E-3</v>
      </c>
      <c r="Z181" s="11">
        <v>5.9007939171269452E-3</v>
      </c>
      <c r="AA181" s="11">
        <v>4.7302859910140382E-2</v>
      </c>
      <c r="AB181" s="11">
        <v>3.9756262972931999E-3</v>
      </c>
      <c r="AC181" s="11">
        <v>-3.7797490197524208E-3</v>
      </c>
      <c r="AD181" s="11">
        <v>-7.2224345460436545E-4</v>
      </c>
      <c r="AE181" s="11">
        <v>1.8074277260236027E-3</v>
      </c>
      <c r="AF181" s="11">
        <v>1.8062193468670884E-4</v>
      </c>
      <c r="AG181" s="11">
        <v>7.5765426791041257E-3</v>
      </c>
      <c r="AH181" s="11">
        <v>-1.3069632402586295E-2</v>
      </c>
      <c r="AI181" s="11">
        <v>-4.3543895238754571E-3</v>
      </c>
      <c r="AJ181" s="11">
        <v>-1.330166221550666E-2</v>
      </c>
      <c r="AK181" s="11">
        <v>1.6805275175877599E-2</v>
      </c>
      <c r="AL181" s="11">
        <v>-7.2927706537256887E-3</v>
      </c>
      <c r="AM181" s="11">
        <v>-4.77512481504061E-3</v>
      </c>
      <c r="AN181" s="11">
        <v>2.6203612798805676E-2</v>
      </c>
      <c r="AO181" s="11">
        <v>2.157932541683838E-3</v>
      </c>
      <c r="AP181" s="11">
        <v>-3.4088610052938062E-3</v>
      </c>
      <c r="AQ181" s="11">
        <v>4.860955256768662E-3</v>
      </c>
      <c r="AR181" s="11">
        <v>1.5947818583284645E-2</v>
      </c>
      <c r="AS181" s="11">
        <v>-2.4691876162896476E-2</v>
      </c>
      <c r="AT181" s="11">
        <v>1.7540552281501309E-2</v>
      </c>
      <c r="AU181" s="11">
        <v>2.1147990623715973E-2</v>
      </c>
      <c r="AV181" s="11">
        <v>7.8312118460144298E-3</v>
      </c>
      <c r="AW181" s="11">
        <v>1.7278338774804336E-3</v>
      </c>
      <c r="AX181" s="11">
        <v>2.5853270238460624E-3</v>
      </c>
      <c r="AY181" s="11">
        <v>-4.4705222201222306E-3</v>
      </c>
      <c r="AZ181" s="11">
        <v>-1.9003574668293721E-3</v>
      </c>
      <c r="BA181" s="11">
        <v>-1.2112109069767785E-2</v>
      </c>
      <c r="BB181" s="11">
        <v>-3.5033152477581542E-4</v>
      </c>
      <c r="BC181" s="11">
        <v>-5.9577230994057873E-3</v>
      </c>
      <c r="BD181" s="11">
        <v>-9.8715322547622275E-3</v>
      </c>
      <c r="BE181" s="11">
        <v>-1.1571760144203247E-2</v>
      </c>
      <c r="BF181" s="11">
        <v>-1.5850483770398549E-2</v>
      </c>
      <c r="BG181" s="11">
        <v>1.1896824368114123E-2</v>
      </c>
      <c r="BH181" s="11">
        <v>-4.3418647166361124E-3</v>
      </c>
      <c r="BI181" s="11">
        <v>1.762124965649825E-2</v>
      </c>
      <c r="BJ181" s="11">
        <v>1.0710688032753435E-3</v>
      </c>
      <c r="BK181" s="11">
        <v>-2.3538302530534128E-2</v>
      </c>
      <c r="BL181" s="11">
        <v>8.4004747059731599E-3</v>
      </c>
      <c r="BM181" s="11">
        <v>-6.1573220933048844E-3</v>
      </c>
      <c r="BN181" s="11">
        <v>1.0933181638449252E-2</v>
      </c>
      <c r="BO181" s="11">
        <v>-2.199037786930369E-2</v>
      </c>
      <c r="BP181" s="11">
        <v>6.8196911664584192E-3</v>
      </c>
      <c r="BQ181" s="11">
        <v>-9.1526749146182418E-3</v>
      </c>
      <c r="BR181" s="11">
        <v>-7.5739971990025357E-3</v>
      </c>
      <c r="BS181" s="11">
        <v>-3.4065716172118621E-2</v>
      </c>
      <c r="BT181" s="11">
        <v>1.3682535904236515E-2</v>
      </c>
      <c r="BU181" s="11">
        <v>5.1337290089079612E-3</v>
      </c>
      <c r="BV181" s="11">
        <v>3.2720846693300887E-2</v>
      </c>
      <c r="BW181" s="11">
        <v>5.3119899052476161E-3</v>
      </c>
      <c r="BX181" s="11">
        <v>4.6455984178168874E-2</v>
      </c>
      <c r="BY181" s="11">
        <v>-1.6364271242481188E-2</v>
      </c>
      <c r="BZ181" s="11">
        <v>8.4947513247037865E-3</v>
      </c>
      <c r="CA181" s="11">
        <v>2.0182464513883724E-2</v>
      </c>
      <c r="CB181" s="11">
        <v>-3.5609158924414963E-2</v>
      </c>
      <c r="CC181" s="11">
        <v>2.8540444171337498E-2</v>
      </c>
      <c r="CD181" s="11">
        <v>8.676623329406663E-4</v>
      </c>
      <c r="CE181" s="11">
        <v>7.9710571787621198E-3</v>
      </c>
      <c r="CF181" s="11">
        <v>3.2658698580567691E-3</v>
      </c>
      <c r="CG181" s="11">
        <v>-1.0452102458952672E-2</v>
      </c>
      <c r="CH181" s="11">
        <v>-3.2906032380163319E-3</v>
      </c>
      <c r="CI181" s="11">
        <v>-1.3203899550354836E-2</v>
      </c>
      <c r="CJ181" s="11">
        <v>-8.9785715283222656E-3</v>
      </c>
      <c r="CK181" s="11">
        <v>4.0865749972067711E-3</v>
      </c>
      <c r="CL181" s="11">
        <v>-1.203139269234732E-2</v>
      </c>
      <c r="CM181" s="11">
        <v>8.9594188046326906E-4</v>
      </c>
      <c r="CN181" s="11">
        <v>1.6818086894462736E-2</v>
      </c>
      <c r="CO181" s="11">
        <v>5.9828838277695695E-3</v>
      </c>
      <c r="CP181" s="11">
        <v>1.1194921057769314E-2</v>
      </c>
      <c r="CQ181" s="11">
        <v>3.2862078259379146E-3</v>
      </c>
      <c r="CR181" s="11">
        <v>-4.3099490269401519E-3</v>
      </c>
      <c r="CS181" s="11">
        <v>1.7306571591715336E-3</v>
      </c>
      <c r="CT181" s="11">
        <v>-1.901021517487389E-3</v>
      </c>
      <c r="CU181" s="11">
        <v>2.424714622569768E-3</v>
      </c>
      <c r="CV181" s="11">
        <v>1.8486432514977169E-2</v>
      </c>
      <c r="CW181" s="11">
        <v>1.5510670914848923E-2</v>
      </c>
      <c r="CX181" s="11">
        <v>1.0070197987284146E-3</v>
      </c>
      <c r="CY181" s="11">
        <v>-1.9618076730705036E-2</v>
      </c>
      <c r="CZ181" s="11">
        <v>-3.2491141848087768E-3</v>
      </c>
      <c r="DA181" s="11">
        <v>-6.8599913500255738E-4</v>
      </c>
      <c r="DB181" s="11">
        <v>3.7770376251429205E-3</v>
      </c>
      <c r="DC181" s="11">
        <v>2.121110694198336E-2</v>
      </c>
      <c r="DD181" s="11">
        <v>-2.1781203746820132E-3</v>
      </c>
      <c r="DE181" s="11">
        <v>2.854019055191781E-3</v>
      </c>
      <c r="DF181" s="11">
        <v>-8.703819070812413E-3</v>
      </c>
      <c r="DG181" s="11">
        <v>7.2605287188427514E-3</v>
      </c>
      <c r="DH181" s="11">
        <v>5.8677057809237709E-3</v>
      </c>
      <c r="DI181" s="11">
        <v>-7.9997669240838842E-3</v>
      </c>
      <c r="DJ181" s="11">
        <v>-1.5289161066735946E-2</v>
      </c>
      <c r="DK181" s="11">
        <v>-1.6208685746612606E-2</v>
      </c>
      <c r="DL181" s="11">
        <v>-5.2027609839868649E-3</v>
      </c>
      <c r="DM181" s="11">
        <v>-1.8828879665439002E-2</v>
      </c>
      <c r="DN181" s="11">
        <v>3.9095806769327002E-3</v>
      </c>
      <c r="DO181" s="11">
        <v>1.9461796493482897E-3</v>
      </c>
      <c r="DP181" s="11">
        <v>-3.5262019716852944E-4</v>
      </c>
      <c r="DQ181" s="11">
        <v>1.9430845620436177E-3</v>
      </c>
      <c r="DR181" s="11">
        <v>4.9387921938042201E-3</v>
      </c>
      <c r="DS181" s="11">
        <v>1.404290061604696E-3</v>
      </c>
      <c r="DT181" s="11">
        <v>-9.1136028081993947E-3</v>
      </c>
      <c r="DU181" s="11">
        <v>1.2733974819282956E-2</v>
      </c>
      <c r="DV181" s="11">
        <v>-1.1526037973686232E-2</v>
      </c>
      <c r="DW181" s="11">
        <v>2.2964205727402653E-3</v>
      </c>
      <c r="DX181" s="11">
        <v>-3.7016384024110005E-3</v>
      </c>
      <c r="DY181" s="11">
        <v>1.1147172002470285E-2</v>
      </c>
      <c r="DZ181" s="11">
        <v>-1.7672596670909257E-2</v>
      </c>
      <c r="EA181" s="11">
        <v>1.7808732405966143E-3</v>
      </c>
      <c r="EB181" s="11">
        <v>-1.7247671835019185E-2</v>
      </c>
      <c r="EC181" s="11">
        <v>-7.9610263735143683E-3</v>
      </c>
      <c r="ED181" s="11">
        <v>1.5867792053659846E-2</v>
      </c>
      <c r="EE181" s="11">
        <v>-5.5660392639625966E-3</v>
      </c>
      <c r="EF181" s="11">
        <v>-1.2276565290070596E-2</v>
      </c>
      <c r="EG181" s="11">
        <v>-4.7525352523503095E-3</v>
      </c>
      <c r="EH181" s="11">
        <v>-8.6318671759140209E-3</v>
      </c>
      <c r="EI181" s="11">
        <v>-3.6980046444423653E-4</v>
      </c>
      <c r="EJ181" s="11">
        <v>1.8496863370875971E-4</v>
      </c>
      <c r="EK181" s="11">
        <v>1.2043723931559391E-2</v>
      </c>
      <c r="EL181" s="11">
        <v>-1.1717665180364323E-2</v>
      </c>
      <c r="EM181" s="11">
        <v>2.8899801832915184E-2</v>
      </c>
      <c r="EN181" s="11">
        <v>2.0526165098716964E-2</v>
      </c>
      <c r="EO181" s="11">
        <v>-1.3055697877441874E-2</v>
      </c>
      <c r="EP181" s="11">
        <v>-7.8656736879454403E-3</v>
      </c>
      <c r="EQ181" s="11">
        <v>-1.8558689085568458E-2</v>
      </c>
      <c r="ER181" s="11">
        <v>5.5074573249691561E-4</v>
      </c>
      <c r="ES181" s="11">
        <v>2.0550546045245754E-2</v>
      </c>
      <c r="ET181" s="11">
        <v>2.3552324361260757E-2</v>
      </c>
      <c r="EU181" s="11">
        <v>-2.1077905046416046E-3</v>
      </c>
      <c r="EV181" s="11">
        <v>1.4081948662974186E-2</v>
      </c>
      <c r="EW181" s="11">
        <v>-2.8466779621532656E-2</v>
      </c>
      <c r="EX181" s="11">
        <v>-1.251304701762268E-3</v>
      </c>
      <c r="EY181" s="11">
        <v>1.2164564087148388E-2</v>
      </c>
      <c r="EZ181" s="11">
        <v>-1.2018365904875594E-2</v>
      </c>
      <c r="FA181" s="11">
        <v>-6.1001369887887069E-2</v>
      </c>
      <c r="FB181" s="11">
        <v>-1.0668743621421228E-2</v>
      </c>
      <c r="FC181" s="11">
        <v>9.6284255184224676E-3</v>
      </c>
      <c r="FD181" s="11">
        <v>4.1966646088456017E-3</v>
      </c>
      <c r="FE181" s="11">
        <v>3.0578737222712427E-2</v>
      </c>
      <c r="FF181" s="11">
        <v>1.5296615497812915E-2</v>
      </c>
      <c r="FG181" s="11">
        <v>-9.0792029954189779E-4</v>
      </c>
      <c r="FH181" s="11">
        <v>-1.3626057940457237E-2</v>
      </c>
      <c r="FI181" s="11">
        <v>5.5464902868918031E-4</v>
      </c>
      <c r="FJ181" s="11">
        <v>-9.2514831751108195E-3</v>
      </c>
      <c r="FK181" s="11">
        <v>-2.5589039316088802E-2</v>
      </c>
      <c r="FL181" s="11">
        <v>-9.2002868906666535E-3</v>
      </c>
      <c r="FM181" s="11">
        <v>-2.3022199551776312E-2</v>
      </c>
      <c r="FN181" s="11">
        <v>-1.6831777756547983E-2</v>
      </c>
      <c r="FO181" s="11">
        <v>-4.3907123891305577E-2</v>
      </c>
      <c r="FP181" s="11">
        <v>1.4748460747588954E-3</v>
      </c>
      <c r="FQ181" s="11">
        <v>3.1552750761707493E-2</v>
      </c>
      <c r="FR181" s="11">
        <v>-2.2838624214546854E-2</v>
      </c>
      <c r="FS181" s="11">
        <v>1.3146619340397958E-2</v>
      </c>
      <c r="FT181" s="11">
        <v>-1.8537348545598742E-2</v>
      </c>
      <c r="FU181" s="11">
        <v>1.2585369184565653E-3</v>
      </c>
      <c r="FV181" s="11">
        <v>-2.1378817309998688E-2</v>
      </c>
      <c r="FW181" s="11">
        <v>9.8523824742937638E-3</v>
      </c>
      <c r="FX181" s="11">
        <v>2.2905794980523142E-2</v>
      </c>
      <c r="FY181" s="11">
        <v>3.0479052920773464E-2</v>
      </c>
      <c r="FZ181" s="11">
        <v>1.1870980267331355E-2</v>
      </c>
      <c r="GA181" s="11">
        <v>-6.1642529106183952E-3</v>
      </c>
      <c r="GB181" s="11">
        <v>2.2010633796256673E-3</v>
      </c>
      <c r="GC181" s="11">
        <v>1.0980026744495941E-2</v>
      </c>
      <c r="GD181" s="11">
        <v>-2.2906885802339128E-2</v>
      </c>
      <c r="GE181" s="11">
        <v>1.8997301648488563E-2</v>
      </c>
      <c r="GF181" s="11">
        <v>9.5207259650902376E-3</v>
      </c>
      <c r="GG181" s="11">
        <v>1.5716390784861201E-3</v>
      </c>
      <c r="GH181" s="11">
        <v>-2.726575472705095E-2</v>
      </c>
      <c r="GI181" s="11">
        <v>-4.4367469436559226E-3</v>
      </c>
      <c r="GJ181" s="11">
        <v>-9.5198162850446133E-3</v>
      </c>
      <c r="GK181" s="11">
        <v>-7.97539466846231E-3</v>
      </c>
      <c r="GL181" s="11">
        <v>1.6490715588350913E-3</v>
      </c>
      <c r="GM181" s="11">
        <v>8.6439494085932544E-3</v>
      </c>
      <c r="GN181" s="11">
        <v>2.0404238807200326E-2</v>
      </c>
      <c r="GO181" s="11">
        <v>-2.1996302727635753E-2</v>
      </c>
      <c r="GP181" s="11">
        <v>-1.0219542380132118E-3</v>
      </c>
      <c r="GQ181" s="11">
        <v>-2.8657769286587476E-3</v>
      </c>
      <c r="GR181" s="11">
        <v>1.1083834596855136E-2</v>
      </c>
      <c r="GS181" s="11">
        <v>-1.9082152561559096E-2</v>
      </c>
      <c r="GT181" s="11">
        <v>1.6555560973456895E-3</v>
      </c>
      <c r="GU181" s="11">
        <v>1.2189835506184687E-2</v>
      </c>
      <c r="GV181" s="11">
        <v>5.511373721064583E-3</v>
      </c>
      <c r="GW181" s="11">
        <v>5.0757432541699288E-3</v>
      </c>
      <c r="GX181" s="11">
        <v>8.8866982794271188E-3</v>
      </c>
      <c r="GY181" s="11">
        <v>-1.761796410144667E-2</v>
      </c>
      <c r="GZ181" s="11">
        <v>-6.1048734953605965E-4</v>
      </c>
      <c r="HA181" s="11">
        <v>-1.121626398315223E-2</v>
      </c>
      <c r="HB181" s="11">
        <v>-4.7421711948095746E-3</v>
      </c>
      <c r="HC181" s="11">
        <v>-9.5318579102214862E-3</v>
      </c>
      <c r="HD181" s="11">
        <v>-1.4017578306083966E-2</v>
      </c>
      <c r="HE181" s="11">
        <v>-1.8247197751773969E-2</v>
      </c>
      <c r="HF181" s="11">
        <v>3.3499070682675658E-2</v>
      </c>
      <c r="HG181" s="11">
        <v>-5.4362298795559427E-3</v>
      </c>
      <c r="HH181" s="11">
        <v>4.2050259791577282E-3</v>
      </c>
      <c r="HI181" s="11">
        <v>-2.1147340725427677E-2</v>
      </c>
      <c r="HJ181" s="11">
        <v>1.860909383264775E-2</v>
      </c>
      <c r="HK181" s="11">
        <v>3.0029545368869703E-2</v>
      </c>
      <c r="HL181" s="11">
        <v>-2.4261312624734965E-2</v>
      </c>
      <c r="HM181" s="11">
        <v>9.6115300852612773E-3</v>
      </c>
      <c r="HN181" s="11">
        <v>2.276447682801952E-2</v>
      </c>
      <c r="HO181" s="11">
        <v>9.9154322038708109E-3</v>
      </c>
      <c r="HP181" s="11">
        <v>-1.703074683736383E-2</v>
      </c>
      <c r="HQ181" s="11">
        <v>-9.1728957054793003E-3</v>
      </c>
      <c r="HR181" s="11">
        <v>-9.1031735315536544E-3</v>
      </c>
      <c r="HS181" s="11">
        <v>7.0997399324268518E-3</v>
      </c>
      <c r="HT181" s="11">
        <v>4.6235829211570323E-2</v>
      </c>
      <c r="HU181" s="11">
        <v>-2.3775837294131019E-3</v>
      </c>
      <c r="HV181" s="11">
        <v>-6.3564415893208048E-3</v>
      </c>
      <c r="HW181" s="11">
        <v>1.5993318555059588E-2</v>
      </c>
      <c r="HX181" s="11">
        <v>5.904593620185139E-4</v>
      </c>
      <c r="HY181" s="11">
        <v>-1.9863046003424367E-2</v>
      </c>
      <c r="HZ181" s="11">
        <v>-7.0222832996114093E-3</v>
      </c>
      <c r="IA181" s="11">
        <v>2.7279110208506818E-2</v>
      </c>
      <c r="IB181" s="11">
        <v>-2.1440153415087204E-2</v>
      </c>
      <c r="IC181" s="11">
        <v>6.4318234561435705E-3</v>
      </c>
      <c r="ID181" s="11">
        <v>9.5866361890502017E-3</v>
      </c>
      <c r="IE181" s="11">
        <v>3.9169647605576063E-2</v>
      </c>
      <c r="IF181" s="11">
        <v>-2.8365473437430233E-2</v>
      </c>
      <c r="IG181" s="11">
        <v>2.5470468222563936E-2</v>
      </c>
      <c r="IH181" s="11">
        <v>5.3494912122353799E-3</v>
      </c>
      <c r="II181" s="11">
        <v>-7.7918058312937966E-3</v>
      </c>
      <c r="IJ181" s="11">
        <v>-1.2832291395143192E-2</v>
      </c>
      <c r="IK181" s="11">
        <v>7.1791564220660131E-3</v>
      </c>
      <c r="IL181" s="11">
        <v>5.5861299798645181E-3</v>
      </c>
      <c r="IM181" s="11">
        <v>4.0228785859983685E-3</v>
      </c>
      <c r="IN181" s="11">
        <v>4.0067598774877755E-3</v>
      </c>
      <c r="IO181" s="11">
        <v>-6.2707554479572991E-3</v>
      </c>
      <c r="IP181" s="11">
        <v>2.3139995157390292E-2</v>
      </c>
      <c r="IQ181" s="11">
        <v>-7.1027569706163529E-3</v>
      </c>
      <c r="IR181" s="11">
        <v>-4.8950432174985625E-3</v>
      </c>
      <c r="IS181" s="11">
        <v>1.3620967997214128E-2</v>
      </c>
      <c r="IT181" s="11">
        <v>-1.1945173993560543E-2</v>
      </c>
      <c r="IU181" s="11">
        <v>-9.4398860470890078E-4</v>
      </c>
      <c r="IV181" s="11">
        <v>3.9703965545605513E-3</v>
      </c>
      <c r="IW181" s="11">
        <v>1.2241172312304371E-2</v>
      </c>
      <c r="IX181" s="11">
        <v>1.7488043316969071E-2</v>
      </c>
      <c r="IY181" s="11">
        <v>9.8741509780324588E-3</v>
      </c>
      <c r="IZ181" s="11">
        <v>-4.3454902032068476E-3</v>
      </c>
      <c r="JA181" s="11">
        <v>-6.3646202172794597E-3</v>
      </c>
      <c r="JB181" s="11">
        <v>4.5751313742543598E-3</v>
      </c>
      <c r="JC181" s="11">
        <v>-1.1477188896543811E-2</v>
      </c>
      <c r="JD181" s="11">
        <v>-2.174683989305437E-2</v>
      </c>
      <c r="JE181" s="11">
        <v>3.5789528988361408E-3</v>
      </c>
      <c r="JF181" s="11">
        <v>-1.5204993084356078E-2</v>
      </c>
      <c r="JG181" s="11">
        <v>-3.0503136964294963E-3</v>
      </c>
      <c r="JH181" s="11">
        <v>6.8828717379945115E-3</v>
      </c>
      <c r="JI181" s="11">
        <v>-7.5941805487300673E-4</v>
      </c>
      <c r="JJ181" s="11">
        <v>2.0525170468939313E-2</v>
      </c>
      <c r="JK181" s="11">
        <v>-2.8306247150212127E-2</v>
      </c>
      <c r="JL181" s="11">
        <v>-1.2264600689656846E-2</v>
      </c>
      <c r="JM181" s="11">
        <v>-3.2984728330505142E-3</v>
      </c>
      <c r="JN181" s="11">
        <v>2.530900657534696E-3</v>
      </c>
      <c r="JO181" s="11">
        <v>-2.6020553486392317E-2</v>
      </c>
      <c r="JP181" s="11">
        <v>5.981179134035397E-3</v>
      </c>
      <c r="JQ181" s="11">
        <v>-5.1519840831215635E-3</v>
      </c>
      <c r="JR181" s="11">
        <v>-2.908318417313005E-2</v>
      </c>
      <c r="JS181" s="11">
        <v>1.6413327947286671E-2</v>
      </c>
      <c r="JT181" s="11">
        <v>3.4316363546296191E-3</v>
      </c>
      <c r="JU181" s="11">
        <v>-4.2243849676973921E-3</v>
      </c>
      <c r="JV181" s="11">
        <v>-1.010716752545604E-3</v>
      </c>
      <c r="JW181" s="11">
        <v>-8.4931964195480436E-3</v>
      </c>
      <c r="JX181" s="11">
        <v>9.1779646941854143E-3</v>
      </c>
      <c r="JY181" s="11">
        <v>-1.7582541453902034E-2</v>
      </c>
    </row>
    <row r="182" spans="1:285" x14ac:dyDescent="0.35">
      <c r="A182" s="2">
        <v>905052</v>
      </c>
      <c r="B182" s="2" t="s">
        <v>335</v>
      </c>
      <c r="C182" s="3">
        <v>39799</v>
      </c>
      <c r="D182">
        <v>748</v>
      </c>
      <c r="E182" s="11">
        <v>4.1966646088456017E-3</v>
      </c>
      <c r="F182" s="11">
        <v>3.0578737222712427E-2</v>
      </c>
      <c r="G182" s="11">
        <v>1.5296615497812915E-2</v>
      </c>
      <c r="H182" s="11">
        <v>-9.0792029954189779E-4</v>
      </c>
      <c r="I182" s="11">
        <v>-1.3626057940457237E-2</v>
      </c>
      <c r="J182" s="11">
        <v>5.5464902868918031E-4</v>
      </c>
      <c r="K182" s="11">
        <v>-9.2514831751108195E-3</v>
      </c>
      <c r="L182" s="11">
        <v>-2.5589039316088802E-2</v>
      </c>
      <c r="M182" s="11">
        <v>-9.2002868906666535E-3</v>
      </c>
      <c r="N182" s="11">
        <v>-2.3022199551776312E-2</v>
      </c>
      <c r="O182" s="11">
        <v>-1.6831777756547983E-2</v>
      </c>
      <c r="P182" s="11">
        <v>-4.3907123891305577E-2</v>
      </c>
      <c r="Q182" s="11">
        <v>1.4748460747588954E-3</v>
      </c>
      <c r="R182" s="11">
        <v>3.1552750761707493E-2</v>
      </c>
      <c r="S182" s="11">
        <v>-2.2838624214546854E-2</v>
      </c>
      <c r="T182" s="11">
        <v>1.3146619340397958E-2</v>
      </c>
      <c r="U182" s="11">
        <v>-1.8537348545598742E-2</v>
      </c>
      <c r="V182" s="11">
        <v>1.2585369184565653E-3</v>
      </c>
      <c r="W182" s="11">
        <v>-2.1378817309998688E-2</v>
      </c>
      <c r="X182" s="11">
        <v>9.8523824742937638E-3</v>
      </c>
      <c r="Y182" s="11">
        <v>2.2905794980523142E-2</v>
      </c>
      <c r="Z182" s="11">
        <v>3.0479052920773464E-2</v>
      </c>
      <c r="AA182" s="11">
        <v>1.1870980267331355E-2</v>
      </c>
      <c r="AB182" s="11">
        <v>-6.1642529106183952E-3</v>
      </c>
      <c r="AC182" s="11">
        <v>2.2010633796256673E-3</v>
      </c>
      <c r="AD182" s="11">
        <v>1.0980026744495941E-2</v>
      </c>
      <c r="AE182" s="11">
        <v>-2.2906885802339128E-2</v>
      </c>
      <c r="AF182" s="11">
        <v>1.8997301648488563E-2</v>
      </c>
      <c r="AG182" s="11">
        <v>9.5207259650902376E-3</v>
      </c>
      <c r="AH182" s="11">
        <v>1.5716390784861201E-3</v>
      </c>
      <c r="AI182" s="11">
        <v>-2.726575472705095E-2</v>
      </c>
      <c r="AJ182" s="11">
        <v>-4.4367469436559226E-3</v>
      </c>
      <c r="AK182" s="11">
        <v>-9.5198162850446133E-3</v>
      </c>
      <c r="AL182" s="11">
        <v>-7.97539466846231E-3</v>
      </c>
      <c r="AM182" s="11">
        <v>1.6490715588350913E-3</v>
      </c>
      <c r="AN182" s="11">
        <v>8.6439494085932544E-3</v>
      </c>
      <c r="AO182" s="11">
        <v>2.0404238807200326E-2</v>
      </c>
      <c r="AP182" s="11">
        <v>-2.1996302727635753E-2</v>
      </c>
      <c r="AQ182" s="11">
        <v>-1.0219542380132118E-3</v>
      </c>
      <c r="AR182" s="11">
        <v>-2.8657769286587476E-3</v>
      </c>
      <c r="AS182" s="11">
        <v>1.1083834596855136E-2</v>
      </c>
      <c r="AT182" s="11">
        <v>-1.9082152561559096E-2</v>
      </c>
      <c r="AU182" s="11">
        <v>1.6555560973456895E-3</v>
      </c>
      <c r="AV182" s="11">
        <v>1.2189835506184687E-2</v>
      </c>
      <c r="AW182" s="11">
        <v>5.511373721064583E-3</v>
      </c>
      <c r="AX182" s="11">
        <v>5.0757432541699288E-3</v>
      </c>
      <c r="AY182" s="11">
        <v>8.8866982794271188E-3</v>
      </c>
      <c r="AZ182" s="11">
        <v>-1.761796410144667E-2</v>
      </c>
      <c r="BA182" s="11">
        <v>-6.1048734953605965E-4</v>
      </c>
      <c r="BB182" s="11">
        <v>-1.121626398315223E-2</v>
      </c>
      <c r="BC182" s="11">
        <v>-4.7421711948095746E-3</v>
      </c>
      <c r="BD182" s="11">
        <v>-9.5318579102214862E-3</v>
      </c>
      <c r="BE182" s="11">
        <v>-1.4017578306083966E-2</v>
      </c>
      <c r="BF182" s="11">
        <v>-1.8247197751773969E-2</v>
      </c>
      <c r="BG182" s="11">
        <v>3.3499070682675658E-2</v>
      </c>
      <c r="BH182" s="11">
        <v>-5.4362298795559427E-3</v>
      </c>
      <c r="BI182" s="11">
        <v>4.2050259791577282E-3</v>
      </c>
      <c r="BJ182" s="11">
        <v>-2.1147340725427677E-2</v>
      </c>
      <c r="BK182" s="11">
        <v>1.860909383264775E-2</v>
      </c>
      <c r="BL182" s="11">
        <v>3.0029545368869703E-2</v>
      </c>
      <c r="BM182" s="11">
        <v>-2.4261312624734965E-2</v>
      </c>
      <c r="BN182" s="11">
        <v>9.6115300852612773E-3</v>
      </c>
      <c r="BO182" s="11">
        <v>2.276447682801952E-2</v>
      </c>
      <c r="BP182" s="11">
        <v>9.9154322038708109E-3</v>
      </c>
      <c r="BQ182" s="11">
        <v>-1.703074683736383E-2</v>
      </c>
      <c r="BR182" s="11">
        <v>-9.1728957054793003E-3</v>
      </c>
      <c r="BS182" s="11">
        <v>-9.1031735315536544E-3</v>
      </c>
      <c r="BT182" s="11">
        <v>7.0997399324268518E-3</v>
      </c>
      <c r="BU182" s="11">
        <v>4.6235829211570323E-2</v>
      </c>
      <c r="BV182" s="11">
        <v>-2.3775837294131019E-3</v>
      </c>
      <c r="BW182" s="11">
        <v>-6.3564415893208048E-3</v>
      </c>
      <c r="BX182" s="11">
        <v>1.5993318555059588E-2</v>
      </c>
      <c r="BY182" s="11">
        <v>5.904593620185139E-4</v>
      </c>
      <c r="BZ182" s="11">
        <v>-1.9863046003424367E-2</v>
      </c>
      <c r="CA182" s="11">
        <v>-7.0222832996114093E-3</v>
      </c>
      <c r="CB182" s="11">
        <v>2.7279110208506818E-2</v>
      </c>
      <c r="CC182" s="11">
        <v>-2.1440153415087204E-2</v>
      </c>
      <c r="CD182" s="11">
        <v>6.4318234561435705E-3</v>
      </c>
      <c r="CE182" s="11">
        <v>9.5866361890502017E-3</v>
      </c>
      <c r="CF182" s="11">
        <v>3.9169647605576063E-2</v>
      </c>
      <c r="CG182" s="11">
        <v>-2.8365473437430233E-2</v>
      </c>
      <c r="CH182" s="11">
        <v>2.5470468222563936E-2</v>
      </c>
      <c r="CI182" s="11">
        <v>5.3494912122353799E-3</v>
      </c>
      <c r="CJ182" s="11">
        <v>-7.7918058312937966E-3</v>
      </c>
      <c r="CK182" s="11">
        <v>-1.2832291395143192E-2</v>
      </c>
      <c r="CL182" s="11">
        <v>7.1791564220660131E-3</v>
      </c>
      <c r="CM182" s="11">
        <v>5.5861299798645181E-3</v>
      </c>
      <c r="CN182" s="11">
        <v>4.0228785859983685E-3</v>
      </c>
      <c r="CO182" s="11">
        <v>4.0067598774877755E-3</v>
      </c>
      <c r="CP182" s="11">
        <v>-6.2707554479572991E-3</v>
      </c>
      <c r="CQ182" s="11">
        <v>2.3139995157390292E-2</v>
      </c>
      <c r="CR182" s="11">
        <v>-7.1027569706163529E-3</v>
      </c>
      <c r="CS182" s="11">
        <v>-4.8950432174985625E-3</v>
      </c>
      <c r="CT182" s="11">
        <v>1.3620967997214128E-2</v>
      </c>
      <c r="CU182" s="11">
        <v>-1.1945173993560543E-2</v>
      </c>
      <c r="CV182" s="11">
        <v>-9.4398860470890078E-4</v>
      </c>
      <c r="CW182" s="11">
        <v>3.9703965545605513E-3</v>
      </c>
      <c r="CX182" s="11">
        <v>1.2241172312304371E-2</v>
      </c>
      <c r="CY182" s="11">
        <v>1.7488043316969071E-2</v>
      </c>
      <c r="CZ182" s="11">
        <v>9.8741509780324588E-3</v>
      </c>
      <c r="DA182" s="11">
        <v>-4.3454902032068476E-3</v>
      </c>
      <c r="DB182" s="11">
        <v>-6.3646202172794597E-3</v>
      </c>
      <c r="DC182" s="11">
        <v>4.5751313742543598E-3</v>
      </c>
      <c r="DD182" s="11">
        <v>-1.1477188896543811E-2</v>
      </c>
      <c r="DE182" s="11">
        <v>-2.174683989305437E-2</v>
      </c>
      <c r="DF182" s="11">
        <v>3.5789528988361408E-3</v>
      </c>
      <c r="DG182" s="11">
        <v>-1.5204993084356078E-2</v>
      </c>
      <c r="DH182" s="11">
        <v>-3.0503136964294963E-3</v>
      </c>
      <c r="DI182" s="11">
        <v>6.8828717379945115E-3</v>
      </c>
      <c r="DJ182" s="11">
        <v>-7.5941805487300673E-4</v>
      </c>
      <c r="DK182" s="11">
        <v>2.0525170468939313E-2</v>
      </c>
      <c r="DL182" s="11">
        <v>-2.8306247150212127E-2</v>
      </c>
      <c r="DM182" s="11">
        <v>-1.2264600689656846E-2</v>
      </c>
      <c r="DN182" s="11">
        <v>-3.2984728330505142E-3</v>
      </c>
      <c r="DO182" s="11">
        <v>2.530900657534696E-3</v>
      </c>
      <c r="DP182" s="11">
        <v>-2.6020553486392317E-2</v>
      </c>
      <c r="DQ182" s="11">
        <v>5.981179134035397E-3</v>
      </c>
      <c r="DR182" s="11">
        <v>-5.1519840831215635E-3</v>
      </c>
      <c r="DS182" s="11">
        <v>-2.908318417313005E-2</v>
      </c>
      <c r="DT182" s="11">
        <v>1.6413327947286671E-2</v>
      </c>
      <c r="DU182" s="11">
        <v>3.4316363546296191E-3</v>
      </c>
      <c r="DV182" s="11">
        <v>-4.2243849676973921E-3</v>
      </c>
      <c r="DW182" s="11">
        <v>-1.010716752545604E-3</v>
      </c>
      <c r="DX182" s="11">
        <v>-8.4931964195480436E-3</v>
      </c>
      <c r="DY182" s="11">
        <v>9.1779646941854143E-3</v>
      </c>
      <c r="DZ182" s="11">
        <v>-1.7582541453902034E-2</v>
      </c>
      <c r="EA182" s="11">
        <v>-5.9665049590835739E-3</v>
      </c>
      <c r="EB182" s="11">
        <v>-1.1174699768679797E-2</v>
      </c>
      <c r="EC182" s="11">
        <v>1.8208115090042387E-2</v>
      </c>
      <c r="ED182" s="11">
        <v>-3.2271748090281549E-2</v>
      </c>
      <c r="EE182" s="11">
        <v>-9.4017296528847716E-3</v>
      </c>
      <c r="EF182" s="11">
        <v>2.4806138508713715E-2</v>
      </c>
      <c r="EG182" s="11">
        <v>-1.6839653357543227E-3</v>
      </c>
      <c r="EH182" s="11">
        <v>-2.6776143445128686E-2</v>
      </c>
      <c r="EI182" s="11">
        <v>2.2530589497175457E-2</v>
      </c>
      <c r="EJ182" s="11">
        <v>-9.7460986826262141E-3</v>
      </c>
      <c r="EK182" s="11">
        <v>1.9682853746895157E-2</v>
      </c>
      <c r="EL182" s="11">
        <v>-3.168177233655689E-2</v>
      </c>
      <c r="EM182" s="11">
        <v>4.1171248124347581E-3</v>
      </c>
      <c r="EN182" s="11">
        <v>-1.596905494589651E-2</v>
      </c>
      <c r="EO182" s="11">
        <v>6.5790673554970702E-3</v>
      </c>
      <c r="EP182" s="11">
        <v>-1.9390772441983506E-2</v>
      </c>
      <c r="EQ182" s="11">
        <v>3.4214691770908301E-2</v>
      </c>
      <c r="ER182" s="11">
        <v>9.6666114810664006E-3</v>
      </c>
      <c r="ES182" s="11">
        <v>-5.7437298500541134E-3</v>
      </c>
      <c r="ET182" s="11">
        <v>2.3539517677180211E-3</v>
      </c>
      <c r="EU182" s="11">
        <v>1.857314321833492E-2</v>
      </c>
      <c r="EV182" s="11">
        <v>2.5147789748671823E-3</v>
      </c>
      <c r="EW182" s="11">
        <v>-3.7214391945073366E-2</v>
      </c>
      <c r="EX182" s="11">
        <v>8.9034919266579582E-3</v>
      </c>
      <c r="EY182" s="11">
        <v>-1.0330943425047256E-2</v>
      </c>
      <c r="EZ182" s="11">
        <v>1.9789921995487791E-2</v>
      </c>
      <c r="FA182" s="11">
        <v>1.9194227897313842E-2</v>
      </c>
      <c r="FB182" s="11">
        <v>-1.9669217454255095E-2</v>
      </c>
      <c r="FC182" s="11">
        <v>-6.4023517104094818E-4</v>
      </c>
      <c r="FD182" s="11">
        <v>-1.9219360041493605E-3</v>
      </c>
      <c r="FE182" s="11">
        <v>2.289645222450809E-2</v>
      </c>
      <c r="FF182" s="11">
        <v>1.7365009696845846E-2</v>
      </c>
      <c r="FG182" s="11">
        <v>-1.0487888022783998E-2</v>
      </c>
      <c r="FH182" s="11">
        <v>3.9069809242454179E-2</v>
      </c>
      <c r="FI182" s="11">
        <v>-2.0070590818310752E-4</v>
      </c>
      <c r="FJ182" s="11">
        <v>-4.0038330323999283E-4</v>
      </c>
      <c r="FK182" s="11">
        <v>-2.0211367229757804E-2</v>
      </c>
      <c r="FL182" s="11">
        <v>7.3528495830970098E-3</v>
      </c>
      <c r="FM182" s="11">
        <v>2.838507473424734E-3</v>
      </c>
      <c r="FN182" s="11">
        <v>-1.0513666421172241E-2</v>
      </c>
      <c r="FO182" s="11">
        <v>-2.1863649855329848E-2</v>
      </c>
      <c r="FP182" s="11">
        <v>-2.0847835126047709E-4</v>
      </c>
      <c r="FQ182" s="11">
        <v>8.9838152311290109E-3</v>
      </c>
      <c r="FR182" s="11">
        <v>1.3668605492242136E-2</v>
      </c>
      <c r="FS182" s="11">
        <v>-1.7569791556940495E-2</v>
      </c>
      <c r="FT182" s="11">
        <v>3.9510380265792566E-3</v>
      </c>
      <c r="FU182" s="11">
        <v>8.4922496020871652E-3</v>
      </c>
      <c r="FV182" s="11">
        <v>2.3003020989786904E-2</v>
      </c>
      <c r="FW182" s="11">
        <v>-4.0160731976089936E-3</v>
      </c>
      <c r="FX182" s="11">
        <v>-1.6126833128069507E-3</v>
      </c>
      <c r="FY182" s="11">
        <v>-1.2111863469522754E-3</v>
      </c>
      <c r="FZ182" s="11">
        <v>-3.1331779969224094E-2</v>
      </c>
      <c r="GA182" s="11">
        <v>-2.094177838507516E-4</v>
      </c>
      <c r="GB182" s="11">
        <v>2.8805027079572332E-2</v>
      </c>
      <c r="GC182" s="11">
        <v>-2.6171779651770311E-2</v>
      </c>
      <c r="GD182" s="11">
        <v>3.9584449906671093E-3</v>
      </c>
      <c r="GE182" s="11">
        <v>-4.1510818929761939E-3</v>
      </c>
      <c r="GF182" s="11">
        <v>-6.6673367507623649E-3</v>
      </c>
      <c r="GG182" s="11">
        <v>-2.4544308390866743E-2</v>
      </c>
      <c r="GH182" s="11">
        <v>1.0752495859609468E-2</v>
      </c>
      <c r="GI182" s="11">
        <v>-4.2127763484317127E-2</v>
      </c>
      <c r="GJ182" s="11">
        <v>3.7761316264262712E-2</v>
      </c>
      <c r="GK182" s="11">
        <v>4.4092673531460846E-2</v>
      </c>
      <c r="GL182" s="11">
        <v>-3.5055216341672968E-2</v>
      </c>
      <c r="GM182" s="11">
        <v>-2.3581516425786653E-2</v>
      </c>
      <c r="GN182" s="11">
        <v>-1.174980396887626E-2</v>
      </c>
      <c r="GO182" s="11">
        <v>-7.4852601896949755E-3</v>
      </c>
      <c r="GP182" s="11">
        <v>0</v>
      </c>
      <c r="GQ182" s="11">
        <v>-4.4003158368569828E-2</v>
      </c>
      <c r="GR182" s="11">
        <v>3.8551395857455262E-2</v>
      </c>
      <c r="GS182" s="11">
        <v>-4.1395277393077357E-2</v>
      </c>
      <c r="GT182" s="11">
        <v>-1.8070708885066677E-2</v>
      </c>
      <c r="GU182" s="11">
        <v>-3.5133872464187754E-2</v>
      </c>
      <c r="GV182" s="11">
        <v>-3.1458001440324734E-2</v>
      </c>
      <c r="GW182" s="11">
        <v>-7.5448103376406839E-2</v>
      </c>
      <c r="GX182" s="11">
        <v>-2.0747020690663587E-2</v>
      </c>
      <c r="GY182" s="11">
        <v>-1.1298679280206891E-2</v>
      </c>
      <c r="GZ182" s="11">
        <v>-5.1714563048755435E-2</v>
      </c>
      <c r="HA182" s="11">
        <v>0.13046082177145224</v>
      </c>
      <c r="HB182" s="11">
        <v>-6.6641327015052321E-3</v>
      </c>
      <c r="HC182" s="11">
        <v>-9.6323064467518149E-2</v>
      </c>
      <c r="HD182" s="11">
        <v>4.9288014779211187E-2</v>
      </c>
      <c r="HE182" s="11">
        <v>-3.8484430165560912E-2</v>
      </c>
      <c r="HF182" s="11">
        <v>1.471517602792316E-2</v>
      </c>
      <c r="HG182" s="11">
        <v>1.1890788710936961E-2</v>
      </c>
      <c r="HH182" s="11">
        <v>-7.5666974409961396E-2</v>
      </c>
      <c r="HI182" s="11">
        <v>-8.681933894372218E-3</v>
      </c>
      <c r="HJ182" s="11">
        <v>-4.5980634294040534E-2</v>
      </c>
      <c r="HK182" s="11">
        <v>-5.7376827214185466E-2</v>
      </c>
      <c r="HL182" s="11">
        <v>0.11617302038744759</v>
      </c>
      <c r="HM182" s="11">
        <v>2.1808772583060687E-3</v>
      </c>
      <c r="HN182" s="11">
        <v>3.0474400065746199E-2</v>
      </c>
      <c r="HO182" s="11">
        <v>7.5432448912791106E-3</v>
      </c>
      <c r="HP182" s="11">
        <v>2.6962267666881257E-3</v>
      </c>
      <c r="HQ182" s="11">
        <v>3.643851206668014E-2</v>
      </c>
      <c r="HR182" s="11">
        <v>-3.5735027626413562E-2</v>
      </c>
      <c r="HS182" s="11">
        <v>-4.7818402630357748E-2</v>
      </c>
      <c r="HT182" s="11">
        <v>3.2957954843972459E-2</v>
      </c>
      <c r="HU182" s="11">
        <v>6.076769407347804E-3</v>
      </c>
      <c r="HV182" s="11">
        <v>-2.5671940637067237E-2</v>
      </c>
      <c r="HW182" s="11">
        <v>-3.9057419510105329E-2</v>
      </c>
      <c r="HX182" s="11">
        <v>9.0321812866120066E-2</v>
      </c>
      <c r="HY182" s="11">
        <v>-5.7988202310340187E-2</v>
      </c>
      <c r="HZ182" s="11">
        <v>1.0991728534049949E-2</v>
      </c>
      <c r="IA182" s="11">
        <v>1.9881664497125362E-2</v>
      </c>
      <c r="IB182" s="11">
        <v>-5.5436474392518309E-2</v>
      </c>
      <c r="IC182" s="11">
        <v>-6.3526871563037601E-2</v>
      </c>
      <c r="ID182" s="11">
        <v>4.9931551264500218E-2</v>
      </c>
      <c r="IE182" s="11">
        <v>6.0017770200962328E-2</v>
      </c>
      <c r="IF182" s="11">
        <v>-8.353067448080731E-3</v>
      </c>
      <c r="IG182" s="11">
        <v>4.4305896056639593E-2</v>
      </c>
      <c r="IH182" s="11">
        <v>1.9420718064804943E-2</v>
      </c>
      <c r="II182" s="11">
        <v>-9.4959986185995326E-2</v>
      </c>
      <c r="IJ182" s="11">
        <v>5.5376253971876732E-2</v>
      </c>
      <c r="IK182" s="11">
        <v>-5.2156371119528311E-3</v>
      </c>
      <c r="IL182" s="11">
        <v>-2.0049695390693123E-2</v>
      </c>
      <c r="IM182" s="11">
        <v>1.9515340166591066E-2</v>
      </c>
      <c r="IN182" s="11">
        <v>1.389224162844549E-2</v>
      </c>
      <c r="IO182" s="11">
        <v>-1.8269188852038987E-2</v>
      </c>
      <c r="IP182" s="11">
        <v>7.7538179868081869E-3</v>
      </c>
      <c r="IQ182" s="11">
        <v>-4.2167041206118583E-2</v>
      </c>
      <c r="IR182" s="11">
        <v>5.7840287202062246E-3</v>
      </c>
      <c r="IS182" s="11">
        <v>-1.5973373020480297E-3</v>
      </c>
      <c r="IT182" s="11">
        <v>5.5999774464441154E-2</v>
      </c>
      <c r="IU182" s="11">
        <v>1.2113728892746423E-3</v>
      </c>
      <c r="IV182" s="11">
        <v>-1.1500784939821318E-2</v>
      </c>
      <c r="IW182" s="11">
        <v>2.2658877677465217E-2</v>
      </c>
      <c r="IX182" s="11">
        <v>-5.090795189462316E-3</v>
      </c>
      <c r="IY182" s="11">
        <v>-1.6851782196100396E-2</v>
      </c>
      <c r="IZ182" s="11">
        <v>2.1426633205635426E-2</v>
      </c>
      <c r="JA182" s="11">
        <v>2.1874793742987286E-2</v>
      </c>
      <c r="JB182" s="11">
        <v>-6.1569812222568299E-3</v>
      </c>
      <c r="JC182" s="11">
        <v>4.2584372623821309E-2</v>
      </c>
      <c r="JD182" s="11">
        <v>1.1422890037930955E-3</v>
      </c>
      <c r="JE182" s="11">
        <v>4.6220037451725871E-2</v>
      </c>
      <c r="JF182" s="11">
        <v>-1.090876629173354E-2</v>
      </c>
      <c r="JG182" s="11">
        <v>1.8472054248873437E-2</v>
      </c>
      <c r="JH182" s="11">
        <v>-2.9776920486568659E-2</v>
      </c>
      <c r="JI182" s="11">
        <v>3.2365311984801526E-2</v>
      </c>
      <c r="JJ182" s="11">
        <v>-1.9458305316676694E-2</v>
      </c>
      <c r="JK182" s="11">
        <v>-1.901884590629388E-2</v>
      </c>
      <c r="JL182" s="11">
        <v>-1.1520331123289762E-2</v>
      </c>
      <c r="JM182" s="11">
        <v>-1.9613529566849142E-2</v>
      </c>
      <c r="JN182" s="11">
        <v>1.7685312174233525E-2</v>
      </c>
      <c r="JO182" s="11">
        <v>-1.3389436117281162E-2</v>
      </c>
      <c r="JP182" s="11">
        <v>-3.4652584016170662E-2</v>
      </c>
      <c r="JQ182" s="11">
        <v>2.9913469792764991E-2</v>
      </c>
      <c r="JR182" s="11">
        <v>-2.3235398050590828E-2</v>
      </c>
      <c r="JS182" s="11">
        <v>-1.7543802725502933E-2</v>
      </c>
      <c r="JT182" s="11">
        <v>4.2372181655456753E-3</v>
      </c>
      <c r="JU182" s="11">
        <v>4.0687196621897126E-2</v>
      </c>
      <c r="JV182" s="11">
        <v>1.0715820608757198E-2</v>
      </c>
      <c r="JW182" s="11">
        <v>-3.1518982988316013E-2</v>
      </c>
      <c r="JX182" s="11">
        <v>-3.3727942458306126E-2</v>
      </c>
      <c r="JY182" s="11">
        <v>-5.818372559599494E-3</v>
      </c>
    </row>
    <row r="183" spans="1:285" x14ac:dyDescent="0.35">
      <c r="A183" s="2">
        <v>906187</v>
      </c>
      <c r="B183" s="2" t="s">
        <v>359</v>
      </c>
      <c r="C183" s="3">
        <v>39196</v>
      </c>
      <c r="D183">
        <v>330</v>
      </c>
      <c r="E183" s="11">
        <v>6.8262086841246461E-3</v>
      </c>
      <c r="F183" s="11">
        <v>8.2243468178557766E-3</v>
      </c>
      <c r="G183" s="11">
        <v>6.3542803680025628E-3</v>
      </c>
      <c r="H183" s="11">
        <v>-1.8351733488281896E-2</v>
      </c>
      <c r="I183" s="11">
        <v>-1.3416859862870334E-3</v>
      </c>
      <c r="J183" s="11">
        <v>2.3115905521144953E-3</v>
      </c>
      <c r="K183" s="11">
        <v>3.4002542798852176E-3</v>
      </c>
      <c r="L183" s="11">
        <v>-3.2708628005657658E-3</v>
      </c>
      <c r="M183" s="11">
        <v>1.0317812269031723E-2</v>
      </c>
      <c r="N183" s="11">
        <v>-1.0826944460700094E-3</v>
      </c>
      <c r="O183" s="11">
        <v>4.1011219497903983E-3</v>
      </c>
      <c r="P183" s="11">
        <v>-3.9676751174255731E-3</v>
      </c>
      <c r="Q183" s="11">
        <v>-5.3015435986056847E-3</v>
      </c>
      <c r="R183" s="11">
        <v>-8.5394581861009122E-4</v>
      </c>
      <c r="S183" s="11">
        <v>6.0711443812444532E-3</v>
      </c>
      <c r="T183" s="11">
        <v>-8.807647615978853E-3</v>
      </c>
      <c r="U183" s="11">
        <v>-1.0836477553714419E-2</v>
      </c>
      <c r="V183" s="11">
        <v>-7.4993277495044586E-3</v>
      </c>
      <c r="W183" s="11">
        <v>-4.716223809906106E-3</v>
      </c>
      <c r="X183" s="11">
        <v>-3.236343838848299E-3</v>
      </c>
      <c r="Y183" s="11">
        <v>-2.3769787083395277E-3</v>
      </c>
      <c r="Z183" s="11">
        <v>-6.1847308121265598E-4</v>
      </c>
      <c r="AA183" s="11">
        <v>4.5044588055067614E-3</v>
      </c>
      <c r="AB183" s="11">
        <v>7.6151616454405158E-3</v>
      </c>
      <c r="AC183" s="11">
        <v>-7.3070253691100984E-3</v>
      </c>
      <c r="AD183" s="11">
        <v>-3.2411801530725093E-3</v>
      </c>
      <c r="AE183" s="11">
        <v>9.8868482632170629E-3</v>
      </c>
      <c r="AF183" s="11">
        <v>-1.4504528903734548E-2</v>
      </c>
      <c r="AG183" s="11">
        <v>-5.7813470131403699E-3</v>
      </c>
      <c r="AH183" s="11">
        <v>8.8555370140972478E-3</v>
      </c>
      <c r="AI183" s="11">
        <v>-7.6514044487742128E-3</v>
      </c>
      <c r="AJ183" s="11">
        <v>-2.6781879537784992E-2</v>
      </c>
      <c r="AK183" s="11">
        <v>7.7859852265920182E-3</v>
      </c>
      <c r="AL183" s="11">
        <v>-7.8509467011427247E-3</v>
      </c>
      <c r="AM183" s="11">
        <v>-1.1769774797969479E-3</v>
      </c>
      <c r="AN183" s="11">
        <v>1.0142350626532126E-2</v>
      </c>
      <c r="AO183" s="11">
        <v>1.0936246888377354E-2</v>
      </c>
      <c r="AP183" s="11">
        <v>-7.7580078507329953E-3</v>
      </c>
      <c r="AQ183" s="11">
        <v>-3.5926402791045531E-3</v>
      </c>
      <c r="AR183" s="11">
        <v>4.1162126675142741E-3</v>
      </c>
      <c r="AS183" s="11">
        <v>3.974802038253511E-3</v>
      </c>
      <c r="AT183" s="11">
        <v>-1.4172007442629697E-2</v>
      </c>
      <c r="AU183" s="11">
        <v>-1.1743858067086999E-3</v>
      </c>
      <c r="AV183" s="11">
        <v>6.5087080214576432E-4</v>
      </c>
      <c r="AW183" s="11">
        <v>-6.7352783810153971E-3</v>
      </c>
      <c r="AX183" s="11">
        <v>-9.189137805380998E-4</v>
      </c>
      <c r="AY183" s="11">
        <v>1.3458082249709236E-2</v>
      </c>
      <c r="AZ183" s="11">
        <v>-9.9308388012058213E-3</v>
      </c>
      <c r="BA183" s="11">
        <v>1.5625164627914634E-2</v>
      </c>
      <c r="BB183" s="11">
        <v>-3.205593709152077E-3</v>
      </c>
      <c r="BC183" s="11">
        <v>4.1213508872353088E-3</v>
      </c>
      <c r="BD183" s="11">
        <v>-2.1392813092733221E-2</v>
      </c>
      <c r="BE183" s="11">
        <v>3.2727157185674649E-3</v>
      </c>
      <c r="BF183" s="11">
        <v>-2.6075206384731375E-3</v>
      </c>
      <c r="BG183" s="11">
        <v>-1.2944675536362471E-2</v>
      </c>
      <c r="BH183" s="11">
        <v>-1.6427897400703495E-2</v>
      </c>
      <c r="BI183" s="11">
        <v>-9.0270812437311942E-3</v>
      </c>
      <c r="BJ183" s="11">
        <v>1.771255060728727E-3</v>
      </c>
      <c r="BK183" s="11">
        <v>7.5996353932152871E-3</v>
      </c>
      <c r="BL183" s="11">
        <v>2.4370837829295056E-2</v>
      </c>
      <c r="BM183" s="11">
        <v>-7.7565568973771981E-3</v>
      </c>
      <c r="BN183" s="11">
        <v>-8.2139487003518585E-3</v>
      </c>
      <c r="BO183" s="11">
        <v>1.5093523624175598E-2</v>
      </c>
      <c r="BP183" s="11">
        <v>-1.3207506976545824E-3</v>
      </c>
      <c r="BQ183" s="11">
        <v>-7.8923231159744311E-4</v>
      </c>
      <c r="BR183" s="11">
        <v>4.2267953206387432E-3</v>
      </c>
      <c r="BS183" s="11">
        <v>1.0628799795927124E-2</v>
      </c>
      <c r="BT183" s="11">
        <v>5.8474611922090247E-3</v>
      </c>
      <c r="BU183" s="11">
        <v>-1.6405269761605945E-2</v>
      </c>
      <c r="BV183" s="11">
        <v>2.3705499037960376E-3</v>
      </c>
      <c r="BW183" s="11">
        <v>1.2726154368247755E-4</v>
      </c>
      <c r="BX183" s="11">
        <v>-5.5033613980023377E-3</v>
      </c>
      <c r="BY183" s="11">
        <v>-5.1393050209516122E-3</v>
      </c>
      <c r="BZ183" s="11">
        <v>1.4575853384062309E-3</v>
      </c>
      <c r="CA183" s="11">
        <v>8.0264551963260544E-4</v>
      </c>
      <c r="CB183" s="11">
        <v>4.6409170623209484E-3</v>
      </c>
      <c r="CC183" s="11">
        <v>-3.4379989356040364E-3</v>
      </c>
      <c r="CD183" s="11">
        <v>1.5903532100782769E-2</v>
      </c>
      <c r="CE183" s="11">
        <v>5.2146852264602916E-3</v>
      </c>
      <c r="CF183" s="11">
        <v>2.6074132954022611E-2</v>
      </c>
      <c r="CG183" s="11">
        <v>3.547219815503766E-3</v>
      </c>
      <c r="CH183" s="11">
        <v>6.6732349445928207E-3</v>
      </c>
      <c r="CI183" s="11">
        <v>-7.759055594793729E-3</v>
      </c>
      <c r="CJ183" s="11">
        <v>-4.158997773054951E-3</v>
      </c>
      <c r="CK183" s="11">
        <v>-3.5534860923907008E-3</v>
      </c>
      <c r="CL183" s="11">
        <v>9.0281193638301893E-3</v>
      </c>
      <c r="CM183" s="11">
        <v>6.296653633270699E-3</v>
      </c>
      <c r="CN183" s="11">
        <v>5.5104203461675549E-3</v>
      </c>
      <c r="CO183" s="11">
        <v>1.3449629131495167E-2</v>
      </c>
      <c r="CP183" s="11">
        <v>-2.218458765388065E-3</v>
      </c>
      <c r="CQ183" s="11">
        <v>-3.0770147001896175E-3</v>
      </c>
      <c r="CR183" s="11">
        <v>5.4362436154007376E-3</v>
      </c>
      <c r="CS183" s="11">
        <v>-6.8823465335750011E-3</v>
      </c>
      <c r="CT183" s="11">
        <v>-7.0496968730057175E-3</v>
      </c>
      <c r="CU183" s="11">
        <v>-1.0955905242968078E-2</v>
      </c>
      <c r="CV183" s="11">
        <v>1.5869631434663356E-2</v>
      </c>
      <c r="CW183" s="11">
        <v>3.3482254405166056E-3</v>
      </c>
      <c r="CX183" s="11">
        <v>1.6675299836633961E-2</v>
      </c>
      <c r="CY183" s="11">
        <v>-8.524230369775232E-4</v>
      </c>
      <c r="CZ183" s="11">
        <v>3.1674430007355703E-3</v>
      </c>
      <c r="DA183" s="11">
        <v>5.6990361492892383E-3</v>
      </c>
      <c r="DB183" s="11">
        <v>-8.4369319893857764E-3</v>
      </c>
      <c r="DC183" s="11">
        <v>-4.4994265436757441E-3</v>
      </c>
      <c r="DD183" s="11">
        <v>1.8925891643854387E-2</v>
      </c>
      <c r="DE183" s="11">
        <v>-2.1695852178282848E-2</v>
      </c>
      <c r="DF183" s="11">
        <v>-4.8996848791378333E-3</v>
      </c>
      <c r="DG183" s="11">
        <v>9.7284955576513177E-3</v>
      </c>
      <c r="DH183" s="11">
        <v>6.0954628127611876E-3</v>
      </c>
      <c r="DI183" s="11">
        <v>-4.973860360580451E-3</v>
      </c>
      <c r="DJ183" s="11">
        <v>-1.2177636360065636E-3</v>
      </c>
      <c r="DK183" s="11">
        <v>-6.0962419618104668E-4</v>
      </c>
      <c r="DL183" s="11">
        <v>-8.4612357339619582E-4</v>
      </c>
      <c r="DM183" s="11">
        <v>-2.6882249837525407E-3</v>
      </c>
      <c r="DN183" s="11">
        <v>1.7752589330674029E-2</v>
      </c>
      <c r="DO183" s="11">
        <v>-2.1633892451421444E-3</v>
      </c>
      <c r="DP183" s="11">
        <v>2.6541961577351003E-3</v>
      </c>
      <c r="DQ183" s="11">
        <v>1.0346265356980133E-2</v>
      </c>
      <c r="DR183" s="11">
        <v>2.2553648892471578E-3</v>
      </c>
      <c r="DS183" s="11">
        <v>0</v>
      </c>
      <c r="DT183" s="11">
        <v>6.0614185443021995E-3</v>
      </c>
      <c r="DU183" s="11">
        <v>1.6294829818015666E-2</v>
      </c>
      <c r="DV183" s="11">
        <v>7.3143777627930895E-3</v>
      </c>
      <c r="DW183" s="11">
        <v>2.7706239482321315E-3</v>
      </c>
      <c r="DX183" s="11">
        <v>3.3007278290297259E-2</v>
      </c>
      <c r="DY183" s="11">
        <v>4.4877260692000043E-4</v>
      </c>
      <c r="DZ183" s="11">
        <v>6.8990266002779688E-3</v>
      </c>
      <c r="EA183" s="11">
        <v>1.1930431063670532E-2</v>
      </c>
      <c r="EB183" s="11">
        <v>-7.6602713673135092E-4</v>
      </c>
      <c r="EC183" s="11">
        <v>3.7185203461218563E-3</v>
      </c>
      <c r="ED183" s="11">
        <v>-3.160445271622625E-3</v>
      </c>
      <c r="EE183" s="11">
        <v>-8.5162222143939648E-3</v>
      </c>
      <c r="EF183" s="11">
        <v>8.154129027100554E-3</v>
      </c>
      <c r="EG183" s="11">
        <v>9.0661591732086322E-3</v>
      </c>
      <c r="EH183" s="11">
        <v>-5.7365884325230043E-3</v>
      </c>
      <c r="EI183" s="11">
        <v>-1.3084982128900302E-3</v>
      </c>
      <c r="EJ183" s="11">
        <v>-2.9457800601465634E-3</v>
      </c>
      <c r="EK183" s="11">
        <v>1.3017365306428497E-2</v>
      </c>
      <c r="EL183" s="11">
        <v>1.6193204077901147E-3</v>
      </c>
      <c r="EM183" s="11">
        <v>1.512399064746317E-3</v>
      </c>
      <c r="EN183" s="11">
        <v>-1.839910434548564E-3</v>
      </c>
      <c r="EO183" s="11">
        <v>-7.1384476267487562E-3</v>
      </c>
      <c r="EP183" s="11">
        <v>3.3803310272351172E-3</v>
      </c>
      <c r="EQ183" s="11">
        <v>1.3248847926267349E-2</v>
      </c>
      <c r="ER183" s="11">
        <v>-1.9294709459576342E-3</v>
      </c>
      <c r="ES183" s="11">
        <v>3.8664020022438628E-3</v>
      </c>
      <c r="ET183" s="11">
        <v>3.6365824721882323E-3</v>
      </c>
      <c r="EU183" s="11">
        <v>-5.9704816645395065E-3</v>
      </c>
      <c r="EV183" s="11">
        <v>-1.818275826410809E-3</v>
      </c>
      <c r="EW183" s="11">
        <v>4.7223157476712352E-3</v>
      </c>
      <c r="EX183" s="11">
        <v>-1.8130262931774777E-3</v>
      </c>
      <c r="EY183" s="11">
        <v>-2.0358271139460649E-2</v>
      </c>
      <c r="EZ183" s="11">
        <v>-1.0895926329478334E-3</v>
      </c>
      <c r="FA183" s="11">
        <v>1.8560872624913127E-3</v>
      </c>
      <c r="FB183" s="11">
        <v>4.372601873721349E-3</v>
      </c>
      <c r="FC183" s="11">
        <v>-7.29091083932909E-3</v>
      </c>
      <c r="FD183" s="11">
        <v>2.4772136849984694E-2</v>
      </c>
      <c r="FE183" s="11">
        <v>1.0372267289976644E-2</v>
      </c>
      <c r="FF183" s="11">
        <v>-3.8103338294706024E-3</v>
      </c>
      <c r="FG183" s="11">
        <v>1.1696705285717535E-3</v>
      </c>
      <c r="FH183" s="11">
        <v>-3.9313003138219393E-3</v>
      </c>
      <c r="FI183" s="11">
        <v>-2.337268734535991E-3</v>
      </c>
      <c r="FJ183" s="11">
        <v>5.1231442546983974E-3</v>
      </c>
      <c r="FK183" s="11">
        <v>6.9070325373314923E-3</v>
      </c>
      <c r="FL183" s="11">
        <v>6.2237145570478436E-3</v>
      </c>
      <c r="FM183" s="11">
        <v>-6.3200471896851518E-4</v>
      </c>
      <c r="FN183" s="11">
        <v>1.4756102702475626E-3</v>
      </c>
      <c r="FO183" s="11">
        <v>5.8684853077377586E-3</v>
      </c>
      <c r="FP183" s="11">
        <v>0</v>
      </c>
      <c r="FQ183" s="11">
        <v>-9.374973842150025E-4</v>
      </c>
      <c r="FR183" s="11">
        <v>-6.8870177202463578E-3</v>
      </c>
      <c r="FS183" s="11">
        <v>4.3025992761509535E-3</v>
      </c>
      <c r="FT183" s="11">
        <v>1.6103424812882849E-2</v>
      </c>
      <c r="FU183" s="11">
        <v>-2.3644179894181105E-3</v>
      </c>
      <c r="FV183" s="11">
        <v>1.8562407809470383E-3</v>
      </c>
      <c r="FW183" s="11">
        <v>1.2324438783106739E-3</v>
      </c>
      <c r="FX183" s="11">
        <v>1.0690062537692002E-2</v>
      </c>
      <c r="FY183" s="11">
        <v>-9.0484792506193568E-3</v>
      </c>
      <c r="FZ183" s="11">
        <v>1.5185509015622767E-2</v>
      </c>
      <c r="GA183" s="11">
        <v>1.1830184846638225E-2</v>
      </c>
      <c r="GB183" s="11">
        <v>-1.1788229436846875E-2</v>
      </c>
      <c r="GC183" s="11">
        <v>-2.4296498541397371E-3</v>
      </c>
      <c r="GD183" s="11">
        <v>6.9971652927567352E-3</v>
      </c>
      <c r="GE183" s="11">
        <v>1.4900139941596668E-2</v>
      </c>
      <c r="GF183" s="11">
        <v>-7.9384688957080396E-3</v>
      </c>
      <c r="GG183" s="11">
        <v>-5.6961974467537591E-3</v>
      </c>
      <c r="GH183" s="11">
        <v>-3.2983193277311029E-2</v>
      </c>
      <c r="GI183" s="11">
        <v>9.7762328915924623E-3</v>
      </c>
      <c r="GJ183" s="11">
        <v>-3.061697338805347E-4</v>
      </c>
      <c r="GK183" s="11">
        <v>3.2944019998177865E-3</v>
      </c>
      <c r="GL183" s="11">
        <v>1.1302791046869931E-3</v>
      </c>
      <c r="GM183" s="11">
        <v>-6.180673446178897E-4</v>
      </c>
      <c r="GN183" s="11">
        <v>1.1181568553075394E-2</v>
      </c>
      <c r="GO183" s="11">
        <v>8.4239196914219772E-3</v>
      </c>
      <c r="GP183" s="11">
        <v>-2.2076661814652843E-3</v>
      </c>
      <c r="GQ183" s="11">
        <v>-1.515556744227653E-3</v>
      </c>
      <c r="GR183" s="11">
        <v>1.7126623376624295E-3</v>
      </c>
      <c r="GS183" s="11">
        <v>1.2203126139485043E-2</v>
      </c>
      <c r="GT183" s="11">
        <v>-5.2755029339482951E-3</v>
      </c>
      <c r="GU183" s="11">
        <v>-1.0462103043662463E-4</v>
      </c>
      <c r="GV183" s="11">
        <v>8.0486136263036023E-4</v>
      </c>
      <c r="GW183" s="11">
        <v>-1.0736257991877385E-2</v>
      </c>
      <c r="GX183" s="11">
        <v>3.0078855377602132E-4</v>
      </c>
      <c r="GY183" s="11">
        <v>-2.941965265304991E-3</v>
      </c>
      <c r="GZ183" s="11">
        <v>9.2594856746952559E-3</v>
      </c>
      <c r="HA183" s="11">
        <v>-2.826661067185654E-3</v>
      </c>
      <c r="HB183" s="11">
        <v>7.1271796616190208E-4</v>
      </c>
      <c r="HC183" s="11">
        <v>3.6338915012261719E-3</v>
      </c>
      <c r="HD183" s="11">
        <v>-2.6127346622798475E-3</v>
      </c>
      <c r="HE183" s="11">
        <v>-5.9587335467804481E-3</v>
      </c>
      <c r="HF183" s="11">
        <v>-7.8163761620859695E-3</v>
      </c>
      <c r="HG183" s="11">
        <v>-8.386208253406191E-3</v>
      </c>
      <c r="HH183" s="11">
        <v>-3.0447326868546676E-2</v>
      </c>
      <c r="HI183" s="11">
        <v>-1.0854365620736717E-2</v>
      </c>
      <c r="HJ183" s="11">
        <v>-7.206461679036491E-3</v>
      </c>
      <c r="HK183" s="11">
        <v>-1.4847487648800395E-2</v>
      </c>
      <c r="HL183" s="11">
        <v>1.001225090559732E-2</v>
      </c>
      <c r="HM183" s="11">
        <v>2.1675960103667569E-2</v>
      </c>
      <c r="HN183" s="11">
        <v>1.4861506136776281E-3</v>
      </c>
      <c r="HO183" s="11">
        <v>-1.0003837789433256E-2</v>
      </c>
      <c r="HP183" s="11">
        <v>3.0151100084423454E-3</v>
      </c>
      <c r="HQ183" s="11">
        <v>8.8978974852276238E-3</v>
      </c>
      <c r="HR183" s="11">
        <v>-1.488064834678382E-2</v>
      </c>
      <c r="HS183" s="11">
        <v>1.1329070169374234E-2</v>
      </c>
      <c r="HT183" s="11">
        <v>-3.306816142731317E-3</v>
      </c>
      <c r="HU183" s="11">
        <v>-2.1432735502897593E-3</v>
      </c>
      <c r="HV183" s="11">
        <v>7.9385535336873314E-3</v>
      </c>
      <c r="HW183" s="11">
        <v>5.4211629928910821E-3</v>
      </c>
      <c r="HX183" s="11">
        <v>9.1052444173151947E-3</v>
      </c>
      <c r="HY183" s="11">
        <v>-1.7810935242127401E-3</v>
      </c>
      <c r="HZ183" s="11">
        <v>-1.6832749798006974E-3</v>
      </c>
      <c r="IA183" s="11">
        <v>-3.2036150266412378E-4</v>
      </c>
      <c r="IB183" s="11">
        <v>-2.8420111656461966E-3</v>
      </c>
      <c r="IC183" s="11">
        <v>-4.9559797363013525E-3</v>
      </c>
      <c r="ID183" s="11">
        <v>3.2892779737367928E-3</v>
      </c>
      <c r="IE183" s="11">
        <v>-3.2784940953221042E-3</v>
      </c>
      <c r="IF183" s="11">
        <v>1.0080319578428476E-2</v>
      </c>
      <c r="IG183" s="11">
        <v>9.3402108699858211E-3</v>
      </c>
      <c r="IH183" s="11">
        <v>1.1504697751583137E-3</v>
      </c>
      <c r="II183" s="11">
        <v>3.2226098976591011E-3</v>
      </c>
      <c r="IJ183" s="11">
        <v>1.0375510475115757E-3</v>
      </c>
      <c r="IK183" s="11">
        <v>-1.658361041782408E-3</v>
      </c>
      <c r="IL183" s="11">
        <v>-1.3479954485427825E-2</v>
      </c>
      <c r="IM183" s="11">
        <v>5.3629460001012319E-3</v>
      </c>
      <c r="IN183" s="11">
        <v>-7.7377213917849685E-3</v>
      </c>
      <c r="IO183" s="11">
        <v>1.3165556877737572E-2</v>
      </c>
      <c r="IP183" s="11">
        <v>9.7791771830304519E-3</v>
      </c>
      <c r="IQ183" s="11">
        <v>-2.3889461744689644E-2</v>
      </c>
      <c r="IR183" s="11">
        <v>-5.3832957263222347E-3</v>
      </c>
      <c r="IS183" s="11">
        <v>3.0758250348366101E-3</v>
      </c>
      <c r="IT183" s="11">
        <v>6.6664407813374904E-3</v>
      </c>
      <c r="IU183" s="11">
        <v>3.444939036191208E-2</v>
      </c>
      <c r="IV183" s="11">
        <v>3.0154146500182888E-2</v>
      </c>
      <c r="IW183" s="11">
        <v>-5.5194959018335377E-3</v>
      </c>
      <c r="IX183" s="11">
        <v>2.6758136617357486E-3</v>
      </c>
      <c r="IY183" s="11">
        <v>1.0278745644599407E-2</v>
      </c>
      <c r="IZ183" s="11">
        <v>9.3903337566039191E-3</v>
      </c>
      <c r="JA183" s="11">
        <v>-9.20979064421934E-3</v>
      </c>
      <c r="JB183" s="11">
        <v>5.6744258954464222E-3</v>
      </c>
      <c r="JC183" s="11">
        <v>1.5586763720247809E-3</v>
      </c>
      <c r="JD183" s="11">
        <v>1.9453133510745069E-3</v>
      </c>
      <c r="JE183" s="11">
        <v>5.1334223851386973E-3</v>
      </c>
      <c r="JF183" s="11">
        <v>1.0554375120726434E-2</v>
      </c>
      <c r="JG183" s="11">
        <v>2.8748155454121349E-3</v>
      </c>
      <c r="JH183" s="11">
        <v>1.2419282288990363E-2</v>
      </c>
      <c r="JI183" s="11">
        <v>-3.8705985120034425E-3</v>
      </c>
      <c r="JJ183" s="11">
        <v>-7.0077561573003155E-3</v>
      </c>
      <c r="JK183" s="11">
        <v>9.9196833009782548E-3</v>
      </c>
      <c r="JL183" s="11">
        <v>-5.2918029821042989E-3</v>
      </c>
      <c r="JM183" s="11">
        <v>2.5455454848585912E-2</v>
      </c>
      <c r="JN183" s="11">
        <v>-8.8016849573218092E-3</v>
      </c>
      <c r="JO183" s="11">
        <v>-3.1761653395365741E-3</v>
      </c>
      <c r="JP183" s="11">
        <v>-1.0493799458481057E-2</v>
      </c>
      <c r="JQ183" s="11">
        <v>-1.5442760497373365E-2</v>
      </c>
      <c r="JR183" s="11">
        <v>1.1838589810521105E-2</v>
      </c>
      <c r="JS183" s="11">
        <v>6.9350653292257203E-3</v>
      </c>
      <c r="JT183" s="11">
        <v>9.6301654760830857E-3</v>
      </c>
      <c r="JU183" s="11">
        <v>-3.0824115952413633E-3</v>
      </c>
      <c r="JV183" s="11">
        <v>-5.6149072042999126E-4</v>
      </c>
      <c r="JW183" s="11">
        <v>-2.9139013318552065E-3</v>
      </c>
      <c r="JX183" s="11">
        <v>-3.6661683282120938E-3</v>
      </c>
      <c r="JY183" s="11">
        <v>-3.2408140490570836E-2</v>
      </c>
    </row>
    <row r="184" spans="1:285" x14ac:dyDescent="0.35">
      <c r="A184" s="2">
        <v>904069</v>
      </c>
      <c r="B184" s="2" t="s">
        <v>322</v>
      </c>
      <c r="C184" s="3">
        <v>39524</v>
      </c>
      <c r="D184">
        <v>556</v>
      </c>
      <c r="E184" s="11">
        <v>1.1765127874026948E-2</v>
      </c>
      <c r="F184" s="11">
        <v>6.088914099337206E-3</v>
      </c>
      <c r="G184" s="11">
        <v>3.0304365061883942E-3</v>
      </c>
      <c r="H184" s="11">
        <v>-8.255825187291066E-4</v>
      </c>
      <c r="I184" s="11">
        <v>1.0987562079725066E-3</v>
      </c>
      <c r="J184" s="11">
        <v>-1.6419352006322718E-3</v>
      </c>
      <c r="K184" s="11">
        <v>-1.0993553380297838E-2</v>
      </c>
      <c r="L184" s="11">
        <v>-3.0501631792836381E-3</v>
      </c>
      <c r="M184" s="11">
        <v>1.420925876371415E-2</v>
      </c>
      <c r="N184" s="11">
        <v>6.587337185474551E-3</v>
      </c>
      <c r="O184" s="11">
        <v>2.4018802642155723E-2</v>
      </c>
      <c r="P184" s="11">
        <v>-2.5050980793679178E-2</v>
      </c>
      <c r="Q184" s="11">
        <v>5.741040563602029E-3</v>
      </c>
      <c r="R184" s="11">
        <v>7.335473934267922E-3</v>
      </c>
      <c r="S184" s="11">
        <v>1.0530043882381213E-2</v>
      </c>
      <c r="T184" s="11">
        <v>-8.0097108126820915E-3</v>
      </c>
      <c r="U184" s="11">
        <v>-7.0058425107285549E-3</v>
      </c>
      <c r="V184" s="11">
        <v>8.1573854711769478E-4</v>
      </c>
      <c r="W184" s="11">
        <v>3.5204245319828686E-3</v>
      </c>
      <c r="X184" s="11">
        <v>2.4280023847995658E-3</v>
      </c>
      <c r="Y184" s="11">
        <v>-8.8782388332444562E-3</v>
      </c>
      <c r="Z184" s="11">
        <v>-4.6267306755721771E-3</v>
      </c>
      <c r="AA184" s="11">
        <v>1.5290252682347294E-2</v>
      </c>
      <c r="AB184" s="11">
        <v>-1.0757129825648137E-3</v>
      </c>
      <c r="AC184" s="11">
        <v>-6.9953565305787002E-3</v>
      </c>
      <c r="AD184" s="11">
        <v>2.4656226955276805E-2</v>
      </c>
      <c r="AE184" s="11">
        <v>1.0583623324612379E-2</v>
      </c>
      <c r="AF184" s="11">
        <v>-1.3874343356485075E-2</v>
      </c>
      <c r="AG184" s="11">
        <v>1.0620130670087047E-3</v>
      </c>
      <c r="AH184" s="11">
        <v>3.4457590005601002E-3</v>
      </c>
      <c r="AI184" s="11">
        <v>1.4792949455308291E-2</v>
      </c>
      <c r="AJ184" s="11">
        <v>-5.2008234637150874E-3</v>
      </c>
      <c r="AK184" s="11">
        <v>-2.8821099726030752E-3</v>
      </c>
      <c r="AL184" s="11">
        <v>8.9233949232436771E-3</v>
      </c>
      <c r="AM184" s="11">
        <v>-5.7214241099311502E-3</v>
      </c>
      <c r="AN184" s="11">
        <v>1.7790732736958415E-2</v>
      </c>
      <c r="AO184" s="11">
        <v>-1.0023701362828374E-2</v>
      </c>
      <c r="AP184" s="11">
        <v>9.8674913129499497E-3</v>
      </c>
      <c r="AQ184" s="11">
        <v>-1.8027510474887265E-3</v>
      </c>
      <c r="AR184" s="11">
        <v>5.4097738780491955E-3</v>
      </c>
      <c r="AS184" s="11">
        <v>-5.8892042192293381E-3</v>
      </c>
      <c r="AT184" s="11">
        <v>6.4851485148516019E-3</v>
      </c>
      <c r="AU184" s="11">
        <v>8.2468479989505905E-3</v>
      </c>
      <c r="AV184" s="11">
        <v>-7.667165344087512E-3</v>
      </c>
      <c r="AW184" s="11">
        <v>-2.6218977623737594E-4</v>
      </c>
      <c r="AX184" s="11">
        <v>3.8683134317349932E-3</v>
      </c>
      <c r="AY184" s="11">
        <v>-1.2066389634987629E-2</v>
      </c>
      <c r="AZ184" s="11">
        <v>1.1949326920692949E-2</v>
      </c>
      <c r="BA184" s="11">
        <v>-7.700662273287584E-3</v>
      </c>
      <c r="BB184" s="11">
        <v>5.6948170581165858E-3</v>
      </c>
      <c r="BC184" s="11">
        <v>7.7164787326318152E-3</v>
      </c>
      <c r="BD184" s="11">
        <v>1.0466995265897561E-2</v>
      </c>
      <c r="BE184" s="11">
        <v>7.5780710072483881E-3</v>
      </c>
      <c r="BF184" s="11">
        <v>-1.3789968176996514E-2</v>
      </c>
      <c r="BG184" s="11">
        <v>-1.1694109274415276E-2</v>
      </c>
      <c r="BH184" s="11">
        <v>-2.0072664189974332E-2</v>
      </c>
      <c r="BI184" s="11">
        <v>7.6156755989411629E-3</v>
      </c>
      <c r="BJ184" s="11">
        <v>-1.1983590933576482E-2</v>
      </c>
      <c r="BK184" s="11">
        <v>-2.1892483580637445E-2</v>
      </c>
      <c r="BL184" s="11">
        <v>1.860919826085472E-2</v>
      </c>
      <c r="BM184" s="11">
        <v>-3.4433696192087693E-3</v>
      </c>
      <c r="BN184" s="11">
        <v>1.8062008954971676E-2</v>
      </c>
      <c r="BO184" s="11">
        <v>7.5679622929598622E-3</v>
      </c>
      <c r="BP184" s="11">
        <v>8.0217427112501127E-3</v>
      </c>
      <c r="BQ184" s="11">
        <v>-1.4126509469418402E-2</v>
      </c>
      <c r="BR184" s="11">
        <v>1.3806820536195197E-2</v>
      </c>
      <c r="BS184" s="11">
        <v>-3.0818026501867601E-3</v>
      </c>
      <c r="BT184" s="11">
        <v>-7.2158354789509938E-3</v>
      </c>
      <c r="BU184" s="11">
        <v>-1.2983795034441803E-2</v>
      </c>
      <c r="BV184" s="11">
        <v>-3.1547589161687872E-3</v>
      </c>
      <c r="BW184" s="11">
        <v>1.029171038824761E-2</v>
      </c>
      <c r="BX184" s="11">
        <v>2.0116160231323343E-2</v>
      </c>
      <c r="BY184" s="11">
        <v>-8.454696510605153E-3</v>
      </c>
      <c r="BZ184" s="11">
        <v>7.2288760740633062E-3</v>
      </c>
      <c r="CA184" s="11">
        <v>2.5902425497903891E-2</v>
      </c>
      <c r="CB184" s="11">
        <v>-1.6996581604261207E-2</v>
      </c>
      <c r="CC184" s="11">
        <v>7.3755377996314042E-3</v>
      </c>
      <c r="CD184" s="11">
        <v>-2.0447320253042633E-2</v>
      </c>
      <c r="CE184" s="11">
        <v>4.6386978863599548E-3</v>
      </c>
      <c r="CF184" s="11">
        <v>2.1797475995855908E-2</v>
      </c>
      <c r="CG184" s="11">
        <v>2.3847351403137651E-2</v>
      </c>
      <c r="CH184" s="11">
        <v>-1.9120101058935468E-2</v>
      </c>
      <c r="CI184" s="11">
        <v>4.2451705222990022E-3</v>
      </c>
      <c r="CJ184" s="11">
        <v>1.8420885975744872E-2</v>
      </c>
      <c r="CK184" s="11">
        <v>1.3198498262741776E-2</v>
      </c>
      <c r="CL184" s="11">
        <v>-2.7978734014069917E-2</v>
      </c>
      <c r="CM184" s="11">
        <v>1.1657274549730756E-2</v>
      </c>
      <c r="CN184" s="11">
        <v>-1.2997448880081697E-2</v>
      </c>
      <c r="CO184" s="11">
        <v>-3.1309035435093779E-2</v>
      </c>
      <c r="CP184" s="11">
        <v>-3.7967556629022736E-2</v>
      </c>
      <c r="CQ184" s="11">
        <v>-2.0805944070772409E-2</v>
      </c>
      <c r="CR184" s="11">
        <v>1.8519480969457547E-2</v>
      </c>
      <c r="CS184" s="11">
        <v>-8.8192271057285776E-3</v>
      </c>
      <c r="CT184" s="11">
        <v>-4.8564098603997019E-3</v>
      </c>
      <c r="CU184" s="11">
        <v>-3.5238530448952754E-2</v>
      </c>
      <c r="CV184" s="11">
        <v>-2.051942016551378E-2</v>
      </c>
      <c r="CW184" s="11">
        <v>-1.0319531378309765E-2</v>
      </c>
      <c r="CX184" s="11">
        <v>6.665621802022681E-3</v>
      </c>
      <c r="CY184" s="11">
        <v>1.9287480538510815E-2</v>
      </c>
      <c r="CZ184" s="11">
        <v>-4.9435738930419748E-2</v>
      </c>
      <c r="DA184" s="11">
        <v>2.3819876363497805E-3</v>
      </c>
      <c r="DB184" s="11">
        <v>-3.8568168530637159E-3</v>
      </c>
      <c r="DC184" s="11">
        <v>-1.6490434222857564E-2</v>
      </c>
      <c r="DD184" s="11">
        <v>-2.8047548005197487E-2</v>
      </c>
      <c r="DE184" s="11">
        <v>1.3804577098662119E-2</v>
      </c>
      <c r="DF184" s="11">
        <v>2.3199023199023117E-2</v>
      </c>
      <c r="DG184" s="11">
        <v>-9.9761336515513666E-3</v>
      </c>
      <c r="DH184" s="11">
        <v>2.1406875271201553E-3</v>
      </c>
      <c r="DI184" s="11">
        <v>3.0781221434275974E-2</v>
      </c>
      <c r="DJ184" s="11">
        <v>3.5472247633627774E-3</v>
      </c>
      <c r="DK184" s="11">
        <v>1.3552731940543072E-2</v>
      </c>
      <c r="DL184" s="11">
        <v>-1.4500334976094154E-3</v>
      </c>
      <c r="DM184" s="11">
        <v>-1.6019484398694717E-2</v>
      </c>
      <c r="DN184" s="11">
        <v>1.7756066578244356E-2</v>
      </c>
      <c r="DO184" s="11">
        <v>1.0462267008066739E-2</v>
      </c>
      <c r="DP184" s="11">
        <v>1.0072386765120012E-2</v>
      </c>
      <c r="DQ184" s="11">
        <v>9.97194547350988E-3</v>
      </c>
      <c r="DR184" s="11">
        <v>8.4579019061448157E-4</v>
      </c>
      <c r="DS184" s="11">
        <v>3.0956447480785521E-3</v>
      </c>
      <c r="DT184" s="11">
        <v>-1.5164414174736685E-2</v>
      </c>
      <c r="DU184" s="11">
        <v>-1.7973238244457734E-2</v>
      </c>
      <c r="DV184" s="11">
        <v>5.8042509490363603E-3</v>
      </c>
      <c r="DW184" s="11">
        <v>8.7518574905876001E-4</v>
      </c>
      <c r="DX184" s="11">
        <v>5.7657099656607258E-3</v>
      </c>
      <c r="DY184" s="11">
        <v>1.7207027712371481E-3</v>
      </c>
      <c r="DZ184" s="11">
        <v>-6.5816833920985252E-3</v>
      </c>
      <c r="EA184" s="11">
        <v>2.7383920933365058E-2</v>
      </c>
      <c r="EB184" s="11">
        <v>1.0656296781851538E-2</v>
      </c>
      <c r="EC184" s="11">
        <v>-6.9416446088313988E-3</v>
      </c>
      <c r="ED184" s="11">
        <v>2.5242272863674753E-3</v>
      </c>
      <c r="EE184" s="11">
        <v>-7.5360073247175974E-3</v>
      </c>
      <c r="EF184" s="11">
        <v>5.3400986410248041E-3</v>
      </c>
      <c r="EG184" s="11">
        <v>3.6352727336899093E-3</v>
      </c>
      <c r="EH184" s="11">
        <v>2.8132857419160828E-4</v>
      </c>
      <c r="EI184" s="11">
        <v>-1.3974582080893416E-3</v>
      </c>
      <c r="EJ184" s="11">
        <v>3.6261540763427025E-3</v>
      </c>
      <c r="EK184" s="11">
        <v>8.3310678675108107E-4</v>
      </c>
      <c r="EL184" s="11">
        <v>-6.3876767782976573E-3</v>
      </c>
      <c r="EM184" s="11">
        <v>-5.0265880049736866E-3</v>
      </c>
      <c r="EN184" s="11">
        <v>2.2742783199056982E-2</v>
      </c>
      <c r="EO184" s="11">
        <v>-2.7731318190871157E-4</v>
      </c>
      <c r="EP184" s="11">
        <v>1.7579597957715354E-2</v>
      </c>
      <c r="EQ184" s="11">
        <v>-2.3750095835214591E-2</v>
      </c>
      <c r="ER184" s="11">
        <v>-1.6579261961063851E-3</v>
      </c>
      <c r="ES184" s="11">
        <v>-1.2184143133090353E-2</v>
      </c>
      <c r="ET184" s="11">
        <v>-1.0927559570684142E-2</v>
      </c>
      <c r="EU184" s="11">
        <v>-1.0484693421123126E-2</v>
      </c>
      <c r="EV184" s="11">
        <v>1.0026218244281626E-2</v>
      </c>
      <c r="EW184" s="11">
        <v>2.0694778864830399E-2</v>
      </c>
      <c r="EX184" s="11">
        <v>-2.5001973147652845E-2</v>
      </c>
      <c r="EY184" s="11">
        <v>3.4178809138336597E-3</v>
      </c>
      <c r="EZ184" s="11">
        <v>9.0892793115810999E-3</v>
      </c>
      <c r="FA184" s="11">
        <v>-1.403521239362493E-3</v>
      </c>
      <c r="FB184" s="11">
        <v>1.1831056077426627E-2</v>
      </c>
      <c r="FC184" s="11">
        <v>1.4479630052924852E-2</v>
      </c>
      <c r="FD184" s="11">
        <v>1.3172376140667241E-2</v>
      </c>
      <c r="FE184" s="11">
        <v>-1.9775388536775296E-2</v>
      </c>
      <c r="FF184" s="11">
        <v>2.1561766476732247E-2</v>
      </c>
      <c r="FG184" s="11">
        <v>-2.4079199125324635E-2</v>
      </c>
      <c r="FH184" s="11">
        <v>-1.7189920614775867E-2</v>
      </c>
      <c r="FI184" s="11">
        <v>-1.1310101612802548E-3</v>
      </c>
      <c r="FJ184" s="11">
        <v>2.8530161730344616E-4</v>
      </c>
      <c r="FK184" s="11">
        <v>-3.3032069451129242E-2</v>
      </c>
      <c r="FL184" s="11">
        <v>9.051692353071239E-3</v>
      </c>
      <c r="FM184" s="11">
        <v>-1.1290764593039349E-2</v>
      </c>
      <c r="FN184" s="11">
        <v>-1.1706118225326412E-2</v>
      </c>
      <c r="FO184" s="11">
        <v>2.2511615731954704E-2</v>
      </c>
      <c r="FP184" s="11">
        <v>6.0800000000000853E-3</v>
      </c>
      <c r="FQ184" s="11">
        <v>-2.7253725917848026E-2</v>
      </c>
      <c r="FR184" s="11">
        <v>1.6694537607085058E-2</v>
      </c>
      <c r="FS184" s="11">
        <v>-2.7272393134119999E-2</v>
      </c>
      <c r="FT184" s="11">
        <v>1.0853958057812196E-2</v>
      </c>
      <c r="FU184" s="11">
        <v>-3.4884916221999962E-2</v>
      </c>
      <c r="FV184" s="11">
        <v>1.6063751500832613E-2</v>
      </c>
      <c r="FW184" s="11">
        <v>-1.2464859198551448E-2</v>
      </c>
      <c r="FX184" s="11">
        <v>1.2351993206403122E-3</v>
      </c>
      <c r="FY184" s="11">
        <v>3.074550624066319E-2</v>
      </c>
      <c r="FZ184" s="11">
        <v>-5.0680256206462326E-3</v>
      </c>
      <c r="GA184" s="11">
        <v>1.199214307867269E-2</v>
      </c>
      <c r="GB184" s="11">
        <v>1.1887183201924056E-3</v>
      </c>
      <c r="GC184" s="11">
        <v>-3.2261355941636372E-2</v>
      </c>
      <c r="GD184" s="11">
        <v>-3.6710789905011199E-3</v>
      </c>
      <c r="GE184" s="11">
        <v>4.8188482481288375E-2</v>
      </c>
      <c r="GF184" s="11">
        <v>1.0839337341104205E-2</v>
      </c>
      <c r="GG184" s="11">
        <v>-4.9302680322510506E-3</v>
      </c>
      <c r="GH184" s="11">
        <v>-4.7448285930670742E-2</v>
      </c>
      <c r="GI184" s="11">
        <v>1.3746132403513522E-2</v>
      </c>
      <c r="GJ184" s="11">
        <v>1.1461994935177966E-2</v>
      </c>
      <c r="GK184" s="11">
        <v>-3.547238908455641E-2</v>
      </c>
      <c r="GL184" s="11">
        <v>-2.1628375498818353E-2</v>
      </c>
      <c r="GM184" s="11">
        <v>1.5473562285295728E-2</v>
      </c>
      <c r="GN184" s="11">
        <v>-9.9537894593172416E-3</v>
      </c>
      <c r="GO184" s="11">
        <v>2.8261105038749346E-3</v>
      </c>
      <c r="GP184" s="11">
        <v>3.6655538098978813E-2</v>
      </c>
      <c r="GQ184" s="11">
        <v>2.4153902986558951E-3</v>
      </c>
      <c r="GR184" s="11">
        <v>-6.3310277053332253E-3</v>
      </c>
      <c r="GS184" s="11">
        <v>-1.2438425987561508E-2</v>
      </c>
      <c r="GT184" s="11">
        <v>0</v>
      </c>
      <c r="GU184" s="11">
        <v>-5.2190659605200196E-3</v>
      </c>
      <c r="GV184" s="11">
        <v>-1.7607542494288864E-2</v>
      </c>
      <c r="GW184" s="11">
        <v>2.7352718028554879E-2</v>
      </c>
      <c r="GX184" s="11">
        <v>-4.2228935884525143E-2</v>
      </c>
      <c r="GY184" s="11">
        <v>-8.9423404297930276E-3</v>
      </c>
      <c r="GZ184" s="11">
        <v>-1.5792824015600893E-2</v>
      </c>
      <c r="HA184" s="11">
        <v>1.5389195737428807E-2</v>
      </c>
      <c r="HB184" s="11">
        <v>-4.8329204792478819E-3</v>
      </c>
      <c r="HC184" s="11">
        <v>5.5066191187378433E-3</v>
      </c>
      <c r="HD184" s="11">
        <v>2.0956056947124768E-2</v>
      </c>
      <c r="HE184" s="11">
        <v>-2.7156755044881908E-2</v>
      </c>
      <c r="HF184" s="11">
        <v>1.5249392160652686E-2</v>
      </c>
      <c r="HG184" s="11">
        <v>-3.8357482113870023E-2</v>
      </c>
      <c r="HH184" s="11">
        <v>1.9943732416380033E-2</v>
      </c>
      <c r="HI184" s="11">
        <v>8.1525070491601515E-3</v>
      </c>
      <c r="HJ184" s="11">
        <v>6.4854786080537075E-4</v>
      </c>
      <c r="HK184" s="11">
        <v>1.7438681060498729E-2</v>
      </c>
      <c r="HL184" s="11">
        <v>5.0861965999124958E-3</v>
      </c>
      <c r="HM184" s="11">
        <v>-1.3903881004961538E-2</v>
      </c>
      <c r="HN184" s="11">
        <v>2.499623399447648E-2</v>
      </c>
      <c r="HO184" s="11">
        <v>-8.7592099075090024E-3</v>
      </c>
      <c r="HP184" s="11">
        <v>1.5459128200059125E-2</v>
      </c>
      <c r="HQ184" s="11">
        <v>1.4902563902895016E-2</v>
      </c>
      <c r="HR184" s="11">
        <v>-1.2851867836762176E-2</v>
      </c>
      <c r="HS184" s="11">
        <v>-3.0070439640514923E-2</v>
      </c>
      <c r="HT184" s="11">
        <v>-1.1820094160072236E-2</v>
      </c>
      <c r="HU184" s="11">
        <v>2.5869234668018271E-2</v>
      </c>
      <c r="HV184" s="11">
        <v>3.7845101875457754E-3</v>
      </c>
      <c r="HW184" s="11">
        <v>2.4816656002362381E-2</v>
      </c>
      <c r="HX184" s="11">
        <v>2.1756671085240153E-2</v>
      </c>
      <c r="HY184" s="11">
        <v>1.2296584595425486E-2</v>
      </c>
      <c r="HZ184" s="11">
        <v>-3.164033841324676E-2</v>
      </c>
      <c r="IA184" s="11">
        <v>2.157818014423718E-3</v>
      </c>
      <c r="IB184" s="11">
        <v>3.3780874092079749E-3</v>
      </c>
      <c r="IC184" s="11">
        <v>5.2169766332856859E-3</v>
      </c>
      <c r="ID184" s="11">
        <v>-8.2355285254799293E-3</v>
      </c>
      <c r="IE184" s="11">
        <v>-3.6927551205884201E-3</v>
      </c>
      <c r="IF184" s="11">
        <v>2.4696811115485495E-2</v>
      </c>
      <c r="IG184" s="11">
        <v>-5.4256664948695299E-3</v>
      </c>
      <c r="IH184" s="11">
        <v>5.7567649054042214E-3</v>
      </c>
      <c r="II184" s="11">
        <v>-1.8670313919829207E-2</v>
      </c>
      <c r="IJ184" s="11">
        <v>-2.7311606239379782E-2</v>
      </c>
      <c r="IK184" s="11">
        <v>3.1601778336096675E-3</v>
      </c>
      <c r="IL184" s="11">
        <v>1.5653279851293167E-3</v>
      </c>
      <c r="IM184" s="11">
        <v>1.8529914529914482E-2</v>
      </c>
      <c r="IN184" s="11">
        <v>-1.2640018413380472E-2</v>
      </c>
      <c r="IO184" s="11">
        <v>-2.2476057268294602E-2</v>
      </c>
      <c r="IP184" s="11">
        <v>-1.9167329093799701E-2</v>
      </c>
      <c r="IQ184" s="11">
        <v>3.9732147379724525E-2</v>
      </c>
      <c r="IR184" s="11">
        <v>7.2004131224849832E-3</v>
      </c>
      <c r="IS184" s="11">
        <v>-1.0883024416669884E-2</v>
      </c>
      <c r="IT184" s="11">
        <v>1.4142224221737498E-2</v>
      </c>
      <c r="IU184" s="11">
        <v>-8.6486069455025905E-2</v>
      </c>
      <c r="IV184" s="11">
        <v>-2.3752969121140111E-2</v>
      </c>
      <c r="IW184" s="11">
        <v>-4.6228710462287159E-2</v>
      </c>
      <c r="IX184" s="11">
        <v>-2.7698412698412667E-2</v>
      </c>
      <c r="IY184" s="11">
        <v>1.0879578343458762E-2</v>
      </c>
      <c r="IZ184" s="11">
        <v>-7.4979813127229455E-4</v>
      </c>
      <c r="JA184" s="11">
        <v>2.0040404040404081E-2</v>
      </c>
      <c r="JB184" s="11">
        <v>-1.600253505505822E-2</v>
      </c>
      <c r="JC184" s="11">
        <v>-3.7034055229048235E-3</v>
      </c>
      <c r="JD184" s="11">
        <v>9.2813852813853348E-3</v>
      </c>
      <c r="JE184" s="11">
        <v>3.712726898397567E-2</v>
      </c>
      <c r="JF184" s="11">
        <v>1.7369727047146455E-2</v>
      </c>
      <c r="JG184" s="11">
        <v>1.745257452574478E-3</v>
      </c>
      <c r="JH184" s="11">
        <v>-3.4627912261531169E-4</v>
      </c>
      <c r="JI184" s="11">
        <v>-1.7428203379554752E-3</v>
      </c>
      <c r="JJ184" s="11">
        <v>1.4292220607690309E-2</v>
      </c>
      <c r="JK184" s="11">
        <v>-3.1955610673965129E-2</v>
      </c>
      <c r="JL184" s="11">
        <v>-1.8112140656233788E-2</v>
      </c>
      <c r="JM184" s="11">
        <v>-1.7343966166893598E-2</v>
      </c>
      <c r="JN184" s="11">
        <v>7.7262061466261134E-3</v>
      </c>
      <c r="JO184" s="11">
        <v>-3.6574284416173164E-3</v>
      </c>
      <c r="JP184" s="11">
        <v>4.1405412800109342E-2</v>
      </c>
      <c r="JQ184" s="11">
        <v>-1.3716475095785441E-2</v>
      </c>
      <c r="JR184" s="11">
        <v>2.2120603349722989E-2</v>
      </c>
      <c r="JS184" s="11">
        <v>-4.5390378977087087E-3</v>
      </c>
      <c r="JT184" s="11">
        <v>-4.2433894755214197E-2</v>
      </c>
      <c r="JU184" s="11">
        <v>3.6681779863751984E-3</v>
      </c>
      <c r="JV184" s="11">
        <v>8.0246072823026982E-3</v>
      </c>
      <c r="JW184" s="11">
        <v>1.9547128171059969E-2</v>
      </c>
      <c r="JX184" s="11">
        <v>-3.2657073122245972E-2</v>
      </c>
      <c r="JY184" s="11">
        <v>2.1920310537733023E-3</v>
      </c>
    </row>
    <row r="185" spans="1:285" x14ac:dyDescent="0.35">
      <c r="A185" s="2">
        <v>894720</v>
      </c>
      <c r="B185" s="2" t="s">
        <v>308</v>
      </c>
      <c r="C185" s="3">
        <v>40652</v>
      </c>
      <c r="D185">
        <v>1336</v>
      </c>
      <c r="E185" s="11">
        <v>2.8180354267310914E-3</v>
      </c>
      <c r="F185" s="11">
        <v>-4.5720148088674861E-3</v>
      </c>
      <c r="G185" s="11">
        <v>-3.2912867161069115E-2</v>
      </c>
      <c r="H185" s="11">
        <v>2.4511166713001575E-2</v>
      </c>
      <c r="I185" s="11">
        <v>-7.8580796888426563E-2</v>
      </c>
      <c r="J185" s="11">
        <v>-2.5179767835668887E-2</v>
      </c>
      <c r="K185" s="11">
        <v>4.7581883638376787E-3</v>
      </c>
      <c r="L185" s="11">
        <v>-7.9178150839389616E-3</v>
      </c>
      <c r="M185" s="11">
        <v>-3.1823003485376145E-3</v>
      </c>
      <c r="N185" s="11">
        <v>-4.4010337488598394E-2</v>
      </c>
      <c r="O185" s="11">
        <v>0</v>
      </c>
      <c r="P185" s="11">
        <v>5.1072062760064707E-2</v>
      </c>
      <c r="Q185" s="11">
        <v>-3.2023803520095928E-3</v>
      </c>
      <c r="R185" s="11">
        <v>1.8795375781032631E-2</v>
      </c>
      <c r="S185" s="11">
        <v>-2.0012911555842505E-2</v>
      </c>
      <c r="T185" s="11">
        <v>-2.0396270396270455E-2</v>
      </c>
      <c r="U185" s="11">
        <v>3.5925820551948817E-2</v>
      </c>
      <c r="V185" s="11">
        <v>1.2234095675621726E-2</v>
      </c>
      <c r="W185" s="11">
        <v>-1.9855951852399967E-2</v>
      </c>
      <c r="X185" s="11">
        <v>-4.8091199637617321E-2</v>
      </c>
      <c r="Y185" s="11">
        <v>2.7124200285517874E-2</v>
      </c>
      <c r="Z185" s="11">
        <v>-1.5031401214866569E-2</v>
      </c>
      <c r="AA185" s="11">
        <v>-4.1810389881891119E-4</v>
      </c>
      <c r="AB185" s="11">
        <v>1.2286939245007567E-3</v>
      </c>
      <c r="AC185" s="11">
        <v>2.5588135460455907E-2</v>
      </c>
      <c r="AD185" s="11">
        <v>-1.4078769826115778E-2</v>
      </c>
      <c r="AE185" s="11">
        <v>-2.6519650880545309E-2</v>
      </c>
      <c r="AF185" s="11">
        <v>1.928433114936734E-2</v>
      </c>
      <c r="AG185" s="11">
        <v>6.974444386613321E-3</v>
      </c>
      <c r="AH185" s="11">
        <v>-4.5304181526851672E-2</v>
      </c>
      <c r="AI185" s="11">
        <v>-1.7947537965945726E-2</v>
      </c>
      <c r="AJ185" s="11">
        <v>1.0006064281382621E-2</v>
      </c>
      <c r="AK185" s="11">
        <v>3.0293933025844488E-3</v>
      </c>
      <c r="AL185" s="11">
        <v>2.3617762298650424E-2</v>
      </c>
      <c r="AM185" s="11">
        <v>9.6757044125466152E-3</v>
      </c>
      <c r="AN185" s="11">
        <v>1.2873841617523141E-2</v>
      </c>
      <c r="AO185" s="11">
        <v>2.6278169105606652E-2</v>
      </c>
      <c r="AP185" s="11">
        <v>-2.0008104548678851E-3</v>
      </c>
      <c r="AQ185" s="11">
        <v>-1.9236137545996623E-2</v>
      </c>
      <c r="AR185" s="11">
        <v>-5.3044220767459738E-3</v>
      </c>
      <c r="AS185" s="11">
        <v>-1.3162686644815569E-2</v>
      </c>
      <c r="AT185" s="11">
        <v>-1.2072964993673496E-2</v>
      </c>
      <c r="AU185" s="11">
        <v>-8.75180105661999E-3</v>
      </c>
      <c r="AV185" s="11">
        <v>1.7227456258410712E-3</v>
      </c>
      <c r="AW185" s="11">
        <v>-2.9827484280108285E-3</v>
      </c>
      <c r="AX185" s="11">
        <v>-6.818855618144215E-3</v>
      </c>
      <c r="AY185" s="11">
        <v>-2.4938941655359592E-2</v>
      </c>
      <c r="AZ185" s="11">
        <v>-1.0130527956360713E-2</v>
      </c>
      <c r="BA185" s="11">
        <v>-9.8124666123091675E-3</v>
      </c>
      <c r="BB185" s="11">
        <v>-1.0335623828723883E-2</v>
      </c>
      <c r="BC185" s="11">
        <v>6.8284845354908974E-3</v>
      </c>
      <c r="BD185" s="11">
        <v>4.0607545879402629E-2</v>
      </c>
      <c r="BE185" s="11">
        <v>1.1720568502341377E-2</v>
      </c>
      <c r="BF185" s="11">
        <v>8.1201786439302204E-3</v>
      </c>
      <c r="BG185" s="11">
        <v>-4.6717680225534242E-3</v>
      </c>
      <c r="BH185" s="11">
        <v>2.6058104717973762E-2</v>
      </c>
      <c r="BI185" s="11">
        <v>8.3339905881116838E-3</v>
      </c>
      <c r="BJ185" s="11">
        <v>-4.1716639724675986E-4</v>
      </c>
      <c r="BK185" s="11">
        <v>-3.0152850957274824E-2</v>
      </c>
      <c r="BL185" s="11">
        <v>8.6063148835457959E-4</v>
      </c>
      <c r="BM185" s="11">
        <v>2.3835115816628116E-2</v>
      </c>
      <c r="BN185" s="11">
        <v>2.0734363927457089E-3</v>
      </c>
      <c r="BO185" s="11">
        <v>2.281299109481405E-2</v>
      </c>
      <c r="BP185" s="11">
        <v>1.7822847046170542E-2</v>
      </c>
      <c r="BQ185" s="11">
        <v>1.9146099076659873E-2</v>
      </c>
      <c r="BR185" s="11">
        <v>-3.1351831736939895E-3</v>
      </c>
      <c r="BS185" s="11">
        <v>-1.9563656174934607E-3</v>
      </c>
      <c r="BT185" s="11">
        <v>-5.4612674308967324E-2</v>
      </c>
      <c r="BU185" s="11">
        <v>-1.6220046717933978E-2</v>
      </c>
      <c r="BV185" s="11">
        <v>2.9560067230477882E-2</v>
      </c>
      <c r="BW185" s="11">
        <v>-2.7882148687517816E-2</v>
      </c>
      <c r="BX185" s="11">
        <v>-3.3853125416500873E-3</v>
      </c>
      <c r="BY185" s="11">
        <v>-3.8247566063978056E-3</v>
      </c>
      <c r="BZ185" s="11">
        <v>-1.2323801852597627E-2</v>
      </c>
      <c r="CA185" s="11">
        <v>5.1650084271188668E-3</v>
      </c>
      <c r="CB185" s="11">
        <v>-1.0276936391172664E-2</v>
      </c>
      <c r="CC185" s="11">
        <v>-3.5905563449557309E-2</v>
      </c>
      <c r="CD185" s="11">
        <v>-4.5065472478883484E-3</v>
      </c>
      <c r="CE185" s="11">
        <v>-9.4524955157588852E-3</v>
      </c>
      <c r="CF185" s="11">
        <v>1.3509240895632768E-3</v>
      </c>
      <c r="CG185" s="11">
        <v>4.5926861473111202E-4</v>
      </c>
      <c r="CH185" s="11">
        <v>-4.5331956159982978E-3</v>
      </c>
      <c r="CI185" s="11">
        <v>-2.2365690569518093E-2</v>
      </c>
      <c r="CJ185" s="11">
        <v>7.4587264150944854E-3</v>
      </c>
      <c r="CK185" s="11">
        <v>-1.2495244783893855E-2</v>
      </c>
      <c r="CL185" s="11">
        <v>-1.5024002844781559E-2</v>
      </c>
      <c r="CM185" s="11">
        <v>-1.8953638797797323E-3</v>
      </c>
      <c r="CN185" s="11">
        <v>-2.4837231733783494E-2</v>
      </c>
      <c r="CO185" s="11">
        <v>1.6165924826904154E-2</v>
      </c>
      <c r="CP185" s="11">
        <v>-2.1201520912547456E-2</v>
      </c>
      <c r="CQ185" s="11">
        <v>-1.9578594070482902E-3</v>
      </c>
      <c r="CR185" s="11">
        <v>1.1832477035653044E-2</v>
      </c>
      <c r="CS185" s="11">
        <v>2.4834589936913343E-2</v>
      </c>
      <c r="CT185" s="11">
        <v>-1.4113266470481278E-3</v>
      </c>
      <c r="CU185" s="11">
        <v>-2.3334836866636621E-2</v>
      </c>
      <c r="CV185" s="11">
        <v>-3.4175929061855959E-3</v>
      </c>
      <c r="CW185" s="11">
        <v>2.0544982698961878E-2</v>
      </c>
      <c r="CX185" s="11">
        <v>1.3441104350195188E-2</v>
      </c>
      <c r="CY185" s="11">
        <v>-3.3157092929472221E-3</v>
      </c>
      <c r="CZ185" s="11">
        <v>-1.2347899058922307E-2</v>
      </c>
      <c r="DA185" s="11">
        <v>-2.1150694908053769E-2</v>
      </c>
      <c r="DB185" s="11">
        <v>-5.8901943764143594E-3</v>
      </c>
      <c r="DC185" s="11">
        <v>7.9209155829980116E-3</v>
      </c>
      <c r="DD185" s="11">
        <v>1.4201293276816962E-2</v>
      </c>
      <c r="DE185" s="11">
        <v>9.1824283099450899E-3</v>
      </c>
      <c r="DF185" s="11">
        <v>-1.4509839484900811E-3</v>
      </c>
      <c r="DG185" s="11">
        <v>7.6892804165531459E-3</v>
      </c>
      <c r="DH185" s="11">
        <v>4.2449004115720834E-2</v>
      </c>
      <c r="DI185" s="11">
        <v>4.610951008645614E-4</v>
      </c>
      <c r="DJ185" s="11">
        <v>2.1027768176057116E-2</v>
      </c>
      <c r="DK185" s="11">
        <v>-5.360266320600271E-3</v>
      </c>
      <c r="DL185" s="11">
        <v>6.2968005445882547E-3</v>
      </c>
      <c r="DM185" s="11">
        <v>-9.0196741642722955E-4</v>
      </c>
      <c r="DN185" s="11">
        <v>2.2569542402528509E-3</v>
      </c>
      <c r="DO185" s="11">
        <v>-8.5824466587851145E-2</v>
      </c>
      <c r="DP185" s="11">
        <v>-9.8531268282164852E-4</v>
      </c>
      <c r="DQ185" s="11">
        <v>-4.9006010171057657E-3</v>
      </c>
      <c r="DR185" s="11">
        <v>7.3716161803878411E-3</v>
      </c>
      <c r="DS185" s="11">
        <v>2.0507932603615942E-2</v>
      </c>
      <c r="DT185" s="11">
        <v>2.8622216866016625E-3</v>
      </c>
      <c r="DU185" s="11">
        <v>1.3849666526467574E-2</v>
      </c>
      <c r="DV185" s="11">
        <v>5.6597623492458116E-3</v>
      </c>
      <c r="DW185" s="11">
        <v>7.4842359596911656E-3</v>
      </c>
      <c r="DX185" s="11">
        <v>1.7635704258305962E-2</v>
      </c>
      <c r="DY185" s="11">
        <v>-9.1967236671930408E-4</v>
      </c>
      <c r="DZ185" s="11">
        <v>1.0068175934182966E-2</v>
      </c>
      <c r="EA185" s="11">
        <v>1.4923247799960127E-2</v>
      </c>
      <c r="EB185" s="11">
        <v>7.5763953194714073E-3</v>
      </c>
      <c r="EC185" s="11">
        <v>1.281087253181834E-2</v>
      </c>
      <c r="ED185" s="11">
        <v>-3.0522176698655201E-3</v>
      </c>
      <c r="EE185" s="11">
        <v>-1.1832524271844669E-2</v>
      </c>
      <c r="EF185" s="11">
        <v>-6.0708404276104577E-2</v>
      </c>
      <c r="EG185" s="11">
        <v>2.8319267799833625E-2</v>
      </c>
      <c r="EH185" s="11">
        <v>-5.9817945383614513E-3</v>
      </c>
      <c r="EI185" s="11">
        <v>2.4943310657596252E-2</v>
      </c>
      <c r="EJ185" s="11">
        <v>8.9913773542091846E-3</v>
      </c>
      <c r="EK185" s="11">
        <v>1.8300396368031935E-2</v>
      </c>
      <c r="EL185" s="11">
        <v>3.9476590106006793E-3</v>
      </c>
      <c r="EM185" s="11">
        <v>-3.4921769736299124E-3</v>
      </c>
      <c r="EN185" s="11">
        <v>5.2704194260484449E-3</v>
      </c>
      <c r="EO185" s="11">
        <v>8.7837281436131676E-4</v>
      </c>
      <c r="EP185" s="11">
        <v>1.088774922524216E-2</v>
      </c>
      <c r="EQ185" s="11">
        <v>-1.207270754205092E-2</v>
      </c>
      <c r="ER185" s="11">
        <v>-5.6570094741178467E-3</v>
      </c>
      <c r="ES185" s="11">
        <v>-3.5101770278107791E-2</v>
      </c>
      <c r="ET185" s="11">
        <v>-2.7191024099834094E-3</v>
      </c>
      <c r="EU185" s="11">
        <v>1.2742875182963465E-2</v>
      </c>
      <c r="EV185" s="11">
        <v>6.3196077875704582E-3</v>
      </c>
      <c r="EW185" s="11">
        <v>-4.0270346381301447E-3</v>
      </c>
      <c r="EX185" s="11">
        <v>-5.8529137331410075E-3</v>
      </c>
      <c r="EY185" s="11">
        <v>2.9379977246871469E-2</v>
      </c>
      <c r="EZ185" s="11">
        <v>-8.3441549470891774E-3</v>
      </c>
      <c r="FA185" s="11">
        <v>-4.4579421024781851E-4</v>
      </c>
      <c r="FB185" s="11">
        <v>-1.6808362369337915E-2</v>
      </c>
      <c r="FC185" s="11">
        <v>2.835110002268082E-2</v>
      </c>
      <c r="FD185" s="11">
        <v>2.7155932951036466E-2</v>
      </c>
      <c r="FE185" s="11">
        <v>-3.8382049010924346E-3</v>
      </c>
      <c r="FF185" s="11">
        <v>-9.8345637764724048E-3</v>
      </c>
      <c r="FG185" s="11">
        <v>6.4763667038558737E-3</v>
      </c>
      <c r="FH185" s="11">
        <v>-4.3258442155358345E-4</v>
      </c>
      <c r="FI185" s="11">
        <v>1.2712666684699947E-3</v>
      </c>
      <c r="FJ185" s="11">
        <v>4.2952077367766073E-3</v>
      </c>
      <c r="FK185" s="11">
        <v>3.674314764504949E-2</v>
      </c>
      <c r="FL185" s="11">
        <v>1.9355006097086402E-2</v>
      </c>
      <c r="FM185" s="11">
        <v>-6.4649138435693976E-3</v>
      </c>
      <c r="FN185" s="11">
        <v>2.7257589342897459E-2</v>
      </c>
      <c r="FO185" s="11">
        <v>2.7930871094041798E-3</v>
      </c>
      <c r="FP185" s="11">
        <v>-1.5916042873840297E-3</v>
      </c>
      <c r="FQ185" s="11">
        <v>-6.3267491967021749E-3</v>
      </c>
      <c r="FR185" s="11">
        <v>3.8853934274183377E-3</v>
      </c>
      <c r="FS185" s="11">
        <v>-2.3971234518578299E-3</v>
      </c>
      <c r="FT185" s="11">
        <v>8.0096115338412766E-4</v>
      </c>
      <c r="FU185" s="11">
        <v>1.6006402561024036E-3</v>
      </c>
      <c r="FV185" s="11">
        <v>0</v>
      </c>
      <c r="FW185" s="11">
        <v>-7.9904115061923964E-4</v>
      </c>
      <c r="FX185" s="11">
        <v>0</v>
      </c>
      <c r="FY185" s="11">
        <v>-5.9976009596162116E-3</v>
      </c>
      <c r="FZ185" s="11">
        <v>-1.3676588897827857E-2</v>
      </c>
      <c r="GA185" s="11">
        <v>1.1011419249592258E-2</v>
      </c>
      <c r="GB185" s="11">
        <v>-2.4203307785396477E-3</v>
      </c>
      <c r="GC185" s="11">
        <v>-8.0873433077233159E-4</v>
      </c>
      <c r="GD185" s="11">
        <v>2.8328611898016387E-3</v>
      </c>
      <c r="GE185" s="11">
        <v>-6.4568200161420064E-3</v>
      </c>
      <c r="GF185" s="11">
        <v>1.2185215272136452E-2</v>
      </c>
      <c r="GG185" s="11">
        <v>-7.6243980738363026E-3</v>
      </c>
      <c r="GH185" s="11">
        <v>2.8305701577031606E-3</v>
      </c>
      <c r="GI185" s="11">
        <v>2.8225806451613877E-3</v>
      </c>
      <c r="GJ185" s="11">
        <v>-1.0052271813429825E-2</v>
      </c>
      <c r="GK185" s="11">
        <v>-4.8740861088546472E-3</v>
      </c>
      <c r="GL185" s="11">
        <v>4.0816326530612734E-3</v>
      </c>
      <c r="GM185" s="11">
        <v>9.3495934959348936E-3</v>
      </c>
      <c r="GN185" s="11">
        <v>2.4164317358033038E-3</v>
      </c>
      <c r="GO185" s="11">
        <v>1.6874246685415928E-2</v>
      </c>
      <c r="GP185" s="11">
        <v>1.0667720268668468E-2</v>
      </c>
      <c r="GQ185" s="11">
        <v>-3.3620015637216727E-2</v>
      </c>
      <c r="GR185" s="11">
        <v>-1.3349514563106735E-2</v>
      </c>
      <c r="GS185" s="11">
        <v>9.0200902009018868E-3</v>
      </c>
      <c r="GT185" s="11">
        <v>1.5034538805363651E-2</v>
      </c>
      <c r="GU185" s="11">
        <v>4.8038430744596905E-3</v>
      </c>
      <c r="GV185" s="11">
        <v>2.231075697211149E-2</v>
      </c>
      <c r="GW185" s="11">
        <v>2.4551831644582967E-2</v>
      </c>
      <c r="GX185" s="11">
        <v>1.0270064663370215E-2</v>
      </c>
      <c r="GY185" s="11">
        <v>-1.1295180722892262E-3</v>
      </c>
      <c r="GZ185" s="11">
        <v>5.2770448548813409E-3</v>
      </c>
      <c r="HA185" s="11">
        <v>3.7495313085855742E-4</v>
      </c>
      <c r="HB185" s="11">
        <v>-1.1244377811093775E-3</v>
      </c>
      <c r="HC185" s="11">
        <v>5.6285178236397115E-3</v>
      </c>
      <c r="HD185" s="11">
        <v>-4.8507462686566694E-3</v>
      </c>
      <c r="HE185" s="11">
        <v>1.1248593925759165E-2</v>
      </c>
      <c r="HF185" s="11">
        <v>5.9325176121616252E-3</v>
      </c>
      <c r="HG185" s="11">
        <v>-2.7644673792849295E-2</v>
      </c>
      <c r="HH185" s="11">
        <v>-1.5163002274450332E-2</v>
      </c>
      <c r="HI185" s="11">
        <v>-2.7328714395689069E-2</v>
      </c>
      <c r="HJ185" s="11">
        <v>3.1262366442421863E-2</v>
      </c>
      <c r="HK185" s="11">
        <v>-2.3023791250960102E-3</v>
      </c>
      <c r="HL185" s="11">
        <v>-1.8461538461538529E-2</v>
      </c>
      <c r="HM185" s="11">
        <v>-2.742946708463978E-3</v>
      </c>
      <c r="HN185" s="11">
        <v>5.5009823182712303E-3</v>
      </c>
      <c r="HO185" s="11">
        <v>-1.4849550605705364E-2</v>
      </c>
      <c r="HP185" s="11">
        <v>1.7850059500198245E-2</v>
      </c>
      <c r="HQ185" s="11">
        <v>2.611067809820744E-2</v>
      </c>
      <c r="HR185" s="11">
        <v>-1.1393847322446193E-3</v>
      </c>
      <c r="HS185" s="11">
        <v>5.1711026615969491E-2</v>
      </c>
      <c r="HT185" s="11">
        <v>2.6753434562545308E-2</v>
      </c>
      <c r="HU185" s="11">
        <v>7.042253521125641E-4</v>
      </c>
      <c r="HV185" s="11">
        <v>-7.0372976776911234E-4</v>
      </c>
      <c r="HW185" s="11">
        <v>-5.6338028169014009E-3</v>
      </c>
      <c r="HX185" s="11">
        <v>9.2067988668553813E-3</v>
      </c>
      <c r="HY185" s="11">
        <v>6.6666666666668206E-3</v>
      </c>
      <c r="HZ185" s="11">
        <v>5.5768560474032114E-3</v>
      </c>
      <c r="IA185" s="11">
        <v>2.3223570190641141E-2</v>
      </c>
      <c r="IB185" s="11">
        <v>5.3099593495935071E-2</v>
      </c>
      <c r="IC185" s="11">
        <v>8.0820265379974998E-3</v>
      </c>
      <c r="ID185" s="11">
        <v>-5.1254437397789676E-3</v>
      </c>
      <c r="IE185" s="11">
        <v>-4.2096822692192504E-3</v>
      </c>
      <c r="IF185" s="11">
        <v>1.8158027176648384E-2</v>
      </c>
      <c r="IG185" s="11">
        <v>-5.1011329260336469E-3</v>
      </c>
      <c r="IH185" s="11">
        <v>-9.5391402849809293E-4</v>
      </c>
      <c r="II185" s="11">
        <v>9.6079250462492993E-3</v>
      </c>
      <c r="IJ185" s="11">
        <v>2.8864720022067303E-2</v>
      </c>
      <c r="IK185" s="11">
        <v>9.5559087688390498E-3</v>
      </c>
      <c r="IL185" s="11">
        <v>2.3502409044349193E-2</v>
      </c>
      <c r="IM185" s="11">
        <v>-9.54463739644551E-3</v>
      </c>
      <c r="IN185" s="11">
        <v>5.1270536282324031E-3</v>
      </c>
      <c r="IO185" s="11">
        <v>-1.1691116240970967E-2</v>
      </c>
      <c r="IP185" s="11">
        <v>-4.5584689572030213E-3</v>
      </c>
      <c r="IQ185" s="11">
        <v>3.9738106952276198E-3</v>
      </c>
      <c r="IR185" s="11">
        <v>5.0060313630880371E-2</v>
      </c>
      <c r="IS185" s="11">
        <v>-2.3154796094198016E-3</v>
      </c>
      <c r="IT185" s="11">
        <v>-1.8242987963945745E-2</v>
      </c>
      <c r="IU185" s="11">
        <v>2.9503930803203016E-2</v>
      </c>
      <c r="IV185" s="11">
        <v>-5.4450951423129501E-2</v>
      </c>
      <c r="IW185" s="11">
        <v>-3.6671686746987953E-2</v>
      </c>
      <c r="IX185" s="11">
        <v>-1.5633549597435792E-3</v>
      </c>
      <c r="IY185" s="11">
        <v>2.2116965474046069E-3</v>
      </c>
      <c r="IZ185" s="11">
        <v>-4.4136314813004729E-3</v>
      </c>
      <c r="JA185" s="11">
        <v>0</v>
      </c>
      <c r="JB185" s="11">
        <v>5.6886168814611615E-3</v>
      </c>
      <c r="JC185" s="11">
        <v>1.0981294739511149E-2</v>
      </c>
      <c r="JD185" s="11">
        <v>-3.0868961259467032E-4</v>
      </c>
      <c r="JE185" s="11">
        <v>-2.798363439863949E-3</v>
      </c>
      <c r="JF185" s="11">
        <v>-1.1205511795784884E-2</v>
      </c>
      <c r="JG185" s="11">
        <v>-2.524857120488555E-3</v>
      </c>
      <c r="JH185" s="11">
        <v>1.705158644506799E-2</v>
      </c>
      <c r="JI185" s="11">
        <v>1.2424756906930012E-2</v>
      </c>
      <c r="JJ185" s="11">
        <v>1.2386614833446163E-3</v>
      </c>
      <c r="JK185" s="11">
        <v>1.0410917188481417E-2</v>
      </c>
      <c r="JL185" s="11">
        <v>-1.667043399638346E-2</v>
      </c>
      <c r="JM185" s="11">
        <v>7.0877152654063025E-3</v>
      </c>
      <c r="JN185" s="11">
        <v>8.5595267532763142E-3</v>
      </c>
      <c r="JO185" s="11">
        <v>7.2987194236464603E-3</v>
      </c>
      <c r="JP185" s="11">
        <v>-9.0432503276540732E-3</v>
      </c>
      <c r="JQ185" s="11">
        <v>3.6465320157954562E-3</v>
      </c>
      <c r="JR185" s="11">
        <v>-3.3320783132529952E-3</v>
      </c>
      <c r="JS185" s="11">
        <v>-1.2088472508171577E-3</v>
      </c>
      <c r="JT185" s="11">
        <v>6.9971066018648109E-3</v>
      </c>
      <c r="JU185" s="11">
        <v>1.9042611128847531E-2</v>
      </c>
      <c r="JV185" s="11">
        <v>8.0165121721984534E-3</v>
      </c>
      <c r="JW185" s="11">
        <v>8.775457969212308E-4</v>
      </c>
      <c r="JX185" s="11">
        <v>-2.4695868191283332E-2</v>
      </c>
      <c r="JY185" s="11">
        <v>1.1986365509233377E-3</v>
      </c>
    </row>
    <row r="186" spans="1:285" x14ac:dyDescent="0.35">
      <c r="A186" s="2">
        <v>500585</v>
      </c>
      <c r="B186" s="2" t="s">
        <v>278</v>
      </c>
      <c r="C186" s="3">
        <v>39647</v>
      </c>
      <c r="D186">
        <v>642</v>
      </c>
      <c r="E186" s="11">
        <v>-3.0505948634809821E-2</v>
      </c>
      <c r="F186" s="11">
        <v>-3.2951110834138153E-2</v>
      </c>
      <c r="G186" s="11">
        <v>-6.6644111850407972E-3</v>
      </c>
      <c r="H186" s="11">
        <v>-1.573211080595982E-2</v>
      </c>
      <c r="I186" s="11">
        <v>-1.8345398820182157E-2</v>
      </c>
      <c r="J186" s="11">
        <v>-2.1888743411555334E-2</v>
      </c>
      <c r="K186" s="11">
        <v>-8.4606143813283907E-3</v>
      </c>
      <c r="L186" s="11">
        <v>-2.6977286232699238E-2</v>
      </c>
      <c r="M186" s="11">
        <v>2.8573122646823323E-2</v>
      </c>
      <c r="N186" s="11">
        <v>-4.4554227146431091E-2</v>
      </c>
      <c r="O186" s="11">
        <v>3.1675163655011662E-3</v>
      </c>
      <c r="P186" s="11">
        <v>-2.2974679737775006E-3</v>
      </c>
      <c r="Q186" s="11">
        <v>7.1325231481481399E-2</v>
      </c>
      <c r="R186" s="11">
        <v>-6.1208642808912916E-2</v>
      </c>
      <c r="S186" s="11">
        <v>-3.6603493125232256E-2</v>
      </c>
      <c r="T186" s="11">
        <v>2.4045789653777794E-2</v>
      </c>
      <c r="U186" s="11">
        <v>-4.1737545565006084E-2</v>
      </c>
      <c r="V186" s="11">
        <v>-4.9305775692639275E-2</v>
      </c>
      <c r="W186" s="11">
        <v>8.463318506465356E-2</v>
      </c>
      <c r="X186" s="11">
        <v>6.1016699048227929E-2</v>
      </c>
      <c r="Y186" s="11">
        <v>-2.3781929442306726E-2</v>
      </c>
      <c r="Z186" s="11">
        <v>2.7756672048627529E-2</v>
      </c>
      <c r="AA186" s="11">
        <v>2.7007046320896455E-2</v>
      </c>
      <c r="AB186" s="11">
        <v>2.9468664237188857E-3</v>
      </c>
      <c r="AC186" s="11">
        <v>-4.0091959179097136E-3</v>
      </c>
      <c r="AD186" s="11">
        <v>-4.4858550316678403E-2</v>
      </c>
      <c r="AE186" s="11">
        <v>-2.8964322132302156E-2</v>
      </c>
      <c r="AF186" s="11">
        <v>1.6510564940543704E-2</v>
      </c>
      <c r="AG186" s="11">
        <v>2.0792652705373671E-2</v>
      </c>
      <c r="AH186" s="11">
        <v>2.1492292842727245E-2</v>
      </c>
      <c r="AI186" s="11">
        <v>2.677830018497418E-2</v>
      </c>
      <c r="AJ186" s="11">
        <v>-5.1356702640899088E-2</v>
      </c>
      <c r="AK186" s="11">
        <v>-2.889697625332921E-2</v>
      </c>
      <c r="AL186" s="11">
        <v>-3.1724505364105759E-3</v>
      </c>
      <c r="AM186" s="11">
        <v>-2.9268500072882842E-2</v>
      </c>
      <c r="AN186" s="11">
        <v>1.8206958687096986E-2</v>
      </c>
      <c r="AO186" s="11">
        <v>4.1047321170708528E-3</v>
      </c>
      <c r="AP186" s="11">
        <v>1.8395784758302947E-2</v>
      </c>
      <c r="AQ186" s="11">
        <v>1.1465450415532485E-2</v>
      </c>
      <c r="AR186" s="11">
        <v>-1.4454524390895895E-2</v>
      </c>
      <c r="AS186" s="11">
        <v>3.9689429012345734E-2</v>
      </c>
      <c r="AT186" s="11">
        <v>1.8808850132195465E-2</v>
      </c>
      <c r="AU186" s="11">
        <v>-1.3032393179904012E-2</v>
      </c>
      <c r="AV186" s="11">
        <v>5.7776803939433297E-3</v>
      </c>
      <c r="AW186" s="11">
        <v>-2.0512761712569105E-2</v>
      </c>
      <c r="AX186" s="11">
        <v>-4.6075504828797187E-2</v>
      </c>
      <c r="AY186" s="11">
        <v>-2.9273889727447933E-2</v>
      </c>
      <c r="AZ186" s="11">
        <v>3.739404703963789E-2</v>
      </c>
      <c r="BA186" s="11">
        <v>-1.1917890850155044E-2</v>
      </c>
      <c r="BB186" s="11">
        <v>3.118390301356011E-2</v>
      </c>
      <c r="BC186" s="11">
        <v>2.6533272735971059E-2</v>
      </c>
      <c r="BD186" s="11">
        <v>-1.3060625302194429E-2</v>
      </c>
      <c r="BE186" s="11">
        <v>-9.2964779629203242E-3</v>
      </c>
      <c r="BF186" s="11">
        <v>2.8711184194847528E-2</v>
      </c>
      <c r="BG186" s="11">
        <v>-2.2384645233779144E-2</v>
      </c>
      <c r="BH186" s="11">
        <v>1.5545207881610068E-2</v>
      </c>
      <c r="BI186" s="11">
        <v>-3.5619698755118945E-2</v>
      </c>
      <c r="BJ186" s="11">
        <v>1.9477848484115379E-2</v>
      </c>
      <c r="BK186" s="11">
        <v>-2.8955238050031307E-3</v>
      </c>
      <c r="BL186" s="11">
        <v>-3.4930496048747317E-3</v>
      </c>
      <c r="BM186" s="11">
        <v>-2.5671648921241408E-2</v>
      </c>
      <c r="BN186" s="11">
        <v>-3.1735330530393124E-2</v>
      </c>
      <c r="BO186" s="11">
        <v>-1.4222959287016446E-2</v>
      </c>
      <c r="BP186" s="11">
        <v>-3.7627538735176547E-3</v>
      </c>
      <c r="BQ186" s="11">
        <v>5.6654484985594333E-3</v>
      </c>
      <c r="BR186" s="11">
        <v>1.283727488303521E-2</v>
      </c>
      <c r="BS186" s="11">
        <v>-4.9768086412331547E-2</v>
      </c>
      <c r="BT186" s="11">
        <v>-4.7819775185125923E-2</v>
      </c>
      <c r="BU186" s="11">
        <v>0</v>
      </c>
      <c r="BV186" s="11">
        <v>-6.1474120024899159E-3</v>
      </c>
      <c r="BW186" s="11">
        <v>1.5811917696400002E-2</v>
      </c>
      <c r="BX186" s="11">
        <v>3.2482421807350059E-2</v>
      </c>
      <c r="BY186" s="11">
        <v>-3.3097608759829256E-2</v>
      </c>
      <c r="BZ186" s="11">
        <v>-9.2546717460846195E-2</v>
      </c>
      <c r="CA186" s="11">
        <v>9.711410525027997E-3</v>
      </c>
      <c r="CB186" s="11">
        <v>9.2862985065584214E-2</v>
      </c>
      <c r="CC186" s="11">
        <v>-4.2312862944021701E-2</v>
      </c>
      <c r="CD186" s="11">
        <v>5.3017366136034694E-2</v>
      </c>
      <c r="CE186" s="11">
        <v>3.3670727768719821E-4</v>
      </c>
      <c r="CF186" s="11">
        <v>2.8191460130790658E-2</v>
      </c>
      <c r="CG186" s="11">
        <v>3.8836183858899087E-2</v>
      </c>
      <c r="CH186" s="11">
        <v>-4.775777687741567E-2</v>
      </c>
      <c r="CI186" s="11">
        <v>-1.9133230226856868E-2</v>
      </c>
      <c r="CJ186" s="11">
        <v>-3.1280554140215022E-2</v>
      </c>
      <c r="CK186" s="11">
        <v>-5.4168354763275528E-2</v>
      </c>
      <c r="CL186" s="11">
        <v>-5.1401517998045376E-3</v>
      </c>
      <c r="CM186" s="11">
        <v>-1.8075929478947983E-2</v>
      </c>
      <c r="CN186" s="11">
        <v>1.4654635249590431E-2</v>
      </c>
      <c r="CO186" s="11">
        <v>-5.7407997088659402E-2</v>
      </c>
      <c r="CP186" s="11">
        <v>1.6504994932676986E-2</v>
      </c>
      <c r="CQ186" s="11">
        <v>7.9238475051037538E-2</v>
      </c>
      <c r="CR186" s="11">
        <v>1.0389172385476986E-2</v>
      </c>
      <c r="CS186" s="11">
        <v>3.75737433694463E-2</v>
      </c>
      <c r="CT186" s="11">
        <v>-6.8537699231396854E-4</v>
      </c>
      <c r="CU186" s="11">
        <v>-8.2021709158858203E-3</v>
      </c>
      <c r="CV186" s="11">
        <v>2.6884565719003328E-2</v>
      </c>
      <c r="CW186" s="11">
        <v>4.9008087846241555E-2</v>
      </c>
      <c r="CX186" s="11">
        <v>9.2821255215873588E-3</v>
      </c>
      <c r="CY186" s="11">
        <v>3.836418390923968E-2</v>
      </c>
      <c r="CZ186" s="11">
        <v>-8.7938394994593327E-2</v>
      </c>
      <c r="DA186" s="11">
        <v>2.8454337367562532E-2</v>
      </c>
      <c r="DB186" s="11">
        <v>-4.6871459985340147E-2</v>
      </c>
      <c r="DC186" s="11">
        <v>-1.4429933722978849E-2</v>
      </c>
      <c r="DD186" s="11">
        <v>-4.2143120619697605E-2</v>
      </c>
      <c r="DE186" s="11">
        <v>-1.4174522887336893E-2</v>
      </c>
      <c r="DF186" s="11">
        <v>1.43783288385404E-2</v>
      </c>
      <c r="DG186" s="11">
        <v>-2.0513807940398698E-2</v>
      </c>
      <c r="DH186" s="11">
        <v>9.1410166262162473E-3</v>
      </c>
      <c r="DI186" s="11">
        <v>3.5835768337453944E-2</v>
      </c>
      <c r="DJ186" s="11">
        <v>-7.6454037163750099E-3</v>
      </c>
      <c r="DK186" s="11">
        <v>-3.6699320679903114E-2</v>
      </c>
      <c r="DL186" s="11">
        <v>3.8589296388491512E-4</v>
      </c>
      <c r="DM186" s="11">
        <v>1.535412821831672E-3</v>
      </c>
      <c r="DN186" s="11">
        <v>-1.151682211229843E-2</v>
      </c>
      <c r="DO186" s="11">
        <v>-2.4463289785315867E-2</v>
      </c>
      <c r="DP186" s="11">
        <v>-5.0560741808157506E-2</v>
      </c>
      <c r="DQ186" s="11">
        <v>1.5095024415995972E-2</v>
      </c>
      <c r="DR186" s="11">
        <v>-3.1390681120085917E-2</v>
      </c>
      <c r="DS186" s="11">
        <v>3.666977071955313E-2</v>
      </c>
      <c r="DT186" s="11">
        <v>-4.046289552480653E-4</v>
      </c>
      <c r="DU186" s="11">
        <v>-1.6466968911917013E-2</v>
      </c>
      <c r="DV186" s="11">
        <v>-3.7617503251404782E-3</v>
      </c>
      <c r="DW186" s="11">
        <v>-2.8142015549992072E-2</v>
      </c>
      <c r="DX186" s="11">
        <v>1.3398740042338542E-2</v>
      </c>
      <c r="DY186" s="11">
        <v>-9.8071292544400501E-3</v>
      </c>
      <c r="DZ186" s="11">
        <v>-2.8857070236380511E-2</v>
      </c>
      <c r="EA186" s="11">
        <v>3.2375418760469232E-2</v>
      </c>
      <c r="EB186" s="11">
        <v>6.3573752482359192E-2</v>
      </c>
      <c r="EC186" s="11">
        <v>-1.7368780689348218E-2</v>
      </c>
      <c r="ED186" s="11">
        <v>-2.5486771459990898E-2</v>
      </c>
      <c r="EE186" s="11">
        <v>6.7482575506139897E-2</v>
      </c>
      <c r="EF186" s="11">
        <v>5.4922932228552934E-2</v>
      </c>
      <c r="EG186" s="11">
        <v>-4.981616428060931E-2</v>
      </c>
      <c r="EH186" s="11">
        <v>5.3614355061337937E-2</v>
      </c>
      <c r="EI186" s="11">
        <v>3.4790096561469586E-2</v>
      </c>
      <c r="EJ186" s="11">
        <v>-4.1579243095612339E-2</v>
      </c>
      <c r="EK186" s="11">
        <v>-4.8659399048629703E-2</v>
      </c>
      <c r="EL186" s="11">
        <v>-1.5070673031919779E-2</v>
      </c>
      <c r="EM186" s="11">
        <v>1.3693531014382643E-2</v>
      </c>
      <c r="EN186" s="11">
        <v>-3.7728625784222536E-2</v>
      </c>
      <c r="EO186" s="11">
        <v>-3.2606930596602912E-2</v>
      </c>
      <c r="EP186" s="11">
        <v>-8.5356027797361955E-3</v>
      </c>
      <c r="EQ186" s="11">
        <v>-4.7320347749532088E-3</v>
      </c>
      <c r="ER186" s="11">
        <v>-2.7668152281155378E-2</v>
      </c>
      <c r="ES186" s="11">
        <v>-1.4223357447143536E-2</v>
      </c>
      <c r="ET186" s="11">
        <v>-8.1194040446168625E-3</v>
      </c>
      <c r="EU186" s="11">
        <v>2.8646066310007212E-2</v>
      </c>
      <c r="EV186" s="11">
        <v>-2.6969907810053928E-2</v>
      </c>
      <c r="EW186" s="11">
        <v>1.499834642783715E-2</v>
      </c>
      <c r="EX186" s="11">
        <v>1.8352017048707037E-2</v>
      </c>
      <c r="EY186" s="11">
        <v>6.1483383920926116E-3</v>
      </c>
      <c r="EZ186" s="11">
        <v>-1.7447057205720595E-3</v>
      </c>
      <c r="FA186" s="11">
        <v>-0.11641081714005286</v>
      </c>
      <c r="FB186" s="11">
        <v>-2.3775188057839958E-2</v>
      </c>
      <c r="FC186" s="11">
        <v>-4.2110831636523294E-2</v>
      </c>
      <c r="FD186" s="11">
        <v>-0.11122341589471596</v>
      </c>
      <c r="FE186" s="11">
        <v>-3.7552025323875915E-2</v>
      </c>
      <c r="FF186" s="11">
        <v>-0.13436144813136486</v>
      </c>
      <c r="FG186" s="11">
        <v>0.14305817455179981</v>
      </c>
      <c r="FH186" s="11">
        <v>-3.941990446644017E-2</v>
      </c>
      <c r="FI186" s="11">
        <v>0.10423448594058393</v>
      </c>
      <c r="FJ186" s="11">
        <v>-3.245163012569785E-2</v>
      </c>
      <c r="FK186" s="11">
        <v>-4.2704797092234514E-3</v>
      </c>
      <c r="FL186" s="11">
        <v>-4.6574385292806775E-2</v>
      </c>
      <c r="FM186" s="11">
        <v>-4.8836886064113405E-2</v>
      </c>
      <c r="FN186" s="11">
        <v>9.8424464636803322E-2</v>
      </c>
      <c r="FO186" s="11">
        <v>-4.4155530023583522E-2</v>
      </c>
      <c r="FP186" s="11">
        <v>2.8532024192119865E-2</v>
      </c>
      <c r="FQ186" s="11">
        <v>1.2547823198710839E-2</v>
      </c>
      <c r="FR186" s="11">
        <v>2.5440717297014803E-2</v>
      </c>
      <c r="FS186" s="11">
        <v>-5.9796452732722716E-2</v>
      </c>
      <c r="FT186" s="11">
        <v>-4.1269721256111724E-2</v>
      </c>
      <c r="FU186" s="11">
        <v>-2.8929693353136776E-2</v>
      </c>
      <c r="FV186" s="11">
        <v>1.9612885760692977E-2</v>
      </c>
      <c r="FW186" s="11">
        <v>9.5514343745436658E-2</v>
      </c>
      <c r="FX186" s="11">
        <v>9.1730890407639043E-2</v>
      </c>
      <c r="FY186" s="11">
        <v>1.6693675494483529E-2</v>
      </c>
      <c r="FZ186" s="11">
        <v>5.273040896089487E-3</v>
      </c>
      <c r="GA186" s="11">
        <v>2.9159109914097314E-2</v>
      </c>
      <c r="GB186" s="11">
        <v>-2.5504927927737731E-2</v>
      </c>
      <c r="GC186" s="11">
        <v>2.9128631604025124E-3</v>
      </c>
      <c r="GD186" s="11">
        <v>2.3764279081819994E-2</v>
      </c>
      <c r="GE186" s="11">
        <v>-3.2272012993176502E-2</v>
      </c>
      <c r="GF186" s="11">
        <v>-3.3359125535369794E-2</v>
      </c>
      <c r="GG186" s="11">
        <v>-2.4126812329476888E-3</v>
      </c>
      <c r="GH186" s="11">
        <v>5.2789204827991432E-2</v>
      </c>
      <c r="GI186" s="11">
        <v>3.2848478342547338E-2</v>
      </c>
      <c r="GJ186" s="11">
        <v>8.8728368757470255E-2</v>
      </c>
      <c r="GK186" s="11">
        <v>-5.6896288376355519E-2</v>
      </c>
      <c r="GL186" s="11">
        <v>0</v>
      </c>
      <c r="GM186" s="11">
        <v>-4.8890598429023324E-3</v>
      </c>
      <c r="GN186" s="11">
        <v>2.8400248197011368E-2</v>
      </c>
      <c r="GO186" s="11">
        <v>2.9742534693029787E-2</v>
      </c>
      <c r="GP186" s="11">
        <v>1.8567257079187049E-2</v>
      </c>
      <c r="GQ186" s="11">
        <v>6.5823596533416406E-3</v>
      </c>
      <c r="GR186" s="11">
        <v>-3.1694132416455245E-2</v>
      </c>
      <c r="GS186" s="11">
        <v>3.948488718603671E-2</v>
      </c>
      <c r="GT186" s="11">
        <v>8.7949216750281556E-2</v>
      </c>
      <c r="GU186" s="11">
        <v>-1.4698081891757808E-2</v>
      </c>
      <c r="GV186" s="11">
        <v>2.1446929702695128E-2</v>
      </c>
      <c r="GW186" s="11">
        <v>-6.3924922219010805E-3</v>
      </c>
      <c r="GX186" s="11">
        <v>-2.8018753315195988E-2</v>
      </c>
      <c r="GY186" s="11">
        <v>-3.9696860339227813E-2</v>
      </c>
      <c r="GZ186" s="11">
        <v>3.9376357686913943E-2</v>
      </c>
      <c r="HA186" s="11">
        <v>-3.5512403326366626E-2</v>
      </c>
      <c r="HB186" s="11">
        <v>1.2764012069123254E-2</v>
      </c>
      <c r="HC186" s="11">
        <v>1.5510174602314741E-2</v>
      </c>
      <c r="HD186" s="11">
        <v>4.2477152306106047E-2</v>
      </c>
      <c r="HE186" s="11">
        <v>1.0079991813204625E-2</v>
      </c>
      <c r="HF186" s="11">
        <v>-2.8562020870622318E-2</v>
      </c>
      <c r="HG186" s="11">
        <v>-4.9460720835035388E-2</v>
      </c>
      <c r="HH186" s="11">
        <v>3.4378714455518544E-3</v>
      </c>
      <c r="HI186" s="11">
        <v>-2.9358701000492093E-2</v>
      </c>
      <c r="HJ186" s="11">
        <v>-1.9657541962374681E-2</v>
      </c>
      <c r="HK186" s="11">
        <v>-1.5934118548309728E-2</v>
      </c>
      <c r="HL186" s="11">
        <v>1.4625459782418249E-2</v>
      </c>
      <c r="HM186" s="11">
        <v>-1.5450421505912693E-2</v>
      </c>
      <c r="HN186" s="11">
        <v>-1.8829511582146519E-2</v>
      </c>
      <c r="HO186" s="11">
        <v>-5.2618515760727291E-4</v>
      </c>
      <c r="HP186" s="11">
        <v>-6.4069453273999377E-3</v>
      </c>
      <c r="HQ186" s="11">
        <v>2.2014056204824772E-2</v>
      </c>
      <c r="HR186" s="11">
        <v>-6.4081620675150996E-2</v>
      </c>
      <c r="HS186" s="11">
        <v>-4.2643031835949752E-2</v>
      </c>
      <c r="HT186" s="11">
        <v>7.0307211947859827E-3</v>
      </c>
      <c r="HU186" s="11">
        <v>-6.577264152988882E-2</v>
      </c>
      <c r="HV186" s="11">
        <v>-1.4957934435741227E-2</v>
      </c>
      <c r="HW186" s="11">
        <v>2.1511203260843992E-2</v>
      </c>
      <c r="HX186" s="11">
        <v>5.0777285727465538E-2</v>
      </c>
      <c r="HY186" s="11">
        <v>-5.5984195796520919E-2</v>
      </c>
      <c r="HZ186" s="11">
        <v>-2.1845281000767325E-2</v>
      </c>
      <c r="IA186" s="11">
        <v>-1.7876032566708222E-2</v>
      </c>
      <c r="IB186" s="11">
        <v>-2.4688071062918371E-2</v>
      </c>
      <c r="IC186" s="11">
        <v>-4.7300567060838072E-2</v>
      </c>
      <c r="ID186" s="11">
        <v>0</v>
      </c>
      <c r="IE186" s="11">
        <v>-2.0969275452922265E-3</v>
      </c>
      <c r="IF186" s="11">
        <v>-5.3264245999634641E-2</v>
      </c>
      <c r="IG186" s="11">
        <v>7.4444766119352579E-4</v>
      </c>
      <c r="IH186" s="11">
        <v>-2.2922951881087172E-2</v>
      </c>
      <c r="II186" s="11">
        <v>3.4810438901969665E-2</v>
      </c>
      <c r="IJ186" s="11">
        <v>-5.9253910294838952E-2</v>
      </c>
      <c r="IK186" s="11">
        <v>-4.1203817689400069E-2</v>
      </c>
      <c r="IL186" s="11">
        <v>-2.1902661551010505E-2</v>
      </c>
      <c r="IM186" s="11">
        <v>0.11276871756856921</v>
      </c>
      <c r="IN186" s="11">
        <v>-5.5139201154689399E-2</v>
      </c>
      <c r="IO186" s="11">
        <v>1.2617323482322362E-2</v>
      </c>
      <c r="IP186" s="11">
        <v>-8.2550043516100957E-2</v>
      </c>
      <c r="IQ186" s="11">
        <v>-0.11182785498584957</v>
      </c>
      <c r="IR186" s="11">
        <v>-5.2638137282825292E-2</v>
      </c>
      <c r="IS186" s="11">
        <v>0.25817847009526673</v>
      </c>
      <c r="IT186" s="11">
        <v>2.2506309831389348E-2</v>
      </c>
      <c r="IU186" s="11">
        <v>-0.24301112961177807</v>
      </c>
      <c r="IV186" s="11">
        <v>-9.5083738519719074E-2</v>
      </c>
      <c r="IW186" s="11">
        <v>-1.1130063965884784E-2</v>
      </c>
      <c r="IX186" s="11">
        <v>8.3768165940747652E-2</v>
      </c>
      <c r="IY186" s="11">
        <v>-0.26066888168235081</v>
      </c>
      <c r="IZ186" s="11">
        <v>4.3674820376200962E-2</v>
      </c>
      <c r="JA186" s="11">
        <v>-5.6801773927392829E-2</v>
      </c>
      <c r="JB186" s="11">
        <v>0.14898444547716028</v>
      </c>
      <c r="JC186" s="11">
        <v>-8.4152173395826924E-2</v>
      </c>
      <c r="JD186" s="11">
        <v>0.23645243414558115</v>
      </c>
      <c r="JE186" s="11">
        <v>-2.9225144970165595E-2</v>
      </c>
      <c r="JF186" s="11">
        <v>-9.9123471485769943E-2</v>
      </c>
      <c r="JG186" s="11">
        <v>6.5441441441441484E-2</v>
      </c>
      <c r="JH186" s="11">
        <v>-5.0981983810232556E-2</v>
      </c>
      <c r="JI186" s="11">
        <v>-4.5452385478045976E-2</v>
      </c>
      <c r="JJ186" s="11">
        <v>7.360298693217171E-2</v>
      </c>
      <c r="JK186" s="11">
        <v>-5.6454604469998948E-2</v>
      </c>
      <c r="JL186" s="11">
        <v>1.7101997690247339E-2</v>
      </c>
      <c r="JM186" s="11">
        <v>-7.423960573043753E-2</v>
      </c>
      <c r="JN186" s="11">
        <v>6.2030271398747505E-2</v>
      </c>
      <c r="JO186" s="11">
        <v>-7.1258323709365579E-3</v>
      </c>
      <c r="JP186" s="11">
        <v>-7.1720246491944417E-2</v>
      </c>
      <c r="JQ186" s="11">
        <v>-2.0101842224532818E-2</v>
      </c>
      <c r="JR186" s="11">
        <v>-3.9423207726839937E-2</v>
      </c>
      <c r="JS186" s="11">
        <v>-7.5539568345323826E-2</v>
      </c>
      <c r="JT186" s="11">
        <v>1.9547167499004203E-2</v>
      </c>
      <c r="JU186" s="11">
        <v>-5.4031312918832675E-2</v>
      </c>
      <c r="JV186" s="11">
        <v>1.8424981733854429E-2</v>
      </c>
      <c r="JW186" s="11">
        <v>-1.628247917901382E-2</v>
      </c>
      <c r="JX186" s="11">
        <v>5.7012398135523501E-2</v>
      </c>
      <c r="JY186" s="11">
        <v>-2.7838608069596593E-2</v>
      </c>
    </row>
    <row r="187" spans="1:285" x14ac:dyDescent="0.35">
      <c r="A187" s="2">
        <v>500585</v>
      </c>
      <c r="B187" s="2" t="s">
        <v>278</v>
      </c>
      <c r="C187" s="3">
        <v>39871</v>
      </c>
      <c r="D187">
        <v>796</v>
      </c>
      <c r="E187" s="11">
        <v>-4.2110831636523294E-2</v>
      </c>
      <c r="F187" s="11">
        <v>-0.11122341589471596</v>
      </c>
      <c r="G187" s="11">
        <v>-3.7552025323875915E-2</v>
      </c>
      <c r="H187" s="11">
        <v>-0.13436144813136486</v>
      </c>
      <c r="I187" s="11">
        <v>0.14305817455179981</v>
      </c>
      <c r="J187" s="11">
        <v>-3.941990446644017E-2</v>
      </c>
      <c r="K187" s="11">
        <v>0.10423448594058393</v>
      </c>
      <c r="L187" s="11">
        <v>-3.245163012569785E-2</v>
      </c>
      <c r="M187" s="11">
        <v>-4.2704797092234514E-3</v>
      </c>
      <c r="N187" s="11">
        <v>-4.6574385292806775E-2</v>
      </c>
      <c r="O187" s="11">
        <v>-4.8836886064113405E-2</v>
      </c>
      <c r="P187" s="11">
        <v>9.8424464636803322E-2</v>
      </c>
      <c r="Q187" s="11">
        <v>-4.4155530023583522E-2</v>
      </c>
      <c r="R187" s="11">
        <v>2.8532024192119865E-2</v>
      </c>
      <c r="S187" s="11">
        <v>1.2547823198710839E-2</v>
      </c>
      <c r="T187" s="11">
        <v>2.5440717297014803E-2</v>
      </c>
      <c r="U187" s="11">
        <v>-5.9796452732722716E-2</v>
      </c>
      <c r="V187" s="11">
        <v>-4.1269721256111724E-2</v>
      </c>
      <c r="W187" s="11">
        <v>-2.8929693353136776E-2</v>
      </c>
      <c r="X187" s="11">
        <v>1.9612885760692977E-2</v>
      </c>
      <c r="Y187" s="11">
        <v>9.5514343745436658E-2</v>
      </c>
      <c r="Z187" s="11">
        <v>9.1730890407639043E-2</v>
      </c>
      <c r="AA187" s="11">
        <v>1.6693675494483529E-2</v>
      </c>
      <c r="AB187" s="11">
        <v>5.273040896089487E-3</v>
      </c>
      <c r="AC187" s="11">
        <v>2.9159109914097314E-2</v>
      </c>
      <c r="AD187" s="11">
        <v>-2.5504927927737731E-2</v>
      </c>
      <c r="AE187" s="11">
        <v>2.9128631604025124E-3</v>
      </c>
      <c r="AF187" s="11">
        <v>2.3764279081819994E-2</v>
      </c>
      <c r="AG187" s="11">
        <v>-3.2272012993176502E-2</v>
      </c>
      <c r="AH187" s="11">
        <v>-3.3359125535369794E-2</v>
      </c>
      <c r="AI187" s="11">
        <v>-2.4126812329476888E-3</v>
      </c>
      <c r="AJ187" s="11">
        <v>5.2789204827991432E-2</v>
      </c>
      <c r="AK187" s="11">
        <v>3.2848478342547338E-2</v>
      </c>
      <c r="AL187" s="11">
        <v>8.8728368757470255E-2</v>
      </c>
      <c r="AM187" s="11">
        <v>-5.6896288376355519E-2</v>
      </c>
      <c r="AN187" s="11">
        <v>0</v>
      </c>
      <c r="AO187" s="11">
        <v>-4.8890598429023324E-3</v>
      </c>
      <c r="AP187" s="11">
        <v>2.8400248197011368E-2</v>
      </c>
      <c r="AQ187" s="11">
        <v>2.9742534693029787E-2</v>
      </c>
      <c r="AR187" s="11">
        <v>1.8567257079187049E-2</v>
      </c>
      <c r="AS187" s="11">
        <v>6.5823596533416406E-3</v>
      </c>
      <c r="AT187" s="11">
        <v>-3.1694132416455245E-2</v>
      </c>
      <c r="AU187" s="11">
        <v>3.948488718603671E-2</v>
      </c>
      <c r="AV187" s="11">
        <v>8.7949216750281556E-2</v>
      </c>
      <c r="AW187" s="11">
        <v>-1.4698081891757808E-2</v>
      </c>
      <c r="AX187" s="11">
        <v>2.1446929702695128E-2</v>
      </c>
      <c r="AY187" s="11">
        <v>-6.3924922219010805E-3</v>
      </c>
      <c r="AZ187" s="11">
        <v>-2.8018753315195988E-2</v>
      </c>
      <c r="BA187" s="11">
        <v>-3.9696860339227813E-2</v>
      </c>
      <c r="BB187" s="11">
        <v>3.9376357686913943E-2</v>
      </c>
      <c r="BC187" s="11">
        <v>-3.5512403326366626E-2</v>
      </c>
      <c r="BD187" s="11">
        <v>1.2764012069123254E-2</v>
      </c>
      <c r="BE187" s="11">
        <v>1.5510174602314741E-2</v>
      </c>
      <c r="BF187" s="11">
        <v>4.2477152306106047E-2</v>
      </c>
      <c r="BG187" s="11">
        <v>1.0079991813204625E-2</v>
      </c>
      <c r="BH187" s="11">
        <v>-2.8562020870622318E-2</v>
      </c>
      <c r="BI187" s="11">
        <v>-4.9460720835035388E-2</v>
      </c>
      <c r="BJ187" s="11">
        <v>3.4378714455518544E-3</v>
      </c>
      <c r="BK187" s="11">
        <v>-2.9358701000492093E-2</v>
      </c>
      <c r="BL187" s="11">
        <v>-1.9657541962374681E-2</v>
      </c>
      <c r="BM187" s="11">
        <v>-1.5934118548309728E-2</v>
      </c>
      <c r="BN187" s="11">
        <v>1.4625459782418249E-2</v>
      </c>
      <c r="BO187" s="11">
        <v>-1.5450421505912693E-2</v>
      </c>
      <c r="BP187" s="11">
        <v>-1.8829511582146519E-2</v>
      </c>
      <c r="BQ187" s="11">
        <v>-5.2618515760727291E-4</v>
      </c>
      <c r="BR187" s="11">
        <v>-6.4069453273999377E-3</v>
      </c>
      <c r="BS187" s="11">
        <v>2.2014056204824772E-2</v>
      </c>
      <c r="BT187" s="11">
        <v>-6.4081620675150996E-2</v>
      </c>
      <c r="BU187" s="11">
        <v>-4.2643031835949752E-2</v>
      </c>
      <c r="BV187" s="11">
        <v>7.0307211947859827E-3</v>
      </c>
      <c r="BW187" s="11">
        <v>-6.577264152988882E-2</v>
      </c>
      <c r="BX187" s="11">
        <v>-1.4957934435741227E-2</v>
      </c>
      <c r="BY187" s="11">
        <v>2.1511203260843992E-2</v>
      </c>
      <c r="BZ187" s="11">
        <v>5.0777285727465538E-2</v>
      </c>
      <c r="CA187" s="11">
        <v>-5.5984195796520919E-2</v>
      </c>
      <c r="CB187" s="11">
        <v>-2.1845281000767325E-2</v>
      </c>
      <c r="CC187" s="11">
        <v>-1.7876032566708222E-2</v>
      </c>
      <c r="CD187" s="11">
        <v>-2.4688071062918371E-2</v>
      </c>
      <c r="CE187" s="11">
        <v>-4.7300567060838072E-2</v>
      </c>
      <c r="CF187" s="11">
        <v>0</v>
      </c>
      <c r="CG187" s="11">
        <v>-2.0969275452922265E-3</v>
      </c>
      <c r="CH187" s="11">
        <v>-5.3264245999634641E-2</v>
      </c>
      <c r="CI187" s="11">
        <v>7.4444766119352579E-4</v>
      </c>
      <c r="CJ187" s="11">
        <v>-2.2922951881087172E-2</v>
      </c>
      <c r="CK187" s="11">
        <v>3.4810438901969665E-2</v>
      </c>
      <c r="CL187" s="11">
        <v>-5.9253910294838952E-2</v>
      </c>
      <c r="CM187" s="11">
        <v>-4.1203817689400069E-2</v>
      </c>
      <c r="CN187" s="11">
        <v>-2.1902661551010505E-2</v>
      </c>
      <c r="CO187" s="11">
        <v>0.11276871756856921</v>
      </c>
      <c r="CP187" s="11">
        <v>-5.5139201154689399E-2</v>
      </c>
      <c r="CQ187" s="11">
        <v>1.2617323482322362E-2</v>
      </c>
      <c r="CR187" s="11">
        <v>-8.2550043516100957E-2</v>
      </c>
      <c r="CS187" s="11">
        <v>-0.11182785498584957</v>
      </c>
      <c r="CT187" s="11">
        <v>-5.2638137282825292E-2</v>
      </c>
      <c r="CU187" s="11">
        <v>0.25817847009526673</v>
      </c>
      <c r="CV187" s="11">
        <v>2.2506309831389348E-2</v>
      </c>
      <c r="CW187" s="11">
        <v>-0.24301112961177807</v>
      </c>
      <c r="CX187" s="11">
        <v>-9.5083738519719074E-2</v>
      </c>
      <c r="CY187" s="11">
        <v>-1.1130063965884784E-2</v>
      </c>
      <c r="CZ187" s="11">
        <v>8.3768165940747652E-2</v>
      </c>
      <c r="DA187" s="11">
        <v>-0.26066888168235081</v>
      </c>
      <c r="DB187" s="11">
        <v>4.3674820376200962E-2</v>
      </c>
      <c r="DC187" s="11">
        <v>-5.6801773927392829E-2</v>
      </c>
      <c r="DD187" s="11">
        <v>0.14898444547716028</v>
      </c>
      <c r="DE187" s="11">
        <v>-8.4152173395826924E-2</v>
      </c>
      <c r="DF187" s="11">
        <v>0.23645243414558115</v>
      </c>
      <c r="DG187" s="11">
        <v>-2.9225144970165595E-2</v>
      </c>
      <c r="DH187" s="11">
        <v>-9.9123471485769943E-2</v>
      </c>
      <c r="DI187" s="11">
        <v>6.5441441441441484E-2</v>
      </c>
      <c r="DJ187" s="11">
        <v>-5.0981983810232556E-2</v>
      </c>
      <c r="DK187" s="11">
        <v>-4.5452385478045976E-2</v>
      </c>
      <c r="DL187" s="11">
        <v>7.360298693217171E-2</v>
      </c>
      <c r="DM187" s="11">
        <v>-5.6454604469998948E-2</v>
      </c>
      <c r="DN187" s="11">
        <v>1.7101997690247339E-2</v>
      </c>
      <c r="DO187" s="11">
        <v>-7.423960573043753E-2</v>
      </c>
      <c r="DP187" s="11">
        <v>6.2030271398747505E-2</v>
      </c>
      <c r="DQ187" s="11">
        <v>-7.1258323709365579E-3</v>
      </c>
      <c r="DR187" s="11">
        <v>-7.1720246491944417E-2</v>
      </c>
      <c r="DS187" s="11">
        <v>-2.0101842224532818E-2</v>
      </c>
      <c r="DT187" s="11">
        <v>-3.9423207726839937E-2</v>
      </c>
      <c r="DU187" s="11">
        <v>-7.5539568345323826E-2</v>
      </c>
      <c r="DV187" s="11">
        <v>1.9547167499004203E-2</v>
      </c>
      <c r="DW187" s="11">
        <v>-5.4031312918832675E-2</v>
      </c>
      <c r="DX187" s="11">
        <v>1.8424981733854429E-2</v>
      </c>
      <c r="DY187" s="11">
        <v>-1.628247917901382E-2</v>
      </c>
      <c r="DZ187" s="11">
        <v>5.7012398135523501E-2</v>
      </c>
      <c r="EA187" s="11">
        <v>-2.7838608069596593E-2</v>
      </c>
      <c r="EB187" s="11">
        <v>2.6846051778936619E-2</v>
      </c>
      <c r="EC187" s="11">
        <v>3.3085915196682469E-2</v>
      </c>
      <c r="ED187" s="11">
        <v>-4.2149048810285694E-2</v>
      </c>
      <c r="EE187" s="11">
        <v>1.5821919888244329E-2</v>
      </c>
      <c r="EF187" s="11">
        <v>8.8400597907324352E-2</v>
      </c>
      <c r="EG187" s="11">
        <v>-8.2786277364243155E-2</v>
      </c>
      <c r="EH187" s="11">
        <v>-3.4737819303447548E-3</v>
      </c>
      <c r="EI187" s="11">
        <v>-5.4031312918832675E-2</v>
      </c>
      <c r="EJ187" s="11">
        <v>5.5274945201562176E-3</v>
      </c>
      <c r="EK187" s="11">
        <v>-0.39193757305784604</v>
      </c>
      <c r="EL187" s="11">
        <v>0.12952667948251673</v>
      </c>
      <c r="EM187" s="11">
        <v>-6.1315547378104962E-2</v>
      </c>
      <c r="EN187" s="11">
        <v>0.42044396530602257</v>
      </c>
      <c r="EO187" s="11">
        <v>4.998792562183052E-2</v>
      </c>
      <c r="EP187" s="11">
        <v>-0.14476278091733474</v>
      </c>
      <c r="EQ187" s="11">
        <v>-8.6861313868613177E-2</v>
      </c>
      <c r="ER187" s="11">
        <v>-4.8760991207034365E-2</v>
      </c>
      <c r="ES187" s="11">
        <v>2.8173374613003066E-2</v>
      </c>
      <c r="ET187" s="11">
        <v>-5.2350840968727108E-2</v>
      </c>
      <c r="EU187" s="11">
        <v>-0.5394916023604176</v>
      </c>
      <c r="EV187" s="11">
        <v>0.48575653031049759</v>
      </c>
      <c r="EW187" s="11">
        <v>-7.6892456710674573E-2</v>
      </c>
      <c r="EX187" s="11">
        <v>-0.1875089837573668</v>
      </c>
      <c r="EY187" s="11">
        <v>6.1477222467934522E-2</v>
      </c>
      <c r="EZ187" s="11">
        <v>-0.10141666666666671</v>
      </c>
      <c r="FA187" s="11">
        <v>-0.16665121023833807</v>
      </c>
      <c r="FB187" s="11">
        <v>-0.12263521032717561</v>
      </c>
      <c r="FC187" s="11">
        <v>-0.25</v>
      </c>
      <c r="FD187" s="11">
        <v>5.8853373921867069E-2</v>
      </c>
      <c r="FE187" s="11">
        <v>0.35186072512378219</v>
      </c>
      <c r="FF187" s="11">
        <v>0.71231096408317596</v>
      </c>
      <c r="FG187" s="11">
        <v>-0.32401849168564134</v>
      </c>
      <c r="FH187" s="11">
        <v>-8.278044299275289E-2</v>
      </c>
      <c r="FI187" s="11">
        <v>6.4544847540618733E-2</v>
      </c>
      <c r="FJ187" s="11">
        <v>6.063140288522062E-3</v>
      </c>
      <c r="FK187" s="11">
        <v>-0.14463840399002492</v>
      </c>
      <c r="FL187" s="11">
        <v>-0.16897473275024311</v>
      </c>
      <c r="FM187" s="11">
        <v>0.13550650489694505</v>
      </c>
      <c r="FN187" s="11">
        <v>-0.19400102986611745</v>
      </c>
      <c r="FO187" s="11">
        <v>-7.4109567161795287E-2</v>
      </c>
      <c r="FP187" s="11">
        <v>7.0036225633948623E-2</v>
      </c>
      <c r="FQ187" s="11">
        <v>8.4152829276156638E-2</v>
      </c>
      <c r="FR187" s="11">
        <v>-8.6245353159850602E-3</v>
      </c>
      <c r="FS187" s="11">
        <v>-6.0896955152242471E-2</v>
      </c>
      <c r="FT187" s="11">
        <v>0.11116435074269293</v>
      </c>
      <c r="FU187" s="11">
        <v>-2.5010780508840091E-2</v>
      </c>
      <c r="FV187" s="11">
        <v>0.43579537077989094</v>
      </c>
      <c r="FW187" s="11">
        <v>-0.26778930074956364</v>
      </c>
      <c r="FX187" s="11">
        <v>9.7461786565699038E-2</v>
      </c>
      <c r="FY187" s="11">
        <v>3.7055967288525338E-2</v>
      </c>
      <c r="FZ187" s="11">
        <v>3.5731887629374182E-2</v>
      </c>
      <c r="GA187" s="11">
        <v>-0.14477753985248631</v>
      </c>
      <c r="GB187" s="11">
        <v>0.29030463207678414</v>
      </c>
      <c r="GC187" s="11">
        <v>-0.23749460974558001</v>
      </c>
      <c r="GD187" s="11">
        <v>-2.4600593807436844E-2</v>
      </c>
      <c r="GE187" s="11">
        <v>-8.4070155094940757E-3</v>
      </c>
      <c r="GF187" s="11">
        <v>-0.1780441455927495</v>
      </c>
      <c r="GG187" s="11">
        <v>0.13409212164325091</v>
      </c>
      <c r="GH187" s="11">
        <v>-3.6380743296220763E-2</v>
      </c>
      <c r="GI187" s="11">
        <v>0.41513425549227012</v>
      </c>
      <c r="GJ187" s="11">
        <v>-0.20664673413063495</v>
      </c>
      <c r="GK187" s="11">
        <v>0.23525148572256849</v>
      </c>
      <c r="GL187" s="11">
        <v>-8.1670969256043113E-2</v>
      </c>
      <c r="GM187" s="11">
        <v>-5.175057500638891E-2</v>
      </c>
      <c r="GN187" s="11">
        <v>0.13273143781161556</v>
      </c>
      <c r="GO187" s="11">
        <v>7.5898167975255726E-2</v>
      </c>
      <c r="GP187" s="11">
        <v>0.34608580274214962</v>
      </c>
      <c r="GQ187" s="11">
        <v>-0.18095942171841628</v>
      </c>
      <c r="GR187" s="11">
        <v>1.1633737839735092E-2</v>
      </c>
      <c r="GS187" s="11">
        <v>0.1149995043124814</v>
      </c>
      <c r="GT187" s="11">
        <v>-2.0627722948341698E-2</v>
      </c>
      <c r="GU187" s="11">
        <v>-0.1420789832047209</v>
      </c>
      <c r="GV187" s="11">
        <v>0.13492063492063489</v>
      </c>
      <c r="GW187" s="11">
        <v>4.8671328671328729E-2</v>
      </c>
      <c r="GX187" s="11">
        <v>0.2886102960789545</v>
      </c>
      <c r="GY187" s="11">
        <v>9.60463672117573E-2</v>
      </c>
      <c r="GZ187" s="11">
        <v>1.4604973245200048E-2</v>
      </c>
      <c r="HA187" s="11">
        <v>0.20140224607557222</v>
      </c>
      <c r="HB187" s="11">
        <v>-7.483344523059432E-2</v>
      </c>
      <c r="HC187" s="11">
        <v>-5.5040750251200254E-2</v>
      </c>
      <c r="HD187" s="11">
        <v>2.0557655954631215E-2</v>
      </c>
      <c r="HE187" s="11">
        <v>-3.3572586246816249E-2</v>
      </c>
      <c r="HF187" s="11">
        <v>-0.24305222807858162</v>
      </c>
      <c r="HG187" s="11">
        <v>1.8357335021363941E-2</v>
      </c>
      <c r="HH187" s="11">
        <v>4.5066045066046723E-3</v>
      </c>
      <c r="HI187" s="11">
        <v>0.16143254950495045</v>
      </c>
      <c r="HJ187" s="11">
        <v>-5.0216450216450159E-2</v>
      </c>
      <c r="HK187" s="11">
        <v>8.947479138910297E-2</v>
      </c>
      <c r="HL187" s="11">
        <v>-4.4796292720602482E-2</v>
      </c>
      <c r="HM187" s="11">
        <v>2.3448554679603939E-2</v>
      </c>
      <c r="HN187" s="11">
        <v>-7.637105800250199E-2</v>
      </c>
      <c r="HO187" s="11">
        <v>-0.11982322332311635</v>
      </c>
      <c r="HP187" s="11">
        <v>8.4548104956268411E-2</v>
      </c>
      <c r="HQ187" s="11">
        <v>-7.3626045400239093E-2</v>
      </c>
      <c r="HR187" s="11">
        <v>-0.10277285184588103</v>
      </c>
      <c r="HS187" s="11">
        <v>0.14059832899110591</v>
      </c>
      <c r="HT187" s="11">
        <v>-0.2830812854442345</v>
      </c>
      <c r="HU187" s="11">
        <v>-9.5583388266314961E-2</v>
      </c>
      <c r="HV187" s="11">
        <v>-0.10556365403304191</v>
      </c>
      <c r="HW187" s="11">
        <v>2.3631671872877957E-2</v>
      </c>
      <c r="HX187" s="11">
        <v>-7.6953695104152842E-2</v>
      </c>
      <c r="HY187" s="11">
        <v>-1.6673853672560135E-2</v>
      </c>
      <c r="HZ187" s="11">
        <v>0.17789796813331393</v>
      </c>
      <c r="IA187" s="11">
        <v>-0.17982129560685023</v>
      </c>
      <c r="IB187" s="11">
        <v>-7.8983204720835198E-2</v>
      </c>
      <c r="IC187" s="11">
        <v>-9.5285033678330966E-2</v>
      </c>
      <c r="ID187" s="11">
        <v>0.1579807517704741</v>
      </c>
      <c r="IE187" s="11">
        <v>2.7285557472165545E-2</v>
      </c>
      <c r="IF187" s="11">
        <v>0</v>
      </c>
      <c r="IG187" s="11">
        <v>0.1239505419019995</v>
      </c>
      <c r="IH187" s="11">
        <v>9.4390873285345789E-2</v>
      </c>
      <c r="II187" s="11">
        <v>-0.17262347977165549</v>
      </c>
      <c r="IJ187" s="11">
        <v>4.3497825108744559E-2</v>
      </c>
      <c r="IK187" s="11">
        <v>-5.8358487853960028E-2</v>
      </c>
      <c r="IL187" s="11">
        <v>0</v>
      </c>
      <c r="IM187" s="11">
        <v>-0.11509693176614266</v>
      </c>
      <c r="IN187" s="11">
        <v>-0.13989994824909435</v>
      </c>
      <c r="IO187" s="11">
        <v>-6.9795427196149173E-2</v>
      </c>
      <c r="IP187" s="11">
        <v>-5.0021561017680072E-2</v>
      </c>
      <c r="IQ187" s="11">
        <v>0.28937812074443947</v>
      </c>
      <c r="IR187" s="11">
        <v>0.56134483365604648</v>
      </c>
      <c r="IS187" s="11">
        <v>-3.2694475760992159E-2</v>
      </c>
      <c r="IT187" s="11">
        <v>-0.12832167832167818</v>
      </c>
      <c r="IU187" s="11">
        <v>8.5171814413691482E-2</v>
      </c>
      <c r="IV187" s="11">
        <v>-0.25714637752587477</v>
      </c>
      <c r="IW187" s="11">
        <v>-1.9240338364571175E-2</v>
      </c>
      <c r="IX187" s="11">
        <v>0.12751564349737854</v>
      </c>
      <c r="IY187" s="11">
        <v>-6.0896955152242471E-2</v>
      </c>
      <c r="IZ187" s="11">
        <v>9.2636958952245774E-3</v>
      </c>
      <c r="JA187" s="11">
        <v>0.13768001266023089</v>
      </c>
      <c r="JB187" s="11">
        <v>0.49186256781193483</v>
      </c>
      <c r="JC187" s="11">
        <v>-0.14051282051282044</v>
      </c>
      <c r="JD187" s="11">
        <v>0.11944022564547607</v>
      </c>
      <c r="JE187" s="11">
        <v>-1.1241399360403137E-2</v>
      </c>
      <c r="JF187" s="11">
        <v>-3.4107615407233172E-2</v>
      </c>
      <c r="JG187" s="11">
        <v>0.37067478437341461</v>
      </c>
      <c r="JH187" s="11">
        <v>-4.2937518507552008E-3</v>
      </c>
      <c r="JI187" s="11">
        <v>6.0297397769516925E-2</v>
      </c>
      <c r="JJ187" s="11">
        <v>-6.0935418273613373E-2</v>
      </c>
      <c r="JK187" s="11">
        <v>0.26836917562724016</v>
      </c>
      <c r="JL187" s="11">
        <v>-1.0243730130695905E-2</v>
      </c>
      <c r="JM187" s="11">
        <v>3.4499167261481389E-3</v>
      </c>
      <c r="JN187" s="11">
        <v>2.7504445761707075E-2</v>
      </c>
      <c r="JO187" s="11">
        <v>-3.6806276681666028E-2</v>
      </c>
      <c r="JP187" s="11">
        <v>-9.7208912314326934E-2</v>
      </c>
      <c r="JQ187" s="11">
        <v>8.0740396735885511E-2</v>
      </c>
      <c r="JR187" s="11">
        <v>-2.1301411909146695E-2</v>
      </c>
      <c r="JS187" s="11">
        <v>8.7248322147650992E-2</v>
      </c>
      <c r="JT187" s="11">
        <v>9.3631014191761786E-2</v>
      </c>
      <c r="JU187" s="11">
        <v>-0.11009125916547968</v>
      </c>
      <c r="JV187" s="11">
        <v>-3.781861292234745E-2</v>
      </c>
      <c r="JW187" s="11">
        <v>0.14286594381468709</v>
      </c>
      <c r="JX187" s="11">
        <v>0.13438628645356054</v>
      </c>
      <c r="JY187" s="11">
        <v>-4.4050560729899213E-2</v>
      </c>
    </row>
    <row r="188" spans="1:285" x14ac:dyDescent="0.35">
      <c r="A188" s="2">
        <v>500585</v>
      </c>
      <c r="B188" s="2" t="s">
        <v>278</v>
      </c>
      <c r="C188" s="3">
        <v>40368</v>
      </c>
      <c r="D188">
        <v>1139</v>
      </c>
      <c r="E188" s="11">
        <v>3.9319072009641465E-2</v>
      </c>
      <c r="F188" s="11">
        <v>-6.3052616321205845E-2</v>
      </c>
      <c r="G188" s="11">
        <v>7.6268564356435808E-2</v>
      </c>
      <c r="H188" s="11">
        <v>-2.9179243926980014E-2</v>
      </c>
      <c r="I188" s="11">
        <v>-8.5875037015101796E-3</v>
      </c>
      <c r="J188" s="11">
        <v>9.5206093189964092E-2</v>
      </c>
      <c r="K188" s="11">
        <v>3.1635644644439909E-2</v>
      </c>
      <c r="L188" s="11">
        <v>8.426409358271103E-2</v>
      </c>
      <c r="M188" s="11">
        <v>3.1817627697183992E-2</v>
      </c>
      <c r="N188" s="11">
        <v>3.4262759924386099E-3</v>
      </c>
      <c r="O188" s="11">
        <v>1.7072883551159546E-2</v>
      </c>
      <c r="P188" s="11">
        <v>6.7145172493634497E-3</v>
      </c>
      <c r="Q188" s="11">
        <v>-6.9974701011959572E-2</v>
      </c>
      <c r="R188" s="11">
        <v>7.8825347758887165E-2</v>
      </c>
      <c r="S188" s="11">
        <v>-0.19272206303724926</v>
      </c>
      <c r="T188" s="11">
        <v>-0.11521260736849581</v>
      </c>
      <c r="U188" s="11">
        <v>7.4454428754813895E-2</v>
      </c>
      <c r="V188" s="11">
        <v>8.2213261648745428E-2</v>
      </c>
      <c r="W188" s="11">
        <v>4.0019319671564801E-3</v>
      </c>
      <c r="X188" s="11">
        <v>7.1747646209882721E-2</v>
      </c>
      <c r="Y188" s="11">
        <v>-0.10407181789034958</v>
      </c>
      <c r="Z188" s="11">
        <v>1.2381906670484E-2</v>
      </c>
      <c r="AA188" s="11">
        <v>1.2301166489925741E-2</v>
      </c>
      <c r="AB188" s="11">
        <v>-2.0252810950485367E-2</v>
      </c>
      <c r="AC188" s="11">
        <v>-4.9540238078266352E-2</v>
      </c>
      <c r="AD188" s="11">
        <v>-7.3946302684865794E-2</v>
      </c>
      <c r="AE188" s="11">
        <v>3.7576935536119294E-2</v>
      </c>
      <c r="AF188" s="11">
        <v>-3.6216047455510436E-2</v>
      </c>
      <c r="AG188" s="11">
        <v>5.6365403304178718E-2</v>
      </c>
      <c r="AH188" s="11">
        <v>0</v>
      </c>
      <c r="AI188" s="11">
        <v>-1.3339466421343205E-2</v>
      </c>
      <c r="AJ188" s="11">
        <v>-3.6052836052835935E-2</v>
      </c>
      <c r="AK188" s="11">
        <v>8.4152829276156638E-2</v>
      </c>
      <c r="AL188" s="11">
        <v>-3.8810408921933104E-2</v>
      </c>
      <c r="AM188" s="11">
        <v>-4.4863861386139625E-3</v>
      </c>
      <c r="AN188" s="11">
        <v>-4.9572649572649397E-2</v>
      </c>
      <c r="AO188" s="11">
        <v>1.4224983649444134E-2</v>
      </c>
      <c r="AP188" s="11">
        <v>-2.3375785910043523E-2</v>
      </c>
      <c r="AQ188" s="11">
        <v>-1.436117530538128E-2</v>
      </c>
      <c r="AR188" s="11">
        <v>-9.6298777424217441E-3</v>
      </c>
      <c r="AS188" s="11">
        <v>1.9531580282404759E-2</v>
      </c>
      <c r="AT188" s="11">
        <v>4.8100845911428269E-2</v>
      </c>
      <c r="AU188" s="11">
        <v>7.8018673840797526E-2</v>
      </c>
      <c r="AV188" s="11">
        <v>-3.8314738696418105E-2</v>
      </c>
      <c r="AW188" s="11">
        <v>-1.7707220271714452E-2</v>
      </c>
      <c r="AX188" s="11">
        <v>6.7599067599067642E-2</v>
      </c>
      <c r="AY188" s="11">
        <v>0.40502183406113534</v>
      </c>
      <c r="AZ188" s="11">
        <v>-4.8070448070448024E-2</v>
      </c>
      <c r="BA188" s="11">
        <v>6.3122381237416203E-2</v>
      </c>
      <c r="BB188" s="11">
        <v>-6.2292061217177563E-2</v>
      </c>
      <c r="BC188" s="11">
        <v>5.0600436681222494E-2</v>
      </c>
      <c r="BD188" s="11">
        <v>-4.2188392996311164E-2</v>
      </c>
      <c r="BE188" s="11">
        <v>-3.7700027122321567E-2</v>
      </c>
      <c r="BF188" s="11">
        <v>-1.3077790304396819E-2</v>
      </c>
      <c r="BG188" s="11">
        <v>5.9572766735206617E-2</v>
      </c>
      <c r="BH188" s="11">
        <v>2.5012128726214389E-2</v>
      </c>
      <c r="BI188" s="11">
        <v>-7.3152774125690212E-2</v>
      </c>
      <c r="BJ188" s="11">
        <v>-8.8799364502950562E-2</v>
      </c>
      <c r="BK188" s="11">
        <v>-5.7786910766548405E-2</v>
      </c>
      <c r="BL188" s="11">
        <v>9.5763664001057514E-2</v>
      </c>
      <c r="BM188" s="11">
        <v>1.0494571773220551E-2</v>
      </c>
      <c r="BN188" s="11">
        <v>1.0385579563089387E-2</v>
      </c>
      <c r="BO188" s="11">
        <v>6.8525519848769978E-3</v>
      </c>
      <c r="BP188" s="11">
        <v>-4.4238441680356733E-2</v>
      </c>
      <c r="BQ188" s="11">
        <v>-1.0620012277470781E-2</v>
      </c>
      <c r="BR188" s="11">
        <v>2.1530061425823588E-2</v>
      </c>
      <c r="BS188" s="11">
        <v>1.7614188532555808E-2</v>
      </c>
      <c r="BT188" s="11">
        <v>6.5775337232899744E-2</v>
      </c>
      <c r="BU188" s="11">
        <v>-4.8723118279569877E-2</v>
      </c>
      <c r="BV188" s="11">
        <v>-2.7316613681855784E-2</v>
      </c>
      <c r="BW188" s="11">
        <v>-7.0209417746035507E-3</v>
      </c>
      <c r="BX188" s="11">
        <v>-1.7615506522004054E-2</v>
      </c>
      <c r="BY188" s="11">
        <v>2.1530061425823588E-2</v>
      </c>
      <c r="BZ188" s="11">
        <v>-5.2781827016520899E-2</v>
      </c>
      <c r="CA188" s="11">
        <v>-6.3225392754087895E-2</v>
      </c>
      <c r="CB188" s="11">
        <v>-8.727496748579644E-2</v>
      </c>
      <c r="CC188" s="11">
        <v>-7.3946302684865794E-2</v>
      </c>
      <c r="CD188" s="11">
        <v>8.92452218982831E-2</v>
      </c>
      <c r="CE188" s="11">
        <v>-9.9182156133828969E-2</v>
      </c>
      <c r="CF188" s="11">
        <v>4.308352591614395E-2</v>
      </c>
      <c r="CG188" s="11">
        <v>0.10555467637284366</v>
      </c>
      <c r="CH188" s="11">
        <v>-7.8872029773833452E-2</v>
      </c>
      <c r="CI188" s="11">
        <v>9.0132090132091225E-3</v>
      </c>
      <c r="CJ188" s="11">
        <v>5.3596180502079038E-2</v>
      </c>
      <c r="CK188" s="11">
        <v>2.9600935535740502E-2</v>
      </c>
      <c r="CL188" s="11">
        <v>-4.9336267480655893E-2</v>
      </c>
      <c r="CM188" s="11">
        <v>4.7565710872162326E-2</v>
      </c>
      <c r="CN188" s="11">
        <v>-4.9540238078266352E-2</v>
      </c>
      <c r="CO188" s="11">
        <v>3.9148042597870081E-2</v>
      </c>
      <c r="CP188" s="11">
        <v>2.5043302540415757E-2</v>
      </c>
      <c r="CQ188" s="11">
        <v>1.22509329014997E-2</v>
      </c>
      <c r="CR188" s="11">
        <v>8.0684426514572305E-3</v>
      </c>
      <c r="CS188" s="11">
        <v>-4.0019319671565912E-3</v>
      </c>
      <c r="CT188" s="11">
        <v>1.2054035330793189E-2</v>
      </c>
      <c r="CU188" s="11">
        <v>1.9850776918338031E-2</v>
      </c>
      <c r="CV188" s="11">
        <v>-3.1143029733539218E-2</v>
      </c>
      <c r="CW188" s="11">
        <v>-3.2074818150328976E-2</v>
      </c>
      <c r="CX188" s="11">
        <v>-4.1511594617805736E-3</v>
      </c>
      <c r="CY188" s="11">
        <v>1.2433520195486381E-2</v>
      </c>
      <c r="CZ188" s="11">
        <v>3.2938169943919737E-2</v>
      </c>
      <c r="DA188" s="11">
        <v>3.1887842759947826E-2</v>
      </c>
      <c r="DB188" s="11">
        <v>4.6353646353646472E-2</v>
      </c>
      <c r="DC188" s="11">
        <v>8.4845013048182594E-2</v>
      </c>
      <c r="DD188" s="11">
        <v>-3.4029570523351205E-2</v>
      </c>
      <c r="DE188" s="11">
        <v>-1.4091350826044846E-2</v>
      </c>
      <c r="DF188" s="11">
        <v>-3.9243469689502097E-2</v>
      </c>
      <c r="DG188" s="11">
        <v>-4.4629689002885553E-2</v>
      </c>
      <c r="DH188" s="11">
        <v>0</v>
      </c>
      <c r="DI188" s="11">
        <v>4.2821665883616244E-2</v>
      </c>
      <c r="DJ188" s="11">
        <v>-6.7194439080903612E-2</v>
      </c>
      <c r="DK188" s="11">
        <v>0</v>
      </c>
      <c r="DL188" s="11">
        <v>4.0019319671564801E-3</v>
      </c>
      <c r="DM188" s="11">
        <v>3.9859803449934894E-2</v>
      </c>
      <c r="DN188" s="11">
        <v>-3.8331901394489387E-3</v>
      </c>
      <c r="DO188" s="11">
        <v>-3.8479400252106277E-2</v>
      </c>
      <c r="DP188" s="11">
        <v>6.0028979507348312E-2</v>
      </c>
      <c r="DQ188" s="11">
        <v>-2.64271301178155E-2</v>
      </c>
      <c r="DR188" s="11">
        <v>-1.9388914889349351E-2</v>
      </c>
      <c r="DS188" s="11">
        <v>-1.5817822322220065E-2</v>
      </c>
      <c r="DT188" s="11">
        <v>4.018011776931063E-3</v>
      </c>
      <c r="DU188" s="11">
        <v>2.4011591802939325E-2</v>
      </c>
      <c r="DV188" s="11">
        <v>7.4253756485412215E-2</v>
      </c>
      <c r="DW188" s="11">
        <v>5.8144640281001081E-2</v>
      </c>
      <c r="DX188" s="11">
        <v>6.8761114404267909E-2</v>
      </c>
      <c r="DY188" s="11">
        <v>9.3233499722684465E-2</v>
      </c>
      <c r="DZ188" s="11">
        <v>-2.9425194054082393E-3</v>
      </c>
      <c r="EA188" s="11">
        <v>2.0658423650333324E-2</v>
      </c>
      <c r="EB188" s="11">
        <v>-4.6263522608305463E-2</v>
      </c>
      <c r="EC188" s="11">
        <v>-3.0317286080184802E-3</v>
      </c>
      <c r="ED188" s="11">
        <v>9.1228438106223386E-3</v>
      </c>
      <c r="EE188" s="11">
        <v>1.5067283212968352E-2</v>
      </c>
      <c r="EF188" s="11">
        <v>2.374980805650817E-2</v>
      </c>
      <c r="EG188" s="11">
        <v>-1.4499275036248038E-2</v>
      </c>
      <c r="EH188" s="11">
        <v>-5.8850388108162566E-3</v>
      </c>
      <c r="EI188" s="11">
        <v>-2.9599387598877591E-3</v>
      </c>
      <c r="EJ188" s="11">
        <v>-5.3437068127143328E-2</v>
      </c>
      <c r="EK188" s="11">
        <v>-6.8945006218569138E-2</v>
      </c>
      <c r="EL188" s="11">
        <v>-1.0105703333720628E-2</v>
      </c>
      <c r="EM188" s="11">
        <v>-2.7223656418680964E-2</v>
      </c>
      <c r="EN188" s="11">
        <v>-4.8914354644149616E-2</v>
      </c>
      <c r="EO188" s="11">
        <v>5.1430020927135667E-2</v>
      </c>
      <c r="EP188" s="11">
        <v>2.7985524728588507E-2</v>
      </c>
      <c r="EQ188" s="11">
        <v>-3.7432527575686381E-2</v>
      </c>
      <c r="ER188" s="11">
        <v>-8.125076191637215E-2</v>
      </c>
      <c r="ES188" s="11">
        <v>-3.8479400252104945E-3</v>
      </c>
      <c r="ET188" s="11">
        <v>-3.8628038628039096E-3</v>
      </c>
      <c r="EU188" s="11">
        <v>-1.9388914889349351E-2</v>
      </c>
      <c r="EV188" s="11">
        <v>6.7225744869434667E-2</v>
      </c>
      <c r="EW188" s="11">
        <v>0</v>
      </c>
      <c r="EX188" s="11">
        <v>1.4821439979556539E-2</v>
      </c>
      <c r="EY188" s="11">
        <v>7.296191375511496E-2</v>
      </c>
      <c r="EZ188" s="11">
        <v>4.7641398732691798E-2</v>
      </c>
      <c r="FA188" s="11">
        <v>3.8922491039426355E-2</v>
      </c>
      <c r="FB188" s="11">
        <v>0.11250067381812312</v>
      </c>
      <c r="FC188" s="11">
        <v>6.4638046322318177E-2</v>
      </c>
      <c r="FD188" s="11">
        <v>1.3198616420899256E-2</v>
      </c>
      <c r="FE188" s="11">
        <v>-1.3026682238792553E-2</v>
      </c>
      <c r="FF188" s="11">
        <v>2.6397232841798735E-2</v>
      </c>
      <c r="FG188" s="11">
        <v>-5.1436679673643182E-3</v>
      </c>
      <c r="FH188" s="11">
        <v>-1.0340524157603892E-2</v>
      </c>
      <c r="FI188" s="11">
        <v>2.0852098720951284E-2</v>
      </c>
      <c r="FJ188" s="11">
        <v>0.10742489081042916</v>
      </c>
      <c r="FK188" s="11">
        <v>3.0037447215361279E-2</v>
      </c>
      <c r="FL188" s="11">
        <v>6.7295792079207217E-3</v>
      </c>
      <c r="FM188" s="11">
        <v>6.6845946984248616E-3</v>
      </c>
      <c r="FN188" s="11">
        <v>0</v>
      </c>
      <c r="FO188" s="11">
        <v>5.7510303770416771E-2</v>
      </c>
      <c r="FP188" s="11">
        <v>-2.0930316480819888E-2</v>
      </c>
      <c r="FQ188" s="11">
        <v>-7.2647524971434896E-2</v>
      </c>
      <c r="FR188" s="11">
        <v>-3.684419713831466E-2</v>
      </c>
      <c r="FS188" s="11">
        <v>1.436058267651541E-2</v>
      </c>
      <c r="FT188" s="11">
        <v>4.9509783979496458E-2</v>
      </c>
      <c r="FU188" s="11">
        <v>6.0663617334677067E-2</v>
      </c>
      <c r="FV188" s="11">
        <v>8.4786024924168313E-3</v>
      </c>
      <c r="FW188" s="11">
        <v>6.3018662801232361E-2</v>
      </c>
      <c r="FX188" s="11">
        <v>-1.3806504397627317E-2</v>
      </c>
      <c r="FY188" s="11">
        <v>-2.4058902831069262E-2</v>
      </c>
      <c r="FZ188" s="11">
        <v>-3.9032338044132642E-2</v>
      </c>
      <c r="GA188" s="11">
        <v>1.068887987910494E-2</v>
      </c>
      <c r="GB188" s="11">
        <v>-4.2303344152291311E-3</v>
      </c>
      <c r="GC188" s="11">
        <v>-4.4570591466764342E-2</v>
      </c>
      <c r="GD188" s="11">
        <v>2.0009199632014862E-2</v>
      </c>
      <c r="GE188" s="11">
        <v>2.8297632468996525E-2</v>
      </c>
      <c r="GF188" s="11">
        <v>3.3914409969667103E-2</v>
      </c>
      <c r="GG188" s="11">
        <v>-4.3052560885087132E-2</v>
      </c>
      <c r="GH188" s="11">
        <v>4.4989472906585837E-2</v>
      </c>
      <c r="GI188" s="11">
        <v>6.9668799264783754E-2</v>
      </c>
      <c r="GJ188" s="11">
        <v>7.6630758046394742E-2</v>
      </c>
      <c r="GK188" s="11">
        <v>4.6253951689634976E-2</v>
      </c>
      <c r="GL188" s="11">
        <v>4.5910584369866392E-2</v>
      </c>
      <c r="GM188" s="11">
        <v>5.2057330378930233E-2</v>
      </c>
      <c r="GN188" s="11">
        <v>1.5436295289130486E-2</v>
      </c>
      <c r="GO188" s="11">
        <v>-6.8473009871875656E-2</v>
      </c>
      <c r="GP188" s="11">
        <v>-5.3945885005636907E-2</v>
      </c>
      <c r="GQ188" s="11">
        <v>2.4191145802299863E-2</v>
      </c>
      <c r="GR188" s="11">
        <v>-3.0339170399674265E-2</v>
      </c>
      <c r="GS188" s="11">
        <v>2.9548522573871194E-2</v>
      </c>
      <c r="GT188" s="11">
        <v>1.6899766899767021E-2</v>
      </c>
      <c r="GU188" s="11">
        <v>1.1633237822349596E-2</v>
      </c>
      <c r="GV188" s="11">
        <v>-6.5682886761456949E-2</v>
      </c>
      <c r="GW188" s="11">
        <v>1.7582684087671385E-3</v>
      </c>
      <c r="GX188" s="11">
        <v>0.14035406264185202</v>
      </c>
      <c r="GY188" s="11">
        <v>3.2295730170103232E-2</v>
      </c>
      <c r="GZ188" s="11">
        <v>4.1722365038560527E-2</v>
      </c>
      <c r="HA188" s="11">
        <v>5.0070330429632381E-2</v>
      </c>
      <c r="HB188" s="11">
        <v>1.2267343485617754E-2</v>
      </c>
      <c r="HC188" s="11">
        <v>-5.7877141663184251E-2</v>
      </c>
      <c r="HD188" s="11">
        <v>-0.1157191789260984</v>
      </c>
      <c r="HE188" s="11">
        <v>7.1088198411592529E-2</v>
      </c>
      <c r="HF188" s="11">
        <v>-2.2609012384223082E-2</v>
      </c>
      <c r="HG188" s="11">
        <v>3.857108632576467E-2</v>
      </c>
      <c r="HH188" s="11">
        <v>-2.9731392249333632E-2</v>
      </c>
      <c r="HI188" s="11">
        <v>-3.5212383770076072E-2</v>
      </c>
      <c r="HJ188" s="11">
        <v>-2.2232565780467062E-2</v>
      </c>
      <c r="HK188" s="11">
        <v>-1.6241494217467123E-3</v>
      </c>
      <c r="HL188" s="11">
        <v>-1.9493450761506881E-2</v>
      </c>
      <c r="HM188" s="11">
        <v>-5.9700211682590543E-2</v>
      </c>
      <c r="HN188" s="11">
        <v>1.411578595114249E-2</v>
      </c>
      <c r="HO188" s="11">
        <v>-1.3919304034798352E-2</v>
      </c>
      <c r="HP188" s="11">
        <v>1.2351312707249651E-2</v>
      </c>
      <c r="HQ188" s="11">
        <v>2.960002404062867E-2</v>
      </c>
      <c r="HR188" s="11">
        <v>4.9063101978868762E-2</v>
      </c>
      <c r="HS188" s="11">
        <v>-2.0949837242300262E-2</v>
      </c>
      <c r="HT188" s="11">
        <v>-5.1065643648763981E-2</v>
      </c>
      <c r="HU188" s="11">
        <v>1.5602072290599844E-2</v>
      </c>
      <c r="HV188" s="11">
        <v>-2.7333844430028842E-2</v>
      </c>
      <c r="HW188" s="11">
        <v>-5.0989783854245574E-2</v>
      </c>
      <c r="HX188" s="11">
        <v>-3.5170100622903711E-2</v>
      </c>
      <c r="HY188" s="11">
        <v>-1.3441928221427646E-2</v>
      </c>
      <c r="HZ188" s="11">
        <v>-5.8393180750385687E-3</v>
      </c>
      <c r="IA188" s="11">
        <v>2.9368079935187641E-2</v>
      </c>
      <c r="IB188" s="11">
        <v>1.3314094575982205E-2</v>
      </c>
      <c r="IC188" s="11">
        <v>2.4368932038834945E-2</v>
      </c>
      <c r="ID188" s="11">
        <v>2.1988437114965231E-2</v>
      </c>
      <c r="IE188" s="11">
        <v>-2.8687130977773756E-2</v>
      </c>
      <c r="IF188" s="11">
        <v>-2.5810763502116307E-2</v>
      </c>
      <c r="IG188" s="11">
        <v>1.8948056190787321E-2</v>
      </c>
      <c r="IH188" s="11">
        <v>2.2282782943251034E-2</v>
      </c>
      <c r="II188" s="11">
        <v>1.8190371648110215E-3</v>
      </c>
      <c r="IJ188" s="11">
        <v>5.4472028300409647E-3</v>
      </c>
      <c r="IK188" s="11">
        <v>-4.8728087928511465E-2</v>
      </c>
      <c r="IL188" s="11">
        <v>2.2780832678711782E-2</v>
      </c>
      <c r="IM188" s="11">
        <v>7.3924731182795078E-3</v>
      </c>
      <c r="IN188" s="11">
        <v>-0.13443883223736453</v>
      </c>
      <c r="IO188" s="11">
        <v>-5.105149190736602E-2</v>
      </c>
      <c r="IP188" s="11">
        <v>-3.1404702970297071E-2</v>
      </c>
      <c r="IQ188" s="11">
        <v>-3.2383005909599083E-2</v>
      </c>
      <c r="IR188" s="11">
        <v>-3.3508026245202882E-2</v>
      </c>
      <c r="IS188" s="11">
        <v>9.901370564877654E-2</v>
      </c>
      <c r="IT188" s="11">
        <v>-4.7280497280497102E-2</v>
      </c>
      <c r="IU188" s="11">
        <v>1.8880234881539781E-2</v>
      </c>
      <c r="IV188" s="11">
        <v>-2.0851676939085961E-2</v>
      </c>
      <c r="IW188" s="11">
        <v>6.6339668914776162E-2</v>
      </c>
      <c r="IX188" s="11">
        <v>-4.4464888071142905E-3</v>
      </c>
      <c r="IY188" s="11">
        <v>-2.679809025103963E-2</v>
      </c>
      <c r="IZ188" s="11">
        <v>-6.6505776230416203E-2</v>
      </c>
      <c r="JA188" s="11">
        <v>4.9162958253867739E-3</v>
      </c>
      <c r="JB188" s="11">
        <v>-4.8922441061111099E-3</v>
      </c>
      <c r="JC188" s="11">
        <v>-2.9497774952320421E-2</v>
      </c>
      <c r="JD188" s="11">
        <v>6.3321542425433419E-2</v>
      </c>
      <c r="JE188" s="11">
        <v>6.9037742823113923E-2</v>
      </c>
      <c r="JF188" s="11">
        <v>0.10914329619669605</v>
      </c>
      <c r="JG188" s="11">
        <v>-4.0178726057289227E-2</v>
      </c>
      <c r="JH188" s="11">
        <v>-2.0930316480819888E-2</v>
      </c>
      <c r="JI188" s="11">
        <v>1.7102207806568126E-2</v>
      </c>
      <c r="JJ188" s="11">
        <v>6.7222322884580521E-2</v>
      </c>
      <c r="JK188" s="11">
        <v>2.7572156196943975E-2</v>
      </c>
      <c r="JL188" s="11">
        <v>-0.14751173088361635</v>
      </c>
      <c r="JM188" s="11">
        <v>8.9929451895496282E-3</v>
      </c>
      <c r="JN188" s="11">
        <v>-3.5651171724932817E-2</v>
      </c>
      <c r="JO188" s="11">
        <v>-1.3823599713170265E-2</v>
      </c>
      <c r="JP188" s="11">
        <v>0</v>
      </c>
      <c r="JQ188" s="11">
        <v>-3.2801454251666362E-2</v>
      </c>
      <c r="JR188" s="11">
        <v>-6.2941151902434878E-2</v>
      </c>
      <c r="JS188" s="11">
        <v>-4.6532358709217347E-2</v>
      </c>
      <c r="JT188" s="11">
        <v>-2.7112939416604753E-3</v>
      </c>
      <c r="JU188" s="11">
        <v>2.1749320333739552E-2</v>
      </c>
      <c r="JV188" s="11">
        <v>1.3303972841544942E-2</v>
      </c>
      <c r="JW188" s="11">
        <v>-5.2517203911626176E-3</v>
      </c>
      <c r="JX188" s="11">
        <v>-1.0558893136719427E-2</v>
      </c>
      <c r="JY188" s="11">
        <v>1.0671573137074564E-2</v>
      </c>
    </row>
    <row r="189" spans="1:285" x14ac:dyDescent="0.35">
      <c r="A189" s="2" t="s">
        <v>4</v>
      </c>
      <c r="B189" s="2" t="s">
        <v>427</v>
      </c>
      <c r="C189" s="3">
        <v>39212</v>
      </c>
      <c r="D189">
        <v>342</v>
      </c>
      <c r="E189" s="11">
        <v>-2.0533880903489399E-3</v>
      </c>
      <c r="F189" s="11">
        <v>-2.2633744855967142E-2</v>
      </c>
      <c r="G189" s="11">
        <v>4.2105263157894646E-2</v>
      </c>
      <c r="H189" s="11">
        <v>-3.0976430976431546E-3</v>
      </c>
      <c r="I189" s="11">
        <v>1.5266144285328354E-2</v>
      </c>
      <c r="J189" s="11">
        <v>4.9900199600798389E-2</v>
      </c>
      <c r="K189" s="11">
        <v>1.7997465145754177E-2</v>
      </c>
      <c r="L189" s="11">
        <v>1.120517928286846E-2</v>
      </c>
      <c r="M189" s="11">
        <v>-4.4324058113765052E-2</v>
      </c>
      <c r="N189" s="11">
        <v>-2.3189899510435374E-2</v>
      </c>
      <c r="O189" s="11">
        <v>1.1870218939593613E-2</v>
      </c>
      <c r="P189" s="11">
        <v>5.8654848800834269E-3</v>
      </c>
      <c r="Q189" s="11">
        <v>-2.8508487754308476E-3</v>
      </c>
      <c r="R189" s="11">
        <v>1.5594541910331383E-2</v>
      </c>
      <c r="S189" s="11">
        <v>5.2719129878438853E-2</v>
      </c>
      <c r="T189" s="11">
        <v>-2.0055913455694574E-2</v>
      </c>
      <c r="U189" s="11">
        <v>3.7211610022327424E-3</v>
      </c>
      <c r="V189" s="11">
        <v>9.2684132476519299E-3</v>
      </c>
      <c r="W189" s="11">
        <v>-1.5550385698542835E-2</v>
      </c>
      <c r="X189" s="11">
        <v>-3.7313432835820448E-3</v>
      </c>
      <c r="Y189" s="11">
        <v>9.3632958801497246E-3</v>
      </c>
      <c r="Z189" s="11">
        <v>-1.7687074829932037E-2</v>
      </c>
      <c r="AA189" s="11">
        <v>-2.7700831024930483E-3</v>
      </c>
      <c r="AB189" s="11">
        <v>2.9292929292929148E-2</v>
      </c>
      <c r="AC189" s="11">
        <v>5.7041216879293533E-2</v>
      </c>
      <c r="AD189" s="11">
        <v>7.8913775095741379E-3</v>
      </c>
      <c r="AE189" s="11">
        <v>-4.3753598157744156E-3</v>
      </c>
      <c r="AF189" s="11">
        <v>6.0714698739447126E-2</v>
      </c>
      <c r="AG189" s="11">
        <v>1.7226341037941628E-2</v>
      </c>
      <c r="AH189" s="11">
        <v>-8.5744908896034921E-4</v>
      </c>
      <c r="AI189" s="11">
        <v>2.0918257884574132E-2</v>
      </c>
      <c r="AJ189" s="11">
        <v>1.260901544604387E-2</v>
      </c>
      <c r="AK189" s="11">
        <v>-3.2686520701463162E-2</v>
      </c>
      <c r="AL189" s="11">
        <v>-3.6151040549238234E-2</v>
      </c>
      <c r="AM189" s="11">
        <v>4.5854201446855702E-2</v>
      </c>
      <c r="AN189" s="11">
        <v>-3.1073746940512903E-2</v>
      </c>
      <c r="AO189" s="11">
        <v>1.3948380010983197E-2</v>
      </c>
      <c r="AP189" s="11">
        <v>-3.0004332755632745E-2</v>
      </c>
      <c r="AQ189" s="11">
        <v>5.0251256281408363E-3</v>
      </c>
      <c r="AR189" s="11">
        <v>8.3333333333333037E-3</v>
      </c>
      <c r="AS189" s="11">
        <v>1.157024793388417E-2</v>
      </c>
      <c r="AT189" s="11">
        <v>-2.1241830065359402E-2</v>
      </c>
      <c r="AU189" s="11">
        <v>-2.5598219254313603E-3</v>
      </c>
      <c r="AV189" s="11">
        <v>-0.10287882169158669</v>
      </c>
      <c r="AW189" s="11">
        <v>-6.5920398009949865E-3</v>
      </c>
      <c r="AX189" s="11">
        <v>3.1050456992613107E-2</v>
      </c>
      <c r="AY189" s="11">
        <v>-1.7364905889496129E-2</v>
      </c>
      <c r="AZ189" s="11">
        <v>9.2684132476519965E-2</v>
      </c>
      <c r="BA189" s="11">
        <v>-1.6059714996607077E-2</v>
      </c>
      <c r="BB189" s="11">
        <v>-2.5862068965517238E-2</v>
      </c>
      <c r="BC189" s="11">
        <v>8.3185840707964642E-2</v>
      </c>
      <c r="BD189" s="11">
        <v>-6.3725490196078316E-2</v>
      </c>
      <c r="BE189" s="11">
        <v>-1.919720767888311E-2</v>
      </c>
      <c r="BF189" s="11">
        <v>-3.7366548042704562E-2</v>
      </c>
      <c r="BG189" s="11">
        <v>3.5982747997535425E-2</v>
      </c>
      <c r="BH189" s="11">
        <v>-4.638991316759844E-2</v>
      </c>
      <c r="BI189" s="11">
        <v>-2.3325433453910471E-2</v>
      </c>
      <c r="BJ189" s="11">
        <v>-1.9157088122604415E-3</v>
      </c>
      <c r="BK189" s="11">
        <v>4.7984644913627639E-2</v>
      </c>
      <c r="BL189" s="11">
        <v>6.3492063492063266E-3</v>
      </c>
      <c r="BM189" s="11">
        <v>-1.7228827954380077E-2</v>
      </c>
      <c r="BN189" s="11">
        <v>-1.3950617283950528E-2</v>
      </c>
      <c r="BO189" s="11">
        <v>-4.6951295855765629E-2</v>
      </c>
      <c r="BP189" s="11">
        <v>0</v>
      </c>
      <c r="BQ189" s="11">
        <v>-3.152916447714138E-2</v>
      </c>
      <c r="BR189" s="11">
        <v>2.3467173087357684E-2</v>
      </c>
      <c r="BS189" s="11">
        <v>5.9642147117295874E-3</v>
      </c>
      <c r="BT189" s="11">
        <v>3.2542819499341125E-2</v>
      </c>
      <c r="BU189" s="11">
        <v>-6.6351920377695217E-3</v>
      </c>
      <c r="BV189" s="11">
        <v>-6.8079640333975622E-3</v>
      </c>
      <c r="BW189" s="11">
        <v>-2.1339886187273782E-2</v>
      </c>
      <c r="BX189" s="11">
        <v>5.0218052068189412E-3</v>
      </c>
      <c r="BY189" s="11">
        <v>3.9447731755426485E-3</v>
      </c>
      <c r="BZ189" s="11">
        <v>-8.906352324819955E-3</v>
      </c>
      <c r="CA189" s="11">
        <v>-2.9073609092110653E-3</v>
      </c>
      <c r="CB189" s="11">
        <v>1.9880715705765439E-2</v>
      </c>
      <c r="CC189" s="11">
        <v>1.4554905782975913E-2</v>
      </c>
      <c r="CD189" s="11">
        <v>-1.4346099654156563E-2</v>
      </c>
      <c r="CE189" s="11">
        <v>0</v>
      </c>
      <c r="CF189" s="11">
        <v>-1.9493177387914784E-3</v>
      </c>
      <c r="CG189" s="11">
        <v>1.171875E-2</v>
      </c>
      <c r="CH189" s="11">
        <v>-4.1570141570141605E-2</v>
      </c>
      <c r="CI189" s="11">
        <v>-2.9542097488921559E-3</v>
      </c>
      <c r="CJ189" s="11">
        <v>-2.6262626262626321E-2</v>
      </c>
      <c r="CK189" s="11">
        <v>7.192254495159256E-3</v>
      </c>
      <c r="CL189" s="11">
        <v>3.7077725899478109E-2</v>
      </c>
      <c r="CM189" s="11">
        <v>-2.9131355932203729E-3</v>
      </c>
      <c r="CN189" s="11">
        <v>2.0849933598937609E-2</v>
      </c>
      <c r="CO189" s="11">
        <v>-1.5610771432288284E-2</v>
      </c>
      <c r="CP189" s="11">
        <v>-1.4801110083256352E-2</v>
      </c>
      <c r="CQ189" s="11">
        <v>3.0181086519114775E-2</v>
      </c>
      <c r="CR189" s="11">
        <v>-2.9947916666664964E-3</v>
      </c>
      <c r="CS189" s="11">
        <v>-3.421705628836369E-2</v>
      </c>
      <c r="CT189" s="11">
        <v>-1.4198782961460377E-2</v>
      </c>
      <c r="CU189" s="11">
        <v>2.057613168724215E-3</v>
      </c>
      <c r="CV189" s="11">
        <v>-7.2553045859000687E-3</v>
      </c>
      <c r="CW189" s="11">
        <v>-1.654715940430207E-2</v>
      </c>
      <c r="CX189" s="11">
        <v>-1.5703869882221055E-2</v>
      </c>
      <c r="CY189" s="11">
        <v>-1.2820512820512886E-2</v>
      </c>
      <c r="CZ189" s="11">
        <v>3.1746031746031633E-3</v>
      </c>
      <c r="DA189" s="11">
        <v>8.6306098964328282E-3</v>
      </c>
      <c r="DB189" s="11">
        <v>2.994865944095837E-2</v>
      </c>
      <c r="DC189" s="11">
        <v>1.7723622265300554E-2</v>
      </c>
      <c r="DD189" s="11">
        <v>-5.1700680272108723E-3</v>
      </c>
      <c r="DE189" s="11">
        <v>-9.1630196936542951E-3</v>
      </c>
      <c r="DF189" s="11">
        <v>1.2422360248447228E-2</v>
      </c>
      <c r="DG189" s="11">
        <v>3.9809134287661641E-2</v>
      </c>
      <c r="DH189" s="11">
        <v>1.8749180542808608E-2</v>
      </c>
      <c r="DI189" s="11">
        <v>-2.1235521235521304E-2</v>
      </c>
      <c r="DJ189" s="11">
        <v>1.9723865877712132E-3</v>
      </c>
      <c r="DK189" s="11">
        <v>4.9212598425196763E-2</v>
      </c>
      <c r="DL189" s="11">
        <v>5.6285178236397115E-3</v>
      </c>
      <c r="DM189" s="11">
        <v>-5.5970149253731227E-3</v>
      </c>
      <c r="DN189" s="11">
        <v>2.4390243902439046E-2</v>
      </c>
      <c r="DO189" s="11">
        <v>2.0146520146520075E-2</v>
      </c>
      <c r="DP189" s="11">
        <v>4.7516457211250751E-2</v>
      </c>
      <c r="DQ189" s="11">
        <v>-7.9981718464339213E-4</v>
      </c>
      <c r="DR189" s="11">
        <v>3.3390508862207069E-2</v>
      </c>
      <c r="DS189" s="11">
        <v>1.6598428682084831E-2</v>
      </c>
      <c r="DT189" s="11">
        <v>2.6123870686840078E-2</v>
      </c>
      <c r="DU189" s="11">
        <v>-7.4254800042428126E-4</v>
      </c>
      <c r="DV189" s="11">
        <v>-3.1847133757961776E-2</v>
      </c>
      <c r="DW189" s="11">
        <v>-1.7324561403508798E-2</v>
      </c>
      <c r="DX189" s="11">
        <v>4.2401249721044643E-3</v>
      </c>
      <c r="DY189" s="11">
        <v>3.5777777777777686E-2</v>
      </c>
      <c r="DZ189" s="11">
        <v>5.3100193091611292E-2</v>
      </c>
      <c r="EA189" s="11">
        <v>-1.5992665783844284E-2</v>
      </c>
      <c r="EB189" s="11">
        <v>8.4886128364387581E-3</v>
      </c>
      <c r="EC189" s="11">
        <v>2.1556148634777283E-2</v>
      </c>
      <c r="ED189" s="11">
        <v>4.9035369774919735E-2</v>
      </c>
      <c r="EE189" s="11">
        <v>1.2164750957854409E-2</v>
      </c>
      <c r="EF189" s="11">
        <v>7.3814706160688859E-2</v>
      </c>
      <c r="EG189" s="11">
        <v>-2.0445932845686077E-2</v>
      </c>
      <c r="EH189" s="11">
        <v>-1.6194331983805599E-2</v>
      </c>
      <c r="EI189" s="11">
        <v>-1.7832647462277085E-2</v>
      </c>
      <c r="EJ189" s="11">
        <v>3.8361266294227203E-2</v>
      </c>
      <c r="EK189" s="11">
        <v>-8.6979913916785945E-3</v>
      </c>
      <c r="EL189" s="11">
        <v>-2.0805065581184223E-3</v>
      </c>
      <c r="EM189" s="11">
        <v>-6.2545322697607042E-2</v>
      </c>
      <c r="EN189" s="11">
        <v>1.2376716302455959E-2</v>
      </c>
      <c r="EO189" s="11">
        <v>-1.8624641833810962E-2</v>
      </c>
      <c r="EP189" s="11">
        <v>-2.9197080291970545E-3</v>
      </c>
      <c r="EQ189" s="11">
        <v>-2.0497803806734938E-2</v>
      </c>
      <c r="ER189" s="11">
        <v>3.3582461385151863E-2</v>
      </c>
      <c r="ES189" s="11">
        <v>-1.7354415734670225E-2</v>
      </c>
      <c r="ET189" s="11">
        <v>2.5804552590266816E-2</v>
      </c>
      <c r="EU189" s="11">
        <v>-5.7388809182209455E-3</v>
      </c>
      <c r="EV189" s="11">
        <v>-4.3290043290044045E-3</v>
      </c>
      <c r="EW189" s="11">
        <v>2.753623188405796E-2</v>
      </c>
      <c r="EX189" s="11">
        <v>-2.8960977903150109E-2</v>
      </c>
      <c r="EY189" s="11">
        <v>2.75975597947129E-2</v>
      </c>
      <c r="EZ189" s="11">
        <v>-2.3275537127779855E-2</v>
      </c>
      <c r="FA189" s="11">
        <v>-3.6661842739991179E-3</v>
      </c>
      <c r="FB189" s="11">
        <v>2.9050062941804455E-3</v>
      </c>
      <c r="FC189" s="11">
        <v>-2.1241672298928371E-3</v>
      </c>
      <c r="FD189" s="11">
        <v>3.6961780358006679E-2</v>
      </c>
      <c r="FE189" s="11">
        <v>-2.5846785481011492E-2</v>
      </c>
      <c r="FF189" s="11">
        <v>3.5440613026818113E-3</v>
      </c>
      <c r="FG189" s="11">
        <v>2.004390569819603E-2</v>
      </c>
      <c r="FH189" s="11">
        <v>2.6012912884813444E-2</v>
      </c>
      <c r="FI189" s="11">
        <v>-1.641586867305056E-2</v>
      </c>
      <c r="FJ189" s="11">
        <v>-1.2517385257301838E-2</v>
      </c>
      <c r="FK189" s="11">
        <v>7.0422535211267512E-2</v>
      </c>
      <c r="FL189" s="11">
        <v>1.1842105263157876E-2</v>
      </c>
      <c r="FM189" s="11">
        <v>-2.5400953619419187E-2</v>
      </c>
      <c r="FN189" s="11">
        <v>1.0051592243373042E-2</v>
      </c>
      <c r="FO189" s="11">
        <v>4.5794804051080273E-3</v>
      </c>
      <c r="FP189" s="11">
        <v>4.3394406943104924E-2</v>
      </c>
      <c r="FQ189" s="11">
        <v>1.3863216266173817E-2</v>
      </c>
      <c r="FR189" s="11">
        <v>2.9833430015745455E-2</v>
      </c>
      <c r="FS189" s="11">
        <v>3.057857890078175E-3</v>
      </c>
      <c r="FT189" s="11">
        <v>-5.4793421580425217E-2</v>
      </c>
      <c r="FU189" s="11">
        <v>-1.5277542013240608E-2</v>
      </c>
      <c r="FV189" s="11">
        <v>1.8789863816583319E-2</v>
      </c>
      <c r="FW189" s="11">
        <v>-1.9035532994923887E-2</v>
      </c>
      <c r="FX189" s="11">
        <v>-2.4579560155239322E-2</v>
      </c>
      <c r="FY189" s="11">
        <v>-2.6525198938992522E-3</v>
      </c>
      <c r="FZ189" s="11">
        <v>-1.7287234042553057E-2</v>
      </c>
      <c r="GA189" s="11">
        <v>-2.7063599458728049E-2</v>
      </c>
      <c r="GB189" s="11">
        <v>8.3449235048678183E-3</v>
      </c>
      <c r="GC189" s="11">
        <v>-4.4873563218390755E-2</v>
      </c>
      <c r="GD189" s="11">
        <v>-1.2226821989024694E-2</v>
      </c>
      <c r="GE189" s="11">
        <v>1.0916179337231879E-2</v>
      </c>
      <c r="GF189" s="11">
        <v>-1.3015811801002641E-2</v>
      </c>
      <c r="GG189" s="11">
        <v>-5.861092116831168E-3</v>
      </c>
      <c r="GH189" s="11">
        <v>8.8434705708952954E-3</v>
      </c>
      <c r="GI189" s="11">
        <v>-1.9674685886821863E-2</v>
      </c>
      <c r="GJ189" s="11">
        <v>-8.941877794336861E-3</v>
      </c>
      <c r="GK189" s="11">
        <v>-2.857142857142847E-2</v>
      </c>
      <c r="GL189" s="11">
        <v>1.620227038183697E-2</v>
      </c>
      <c r="GM189" s="11">
        <v>-9.8507159540976996E-3</v>
      </c>
      <c r="GN189" s="11">
        <v>1.7641025641025543E-2</v>
      </c>
      <c r="GO189" s="11">
        <v>4.686555130014125E-2</v>
      </c>
      <c r="GP189" s="11">
        <v>-2.0891498989121016E-2</v>
      </c>
      <c r="GQ189" s="11">
        <v>-4.8672566371681492E-2</v>
      </c>
      <c r="GR189" s="11">
        <v>2.2428940568475442E-2</v>
      </c>
      <c r="GS189" s="11">
        <v>-2.2240194096239119E-3</v>
      </c>
      <c r="GT189" s="11">
        <v>-6.0790273556230456E-3</v>
      </c>
      <c r="GU189" s="11">
        <v>-2.5280326197757441E-2</v>
      </c>
      <c r="GV189" s="11">
        <v>-3.6080317925120342E-2</v>
      </c>
      <c r="GW189" s="11">
        <v>1.6274275794727622E-3</v>
      </c>
      <c r="GX189" s="11">
        <v>-8.1239168110918136E-3</v>
      </c>
      <c r="GY189" s="11">
        <v>-2.4571366167958963E-2</v>
      </c>
      <c r="GZ189" s="11">
        <v>-2.7653381101656938E-2</v>
      </c>
      <c r="HA189" s="11">
        <v>2.0725388601036343E-2</v>
      </c>
      <c r="HB189" s="11">
        <v>-6.7681895093063549E-3</v>
      </c>
      <c r="HC189" s="11">
        <v>7.6093128904031193E-3</v>
      </c>
      <c r="HD189" s="11">
        <v>-1.7696122633002576E-2</v>
      </c>
      <c r="HE189" s="11">
        <v>2.14572576018357E-2</v>
      </c>
      <c r="HF189" s="11">
        <v>0</v>
      </c>
      <c r="HG189" s="11">
        <v>-1.0110087620759267E-2</v>
      </c>
      <c r="HH189" s="11">
        <v>1.2823422605537926E-2</v>
      </c>
      <c r="HI189" s="11">
        <v>-1.7703081232492979E-2</v>
      </c>
      <c r="HJ189" s="11">
        <v>9.4673206341964189E-3</v>
      </c>
      <c r="HK189" s="11">
        <v>1.4350282485875665E-2</v>
      </c>
      <c r="HL189" s="11">
        <v>2.005124206305009E-2</v>
      </c>
      <c r="HM189" s="11">
        <v>-4.1716719449601425E-2</v>
      </c>
      <c r="HN189" s="11">
        <v>-9.1168091168092324E-4</v>
      </c>
      <c r="HO189" s="11">
        <v>1.2889243754990343E-2</v>
      </c>
      <c r="HP189" s="11">
        <v>-1.1036036036035868E-2</v>
      </c>
      <c r="HQ189" s="11">
        <v>3.4160783420633667E-3</v>
      </c>
      <c r="HR189" s="11">
        <v>-1.3617793917385379E-2</v>
      </c>
      <c r="HS189" s="11">
        <v>-6.9028992176713988E-3</v>
      </c>
      <c r="HT189" s="11">
        <v>-5.2131603336422749E-3</v>
      </c>
      <c r="HU189" s="11">
        <v>3.5868172819378152E-2</v>
      </c>
      <c r="HV189" s="11">
        <v>-1.3490725126475533E-2</v>
      </c>
      <c r="HW189" s="11">
        <v>4.2165242165241867E-3</v>
      </c>
      <c r="HX189" s="11">
        <v>1.3617793917385379E-2</v>
      </c>
      <c r="HY189" s="11">
        <v>-1.5114196148679038E-2</v>
      </c>
      <c r="HZ189" s="11">
        <v>-1.8756394225303952E-2</v>
      </c>
      <c r="IA189" s="11">
        <v>-2.340129749768316E-2</v>
      </c>
      <c r="IB189" s="11">
        <v>-4.5077105575325183E-3</v>
      </c>
      <c r="IC189" s="11">
        <v>-8.3412774070534823E-4</v>
      </c>
      <c r="ID189" s="11">
        <v>3.5778175313059268E-3</v>
      </c>
      <c r="IE189" s="11">
        <v>2.7569815805109865E-2</v>
      </c>
      <c r="IF189" s="11">
        <v>-2.255117381750904E-2</v>
      </c>
      <c r="IG189" s="11">
        <v>-3.5494557501183355E-3</v>
      </c>
      <c r="IH189" s="11">
        <v>-2.1372595582996867E-2</v>
      </c>
      <c r="II189" s="11">
        <v>-2.5479252608590075E-2</v>
      </c>
      <c r="IJ189" s="11">
        <v>-3.735059760956172E-2</v>
      </c>
      <c r="IK189" s="11">
        <v>5.8199689601654558E-3</v>
      </c>
      <c r="IL189" s="11">
        <v>-3.5617847499035515E-2</v>
      </c>
      <c r="IM189" s="11">
        <v>-9.0666666666665563E-3</v>
      </c>
      <c r="IN189" s="11">
        <v>-9.418729817008975E-4</v>
      </c>
      <c r="IO189" s="11">
        <v>2.1144781144781355E-2</v>
      </c>
      <c r="IP189" s="11">
        <v>1.5826958586124817E-2</v>
      </c>
      <c r="IQ189" s="11">
        <v>8.8288756167229643E-3</v>
      </c>
      <c r="IR189" s="11">
        <v>1.0553410553410414E-2</v>
      </c>
      <c r="IS189" s="11">
        <v>-1.9103413143146675E-3</v>
      </c>
      <c r="IT189" s="11">
        <v>-4.7211943345668583E-3</v>
      </c>
      <c r="IU189" s="11">
        <v>4.7051282051282062E-2</v>
      </c>
      <c r="IV189" s="11">
        <v>-1.4693277825394868E-2</v>
      </c>
      <c r="IW189" s="11">
        <v>-1.8640487138062989E-3</v>
      </c>
      <c r="IX189" s="11">
        <v>-1.4940239043824688E-2</v>
      </c>
      <c r="IY189" s="11">
        <v>1.6177957532861553E-2</v>
      </c>
      <c r="IZ189" s="11">
        <v>1.0199004975124382E-2</v>
      </c>
      <c r="JA189" s="11">
        <v>-1.2927850283181441E-2</v>
      </c>
      <c r="JB189" s="11">
        <v>-2.1454409380067374E-2</v>
      </c>
      <c r="JC189" s="11">
        <v>6.118546845124273E-2</v>
      </c>
      <c r="JD189" s="11">
        <v>-1.8018018018018056E-2</v>
      </c>
      <c r="JE189" s="11">
        <v>-6.4831804281345606E-3</v>
      </c>
      <c r="JF189" s="11">
        <v>9.8497906919470246E-4</v>
      </c>
      <c r="JG189" s="11">
        <v>3.6900369003691758E-3</v>
      </c>
      <c r="JH189" s="11">
        <v>-9.8039215686285264E-4</v>
      </c>
      <c r="JI189" s="11">
        <v>-8.2188420019625452E-3</v>
      </c>
      <c r="JJ189" s="11">
        <v>-7.4211502782932648E-3</v>
      </c>
      <c r="JK189" s="11">
        <v>-2.4299065420560817E-2</v>
      </c>
      <c r="JL189" s="11">
        <v>-5.7471264367814356E-3</v>
      </c>
      <c r="JM189" s="11">
        <v>-6.8079640333975622E-3</v>
      </c>
      <c r="JN189" s="11">
        <v>-2.4185204345576916E-2</v>
      </c>
      <c r="JO189" s="11">
        <v>1.5904572564612307E-2</v>
      </c>
      <c r="JP189" s="11">
        <v>-1.0437051532942165E-3</v>
      </c>
      <c r="JQ189" s="11">
        <v>-1.9589917722346861E-3</v>
      </c>
      <c r="JR189" s="11">
        <v>1.3739858675739347E-2</v>
      </c>
      <c r="JS189" s="11">
        <v>2.6203691751645719E-2</v>
      </c>
      <c r="JT189" s="11">
        <v>-8.5534591194967868E-3</v>
      </c>
      <c r="JU189" s="11">
        <v>-4.6942400405989293E-3</v>
      </c>
      <c r="JV189" s="11">
        <v>3.5309114085404714E-2</v>
      </c>
      <c r="JW189" s="11">
        <v>2.5855700566363105E-2</v>
      </c>
      <c r="JX189" s="11">
        <v>1.4402304368698937E-2</v>
      </c>
      <c r="JY189" s="11">
        <v>8.8736393752957277E-3</v>
      </c>
    </row>
    <row r="190" spans="1:285" x14ac:dyDescent="0.35">
      <c r="A190" s="2" t="s">
        <v>4</v>
      </c>
      <c r="B190" s="2" t="s">
        <v>427</v>
      </c>
      <c r="C190" s="3">
        <v>39559</v>
      </c>
      <c r="D190">
        <v>580</v>
      </c>
      <c r="E190" s="11">
        <v>-2.5479252608590075E-2</v>
      </c>
      <c r="F190" s="11">
        <v>-3.735059760956172E-2</v>
      </c>
      <c r="G190" s="11">
        <v>5.8199689601654558E-3</v>
      </c>
      <c r="H190" s="11">
        <v>-3.5617847499035515E-2</v>
      </c>
      <c r="I190" s="11">
        <v>-9.0666666666665563E-3</v>
      </c>
      <c r="J190" s="11">
        <v>-9.418729817008975E-4</v>
      </c>
      <c r="K190" s="11">
        <v>2.1144781144781355E-2</v>
      </c>
      <c r="L190" s="11">
        <v>1.5826958586124817E-2</v>
      </c>
      <c r="M190" s="11">
        <v>8.8288756167229643E-3</v>
      </c>
      <c r="N190" s="11">
        <v>1.0553410553410414E-2</v>
      </c>
      <c r="O190" s="11">
        <v>-1.9103413143146675E-3</v>
      </c>
      <c r="P190" s="11">
        <v>-4.7211943345668583E-3</v>
      </c>
      <c r="Q190" s="11">
        <v>4.7051282051282062E-2</v>
      </c>
      <c r="R190" s="11">
        <v>-1.4693277825394868E-2</v>
      </c>
      <c r="S190" s="11">
        <v>-1.8640487138062989E-3</v>
      </c>
      <c r="T190" s="11">
        <v>-1.4940239043824688E-2</v>
      </c>
      <c r="U190" s="11">
        <v>1.6177957532861553E-2</v>
      </c>
      <c r="V190" s="11">
        <v>1.0199004975124382E-2</v>
      </c>
      <c r="W190" s="11">
        <v>-1.2927850283181441E-2</v>
      </c>
      <c r="X190" s="11">
        <v>-2.1454409380067374E-2</v>
      </c>
      <c r="Y190" s="11">
        <v>6.118546845124273E-2</v>
      </c>
      <c r="Z190" s="11">
        <v>-1.8018018018018056E-2</v>
      </c>
      <c r="AA190" s="11">
        <v>-6.4831804281345606E-3</v>
      </c>
      <c r="AB190" s="11">
        <v>9.8497906919470246E-4</v>
      </c>
      <c r="AC190" s="11">
        <v>3.6900369003691758E-3</v>
      </c>
      <c r="AD190" s="11">
        <v>-9.8039215686285264E-4</v>
      </c>
      <c r="AE190" s="11">
        <v>-8.2188420019625452E-3</v>
      </c>
      <c r="AF190" s="11">
        <v>-7.4211502782932648E-3</v>
      </c>
      <c r="AG190" s="11">
        <v>-2.4299065420560817E-2</v>
      </c>
      <c r="AH190" s="11">
        <v>-5.7471264367814356E-3</v>
      </c>
      <c r="AI190" s="11">
        <v>-6.8079640333975622E-3</v>
      </c>
      <c r="AJ190" s="11">
        <v>-2.4185204345576916E-2</v>
      </c>
      <c r="AK190" s="11">
        <v>1.5904572564612307E-2</v>
      </c>
      <c r="AL190" s="11">
        <v>-1.0437051532942165E-3</v>
      </c>
      <c r="AM190" s="11">
        <v>-1.9589917722346861E-3</v>
      </c>
      <c r="AN190" s="11">
        <v>1.3739858675739347E-2</v>
      </c>
      <c r="AO190" s="11">
        <v>2.6203691751645719E-2</v>
      </c>
      <c r="AP190" s="11">
        <v>-8.5534591194967868E-3</v>
      </c>
      <c r="AQ190" s="11">
        <v>-4.6942400405989293E-3</v>
      </c>
      <c r="AR190" s="11">
        <v>3.5309114085404714E-2</v>
      </c>
      <c r="AS190" s="11">
        <v>2.5855700566363105E-2</v>
      </c>
      <c r="AT190" s="11">
        <v>1.4402304368698937E-2</v>
      </c>
      <c r="AU190" s="11">
        <v>8.8736393752957277E-3</v>
      </c>
      <c r="AV190" s="11">
        <v>-1.8412102732496716E-2</v>
      </c>
      <c r="AW190" s="11">
        <v>-1.1708482676224707E-2</v>
      </c>
      <c r="AX190" s="11">
        <v>5.4400386847195392E-3</v>
      </c>
      <c r="AY190" s="11">
        <v>3.2463628712276149E-2</v>
      </c>
      <c r="AZ190" s="11">
        <v>2.6202398975195162E-2</v>
      </c>
      <c r="BA190" s="11">
        <v>1.7022242396731446E-3</v>
      </c>
      <c r="BB190" s="11">
        <v>9.4029681658549524E-3</v>
      </c>
      <c r="BC190" s="11">
        <v>3.3670033670032407E-3</v>
      </c>
      <c r="BD190" s="11">
        <v>0</v>
      </c>
      <c r="BE190" s="11">
        <v>-1.6778523489933139E-3</v>
      </c>
      <c r="BF190" s="11">
        <v>-3.2829131652660992E-2</v>
      </c>
      <c r="BG190" s="11">
        <v>-5.2131603336422749E-3</v>
      </c>
      <c r="BH190" s="11">
        <v>9.6657738441829899E-3</v>
      </c>
      <c r="BI190" s="11">
        <v>-9.5732410611303331E-3</v>
      </c>
      <c r="BJ190" s="11">
        <v>-6.9873063933854063E-3</v>
      </c>
      <c r="BK190" s="11">
        <v>-2.5800398733434315E-3</v>
      </c>
      <c r="BL190" s="11">
        <v>1.6696061140505591E-2</v>
      </c>
      <c r="BM190" s="11">
        <v>6.9388227130797731E-3</v>
      </c>
      <c r="BN190" s="11">
        <v>-2.411852532445169E-2</v>
      </c>
      <c r="BO190" s="11">
        <v>-2.5891491114511389E-3</v>
      </c>
      <c r="BP190" s="11">
        <v>-2.572271386430669E-2</v>
      </c>
      <c r="BQ190" s="11">
        <v>-9.0832021315248035E-3</v>
      </c>
      <c r="BR190" s="11">
        <v>-5.8665362991933701E-2</v>
      </c>
      <c r="BS190" s="11">
        <v>-2.142300701116584E-2</v>
      </c>
      <c r="BT190" s="11">
        <v>-4.9091150325063504E-3</v>
      </c>
      <c r="BU190" s="11">
        <v>-1.5066666666666562E-2</v>
      </c>
      <c r="BV190" s="11">
        <v>-2.0305942872614002E-2</v>
      </c>
      <c r="BW190" s="11">
        <v>3.0122979135000616E-2</v>
      </c>
      <c r="BX190" s="11">
        <v>-5.0301810865191143E-2</v>
      </c>
      <c r="BY190" s="11">
        <v>2.1186440677967155E-3</v>
      </c>
      <c r="BZ190" s="11">
        <v>-3.4954193093728048E-2</v>
      </c>
      <c r="CA190" s="11">
        <v>7.2294435519205447E-2</v>
      </c>
      <c r="CB190" s="11">
        <v>1.5390901661672451E-2</v>
      </c>
      <c r="CC190" s="11">
        <v>-4.1314553990610348E-2</v>
      </c>
      <c r="CD190" s="11">
        <v>-5.1769973415417558E-3</v>
      </c>
      <c r="CE190" s="11">
        <v>-2.1097046413502074E-2</v>
      </c>
      <c r="CF190" s="11">
        <v>-4.5258620689655249E-2</v>
      </c>
      <c r="CG190" s="11">
        <v>3.4913468773513756E-2</v>
      </c>
      <c r="CH190" s="11">
        <v>2.7337501817653154E-2</v>
      </c>
      <c r="CI190" s="11">
        <v>-2.1231422505308961E-3</v>
      </c>
      <c r="CJ190" s="11">
        <v>1.9148936170212849E-2</v>
      </c>
      <c r="CK190" s="11">
        <v>3.0619345859428382E-3</v>
      </c>
      <c r="CL190" s="11">
        <v>-1.6650478701262683E-2</v>
      </c>
      <c r="CM190" s="11">
        <v>5.3619302949061698E-3</v>
      </c>
      <c r="CN190" s="11">
        <v>-1.3754385964912297E-2</v>
      </c>
      <c r="CO190" s="11">
        <v>-1.5938522840472369E-2</v>
      </c>
      <c r="CP190" s="11">
        <v>1.5184381778741818E-2</v>
      </c>
      <c r="CQ190" s="11">
        <v>2.4501424501424562E-2</v>
      </c>
      <c r="CR190" s="11">
        <v>-7.230255839821953E-3</v>
      </c>
      <c r="CS190" s="11">
        <v>1.5686274509803866E-2</v>
      </c>
      <c r="CT190" s="11">
        <v>-8.2735797021510349E-3</v>
      </c>
      <c r="CU190" s="11">
        <v>1.1540600667408141E-2</v>
      </c>
      <c r="CV190" s="11">
        <v>1.0309278350515427E-2</v>
      </c>
      <c r="CW190" s="11">
        <v>-2.2448979591836671E-2</v>
      </c>
      <c r="CX190" s="11">
        <v>2.8114126652748705E-2</v>
      </c>
      <c r="CY190" s="11">
        <v>-2.3284147827264068E-2</v>
      </c>
      <c r="CZ190" s="11">
        <v>6.2370062370062929E-3</v>
      </c>
      <c r="DA190" s="11">
        <v>-1.1019283746558362E-3</v>
      </c>
      <c r="DB190" s="11">
        <v>-1.2410369553226608E-2</v>
      </c>
      <c r="DC190" s="11">
        <v>-9.7738061993868364E-4</v>
      </c>
      <c r="DD190" s="11">
        <v>1.1460517120894576E-2</v>
      </c>
      <c r="DE190" s="11">
        <v>-1.8654138455161062E-2</v>
      </c>
      <c r="DF190" s="11">
        <v>-2.112081103914254E-3</v>
      </c>
      <c r="DG190" s="11">
        <v>-2.2153238323691316E-2</v>
      </c>
      <c r="DH190" s="11">
        <v>-2.2799422799422819E-2</v>
      </c>
      <c r="DI190" s="11">
        <v>1.1075014766686264E-2</v>
      </c>
      <c r="DJ190" s="11">
        <v>9.9313567985981344E-3</v>
      </c>
      <c r="DK190" s="11">
        <v>0</v>
      </c>
      <c r="DL190" s="11">
        <v>2.053506869125088E-2</v>
      </c>
      <c r="DM190" s="11">
        <v>2.9757687402578892E-2</v>
      </c>
      <c r="DN190" s="11">
        <v>5.2291179303700641E-3</v>
      </c>
      <c r="DO190" s="11">
        <v>-4.8323066392881642E-2</v>
      </c>
      <c r="DP190" s="11">
        <v>8.6306098964328282E-3</v>
      </c>
      <c r="DQ190" s="11">
        <v>4.2783799201369099E-3</v>
      </c>
      <c r="DR190" s="11">
        <v>-1.3774495881851756E-2</v>
      </c>
      <c r="DS190" s="11">
        <v>2.1598272138230179E-3</v>
      </c>
      <c r="DT190" s="11">
        <v>0</v>
      </c>
      <c r="DU190" s="11">
        <v>-1.1781609195402387E-2</v>
      </c>
      <c r="DV190" s="11">
        <v>-1.4539110206457373E-4</v>
      </c>
      <c r="DW190" s="11">
        <v>-5.3802530173039376E-3</v>
      </c>
      <c r="DX190" s="11">
        <v>1.6374269005847708E-2</v>
      </c>
      <c r="DY190" s="11">
        <v>-8.6306098964326061E-3</v>
      </c>
      <c r="DZ190" s="11">
        <v>-1.3058618688334356E-2</v>
      </c>
      <c r="EA190" s="11">
        <v>1.1761246692150173E-3</v>
      </c>
      <c r="EB190" s="11">
        <v>4.0675477239354052E-2</v>
      </c>
      <c r="EC190" s="11">
        <v>1.1288274305065737E-3</v>
      </c>
      <c r="ED190" s="11">
        <v>-2.0155038759690047E-2</v>
      </c>
      <c r="EE190" s="11">
        <v>-9.6375143843496769E-3</v>
      </c>
      <c r="EF190" s="11">
        <v>-2.1786492374727962E-3</v>
      </c>
      <c r="EG190" s="11">
        <v>1.1935953420669554E-2</v>
      </c>
      <c r="EH190" s="11">
        <v>-1.5103567318757172E-2</v>
      </c>
      <c r="EI190" s="11">
        <v>-2.7311231196144314E-2</v>
      </c>
      <c r="EJ190" s="11">
        <v>-1.5765765765765716E-2</v>
      </c>
      <c r="EK190" s="11">
        <v>-2.181540808543081E-2</v>
      </c>
      <c r="EL190" s="11">
        <v>-2.2145976294447922E-2</v>
      </c>
      <c r="EM190" s="11">
        <v>-3.3492822966507241E-2</v>
      </c>
      <c r="EN190" s="11">
        <v>-4.4554455445544594E-2</v>
      </c>
      <c r="EO190" s="11">
        <v>-8.9464594127806607E-2</v>
      </c>
      <c r="EP190" s="11">
        <v>2.9969650986342966E-2</v>
      </c>
      <c r="EQ190" s="11">
        <v>7.182320441988943E-2</v>
      </c>
      <c r="ER190" s="11">
        <v>-1.1683848797250818E-2</v>
      </c>
      <c r="ES190" s="11">
        <v>-3.3901251738525762E-2</v>
      </c>
      <c r="ET190" s="11">
        <v>4.1389238797913119E-3</v>
      </c>
      <c r="EU190" s="11">
        <v>-5.788530465949826E-2</v>
      </c>
      <c r="EV190" s="11">
        <v>-1.7120030435609612E-2</v>
      </c>
      <c r="EW190" s="11">
        <v>-5.8060770272885254E-3</v>
      </c>
      <c r="EX190" s="11">
        <v>3.6597235740704503E-2</v>
      </c>
      <c r="EY190" s="11">
        <v>-4.5070422535211208E-2</v>
      </c>
      <c r="EZ190" s="11">
        <v>-1.5732546705997663E-3</v>
      </c>
      <c r="FA190" s="11">
        <v>2.2257238526688816E-2</v>
      </c>
      <c r="FB190" s="11">
        <v>-1.8882466281310184E-2</v>
      </c>
      <c r="FC190" s="11">
        <v>3.1029065200314232E-2</v>
      </c>
      <c r="FD190" s="11">
        <v>-1.0095238095238157E-2</v>
      </c>
      <c r="FE190" s="11">
        <v>-3.0209736386376806E-2</v>
      </c>
      <c r="FF190" s="11">
        <v>-2.2420634920634841E-2</v>
      </c>
      <c r="FG190" s="11">
        <v>9.1333468642174065E-3</v>
      </c>
      <c r="FH190" s="11">
        <v>4.6862429605792455E-2</v>
      </c>
      <c r="FI190" s="11">
        <v>8.6455331412103043E-3</v>
      </c>
      <c r="FJ190" s="11">
        <v>-4.8571428571428488E-2</v>
      </c>
      <c r="FK190" s="11">
        <v>-6.166166166166176E-2</v>
      </c>
      <c r="FL190" s="11">
        <v>0.14401536163857487</v>
      </c>
      <c r="FM190" s="11">
        <v>-8.3923908989184115E-3</v>
      </c>
      <c r="FN190" s="11">
        <v>-2.8211397404551475E-2</v>
      </c>
      <c r="FO190" s="11">
        <v>0</v>
      </c>
      <c r="FP190" s="11">
        <v>-3.1933423650087112E-2</v>
      </c>
      <c r="FQ190" s="11">
        <v>-5.097960815673741E-2</v>
      </c>
      <c r="FR190" s="11">
        <v>1.1164946281862154E-2</v>
      </c>
      <c r="FS190" s="11">
        <v>-1.5625E-2</v>
      </c>
      <c r="FT190" s="11">
        <v>-6.3492063492063266E-3</v>
      </c>
      <c r="FU190" s="11">
        <v>-2.7263045793397223E-2</v>
      </c>
      <c r="FV190" s="11">
        <v>-1.4670462010072272E-2</v>
      </c>
      <c r="FW190" s="11">
        <v>-1.6666666666666718E-2</v>
      </c>
      <c r="FX190" s="11">
        <v>-7.7966101694915135E-2</v>
      </c>
      <c r="FY190" s="11">
        <v>0</v>
      </c>
      <c r="FZ190" s="11">
        <v>-2.2058823529411908E-2</v>
      </c>
      <c r="GA190" s="11">
        <v>-2.8320802005012413E-2</v>
      </c>
      <c r="GB190" s="11">
        <v>-4.0495228269280426E-2</v>
      </c>
      <c r="GC190" s="11">
        <v>-3.2258064516129115E-2</v>
      </c>
      <c r="GD190" s="11">
        <v>1.8611111111111134E-2</v>
      </c>
      <c r="GE190" s="11">
        <v>-3.0542677938369178E-2</v>
      </c>
      <c r="GF190" s="11">
        <v>-1.4908579465541472E-2</v>
      </c>
      <c r="GG190" s="11">
        <v>-2.1416333523700759E-2</v>
      </c>
      <c r="GH190" s="11">
        <v>4.6104464546250279E-2</v>
      </c>
      <c r="GI190" s="11">
        <v>1.2552301255230214E-2</v>
      </c>
      <c r="GJ190" s="11">
        <v>-4.3526170798898201E-2</v>
      </c>
      <c r="GK190" s="11">
        <v>1.5264976958525356E-2</v>
      </c>
      <c r="GL190" s="11">
        <v>0.10212765957446823</v>
      </c>
      <c r="GM190" s="11">
        <v>-4.4530244530244678E-2</v>
      </c>
      <c r="GN190" s="11">
        <v>-4.0409482758620663E-2</v>
      </c>
      <c r="GO190" s="11">
        <v>4.0145985401460083E-2</v>
      </c>
      <c r="GP190" s="11">
        <v>0.20242914979757076</v>
      </c>
      <c r="GQ190" s="11">
        <v>7.0707070707070718E-2</v>
      </c>
      <c r="GR190" s="11">
        <v>8.6373165618448544E-2</v>
      </c>
      <c r="GS190" s="11">
        <v>-2.8946352759552374E-3</v>
      </c>
      <c r="GT190" s="11">
        <v>-4.1997290497387318E-2</v>
      </c>
      <c r="GU190" s="11">
        <v>-4.2424242424242475E-2</v>
      </c>
      <c r="GV190" s="11">
        <v>3.9451476793249007E-2</v>
      </c>
      <c r="GW190" s="11">
        <v>0.10046681550639325</v>
      </c>
      <c r="GX190" s="11">
        <v>-4.5555145702692701E-2</v>
      </c>
      <c r="GY190" s="11">
        <v>-5.7971014492752548E-3</v>
      </c>
      <c r="GZ190" s="11">
        <v>-2.0408163265306256E-2</v>
      </c>
      <c r="HA190" s="11">
        <v>1.4880952380952328E-2</v>
      </c>
      <c r="HB190" s="11">
        <v>-6.9012707722385214E-2</v>
      </c>
      <c r="HC190" s="11">
        <v>-1.4069718605627779E-2</v>
      </c>
      <c r="HD190" s="11">
        <v>-2.4068157614483554E-2</v>
      </c>
      <c r="HE190" s="11">
        <v>2.138804015713669E-2</v>
      </c>
      <c r="HF190" s="11">
        <v>-2.5641025641025661E-2</v>
      </c>
      <c r="HG190" s="11">
        <v>-3.2894736842105088E-3</v>
      </c>
      <c r="HH190" s="11">
        <v>1.8041804180418008E-2</v>
      </c>
      <c r="HI190" s="11">
        <v>-9.7255240976875657E-3</v>
      </c>
      <c r="HJ190" s="11">
        <v>-5.0632911392405111E-2</v>
      </c>
      <c r="HK190" s="11">
        <v>-2.0689655172413723E-2</v>
      </c>
      <c r="HL190" s="11">
        <v>-4.0610328638497784E-2</v>
      </c>
      <c r="HM190" s="11">
        <v>-4.2084658673843922E-2</v>
      </c>
      <c r="HN190" s="11">
        <v>1.3282247765006527E-2</v>
      </c>
      <c r="HO190" s="11">
        <v>2.5207965717166658E-4</v>
      </c>
      <c r="HP190" s="11">
        <v>-2.6713709677419373E-2</v>
      </c>
      <c r="HQ190" s="11">
        <v>-2.7187985499740996E-2</v>
      </c>
      <c r="HR190" s="11">
        <v>-5.9888208677136068E-2</v>
      </c>
      <c r="HS190" s="11">
        <v>6.1721404303510807E-2</v>
      </c>
      <c r="HT190" s="11">
        <v>-4.7999999999999932E-2</v>
      </c>
      <c r="HU190" s="11">
        <v>6.1624649859943759E-3</v>
      </c>
      <c r="HV190" s="11">
        <v>-2.5055679287305122E-2</v>
      </c>
      <c r="HW190" s="11">
        <v>4.2832667047401074E-3</v>
      </c>
      <c r="HX190" s="11">
        <v>6.6249644583451728E-2</v>
      </c>
      <c r="HY190" s="11">
        <v>0</v>
      </c>
      <c r="HZ190" s="11">
        <v>0.1120000000000001</v>
      </c>
      <c r="IA190" s="11">
        <v>7.3621103117506026E-2</v>
      </c>
      <c r="IB190" s="11">
        <v>-1.8315836497654669E-2</v>
      </c>
      <c r="IC190" s="11">
        <v>-4.9601820250284367E-2</v>
      </c>
      <c r="ID190" s="11">
        <v>1.4364376346660102E-2</v>
      </c>
      <c r="IE190" s="11">
        <v>-3.5402407363700705E-2</v>
      </c>
      <c r="IF190" s="11">
        <v>6.4350379251284728E-2</v>
      </c>
      <c r="IG190" s="11">
        <v>-1.8390804597701038E-3</v>
      </c>
      <c r="IH190" s="11">
        <v>-1.3818516812528769E-2</v>
      </c>
      <c r="II190" s="11">
        <v>-8.640822045772989E-3</v>
      </c>
      <c r="IJ190" s="11">
        <v>1.6489988221437546E-3</v>
      </c>
      <c r="IK190" s="11">
        <v>8.9369708372528667E-3</v>
      </c>
      <c r="IL190" s="11">
        <v>-1.9347319347319258E-2</v>
      </c>
      <c r="IM190" s="11">
        <v>-6.4178749702876181E-2</v>
      </c>
      <c r="IN190" s="11">
        <v>1.9050038100076216E-2</v>
      </c>
      <c r="IO190" s="11">
        <v>-5.4835493519441725E-3</v>
      </c>
      <c r="IP190" s="11">
        <v>-2.6315789473684181E-2</v>
      </c>
      <c r="IQ190" s="11">
        <v>-3.8610038610038644E-2</v>
      </c>
      <c r="IR190" s="11">
        <v>-8.0321285140561027E-3</v>
      </c>
      <c r="IS190" s="11">
        <v>-6.2078272604589868E-3</v>
      </c>
      <c r="IT190" s="11">
        <v>1.846822379141777E-2</v>
      </c>
      <c r="IU190" s="11">
        <v>-1.4133333333333331E-2</v>
      </c>
      <c r="IV190" s="11">
        <v>-5.6802813091695992E-2</v>
      </c>
      <c r="IW190" s="11">
        <v>0</v>
      </c>
      <c r="IX190" s="11">
        <v>5.8216231717808986E-2</v>
      </c>
      <c r="IY190" s="11">
        <v>1.8157181571815784E-2</v>
      </c>
      <c r="IZ190" s="11">
        <v>-7.9850944902847276E-3</v>
      </c>
      <c r="JA190" s="11">
        <v>2.6294606922457664E-2</v>
      </c>
      <c r="JB190" s="11">
        <v>-1.1764705882352788E-2</v>
      </c>
      <c r="JC190" s="11">
        <v>3.9682539682539542E-3</v>
      </c>
      <c r="JD190" s="11">
        <v>-2.977602108036892E-2</v>
      </c>
      <c r="JE190" s="11">
        <v>-2.4443237370993964E-2</v>
      </c>
      <c r="JF190" s="11">
        <v>-8.3518930957684478E-3</v>
      </c>
      <c r="JG190" s="11">
        <v>-2.5266704098820814E-2</v>
      </c>
      <c r="JH190" s="11">
        <v>-1.0656682027649689E-2</v>
      </c>
      <c r="JI190" s="11">
        <v>0</v>
      </c>
      <c r="JJ190" s="11">
        <v>5.240174672489073E-2</v>
      </c>
      <c r="JK190" s="11">
        <v>-1.6597510373443813E-2</v>
      </c>
      <c r="JL190" s="11">
        <v>1.6877637130801482E-2</v>
      </c>
      <c r="JM190" s="11">
        <v>1.2448132780083165E-2</v>
      </c>
      <c r="JN190" s="11">
        <v>0</v>
      </c>
      <c r="JO190" s="11">
        <v>-2.1857923497267118E-3</v>
      </c>
      <c r="JP190" s="11">
        <v>-3.0668127053669392E-2</v>
      </c>
      <c r="JQ190" s="11">
        <v>-7.6271186440677874E-2</v>
      </c>
      <c r="JR190" s="11">
        <v>2.0489296636085452E-2</v>
      </c>
      <c r="JS190" s="11">
        <v>-5.6038357806412864E-2</v>
      </c>
      <c r="JT190" s="11">
        <v>4.9841269841269797E-2</v>
      </c>
      <c r="JU190" s="11">
        <v>-6.8037496220139104E-2</v>
      </c>
      <c r="JV190" s="11">
        <v>9.7339390006490056E-3</v>
      </c>
      <c r="JW190" s="11">
        <v>-4.3380462724935787E-2</v>
      </c>
      <c r="JX190" s="11">
        <v>-2.5193147463889787E-2</v>
      </c>
      <c r="JY190" s="11">
        <v>3.8938662991040651E-2</v>
      </c>
    </row>
    <row r="191" spans="1:285" x14ac:dyDescent="0.35">
      <c r="A191" s="2">
        <v>912212</v>
      </c>
      <c r="B191" s="2" t="s">
        <v>369</v>
      </c>
      <c r="C191" s="3">
        <v>40662</v>
      </c>
      <c r="D191">
        <v>1343</v>
      </c>
      <c r="E191" s="11">
        <v>-9.6422799602187137E-3</v>
      </c>
      <c r="F191" s="11">
        <v>6.8000125526623822E-3</v>
      </c>
      <c r="G191" s="11">
        <v>-2.6712434178357114E-2</v>
      </c>
      <c r="H191" s="11">
        <v>-1.419115424723727E-3</v>
      </c>
      <c r="I191" s="11">
        <v>2.274613247597701E-2</v>
      </c>
      <c r="J191" s="11">
        <v>-1.2346985571666247E-3</v>
      </c>
      <c r="K191" s="11">
        <v>3.5556183479326098E-3</v>
      </c>
      <c r="L191" s="11">
        <v>-3.5430207184589113E-3</v>
      </c>
      <c r="M191" s="11">
        <v>-1.0825798248092711E-2</v>
      </c>
      <c r="N191" s="11">
        <v>-1.4064697608999754E-3</v>
      </c>
      <c r="O191" s="11">
        <v>-1.4245416078984441E-2</v>
      </c>
      <c r="P191" s="11">
        <v>-1.1910063903236345E-2</v>
      </c>
      <c r="Q191" s="11">
        <v>-2.6840217087591767E-2</v>
      </c>
      <c r="R191" s="11">
        <v>5.4490316442032949E-3</v>
      </c>
      <c r="S191" s="11">
        <v>-5.0922461537177277E-3</v>
      </c>
      <c r="T191" s="11">
        <v>-3.6307945008023923E-3</v>
      </c>
      <c r="U191" s="11">
        <v>-1.1434627281195597E-2</v>
      </c>
      <c r="V191" s="11">
        <v>-1.508077467110569E-3</v>
      </c>
      <c r="W191" s="11">
        <v>-1.2366166339316531E-2</v>
      </c>
      <c r="X191" s="11">
        <v>7.8900653766762474E-3</v>
      </c>
      <c r="Y191" s="11">
        <v>1.6508338701289871E-2</v>
      </c>
      <c r="Z191" s="11">
        <v>6.6948355028384476E-4</v>
      </c>
      <c r="AA191" s="11">
        <v>-2.9445983787456886E-2</v>
      </c>
      <c r="AB191" s="11">
        <v>-1.7341729620756752E-4</v>
      </c>
      <c r="AC191" s="11">
        <v>1.1035589233254095E-2</v>
      </c>
      <c r="AD191" s="11">
        <v>-8.0158687610571988E-3</v>
      </c>
      <c r="AE191" s="11">
        <v>5.6724464803377117E-3</v>
      </c>
      <c r="AF191" s="11">
        <v>-6.8356079284437321E-4</v>
      </c>
      <c r="AG191" s="11">
        <v>-6.8402836781800147E-4</v>
      </c>
      <c r="AH191" s="11">
        <v>1.2325243502125716E-2</v>
      </c>
      <c r="AI191" s="11">
        <v>1.6904067820395774E-3</v>
      </c>
      <c r="AJ191" s="11">
        <v>-1.0125324774566957E-3</v>
      </c>
      <c r="AK191" s="11">
        <v>0</v>
      </c>
      <c r="AL191" s="11">
        <v>-8.4569471270823371E-4</v>
      </c>
      <c r="AM191" s="11">
        <v>5.0827164248312684E-4</v>
      </c>
      <c r="AN191" s="11">
        <v>1.3518683841347023E-3</v>
      </c>
      <c r="AO191" s="11">
        <v>6.077317574337382E-3</v>
      </c>
      <c r="AP191" s="11">
        <v>-1.5100462276272819E-2</v>
      </c>
      <c r="AQ191" s="11">
        <v>1.2776294874486283E-2</v>
      </c>
      <c r="AR191" s="11">
        <v>-3.5324029223758879E-3</v>
      </c>
      <c r="AS191" s="11">
        <v>-3.0375974323703092E-3</v>
      </c>
      <c r="AT191" s="11">
        <v>1.6820499717873361E-4</v>
      </c>
      <c r="AU191" s="11">
        <v>1.7030552811725386E-4</v>
      </c>
      <c r="AV191" s="11">
        <v>0</v>
      </c>
      <c r="AW191" s="11">
        <v>2.5896931616945951E-2</v>
      </c>
      <c r="AX191" s="11">
        <v>1.2703556705415675E-2</v>
      </c>
      <c r="AY191" s="11">
        <v>-1.368532760789487E-2</v>
      </c>
      <c r="AZ191" s="11">
        <v>-5.450383645525636E-3</v>
      </c>
      <c r="BA191" s="11">
        <v>4.816106597606451E-3</v>
      </c>
      <c r="BB191" s="11">
        <v>1.982889781258601E-3</v>
      </c>
      <c r="BC191" s="11">
        <v>-5.9389715186591863E-3</v>
      </c>
      <c r="BD191" s="11">
        <v>-1.3605811267364598E-2</v>
      </c>
      <c r="BE191" s="11">
        <v>2.1853784851286751E-3</v>
      </c>
      <c r="BF191" s="11">
        <v>-1.6617411128936777E-2</v>
      </c>
      <c r="BG191" s="11">
        <v>-2.492443887276552E-2</v>
      </c>
      <c r="BH191" s="11">
        <v>-1.7501876773577951E-3</v>
      </c>
      <c r="BI191" s="11">
        <v>1.0698170879627433E-2</v>
      </c>
      <c r="BJ191" s="11">
        <v>1.909258923876278E-3</v>
      </c>
      <c r="BK191" s="11">
        <v>6.2330127535019653E-3</v>
      </c>
      <c r="BL191" s="11">
        <v>-4.6468844014458943E-3</v>
      </c>
      <c r="BM191" s="11">
        <v>0</v>
      </c>
      <c r="BN191" s="11">
        <v>4.4967959241808408E-3</v>
      </c>
      <c r="BO191" s="11">
        <v>1.0845306103894004E-2</v>
      </c>
      <c r="BP191" s="11">
        <v>1.0728947385327814E-2</v>
      </c>
      <c r="BQ191" s="11">
        <v>6.5703189390873273E-3</v>
      </c>
      <c r="BR191" s="11">
        <v>3.3468611073694809E-4</v>
      </c>
      <c r="BS191" s="11">
        <v>3.3478455740472146E-3</v>
      </c>
      <c r="BT191" s="11">
        <v>1.5016085667187706E-3</v>
      </c>
      <c r="BU191" s="11">
        <v>-1.0325879825270556E-2</v>
      </c>
      <c r="BV191" s="11">
        <v>-1.5649366175278789E-2</v>
      </c>
      <c r="BW191" s="11">
        <v>3.4178039642229763E-4</v>
      </c>
      <c r="BX191" s="11">
        <v>-6.3218514300449336E-3</v>
      </c>
      <c r="BY191" s="11">
        <v>-2.4068611762261272E-3</v>
      </c>
      <c r="BZ191" s="11">
        <v>2.0857765301366626E-2</v>
      </c>
      <c r="CA191" s="11">
        <v>2.1956227690753671E-3</v>
      </c>
      <c r="CB191" s="11">
        <v>-1.0615058976081282E-2</v>
      </c>
      <c r="CC191" s="11">
        <v>3.4049952779779957E-4</v>
      </c>
      <c r="CD191" s="11">
        <v>2.2135639664326856E-3</v>
      </c>
      <c r="CE191" s="11">
        <v>-1.4608440812211243E-2</v>
      </c>
      <c r="CF191" s="11">
        <v>-5.1808417242016347E-4</v>
      </c>
      <c r="CG191" s="11">
        <v>-3.1036098170367232E-3</v>
      </c>
      <c r="CH191" s="11">
        <v>5.8806252651504298E-3</v>
      </c>
      <c r="CI191" s="11">
        <v>-5.206035280784338E-3</v>
      </c>
      <c r="CJ191" s="11">
        <v>-4.8875834074368907E-3</v>
      </c>
      <c r="CK191" s="11">
        <v>2.2272571352413006E-2</v>
      </c>
      <c r="CL191" s="11">
        <v>5.4906419712452692E-3</v>
      </c>
      <c r="CM191" s="11">
        <v>5.4585338480110934E-3</v>
      </c>
      <c r="CN191" s="11">
        <v>-3.9025503991341193E-3</v>
      </c>
      <c r="CO191" s="11">
        <v>2.5552975733162953E-3</v>
      </c>
      <c r="CP191" s="11">
        <v>1.6482423123658441E-2</v>
      </c>
      <c r="CQ191" s="11">
        <v>2.6761466819944513E-3</v>
      </c>
      <c r="CR191" s="11">
        <v>5.6682583762071026E-3</v>
      </c>
      <c r="CS191" s="11">
        <v>4.3103626322333888E-3</v>
      </c>
      <c r="CT191" s="11">
        <v>7.7570233759503004E-3</v>
      </c>
      <c r="CU191" s="11">
        <v>3.9323240300301876E-3</v>
      </c>
      <c r="CV191" s="11">
        <v>4.5673702354624979E-3</v>
      </c>
      <c r="CW191" s="11">
        <v>8.4457169450542491E-3</v>
      </c>
      <c r="CX191" s="11">
        <v>-2.415783654936221E-3</v>
      </c>
      <c r="CY191" s="11">
        <v>4.8472902440743759E-4</v>
      </c>
      <c r="CZ191" s="11">
        <v>-2.5812884730593844E-3</v>
      </c>
      <c r="DA191" s="11">
        <v>5.3391972459497783E-3</v>
      </c>
      <c r="DB191" s="11">
        <v>-1.7702805383417175E-3</v>
      </c>
      <c r="DC191" s="11">
        <v>6.4469741398009983E-3</v>
      </c>
      <c r="DD191" s="11">
        <v>-1.9217030719311801E-3</v>
      </c>
      <c r="DE191" s="11">
        <v>-5.6162589597225088E-3</v>
      </c>
      <c r="DF191" s="11">
        <v>-3.3899940886223945E-3</v>
      </c>
      <c r="DG191" s="11">
        <v>-1.2952427066941219E-3</v>
      </c>
      <c r="DH191" s="11">
        <v>1.8322566048103228E-2</v>
      </c>
      <c r="DI191" s="11">
        <v>6.5286219866371731E-3</v>
      </c>
      <c r="DJ191" s="11">
        <v>1.5964397422840726E-4</v>
      </c>
      <c r="DK191" s="11">
        <v>1.5764789342997965E-4</v>
      </c>
      <c r="DL191" s="11">
        <v>1.1073018875358276E-3</v>
      </c>
      <c r="DM191" s="11">
        <v>-1.5941681001063746E-4</v>
      </c>
      <c r="DN191" s="11">
        <v>4.5824877318063617E-3</v>
      </c>
      <c r="DO191" s="11">
        <v>2.5178848199958193E-3</v>
      </c>
      <c r="DP191" s="11">
        <v>-2.6679227729196064E-3</v>
      </c>
      <c r="DQ191" s="11">
        <v>4.5622994930125671E-3</v>
      </c>
      <c r="DR191" s="11">
        <v>-8.927090872556831E-3</v>
      </c>
      <c r="DS191" s="11">
        <v>4.8994037648051325E-3</v>
      </c>
      <c r="DT191" s="11">
        <v>6.131123778182701E-3</v>
      </c>
      <c r="DU191" s="11">
        <v>-2.8113075305662427E-3</v>
      </c>
      <c r="DV191" s="11">
        <v>2.6630430538310268E-3</v>
      </c>
      <c r="DW191" s="11">
        <v>-2.1886439753876497E-3</v>
      </c>
      <c r="DX191" s="11">
        <v>-4.2288207698130131E-3</v>
      </c>
      <c r="DY191" s="11">
        <v>-1.5678005130626005E-4</v>
      </c>
      <c r="DZ191" s="11">
        <v>2.8322837223067054E-3</v>
      </c>
      <c r="EA191" s="11">
        <v>-7.8571791554127302E-4</v>
      </c>
      <c r="EB191" s="11">
        <v>2.982990110165229E-3</v>
      </c>
      <c r="EC191" s="11">
        <v>4.8541511866244669E-3</v>
      </c>
      <c r="ED191" s="11">
        <v>8.8792537933337634E-3</v>
      </c>
      <c r="EE191" s="11">
        <v>-1.6986616546850186E-3</v>
      </c>
      <c r="EF191" s="11">
        <v>-4.9485680370294771E-3</v>
      </c>
      <c r="EG191" s="11">
        <v>-3.1179193214159184E-4</v>
      </c>
      <c r="EH191" s="11">
        <v>-5.5965703813766199E-3</v>
      </c>
      <c r="EI191" s="11">
        <v>-4.6949271409646443E-4</v>
      </c>
      <c r="EJ191" s="11">
        <v>-3.9116783185434434E-3</v>
      </c>
      <c r="EK191" s="11">
        <v>7.3825214451190835E-3</v>
      </c>
      <c r="EL191" s="11">
        <v>-1.559110023405097E-2</v>
      </c>
      <c r="EM191" s="11">
        <v>-1.2687000067085341E-3</v>
      </c>
      <c r="EN191" s="11">
        <v>1.2211191781498654E-2</v>
      </c>
      <c r="EO191" s="11">
        <v>0</v>
      </c>
      <c r="EP191" s="11">
        <v>-3.2906806985768533E-3</v>
      </c>
      <c r="EQ191" s="11">
        <v>-1.1788434801339398E-2</v>
      </c>
      <c r="ER191" s="11">
        <v>6.6798771425740089E-3</v>
      </c>
      <c r="ES191" s="11">
        <v>-5.0549091474565433E-3</v>
      </c>
      <c r="ET191" s="11">
        <v>-8.3291621575101171E-3</v>
      </c>
      <c r="EU191" s="11">
        <v>-5.8155425611929878E-3</v>
      </c>
      <c r="EV191" s="11">
        <v>1.413526833732015E-2</v>
      </c>
      <c r="EW191" s="11">
        <v>2.8830247817448473E-3</v>
      </c>
      <c r="EX191" s="11">
        <v>-6.3926886583043352E-4</v>
      </c>
      <c r="EY191" s="11">
        <v>-5.7531514989981325E-3</v>
      </c>
      <c r="EZ191" s="11">
        <v>1.7692929381183387E-3</v>
      </c>
      <c r="FA191" s="11">
        <v>2.2458680388994789E-3</v>
      </c>
      <c r="FB191" s="11">
        <v>-6.2458590033920292E-3</v>
      </c>
      <c r="FC191" s="11">
        <v>-2.4161271511790039E-3</v>
      </c>
      <c r="FD191" s="11">
        <v>-8.0799133354481079E-4</v>
      </c>
      <c r="FE191" s="11">
        <v>1.4711343787811693E-2</v>
      </c>
      <c r="FF191" s="11">
        <v>-3.1876837345486964E-3</v>
      </c>
      <c r="FG191" s="11">
        <v>-2.7162219248063613E-3</v>
      </c>
      <c r="FH191" s="11">
        <v>2.2446111517981926E-3</v>
      </c>
      <c r="FI191" s="11">
        <v>-7.998514843663429E-4</v>
      </c>
      <c r="FJ191" s="11">
        <v>-2.4014752766639003E-3</v>
      </c>
      <c r="FK191" s="11">
        <v>-5.1315174233838023E-3</v>
      </c>
      <c r="FL191" s="11">
        <v>3.708173515436064E-3</v>
      </c>
      <c r="FM191" s="11">
        <v>-5.1409138167762825E-3</v>
      </c>
      <c r="FN191" s="11">
        <v>1.9365582712578266E-3</v>
      </c>
      <c r="FO191" s="11">
        <v>1.289870535216453E-3</v>
      </c>
      <c r="FP191" s="11">
        <v>-3.057508190464131E-3</v>
      </c>
      <c r="FQ191" s="11">
        <v>-1.4536796640384209E-3</v>
      </c>
      <c r="FR191" s="11">
        <v>1.5684254039384449E-2</v>
      </c>
      <c r="FS191" s="11">
        <v>8.4367030992253955E-3</v>
      </c>
      <c r="FT191" s="11">
        <v>-6.3169962293008197E-4</v>
      </c>
      <c r="FU191" s="11">
        <v>-1.580247298947568E-3</v>
      </c>
      <c r="FV191" s="11">
        <v>-9.6508574197683439E-3</v>
      </c>
      <c r="FW191" s="11">
        <v>-7.028011420025293E-3</v>
      </c>
      <c r="FX191" s="11">
        <v>1.7684449804973301E-3</v>
      </c>
      <c r="FY191" s="11">
        <v>3.6952774631711094E-3</v>
      </c>
      <c r="FZ191" s="11">
        <v>6.5590292873800582E-3</v>
      </c>
      <c r="GA191" s="11">
        <v>-5.7211405370490853E-3</v>
      </c>
      <c r="GB191" s="11">
        <v>-7.1955373451152438E-3</v>
      </c>
      <c r="GC191" s="11">
        <v>7.406803359713221E-3</v>
      </c>
      <c r="GD191" s="11">
        <v>4.7956091252800981E-3</v>
      </c>
      <c r="GE191" s="11">
        <v>-3.1811590500928633E-3</v>
      </c>
      <c r="GF191" s="11">
        <v>-7.0212786927256188E-3</v>
      </c>
      <c r="GG191" s="11">
        <v>-1.8322471528705364E-2</v>
      </c>
      <c r="GH191" s="11">
        <v>-7.8580773796164127E-3</v>
      </c>
      <c r="GI191" s="11">
        <v>1.3186938612457233E-3</v>
      </c>
      <c r="GJ191" s="11">
        <v>-1.1040457250795832E-2</v>
      </c>
      <c r="GK191" s="11">
        <v>-3.9990943893303266E-3</v>
      </c>
      <c r="GL191" s="11">
        <v>1.4388831142530645E-2</v>
      </c>
      <c r="GM191" s="11">
        <v>-1.6500977835731678E-4</v>
      </c>
      <c r="GN191" s="11">
        <v>2.9686287054375704E-3</v>
      </c>
      <c r="GO191" s="11">
        <v>6.5819411038159359E-4</v>
      </c>
      <c r="GP191" s="11">
        <v>4.9332088188736023E-4</v>
      </c>
      <c r="GQ191" s="11">
        <v>1.1484853588408228E-3</v>
      </c>
      <c r="GR191" s="11">
        <v>-9.8299718883076981E-4</v>
      </c>
      <c r="GS191" s="11">
        <v>8.2166101309799622E-4</v>
      </c>
      <c r="GT191" s="11">
        <v>-3.7765376265180839E-3</v>
      </c>
      <c r="GU191" s="11">
        <v>0</v>
      </c>
      <c r="GV191" s="11">
        <v>-1.3165230767978597E-3</v>
      </c>
      <c r="GW191" s="11">
        <v>-1.6503701107783986E-3</v>
      </c>
      <c r="GX191" s="11">
        <v>4.4613246419817898E-3</v>
      </c>
      <c r="GY191" s="11">
        <v>5.264387666988446E-3</v>
      </c>
      <c r="GZ191" s="11">
        <v>-7.52881159982699E-3</v>
      </c>
      <c r="HA191" s="11">
        <v>-4.2847745911237523E-3</v>
      </c>
      <c r="HB191" s="11">
        <v>-2.3193172126471095E-3</v>
      </c>
      <c r="HC191" s="11">
        <v>-1.1623544750647419E-3</v>
      </c>
      <c r="HD191" s="11">
        <v>3.0180446436634423E-2</v>
      </c>
      <c r="HE191" s="11">
        <v>-1.2043248110833682E-2</v>
      </c>
      <c r="HF191" s="11">
        <v>1.8128801200252287E-3</v>
      </c>
      <c r="HG191" s="11">
        <v>3.9452893044416015E-3</v>
      </c>
      <c r="HH191" s="11">
        <v>1.6440937935446875E-4</v>
      </c>
      <c r="HI191" s="11">
        <v>-1.0809142064441946E-2</v>
      </c>
      <c r="HJ191" s="11">
        <v>5.1332975306264128E-3</v>
      </c>
      <c r="HK191" s="11">
        <v>-5.1070813624797262E-3</v>
      </c>
      <c r="HL191" s="11">
        <v>-1.307947187629821E-2</v>
      </c>
      <c r="HM191" s="11">
        <v>1.3429406292928547E-3</v>
      </c>
      <c r="HN191" s="11">
        <v>-9.3818248931086812E-3</v>
      </c>
      <c r="HO191" s="11">
        <v>-1.0994265841389406E-2</v>
      </c>
      <c r="HP191" s="11">
        <v>-1.401962077114205E-2</v>
      </c>
      <c r="HQ191" s="11">
        <v>8.1496876200748414E-3</v>
      </c>
      <c r="HR191" s="11">
        <v>7.570014739945119E-3</v>
      </c>
      <c r="HS191" s="11">
        <v>4.4389178570309884E-3</v>
      </c>
      <c r="HT191" s="11">
        <v>-6.803726028310475E-4</v>
      </c>
      <c r="HU191" s="11">
        <v>-1.1909421768424577E-3</v>
      </c>
      <c r="HV191" s="11">
        <v>5.2801634286667731E-3</v>
      </c>
      <c r="HW191" s="11">
        <v>-8.4810255197986795E-4</v>
      </c>
      <c r="HX191" s="11">
        <v>4.4080656810088215E-3</v>
      </c>
      <c r="HY191" s="11">
        <v>-3.3679912721507055E-4</v>
      </c>
      <c r="HZ191" s="11">
        <v>2.7015016380564916E-3</v>
      </c>
      <c r="IA191" s="11">
        <v>-2.1891851778558236E-3</v>
      </c>
      <c r="IB191" s="11">
        <v>4.0512343766139214E-3</v>
      </c>
      <c r="IC191" s="11">
        <v>1.1094399097962837E-2</v>
      </c>
      <c r="ID191" s="11">
        <v>-5.8200702885410349E-3</v>
      </c>
      <c r="IE191" s="11">
        <v>-2.3396098194018444E-3</v>
      </c>
      <c r="IF191" s="11">
        <v>-3.0180549856381189E-3</v>
      </c>
      <c r="IG191" s="11">
        <v>-3.3543995110396629E-4</v>
      </c>
      <c r="IH191" s="11">
        <v>6.7275190112112693E-3</v>
      </c>
      <c r="II191" s="11">
        <v>1.3352854811730097E-3</v>
      </c>
      <c r="IJ191" s="11">
        <v>-5.6730115359402422E-3</v>
      </c>
      <c r="IK191" s="11">
        <v>7.0485450053294763E-3</v>
      </c>
      <c r="IL191" s="11">
        <v>8.9957804874567504E-3</v>
      </c>
      <c r="IM191" s="11">
        <v>-1.6513323847099359E-3</v>
      </c>
      <c r="IN191" s="11">
        <v>3.6885420146375525E-2</v>
      </c>
      <c r="IO191" s="11">
        <v>2.7116843761837206E-2</v>
      </c>
      <c r="IP191" s="11">
        <v>-4.9691849700214119E-3</v>
      </c>
      <c r="IQ191" s="11">
        <v>6.2281727381807706E-4</v>
      </c>
      <c r="IR191" s="11">
        <v>1.3103479877957902E-2</v>
      </c>
      <c r="IS191" s="11">
        <v>9.5454913807886399E-3</v>
      </c>
      <c r="IT191" s="11">
        <v>-2.8972412737406916E-3</v>
      </c>
      <c r="IU191" s="11">
        <v>5.1991088311833522E-3</v>
      </c>
      <c r="IV191" s="11">
        <v>7.4575298887888941E-3</v>
      </c>
      <c r="IW191" s="11">
        <v>7.542830521103383E-4</v>
      </c>
      <c r="IX191" s="11">
        <v>-8.9041766499976527E-3</v>
      </c>
      <c r="IY191" s="11">
        <v>-1.0050344921425758E-2</v>
      </c>
      <c r="IZ191" s="11">
        <v>3.9991941360217886E-3</v>
      </c>
      <c r="JA191" s="11">
        <v>5.5154332737594736E-3</v>
      </c>
      <c r="JB191" s="11">
        <v>1.9807076833553428E-3</v>
      </c>
      <c r="JC191" s="11">
        <v>1.23186544410816E-2</v>
      </c>
      <c r="JD191" s="11">
        <v>9.3131955017173862E-3</v>
      </c>
      <c r="JE191" s="11">
        <v>-8.4839784521156814E-3</v>
      </c>
      <c r="JF191" s="11">
        <v>-3.7518832910741207E-3</v>
      </c>
      <c r="JG191" s="11">
        <v>4.5184778078177779E-4</v>
      </c>
      <c r="JH191" s="11">
        <v>1.5060935031514511E-3</v>
      </c>
      <c r="JI191" s="11">
        <v>-1.6547636577822766E-3</v>
      </c>
      <c r="JJ191" s="11">
        <v>-1.0542404693379748E-2</v>
      </c>
      <c r="JK191" s="11">
        <v>-1.9807588747501326E-3</v>
      </c>
      <c r="JL191" s="11">
        <v>3.3569828230022303E-3</v>
      </c>
      <c r="JM191" s="11">
        <v>7.752168783657476E-3</v>
      </c>
      <c r="JN191" s="11">
        <v>-3.1667540678480544E-3</v>
      </c>
      <c r="JO191" s="11">
        <v>1.9233155938049418E-2</v>
      </c>
      <c r="JP191" s="11">
        <v>7.7876241294581039E-3</v>
      </c>
      <c r="JQ191" s="11">
        <v>-1.2037502907936148E-2</v>
      </c>
      <c r="JR191" s="11">
        <v>0</v>
      </c>
      <c r="JS191" s="11">
        <v>-5.8666549844663685E-3</v>
      </c>
      <c r="JT191" s="11">
        <v>-6.0591816799715481E-4</v>
      </c>
      <c r="JU191" s="11">
        <v>-8.3263212431426981E-3</v>
      </c>
      <c r="JV191" s="11">
        <v>9.770900723647058E-3</v>
      </c>
      <c r="JW191" s="11">
        <v>9.6763540290620842E-3</v>
      </c>
      <c r="JX191" s="11">
        <v>-1.0332283023873789E-2</v>
      </c>
      <c r="JY191" s="11">
        <v>7.5666326373231563E-3</v>
      </c>
    </row>
    <row r="192" spans="1:285" x14ac:dyDescent="0.35">
      <c r="A192" s="2">
        <v>907677</v>
      </c>
      <c r="B192" s="2" t="s">
        <v>365</v>
      </c>
      <c r="C192" s="3">
        <v>39765</v>
      </c>
      <c r="D192">
        <v>725</v>
      </c>
      <c r="E192" s="11">
        <v>-7.8106140633036336E-3</v>
      </c>
      <c r="F192" s="11">
        <v>-5.4053717702051252E-2</v>
      </c>
      <c r="G192" s="11">
        <v>1.3592290488093628E-2</v>
      </c>
      <c r="H192" s="11">
        <v>-1.3136145134252653E-2</v>
      </c>
      <c r="I192" s="11">
        <v>1.5251653599645199E-2</v>
      </c>
      <c r="J192" s="11">
        <v>-2.7308989295342645E-3</v>
      </c>
      <c r="K192" s="11">
        <v>1.7529251142181401E-2</v>
      </c>
      <c r="L192" s="11">
        <v>3.7147019059279307E-2</v>
      </c>
      <c r="M192" s="11">
        <v>-1.0382944152439455E-3</v>
      </c>
      <c r="N192" s="11">
        <v>3.3775020901452013E-3</v>
      </c>
      <c r="O192" s="11">
        <v>-1.7866539766360101E-2</v>
      </c>
      <c r="P192" s="11">
        <v>-2.6891898481879783E-2</v>
      </c>
      <c r="Q192" s="11">
        <v>-1.4629946706157804E-2</v>
      </c>
      <c r="R192" s="11">
        <v>4.2618018979013961E-2</v>
      </c>
      <c r="S192" s="11">
        <v>2.9004594582933141E-3</v>
      </c>
      <c r="T192" s="11">
        <v>4.4703013977096528E-3</v>
      </c>
      <c r="U192" s="11">
        <v>-1.9895534321954012E-2</v>
      </c>
      <c r="V192" s="11">
        <v>-8.2796274421005345E-3</v>
      </c>
      <c r="W192" s="11">
        <v>-1.5946422880383282E-2</v>
      </c>
      <c r="X192" s="11">
        <v>-2.4714835066768082E-3</v>
      </c>
      <c r="Y192" s="11">
        <v>-2.2576932360942048E-2</v>
      </c>
      <c r="Z192" s="11">
        <v>1.1548546297029727E-2</v>
      </c>
      <c r="AA192" s="11">
        <v>-2.7770173517516206E-4</v>
      </c>
      <c r="AB192" s="11">
        <v>2.7777887485069819E-4</v>
      </c>
      <c r="AC192" s="11">
        <v>5.2914683709568422E-3</v>
      </c>
      <c r="AD192" s="11">
        <v>6.3711945809825643E-3</v>
      </c>
      <c r="AE192" s="11">
        <v>2.1194361873044576E-2</v>
      </c>
      <c r="AF192" s="11">
        <v>-2.6414450175607951E-2</v>
      </c>
      <c r="AG192" s="11">
        <v>1.8825596792680921E-2</v>
      </c>
      <c r="AH192" s="11">
        <v>-2.0652047577858546E-2</v>
      </c>
      <c r="AI192" s="11">
        <v>-4.0232952466628835E-2</v>
      </c>
      <c r="AJ192" s="11">
        <v>1.2431016602471257E-2</v>
      </c>
      <c r="AK192" s="11">
        <v>-2.0844776558516687E-2</v>
      </c>
      <c r="AL192" s="11">
        <v>-1.166730872470767E-3</v>
      </c>
      <c r="AM192" s="11">
        <v>-2.919682344742891E-2</v>
      </c>
      <c r="AN192" s="11">
        <v>1.1127512609688361E-2</v>
      </c>
      <c r="AO192" s="11">
        <v>1.0707733831912369E-2</v>
      </c>
      <c r="AP192" s="11">
        <v>-2.4131676894232346E-2</v>
      </c>
      <c r="AQ192" s="11">
        <v>2.8950774063527085E-2</v>
      </c>
      <c r="AR192" s="11">
        <v>-3.5756706460212118E-2</v>
      </c>
      <c r="AS192" s="11">
        <v>-6.0765341632651459E-4</v>
      </c>
      <c r="AT192" s="11">
        <v>2.6763787421975715E-2</v>
      </c>
      <c r="AU192" s="11">
        <v>-5.1836229573144599E-2</v>
      </c>
      <c r="AV192" s="11">
        <v>-1.5932625561152158E-2</v>
      </c>
      <c r="AW192" s="11">
        <v>3.1746508056657241E-2</v>
      </c>
      <c r="AX192" s="11">
        <v>7.3837629924782266E-3</v>
      </c>
      <c r="AY192" s="11">
        <v>-4.2758053223815873E-3</v>
      </c>
      <c r="AZ192" s="11">
        <v>4.3251910411106209E-2</v>
      </c>
      <c r="BA192" s="11">
        <v>7.350539947499124E-3</v>
      </c>
      <c r="BB192" s="11">
        <v>5.8353158002555361E-4</v>
      </c>
      <c r="BC192" s="11">
        <v>2.8588780530511171E-2</v>
      </c>
      <c r="BD192" s="11">
        <v>1.6732669352347074E-2</v>
      </c>
      <c r="BE192" s="11">
        <v>-2.5107476345975765E-3</v>
      </c>
      <c r="BF192" s="11">
        <v>-4.697975046075753E-2</v>
      </c>
      <c r="BG192" s="11">
        <v>-1.4671579613029229E-2</v>
      </c>
      <c r="BH192" s="11">
        <v>1.2805617385295065E-2</v>
      </c>
      <c r="BI192" s="11">
        <v>-1.7053752951263546E-2</v>
      </c>
      <c r="BJ192" s="11">
        <v>4.2177327574628665E-2</v>
      </c>
      <c r="BK192" s="11">
        <v>-5.4532986691644414E-3</v>
      </c>
      <c r="BL192" s="11">
        <v>1.9913428179966219E-2</v>
      </c>
      <c r="BM192" s="11">
        <v>-2.6881382497846884E-2</v>
      </c>
      <c r="BN192" s="11">
        <v>-2.0360133168877415E-3</v>
      </c>
      <c r="BO192" s="11">
        <v>1.4568982849651357E-2</v>
      </c>
      <c r="BP192" s="11">
        <v>-1.866723312188534E-2</v>
      </c>
      <c r="BQ192" s="11">
        <v>-1.1706898757594342E-2</v>
      </c>
      <c r="BR192" s="11">
        <v>2.0733952529536914E-3</v>
      </c>
      <c r="BS192" s="11">
        <v>3.6938729906006884E-2</v>
      </c>
      <c r="BT192" s="11">
        <v>1.9093323061154299E-2</v>
      </c>
      <c r="BU192" s="11">
        <v>-1.8176543628396491E-2</v>
      </c>
      <c r="BV192" s="11">
        <v>-1.4525869872920594E-2</v>
      </c>
      <c r="BW192" s="11">
        <v>-5.028954753544812E-2</v>
      </c>
      <c r="BX192" s="11">
        <v>1.7042202067098833E-2</v>
      </c>
      <c r="BY192" s="11">
        <v>-1.6456825757329319E-2</v>
      </c>
      <c r="BZ192" s="11">
        <v>7.3013691145471515E-3</v>
      </c>
      <c r="CA192" s="11">
        <v>-9.9662557596451595E-3</v>
      </c>
      <c r="CB192" s="11">
        <v>-1.8914850731420296E-2</v>
      </c>
      <c r="CC192" s="11">
        <v>-3.4514734820262016E-2</v>
      </c>
      <c r="CD192" s="11">
        <v>4.7987220252763807E-2</v>
      </c>
      <c r="CE192" s="11">
        <v>1.5673122939825257E-2</v>
      </c>
      <c r="CF192" s="11">
        <v>2.1871328889330632E-2</v>
      </c>
      <c r="CG192" s="11">
        <v>-2.9726178264708802E-2</v>
      </c>
      <c r="CH192" s="11">
        <v>-1.9607786577283792E-2</v>
      </c>
      <c r="CI192" s="11">
        <v>4.4686885805411247E-2</v>
      </c>
      <c r="CJ192" s="11">
        <v>1.7947468625376661E-3</v>
      </c>
      <c r="CK192" s="11">
        <v>1.5229072149732348E-2</v>
      </c>
      <c r="CL192" s="11">
        <v>3.0587626075392116E-2</v>
      </c>
      <c r="CM192" s="11">
        <v>1.3413441386055602E-2</v>
      </c>
      <c r="CN192" s="11">
        <v>-2.6190091102885726E-2</v>
      </c>
      <c r="CO192" s="11">
        <v>-2.2845757950545775E-2</v>
      </c>
      <c r="CP192" s="11">
        <v>-1.9531886733307746E-2</v>
      </c>
      <c r="CQ192" s="11">
        <v>2.0222932538360272E-2</v>
      </c>
      <c r="CR192" s="11">
        <v>4.0236772924319819E-2</v>
      </c>
      <c r="CS192" s="11">
        <v>5.6903613312497825E-4</v>
      </c>
      <c r="CT192" s="11">
        <v>-1.6486641277555836E-2</v>
      </c>
      <c r="CU192" s="11">
        <v>1.5607195555262354E-2</v>
      </c>
      <c r="CV192" s="11">
        <v>-2.5896490399590077E-2</v>
      </c>
      <c r="CW192" s="11">
        <v>8.1795077029713781E-3</v>
      </c>
      <c r="CX192" s="11">
        <v>2.0284570562547621E-3</v>
      </c>
      <c r="CY192" s="11">
        <v>-9.5424926469237503E-3</v>
      </c>
      <c r="CZ192" s="11">
        <v>-4.7007272382402765E-2</v>
      </c>
      <c r="DA192" s="11">
        <v>-1.930202337357767E-2</v>
      </c>
      <c r="DB192" s="11">
        <v>1.936867245913021E-2</v>
      </c>
      <c r="DC192" s="11">
        <v>5.8842157504898074E-2</v>
      </c>
      <c r="DD192" s="11">
        <v>-1.8813371221230613E-2</v>
      </c>
      <c r="DE192" s="11">
        <v>3.3923195280734175E-2</v>
      </c>
      <c r="DF192" s="11">
        <v>7.7034090153591528E-3</v>
      </c>
      <c r="DG192" s="11">
        <v>-2.4349039553444363E-2</v>
      </c>
      <c r="DH192" s="11">
        <v>-1.3348223891148647E-2</v>
      </c>
      <c r="DI192" s="11">
        <v>-2.9491724663588403E-4</v>
      </c>
      <c r="DJ192" s="11">
        <v>-1.1765545027274671E-3</v>
      </c>
      <c r="DK192" s="11">
        <v>3.2400641176747902E-2</v>
      </c>
      <c r="DL192" s="11">
        <v>2.2824144556273351E-2</v>
      </c>
      <c r="DM192" s="11">
        <v>-1.6456914596065242E-2</v>
      </c>
      <c r="DN192" s="11">
        <v>2.1837739977823789E-2</v>
      </c>
      <c r="DO192" s="11">
        <v>-3.1917743069256432E-2</v>
      </c>
      <c r="DP192" s="11">
        <v>-6.3076176613293677E-3</v>
      </c>
      <c r="DQ192" s="11">
        <v>-8.9438999478442804E-3</v>
      </c>
      <c r="DR192" s="11">
        <v>-1.7466776122389338E-2</v>
      </c>
      <c r="DS192" s="11">
        <v>-1.4820218544173702E-3</v>
      </c>
      <c r="DT192" s="11">
        <v>8.3088465887699581E-3</v>
      </c>
      <c r="DU192" s="11">
        <v>1.4714367947864515E-2</v>
      </c>
      <c r="DV192" s="11">
        <v>1.0730681666911268E-2</v>
      </c>
      <c r="DW192" s="11">
        <v>1.3772943649262626E-2</v>
      </c>
      <c r="DX192" s="11">
        <v>5.9441323512168243E-3</v>
      </c>
      <c r="DY192" s="11">
        <v>8.7224435028061542E-3</v>
      </c>
      <c r="DZ192" s="11">
        <v>1.1161681553286673E-3</v>
      </c>
      <c r="EA192" s="11">
        <v>-2.4241064870196727E-2</v>
      </c>
      <c r="EB192" s="11">
        <v>-2.0273476515083266E-2</v>
      </c>
      <c r="EC192" s="11">
        <v>-9.3273867469606531E-3</v>
      </c>
      <c r="ED192" s="11">
        <v>-2.324162579195832E-2</v>
      </c>
      <c r="EE192" s="11">
        <v>-2.7111241877794123E-3</v>
      </c>
      <c r="EF192" s="11">
        <v>-5.4362778238681297E-3</v>
      </c>
      <c r="EG192" s="11">
        <v>2.7634462557201145E-2</v>
      </c>
      <c r="EH192" s="11">
        <v>6.5007738188396225E-3</v>
      </c>
      <c r="EI192" s="11">
        <v>-4.6972365985014086E-3</v>
      </c>
      <c r="EJ192" s="11">
        <v>-4.4243117737240434E-3</v>
      </c>
      <c r="EK192" s="11">
        <v>-1.2148394673927365E-2</v>
      </c>
      <c r="EL192" s="11">
        <v>2.9990829075572378E-3</v>
      </c>
      <c r="EM192" s="11">
        <v>-5.6817821875565278E-2</v>
      </c>
      <c r="EN192" s="11">
        <v>3.5509988723552377E-2</v>
      </c>
      <c r="EO192" s="11">
        <v>6.1259362772903003E-4</v>
      </c>
      <c r="EP192" s="11">
        <v>-2.8764189966385634E-2</v>
      </c>
      <c r="EQ192" s="11">
        <v>3.005435101008036E-2</v>
      </c>
      <c r="ER192" s="11">
        <v>2.2112565731498668E-2</v>
      </c>
      <c r="ES192" s="11">
        <v>8.7138250529339434E-3</v>
      </c>
      <c r="ET192" s="11">
        <v>-1.7575270465319814E-2</v>
      </c>
      <c r="EU192" s="11">
        <v>-3.6384959840784714E-2</v>
      </c>
      <c r="EV192" s="11">
        <v>2.2017983196995772E-3</v>
      </c>
      <c r="EW192" s="11">
        <v>-3.2966927824125358E-2</v>
      </c>
      <c r="EX192" s="11">
        <v>2.2726182983066057E-3</v>
      </c>
      <c r="EY192" s="11">
        <v>-4.5349304307348293E-3</v>
      </c>
      <c r="EZ192" s="11">
        <v>9.4369056164502751E-3</v>
      </c>
      <c r="FA192" s="11">
        <v>-5.3513672004884882E-2</v>
      </c>
      <c r="FB192" s="11">
        <v>-2.3501485859187543E-2</v>
      </c>
      <c r="FC192" s="11">
        <v>3.4913032209105133E-4</v>
      </c>
      <c r="FD192" s="11">
        <v>1.7433259281418589E-2</v>
      </c>
      <c r="FE192" s="11">
        <v>-2.9129294381805892E-2</v>
      </c>
      <c r="FF192" s="11">
        <v>1.0236360552238866E-2</v>
      </c>
      <c r="FG192" s="11">
        <v>-9.7828989291557367E-3</v>
      </c>
      <c r="FH192" s="11">
        <v>4.9399402131746095E-2</v>
      </c>
      <c r="FI192" s="11">
        <v>-1.8829747990831369E-2</v>
      </c>
      <c r="FJ192" s="11">
        <v>-2.6730505826260575E-2</v>
      </c>
      <c r="FK192" s="11">
        <v>-2.1122209189935459E-3</v>
      </c>
      <c r="FL192" s="11">
        <v>5.9985342798201113E-3</v>
      </c>
      <c r="FM192" s="11">
        <v>-2.1048927244711191E-3</v>
      </c>
      <c r="FN192" s="11">
        <v>4.0773564788646466E-2</v>
      </c>
      <c r="FO192" s="11">
        <v>1.68857109154259E-2</v>
      </c>
      <c r="FP192" s="11">
        <v>-1.9922645017236285E-3</v>
      </c>
      <c r="FQ192" s="11">
        <v>-4.3263601394482043E-3</v>
      </c>
      <c r="FR192" s="11">
        <v>3.5428009116528658E-2</v>
      </c>
      <c r="FS192" s="11">
        <v>2.5823596265687643E-2</v>
      </c>
      <c r="FT192" s="11">
        <v>-3.0207787801226016E-2</v>
      </c>
      <c r="FU192" s="11">
        <v>7.4622154512202776E-3</v>
      </c>
      <c r="FV192" s="11">
        <v>-5.4105942465769941E-2</v>
      </c>
      <c r="FW192" s="11">
        <v>3.1324103021707295E-2</v>
      </c>
      <c r="FX192" s="11">
        <v>2.4760340735225927E-2</v>
      </c>
      <c r="FY192" s="11">
        <v>-2.8350455125247254E-2</v>
      </c>
      <c r="FZ192" s="11">
        <v>-1.8235645705234282E-2</v>
      </c>
      <c r="GA192" s="11">
        <v>5.7412525462361419E-3</v>
      </c>
      <c r="GB192" s="11">
        <v>4.7011510629404674E-2</v>
      </c>
      <c r="GC192" s="11">
        <v>-2.565945475350162E-3</v>
      </c>
      <c r="GD192" s="11">
        <v>-2.6366151830743978E-2</v>
      </c>
      <c r="GE192" s="11">
        <v>6.0105084611924653E-2</v>
      </c>
      <c r="GF192" s="11">
        <v>2.3987848337909679E-2</v>
      </c>
      <c r="GG192" s="11">
        <v>1.8862394166913932E-2</v>
      </c>
      <c r="GH192" s="11">
        <v>-3.1950286177857889E-2</v>
      </c>
      <c r="GI192" s="11">
        <v>5.5523781083446355E-3</v>
      </c>
      <c r="GJ192" s="11">
        <v>1.7484845652158354E-2</v>
      </c>
      <c r="GK192" s="11">
        <v>-1.4169551224517796E-2</v>
      </c>
      <c r="GL192" s="11">
        <v>-2.5994368281149982E-2</v>
      </c>
      <c r="GM192" s="11">
        <v>-2.3861131453343121E-2</v>
      </c>
      <c r="GN192" s="11">
        <v>1.2863094003883191E-3</v>
      </c>
      <c r="GO192" s="11">
        <v>1.9916700615445704E-2</v>
      </c>
      <c r="GP192" s="11">
        <v>-1.228413428527142E-2</v>
      </c>
      <c r="GQ192" s="11">
        <v>-9.8849447447734162E-3</v>
      </c>
      <c r="GR192" s="11">
        <v>-1.6746592096442026E-2</v>
      </c>
      <c r="GS192" s="11">
        <v>2.5220633514180912E-2</v>
      </c>
      <c r="GT192" s="11">
        <v>-1.2140203245426084E-2</v>
      </c>
      <c r="GU192" s="11">
        <v>1.5200644719614465E-2</v>
      </c>
      <c r="GV192" s="11">
        <v>-2.7716188736536362E-2</v>
      </c>
      <c r="GW192" s="11">
        <v>-4.6854778069048253E-2</v>
      </c>
      <c r="GX192" s="11">
        <v>1.4093972711361369E-2</v>
      </c>
      <c r="GY192" s="11">
        <v>4.8813377769089783E-2</v>
      </c>
      <c r="GZ192" s="11">
        <v>-6.7870063452978302E-3</v>
      </c>
      <c r="HA192" s="11">
        <v>-6.5076583795922183E-3</v>
      </c>
      <c r="HB192" s="11">
        <v>2.6315547003729955E-2</v>
      </c>
      <c r="HC192" s="11">
        <v>5.5448697087290055E-2</v>
      </c>
      <c r="HD192" s="11">
        <v>-4.798071981712182E-2</v>
      </c>
      <c r="HE192" s="11">
        <v>1.9457443125342033E-2</v>
      </c>
      <c r="HF192" s="11">
        <v>-1.0951506626410201E-2</v>
      </c>
      <c r="HG192" s="11">
        <v>4.9035498584797388E-2</v>
      </c>
      <c r="HH192" s="11">
        <v>1.4777267518308879E-2</v>
      </c>
      <c r="HI192" s="11">
        <v>-6.4784711099519221E-2</v>
      </c>
      <c r="HJ192" s="11">
        <v>-2.4467707936206451E-2</v>
      </c>
      <c r="HK192" s="11">
        <v>-1.8892398181926118E-2</v>
      </c>
      <c r="HL192" s="11">
        <v>2.5231906632878554E-2</v>
      </c>
      <c r="HM192" s="11">
        <v>6.4771960219176528E-3</v>
      </c>
      <c r="HN192" s="11">
        <v>-5.6628599838680405E-2</v>
      </c>
      <c r="HO192" s="11">
        <v>3.4447455489779566E-2</v>
      </c>
      <c r="HP192" s="11">
        <v>-5.0774750536022428E-2</v>
      </c>
      <c r="HQ192" s="11">
        <v>-5.5922199430846198E-2</v>
      </c>
      <c r="HR192" s="11">
        <v>-4.9668723458157871E-2</v>
      </c>
      <c r="HS192" s="11">
        <v>1.2001637449518876E-2</v>
      </c>
      <c r="HT192" s="11">
        <v>-4.3993999357074043E-2</v>
      </c>
      <c r="HU192" s="11">
        <v>1.5606027206868545E-2</v>
      </c>
      <c r="HV192" s="11">
        <v>-0.12490159290733183</v>
      </c>
      <c r="HW192" s="11">
        <v>-6.3036514515846243E-3</v>
      </c>
      <c r="HX192" s="11">
        <v>9.1074272829381853E-2</v>
      </c>
      <c r="HY192" s="11">
        <v>-6.9767532031957291E-2</v>
      </c>
      <c r="HZ192" s="11">
        <v>-8.0357254504757947E-2</v>
      </c>
      <c r="IA192" s="11">
        <v>-3.6892504223619005E-2</v>
      </c>
      <c r="IB192" s="11">
        <v>-6.7540571638324831E-2</v>
      </c>
      <c r="IC192" s="11">
        <v>2.2703357432151128E-2</v>
      </c>
      <c r="ID192" s="11">
        <v>-1.42715442580722E-2</v>
      </c>
      <c r="IE192" s="11">
        <v>-8.5791418229878569E-2</v>
      </c>
      <c r="IF192" s="11">
        <v>1.1732509730317808E-3</v>
      </c>
      <c r="IG192" s="11">
        <v>-4.4521718678637967E-2</v>
      </c>
      <c r="IH192" s="11">
        <v>-8.706298560136938E-2</v>
      </c>
      <c r="II192" s="11">
        <v>0.12021407341451495</v>
      </c>
      <c r="IJ192" s="11">
        <v>-2.3380977836489847E-2</v>
      </c>
      <c r="IK192" s="11">
        <v>5.2178710111908666E-2</v>
      </c>
      <c r="IL192" s="11">
        <v>3.4423025854379175E-2</v>
      </c>
      <c r="IM192" s="11">
        <v>1.6356364421484582E-2</v>
      </c>
      <c r="IN192" s="11">
        <v>7.991129602619651E-2</v>
      </c>
      <c r="IO192" s="11">
        <v>-3.8026959402565397E-2</v>
      </c>
      <c r="IP192" s="11">
        <v>-8.8675116428406642E-2</v>
      </c>
      <c r="IQ192" s="11">
        <v>7.0340056753659397E-3</v>
      </c>
      <c r="IR192" s="11">
        <v>-7.2758991276040463E-2</v>
      </c>
      <c r="IS192" s="11">
        <v>-1.5693066477939666E-2</v>
      </c>
      <c r="IT192" s="11">
        <v>-4.8469908017333529E-2</v>
      </c>
      <c r="IU192" s="11">
        <v>0.10857841948569846</v>
      </c>
      <c r="IV192" s="11">
        <v>-7.1342082980524912E-2</v>
      </c>
      <c r="IW192" s="11">
        <v>-6.7057520207523202E-2</v>
      </c>
      <c r="IX192" s="11">
        <v>2.2331899921814058E-2</v>
      </c>
      <c r="IY192" s="11">
        <v>-3.9590204419801545E-2</v>
      </c>
      <c r="IZ192" s="11">
        <v>4.9736057148355162E-3</v>
      </c>
      <c r="JA192" s="11">
        <v>0.1053748885734096</v>
      </c>
      <c r="JB192" s="11">
        <v>8.0615100640070159E-2</v>
      </c>
      <c r="JC192" s="11">
        <v>3.5530925448628015E-3</v>
      </c>
      <c r="JD192" s="11">
        <v>5.1327107025115559E-2</v>
      </c>
      <c r="JE192" s="11">
        <v>-8.9791181471187143E-3</v>
      </c>
      <c r="JF192" s="11">
        <v>-0.12287614181127515</v>
      </c>
      <c r="JG192" s="11">
        <v>9.1025395672504006E-2</v>
      </c>
      <c r="JH192" s="11">
        <v>4.6154611110420518E-2</v>
      </c>
      <c r="JI192" s="11">
        <v>-5.8823141106886356E-2</v>
      </c>
      <c r="JJ192" s="11">
        <v>3.9062401369084787E-2</v>
      </c>
      <c r="JK192" s="11">
        <v>0.12955427874048908</v>
      </c>
      <c r="JL192" s="11">
        <v>-4.6085978556155149E-3</v>
      </c>
      <c r="JM192" s="11">
        <v>5.4011510000107954E-2</v>
      </c>
      <c r="JN192" s="11">
        <v>-8.3005249343831911E-2</v>
      </c>
      <c r="JO192" s="11">
        <v>-2.4103061021665706E-2</v>
      </c>
      <c r="JP192" s="11">
        <v>5.4890918302659131E-3</v>
      </c>
      <c r="JQ192" s="11">
        <v>-1.0916986339524204E-2</v>
      </c>
      <c r="JR192" s="11">
        <v>-1.8763592052193467E-2</v>
      </c>
      <c r="JS192" s="11">
        <v>-1.2936544793291871E-2</v>
      </c>
      <c r="JT192" s="11">
        <v>2.5070341006857566E-2</v>
      </c>
      <c r="JU192" s="11">
        <v>-4.5024695703295703E-2</v>
      </c>
      <c r="JV192" s="11">
        <v>-2.9102843457294081E-2</v>
      </c>
      <c r="JW192" s="11">
        <v>1.3788289409464527E-2</v>
      </c>
      <c r="JX192" s="11">
        <v>1.7748468268783402E-3</v>
      </c>
      <c r="JY192" s="11">
        <v>-1.0626106458224593E-2</v>
      </c>
    </row>
    <row r="193" spans="1:285" x14ac:dyDescent="0.35">
      <c r="A193" s="2">
        <v>902242</v>
      </c>
      <c r="B193" s="2" t="s">
        <v>315</v>
      </c>
      <c r="C193" s="3">
        <v>39801</v>
      </c>
      <c r="D193">
        <v>750</v>
      </c>
      <c r="E193" s="11">
        <v>1.6322230326606624E-2</v>
      </c>
      <c r="F193" s="11">
        <v>2.4534039318255818E-3</v>
      </c>
      <c r="G193" s="11">
        <v>-2.8925981412491475E-2</v>
      </c>
      <c r="H193" s="11">
        <v>-8.707737844937391E-3</v>
      </c>
      <c r="I193" s="11">
        <v>9.0156099791480759E-3</v>
      </c>
      <c r="J193" s="11">
        <v>-2.5202697169064425E-2</v>
      </c>
      <c r="K193" s="11">
        <v>-6.8752485451358814E-3</v>
      </c>
      <c r="L193" s="11">
        <v>-2.2683243895630034E-2</v>
      </c>
      <c r="M193" s="11">
        <v>1.0015032647679112E-2</v>
      </c>
      <c r="N193" s="11">
        <v>-3.9668618768747388E-2</v>
      </c>
      <c r="O193" s="11">
        <v>1.4103235325614971E-2</v>
      </c>
      <c r="P193" s="11">
        <v>2.6579252284360644E-2</v>
      </c>
      <c r="Q193" s="11">
        <v>-1.137253333180932E-2</v>
      </c>
      <c r="R193" s="11">
        <v>1.223748937818292E-2</v>
      </c>
      <c r="S193" s="11">
        <v>-5.294957455313809E-2</v>
      </c>
      <c r="T193" s="11">
        <v>5.7694858838143182E-2</v>
      </c>
      <c r="U193" s="11">
        <v>-3.3550733726326332E-2</v>
      </c>
      <c r="V193" s="11">
        <v>-1.1237545790786951E-2</v>
      </c>
      <c r="W193" s="11">
        <v>3.2079276441389748E-2</v>
      </c>
      <c r="X193" s="11">
        <v>0.1189412288358489</v>
      </c>
      <c r="Y193" s="11">
        <v>-1.6621979759155581E-2</v>
      </c>
      <c r="Z193" s="11">
        <v>-2.9358844033275266E-2</v>
      </c>
      <c r="AA193" s="11">
        <v>4.4224222382186928E-2</v>
      </c>
      <c r="AB193" s="11">
        <v>4.1255040583826563E-2</v>
      </c>
      <c r="AC193" s="11">
        <v>-2.1055932621014684E-3</v>
      </c>
      <c r="AD193" s="11">
        <v>1.055018069990199E-3</v>
      </c>
      <c r="AE193" s="11">
        <v>1.793135408257851E-2</v>
      </c>
      <c r="AF193" s="11">
        <v>-4.2072052888063149E-2</v>
      </c>
      <c r="AG193" s="11">
        <v>-5.0409840254284966E-2</v>
      </c>
      <c r="AH193" s="11">
        <v>-3.8746861907799079E-3</v>
      </c>
      <c r="AI193" s="11">
        <v>3.1793367422738195E-2</v>
      </c>
      <c r="AJ193" s="11">
        <v>-2.8596262039463527E-2</v>
      </c>
      <c r="AK193" s="11">
        <v>-1.0726317207923386E-2</v>
      </c>
      <c r="AL193" s="11">
        <v>-9.2080529599258831E-4</v>
      </c>
      <c r="AM193" s="11">
        <v>1.8239477329494047E-2</v>
      </c>
      <c r="AN193" s="11">
        <v>-3.3787601661395605E-2</v>
      </c>
      <c r="AO193" s="11">
        <v>1.5022006407911404E-2</v>
      </c>
      <c r="AP193" s="11">
        <v>-9.7126348901219739E-3</v>
      </c>
      <c r="AQ193" s="11">
        <v>7.4724196025555134E-3</v>
      </c>
      <c r="AR193" s="11">
        <v>-1.8556176223462062E-3</v>
      </c>
      <c r="AS193" s="11">
        <v>1.9967150993010607E-2</v>
      </c>
      <c r="AT193" s="11">
        <v>2.2769980187160588E-3</v>
      </c>
      <c r="AU193" s="11">
        <v>-7.0407801989120777E-3</v>
      </c>
      <c r="AV193" s="11">
        <v>1.5783232442740935E-2</v>
      </c>
      <c r="AW193" s="11">
        <v>-4.4358934811166706E-2</v>
      </c>
      <c r="AX193" s="11">
        <v>-4.2177173625700948E-2</v>
      </c>
      <c r="AY193" s="11">
        <v>-2.0417886859108392E-2</v>
      </c>
      <c r="AZ193" s="11">
        <v>-1.5822409395574999E-2</v>
      </c>
      <c r="BA193" s="11">
        <v>-1.144811583721328E-2</v>
      </c>
      <c r="BB193" s="11">
        <v>-3.5397474744395585E-2</v>
      </c>
      <c r="BC193" s="11">
        <v>5.0847886131073494E-3</v>
      </c>
      <c r="BD193" s="11">
        <v>-2.8753973519304088E-2</v>
      </c>
      <c r="BE193" s="11">
        <v>6.469125730823766E-2</v>
      </c>
      <c r="BF193" s="11">
        <v>-5.9200744342178258E-3</v>
      </c>
      <c r="BG193" s="11">
        <v>-1.295062612025677E-2</v>
      </c>
      <c r="BH193" s="11">
        <v>-4.1196157421753976E-2</v>
      </c>
      <c r="BI193" s="11">
        <v>0.10317511619037778</v>
      </c>
      <c r="BJ193" s="11">
        <v>5.953786522680482E-2</v>
      </c>
      <c r="BK193" s="11">
        <v>-5.6186765693998497E-3</v>
      </c>
      <c r="BL193" s="11">
        <v>8.2409438878368491E-2</v>
      </c>
      <c r="BM193" s="11">
        <v>1.261640826707433E-2</v>
      </c>
      <c r="BN193" s="11">
        <v>-1.0526022031326909E-2</v>
      </c>
      <c r="BO193" s="11">
        <v>-4.2334052105421072E-2</v>
      </c>
      <c r="BP193" s="11">
        <v>-2.8339571519600759E-2</v>
      </c>
      <c r="BQ193" s="11">
        <v>-3.4993841634956002E-3</v>
      </c>
      <c r="BR193" s="11">
        <v>5.6186765693997387E-3</v>
      </c>
      <c r="BS193" s="11">
        <v>9.4296406485868234E-2</v>
      </c>
      <c r="BT193" s="11">
        <v>-8.0858944109835074E-3</v>
      </c>
      <c r="BU193" s="11">
        <v>8.6635136880985897E-4</v>
      </c>
      <c r="BV193" s="11">
        <v>-1.5342912318622393E-2</v>
      </c>
      <c r="BW193" s="11">
        <v>-6.5803171404410499E-4</v>
      </c>
      <c r="BX193" s="11">
        <v>-1.4931208411890329E-2</v>
      </c>
      <c r="BY193" s="11">
        <v>-1.2483745802630897E-2</v>
      </c>
      <c r="BZ193" s="11">
        <v>-9.931332083543909E-3</v>
      </c>
      <c r="CA193" s="11">
        <v>-3.032520477191325E-2</v>
      </c>
      <c r="CB193" s="11">
        <v>-2.4217403039500263E-2</v>
      </c>
      <c r="CC193" s="11">
        <v>1.4939612128944013E-2</v>
      </c>
      <c r="CD193" s="11">
        <v>6.7427541672923974E-2</v>
      </c>
      <c r="CE193" s="11">
        <v>3.5588486629567484E-3</v>
      </c>
      <c r="CF193" s="11">
        <v>1.4182316626773828E-2</v>
      </c>
      <c r="CG193" s="11">
        <v>-1.1580372752847179E-2</v>
      </c>
      <c r="CH193" s="11">
        <v>9.2842695727164415E-3</v>
      </c>
      <c r="CI193" s="11">
        <v>-1.0951396123390578E-2</v>
      </c>
      <c r="CJ193" s="11">
        <v>4.0308311757045079E-2</v>
      </c>
      <c r="CK193" s="11">
        <v>1.7459244721203193E-2</v>
      </c>
      <c r="CL193" s="11">
        <v>-9.4168513108100482E-3</v>
      </c>
      <c r="CM193" s="11">
        <v>-5.4930100210317523E-3</v>
      </c>
      <c r="CN193" s="11">
        <v>1.2109073719304364E-2</v>
      </c>
      <c r="CO193" s="11">
        <v>3.3576943782771318E-2</v>
      </c>
      <c r="CP193" s="11">
        <v>-1.1979850448084917E-2</v>
      </c>
      <c r="CQ193" s="11">
        <v>-1.3564617891815289E-2</v>
      </c>
      <c r="CR193" s="11">
        <v>4.1680495090095082E-3</v>
      </c>
      <c r="CS193" s="11">
        <v>-3.3818397441505499E-2</v>
      </c>
      <c r="CT193" s="11">
        <v>-1.1165160874901936E-2</v>
      </c>
      <c r="CU193" s="11">
        <v>1.1291229266133795E-2</v>
      </c>
      <c r="CV193" s="11">
        <v>1.4387186349276604E-2</v>
      </c>
      <c r="CW193" s="11">
        <v>-3.7255514560025405E-2</v>
      </c>
      <c r="CX193" s="11">
        <v>9.4547365113542003E-3</v>
      </c>
      <c r="CY193" s="11">
        <v>2.417704660383424E-2</v>
      </c>
      <c r="CZ193" s="11">
        <v>-1.0420559117927053E-2</v>
      </c>
      <c r="DA193" s="11">
        <v>-1.1605221090790097E-2</v>
      </c>
      <c r="DB193" s="11">
        <v>-4.9793059535179873E-2</v>
      </c>
      <c r="DC193" s="11">
        <v>-2.9291697379883352E-2</v>
      </c>
      <c r="DD193" s="11">
        <v>1.4853084520926485E-2</v>
      </c>
      <c r="DE193" s="11">
        <v>-1.6959344372915131E-2</v>
      </c>
      <c r="DF193" s="11">
        <v>1.6305325594462072E-2</v>
      </c>
      <c r="DG193" s="11">
        <v>-3.4887141051898052E-3</v>
      </c>
      <c r="DH193" s="11">
        <v>1.6567232299270485E-2</v>
      </c>
      <c r="DI193" s="11">
        <v>-1.3081875982955293E-2</v>
      </c>
      <c r="DJ193" s="11">
        <v>-1.9768509312201976E-2</v>
      </c>
      <c r="DK193" s="11">
        <v>-6.1665953390654948E-3</v>
      </c>
      <c r="DL193" s="11">
        <v>-6.2076544293850899E-3</v>
      </c>
      <c r="DM193" s="11">
        <v>1.1288593512153833E-2</v>
      </c>
      <c r="DN193" s="11">
        <v>-4.7741468775649332E-2</v>
      </c>
      <c r="DO193" s="11">
        <v>-6.4355336356411552E-2</v>
      </c>
      <c r="DP193" s="11">
        <v>2.079442900415307E-2</v>
      </c>
      <c r="DQ193" s="11">
        <v>-3.0297746329793873E-2</v>
      </c>
      <c r="DR193" s="11">
        <v>2.3701436976513168E-2</v>
      </c>
      <c r="DS193" s="11">
        <v>4.13068801656713E-2</v>
      </c>
      <c r="DT193" s="11">
        <v>9.0943528005160701E-3</v>
      </c>
      <c r="DU193" s="11">
        <v>-2.2532443727546037E-2</v>
      </c>
      <c r="DV193" s="11">
        <v>-7.6869531821945891E-3</v>
      </c>
      <c r="DW193" s="11">
        <v>-2.3221358812325343E-3</v>
      </c>
      <c r="DX193" s="11">
        <v>-2.0438717185615185E-2</v>
      </c>
      <c r="DY193" s="11">
        <v>-2.6149533751214538E-2</v>
      </c>
      <c r="DZ193" s="11">
        <v>2.3052045011214828E-2</v>
      </c>
      <c r="EA193" s="11">
        <v>5.0369229431528328E-3</v>
      </c>
      <c r="EB193" s="11">
        <v>-4.1941145208933217E-2</v>
      </c>
      <c r="EC193" s="11">
        <v>-3.4966297932724877E-2</v>
      </c>
      <c r="ED193" s="11">
        <v>-2.111099228681812E-2</v>
      </c>
      <c r="EE193" s="11">
        <v>2.6219568401322224E-3</v>
      </c>
      <c r="EF193" s="11">
        <v>1.7049227217472263E-2</v>
      </c>
      <c r="EG193" s="11">
        <v>2.0519877061529579E-2</v>
      </c>
      <c r="EH193" s="11">
        <v>-3.5966077784885919E-2</v>
      </c>
      <c r="EI193" s="11">
        <v>5.0821501980588879E-2</v>
      </c>
      <c r="EJ193" s="11">
        <v>-4.1653442837434329E-2</v>
      </c>
      <c r="EK193" s="11">
        <v>6.7078033549154981E-3</v>
      </c>
      <c r="EL193" s="11">
        <v>-3.9119328385513685E-2</v>
      </c>
      <c r="EM193" s="11">
        <v>-4.4331103386840431E-2</v>
      </c>
      <c r="EN193" s="11">
        <v>-2.1143055580940651E-2</v>
      </c>
      <c r="EO193" s="11">
        <v>0.15860722007909467</v>
      </c>
      <c r="EP193" s="11">
        <v>0.13522834589834742</v>
      </c>
      <c r="EQ193" s="11">
        <v>-1.9119384000363282E-2</v>
      </c>
      <c r="ER193" s="11">
        <v>-3.4231230135987167E-2</v>
      </c>
      <c r="ES193" s="11">
        <v>5.7180022059176272E-2</v>
      </c>
      <c r="ET193" s="11">
        <v>2.6918911563083014E-2</v>
      </c>
      <c r="EU193" s="11">
        <v>-6.7204827991750871E-2</v>
      </c>
      <c r="EV193" s="11">
        <v>9.7076459550486938E-3</v>
      </c>
      <c r="EW193" s="11">
        <v>-4.7066168754653193E-2</v>
      </c>
      <c r="EX193" s="11">
        <v>8.2051424018997121E-2</v>
      </c>
      <c r="EY193" s="11">
        <v>2.0123601382697975E-2</v>
      </c>
      <c r="EZ193" s="11">
        <v>-2.2613590447395193E-2</v>
      </c>
      <c r="FA193" s="11">
        <v>3.1989507897587366E-3</v>
      </c>
      <c r="FB193" s="11">
        <v>-1.5210508665329026E-2</v>
      </c>
      <c r="FC193" s="11">
        <v>4.3597587371215996E-2</v>
      </c>
      <c r="FD193" s="11">
        <v>-1.1935279591390846E-2</v>
      </c>
      <c r="FE193" s="11">
        <v>-3.8175096067461389E-2</v>
      </c>
      <c r="FF193" s="11">
        <v>3.1650376388359547E-2</v>
      </c>
      <c r="FG193" s="11">
        <v>1.9966830071811659E-2</v>
      </c>
      <c r="FH193" s="11">
        <v>-9.4771540054809367E-2</v>
      </c>
      <c r="FI193" s="11">
        <v>-2.6635425513065747E-2</v>
      </c>
      <c r="FJ193" s="11">
        <v>2.4382742203265861E-2</v>
      </c>
      <c r="FK193" s="11">
        <v>6.8781480165196474E-3</v>
      </c>
      <c r="FL193" s="11">
        <v>-3.4937819687744343E-2</v>
      </c>
      <c r="FM193" s="11">
        <v>-3.1570915534479549E-2</v>
      </c>
      <c r="FN193" s="11">
        <v>3.990935906702342E-2</v>
      </c>
      <c r="FO193" s="11">
        <v>-1.9999749533506139E-2</v>
      </c>
      <c r="FP193" s="11">
        <v>3.8886191121220826E-2</v>
      </c>
      <c r="FQ193" s="11">
        <v>-4.0880967317367234E-2</v>
      </c>
      <c r="FR193" s="11">
        <v>1.3283359089947266E-2</v>
      </c>
      <c r="FS193" s="11">
        <v>1.447931729512697E-2</v>
      </c>
      <c r="FT193" s="11">
        <v>4.6847757264989243E-2</v>
      </c>
      <c r="FU193" s="11">
        <v>-1.0031790676125474E-2</v>
      </c>
      <c r="FV193" s="11">
        <v>1.2992602312605017E-2</v>
      </c>
      <c r="FW193" s="11">
        <v>1.8464984862574862E-2</v>
      </c>
      <c r="FX193" s="11">
        <v>-4.5326985571677803E-2</v>
      </c>
      <c r="FY193" s="11">
        <v>4.457923363686378E-2</v>
      </c>
      <c r="FZ193" s="11">
        <v>4.9241039172266188E-2</v>
      </c>
      <c r="GA193" s="11">
        <v>-5.0061056869315945E-2</v>
      </c>
      <c r="GB193" s="11">
        <v>-1.7726853835633438E-3</v>
      </c>
      <c r="GC193" s="11">
        <v>5.7105979619077818E-2</v>
      </c>
      <c r="GD193" s="11">
        <v>-1.1522896994813014E-2</v>
      </c>
      <c r="GE193" s="11">
        <v>-0.1012881188063095</v>
      </c>
      <c r="GF193" s="11">
        <v>0.10108201525340954</v>
      </c>
      <c r="GG193" s="11">
        <v>-0.1219938013591515</v>
      </c>
      <c r="GH193" s="11">
        <v>0.1266411041951383</v>
      </c>
      <c r="GI193" s="11">
        <v>0.16749499124725853</v>
      </c>
      <c r="GJ193" s="11">
        <v>-0.1328364860240151</v>
      </c>
      <c r="GK193" s="11">
        <v>-5.8828873847271979E-3</v>
      </c>
      <c r="GL193" s="11">
        <v>-1.4794251376607503E-3</v>
      </c>
      <c r="GM193" s="11">
        <v>7.3085481868782498E-2</v>
      </c>
      <c r="GN193" s="11">
        <v>0.10998747234586981</v>
      </c>
      <c r="GO193" s="11">
        <v>-0.15008380679771582</v>
      </c>
      <c r="GP193" s="11">
        <v>0.13902592008679582</v>
      </c>
      <c r="GQ193" s="11">
        <v>6.2739991070099643E-2</v>
      </c>
      <c r="GR193" s="11">
        <v>1.2088237834153803E-2</v>
      </c>
      <c r="GS193" s="11">
        <v>-7.9236736990673684E-2</v>
      </c>
      <c r="GT193" s="11">
        <v>-4.1394701117584254E-2</v>
      </c>
      <c r="GU193" s="11">
        <v>-0.1063630211612977</v>
      </c>
      <c r="GV193" s="11">
        <v>-5.0874366628750334E-4</v>
      </c>
      <c r="GW193" s="11">
        <v>-6.6667641767467756E-2</v>
      </c>
      <c r="GX193" s="11">
        <v>0.13522433436241399</v>
      </c>
      <c r="GY193" s="11">
        <v>8.4042197797342677E-3</v>
      </c>
      <c r="GZ193" s="11">
        <v>-3.0481076981626054E-2</v>
      </c>
      <c r="HA193" s="11">
        <v>-5.4533901894891379E-2</v>
      </c>
      <c r="HB193" s="11">
        <v>5.1962520796059675E-2</v>
      </c>
      <c r="HC193" s="11">
        <v>-2.864882054310669E-2</v>
      </c>
      <c r="HD193" s="11">
        <v>3.3817004086452718E-2</v>
      </c>
      <c r="HE193" s="11">
        <v>-2.2628119035837946E-2</v>
      </c>
      <c r="HF193" s="11">
        <v>-6.4668240412876887E-2</v>
      </c>
      <c r="HG193" s="11">
        <v>1.8291589085667859E-2</v>
      </c>
      <c r="HH193" s="11">
        <v>-6.3936676872236031E-2</v>
      </c>
      <c r="HI193" s="11">
        <v>-4.0359268224620548E-2</v>
      </c>
      <c r="HJ193" s="11">
        <v>0.10588211426098249</v>
      </c>
      <c r="HK193" s="11">
        <v>-5.0266313620214054E-2</v>
      </c>
      <c r="HL193" s="11">
        <v>5.3486919624748053E-2</v>
      </c>
      <c r="HM193" s="11">
        <v>9.6491174457265849E-2</v>
      </c>
      <c r="HN193" s="11">
        <v>-1.2605662654296079E-2</v>
      </c>
      <c r="HO193" s="11">
        <v>3.5352993643517738E-2</v>
      </c>
      <c r="HP193" s="11">
        <v>-6.9954663053523714E-2</v>
      </c>
      <c r="HQ193" s="11">
        <v>-2.4476108679785114E-2</v>
      </c>
      <c r="HR193" s="11">
        <v>-1.3329366975261436E-2</v>
      </c>
      <c r="HS193" s="11">
        <v>-3.549730024393738E-2</v>
      </c>
      <c r="HT193" s="11">
        <v>-1.6482111225833984E-3</v>
      </c>
      <c r="HU193" s="11">
        <v>-4.8968167370368576E-2</v>
      </c>
      <c r="HV193" s="11">
        <v>7.5785994107122612E-2</v>
      </c>
      <c r="HW193" s="11">
        <v>-7.3136501479175497E-2</v>
      </c>
      <c r="HX193" s="11">
        <v>-4.931761786600497E-2</v>
      </c>
      <c r="HY193" s="11">
        <v>-1.9225034643652772E-2</v>
      </c>
      <c r="HZ193" s="11">
        <v>-0.11418811367660475</v>
      </c>
      <c r="IA193" s="11">
        <v>-0.17878631249949528</v>
      </c>
      <c r="IB193" s="11">
        <v>-2.8229752123009155E-2</v>
      </c>
      <c r="IC193" s="11">
        <v>0.2139091010292169</v>
      </c>
      <c r="ID193" s="11">
        <v>7.9408086702792868E-2</v>
      </c>
      <c r="IE193" s="11">
        <v>2.8549913110639036E-2</v>
      </c>
      <c r="IF193" s="11">
        <v>3.3967478026454723E-2</v>
      </c>
      <c r="IG193" s="11">
        <v>-0.17498456734086199</v>
      </c>
      <c r="IH193" s="11">
        <v>9.2266319250355222E-2</v>
      </c>
      <c r="II193" s="11">
        <v>6.0286745861607649E-2</v>
      </c>
      <c r="IJ193" s="11">
        <v>2.743562945368172E-2</v>
      </c>
      <c r="IK193" s="11">
        <v>7.3040274613085598E-2</v>
      </c>
      <c r="IL193" s="11">
        <v>9.4153538556999594E-2</v>
      </c>
      <c r="IM193" s="11">
        <v>-6.9334568356316795E-2</v>
      </c>
      <c r="IN193" s="11">
        <v>-1.2958875543338522E-2</v>
      </c>
      <c r="IO193" s="11">
        <v>-0.10680184382373914</v>
      </c>
      <c r="IP193" s="11">
        <v>3.3402706314221042E-2</v>
      </c>
      <c r="IQ193" s="11">
        <v>-7.465991892303625E-2</v>
      </c>
      <c r="IR193" s="11">
        <v>0.12993004971208744</v>
      </c>
      <c r="IS193" s="11">
        <v>-1.5146184490619774E-2</v>
      </c>
      <c r="IT193" s="11">
        <v>-5.1788156418130171E-2</v>
      </c>
      <c r="IU193" s="11">
        <v>3.6418712444392654E-3</v>
      </c>
      <c r="IV193" s="11">
        <v>-1.6490099873357367E-2</v>
      </c>
      <c r="IW193" s="11">
        <v>-2.381016635503197E-2</v>
      </c>
      <c r="IX193" s="11">
        <v>2.5421687222807909E-2</v>
      </c>
      <c r="IY193" s="11">
        <v>-1.6753579874135838E-3</v>
      </c>
      <c r="IZ193" s="11">
        <v>-6.7126780885085058E-4</v>
      </c>
      <c r="JA193" s="11">
        <v>4.1302979883182767E-2</v>
      </c>
      <c r="JB193" s="11">
        <v>1.6768247471601772E-2</v>
      </c>
      <c r="JC193" s="11">
        <v>6.3407217265432081E-3</v>
      </c>
      <c r="JD193" s="11">
        <v>-6.698236943745961E-2</v>
      </c>
      <c r="JE193" s="11">
        <v>2.1536944052875429E-2</v>
      </c>
      <c r="JF193" s="11">
        <v>-5.990716840836785E-2</v>
      </c>
      <c r="JG193" s="11">
        <v>-3.0970731667866347E-2</v>
      </c>
      <c r="JH193" s="11">
        <v>-4.5923242877828674E-2</v>
      </c>
      <c r="JI193" s="11">
        <v>-4.081632653061229E-2</v>
      </c>
      <c r="JJ193" s="11">
        <v>5.7810690280982513E-2</v>
      </c>
      <c r="JK193" s="11">
        <v>-1.6699715492714984E-2</v>
      </c>
      <c r="JL193" s="11">
        <v>-6.0594635827203036E-2</v>
      </c>
      <c r="JM193" s="11">
        <v>-6.2449832931996907E-2</v>
      </c>
      <c r="JN193" s="11">
        <v>-0.20727518889806962</v>
      </c>
      <c r="JO193" s="11">
        <v>0.25096697224664055</v>
      </c>
      <c r="JP193" s="11">
        <v>2.0770068614508919E-2</v>
      </c>
      <c r="JQ193" s="11">
        <v>5.108498428948649E-2</v>
      </c>
      <c r="JR193" s="11">
        <v>9.0617339396319441E-3</v>
      </c>
      <c r="JS193" s="11">
        <v>2.2856560018174044E-2</v>
      </c>
      <c r="JT193" s="11">
        <v>0.10374711612116583</v>
      </c>
      <c r="JU193" s="11">
        <v>-8.0620256907257049E-2</v>
      </c>
      <c r="JV193" s="11">
        <v>3.1445417187778713E-3</v>
      </c>
      <c r="JW193" s="11">
        <v>-1.2151355394863339E-2</v>
      </c>
      <c r="JX193" s="11">
        <v>-4.5633409208717501E-2</v>
      </c>
      <c r="JY193" s="11">
        <v>-4.1562170867759374E-4</v>
      </c>
    </row>
    <row r="194" spans="1:285" x14ac:dyDescent="0.35">
      <c r="A194" s="2">
        <v>902242</v>
      </c>
      <c r="B194" s="2" t="s">
        <v>315</v>
      </c>
      <c r="C194" s="3">
        <v>40135</v>
      </c>
      <c r="D194">
        <v>980</v>
      </c>
      <c r="E194" s="11">
        <v>-0.17878631249949528</v>
      </c>
      <c r="F194" s="11">
        <v>-2.8229752123009155E-2</v>
      </c>
      <c r="G194" s="11">
        <v>0.2139091010292169</v>
      </c>
      <c r="H194" s="11">
        <v>7.9408086702792868E-2</v>
      </c>
      <c r="I194" s="11">
        <v>2.8549913110639036E-2</v>
      </c>
      <c r="J194" s="11">
        <v>3.3967478026454723E-2</v>
      </c>
      <c r="K194" s="11">
        <v>-0.17498456734086199</v>
      </c>
      <c r="L194" s="11">
        <v>9.2266319250355222E-2</v>
      </c>
      <c r="M194" s="11">
        <v>6.0286745861607649E-2</v>
      </c>
      <c r="N194" s="11">
        <v>2.743562945368172E-2</v>
      </c>
      <c r="O194" s="11">
        <v>7.3040274613085598E-2</v>
      </c>
      <c r="P194" s="11">
        <v>9.4153538556999594E-2</v>
      </c>
      <c r="Q194" s="11">
        <v>-6.9334568356316795E-2</v>
      </c>
      <c r="R194" s="11">
        <v>-1.2958875543338522E-2</v>
      </c>
      <c r="S194" s="11">
        <v>-0.10680184382373914</v>
      </c>
      <c r="T194" s="11">
        <v>3.3402706314221042E-2</v>
      </c>
      <c r="U194" s="11">
        <v>-7.465991892303625E-2</v>
      </c>
      <c r="V194" s="11">
        <v>0.12993004971208744</v>
      </c>
      <c r="W194" s="11">
        <v>-1.5146184490619774E-2</v>
      </c>
      <c r="X194" s="11">
        <v>-5.1788156418130171E-2</v>
      </c>
      <c r="Y194" s="11">
        <v>3.6418712444392654E-3</v>
      </c>
      <c r="Z194" s="11">
        <v>-1.6490099873357367E-2</v>
      </c>
      <c r="AA194" s="11">
        <v>-2.381016635503197E-2</v>
      </c>
      <c r="AB194" s="11">
        <v>2.5421687222807909E-2</v>
      </c>
      <c r="AC194" s="11">
        <v>-1.6753579874135838E-3</v>
      </c>
      <c r="AD194" s="11">
        <v>-6.7126780885085058E-4</v>
      </c>
      <c r="AE194" s="11">
        <v>4.1302979883182767E-2</v>
      </c>
      <c r="AF194" s="11">
        <v>1.6768247471601772E-2</v>
      </c>
      <c r="AG194" s="11">
        <v>6.3407217265432081E-3</v>
      </c>
      <c r="AH194" s="11">
        <v>-6.698236943745961E-2</v>
      </c>
      <c r="AI194" s="11">
        <v>2.1536944052875429E-2</v>
      </c>
      <c r="AJ194" s="11">
        <v>-5.990716840836785E-2</v>
      </c>
      <c r="AK194" s="11">
        <v>-3.0970731667866347E-2</v>
      </c>
      <c r="AL194" s="11">
        <v>-4.5923242877828674E-2</v>
      </c>
      <c r="AM194" s="11">
        <v>-4.081632653061229E-2</v>
      </c>
      <c r="AN194" s="11">
        <v>5.7810690280982513E-2</v>
      </c>
      <c r="AO194" s="11">
        <v>-1.6699715492714984E-2</v>
      </c>
      <c r="AP194" s="11">
        <v>-6.0594635827203036E-2</v>
      </c>
      <c r="AQ194" s="11">
        <v>-6.2449832931996907E-2</v>
      </c>
      <c r="AR194" s="11">
        <v>-0.20727518889806962</v>
      </c>
      <c r="AS194" s="11">
        <v>0.25096697224664055</v>
      </c>
      <c r="AT194" s="11">
        <v>2.0770068614508919E-2</v>
      </c>
      <c r="AU194" s="11">
        <v>5.108498428948649E-2</v>
      </c>
      <c r="AV194" s="11">
        <v>9.0617339396319441E-3</v>
      </c>
      <c r="AW194" s="11">
        <v>2.2856560018174044E-2</v>
      </c>
      <c r="AX194" s="11">
        <v>0.10374711612116583</v>
      </c>
      <c r="AY194" s="11">
        <v>-8.0620256907257049E-2</v>
      </c>
      <c r="AZ194" s="11">
        <v>3.1445417187778713E-3</v>
      </c>
      <c r="BA194" s="11">
        <v>-1.2151355394863339E-2</v>
      </c>
      <c r="BB194" s="11">
        <v>-4.5633409208717501E-2</v>
      </c>
      <c r="BC194" s="11">
        <v>-4.1562170867759374E-4</v>
      </c>
      <c r="BD194" s="11">
        <v>2.0799175970856565E-2</v>
      </c>
      <c r="BE194" s="11">
        <v>0.12591358281839438</v>
      </c>
      <c r="BF194" s="11">
        <v>-1.266608564099192E-2</v>
      </c>
      <c r="BG194" s="11">
        <v>-9.750715127390519E-2</v>
      </c>
      <c r="BH194" s="11">
        <v>5.9709618037453227E-2</v>
      </c>
      <c r="BI194" s="11">
        <v>3.8312341362962687E-3</v>
      </c>
      <c r="BJ194" s="11">
        <v>-5.727519939628134E-2</v>
      </c>
      <c r="BK194" s="11">
        <v>-0.12312469808846871</v>
      </c>
      <c r="BL194" s="11">
        <v>-6.4689772405326362E-3</v>
      </c>
      <c r="BM194" s="11">
        <v>-4.2303650544703753E-2</v>
      </c>
      <c r="BN194" s="11">
        <v>-3.3982509732132016E-2</v>
      </c>
      <c r="BO194" s="11">
        <v>-1.959530808527632E-2</v>
      </c>
      <c r="BP194" s="11">
        <v>7.7391972613267024E-2</v>
      </c>
      <c r="BQ194" s="11">
        <v>3.377914674015825E-2</v>
      </c>
      <c r="BR194" s="11">
        <v>6.0745611742444083E-2</v>
      </c>
      <c r="BS194" s="11">
        <v>-8.6779975064924519E-3</v>
      </c>
      <c r="BT194" s="11">
        <v>-7.3958820078939724E-2</v>
      </c>
      <c r="BU194" s="11">
        <v>-7.0911706604827041E-3</v>
      </c>
      <c r="BV194" s="11">
        <v>-8.1387490741591684E-2</v>
      </c>
      <c r="BW194" s="11">
        <v>-0.13989512279813787</v>
      </c>
      <c r="BX194" s="11">
        <v>-4.036457442368091E-2</v>
      </c>
      <c r="BY194" s="11">
        <v>-1.8824334730898062E-3</v>
      </c>
      <c r="BZ194" s="11">
        <v>0.22641805972281759</v>
      </c>
      <c r="CA194" s="11">
        <v>4.6151426541002127E-2</v>
      </c>
      <c r="CB194" s="11">
        <v>0.13725730385251422</v>
      </c>
      <c r="CC194" s="11">
        <v>2.370647448200236E-2</v>
      </c>
      <c r="CD194" s="11">
        <v>-2.7791859964608645E-2</v>
      </c>
      <c r="CE194" s="11">
        <v>8.8784380088449799E-2</v>
      </c>
      <c r="CF194" s="11">
        <v>7.8359169916006666E-2</v>
      </c>
      <c r="CG194" s="11">
        <v>-7.9674864876189022E-2</v>
      </c>
      <c r="CH194" s="11">
        <v>-7.2145283036047614E-2</v>
      </c>
      <c r="CI194" s="11">
        <v>0.24665492353059526</v>
      </c>
      <c r="CJ194" s="11">
        <v>-9.1476206032029661E-2</v>
      </c>
      <c r="CK194" s="11">
        <v>8.9245565013971184E-2</v>
      </c>
      <c r="CL194" s="11">
        <v>1.8907395917847847E-2</v>
      </c>
      <c r="CM194" s="11">
        <v>-5.8417580701822791E-2</v>
      </c>
      <c r="CN194" s="11">
        <v>-9.3067024839982748E-2</v>
      </c>
      <c r="CO194" s="11">
        <v>6.9615219358790226E-2</v>
      </c>
      <c r="CP194" s="11">
        <v>5.8691304422146651E-2</v>
      </c>
      <c r="CQ194" s="11">
        <v>2.4905343548426995E-3</v>
      </c>
      <c r="CR194" s="11">
        <v>3.9769684524169069E-2</v>
      </c>
      <c r="CS194" s="11">
        <v>-3.6885436351807632E-2</v>
      </c>
      <c r="CT194" s="11">
        <v>-3.3686225156509542E-2</v>
      </c>
      <c r="CU194" s="11">
        <v>6.6034477736769404E-3</v>
      </c>
      <c r="CV194" s="11">
        <v>0.19395161957042961</v>
      </c>
      <c r="CW194" s="11">
        <v>2.9006079574568133E-2</v>
      </c>
      <c r="CX194" s="11">
        <v>-8.9020032703708396E-2</v>
      </c>
      <c r="CY194" s="11">
        <v>6.0585914993573464E-2</v>
      </c>
      <c r="CZ194" s="11">
        <v>2.0883827831174262E-2</v>
      </c>
      <c r="DA194" s="11">
        <v>6.0377204023787101E-4</v>
      </c>
      <c r="DB194" s="11">
        <v>-0.10733839241274457</v>
      </c>
      <c r="DC194" s="11">
        <v>9.5654730988970815E-2</v>
      </c>
      <c r="DD194" s="11">
        <v>-1.9365970128444321E-2</v>
      </c>
      <c r="DE194" s="11">
        <v>4.1067893182246351E-2</v>
      </c>
      <c r="DF194" s="11">
        <v>5.1179099534643946E-3</v>
      </c>
      <c r="DG194" s="11">
        <v>-1.7976031957390171E-2</v>
      </c>
      <c r="DH194" s="11">
        <v>3.0439294361817026E-4</v>
      </c>
      <c r="DI194" s="11">
        <v>5.1540866149355935E-2</v>
      </c>
      <c r="DJ194" s="11">
        <v>-4.2921080064322381E-2</v>
      </c>
      <c r="DK194" s="11">
        <v>-1.5454867183661403E-2</v>
      </c>
      <c r="DL194" s="11">
        <v>0.10156939796121356</v>
      </c>
      <c r="DM194" s="11">
        <v>-2.7103061331170686E-2</v>
      </c>
      <c r="DN194" s="11">
        <v>6.8923970666770806E-2</v>
      </c>
      <c r="DO194" s="11">
        <v>-5.319596171304275E-2</v>
      </c>
      <c r="DP194" s="11">
        <v>0.10499491627948876</v>
      </c>
      <c r="DQ194" s="11">
        <v>-7.986826933156288E-2</v>
      </c>
      <c r="DR194" s="11">
        <v>-1.3117130117500486E-2</v>
      </c>
      <c r="DS194" s="11">
        <v>-3.7046181867155692E-2</v>
      </c>
      <c r="DT194" s="11">
        <v>4.3759428040532677E-2</v>
      </c>
      <c r="DU194" s="11">
        <v>-1.772576744660892E-2</v>
      </c>
      <c r="DV194" s="11">
        <v>6.731387591511151E-2</v>
      </c>
      <c r="DW194" s="11">
        <v>-3.8915313242709471E-2</v>
      </c>
      <c r="DX194" s="11">
        <v>-3.5184264603907889E-2</v>
      </c>
      <c r="DY194" s="11">
        <v>1.0127629130553206E-2</v>
      </c>
      <c r="DZ194" s="11">
        <v>-1.4038473409422436E-2</v>
      </c>
      <c r="EA194" s="11">
        <v>6.1899458276766461E-2</v>
      </c>
      <c r="EB194" s="11">
        <v>-5.1448980795069876E-2</v>
      </c>
      <c r="EC194" s="11">
        <v>5.7412793075133806E-2</v>
      </c>
      <c r="ED194" s="11">
        <v>6.8217466765254642E-3</v>
      </c>
      <c r="EE194" s="11">
        <v>-2.1408203149006266E-2</v>
      </c>
      <c r="EF194" s="11">
        <v>-4.4585187255274383E-2</v>
      </c>
      <c r="EG194" s="11">
        <v>-1.5072139875768276E-2</v>
      </c>
      <c r="EH194" s="11">
        <v>4.031579930860496E-2</v>
      </c>
      <c r="EI194" s="11">
        <v>-2.2629151350692434E-2</v>
      </c>
      <c r="EJ194" s="11">
        <v>2.431156079038832E-2</v>
      </c>
      <c r="EK194" s="11">
        <v>-3.6748804142009428E-3</v>
      </c>
      <c r="EL194" s="11">
        <v>-1.1911040222270852E-2</v>
      </c>
      <c r="EM194" s="11">
        <v>2.8704583620811075E-3</v>
      </c>
      <c r="EN194" s="11">
        <v>5.4389096219373823E-3</v>
      </c>
      <c r="EO194" s="11">
        <v>-3.2166441809273638E-2</v>
      </c>
      <c r="EP194" s="11">
        <v>-1.4706863202827991E-2</v>
      </c>
      <c r="EQ194" s="11">
        <v>-2.2985276696564472E-2</v>
      </c>
      <c r="ER194" s="11">
        <v>4.3996549561939879E-2</v>
      </c>
      <c r="ES194" s="11">
        <v>2.4289966451972456E-2</v>
      </c>
      <c r="ET194" s="11">
        <v>-6.0856099702279676E-2</v>
      </c>
      <c r="EU194" s="11">
        <v>2.1297439753841019E-2</v>
      </c>
      <c r="EV194" s="11">
        <v>-3.2796519718442108E-3</v>
      </c>
      <c r="EW194" s="11">
        <v>2.0325520083226856E-2</v>
      </c>
      <c r="EX194" s="11">
        <v>9.0801906375064245E-3</v>
      </c>
      <c r="EY194" s="11">
        <v>4.3544230471745937E-3</v>
      </c>
      <c r="EZ194" s="11">
        <v>-1.4163433305369066E-2</v>
      </c>
      <c r="FA194" s="11">
        <v>-8.5031413090449481E-3</v>
      </c>
      <c r="FB194" s="11">
        <v>-4.441583521081427E-2</v>
      </c>
      <c r="FC194" s="11">
        <v>1.0223700460312068E-2</v>
      </c>
      <c r="FD194" s="11">
        <v>6.442359118976837E-3</v>
      </c>
      <c r="FE194" s="11">
        <v>-3.0470025155886482E-3</v>
      </c>
      <c r="FF194" s="11">
        <v>2.7821813021356112E-2</v>
      </c>
      <c r="FG194" s="11">
        <v>-3.8074006223311807E-2</v>
      </c>
      <c r="FH194" s="11">
        <v>7.3284040862338085E-2</v>
      </c>
      <c r="FI194" s="11">
        <v>-2.8704232243337291E-4</v>
      </c>
      <c r="FJ194" s="11">
        <v>4.49545984005848E-2</v>
      </c>
      <c r="FK194" s="11">
        <v>-3.5845315598020955E-3</v>
      </c>
      <c r="FL194" s="11">
        <v>2.103617168624683E-2</v>
      </c>
      <c r="FM194" s="11">
        <v>2.4399226590552381E-3</v>
      </c>
      <c r="FN194" s="11">
        <v>-1.0838117106773959E-3</v>
      </c>
      <c r="FO194" s="11">
        <v>-2.9760536486540534E-3</v>
      </c>
      <c r="FP194" s="11">
        <v>3.5840762373194002E-2</v>
      </c>
      <c r="FQ194" s="11">
        <v>-6.0304072602305192E-3</v>
      </c>
      <c r="FR194" s="11">
        <v>5.5385203342819267E-3</v>
      </c>
      <c r="FS194" s="11">
        <v>-1.3124216852444803E-3</v>
      </c>
      <c r="FT194" s="11">
        <v>-8.1405720401974691E-3</v>
      </c>
      <c r="FU194" s="11">
        <v>1.8534061546393588E-2</v>
      </c>
      <c r="FV194" s="11">
        <v>4.6794296393308787E-3</v>
      </c>
      <c r="FW194" s="11">
        <v>2.458000732332466E-2</v>
      </c>
      <c r="FX194" s="11">
        <v>1.5404584779538322E-2</v>
      </c>
      <c r="FY194" s="11">
        <v>3.9045033985257049E-2</v>
      </c>
      <c r="FZ194" s="11">
        <v>-2.4654423460995445E-2</v>
      </c>
      <c r="GA194" s="11">
        <v>3.950845041856188E-2</v>
      </c>
      <c r="GB194" s="11">
        <v>7.7911386822684392E-3</v>
      </c>
      <c r="GC194" s="11">
        <v>-3.3965596804735543E-2</v>
      </c>
      <c r="GD194" s="11">
        <v>2.3522241531251709E-2</v>
      </c>
      <c r="GE194" s="11">
        <v>1.6345733452425959E-2</v>
      </c>
      <c r="GF194" s="11">
        <v>-1.0490534766555926E-2</v>
      </c>
      <c r="GG194" s="11">
        <v>-4.0518699091583121E-2</v>
      </c>
      <c r="GH194" s="11">
        <v>2.3816804078433007E-2</v>
      </c>
      <c r="GI194" s="11">
        <v>-6.9533061463858958E-3</v>
      </c>
      <c r="GJ194" s="11">
        <v>2.4388043296978967E-2</v>
      </c>
      <c r="GK194" s="11">
        <v>2.9233491604679251E-2</v>
      </c>
      <c r="GL194" s="11">
        <v>-1.4887481653208079E-2</v>
      </c>
      <c r="GM194" s="11">
        <v>1.325137870671389E-2</v>
      </c>
      <c r="GN194" s="11">
        <v>-6.4247283194646121E-3</v>
      </c>
      <c r="GO194" s="11">
        <v>3.4645413993086294E-3</v>
      </c>
      <c r="GP194" s="11">
        <v>-1.2197378123933289E-2</v>
      </c>
      <c r="GQ194" s="11">
        <v>1.2580126091429555E-2</v>
      </c>
      <c r="GR194" s="11">
        <v>-4.118699835095696E-2</v>
      </c>
      <c r="GS194" s="11">
        <v>-1.9437629228716835E-2</v>
      </c>
      <c r="GT194" s="11">
        <v>3.0590614998822208E-2</v>
      </c>
      <c r="GU194" s="11">
        <v>5.4633202037990269E-3</v>
      </c>
      <c r="GV194" s="11">
        <v>4.7223418109083592E-3</v>
      </c>
      <c r="GW194" s="11">
        <v>7.5239598331793278E-3</v>
      </c>
      <c r="GX194" s="11">
        <v>3.7325655114117673E-3</v>
      </c>
      <c r="GY194" s="11">
        <v>-1.2087700968226645E-2</v>
      </c>
      <c r="GZ194" s="11">
        <v>2.9412861633544729E-2</v>
      </c>
      <c r="HA194" s="11">
        <v>-1.2802099264791478E-2</v>
      </c>
      <c r="HB194" s="11">
        <v>3.3805711529488303E-2</v>
      </c>
      <c r="HC194" s="11">
        <v>6.9427187666404322E-3</v>
      </c>
      <c r="HD194" s="11">
        <v>-2.2160218378874941E-4</v>
      </c>
      <c r="HE194" s="11">
        <v>-8.9013147952244909E-3</v>
      </c>
      <c r="HF194" s="11">
        <v>4.3099373294094301E-2</v>
      </c>
      <c r="HG194" s="11">
        <v>-3.0342676850735106E-2</v>
      </c>
      <c r="HH194" s="11">
        <v>-1.5311904038031066E-2</v>
      </c>
      <c r="HI194" s="11">
        <v>-1.6228753983827504E-2</v>
      </c>
      <c r="HJ194" s="11">
        <v>2.6575918783411145E-2</v>
      </c>
      <c r="HK194" s="11">
        <v>1.5614617100785377E-3</v>
      </c>
      <c r="HL194" s="11">
        <v>-2.3617498442234042E-2</v>
      </c>
      <c r="HM194" s="11">
        <v>-5.5911678151297273E-2</v>
      </c>
      <c r="HN194" s="11">
        <v>1.3054222917960878E-2</v>
      </c>
      <c r="HO194" s="11">
        <v>4.6343697068095935E-2</v>
      </c>
      <c r="HP194" s="11">
        <v>2.5343123586454741E-2</v>
      </c>
      <c r="HQ194" s="11">
        <v>1.7590774034345502E-2</v>
      </c>
      <c r="HR194" s="11">
        <v>-8.7522208420146574E-3</v>
      </c>
      <c r="HS194" s="11">
        <v>1.2139624403066485E-2</v>
      </c>
      <c r="HT194" s="11">
        <v>5.0166234227480011E-3</v>
      </c>
      <c r="HU194" s="11">
        <v>-9.1144235630180592E-3</v>
      </c>
      <c r="HV194" s="11">
        <v>3.2852699047977385E-2</v>
      </c>
      <c r="HW194" s="11">
        <v>0</v>
      </c>
      <c r="HX194" s="11">
        <v>-2.332646743574307E-2</v>
      </c>
      <c r="HY194" s="11">
        <v>-1.7357829068348485E-3</v>
      </c>
      <c r="HZ194" s="11">
        <v>1.0870581059612139E-3</v>
      </c>
      <c r="IA194" s="11">
        <v>-2.9979559949292911E-2</v>
      </c>
      <c r="IB194" s="11">
        <v>2.3738669489743902E-2</v>
      </c>
      <c r="IC194" s="11">
        <v>-1.0499388937542875E-2</v>
      </c>
      <c r="ID194" s="11">
        <v>-3.1174838112858483E-2</v>
      </c>
      <c r="IE194" s="11">
        <v>1.8270920591172413E-3</v>
      </c>
      <c r="IF194" s="11">
        <v>-2.7791730742976029E-2</v>
      </c>
      <c r="IG194" s="11">
        <v>3.9128822002013619E-2</v>
      </c>
      <c r="IH194" s="11">
        <v>-5.8173631013697547E-2</v>
      </c>
      <c r="II194" s="11">
        <v>1.9392321582790251E-2</v>
      </c>
      <c r="IJ194" s="11">
        <v>2.8177916586993312E-3</v>
      </c>
      <c r="IK194" s="11">
        <v>-1.1475197101671997E-2</v>
      </c>
      <c r="IL194" s="11">
        <v>3.9326053409919126E-2</v>
      </c>
      <c r="IM194" s="11">
        <v>-8.8879036353278762E-3</v>
      </c>
      <c r="IN194" s="11">
        <v>2.0008062523569903E-2</v>
      </c>
      <c r="IO194" s="11">
        <v>-4.0592776933511265E-3</v>
      </c>
      <c r="IP194" s="11">
        <v>3.3973722209137414E-3</v>
      </c>
      <c r="IQ194" s="11">
        <v>-2.3014724831152966E-2</v>
      </c>
      <c r="IR194" s="11">
        <v>-9.2373264247082032E-3</v>
      </c>
      <c r="IS194" s="11">
        <v>3.2633393609338146E-3</v>
      </c>
      <c r="IT194" s="11">
        <v>2.7876743281731731E-3</v>
      </c>
      <c r="IU194" s="11">
        <v>5.0960921226730349E-3</v>
      </c>
      <c r="IV194" s="11">
        <v>-1.9134016318656855E-2</v>
      </c>
      <c r="IW194" s="11">
        <v>-2.112844499960187E-3</v>
      </c>
      <c r="IX194" s="11">
        <v>1.9311538717624366E-2</v>
      </c>
      <c r="IY194" s="11">
        <v>-1.8485809691528687E-2</v>
      </c>
      <c r="IZ194" s="11">
        <v>-7.5309263119225367E-3</v>
      </c>
      <c r="JA194" s="11">
        <v>-1.9687679375144151E-2</v>
      </c>
      <c r="JB194" s="11">
        <v>2.8067045709501359E-2</v>
      </c>
      <c r="JC194" s="11">
        <v>-6.3554585617714432E-3</v>
      </c>
      <c r="JD194" s="11">
        <v>-6.8675137671687647E-3</v>
      </c>
      <c r="JE194" s="11">
        <v>-1.2640646407111267E-2</v>
      </c>
      <c r="JF194" s="11">
        <v>8.2135804054070949E-3</v>
      </c>
      <c r="JG194" s="11">
        <v>-1.173911158793628E-2</v>
      </c>
      <c r="JH194" s="11">
        <v>-9.7046124323207916E-4</v>
      </c>
      <c r="JI194" s="11">
        <v>-4.8570197656006009E-4</v>
      </c>
      <c r="JJ194" s="11">
        <v>1.9410065780081087E-3</v>
      </c>
      <c r="JK194" s="11">
        <v>-7.5105973130640269E-3</v>
      </c>
      <c r="JL194" s="11">
        <v>1.9775820656525278E-2</v>
      </c>
      <c r="JM194" s="11">
        <v>-2.1785566351628205E-2</v>
      </c>
      <c r="JN194" s="11">
        <v>1.223548817411424E-2</v>
      </c>
      <c r="JO194" s="11">
        <v>-2.6354283152015046E-2</v>
      </c>
      <c r="JP194" s="11">
        <v>1.6888135060150411E-2</v>
      </c>
      <c r="JQ194" s="11">
        <v>2.3199363750338264E-2</v>
      </c>
      <c r="JR194" s="11">
        <v>9.5270738928499021E-4</v>
      </c>
      <c r="JS194" s="11">
        <v>-9.0596317906794788E-3</v>
      </c>
      <c r="JT194" s="11">
        <v>7.9397903764735211E-3</v>
      </c>
      <c r="JU194" s="11">
        <v>-4.0574029381752474E-3</v>
      </c>
      <c r="JV194" s="11">
        <v>-5.5132260503996111E-3</v>
      </c>
      <c r="JW194" s="11">
        <v>9.6484844520405844E-4</v>
      </c>
      <c r="JX194" s="11">
        <v>3.3709915017248182E-3</v>
      </c>
      <c r="JY194" s="11">
        <v>2.9517841780894338E-2</v>
      </c>
    </row>
    <row r="195" spans="1:285" x14ac:dyDescent="0.35">
      <c r="A195" s="2">
        <v>729935</v>
      </c>
      <c r="B195" s="2" t="s">
        <v>298</v>
      </c>
      <c r="C195" s="3">
        <v>39587</v>
      </c>
      <c r="D195">
        <v>600</v>
      </c>
      <c r="E195" s="11">
        <v>3.3164889653584106E-2</v>
      </c>
      <c r="F195" s="11">
        <v>-4.5239375303235407E-3</v>
      </c>
      <c r="G195" s="11">
        <v>7.1394699404605522E-3</v>
      </c>
      <c r="H195" s="11">
        <v>-4.2506997305713501E-4</v>
      </c>
      <c r="I195" s="11">
        <v>-8.6358610673131775E-4</v>
      </c>
      <c r="J195" s="11">
        <v>3.8764004478815117E-3</v>
      </c>
      <c r="K195" s="11">
        <v>-1.6502403610960892E-2</v>
      </c>
      <c r="L195" s="11">
        <v>-4.7950338570509343E-3</v>
      </c>
      <c r="M195" s="11">
        <v>3.0434898505911079E-2</v>
      </c>
      <c r="N195" s="11">
        <v>-6.3767178658042933E-3</v>
      </c>
      <c r="O195" s="11">
        <v>-2.6946283170288798E-2</v>
      </c>
      <c r="P195" s="11">
        <v>-3.6261112114462368E-2</v>
      </c>
      <c r="Q195" s="11">
        <v>1.436721775704819E-2</v>
      </c>
      <c r="R195" s="11">
        <v>-1.0119878479349698E-2</v>
      </c>
      <c r="S195" s="11">
        <v>-2.2029598600944333E-2</v>
      </c>
      <c r="T195" s="11">
        <v>1.0220381391272459E-2</v>
      </c>
      <c r="U195" s="11">
        <v>4.6177096160304743E-4</v>
      </c>
      <c r="V195" s="11">
        <v>3.4476971061723205E-3</v>
      </c>
      <c r="W195" s="11">
        <v>-6.1887139601497498E-3</v>
      </c>
      <c r="X195" s="11">
        <v>-5.9888218009943595E-3</v>
      </c>
      <c r="Y195" s="11">
        <v>-2.2251225792796925E-2</v>
      </c>
      <c r="Z195" s="11">
        <v>-2.3738915225375301E-3</v>
      </c>
      <c r="AA195" s="11">
        <v>-1.8298592527231095E-2</v>
      </c>
      <c r="AB195" s="11">
        <v>-1.525064096896811E-2</v>
      </c>
      <c r="AC195" s="11">
        <v>-2.2122966886624629E-2</v>
      </c>
      <c r="AD195" s="11">
        <v>1.6342144523928015E-2</v>
      </c>
      <c r="AE195" s="11">
        <v>-1.3354310792601742E-2</v>
      </c>
      <c r="AF195" s="11">
        <v>-1.3039132657343355E-2</v>
      </c>
      <c r="AG195" s="11">
        <v>-7.6222576106618201E-3</v>
      </c>
      <c r="AH195" s="11">
        <v>-2.5340416913345543E-2</v>
      </c>
      <c r="AI195" s="11">
        <v>-3.6764999720267921E-3</v>
      </c>
      <c r="AJ195" s="11">
        <v>2.6624631996085446E-2</v>
      </c>
      <c r="AK195" s="11">
        <v>-2.8497085436559377E-2</v>
      </c>
      <c r="AL195" s="11">
        <v>-4.4397616041051524E-2</v>
      </c>
      <c r="AM195" s="11">
        <v>-6.0852951326055837E-3</v>
      </c>
      <c r="AN195" s="11">
        <v>6.9524422464601887E-3</v>
      </c>
      <c r="AO195" s="11">
        <v>3.4269903876073204E-2</v>
      </c>
      <c r="AP195" s="11">
        <v>-1.6831457750601575E-2</v>
      </c>
      <c r="AQ195" s="11">
        <v>-1.1140149196949944E-2</v>
      </c>
      <c r="AR195" s="11">
        <v>-7.4267983640972091E-3</v>
      </c>
      <c r="AS195" s="11">
        <v>5.5443675797741676E-3</v>
      </c>
      <c r="AT195" s="11">
        <v>-3.5521254933507662E-2</v>
      </c>
      <c r="AU195" s="11">
        <v>-4.2250951363186018E-2</v>
      </c>
      <c r="AV195" s="11">
        <v>-4.0232231142559249E-2</v>
      </c>
      <c r="AW195" s="11">
        <v>-3.7334593572779795E-3</v>
      </c>
      <c r="AX195" s="11">
        <v>-1.8073146435178544E-2</v>
      </c>
      <c r="AY195" s="11">
        <v>-6.9855072463768098E-3</v>
      </c>
      <c r="AZ195" s="11">
        <v>9.9049398211663586E-3</v>
      </c>
      <c r="BA195" s="11">
        <v>6.9656534515150081E-3</v>
      </c>
      <c r="BB195" s="11">
        <v>-1.4141104881455813E-2</v>
      </c>
      <c r="BC195" s="11">
        <v>4.3361801242235876E-2</v>
      </c>
      <c r="BD195" s="11">
        <v>-5.4395951929158692E-2</v>
      </c>
      <c r="BE195" s="11">
        <v>3.3287428683848042E-2</v>
      </c>
      <c r="BF195" s="11">
        <v>4.191576863028823E-2</v>
      </c>
      <c r="BG195" s="11">
        <v>8.8015203705903211E-2</v>
      </c>
      <c r="BH195" s="11">
        <v>5.8448102116224199E-3</v>
      </c>
      <c r="BI195" s="11">
        <v>-1.6864814320064148E-2</v>
      </c>
      <c r="BJ195" s="11">
        <v>-4.9763918611365754E-2</v>
      </c>
      <c r="BK195" s="11">
        <v>-5.1181454207478327E-2</v>
      </c>
      <c r="BL195" s="11">
        <v>-5.2698998766118166E-2</v>
      </c>
      <c r="BM195" s="11">
        <v>4.2138127150158189E-2</v>
      </c>
      <c r="BN195" s="11">
        <v>2.0217150707934062E-2</v>
      </c>
      <c r="BO195" s="11">
        <v>-2.4155763997343982E-2</v>
      </c>
      <c r="BP195" s="11">
        <v>-5.0695748840418053E-3</v>
      </c>
      <c r="BQ195" s="11">
        <v>3.5061019659212711E-3</v>
      </c>
      <c r="BR195" s="11">
        <v>1.0481556491942046E-2</v>
      </c>
      <c r="BS195" s="11">
        <v>5.6613630966515505E-3</v>
      </c>
      <c r="BT195" s="11">
        <v>-5.5973779410792401E-2</v>
      </c>
      <c r="BU195" s="11">
        <v>-5.5310420731402243E-2</v>
      </c>
      <c r="BV195" s="11">
        <v>2.839531016660124E-2</v>
      </c>
      <c r="BW195" s="11">
        <v>-7.4975797647737208E-3</v>
      </c>
      <c r="BX195" s="11">
        <v>4.2253813427415299E-2</v>
      </c>
      <c r="BY195" s="11">
        <v>1.4167380179606059E-2</v>
      </c>
      <c r="BZ195" s="11">
        <v>-4.9398713984194709E-2</v>
      </c>
      <c r="CA195" s="11">
        <v>-1.537698924953268E-2</v>
      </c>
      <c r="CB195" s="11">
        <v>-2.9860295351569088E-2</v>
      </c>
      <c r="CC195" s="11">
        <v>-4.6174470523368316E-2</v>
      </c>
      <c r="CD195" s="11">
        <v>-3.7517285154035074E-3</v>
      </c>
      <c r="CE195" s="11">
        <v>-1.0922122987655714E-2</v>
      </c>
      <c r="CF195" s="11">
        <v>1.6368551216425997E-2</v>
      </c>
      <c r="CG195" s="11">
        <v>3.3352950496842393E-2</v>
      </c>
      <c r="CH195" s="11">
        <v>1.9582717266305227E-2</v>
      </c>
      <c r="CI195" s="11">
        <v>3.7339005080940568E-2</v>
      </c>
      <c r="CJ195" s="11">
        <v>5.136223839948606E-3</v>
      </c>
      <c r="CK195" s="11">
        <v>-6.6501828671508778E-2</v>
      </c>
      <c r="CL195" s="11">
        <v>-3.6530184306368119E-3</v>
      </c>
      <c r="CM195" s="11">
        <v>-5.6114932597835621E-2</v>
      </c>
      <c r="CN195" s="11">
        <v>-2.5242627298651565E-2</v>
      </c>
      <c r="CO195" s="11">
        <v>-3.9861789988201557E-2</v>
      </c>
      <c r="CP195" s="11">
        <v>2.5742623916941376E-2</v>
      </c>
      <c r="CQ195" s="11">
        <v>1.4155787003080622E-2</v>
      </c>
      <c r="CR195" s="11">
        <v>3.6317832260553073E-2</v>
      </c>
      <c r="CS195" s="11">
        <v>4.9281767955801081E-2</v>
      </c>
      <c r="CT195" s="11">
        <v>5.395069392098617E-2</v>
      </c>
      <c r="CU195" s="11">
        <v>-2.1592570388834553E-2</v>
      </c>
      <c r="CV195" s="11">
        <v>4.6266635134263545E-2</v>
      </c>
      <c r="CW195" s="11">
        <v>-2.1771293537449998E-2</v>
      </c>
      <c r="CX195" s="11">
        <v>2.9555408513722181E-2</v>
      </c>
      <c r="CY195" s="11">
        <v>9.7934200459066645E-3</v>
      </c>
      <c r="CZ195" s="11">
        <v>-1.0031823003485374E-2</v>
      </c>
      <c r="DA195" s="11">
        <v>-2.2297738590905447E-2</v>
      </c>
      <c r="DB195" s="11">
        <v>-4.284655609715371E-2</v>
      </c>
      <c r="DC195" s="11">
        <v>-4.1874768271139118E-2</v>
      </c>
      <c r="DD195" s="11">
        <v>-1.9598916482665985E-2</v>
      </c>
      <c r="DE195" s="11">
        <v>-1.2677037381007561E-2</v>
      </c>
      <c r="DF195" s="11">
        <v>7.7603235819778682E-4</v>
      </c>
      <c r="DG195" s="11">
        <v>5.9896139295533057E-2</v>
      </c>
      <c r="DH195" s="11">
        <v>-2.1948299561034279E-3</v>
      </c>
      <c r="DI195" s="11">
        <v>-1.3975603794965097E-2</v>
      </c>
      <c r="DJ195" s="11">
        <v>-1.7159403307945409E-2</v>
      </c>
      <c r="DK195" s="11">
        <v>4.6679582268178255E-2</v>
      </c>
      <c r="DL195" s="11">
        <v>9.0575543508022438E-3</v>
      </c>
      <c r="DM195" s="11">
        <v>2.0492337081578604E-2</v>
      </c>
      <c r="DN195" s="11">
        <v>-2.6770899808551407E-2</v>
      </c>
      <c r="DO195" s="11">
        <v>-6.3670043605127735E-2</v>
      </c>
      <c r="DP195" s="11">
        <v>-2.975127513801834E-2</v>
      </c>
      <c r="DQ195" s="11">
        <v>6.363680107785763E-3</v>
      </c>
      <c r="DR195" s="11">
        <v>4.5172549816512531E-2</v>
      </c>
      <c r="DS195" s="11">
        <v>-5.0860057642161172E-2</v>
      </c>
      <c r="DT195" s="11">
        <v>1.2049789731169991E-3</v>
      </c>
      <c r="DU195" s="11">
        <v>2.776540817677442E-2</v>
      </c>
      <c r="DV195" s="11">
        <v>-5.8667853295236716E-3</v>
      </c>
      <c r="DW195" s="11">
        <v>4.7647093468402124E-2</v>
      </c>
      <c r="DX195" s="11">
        <v>-1.6156959748144795E-2</v>
      </c>
      <c r="DY195" s="11">
        <v>-1.9107916300012517E-2</v>
      </c>
      <c r="DZ195" s="11">
        <v>-2.4152112872971365E-2</v>
      </c>
      <c r="EA195" s="11">
        <v>-6.5068411375629798E-2</v>
      </c>
      <c r="EB195" s="11">
        <v>-6.6608775604025228E-2</v>
      </c>
      <c r="EC195" s="11">
        <v>-4.0715810211787828E-2</v>
      </c>
      <c r="ED195" s="11">
        <v>3.4328826516059285E-2</v>
      </c>
      <c r="EE195" s="11">
        <v>-9.4052921142258383E-2</v>
      </c>
      <c r="EF195" s="11">
        <v>-3.7152598094426281E-2</v>
      </c>
      <c r="EG195" s="11">
        <v>5.0220515009247402E-2</v>
      </c>
      <c r="EH195" s="11">
        <v>-2.6174779493663203E-2</v>
      </c>
      <c r="EI195" s="11">
        <v>7.95839193805159E-2</v>
      </c>
      <c r="EJ195" s="11">
        <v>-1.100962089107782E-2</v>
      </c>
      <c r="EK195" s="11">
        <v>-1.2102086017458102E-2</v>
      </c>
      <c r="EL195" s="11">
        <v>2.3035329630877843E-2</v>
      </c>
      <c r="EM195" s="11">
        <v>0.16139798037671005</v>
      </c>
      <c r="EN195" s="11">
        <v>-2.268046322903694E-2</v>
      </c>
      <c r="EO195" s="11">
        <v>3.16490838423098E-2</v>
      </c>
      <c r="EP195" s="11">
        <v>-0.11329386437029065</v>
      </c>
      <c r="EQ195" s="11">
        <v>1.0139329562698363E-2</v>
      </c>
      <c r="ER195" s="11">
        <v>3.1505633321952997E-2</v>
      </c>
      <c r="ES195" s="11">
        <v>-1.8138007731822281E-2</v>
      </c>
      <c r="ET195" s="11">
        <v>8.8994363690297895E-4</v>
      </c>
      <c r="EU195" s="11">
        <v>9.4708196367947473E-3</v>
      </c>
      <c r="EV195" s="11">
        <v>-2.410217400008019E-2</v>
      </c>
      <c r="EW195" s="11">
        <v>3.2013675213675263E-2</v>
      </c>
      <c r="EX195" s="11">
        <v>1.2840219436567546E-2</v>
      </c>
      <c r="EY195" s="11">
        <v>3.4120494537842605E-2</v>
      </c>
      <c r="EZ195" s="11">
        <v>-1.3954429867287566E-2</v>
      </c>
      <c r="FA195" s="11">
        <v>-5.2335129586861595E-2</v>
      </c>
      <c r="FB195" s="11">
        <v>-4.5721016503973644E-2</v>
      </c>
      <c r="FC195" s="11">
        <v>2.4658078429147023E-2</v>
      </c>
      <c r="FD195" s="11">
        <v>-2.9160089723353044E-2</v>
      </c>
      <c r="FE195" s="11">
        <v>-4.2443950025671695E-2</v>
      </c>
      <c r="FF195" s="11">
        <v>-7.022639261245156E-2</v>
      </c>
      <c r="FG195" s="11">
        <v>-1.0172206647977577E-2</v>
      </c>
      <c r="FH195" s="11">
        <v>-9.1988994983006833E-2</v>
      </c>
      <c r="FI195" s="11">
        <v>1.1317862617188812E-2</v>
      </c>
      <c r="FJ195" s="11">
        <v>5.2448846513103442E-2</v>
      </c>
      <c r="FK195" s="11">
        <v>-2.7965236029940943E-3</v>
      </c>
      <c r="FL195" s="11">
        <v>2.2451721242653155E-2</v>
      </c>
      <c r="FM195" s="11">
        <v>-6.6434542677418884E-2</v>
      </c>
      <c r="FN195" s="11">
        <v>6.6464937898033316E-2</v>
      </c>
      <c r="FO195" s="11">
        <v>-4.4209831738700744E-3</v>
      </c>
      <c r="FP195" s="11">
        <v>2.6047189819724315E-2</v>
      </c>
      <c r="FQ195" s="11">
        <v>8.5847167495639809E-2</v>
      </c>
      <c r="FR195" s="11">
        <v>0.13774538964901839</v>
      </c>
      <c r="FS195" s="11">
        <v>3.6717994300802692E-2</v>
      </c>
      <c r="FT195" s="11">
        <v>-2.9504104096531591E-3</v>
      </c>
      <c r="FU195" s="11">
        <v>8.9216839283230431E-2</v>
      </c>
      <c r="FV195" s="11">
        <v>1.6300561928203283E-2</v>
      </c>
      <c r="FW195" s="11">
        <v>-3.8201425699140867E-2</v>
      </c>
      <c r="FX195" s="11">
        <v>9.2146522234891615E-2</v>
      </c>
      <c r="FY195" s="11">
        <v>4.5448613376835256E-2</v>
      </c>
      <c r="FZ195" s="11">
        <v>-8.1390631339137931E-2</v>
      </c>
      <c r="GA195" s="11">
        <v>-5.7176830304059845E-2</v>
      </c>
      <c r="GB195" s="11">
        <v>-1.7440184491207988E-2</v>
      </c>
      <c r="GC195" s="11">
        <v>9.9139406385995166E-3</v>
      </c>
      <c r="GD195" s="11">
        <v>-1.0228166797796923E-2</v>
      </c>
      <c r="GE195" s="11">
        <v>2.8910358322123075E-2</v>
      </c>
      <c r="GF195" s="11">
        <v>-1.8054532056005934E-2</v>
      </c>
      <c r="GG195" s="11">
        <v>3.310536827452637E-2</v>
      </c>
      <c r="GH195" s="11">
        <v>-3.2044522554188659E-2</v>
      </c>
      <c r="GI195" s="11">
        <v>-2.4947043515100131E-2</v>
      </c>
      <c r="GJ195" s="11">
        <v>-5.4497604091665597E-3</v>
      </c>
      <c r="GK195" s="11">
        <v>4.0479310990451323E-2</v>
      </c>
      <c r="GL195" s="11">
        <v>-6.4900789366346689E-3</v>
      </c>
      <c r="GM195" s="11">
        <v>-7.341487858772977E-3</v>
      </c>
      <c r="GN195" s="11">
        <v>2.6712403751414149E-2</v>
      </c>
      <c r="GO195" s="11">
        <v>4.8812274154374613E-2</v>
      </c>
      <c r="GP195" s="11">
        <v>3.8531488280146853E-2</v>
      </c>
      <c r="GQ195" s="11">
        <v>-5.3994082840236657E-2</v>
      </c>
      <c r="GR195" s="11">
        <v>-7.0689417283723466E-2</v>
      </c>
      <c r="GS195" s="11">
        <v>-7.8553399980203942E-2</v>
      </c>
      <c r="GT195" s="11">
        <v>3.5367573011077624E-2</v>
      </c>
      <c r="GU195" s="11">
        <v>1.0076644749640096E-2</v>
      </c>
      <c r="GV195" s="11">
        <v>-4.3794776981742611E-2</v>
      </c>
      <c r="GW195" s="11">
        <v>4.9815374286674707E-3</v>
      </c>
      <c r="GX195" s="11">
        <v>-2.9326884536247766E-2</v>
      </c>
      <c r="GY195" s="11">
        <v>0.12878005808591775</v>
      </c>
      <c r="GZ195" s="11">
        <v>-4.9837209018742334E-2</v>
      </c>
      <c r="HA195" s="11">
        <v>5.4607289527720759E-2</v>
      </c>
      <c r="HB195" s="11">
        <v>-4.6437480985701218E-2</v>
      </c>
      <c r="HC195" s="11">
        <v>-9.4832756926453987E-2</v>
      </c>
      <c r="HD195" s="11">
        <v>9.8099481163997249E-2</v>
      </c>
      <c r="HE195" s="11">
        <v>-8.7307089849264496E-4</v>
      </c>
      <c r="HF195" s="11">
        <v>9.6365879359531226E-2</v>
      </c>
      <c r="HG195" s="11">
        <v>8.6688467714523432E-2</v>
      </c>
      <c r="HH195" s="11">
        <v>-1.4571850765264793E-2</v>
      </c>
      <c r="HI195" s="11">
        <v>-5.5821895317528125E-2</v>
      </c>
      <c r="HJ195" s="11">
        <v>9.7957385639100281E-3</v>
      </c>
      <c r="HK195" s="11">
        <v>-4.846912418060545E-2</v>
      </c>
      <c r="HL195" s="11">
        <v>7.7336068046087725E-3</v>
      </c>
      <c r="HM195" s="11">
        <v>8.8966309891530759E-2</v>
      </c>
      <c r="HN195" s="11">
        <v>3.9733060677023202E-2</v>
      </c>
      <c r="HO195" s="11">
        <v>1.8219115796597185E-2</v>
      </c>
      <c r="HP195" s="11">
        <v>-4.8403846553264018E-2</v>
      </c>
      <c r="HQ195" s="11">
        <v>7.7373871858392729E-3</v>
      </c>
      <c r="HR195" s="11">
        <v>-4.8645253514110642E-2</v>
      </c>
      <c r="HS195" s="11">
        <v>-5.7290836653386412E-2</v>
      </c>
      <c r="HT195" s="11">
        <v>8.1625753166620907E-3</v>
      </c>
      <c r="HU195" s="11">
        <v>-3.3978896434431638E-2</v>
      </c>
      <c r="HV195" s="11">
        <v>-4.4398432850624947E-2</v>
      </c>
      <c r="HW195" s="11">
        <v>3.5160557898150646E-3</v>
      </c>
      <c r="HX195" s="11">
        <v>6.5937475758280906E-2</v>
      </c>
      <c r="HY195" s="11">
        <v>-7.3745239308153909E-3</v>
      </c>
      <c r="HZ195" s="11">
        <v>1.1547203010826346E-2</v>
      </c>
      <c r="IA195" s="11">
        <v>-4.4815964630420257E-3</v>
      </c>
      <c r="IB195" s="11">
        <v>-3.4837159636946113E-2</v>
      </c>
      <c r="IC195" s="11">
        <v>-4.5435687255629187E-2</v>
      </c>
      <c r="ID195" s="11">
        <v>4.7598351047716925E-2</v>
      </c>
      <c r="IE195" s="11">
        <v>1.7827284042192248E-2</v>
      </c>
      <c r="IF195" s="11">
        <v>-1.0425029953433307E-2</v>
      </c>
      <c r="IG195" s="11">
        <v>3.7945453410723751E-3</v>
      </c>
      <c r="IH195" s="11">
        <v>-5.5011875303100033E-2</v>
      </c>
      <c r="II195" s="11">
        <v>6.2214619382854108E-2</v>
      </c>
      <c r="IJ195" s="11">
        <v>6.2807378318447959E-3</v>
      </c>
      <c r="IK195" s="11">
        <v>4.2410439492798213E-2</v>
      </c>
      <c r="IL195" s="11">
        <v>2.4729849424269368E-2</v>
      </c>
      <c r="IM195" s="11">
        <v>-3.2246539662782792E-2</v>
      </c>
      <c r="IN195" s="11">
        <v>-2.3543842517059432E-2</v>
      </c>
      <c r="IO195" s="11">
        <v>-1.2891187160036122E-2</v>
      </c>
      <c r="IP195" s="11">
        <v>2.3166166277475142E-2</v>
      </c>
      <c r="IQ195" s="11">
        <v>-9.0566584552963514E-3</v>
      </c>
      <c r="IR195" s="11">
        <v>1.6621578806268467E-2</v>
      </c>
      <c r="IS195" s="11">
        <v>6.4188622252055794E-2</v>
      </c>
      <c r="IT195" s="11">
        <v>-1.7672700239916295E-2</v>
      </c>
      <c r="IU195" s="11">
        <v>-4.2230427005457982E-2</v>
      </c>
      <c r="IV195" s="11">
        <v>-5.4723509200397369E-2</v>
      </c>
      <c r="IW195" s="11">
        <v>-6.1767015375262746E-2</v>
      </c>
      <c r="IX195" s="11">
        <v>-9.206139225982457E-3</v>
      </c>
      <c r="IY195" s="11">
        <v>-4.647202277960194E-2</v>
      </c>
      <c r="IZ195" s="11">
        <v>7.8013373721210755E-3</v>
      </c>
      <c r="JA195" s="11">
        <v>6.2806589729775819E-3</v>
      </c>
      <c r="JB195" s="11">
        <v>2.4092311593897353E-3</v>
      </c>
      <c r="JC195" s="11">
        <v>-1.6781919379322052E-2</v>
      </c>
      <c r="JD195" s="11">
        <v>-6.3327329387882214E-3</v>
      </c>
      <c r="JE195" s="11">
        <v>5.5933593244234636E-2</v>
      </c>
      <c r="JF195" s="11">
        <v>-2.0449869889235583E-2</v>
      </c>
      <c r="JG195" s="11">
        <v>-8.066983782580861E-3</v>
      </c>
      <c r="JH195" s="11">
        <v>-8.6555988670461881E-2</v>
      </c>
      <c r="JI195" s="11">
        <v>-1.1512779184895239E-2</v>
      </c>
      <c r="JJ195" s="11">
        <v>5.295442192716715E-3</v>
      </c>
      <c r="JK195" s="11">
        <v>-5.8483687592684186E-2</v>
      </c>
      <c r="JL195" s="11">
        <v>3.2452830188679282E-2</v>
      </c>
      <c r="JM195" s="11">
        <v>1.6796974319857716E-2</v>
      </c>
      <c r="JN195" s="11">
        <v>1.2799874970696123E-2</v>
      </c>
      <c r="JO195" s="11">
        <v>-3.4735510153694249E-2</v>
      </c>
      <c r="JP195" s="11">
        <v>1.6306172365834204E-3</v>
      </c>
      <c r="JQ195" s="11">
        <v>3.7554863937435012E-2</v>
      </c>
      <c r="JR195" s="11">
        <v>-4.4594511444745244E-2</v>
      </c>
      <c r="JS195" s="11">
        <v>-3.9527282680449027E-2</v>
      </c>
      <c r="JT195" s="11">
        <v>7.3171958292822081E-2</v>
      </c>
      <c r="JU195" s="11">
        <v>2.238397975600992E-2</v>
      </c>
      <c r="JV195" s="11">
        <v>-5.5246592923058113E-2</v>
      </c>
      <c r="JW195" s="11">
        <v>-2.2608189404230594E-2</v>
      </c>
      <c r="JX195" s="11">
        <v>-4.4574605380720667E-2</v>
      </c>
      <c r="JY195" s="11">
        <v>2.834926572457741E-2</v>
      </c>
    </row>
    <row r="196" spans="1:285" x14ac:dyDescent="0.35">
      <c r="A196" s="2">
        <v>729935</v>
      </c>
      <c r="B196" s="2" t="s">
        <v>298</v>
      </c>
      <c r="C196" s="3">
        <v>39778</v>
      </c>
      <c r="D196">
        <v>734</v>
      </c>
      <c r="E196" s="11">
        <v>7.95839193805159E-2</v>
      </c>
      <c r="F196" s="11">
        <v>-1.100962089107782E-2</v>
      </c>
      <c r="G196" s="11">
        <v>-1.2102086017458102E-2</v>
      </c>
      <c r="H196" s="11">
        <v>2.3035329630877843E-2</v>
      </c>
      <c r="I196" s="11">
        <v>0.16139798037671005</v>
      </c>
      <c r="J196" s="11">
        <v>-2.268046322903694E-2</v>
      </c>
      <c r="K196" s="11">
        <v>3.16490838423098E-2</v>
      </c>
      <c r="L196" s="11">
        <v>-0.11329386437029065</v>
      </c>
      <c r="M196" s="11">
        <v>1.0139329562698363E-2</v>
      </c>
      <c r="N196" s="11">
        <v>3.1505633321952997E-2</v>
      </c>
      <c r="O196" s="11">
        <v>-1.8138007731822281E-2</v>
      </c>
      <c r="P196" s="11">
        <v>8.8994363690297895E-4</v>
      </c>
      <c r="Q196" s="11">
        <v>9.4708196367947473E-3</v>
      </c>
      <c r="R196" s="11">
        <v>-2.410217400008019E-2</v>
      </c>
      <c r="S196" s="11">
        <v>3.2013675213675263E-2</v>
      </c>
      <c r="T196" s="11">
        <v>1.2840219436567546E-2</v>
      </c>
      <c r="U196" s="11">
        <v>3.4120494537842605E-2</v>
      </c>
      <c r="V196" s="11">
        <v>-1.3954429867287566E-2</v>
      </c>
      <c r="W196" s="11">
        <v>-5.2335129586861595E-2</v>
      </c>
      <c r="X196" s="11">
        <v>-4.5721016503973644E-2</v>
      </c>
      <c r="Y196" s="11">
        <v>2.4658078429147023E-2</v>
      </c>
      <c r="Z196" s="11">
        <v>-2.9160089723353044E-2</v>
      </c>
      <c r="AA196" s="11">
        <v>-4.2443950025671695E-2</v>
      </c>
      <c r="AB196" s="11">
        <v>-7.022639261245156E-2</v>
      </c>
      <c r="AC196" s="11">
        <v>-1.0172206647977577E-2</v>
      </c>
      <c r="AD196" s="11">
        <v>-9.1988994983006833E-2</v>
      </c>
      <c r="AE196" s="11">
        <v>1.1317862617188812E-2</v>
      </c>
      <c r="AF196" s="11">
        <v>5.2448846513103442E-2</v>
      </c>
      <c r="AG196" s="11">
        <v>-2.7965236029940943E-3</v>
      </c>
      <c r="AH196" s="11">
        <v>2.2451721242653155E-2</v>
      </c>
      <c r="AI196" s="11">
        <v>-6.6434542677418884E-2</v>
      </c>
      <c r="AJ196" s="11">
        <v>6.6464937898033316E-2</v>
      </c>
      <c r="AK196" s="11">
        <v>-4.4209831738700744E-3</v>
      </c>
      <c r="AL196" s="11">
        <v>2.6047189819724315E-2</v>
      </c>
      <c r="AM196" s="11">
        <v>8.5847167495639809E-2</v>
      </c>
      <c r="AN196" s="11">
        <v>0.13774538964901839</v>
      </c>
      <c r="AO196" s="11">
        <v>3.6717994300802692E-2</v>
      </c>
      <c r="AP196" s="11">
        <v>-2.9504104096531591E-3</v>
      </c>
      <c r="AQ196" s="11">
        <v>8.9216839283230431E-2</v>
      </c>
      <c r="AR196" s="11">
        <v>1.6300561928203283E-2</v>
      </c>
      <c r="AS196" s="11">
        <v>-3.8201425699140867E-2</v>
      </c>
      <c r="AT196" s="11">
        <v>9.2146522234891615E-2</v>
      </c>
      <c r="AU196" s="11">
        <v>4.5448613376835256E-2</v>
      </c>
      <c r="AV196" s="11">
        <v>-8.1390631339137931E-2</v>
      </c>
      <c r="AW196" s="11">
        <v>-5.7176830304059845E-2</v>
      </c>
      <c r="AX196" s="11">
        <v>-1.7440184491207988E-2</v>
      </c>
      <c r="AY196" s="11">
        <v>9.9139406385995166E-3</v>
      </c>
      <c r="AZ196" s="11">
        <v>-1.0228166797796923E-2</v>
      </c>
      <c r="BA196" s="11">
        <v>2.8910358322123075E-2</v>
      </c>
      <c r="BB196" s="11">
        <v>-1.8054532056005934E-2</v>
      </c>
      <c r="BC196" s="11">
        <v>3.310536827452637E-2</v>
      </c>
      <c r="BD196" s="11">
        <v>-3.2044522554188659E-2</v>
      </c>
      <c r="BE196" s="11">
        <v>-2.4947043515100131E-2</v>
      </c>
      <c r="BF196" s="11">
        <v>-5.4497604091665597E-3</v>
      </c>
      <c r="BG196" s="11">
        <v>4.0479310990451323E-2</v>
      </c>
      <c r="BH196" s="11">
        <v>-6.4900789366346689E-3</v>
      </c>
      <c r="BI196" s="11">
        <v>-7.341487858772977E-3</v>
      </c>
      <c r="BJ196" s="11">
        <v>2.6712403751414149E-2</v>
      </c>
      <c r="BK196" s="11">
        <v>4.8812274154374613E-2</v>
      </c>
      <c r="BL196" s="11">
        <v>3.8531488280146853E-2</v>
      </c>
      <c r="BM196" s="11">
        <v>-5.3994082840236657E-2</v>
      </c>
      <c r="BN196" s="11">
        <v>-7.0689417283723466E-2</v>
      </c>
      <c r="BO196" s="11">
        <v>-7.8553399980203942E-2</v>
      </c>
      <c r="BP196" s="11">
        <v>3.5367573011077624E-2</v>
      </c>
      <c r="BQ196" s="11">
        <v>1.0076644749640096E-2</v>
      </c>
      <c r="BR196" s="11">
        <v>-4.3794776981742611E-2</v>
      </c>
      <c r="BS196" s="11">
        <v>4.9815374286674707E-3</v>
      </c>
      <c r="BT196" s="11">
        <v>-2.9326884536247766E-2</v>
      </c>
      <c r="BU196" s="11">
        <v>0.12878005808591775</v>
      </c>
      <c r="BV196" s="11">
        <v>-4.9837209018742334E-2</v>
      </c>
      <c r="BW196" s="11">
        <v>5.4607289527720759E-2</v>
      </c>
      <c r="BX196" s="11">
        <v>-4.6437480985701218E-2</v>
      </c>
      <c r="BY196" s="11">
        <v>-9.4832756926453987E-2</v>
      </c>
      <c r="BZ196" s="11">
        <v>9.8099481163997249E-2</v>
      </c>
      <c r="CA196" s="11">
        <v>-8.7307089849264496E-4</v>
      </c>
      <c r="CB196" s="11">
        <v>9.6365879359531226E-2</v>
      </c>
      <c r="CC196" s="11">
        <v>8.6688467714523432E-2</v>
      </c>
      <c r="CD196" s="11">
        <v>-1.4571850765264793E-2</v>
      </c>
      <c r="CE196" s="11">
        <v>-5.5821895317528125E-2</v>
      </c>
      <c r="CF196" s="11">
        <v>9.7957385639100281E-3</v>
      </c>
      <c r="CG196" s="11">
        <v>-4.846912418060545E-2</v>
      </c>
      <c r="CH196" s="11">
        <v>7.7336068046087725E-3</v>
      </c>
      <c r="CI196" s="11">
        <v>8.8966309891530759E-2</v>
      </c>
      <c r="CJ196" s="11">
        <v>3.9733060677023202E-2</v>
      </c>
      <c r="CK196" s="11">
        <v>1.8219115796597185E-2</v>
      </c>
      <c r="CL196" s="11">
        <v>-4.8403846553264018E-2</v>
      </c>
      <c r="CM196" s="11">
        <v>7.7373871858392729E-3</v>
      </c>
      <c r="CN196" s="11">
        <v>-4.8645253514110642E-2</v>
      </c>
      <c r="CO196" s="11">
        <v>-5.7290836653386412E-2</v>
      </c>
      <c r="CP196" s="11">
        <v>8.1625753166620907E-3</v>
      </c>
      <c r="CQ196" s="11">
        <v>-3.3978896434431638E-2</v>
      </c>
      <c r="CR196" s="11">
        <v>-4.4398432850624947E-2</v>
      </c>
      <c r="CS196" s="11">
        <v>3.5160557898150646E-3</v>
      </c>
      <c r="CT196" s="11">
        <v>6.5937475758280906E-2</v>
      </c>
      <c r="CU196" s="11">
        <v>-7.3745239308153909E-3</v>
      </c>
      <c r="CV196" s="11">
        <v>1.1547203010826346E-2</v>
      </c>
      <c r="CW196" s="11">
        <v>-4.4815964630420257E-3</v>
      </c>
      <c r="CX196" s="11">
        <v>-3.4837159636946113E-2</v>
      </c>
      <c r="CY196" s="11">
        <v>-4.5435687255629187E-2</v>
      </c>
      <c r="CZ196" s="11">
        <v>4.7598351047716925E-2</v>
      </c>
      <c r="DA196" s="11">
        <v>1.7827284042192248E-2</v>
      </c>
      <c r="DB196" s="11">
        <v>-1.0425029953433307E-2</v>
      </c>
      <c r="DC196" s="11">
        <v>3.7945453410723751E-3</v>
      </c>
      <c r="DD196" s="11">
        <v>-5.5011875303100033E-2</v>
      </c>
      <c r="DE196" s="11">
        <v>6.2214619382854108E-2</v>
      </c>
      <c r="DF196" s="11">
        <v>6.2807378318447959E-3</v>
      </c>
      <c r="DG196" s="11">
        <v>4.2410439492798213E-2</v>
      </c>
      <c r="DH196" s="11">
        <v>2.4729849424269368E-2</v>
      </c>
      <c r="DI196" s="11">
        <v>-3.2246539662782792E-2</v>
      </c>
      <c r="DJ196" s="11">
        <v>-2.3543842517059432E-2</v>
      </c>
      <c r="DK196" s="11">
        <v>-1.2891187160036122E-2</v>
      </c>
      <c r="DL196" s="11">
        <v>2.3166166277475142E-2</v>
      </c>
      <c r="DM196" s="11">
        <v>-9.0566584552963514E-3</v>
      </c>
      <c r="DN196" s="11">
        <v>1.6621578806268467E-2</v>
      </c>
      <c r="DO196" s="11">
        <v>6.4188622252055794E-2</v>
      </c>
      <c r="DP196" s="11">
        <v>-1.7672700239916295E-2</v>
      </c>
      <c r="DQ196" s="11">
        <v>-4.2230427005457982E-2</v>
      </c>
      <c r="DR196" s="11">
        <v>-5.4723509200397369E-2</v>
      </c>
      <c r="DS196" s="11">
        <v>-6.1767015375262746E-2</v>
      </c>
      <c r="DT196" s="11">
        <v>-9.206139225982457E-3</v>
      </c>
      <c r="DU196" s="11">
        <v>-4.647202277960194E-2</v>
      </c>
      <c r="DV196" s="11">
        <v>7.8013373721210755E-3</v>
      </c>
      <c r="DW196" s="11">
        <v>6.2806589729775819E-3</v>
      </c>
      <c r="DX196" s="11">
        <v>2.4092311593897353E-3</v>
      </c>
      <c r="DY196" s="11">
        <v>-1.6781919379322052E-2</v>
      </c>
      <c r="DZ196" s="11">
        <v>-6.3327329387882214E-3</v>
      </c>
      <c r="EA196" s="11">
        <v>5.5933593244234636E-2</v>
      </c>
      <c r="EB196" s="11">
        <v>-2.0449869889235583E-2</v>
      </c>
      <c r="EC196" s="11">
        <v>-8.066983782580861E-3</v>
      </c>
      <c r="ED196" s="11">
        <v>-8.6555988670461881E-2</v>
      </c>
      <c r="EE196" s="11">
        <v>-1.1512779184895239E-2</v>
      </c>
      <c r="EF196" s="11">
        <v>5.295442192716715E-3</v>
      </c>
      <c r="EG196" s="11">
        <v>-5.8483687592684186E-2</v>
      </c>
      <c r="EH196" s="11">
        <v>3.2452830188679282E-2</v>
      </c>
      <c r="EI196" s="11">
        <v>1.6796974319857716E-2</v>
      </c>
      <c r="EJ196" s="11">
        <v>1.2799874970696123E-2</v>
      </c>
      <c r="EK196" s="11">
        <v>-3.4735510153694249E-2</v>
      </c>
      <c r="EL196" s="11">
        <v>1.6306172365834204E-3</v>
      </c>
      <c r="EM196" s="11">
        <v>3.7554863937435012E-2</v>
      </c>
      <c r="EN196" s="11">
        <v>-4.4594511444745244E-2</v>
      </c>
      <c r="EO196" s="11">
        <v>-3.9527282680449027E-2</v>
      </c>
      <c r="EP196" s="11">
        <v>7.3171958292822081E-2</v>
      </c>
      <c r="EQ196" s="11">
        <v>2.238397975600992E-2</v>
      </c>
      <c r="ER196" s="11">
        <v>-5.5246592923058113E-2</v>
      </c>
      <c r="ES196" s="11">
        <v>-2.2608189404230594E-2</v>
      </c>
      <c r="ET196" s="11">
        <v>-4.4574605380720667E-2</v>
      </c>
      <c r="EU196" s="11">
        <v>2.834926572457741E-2</v>
      </c>
      <c r="EV196" s="11">
        <v>-4.3650325861807726E-2</v>
      </c>
      <c r="EW196" s="11">
        <v>1.8014052017115922E-2</v>
      </c>
      <c r="EX196" s="11">
        <v>-7.4344426762609883E-2</v>
      </c>
      <c r="EY196" s="11">
        <v>0.12301453825167252</v>
      </c>
      <c r="EZ196" s="11">
        <v>-4.8355159159359173E-2</v>
      </c>
      <c r="FA196" s="11">
        <v>-4.8399223654071344E-2</v>
      </c>
      <c r="FB196" s="11">
        <v>-5.9754148062400092E-2</v>
      </c>
      <c r="FC196" s="11">
        <v>-2.0284927009439069E-2</v>
      </c>
      <c r="FD196" s="11">
        <v>2.8982905471446108E-2</v>
      </c>
      <c r="FE196" s="11">
        <v>0.13815763966967776</v>
      </c>
      <c r="FF196" s="11">
        <v>6.0702059169178924E-2</v>
      </c>
      <c r="FG196" s="11">
        <v>-1.3343610000481676E-2</v>
      </c>
      <c r="FH196" s="11">
        <v>5.6960583276377541E-4</v>
      </c>
      <c r="FI196" s="11">
        <v>9.1166376604153943E-2</v>
      </c>
      <c r="FJ196" s="11">
        <v>1.8051456339623684E-2</v>
      </c>
      <c r="FK196" s="11">
        <v>-0.15400383618606972</v>
      </c>
      <c r="FL196" s="11">
        <v>2.5147544955779866E-2</v>
      </c>
      <c r="FM196" s="11">
        <v>-7.1262155591572229E-2</v>
      </c>
      <c r="FN196" s="11">
        <v>8.9945647234189519E-2</v>
      </c>
      <c r="FO196" s="11">
        <v>-1.6161043379642859E-2</v>
      </c>
      <c r="FP196" s="11">
        <v>3.1666384132903902E-2</v>
      </c>
      <c r="FQ196" s="11">
        <v>-8.5280489007197868E-3</v>
      </c>
      <c r="FR196" s="11">
        <v>-2.2357016191849377E-2</v>
      </c>
      <c r="FS196" s="11">
        <v>3.9888116629937409E-2</v>
      </c>
      <c r="FT196" s="11">
        <v>-6.7815398659994974E-3</v>
      </c>
      <c r="FU196" s="11">
        <v>-7.9439329033104134E-3</v>
      </c>
      <c r="FV196" s="11">
        <v>5.7244015022417605E-2</v>
      </c>
      <c r="FW196" s="11">
        <v>3.8980955510696136E-2</v>
      </c>
      <c r="FX196" s="11">
        <v>-7.713046359610809E-2</v>
      </c>
      <c r="FY196" s="11">
        <v>-1.8066685163122487E-2</v>
      </c>
      <c r="FZ196" s="11">
        <v>5.3485357178473025E-2</v>
      </c>
      <c r="GA196" s="11">
        <v>5.4587908620473691E-3</v>
      </c>
      <c r="GB196" s="11">
        <v>-4.6147811077985379E-2</v>
      </c>
      <c r="GC196" s="11">
        <v>-3.1880767902087492E-2</v>
      </c>
      <c r="GD196" s="11">
        <v>2.3517017552802999E-2</v>
      </c>
      <c r="GE196" s="11">
        <v>4.2516809164107272E-2</v>
      </c>
      <c r="GF196" s="11">
        <v>9.9050894961463243E-3</v>
      </c>
      <c r="GG196" s="11">
        <v>-1.0359834747232677E-2</v>
      </c>
      <c r="GH196" s="11">
        <v>-3.0321377925781934E-2</v>
      </c>
      <c r="GI196" s="11">
        <v>0.10005258141904094</v>
      </c>
      <c r="GJ196" s="11">
        <v>7.3386410145338754E-2</v>
      </c>
      <c r="GK196" s="11">
        <v>1.4472585583078512E-3</v>
      </c>
      <c r="GL196" s="11">
        <v>2.6443777444277616E-2</v>
      </c>
      <c r="GM196" s="11">
        <v>-9.3411130816190013E-4</v>
      </c>
      <c r="GN196" s="11">
        <v>-5.7196671996531112E-2</v>
      </c>
      <c r="GO196" s="11">
        <v>2.4864538568780015E-2</v>
      </c>
      <c r="GP196" s="11">
        <v>0.14215995624552979</v>
      </c>
      <c r="GQ196" s="11">
        <v>-9.0061883011639976E-2</v>
      </c>
      <c r="GR196" s="11">
        <v>1.8675194645724646E-2</v>
      </c>
      <c r="GS196" s="11">
        <v>1.924681758573632E-2</v>
      </c>
      <c r="GT196" s="11">
        <v>3.5999272216880041E-3</v>
      </c>
      <c r="GU196" s="11">
        <v>-6.2274192921797922E-2</v>
      </c>
      <c r="GV196" s="11">
        <v>5.3511751871185176E-2</v>
      </c>
      <c r="GW196" s="11">
        <v>-7.5738310896721672E-2</v>
      </c>
      <c r="GX196" s="11">
        <v>9.8140715633021847E-2</v>
      </c>
      <c r="GY196" s="11">
        <v>6.6575402616523061E-2</v>
      </c>
      <c r="GZ196" s="11">
        <v>-0.16045092388540427</v>
      </c>
      <c r="HA196" s="11">
        <v>-4.2417249585346428E-2</v>
      </c>
      <c r="HB196" s="11">
        <v>5.8875802030303737E-2</v>
      </c>
      <c r="HC196" s="11">
        <v>4.1349586788615111E-2</v>
      </c>
      <c r="HD196" s="11">
        <v>1.8904521240267869E-2</v>
      </c>
      <c r="HE196" s="11">
        <v>-0.10297074831755915</v>
      </c>
      <c r="HF196" s="11">
        <v>1.7575060152735578E-2</v>
      </c>
      <c r="HG196" s="11">
        <v>5.5383395262083468E-2</v>
      </c>
      <c r="HH196" s="11">
        <v>-4.1887002504870652E-2</v>
      </c>
      <c r="HI196" s="11">
        <v>-4.6230936819172119E-2</v>
      </c>
      <c r="HJ196" s="11">
        <v>-5.0055583474195364E-2</v>
      </c>
      <c r="HK196" s="11">
        <v>-9.8156460403975632E-2</v>
      </c>
      <c r="HL196" s="11">
        <v>5.5282009349948424E-3</v>
      </c>
      <c r="HM196" s="11">
        <v>-0.1045820958845991</v>
      </c>
      <c r="HN196" s="11">
        <v>8.26423438363737E-2</v>
      </c>
      <c r="HO196" s="11">
        <v>-1.6393741566067321E-2</v>
      </c>
      <c r="HP196" s="11">
        <v>-3.7857579858729284E-2</v>
      </c>
      <c r="HQ196" s="11">
        <v>-8.7326820432780283E-2</v>
      </c>
      <c r="HR196" s="11">
        <v>5.1852633801330095E-2</v>
      </c>
      <c r="HS196" s="11">
        <v>-1.3849581501775843E-3</v>
      </c>
      <c r="HT196" s="11">
        <v>7.6499437208554344E-2</v>
      </c>
      <c r="HU196" s="11">
        <v>-3.8108219126927967E-2</v>
      </c>
      <c r="HV196" s="11">
        <v>-3.4920511675757382E-2</v>
      </c>
      <c r="HW196" s="11">
        <v>-8.0031376966088752E-2</v>
      </c>
      <c r="HX196" s="11">
        <v>-1.96768621963751E-2</v>
      </c>
      <c r="HY196" s="11">
        <v>-5.5554316554784822E-2</v>
      </c>
      <c r="HZ196" s="11">
        <v>8.4962690091621829E-2</v>
      </c>
      <c r="IA196" s="11">
        <v>0.11219692682714477</v>
      </c>
      <c r="IB196" s="11">
        <v>5.9587874992661716E-2</v>
      </c>
      <c r="IC196" s="11">
        <v>6.6449968603405685E-2</v>
      </c>
      <c r="ID196" s="11">
        <v>-3.0548628428927693E-2</v>
      </c>
      <c r="IE196" s="11">
        <v>7.7867095391211061E-2</v>
      </c>
      <c r="IF196" s="11">
        <v>-7.7412618704320479E-2</v>
      </c>
      <c r="IG196" s="11">
        <v>-2.8580153768772099E-2</v>
      </c>
      <c r="IH196" s="11">
        <v>-5.5661371747693034E-2</v>
      </c>
      <c r="II196" s="11">
        <v>-7.2492999392954283E-2</v>
      </c>
      <c r="IJ196" s="11">
        <v>7.1782962102817649E-4</v>
      </c>
      <c r="IK196" s="11">
        <v>-8.4474355999071715E-2</v>
      </c>
      <c r="IL196" s="11">
        <v>1.4425625072012949E-2</v>
      </c>
      <c r="IM196" s="11">
        <v>-5.1361850026123923E-2</v>
      </c>
      <c r="IN196" s="11">
        <v>-9.1475095785440441E-3</v>
      </c>
      <c r="IO196" s="11">
        <v>-4.2848856880467912E-2</v>
      </c>
      <c r="IP196" s="11">
        <v>-0.14137103901022596</v>
      </c>
      <c r="IQ196" s="11">
        <v>-0.11347997412221367</v>
      </c>
      <c r="IR196" s="11">
        <v>-7.4965999933658489E-2</v>
      </c>
      <c r="IS196" s="11">
        <v>0.20321296661526889</v>
      </c>
      <c r="IT196" s="11">
        <v>8.2911128330452444E-2</v>
      </c>
      <c r="IU196" s="11">
        <v>0.1866193306913253</v>
      </c>
      <c r="IV196" s="11">
        <v>-6.2110072593176802E-2</v>
      </c>
      <c r="IW196" s="11">
        <v>-0.10489873636835723</v>
      </c>
      <c r="IX196" s="11">
        <v>0.11144569991988273</v>
      </c>
      <c r="IY196" s="11">
        <v>0.12013124207700532</v>
      </c>
      <c r="IZ196" s="11">
        <v>3.8567370850346228E-2</v>
      </c>
      <c r="JA196" s="11">
        <v>5.4976283064826381E-2</v>
      </c>
      <c r="JB196" s="11">
        <v>2.0435443037974732E-2</v>
      </c>
      <c r="JC196" s="11">
        <v>-5.5215941568752092E-2</v>
      </c>
      <c r="JD196" s="11">
        <v>2.4116633754884376E-2</v>
      </c>
      <c r="JE196" s="11">
        <v>-3.3538461538461517E-2</v>
      </c>
      <c r="JF196" s="11">
        <v>5.4611058049453431E-2</v>
      </c>
      <c r="JG196" s="11">
        <v>-6.4381742070520054E-2</v>
      </c>
      <c r="JH196" s="11">
        <v>0.1166942717632129</v>
      </c>
      <c r="JI196" s="11">
        <v>3.482682898640066E-2</v>
      </c>
      <c r="JJ196" s="11">
        <v>-4.0132534157328537E-2</v>
      </c>
      <c r="JK196" s="11">
        <v>6.7486328200752066E-3</v>
      </c>
      <c r="JL196" s="11">
        <v>-4.1530223061216676E-2</v>
      </c>
      <c r="JM196" s="11">
        <v>-2.7955303669761622E-2</v>
      </c>
      <c r="JN196" s="11">
        <v>-2.0840655819050147E-2</v>
      </c>
      <c r="JO196" s="11">
        <v>-2.2171076247387012E-3</v>
      </c>
      <c r="JP196" s="11">
        <v>-3.6779955136073128E-2</v>
      </c>
      <c r="JQ196" s="11">
        <v>2.6737850426223675E-2</v>
      </c>
      <c r="JR196" s="11">
        <v>1.3395245329852701E-2</v>
      </c>
      <c r="JS196" s="11">
        <v>1.687113325872569E-2</v>
      </c>
      <c r="JT196" s="11">
        <v>6.1381286598280571E-2</v>
      </c>
      <c r="JU196" s="11">
        <v>4.0145556990257125E-2</v>
      </c>
      <c r="JV196" s="11">
        <v>-6.9988338411766882E-2</v>
      </c>
      <c r="JW196" s="11">
        <v>2.4613206593184334E-2</v>
      </c>
      <c r="JX196" s="11">
        <v>-2.7456476254391737E-2</v>
      </c>
      <c r="JY196" s="11">
        <v>-6.9148180471271248E-2</v>
      </c>
    </row>
    <row r="197" spans="1:285" x14ac:dyDescent="0.35">
      <c r="A197" s="2">
        <v>729935</v>
      </c>
      <c r="B197" s="2" t="s">
        <v>298</v>
      </c>
      <c r="C197" s="3">
        <v>39986</v>
      </c>
      <c r="D197">
        <v>875</v>
      </c>
      <c r="E197" s="11">
        <v>7.3171958292822081E-2</v>
      </c>
      <c r="F197" s="11">
        <v>2.238397975600992E-2</v>
      </c>
      <c r="G197" s="11">
        <v>-5.5246592923058113E-2</v>
      </c>
      <c r="H197" s="11">
        <v>-2.2608189404230594E-2</v>
      </c>
      <c r="I197" s="11">
        <v>-4.4574605380720667E-2</v>
      </c>
      <c r="J197" s="11">
        <v>2.834926572457741E-2</v>
      </c>
      <c r="K197" s="11">
        <v>-4.3650325861807726E-2</v>
      </c>
      <c r="L197" s="11">
        <v>1.8014052017115922E-2</v>
      </c>
      <c r="M197" s="11">
        <v>-7.4344426762609883E-2</v>
      </c>
      <c r="N197" s="11">
        <v>0.12301453825167252</v>
      </c>
      <c r="O197" s="11">
        <v>-4.8355159159359173E-2</v>
      </c>
      <c r="P197" s="11">
        <v>-4.8399223654071344E-2</v>
      </c>
      <c r="Q197" s="11">
        <v>-5.9754148062400092E-2</v>
      </c>
      <c r="R197" s="11">
        <v>-2.0284927009439069E-2</v>
      </c>
      <c r="S197" s="11">
        <v>2.8982905471446108E-2</v>
      </c>
      <c r="T197" s="11">
        <v>0.13815763966967776</v>
      </c>
      <c r="U197" s="11">
        <v>6.0702059169178924E-2</v>
      </c>
      <c r="V197" s="11">
        <v>-1.3343610000481676E-2</v>
      </c>
      <c r="W197" s="11">
        <v>5.6960583276377541E-4</v>
      </c>
      <c r="X197" s="11">
        <v>9.1166376604153943E-2</v>
      </c>
      <c r="Y197" s="11">
        <v>1.8051456339623684E-2</v>
      </c>
      <c r="Z197" s="11">
        <v>-0.15400383618606972</v>
      </c>
      <c r="AA197" s="11">
        <v>2.5147544955779866E-2</v>
      </c>
      <c r="AB197" s="11">
        <v>-7.1262155591572229E-2</v>
      </c>
      <c r="AC197" s="11">
        <v>8.9945647234189519E-2</v>
      </c>
      <c r="AD197" s="11">
        <v>-1.6161043379642859E-2</v>
      </c>
      <c r="AE197" s="11">
        <v>3.1666384132903902E-2</v>
      </c>
      <c r="AF197" s="11">
        <v>-8.5280489007197868E-3</v>
      </c>
      <c r="AG197" s="11">
        <v>-2.2357016191849377E-2</v>
      </c>
      <c r="AH197" s="11">
        <v>3.9888116629937409E-2</v>
      </c>
      <c r="AI197" s="11">
        <v>-6.7815398659994974E-3</v>
      </c>
      <c r="AJ197" s="11">
        <v>-7.9439329033104134E-3</v>
      </c>
      <c r="AK197" s="11">
        <v>5.7244015022417605E-2</v>
      </c>
      <c r="AL197" s="11">
        <v>3.8980955510696136E-2</v>
      </c>
      <c r="AM197" s="11">
        <v>-7.713046359610809E-2</v>
      </c>
      <c r="AN197" s="11">
        <v>-1.8066685163122487E-2</v>
      </c>
      <c r="AO197" s="11">
        <v>5.3485357178473025E-2</v>
      </c>
      <c r="AP197" s="11">
        <v>5.4587908620473691E-3</v>
      </c>
      <c r="AQ197" s="11">
        <v>-4.6147811077985379E-2</v>
      </c>
      <c r="AR197" s="11">
        <v>-3.1880767902087492E-2</v>
      </c>
      <c r="AS197" s="11">
        <v>2.3517017552802999E-2</v>
      </c>
      <c r="AT197" s="11">
        <v>4.2516809164107272E-2</v>
      </c>
      <c r="AU197" s="11">
        <v>9.9050894961463243E-3</v>
      </c>
      <c r="AV197" s="11">
        <v>-1.0359834747232677E-2</v>
      </c>
      <c r="AW197" s="11">
        <v>-3.0321377925781934E-2</v>
      </c>
      <c r="AX197" s="11">
        <v>0.10005258141904094</v>
      </c>
      <c r="AY197" s="11">
        <v>7.3386410145338754E-2</v>
      </c>
      <c r="AZ197" s="11">
        <v>1.4472585583078512E-3</v>
      </c>
      <c r="BA197" s="11">
        <v>2.6443777444277616E-2</v>
      </c>
      <c r="BB197" s="11">
        <v>-9.3411130816190013E-4</v>
      </c>
      <c r="BC197" s="11">
        <v>-5.7196671996531112E-2</v>
      </c>
      <c r="BD197" s="11">
        <v>2.4864538568780015E-2</v>
      </c>
      <c r="BE197" s="11">
        <v>0.14215995624552979</v>
      </c>
      <c r="BF197" s="11">
        <v>-9.0061883011639976E-2</v>
      </c>
      <c r="BG197" s="11">
        <v>1.8675194645724646E-2</v>
      </c>
      <c r="BH197" s="11">
        <v>1.924681758573632E-2</v>
      </c>
      <c r="BI197" s="11">
        <v>3.5999272216880041E-3</v>
      </c>
      <c r="BJ197" s="11">
        <v>-6.2274192921797922E-2</v>
      </c>
      <c r="BK197" s="11">
        <v>5.3511751871185176E-2</v>
      </c>
      <c r="BL197" s="11">
        <v>-7.5738310896721672E-2</v>
      </c>
      <c r="BM197" s="11">
        <v>9.8140715633021847E-2</v>
      </c>
      <c r="BN197" s="11">
        <v>6.6575402616523061E-2</v>
      </c>
      <c r="BO197" s="11">
        <v>-0.16045092388540427</v>
      </c>
      <c r="BP197" s="11">
        <v>-4.2417249585346428E-2</v>
      </c>
      <c r="BQ197" s="11">
        <v>5.8875802030303737E-2</v>
      </c>
      <c r="BR197" s="11">
        <v>4.1349586788615111E-2</v>
      </c>
      <c r="BS197" s="11">
        <v>1.8904521240267869E-2</v>
      </c>
      <c r="BT197" s="11">
        <v>-0.10297074831755915</v>
      </c>
      <c r="BU197" s="11">
        <v>1.7575060152735578E-2</v>
      </c>
      <c r="BV197" s="11">
        <v>5.5383395262083468E-2</v>
      </c>
      <c r="BW197" s="11">
        <v>-4.1887002504870652E-2</v>
      </c>
      <c r="BX197" s="11">
        <v>-4.6230936819172119E-2</v>
      </c>
      <c r="BY197" s="11">
        <v>-5.0055583474195364E-2</v>
      </c>
      <c r="BZ197" s="11">
        <v>-9.8156460403975632E-2</v>
      </c>
      <c r="CA197" s="11">
        <v>5.5282009349948424E-3</v>
      </c>
      <c r="CB197" s="11">
        <v>-0.1045820958845991</v>
      </c>
      <c r="CC197" s="11">
        <v>8.26423438363737E-2</v>
      </c>
      <c r="CD197" s="11">
        <v>-1.6393741566067321E-2</v>
      </c>
      <c r="CE197" s="11">
        <v>-3.7857579858729284E-2</v>
      </c>
      <c r="CF197" s="11">
        <v>-8.7326820432780283E-2</v>
      </c>
      <c r="CG197" s="11">
        <v>5.1852633801330095E-2</v>
      </c>
      <c r="CH197" s="11">
        <v>-1.3849581501775843E-3</v>
      </c>
      <c r="CI197" s="11">
        <v>7.6499437208554344E-2</v>
      </c>
      <c r="CJ197" s="11">
        <v>-3.8108219126927967E-2</v>
      </c>
      <c r="CK197" s="11">
        <v>-3.4920511675757382E-2</v>
      </c>
      <c r="CL197" s="11">
        <v>-8.0031376966088752E-2</v>
      </c>
      <c r="CM197" s="11">
        <v>-1.96768621963751E-2</v>
      </c>
      <c r="CN197" s="11">
        <v>-5.5554316554784822E-2</v>
      </c>
      <c r="CO197" s="11">
        <v>8.4962690091621829E-2</v>
      </c>
      <c r="CP197" s="11">
        <v>0.11219692682714477</v>
      </c>
      <c r="CQ197" s="11">
        <v>5.9587874992661716E-2</v>
      </c>
      <c r="CR197" s="11">
        <v>6.6449968603405685E-2</v>
      </c>
      <c r="CS197" s="11">
        <v>-3.0548628428927693E-2</v>
      </c>
      <c r="CT197" s="11">
        <v>7.7867095391211061E-2</v>
      </c>
      <c r="CU197" s="11">
        <v>-7.7412618704320479E-2</v>
      </c>
      <c r="CV197" s="11">
        <v>-2.8580153768772099E-2</v>
      </c>
      <c r="CW197" s="11">
        <v>-5.5661371747693034E-2</v>
      </c>
      <c r="CX197" s="11">
        <v>-7.2492999392954283E-2</v>
      </c>
      <c r="CY197" s="11">
        <v>7.1782962102817649E-4</v>
      </c>
      <c r="CZ197" s="11">
        <v>-8.4474355999071715E-2</v>
      </c>
      <c r="DA197" s="11">
        <v>1.4425625072012949E-2</v>
      </c>
      <c r="DB197" s="11">
        <v>-5.1361850026123923E-2</v>
      </c>
      <c r="DC197" s="11">
        <v>-9.1475095785440441E-3</v>
      </c>
      <c r="DD197" s="11">
        <v>-4.2848856880467912E-2</v>
      </c>
      <c r="DE197" s="11">
        <v>-0.14137103901022596</v>
      </c>
      <c r="DF197" s="11">
        <v>-0.11347997412221367</v>
      </c>
      <c r="DG197" s="11">
        <v>-7.4965999933658489E-2</v>
      </c>
      <c r="DH197" s="11">
        <v>0.20321296661526889</v>
      </c>
      <c r="DI197" s="11">
        <v>8.2911128330452444E-2</v>
      </c>
      <c r="DJ197" s="11">
        <v>0.1866193306913253</v>
      </c>
      <c r="DK197" s="11">
        <v>-6.2110072593176802E-2</v>
      </c>
      <c r="DL197" s="11">
        <v>-0.10489873636835723</v>
      </c>
      <c r="DM197" s="11">
        <v>0.11144569991988273</v>
      </c>
      <c r="DN197" s="11">
        <v>0.12013124207700532</v>
      </c>
      <c r="DO197" s="11">
        <v>3.8567370850346228E-2</v>
      </c>
      <c r="DP197" s="11">
        <v>5.4976283064826381E-2</v>
      </c>
      <c r="DQ197" s="11">
        <v>2.0435443037974732E-2</v>
      </c>
      <c r="DR197" s="11">
        <v>-5.5215941568752092E-2</v>
      </c>
      <c r="DS197" s="11">
        <v>2.4116633754884376E-2</v>
      </c>
      <c r="DT197" s="11">
        <v>-3.3538461538461517E-2</v>
      </c>
      <c r="DU197" s="11">
        <v>5.4611058049453431E-2</v>
      </c>
      <c r="DV197" s="11">
        <v>-6.4381742070520054E-2</v>
      </c>
      <c r="DW197" s="11">
        <v>0.1166942717632129</v>
      </c>
      <c r="DX197" s="11">
        <v>3.482682898640066E-2</v>
      </c>
      <c r="DY197" s="11">
        <v>-4.0132534157328537E-2</v>
      </c>
      <c r="DZ197" s="11">
        <v>6.7486328200752066E-3</v>
      </c>
      <c r="EA197" s="11">
        <v>-4.1530223061216676E-2</v>
      </c>
      <c r="EB197" s="11">
        <v>-2.7955303669761622E-2</v>
      </c>
      <c r="EC197" s="11">
        <v>-2.0840655819050147E-2</v>
      </c>
      <c r="ED197" s="11">
        <v>-2.2171076247387012E-3</v>
      </c>
      <c r="EE197" s="11">
        <v>-3.6779955136073128E-2</v>
      </c>
      <c r="EF197" s="11">
        <v>2.6737850426223675E-2</v>
      </c>
      <c r="EG197" s="11">
        <v>1.3395245329852701E-2</v>
      </c>
      <c r="EH197" s="11">
        <v>1.687113325872569E-2</v>
      </c>
      <c r="EI197" s="11">
        <v>6.1381286598280571E-2</v>
      </c>
      <c r="EJ197" s="11">
        <v>4.0145556990257125E-2</v>
      </c>
      <c r="EK197" s="11">
        <v>-6.9988338411766882E-2</v>
      </c>
      <c r="EL197" s="11">
        <v>2.4613206593184334E-2</v>
      </c>
      <c r="EM197" s="11">
        <v>-2.7456476254391737E-2</v>
      </c>
      <c r="EN197" s="11">
        <v>-6.9148180471271248E-2</v>
      </c>
      <c r="EO197" s="11">
        <v>4.3956043956044022E-2</v>
      </c>
      <c r="EP197" s="11">
        <v>-7.6253132832080128E-2</v>
      </c>
      <c r="EQ197" s="11">
        <v>-2.593321124149317E-2</v>
      </c>
      <c r="ER197" s="11">
        <v>4.1966482521702986E-2</v>
      </c>
      <c r="ES197" s="11">
        <v>-8.6745377589663608E-2</v>
      </c>
      <c r="ET197" s="11">
        <v>0</v>
      </c>
      <c r="EU197" s="11">
        <v>-4.5809347253390698E-2</v>
      </c>
      <c r="EV197" s="11">
        <v>1.5108134362697534E-2</v>
      </c>
      <c r="EW197" s="11">
        <v>8.7637563272808805E-3</v>
      </c>
      <c r="EX197" s="11">
        <v>-4.947949172429289E-2</v>
      </c>
      <c r="EY197" s="11">
        <v>0.13423506237688776</v>
      </c>
      <c r="EZ197" s="11">
        <v>-9.3386745704626462E-2</v>
      </c>
      <c r="FA197" s="11">
        <v>-5.2409777028580296E-2</v>
      </c>
      <c r="FB197" s="11">
        <v>4.6872051966254435E-2</v>
      </c>
      <c r="FC197" s="11">
        <v>0.10496910401647774</v>
      </c>
      <c r="FD197" s="11">
        <v>-2.4442528601719582E-2</v>
      </c>
      <c r="FE197" s="11">
        <v>2.8374892519346551E-2</v>
      </c>
      <c r="FF197" s="11">
        <v>0.13556763285024154</v>
      </c>
      <c r="FG197" s="11">
        <v>-3.5035690180598489E-2</v>
      </c>
      <c r="FH197" s="11">
        <v>-0.10591352267910137</v>
      </c>
      <c r="FI197" s="11">
        <v>1.5740938292677198E-2</v>
      </c>
      <c r="FJ197" s="11">
        <v>-5.4659602772656246E-2</v>
      </c>
      <c r="FK197" s="11">
        <v>1.4664856190593767E-2</v>
      </c>
      <c r="FL197" s="11">
        <v>-4.0803912503953876E-2</v>
      </c>
      <c r="FM197" s="11">
        <v>-5.7632793871442378E-2</v>
      </c>
      <c r="FN197" s="11">
        <v>-0.13450874831763115</v>
      </c>
      <c r="FO197" s="11">
        <v>9.7658072341615387E-3</v>
      </c>
      <c r="FP197" s="11">
        <v>-1.0749376289771129E-2</v>
      </c>
      <c r="FQ197" s="11">
        <v>0.10554829067812443</v>
      </c>
      <c r="FR197" s="11">
        <v>-3.2499718373324216E-2</v>
      </c>
      <c r="FS197" s="11">
        <v>-2.9487104849508006E-2</v>
      </c>
      <c r="FT197" s="11">
        <v>-6.7094568249302711E-2</v>
      </c>
      <c r="FU197" s="11">
        <v>-4.1570216049382713E-2</v>
      </c>
      <c r="FV197" s="11">
        <v>-4.9243567810539735E-2</v>
      </c>
      <c r="FW197" s="11">
        <v>2.7131919697985341E-2</v>
      </c>
      <c r="FX197" s="11">
        <v>-2.2808463863698725E-2</v>
      </c>
      <c r="FY197" s="11">
        <v>1.5958942632170903E-2</v>
      </c>
      <c r="FZ197" s="11">
        <v>9.6879108712200068E-3</v>
      </c>
      <c r="GA197" s="11">
        <v>0.15567815776848737</v>
      </c>
      <c r="GB197" s="11">
        <v>5.1890289103040388E-3</v>
      </c>
      <c r="GC197" s="11">
        <v>0.11855457227138633</v>
      </c>
      <c r="GD197" s="11">
        <v>0</v>
      </c>
      <c r="GE197" s="11">
        <v>-6.265988027110414E-2</v>
      </c>
      <c r="GF197" s="11">
        <v>9.3407984694595214E-2</v>
      </c>
      <c r="GG197" s="11">
        <v>0.10431515837686245</v>
      </c>
      <c r="GH197" s="11">
        <v>-4.0729780739567123E-2</v>
      </c>
      <c r="GI197" s="11">
        <v>-4.4985304476669263E-2</v>
      </c>
      <c r="GJ197" s="11">
        <v>0.15377572042627863</v>
      </c>
      <c r="GK197" s="11">
        <v>-8.4650486078962084E-3</v>
      </c>
      <c r="GL197" s="11">
        <v>3.9618488628026416E-2</v>
      </c>
      <c r="GM197" s="11">
        <v>5.8296443617544602E-2</v>
      </c>
      <c r="GN197" s="11">
        <v>6.2844787519954703E-2</v>
      </c>
      <c r="GO197" s="11">
        <v>-8.6373747552141777E-2</v>
      </c>
      <c r="GP197" s="11">
        <v>-4.1453364964415096E-2</v>
      </c>
      <c r="GQ197" s="11">
        <v>2.8070861013416604E-2</v>
      </c>
      <c r="GR197" s="11">
        <v>7.3804244535951913E-2</v>
      </c>
      <c r="GS197" s="11">
        <v>1.4434611602753167E-2</v>
      </c>
      <c r="GT197" s="11">
        <v>-2.1673387096774244E-2</v>
      </c>
      <c r="GU197" s="11">
        <v>-6.5113145484088308E-2</v>
      </c>
      <c r="GV197" s="11">
        <v>7.4183976261132933E-4</v>
      </c>
      <c r="GW197" s="11">
        <v>9.3275442126443009E-2</v>
      </c>
      <c r="GX197" s="11">
        <v>4.0488967240743801E-3</v>
      </c>
      <c r="GY197" s="11">
        <v>-3.9110133518561407E-2</v>
      </c>
      <c r="GZ197" s="11">
        <v>0.10527901046163746</v>
      </c>
      <c r="HA197" s="11">
        <v>3.364581062422789E-2</v>
      </c>
      <c r="HB197" s="11">
        <v>7.1867969628796269E-2</v>
      </c>
      <c r="HC197" s="11">
        <v>-9.3990325489874627E-2</v>
      </c>
      <c r="HD197" s="11">
        <v>8.3506777912511598E-2</v>
      </c>
      <c r="HE197" s="11">
        <v>2.1597875290226831E-2</v>
      </c>
      <c r="HF197" s="11">
        <v>-6.2949640287770503E-3</v>
      </c>
      <c r="HG197" s="11">
        <v>5.693130399012758E-2</v>
      </c>
      <c r="HH197" s="11">
        <v>-1.4151163695804492E-2</v>
      </c>
      <c r="HI197" s="11">
        <v>0</v>
      </c>
      <c r="HJ197" s="11">
        <v>3.366705618545307E-2</v>
      </c>
      <c r="HK197" s="11">
        <v>-3.5228696263252868E-2</v>
      </c>
      <c r="HL197" s="11">
        <v>-3.3205599189257473E-2</v>
      </c>
      <c r="HM197" s="11">
        <v>0.11619032020309539</v>
      </c>
      <c r="HN197" s="11">
        <v>-1.5759585613875471E-2</v>
      </c>
      <c r="HO197" s="11">
        <v>-5.6980991427506567E-2</v>
      </c>
      <c r="HP197" s="11">
        <v>-0.10808973487423523</v>
      </c>
      <c r="HQ197" s="11">
        <v>6.3386273397617598E-2</v>
      </c>
      <c r="HR197" s="11">
        <v>-4.3839178557140923E-2</v>
      </c>
      <c r="HS197" s="11">
        <v>-3.0560301244726418E-2</v>
      </c>
      <c r="HT197" s="11">
        <v>-3.4670646837742014E-2</v>
      </c>
      <c r="HU197" s="11">
        <v>3.3307874294443041E-2</v>
      </c>
      <c r="HV197" s="11">
        <v>-1.6441616037786932E-2</v>
      </c>
      <c r="HW197" s="11">
        <v>8.1621056876294507E-2</v>
      </c>
      <c r="HX197" s="11">
        <v>-3.2079308591764222E-2</v>
      </c>
      <c r="HY197" s="11">
        <v>-4.3577218691457809E-2</v>
      </c>
      <c r="HZ197" s="11">
        <v>-3.659295599326351E-2</v>
      </c>
      <c r="IA197" s="11">
        <v>-2.4644207566170584E-2</v>
      </c>
      <c r="IB197" s="11">
        <v>5.873529182576176E-2</v>
      </c>
      <c r="IC197" s="11">
        <v>-1.8069074649934791E-2</v>
      </c>
      <c r="ID197" s="11">
        <v>-5.8465286236297209E-2</v>
      </c>
      <c r="IE197" s="11">
        <v>4.6750920489601056E-2</v>
      </c>
      <c r="IF197" s="11">
        <v>6.6737650682586747E-3</v>
      </c>
      <c r="IG197" s="11">
        <v>2.7141373123052315E-2</v>
      </c>
      <c r="IH197" s="11">
        <v>-6.2539075429370095E-2</v>
      </c>
      <c r="II197" s="11">
        <v>-1.2377160118475561E-2</v>
      </c>
      <c r="IJ197" s="11">
        <v>-1.6722939424031802E-2</v>
      </c>
      <c r="IK197" s="11">
        <v>1.630039589561294E-2</v>
      </c>
      <c r="IL197" s="11">
        <v>5.8531253105435832E-2</v>
      </c>
      <c r="IM197" s="11">
        <v>-2.0409312805107049E-2</v>
      </c>
      <c r="IN197" s="11">
        <v>-2.8903839150518418E-2</v>
      </c>
      <c r="IO197" s="11">
        <v>-2.4908714102437557E-2</v>
      </c>
      <c r="IP197" s="11">
        <v>-6.0320223468210421E-2</v>
      </c>
      <c r="IQ197" s="11">
        <v>7.5393662624123614E-4</v>
      </c>
      <c r="IR197" s="11">
        <v>2.3397477291316804E-2</v>
      </c>
      <c r="IS197" s="11">
        <v>-2.7279419497318269E-2</v>
      </c>
      <c r="IT197" s="11">
        <v>1.6670991177996752E-2</v>
      </c>
      <c r="IU197" s="11">
        <v>1.4164486696867318E-2</v>
      </c>
      <c r="IV197" s="11">
        <v>1.0296739016462109E-2</v>
      </c>
      <c r="IW197" s="11">
        <v>-7.2857854533376898E-3</v>
      </c>
      <c r="IX197" s="11">
        <v>8.2843700993204372E-2</v>
      </c>
      <c r="IY197" s="11">
        <v>-9.1393592986656835E-2</v>
      </c>
      <c r="IZ197" s="11">
        <v>5.1409019424490943E-2</v>
      </c>
      <c r="JA197" s="11">
        <v>-3.0461059567845061E-2</v>
      </c>
      <c r="JB197" s="11">
        <v>-2.7060834757953622E-2</v>
      </c>
      <c r="JC197" s="11">
        <v>-2.8542041655952644E-2</v>
      </c>
      <c r="JD197" s="11">
        <v>-6.1099347097229528E-2</v>
      </c>
      <c r="JE197" s="11">
        <v>-2.6359065921157776E-2</v>
      </c>
      <c r="JF197" s="11">
        <v>-3.7230962262329914E-2</v>
      </c>
      <c r="JG197" s="11">
        <v>9.3155560011027427E-2</v>
      </c>
      <c r="JH197" s="11">
        <v>-7.2447154844330619E-3</v>
      </c>
      <c r="JI197" s="11">
        <v>1.5380351946792326E-2</v>
      </c>
      <c r="JJ197" s="11">
        <v>1.6762190684133982E-2</v>
      </c>
      <c r="JK197" s="11">
        <v>4.0778436416508246E-2</v>
      </c>
      <c r="JL197" s="11">
        <v>3.0906121045392032E-2</v>
      </c>
      <c r="JM197" s="11">
        <v>4.238418880040018E-2</v>
      </c>
      <c r="JN197" s="11">
        <v>1.4000280005599386E-3</v>
      </c>
      <c r="JO197" s="11">
        <v>-8.3884239749145717E-3</v>
      </c>
      <c r="JP197" s="11">
        <v>6.1431247356442231E-2</v>
      </c>
      <c r="JQ197" s="11">
        <v>6.4536328962598866E-2</v>
      </c>
      <c r="JR197" s="11">
        <v>1.3119429590017884E-2</v>
      </c>
      <c r="JS197" s="11">
        <v>3.3323949609402659E-2</v>
      </c>
      <c r="JT197" s="11">
        <v>5.9594755661485088E-4</v>
      </c>
      <c r="JU197" s="11">
        <v>-1.9092997532544786E-2</v>
      </c>
      <c r="JV197" s="11">
        <v>1.214371215932486E-3</v>
      </c>
      <c r="JW197" s="11">
        <v>1.3965657650789387E-2</v>
      </c>
      <c r="JX197" s="11">
        <v>3.2365556485927538E-2</v>
      </c>
      <c r="JY197" s="11">
        <v>2.8586562494827161E-2</v>
      </c>
    </row>
    <row r="198" spans="1:285" x14ac:dyDescent="0.35">
      <c r="A198" s="2">
        <v>729935</v>
      </c>
      <c r="B198" s="2" t="s">
        <v>298</v>
      </c>
      <c r="C198" s="3">
        <v>40375</v>
      </c>
      <c r="D198">
        <v>1144</v>
      </c>
      <c r="E198" s="11">
        <v>1.4000280005599386E-3</v>
      </c>
      <c r="F198" s="11">
        <v>-8.3884239749145717E-3</v>
      </c>
      <c r="G198" s="11">
        <v>6.1431247356442231E-2</v>
      </c>
      <c r="H198" s="11">
        <v>6.4536328962598866E-2</v>
      </c>
      <c r="I198" s="11">
        <v>1.3119429590017884E-2</v>
      </c>
      <c r="J198" s="11">
        <v>3.3323949609402659E-2</v>
      </c>
      <c r="K198" s="11">
        <v>5.9594755661485088E-4</v>
      </c>
      <c r="L198" s="11">
        <v>-1.9092997532544786E-2</v>
      </c>
      <c r="M198" s="11">
        <v>1.214371215932486E-3</v>
      </c>
      <c r="N198" s="11">
        <v>1.3965657650789387E-2</v>
      </c>
      <c r="O198" s="11">
        <v>3.2365556485927538E-2</v>
      </c>
      <c r="P198" s="11">
        <v>2.8586562494827161E-2</v>
      </c>
      <c r="Q198" s="11">
        <v>1.5851303508207293E-2</v>
      </c>
      <c r="R198" s="11">
        <v>-4.0142574257425845E-2</v>
      </c>
      <c r="S198" s="11">
        <v>7.2601541483058529E-2</v>
      </c>
      <c r="T198" s="11">
        <v>-4.7099553777504299E-2</v>
      </c>
      <c r="U198" s="11">
        <v>9.6562192187827911E-3</v>
      </c>
      <c r="V198" s="11">
        <v>2.8691605226542238E-2</v>
      </c>
      <c r="W198" s="11">
        <v>-2.4610935775252307E-2</v>
      </c>
      <c r="X198" s="11">
        <v>-4.2063820969747145E-2</v>
      </c>
      <c r="Y198" s="11">
        <v>-3.863625018719119E-2</v>
      </c>
      <c r="Z198" s="11">
        <v>3.5308167609948482E-2</v>
      </c>
      <c r="AA198" s="11">
        <v>-9.9971579985621561E-3</v>
      </c>
      <c r="AB198" s="11">
        <v>2.3168239922997547E-2</v>
      </c>
      <c r="AC198" s="11">
        <v>2.9624861778152045E-2</v>
      </c>
      <c r="AD198" s="11">
        <v>-1.2967652999070323E-2</v>
      </c>
      <c r="AE198" s="11">
        <v>3.3129252805430554E-2</v>
      </c>
      <c r="AF198" s="11">
        <v>8.2996683276483907E-3</v>
      </c>
      <c r="AG198" s="11">
        <v>-1.2612050822355614E-2</v>
      </c>
      <c r="AH198" s="11">
        <v>1.111532146014893E-2</v>
      </c>
      <c r="AI198" s="11">
        <v>5.4653341661459187E-4</v>
      </c>
      <c r="AJ198" s="11">
        <v>-4.0639875146312843E-2</v>
      </c>
      <c r="AK198" s="11">
        <v>-3.0908883863935865E-2</v>
      </c>
      <c r="AL198" s="11">
        <v>2.3618874955934732E-2</v>
      </c>
      <c r="AM198" s="11">
        <v>2.1351963003050534E-2</v>
      </c>
      <c r="AN198" s="11">
        <v>4.2373153500321115E-2</v>
      </c>
      <c r="AO198" s="11">
        <v>5.4221414377917387E-3</v>
      </c>
      <c r="AP198" s="11">
        <v>4.8520782583383104E-2</v>
      </c>
      <c r="AQ198" s="11">
        <v>-3.8560448873432907E-2</v>
      </c>
      <c r="AR198" s="11">
        <v>1.5501755345826096E-2</v>
      </c>
      <c r="AS198" s="11">
        <v>4.3715110971430216E-2</v>
      </c>
      <c r="AT198" s="11">
        <v>3.4815027244049501E-2</v>
      </c>
      <c r="AU198" s="11">
        <v>-3.9976166722092921E-2</v>
      </c>
      <c r="AV198" s="11">
        <v>2.6398972330874848E-2</v>
      </c>
      <c r="AW198" s="11">
        <v>-2.1768477894026361E-2</v>
      </c>
      <c r="AX198" s="11">
        <v>4.0538209418665705E-3</v>
      </c>
      <c r="AY198" s="11">
        <v>-5.1398791627294327E-2</v>
      </c>
      <c r="AZ198" s="11">
        <v>-1.5394832166143457E-2</v>
      </c>
      <c r="BA198" s="11">
        <v>-8.5213685695015084E-2</v>
      </c>
      <c r="BB198" s="11">
        <v>-3.5524573956465799E-3</v>
      </c>
      <c r="BC198" s="11">
        <v>1.5992600689481273E-2</v>
      </c>
      <c r="BD198" s="11">
        <v>-3.2623808262711718E-2</v>
      </c>
      <c r="BE198" s="11">
        <v>-7.0442296175892039E-2</v>
      </c>
      <c r="BF198" s="11">
        <v>-1.617950228243259E-2</v>
      </c>
      <c r="BG198" s="11">
        <v>1.9644895133676954E-3</v>
      </c>
      <c r="BH198" s="11">
        <v>1.3799155992082923E-2</v>
      </c>
      <c r="BI198" s="11">
        <v>-1.5545282080562939E-2</v>
      </c>
      <c r="BJ198" s="11">
        <v>5.6614716832868783E-2</v>
      </c>
      <c r="BK198" s="11">
        <v>2.5533421868083161E-2</v>
      </c>
      <c r="BL198" s="11">
        <v>-7.8370771966779995E-2</v>
      </c>
      <c r="BM198" s="11">
        <v>3.0330847914871395E-2</v>
      </c>
      <c r="BN198" s="11">
        <v>2.8783388184810077E-2</v>
      </c>
      <c r="BO198" s="11">
        <v>6.1859314245293895E-4</v>
      </c>
      <c r="BP198" s="11">
        <v>-1.6780005298949074E-2</v>
      </c>
      <c r="BQ198" s="11">
        <v>-2.2743195904068925E-2</v>
      </c>
      <c r="BR198" s="11">
        <v>-9.0626665931358152E-3</v>
      </c>
      <c r="BS198" s="11">
        <v>-1.8272548510369968E-2</v>
      </c>
      <c r="BT198" s="11">
        <v>7.5130855426012388E-2</v>
      </c>
      <c r="BU198" s="11">
        <v>-2.2883456069740071E-2</v>
      </c>
      <c r="BV198" s="11">
        <v>-2.216026621099032E-2</v>
      </c>
      <c r="BW198" s="11">
        <v>-2.2000257528098199E-2</v>
      </c>
      <c r="BX198" s="11">
        <v>-7.2131209208719627E-2</v>
      </c>
      <c r="BY198" s="11">
        <v>4.6359361063812665E-2</v>
      </c>
      <c r="BZ198" s="11">
        <v>-3.3398554795714852E-2</v>
      </c>
      <c r="CA198" s="11">
        <v>7.7562882052308879E-3</v>
      </c>
      <c r="CB198" s="11">
        <v>4.9162722246529622E-2</v>
      </c>
      <c r="CC198" s="11">
        <v>8.0373052280395818E-3</v>
      </c>
      <c r="CD198" s="11">
        <v>5.9799165068261662E-3</v>
      </c>
      <c r="CE198" s="11">
        <v>-1.5197397936294266E-2</v>
      </c>
      <c r="CF198" s="11">
        <v>1.8108308182905208E-2</v>
      </c>
      <c r="CG198" s="11">
        <v>-3.2943676939426014E-2</v>
      </c>
      <c r="CH198" s="11">
        <v>6.676306149990352E-2</v>
      </c>
      <c r="CI198" s="11">
        <v>-3.7680949885240289E-2</v>
      </c>
      <c r="CJ198" s="11">
        <v>-5.2959735576924016E-3</v>
      </c>
      <c r="CK198" s="11">
        <v>1.6010270739719834E-2</v>
      </c>
      <c r="CL198" s="11">
        <v>-1.9697476493105937E-2</v>
      </c>
      <c r="CM198" s="11">
        <v>-2.6917390150509313E-3</v>
      </c>
      <c r="CN198" s="11">
        <v>-1.8132745381281734E-2</v>
      </c>
      <c r="CO198" s="11">
        <v>-3.4186379650780196E-2</v>
      </c>
      <c r="CP198" s="11">
        <v>-7.7968411769421264E-3</v>
      </c>
      <c r="CQ198" s="11">
        <v>-1.9978587156334049E-2</v>
      </c>
      <c r="CR198" s="11">
        <v>1.0182627695098256E-2</v>
      </c>
      <c r="CS198" s="11">
        <v>-1.8017466536075721E-2</v>
      </c>
      <c r="CT198" s="11">
        <v>-5.1324675324674329E-3</v>
      </c>
      <c r="CU198" s="11">
        <v>1.0317891307072058E-2</v>
      </c>
      <c r="CV198" s="11">
        <v>5.8504920201769561E-3</v>
      </c>
      <c r="CW198" s="11">
        <v>-2.6143253519679388E-2</v>
      </c>
      <c r="CX198" s="11">
        <v>1.4161197053795815E-2</v>
      </c>
      <c r="CY198" s="11">
        <v>-3.013276730345027E-2</v>
      </c>
      <c r="CZ198" s="11">
        <v>-1.0620950092262826E-2</v>
      </c>
      <c r="DA198" s="11">
        <v>7.5903797358556346E-4</v>
      </c>
      <c r="DB198" s="11">
        <v>-9.1882286655398104E-3</v>
      </c>
      <c r="DC198" s="11">
        <v>2.5501946546520271E-2</v>
      </c>
      <c r="DD198" s="11">
        <v>-4.5214127282033889E-3</v>
      </c>
      <c r="DE198" s="11">
        <v>-2.952266689519234E-2</v>
      </c>
      <c r="DF198" s="11">
        <v>6.006887721312193E-2</v>
      </c>
      <c r="DG198" s="11">
        <v>-2.2074595472625358E-2</v>
      </c>
      <c r="DH198" s="11">
        <v>-1.5055686875785401E-2</v>
      </c>
      <c r="DI198" s="11">
        <v>-1.3750756724033475E-2</v>
      </c>
      <c r="DJ198" s="11">
        <v>6.8945106980006887E-2</v>
      </c>
      <c r="DK198" s="11">
        <v>1.8108734439408414E-2</v>
      </c>
      <c r="DL198" s="11">
        <v>2.135202642816969E-3</v>
      </c>
      <c r="DM198" s="11">
        <v>-1.8452261306532658E-2</v>
      </c>
      <c r="DN198" s="11">
        <v>-1.4539646133682194E-3</v>
      </c>
      <c r="DO198" s="11">
        <v>1.4560817046409547E-3</v>
      </c>
      <c r="DP198" s="11">
        <v>-1.0136795543905563E-2</v>
      </c>
      <c r="DQ198" s="11">
        <v>2.4846390963444209E-2</v>
      </c>
      <c r="DR198" s="11">
        <v>3.1390044006621265E-2</v>
      </c>
      <c r="DS198" s="11">
        <v>-6.9089699176011488E-3</v>
      </c>
      <c r="DT198" s="11">
        <v>0.10027591643673617</v>
      </c>
      <c r="DU198" s="11">
        <v>1.0747295264025292E-2</v>
      </c>
      <c r="DV198" s="11">
        <v>2.5678741050542353E-2</v>
      </c>
      <c r="DW198" s="11">
        <v>-4.0292344109058797E-2</v>
      </c>
      <c r="DX198" s="11">
        <v>1.278242866144419E-3</v>
      </c>
      <c r="DY198" s="11">
        <v>-3.8118527042577677E-3</v>
      </c>
      <c r="DZ198" s="11">
        <v>-2.4240127066637696E-2</v>
      </c>
      <c r="EA198" s="11">
        <v>9.8037402193817957E-3</v>
      </c>
      <c r="EB198" s="11">
        <v>-8.4079793372532352E-3</v>
      </c>
      <c r="EC198" s="11">
        <v>-2.3498115717135892E-2</v>
      </c>
      <c r="ED198" s="11">
        <v>-4.0786984487324984E-2</v>
      </c>
      <c r="EE198" s="11">
        <v>-4.8714105396024943E-3</v>
      </c>
      <c r="EF198" s="11">
        <v>2.1701646946905351E-2</v>
      </c>
      <c r="EG198" s="11">
        <v>3.7011173184357649E-2</v>
      </c>
      <c r="EH198" s="11">
        <v>8.6045641601197875E-3</v>
      </c>
      <c r="EI198" s="11">
        <v>1.2982195845696598E-3</v>
      </c>
      <c r="EJ198" s="11">
        <v>6.6679014632331501E-4</v>
      </c>
      <c r="EK198" s="11">
        <v>6.4246844112094248E-2</v>
      </c>
      <c r="EL198" s="11">
        <v>-7.3916900012174214E-3</v>
      </c>
      <c r="EM198" s="11">
        <v>-4.6625315391084943E-2</v>
      </c>
      <c r="EN198" s="11">
        <v>-2.7365790005697388E-2</v>
      </c>
      <c r="EO198" s="11">
        <v>3.5505082952269396E-2</v>
      </c>
      <c r="EP198" s="11">
        <v>1.6185836024890099E-2</v>
      </c>
      <c r="EQ198" s="11">
        <v>1.2103146099698314E-2</v>
      </c>
      <c r="ER198" s="11">
        <v>3.8394663070863366E-2</v>
      </c>
      <c r="ES198" s="11">
        <v>7.2617298294774812E-3</v>
      </c>
      <c r="ET198" s="11">
        <v>2.1068344896609137E-2</v>
      </c>
      <c r="EU198" s="11">
        <v>-9.4363131925639943E-3</v>
      </c>
      <c r="EV198" s="11">
        <v>-9.5094339622641133E-3</v>
      </c>
      <c r="EW198" s="11">
        <v>1.7948457448608846E-3</v>
      </c>
      <c r="EX198" s="11">
        <v>7.2003245216685219E-3</v>
      </c>
      <c r="EY198" s="11">
        <v>-3.4519214633327633E-2</v>
      </c>
      <c r="EZ198" s="11">
        <v>-6.2572784315095831E-4</v>
      </c>
      <c r="FA198" s="11">
        <v>4.3306607301250022E-3</v>
      </c>
      <c r="FB198" s="11">
        <v>0</v>
      </c>
      <c r="FC198" s="11">
        <v>1.8425518650642347E-2</v>
      </c>
      <c r="FD198" s="11">
        <v>-4.2339738139772765E-3</v>
      </c>
      <c r="FE198" s="11">
        <v>2.180632161336038E-2</v>
      </c>
      <c r="FF198" s="11">
        <v>-8.8906714796616049E-3</v>
      </c>
      <c r="FG198" s="11">
        <v>3.1699996627659877E-2</v>
      </c>
      <c r="FH198" s="11">
        <v>1.3336384140162805E-2</v>
      </c>
      <c r="FI198" s="11">
        <v>9.144866294635845E-3</v>
      </c>
      <c r="FJ198" s="11">
        <v>-9.0619955569053445E-3</v>
      </c>
      <c r="FK198" s="11">
        <v>6.8707461049644092E-3</v>
      </c>
      <c r="FL198" s="11">
        <v>-6.2632152239379124E-3</v>
      </c>
      <c r="FM198" s="11">
        <v>-1.771523445685641E-2</v>
      </c>
      <c r="FN198" s="11">
        <v>2.2120844136663598E-2</v>
      </c>
      <c r="FO198" s="11">
        <v>5.121536139742533E-3</v>
      </c>
      <c r="FP198" s="11">
        <v>-5.7503394297586663E-4</v>
      </c>
      <c r="FQ198" s="11">
        <v>-1.7564608672026139E-2</v>
      </c>
      <c r="FR198" s="11">
        <v>6.344558321132121E-3</v>
      </c>
      <c r="FS198" s="11">
        <v>-1.6634335596508176E-2</v>
      </c>
      <c r="FT198" s="11">
        <v>-2.4477651197580386E-2</v>
      </c>
      <c r="FU198" s="11">
        <v>2.9827103906172603E-3</v>
      </c>
      <c r="FV198" s="11">
        <v>1.9069540818898112E-2</v>
      </c>
      <c r="FW198" s="11">
        <v>-8.194018531341607E-3</v>
      </c>
      <c r="FX198" s="11">
        <v>-4.1225460046212525E-3</v>
      </c>
      <c r="FY198" s="11">
        <v>-8.279223488958265E-3</v>
      </c>
      <c r="FZ198" s="11">
        <v>-4.7800986316126615E-3</v>
      </c>
      <c r="GA198" s="11">
        <v>1.9195318709939402E-2</v>
      </c>
      <c r="GB198" s="11">
        <v>-2.8258993760785778E-2</v>
      </c>
      <c r="GC198" s="11">
        <v>-1.1509366301804991E-2</v>
      </c>
      <c r="GD198" s="11">
        <v>-3.662307599288317E-3</v>
      </c>
      <c r="GE198" s="11">
        <v>9.8309492847854507E-3</v>
      </c>
      <c r="GF198" s="11">
        <v>3.0390439888741128E-3</v>
      </c>
      <c r="GG198" s="11">
        <v>1.5799654222085069E-2</v>
      </c>
      <c r="GH198" s="11">
        <v>2.9877658319571232E-2</v>
      </c>
      <c r="GI198" s="11">
        <v>-5.2196678393192641E-3</v>
      </c>
      <c r="GJ198" s="11">
        <v>-2.3356799789461258E-3</v>
      </c>
      <c r="GK198" s="11">
        <v>-5.7704355854504286E-4</v>
      </c>
      <c r="GL198" s="11">
        <v>1.8723502532209224E-2</v>
      </c>
      <c r="GM198" s="11">
        <v>1.9529099329598232E-2</v>
      </c>
      <c r="GN198" s="11">
        <v>6.3087674714104258E-2</v>
      </c>
      <c r="GO198" s="11">
        <v>2.4382955835773545E-2</v>
      </c>
      <c r="GP198" s="11">
        <v>-2.2767049763724456E-2</v>
      </c>
      <c r="GQ198" s="11">
        <v>-4.658000388042316E-2</v>
      </c>
      <c r="GR198" s="11">
        <v>1.1098588021664746E-2</v>
      </c>
      <c r="GS198" s="11">
        <v>3.680079268009484E-2</v>
      </c>
      <c r="GT198" s="11">
        <v>-1.8546171305698356E-2</v>
      </c>
      <c r="GU198" s="11">
        <v>2.9683838967836218E-2</v>
      </c>
      <c r="GV198" s="11">
        <v>-3.8654195664701407E-2</v>
      </c>
      <c r="GW198" s="11">
        <v>-5.4717880143249076E-3</v>
      </c>
      <c r="GX198" s="11">
        <v>-4.5096978595162707E-2</v>
      </c>
      <c r="GY198" s="11">
        <v>-6.1064625244792614E-2</v>
      </c>
      <c r="GZ198" s="11">
        <v>7.7308925431792463E-2</v>
      </c>
      <c r="HA198" s="11">
        <v>0</v>
      </c>
      <c r="HB198" s="11">
        <v>1.0240163842621497E-2</v>
      </c>
      <c r="HC198" s="11">
        <v>-6.8198736121889758E-2</v>
      </c>
      <c r="HD198" s="11">
        <v>-1.9359883058827521E-2</v>
      </c>
      <c r="HE198" s="11">
        <v>9.2557284986305444E-3</v>
      </c>
      <c r="HF198" s="11">
        <v>-2.4455588376726012E-2</v>
      </c>
      <c r="HG198" s="11">
        <v>-1.0650658404337654E-2</v>
      </c>
      <c r="HH198" s="11">
        <v>-4.4324632110891549E-2</v>
      </c>
      <c r="HI198" s="11">
        <v>-5.9767632382513591E-3</v>
      </c>
      <c r="HJ198" s="11">
        <v>-1.8656227171408801E-2</v>
      </c>
      <c r="HK198" s="11">
        <v>-1.3742818423010394E-3</v>
      </c>
      <c r="HL198" s="11">
        <v>-1.2232649706607757E-2</v>
      </c>
      <c r="HM198" s="11">
        <v>1.377735637299482E-2</v>
      </c>
      <c r="HN198" s="11">
        <v>-1.6319596877326203E-2</v>
      </c>
      <c r="HO198" s="11">
        <v>-5.1789040670599196E-2</v>
      </c>
      <c r="HP198" s="11">
        <v>2.0402316491701988E-2</v>
      </c>
      <c r="HQ198" s="11">
        <v>-1.0709128830418635E-2</v>
      </c>
      <c r="HR198" s="11">
        <v>-5.6274072572471079E-2</v>
      </c>
      <c r="HS198" s="11">
        <v>-5.8877862267474379E-2</v>
      </c>
      <c r="HT198" s="11">
        <v>-4.0627211101726957E-3</v>
      </c>
      <c r="HU198" s="11">
        <v>-7.3335625071616617E-3</v>
      </c>
      <c r="HV198" s="11">
        <v>8.7106083342952667E-2</v>
      </c>
      <c r="HW198" s="11">
        <v>-1.8900781515460374E-2</v>
      </c>
      <c r="HX198" s="11">
        <v>-1.3875059526386457E-2</v>
      </c>
      <c r="HY198" s="11">
        <v>2.7350352305902659E-2</v>
      </c>
      <c r="HZ198" s="11">
        <v>-1.6729696814306916E-2</v>
      </c>
      <c r="IA198" s="11">
        <v>-3.0160799652325099E-2</v>
      </c>
      <c r="IB198" s="11">
        <v>-1.9134253450439065E-2</v>
      </c>
      <c r="IC198" s="11">
        <v>-1.7885696011695429E-2</v>
      </c>
      <c r="ID198" s="11">
        <v>-1.5746016978718469E-2</v>
      </c>
      <c r="IE198" s="11">
        <v>4.3740252374875999E-2</v>
      </c>
      <c r="IF198" s="11">
        <v>-1.5304851819149201E-2</v>
      </c>
      <c r="IG198" s="11">
        <v>-9.0014485089554563E-2</v>
      </c>
      <c r="IH198" s="11">
        <v>1.7989792308858554E-2</v>
      </c>
      <c r="II198" s="11">
        <v>-2.208984859766705E-2</v>
      </c>
      <c r="IJ198" s="11">
        <v>-6.319796954314727E-3</v>
      </c>
      <c r="IK198" s="11">
        <v>-1.6372506449388147E-2</v>
      </c>
      <c r="IL198" s="11">
        <v>-2.1267203323812045E-2</v>
      </c>
      <c r="IM198" s="11">
        <v>-1.8863919768645099E-2</v>
      </c>
      <c r="IN198" s="11">
        <v>7.2174148188209886E-2</v>
      </c>
      <c r="IO198" s="11">
        <v>-1.5258896819591916E-2</v>
      </c>
      <c r="IP198" s="11">
        <v>3.6471672984325298E-2</v>
      </c>
      <c r="IQ198" s="11">
        <v>-4.5739843827221516E-2</v>
      </c>
      <c r="IR198" s="11">
        <v>6.0828132687676506E-2</v>
      </c>
      <c r="IS198" s="11">
        <v>-3.1294244007225469E-2</v>
      </c>
      <c r="IT198" s="11">
        <v>9.8780364882571359E-3</v>
      </c>
      <c r="IU198" s="11">
        <v>-6.5725122267691338E-2</v>
      </c>
      <c r="IV198" s="11">
        <v>-1.9016078200950859E-2</v>
      </c>
      <c r="IW198" s="11">
        <v>7.3645521372175393E-2</v>
      </c>
      <c r="IX198" s="11">
        <v>-3.8798022061620419E-2</v>
      </c>
      <c r="IY198" s="11">
        <v>3.8490964252737125E-2</v>
      </c>
      <c r="IZ198" s="11">
        <v>6.0588354841987657E-2</v>
      </c>
      <c r="JA198" s="11">
        <v>4.0072816115356069E-2</v>
      </c>
      <c r="JB198" s="11">
        <v>-2.2131638340011972E-2</v>
      </c>
      <c r="JC198" s="11">
        <v>-6.036127269729874E-2</v>
      </c>
      <c r="JD198" s="11">
        <v>1.1604591708857637E-2</v>
      </c>
      <c r="JE198" s="11">
        <v>3.5182478134834216E-3</v>
      </c>
      <c r="JF198" s="11">
        <v>4.3058538873663732E-2</v>
      </c>
      <c r="JG198" s="11">
        <v>-4.0215873316448492E-2</v>
      </c>
      <c r="JH198" s="11">
        <v>-6.1901943375751722E-3</v>
      </c>
      <c r="JI198" s="11">
        <v>-7.0973025287242031E-3</v>
      </c>
      <c r="JJ198" s="11">
        <v>8.0477868586137369E-3</v>
      </c>
      <c r="JK198" s="11">
        <v>6.4760865792279354E-2</v>
      </c>
      <c r="JL198" s="11">
        <v>-4.1657934567470023E-2</v>
      </c>
      <c r="JM198" s="11">
        <v>-4.6092914763339432E-2</v>
      </c>
      <c r="JN198" s="11">
        <v>-5.1045620112585732E-2</v>
      </c>
      <c r="JO198" s="11">
        <v>-8.643135149644432E-3</v>
      </c>
      <c r="JP198" s="11">
        <v>-2.8971380608128205E-3</v>
      </c>
      <c r="JQ198" s="11">
        <v>2.2348340846141346E-2</v>
      </c>
      <c r="JR198" s="11">
        <v>2.7570453398496619E-2</v>
      </c>
      <c r="JS198" s="11">
        <v>-4.1641895210277391E-2</v>
      </c>
      <c r="JT198" s="11">
        <v>-1.5427769985974726E-2</v>
      </c>
      <c r="JU198" s="11">
        <v>-3.9228577690116118E-2</v>
      </c>
      <c r="JV198" s="11">
        <v>2.4492472627737127E-2</v>
      </c>
      <c r="JW198" s="11">
        <v>4.5810024769697311E-2</v>
      </c>
      <c r="JX198" s="11">
        <v>-3.2386832370865037E-2</v>
      </c>
      <c r="JY198" s="11">
        <v>3.9383938393839468E-2</v>
      </c>
    </row>
    <row r="199" spans="1:285" x14ac:dyDescent="0.35">
      <c r="A199" s="2">
        <v>729935</v>
      </c>
      <c r="B199" s="2" t="s">
        <v>298</v>
      </c>
      <c r="C199" s="3">
        <v>40686</v>
      </c>
      <c r="D199">
        <v>1359</v>
      </c>
      <c r="E199" s="11">
        <v>-1.2232649706607757E-2</v>
      </c>
      <c r="F199" s="11">
        <v>1.377735637299482E-2</v>
      </c>
      <c r="G199" s="11">
        <v>-1.6319596877326203E-2</v>
      </c>
      <c r="H199" s="11">
        <v>-5.1789040670599196E-2</v>
      </c>
      <c r="I199" s="11">
        <v>2.0402316491701988E-2</v>
      </c>
      <c r="J199" s="11">
        <v>-1.0709128830418635E-2</v>
      </c>
      <c r="K199" s="11">
        <v>-5.6274072572471079E-2</v>
      </c>
      <c r="L199" s="11">
        <v>-5.8877862267474379E-2</v>
      </c>
      <c r="M199" s="11">
        <v>-4.0627211101726957E-3</v>
      </c>
      <c r="N199" s="11">
        <v>-7.3335625071616617E-3</v>
      </c>
      <c r="O199" s="11">
        <v>8.7106083342952667E-2</v>
      </c>
      <c r="P199" s="11">
        <v>-1.8900781515460374E-2</v>
      </c>
      <c r="Q199" s="11">
        <v>-1.3875059526386457E-2</v>
      </c>
      <c r="R199" s="11">
        <v>2.7350352305902659E-2</v>
      </c>
      <c r="S199" s="11">
        <v>-1.6729696814306916E-2</v>
      </c>
      <c r="T199" s="11">
        <v>-3.0160799652325099E-2</v>
      </c>
      <c r="U199" s="11">
        <v>-1.9134253450439065E-2</v>
      </c>
      <c r="V199" s="11">
        <v>-1.7885696011695429E-2</v>
      </c>
      <c r="W199" s="11">
        <v>-1.5746016978718469E-2</v>
      </c>
      <c r="X199" s="11">
        <v>4.3740252374875999E-2</v>
      </c>
      <c r="Y199" s="11">
        <v>-1.5304851819149201E-2</v>
      </c>
      <c r="Z199" s="11">
        <v>-9.0014485089554563E-2</v>
      </c>
      <c r="AA199" s="11">
        <v>1.7989792308858554E-2</v>
      </c>
      <c r="AB199" s="11">
        <v>-2.208984859766705E-2</v>
      </c>
      <c r="AC199" s="11">
        <v>-6.319796954314727E-3</v>
      </c>
      <c r="AD199" s="11">
        <v>-1.6372506449388147E-2</v>
      </c>
      <c r="AE199" s="11">
        <v>-2.1267203323812045E-2</v>
      </c>
      <c r="AF199" s="11">
        <v>-1.8863919768645099E-2</v>
      </c>
      <c r="AG199" s="11">
        <v>7.2174148188209886E-2</v>
      </c>
      <c r="AH199" s="11">
        <v>-1.5258896819591916E-2</v>
      </c>
      <c r="AI199" s="11">
        <v>3.6471672984325298E-2</v>
      </c>
      <c r="AJ199" s="11">
        <v>-4.5739843827221516E-2</v>
      </c>
      <c r="AK199" s="11">
        <v>6.0828132687676506E-2</v>
      </c>
      <c r="AL199" s="11">
        <v>-3.1294244007225469E-2</v>
      </c>
      <c r="AM199" s="11">
        <v>9.8780364882571359E-3</v>
      </c>
      <c r="AN199" s="11">
        <v>-6.5725122267691338E-2</v>
      </c>
      <c r="AO199" s="11">
        <v>-1.9016078200950859E-2</v>
      </c>
      <c r="AP199" s="11">
        <v>7.3645521372175393E-2</v>
      </c>
      <c r="AQ199" s="11">
        <v>-3.8798022061620419E-2</v>
      </c>
      <c r="AR199" s="11">
        <v>3.8490964252737125E-2</v>
      </c>
      <c r="AS199" s="11">
        <v>6.0588354841987657E-2</v>
      </c>
      <c r="AT199" s="11">
        <v>4.0072816115356069E-2</v>
      </c>
      <c r="AU199" s="11">
        <v>-2.2131638340011972E-2</v>
      </c>
      <c r="AV199" s="11">
        <v>-6.036127269729874E-2</v>
      </c>
      <c r="AW199" s="11">
        <v>1.1604591708857637E-2</v>
      </c>
      <c r="AX199" s="11">
        <v>3.5182478134834216E-3</v>
      </c>
      <c r="AY199" s="11">
        <v>4.3058538873663732E-2</v>
      </c>
      <c r="AZ199" s="11">
        <v>-4.0215873316448492E-2</v>
      </c>
      <c r="BA199" s="11">
        <v>-6.1901943375751722E-3</v>
      </c>
      <c r="BB199" s="11">
        <v>-7.0973025287242031E-3</v>
      </c>
      <c r="BC199" s="11">
        <v>8.0477868586137369E-3</v>
      </c>
      <c r="BD199" s="11">
        <v>6.4760865792279354E-2</v>
      </c>
      <c r="BE199" s="11">
        <v>-4.1657934567470023E-2</v>
      </c>
      <c r="BF199" s="11">
        <v>-4.6092914763339432E-2</v>
      </c>
      <c r="BG199" s="11">
        <v>-5.1045620112585732E-2</v>
      </c>
      <c r="BH199" s="11">
        <v>-8.643135149644432E-3</v>
      </c>
      <c r="BI199" s="11">
        <v>-2.8971380608128205E-3</v>
      </c>
      <c r="BJ199" s="11">
        <v>2.2348340846141346E-2</v>
      </c>
      <c r="BK199" s="11">
        <v>2.7570453398496619E-2</v>
      </c>
      <c r="BL199" s="11">
        <v>-4.1641895210277391E-2</v>
      </c>
      <c r="BM199" s="11">
        <v>-1.5427769985974726E-2</v>
      </c>
      <c r="BN199" s="11">
        <v>-3.9228577690116118E-2</v>
      </c>
      <c r="BO199" s="11">
        <v>2.4492472627737127E-2</v>
      </c>
      <c r="BP199" s="11">
        <v>4.5810024769697311E-2</v>
      </c>
      <c r="BQ199" s="11">
        <v>-3.2386832370865037E-2</v>
      </c>
      <c r="BR199" s="11">
        <v>3.9383938393839468E-2</v>
      </c>
      <c r="BS199" s="11">
        <v>-1.516193903471641E-2</v>
      </c>
      <c r="BT199" s="11">
        <v>-8.6514952040623871E-3</v>
      </c>
      <c r="BU199" s="11">
        <v>0.11057809578014455</v>
      </c>
      <c r="BV199" s="11">
        <v>1.8351758303438714E-2</v>
      </c>
      <c r="BW199" s="11">
        <v>2.2286659157899846E-2</v>
      </c>
      <c r="BX199" s="11">
        <v>-3.1036826929839001E-2</v>
      </c>
      <c r="BY199" s="11">
        <v>1.7176726744889681E-3</v>
      </c>
      <c r="BZ199" s="11">
        <v>4.3230449693281159E-3</v>
      </c>
      <c r="CA199" s="11">
        <v>2.5970902969820742E-3</v>
      </c>
      <c r="CB199" s="11">
        <v>3.9479049240879638E-2</v>
      </c>
      <c r="CC199" s="11">
        <v>-7.4297976418468137E-3</v>
      </c>
      <c r="CD199" s="11">
        <v>-2.4129995118209013E-2</v>
      </c>
      <c r="CE199" s="11">
        <v>-3.921008123109182E-2</v>
      </c>
      <c r="CF199" s="11">
        <v>-8.925693600772E-4</v>
      </c>
      <c r="CG199" s="11">
        <v>6.2163436484105494E-2</v>
      </c>
      <c r="CH199" s="11">
        <v>2.927433297509463E-2</v>
      </c>
      <c r="CI199" s="11">
        <v>-2.5990239473385524E-2</v>
      </c>
      <c r="CJ199" s="11">
        <v>-2.3351200186436771E-2</v>
      </c>
      <c r="CK199" s="11">
        <v>3.4146225064426883E-2</v>
      </c>
      <c r="CL199" s="11">
        <v>-1.3221347977572129E-2</v>
      </c>
      <c r="CM199" s="11">
        <v>-1.8402469251274423E-2</v>
      </c>
      <c r="CN199" s="11">
        <v>-2.8990685819100026E-2</v>
      </c>
      <c r="CO199" s="11">
        <v>-5.2499877336734668E-3</v>
      </c>
      <c r="CP199" s="11">
        <v>8.631745092235743E-4</v>
      </c>
      <c r="CQ199" s="11">
        <v>-1.234507059606238E-2</v>
      </c>
      <c r="CR199" s="11">
        <v>8.9316900354274864E-3</v>
      </c>
      <c r="CS199" s="11">
        <v>-2.6458951533137043E-3</v>
      </c>
      <c r="CT199" s="11">
        <v>-1.8644782188282472E-2</v>
      </c>
      <c r="CU199" s="11">
        <v>1.4476642833682885E-2</v>
      </c>
      <c r="CV199" s="11">
        <v>-1.603825272700099E-2</v>
      </c>
      <c r="CW199" s="11">
        <v>-1.0883320678309327E-2</v>
      </c>
      <c r="CX199" s="11">
        <v>1.7400204708290623E-2</v>
      </c>
      <c r="CY199" s="11">
        <v>7.2183098591549477E-3</v>
      </c>
      <c r="CZ199" s="11">
        <v>-1.7978874822084379E-3</v>
      </c>
      <c r="DA199" s="11">
        <v>6.2789243277048268E-3</v>
      </c>
      <c r="DB199" s="11">
        <v>-1.4244518470640788E-2</v>
      </c>
      <c r="DC199" s="11">
        <v>-2.8875494918417344E-2</v>
      </c>
      <c r="DD199" s="11">
        <v>-4.6483847512204246E-3</v>
      </c>
      <c r="DE199" s="11">
        <v>2.7916199222519644E-3</v>
      </c>
      <c r="DF199" s="11">
        <v>4.6570923092934535E-3</v>
      </c>
      <c r="DG199" s="11">
        <v>-9.2710086753853282E-3</v>
      </c>
      <c r="DH199" s="11">
        <v>1.8820085213164806E-3</v>
      </c>
      <c r="DI199" s="11">
        <v>-1.213180620417964E-2</v>
      </c>
      <c r="DJ199" s="11">
        <v>-6.6289879568983689E-3</v>
      </c>
      <c r="DK199" s="11">
        <v>-7.6037540212161581E-3</v>
      </c>
      <c r="DL199" s="11">
        <v>5.8724247863476853E-2</v>
      </c>
      <c r="DM199" s="11">
        <v>-6.3766795718515068E-3</v>
      </c>
      <c r="DN199" s="11">
        <v>8.7070568161560669E-2</v>
      </c>
      <c r="DO199" s="11">
        <v>3.2047978259851062E-2</v>
      </c>
      <c r="DP199" s="11">
        <v>7.3546102510555489E-3</v>
      </c>
      <c r="DQ199" s="11">
        <v>0</v>
      </c>
      <c r="DR199" s="11">
        <v>1.5390508810671832E-2</v>
      </c>
      <c r="DS199" s="11">
        <v>3.1157763920019566E-2</v>
      </c>
      <c r="DT199" s="11">
        <v>-3.7189282255461142E-2</v>
      </c>
      <c r="DU199" s="11">
        <v>-4.1017502291168406E-2</v>
      </c>
      <c r="DV199" s="11">
        <v>-3.5243112209220939E-2</v>
      </c>
      <c r="DW199" s="11">
        <v>-1.7395506160908569E-2</v>
      </c>
      <c r="DX199" s="11">
        <v>-8.8517334644688805E-4</v>
      </c>
      <c r="DY199" s="11">
        <v>-4.4297878623812403E-3</v>
      </c>
      <c r="DZ199" s="11">
        <v>-1.7797992781926064E-3</v>
      </c>
      <c r="EA199" s="11">
        <v>-2.4045366747560748E-2</v>
      </c>
      <c r="EB199" s="11">
        <v>2.4637791479536153E-2</v>
      </c>
      <c r="EC199" s="11">
        <v>-3.0285770888019314E-2</v>
      </c>
      <c r="ED199" s="11">
        <v>4.5966444495517678E-3</v>
      </c>
      <c r="EE199" s="11">
        <v>3.3834108645364624E-2</v>
      </c>
      <c r="EF199" s="11">
        <v>5.1340054093926613E-2</v>
      </c>
      <c r="EG199" s="11">
        <v>4.4599840965433568E-2</v>
      </c>
      <c r="EH199" s="11">
        <v>1.6120004477777616E-3</v>
      </c>
      <c r="EI199" s="11">
        <v>2.6555200393410416E-2</v>
      </c>
      <c r="EJ199" s="11">
        <v>-3.1355470876428537E-3</v>
      </c>
      <c r="EK199" s="11">
        <v>-7.8635241694151592E-3</v>
      </c>
      <c r="EL199" s="11">
        <v>1.188877391514942E-2</v>
      </c>
      <c r="EM199" s="11">
        <v>-1.1749091621157004E-2</v>
      </c>
      <c r="EN199" s="11">
        <v>0</v>
      </c>
      <c r="EO199" s="11">
        <v>-2.3755531582307809E-2</v>
      </c>
      <c r="EP199" s="11">
        <v>-4.0593568174642769E-3</v>
      </c>
      <c r="EQ199" s="11">
        <v>2.687831167066701E-2</v>
      </c>
      <c r="ER199" s="11">
        <v>1.4289179474740399E-2</v>
      </c>
      <c r="ES199" s="11">
        <v>5.791682066221715E-2</v>
      </c>
      <c r="ET199" s="11">
        <v>2.217381475925273E-2</v>
      </c>
      <c r="EU199" s="11">
        <v>2.8226779252110923E-2</v>
      </c>
      <c r="EV199" s="11">
        <v>-4.2233693101830005E-2</v>
      </c>
      <c r="EW199" s="11">
        <v>1.0289073983341446E-2</v>
      </c>
      <c r="EX199" s="11">
        <v>-2.3258163595214931E-2</v>
      </c>
      <c r="EY199" s="11">
        <v>3.7238554316569861E-3</v>
      </c>
      <c r="EZ199" s="11">
        <v>-2.2260238679225886E-3</v>
      </c>
      <c r="FA199" s="11">
        <v>2.9746534735275443E-3</v>
      </c>
      <c r="FB199" s="11">
        <v>5.4105822503243806E-2</v>
      </c>
      <c r="FC199" s="11">
        <v>-3.2356389214536985E-2</v>
      </c>
      <c r="FD199" s="11">
        <v>3.9980615459171309E-2</v>
      </c>
      <c r="FE199" s="11">
        <v>1.3979496738119046E-3</v>
      </c>
      <c r="FF199" s="11">
        <v>6.419652551574373E-2</v>
      </c>
      <c r="FG199" s="11">
        <v>-3.5400003643849987E-2</v>
      </c>
      <c r="FH199" s="11">
        <v>4.7408582653369891E-3</v>
      </c>
      <c r="FI199" s="11">
        <v>2.3686436695177893E-2</v>
      </c>
      <c r="FJ199" s="11">
        <v>-4.6276742264254045E-3</v>
      </c>
      <c r="FK199" s="11">
        <v>4.3171042193236753E-2</v>
      </c>
      <c r="FL199" s="11">
        <v>-1.5917089648586069E-2</v>
      </c>
      <c r="FM199" s="11">
        <v>-4.4641733910824377E-2</v>
      </c>
      <c r="FN199" s="11">
        <v>1.4221486483944279E-2</v>
      </c>
      <c r="FO199" s="11">
        <v>-1.2686636372067017E-2</v>
      </c>
      <c r="FP199" s="11">
        <v>3.3138584659315073E-2</v>
      </c>
      <c r="FQ199" s="11">
        <v>-1.9638148922630494E-3</v>
      </c>
      <c r="FR199" s="11">
        <v>1.9020897480277688E-2</v>
      </c>
      <c r="FS199" s="11">
        <v>-1.2873004237363928E-2</v>
      </c>
      <c r="FT199" s="11">
        <v>-2.4777671116262945E-2</v>
      </c>
      <c r="FU199" s="11">
        <v>-8.0233270805862844E-3</v>
      </c>
      <c r="FV199" s="11">
        <v>2.7129243039823336E-2</v>
      </c>
      <c r="FW199" s="11">
        <v>-1.7790740065621535E-2</v>
      </c>
      <c r="FX199" s="11">
        <v>-1.2731051889243616E-2</v>
      </c>
      <c r="FY199" s="11">
        <v>-5.5716380315049441E-2</v>
      </c>
      <c r="FZ199" s="11">
        <v>2.5898793645737994E-2</v>
      </c>
      <c r="GA199" s="11">
        <v>4.5580673328805776E-2</v>
      </c>
      <c r="GB199" s="11">
        <v>1.0745304728676297E-2</v>
      </c>
      <c r="GC199" s="11">
        <v>-1.1292069845583175E-2</v>
      </c>
      <c r="GD199" s="11">
        <v>-7.3726043678502551E-3</v>
      </c>
      <c r="GE199" s="11">
        <v>-2.9765579689809307E-2</v>
      </c>
      <c r="GF199" s="11">
        <v>-6.9417662938686675E-4</v>
      </c>
      <c r="GG199" s="11">
        <v>2.0936245754862748E-2</v>
      </c>
      <c r="GH199" s="11">
        <v>1.7747453174318251E-2</v>
      </c>
      <c r="GI199" s="11">
        <v>-1.40952310206508E-2</v>
      </c>
      <c r="GJ199" s="11">
        <v>-7.4874267739079681E-2</v>
      </c>
      <c r="GK199" s="11">
        <v>-1.9872134218349102E-2</v>
      </c>
      <c r="GL199" s="11">
        <v>-6.0035730607835847E-3</v>
      </c>
      <c r="GM199" s="11">
        <v>2.1149867290852553E-2</v>
      </c>
      <c r="GN199" s="11">
        <v>-1.9975031210986205E-2</v>
      </c>
      <c r="GO199" s="11">
        <v>-3.1700950193171207E-2</v>
      </c>
      <c r="GP199" s="11">
        <v>1.7922229171609017E-2</v>
      </c>
      <c r="GQ199" s="11">
        <v>2.8348658841476304E-2</v>
      </c>
      <c r="GR199" s="11">
        <v>-2.6063128399538393E-2</v>
      </c>
      <c r="GS199" s="11">
        <v>-1.6817922193311019E-2</v>
      </c>
      <c r="GT199" s="11">
        <v>5.5985885188054141E-2</v>
      </c>
      <c r="GU199" s="11">
        <v>-3.6880068462447069E-3</v>
      </c>
      <c r="GV199" s="11">
        <v>-2.660694930159313E-2</v>
      </c>
      <c r="GW199" s="11">
        <v>1.5127321623664702E-3</v>
      </c>
      <c r="GX199" s="11">
        <v>-6.0627674750356464E-3</v>
      </c>
      <c r="GY199" s="11">
        <v>7.6405158403511919E-3</v>
      </c>
      <c r="GZ199" s="11">
        <v>-3.7850065981022585E-2</v>
      </c>
      <c r="HA199" s="11">
        <v>2.2815343754081896E-2</v>
      </c>
      <c r="HB199" s="11">
        <v>6.917542888766004E-3</v>
      </c>
      <c r="HC199" s="11">
        <v>1.9870209482740542E-2</v>
      </c>
      <c r="HD199" s="11">
        <v>-8.9953779509607257E-3</v>
      </c>
      <c r="HE199" s="11">
        <v>4.5385146299123935E-3</v>
      </c>
      <c r="HF199" s="11">
        <v>-3.7684780345617064E-3</v>
      </c>
      <c r="HG199" s="11">
        <v>9.0702000041797959E-3</v>
      </c>
      <c r="HH199" s="11">
        <v>-1.2737402398359632E-2</v>
      </c>
      <c r="HI199" s="11">
        <v>-1.894352605521521E-2</v>
      </c>
      <c r="HJ199" s="11">
        <v>-2.4740724901101352E-2</v>
      </c>
      <c r="HK199" s="11">
        <v>-1.4251885634099293E-2</v>
      </c>
      <c r="HL199" s="11">
        <v>-8.0074736420654435E-4</v>
      </c>
      <c r="HM199" s="11">
        <v>-1.8520991941587628E-2</v>
      </c>
      <c r="HN199" s="11">
        <v>-4.1800861873440676E-2</v>
      </c>
      <c r="HO199" s="11">
        <v>1.2829313324022928E-2</v>
      </c>
      <c r="HP199" s="11">
        <v>-1.6826754539717159E-3</v>
      </c>
      <c r="HQ199" s="11">
        <v>-1.7768101692534621E-2</v>
      </c>
      <c r="HR199" s="11">
        <v>-1.0319843653176952E-2</v>
      </c>
      <c r="HS199" s="11">
        <v>-1.3076459963877185E-2</v>
      </c>
      <c r="HT199" s="11">
        <v>-4.3921721731492447E-3</v>
      </c>
      <c r="HU199" s="11">
        <v>-7.0829861281309636E-3</v>
      </c>
      <c r="HV199" s="11">
        <v>1.6044232715424656E-2</v>
      </c>
      <c r="HW199" s="11">
        <v>-7.8954400796832358E-3</v>
      </c>
      <c r="HX199" s="11">
        <v>3.1857583623096097E-2</v>
      </c>
      <c r="HY199" s="11">
        <v>6.0039393436011057E-3</v>
      </c>
      <c r="HZ199" s="11">
        <v>-2.6420079260237705E-2</v>
      </c>
      <c r="IA199" s="11">
        <v>1.3132389998061544E-2</v>
      </c>
      <c r="IB199" s="11">
        <v>1.2962165781795543E-2</v>
      </c>
      <c r="IC199" s="11">
        <v>2.4742657474738028E-2</v>
      </c>
      <c r="ID199" s="11">
        <v>-7.487789143857726E-3</v>
      </c>
      <c r="IE199" s="11">
        <v>-9.2388402702012762E-3</v>
      </c>
      <c r="IF199" s="11">
        <v>-1.6096155197863227E-2</v>
      </c>
      <c r="IG199" s="11">
        <v>2.1431633090451818E-4</v>
      </c>
      <c r="IH199" s="11">
        <v>9.5231293002879802E-3</v>
      </c>
      <c r="II199" s="11">
        <v>3.0846874041930983E-2</v>
      </c>
      <c r="IJ199" s="11">
        <v>-1.2468257418041251E-2</v>
      </c>
      <c r="IK199" s="11">
        <v>-3.0301626279942595E-2</v>
      </c>
      <c r="IL199" s="11">
        <v>-7.8121267141286754E-3</v>
      </c>
      <c r="IM199" s="11">
        <v>-1.3989549974717685E-2</v>
      </c>
      <c r="IN199" s="11">
        <v>-4.4444444444444731E-3</v>
      </c>
      <c r="IO199" s="11">
        <v>-1.336832810047095E-2</v>
      </c>
      <c r="IP199" s="11">
        <v>8.1296770504437621E-3</v>
      </c>
      <c r="IQ199" s="11">
        <v>-2.2392108508014763E-2</v>
      </c>
      <c r="IR199" s="11">
        <v>2.931234549215489E-2</v>
      </c>
      <c r="IS199" s="11">
        <v>4.4603470248014698E-3</v>
      </c>
      <c r="IT199" s="11">
        <v>1.5956668130581164E-2</v>
      </c>
      <c r="IU199" s="11">
        <v>-8.7175792507205863E-3</v>
      </c>
      <c r="IV199" s="11">
        <v>-6.1777745475687373E-3</v>
      </c>
      <c r="IW199" s="11">
        <v>1.4187509141436294E-2</v>
      </c>
      <c r="IX199" s="11">
        <v>3.40592250745122E-2</v>
      </c>
      <c r="IY199" s="11">
        <v>2.6173264219799597E-2</v>
      </c>
      <c r="IZ199" s="11">
        <v>1.0714204815729156E-2</v>
      </c>
      <c r="JA199" s="11">
        <v>-3.6665172568354887E-2</v>
      </c>
      <c r="JB199" s="11">
        <v>-1.1818351014331041E-2</v>
      </c>
      <c r="JC199" s="11">
        <v>-1.7115547603352432E-2</v>
      </c>
      <c r="JD199" s="11">
        <v>-2.2635272701142517E-2</v>
      </c>
      <c r="JE199" s="11">
        <v>-1.4238800117635564E-2</v>
      </c>
      <c r="JF199" s="11">
        <v>-2.7993933818959316E-2</v>
      </c>
      <c r="JG199" s="11">
        <v>1.8415735222649943E-3</v>
      </c>
      <c r="JH199" s="11">
        <v>-2.3181597692052303E-2</v>
      </c>
      <c r="JI199" s="11">
        <v>1.1395415697446509E-2</v>
      </c>
      <c r="JJ199" s="11">
        <v>4.4137788459053695E-2</v>
      </c>
      <c r="JK199" s="11">
        <v>-1.6186115579755023E-2</v>
      </c>
      <c r="JL199" s="11">
        <v>1.9194485673316386E-2</v>
      </c>
      <c r="JM199" s="11">
        <v>1.7031149726020711E-2</v>
      </c>
      <c r="JN199" s="11">
        <v>2.8225415008251709E-2</v>
      </c>
      <c r="JO199" s="11">
        <v>3.4224750395355219E-3</v>
      </c>
      <c r="JP199" s="11">
        <v>1.1102747459540874E-2</v>
      </c>
      <c r="JQ199" s="11">
        <v>1.6983063465474402E-3</v>
      </c>
      <c r="JR199" s="11">
        <v>-7.5945839236361001E-3</v>
      </c>
      <c r="JS199" s="11">
        <v>2.5509010063187176E-3</v>
      </c>
      <c r="JT199" s="11">
        <v>1.1017997618992137E-2</v>
      </c>
      <c r="JU199" s="11">
        <v>-0.15434877975572026</v>
      </c>
      <c r="JV199" s="11">
        <v>-2.9760279582809912E-2</v>
      </c>
      <c r="JW199" s="11">
        <v>3.9875056280954668E-2</v>
      </c>
      <c r="JX199" s="11">
        <v>-2.2623332341081936E-2</v>
      </c>
      <c r="JY199" s="11">
        <v>-3.1176454301298562E-2</v>
      </c>
    </row>
    <row r="200" spans="1:285" x14ac:dyDescent="0.35">
      <c r="A200" s="2">
        <v>902354</v>
      </c>
      <c r="B200" s="2" t="s">
        <v>319</v>
      </c>
      <c r="C200" s="3">
        <v>39287</v>
      </c>
      <c r="D200">
        <v>393</v>
      </c>
      <c r="E200" s="11">
        <v>2.8366786715066095E-3</v>
      </c>
      <c r="F200" s="11">
        <v>1.497467256987739E-2</v>
      </c>
      <c r="G200" s="11">
        <v>-1.3279067240176468E-2</v>
      </c>
      <c r="H200" s="11">
        <v>1.2460638616610842E-2</v>
      </c>
      <c r="I200" s="11">
        <v>1.8048029045278913E-3</v>
      </c>
      <c r="J200" s="11">
        <v>-2.1284694168249851E-3</v>
      </c>
      <c r="K200" s="11">
        <v>-7.2227467966831105E-3</v>
      </c>
      <c r="L200" s="11">
        <v>8.2664692959710795E-3</v>
      </c>
      <c r="M200" s="11">
        <v>1.6481551182812026E-4</v>
      </c>
      <c r="N200" s="11">
        <v>3.7714327120073055E-3</v>
      </c>
      <c r="O200" s="11">
        <v>1.6323774261528534E-3</v>
      </c>
      <c r="P200" s="11">
        <v>-4.5659977309501221E-3</v>
      </c>
      <c r="Q200" s="11">
        <v>1.572849228814599E-2</v>
      </c>
      <c r="R200" s="11">
        <v>-1.3548889244009987E-2</v>
      </c>
      <c r="S200" s="11">
        <v>-1.1444847953679949E-3</v>
      </c>
      <c r="T200" s="11">
        <v>3.2670358417163925E-4</v>
      </c>
      <c r="U200" s="11">
        <v>8.0179534972693034E-3</v>
      </c>
      <c r="V200" s="11">
        <v>-6.3307104836842765E-3</v>
      </c>
      <c r="W200" s="11">
        <v>9.4756320096327507E-3</v>
      </c>
      <c r="X200" s="11">
        <v>3.3996027067622059E-3</v>
      </c>
      <c r="Y200" s="11">
        <v>-9.0329760534737513E-3</v>
      </c>
      <c r="Z200" s="11">
        <v>4.3946558757059773E-3</v>
      </c>
      <c r="AA200" s="11">
        <v>1.0371426195272315E-2</v>
      </c>
      <c r="AB200" s="11">
        <v>-1.0586208433984057E-2</v>
      </c>
      <c r="AC200" s="11">
        <v>7.9437249194940218E-3</v>
      </c>
      <c r="AD200" s="11">
        <v>1.5921580855127182E-2</v>
      </c>
      <c r="AE200" s="11">
        <v>-8.5485998508283423E-3</v>
      </c>
      <c r="AF200" s="11">
        <v>1.3890611858405677E-2</v>
      </c>
      <c r="AG200" s="11">
        <v>1.2283691191393498E-2</v>
      </c>
      <c r="AH200" s="11">
        <v>-1.0889344521339828E-3</v>
      </c>
      <c r="AI200" s="11">
        <v>1.4020605739013536E-3</v>
      </c>
      <c r="AJ200" s="11">
        <v>2.6638435615464751E-3</v>
      </c>
      <c r="AK200" s="11">
        <v>3.1288592488754041E-4</v>
      </c>
      <c r="AL200" s="11">
        <v>1.8436811286012045E-2</v>
      </c>
      <c r="AM200" s="11">
        <v>6.1370865605945291E-3</v>
      </c>
      <c r="AN200" s="11">
        <v>-1.0368869876238085E-2</v>
      </c>
      <c r="AO200" s="11">
        <v>-1.3874825747228758E-3</v>
      </c>
      <c r="AP200" s="11">
        <v>7.7154295493639946E-3</v>
      </c>
      <c r="AQ200" s="11">
        <v>-8.4210184287625278E-3</v>
      </c>
      <c r="AR200" s="11">
        <v>1.1272405544450637E-2</v>
      </c>
      <c r="AS200" s="11">
        <v>-6.5660002376246585E-3</v>
      </c>
      <c r="AT200" s="11">
        <v>-2.3060589224691563E-3</v>
      </c>
      <c r="AU200" s="11">
        <v>0</v>
      </c>
      <c r="AV200" s="11">
        <v>3.5439120342619645E-3</v>
      </c>
      <c r="AW200" s="11">
        <v>2.3021407737364719E-3</v>
      </c>
      <c r="AX200" s="11">
        <v>-5.2069226285532677E-3</v>
      </c>
      <c r="AY200" s="11">
        <v>3.8488514434826815E-3</v>
      </c>
      <c r="AZ200" s="11">
        <v>2.4540809130655372E-3</v>
      </c>
      <c r="BA200" s="11">
        <v>-1.5303162797946079E-3</v>
      </c>
      <c r="BB200" s="11">
        <v>2.145076080287911E-3</v>
      </c>
      <c r="BC200" s="11">
        <v>1.2385391057555095E-2</v>
      </c>
      <c r="BD200" s="11">
        <v>1.517081050590452E-4</v>
      </c>
      <c r="BE200" s="11">
        <v>-1.8127436842385602E-3</v>
      </c>
      <c r="BF200" s="11">
        <v>2.117816519396909E-3</v>
      </c>
      <c r="BG200" s="11">
        <v>-1.0561364840158127E-3</v>
      </c>
      <c r="BH200" s="11">
        <v>-2.8713668283369964E-3</v>
      </c>
      <c r="BI200" s="11">
        <v>3.0308000904843979E-3</v>
      </c>
      <c r="BJ200" s="11">
        <v>1.8127714881828183E-3</v>
      </c>
      <c r="BK200" s="11">
        <v>-2.5638016387846685E-3</v>
      </c>
      <c r="BL200" s="11">
        <v>-1.5114287761920364E-3</v>
      </c>
      <c r="BM200" s="11">
        <v>1.4992543900996802E-2</v>
      </c>
      <c r="BN200" s="11">
        <v>1.0449000959407151E-3</v>
      </c>
      <c r="BO200" s="11">
        <v>4.9185565064646664E-3</v>
      </c>
      <c r="BP200" s="11">
        <v>-3.4109246113265268E-3</v>
      </c>
      <c r="BQ200" s="11">
        <v>-2.7682939539702134E-2</v>
      </c>
      <c r="BR200" s="11">
        <v>4.5919737366386659E-3</v>
      </c>
      <c r="BS200" s="11">
        <v>5.1799454413570256E-3</v>
      </c>
      <c r="BT200" s="11">
        <v>4.2450528889199646E-3</v>
      </c>
      <c r="BU200" s="11">
        <v>-1.0570440776702661E-3</v>
      </c>
      <c r="BV200" s="11">
        <v>5.1379673017066807E-3</v>
      </c>
      <c r="BW200" s="11">
        <v>-8.4188385469448068E-3</v>
      </c>
      <c r="BX200" s="11">
        <v>-1.667606817991607E-3</v>
      </c>
      <c r="BY200" s="11">
        <v>9.1092780360058079E-4</v>
      </c>
      <c r="BZ200" s="11">
        <v>3.6414683069909692E-3</v>
      </c>
      <c r="CA200" s="11">
        <v>-2.4188374181959293E-3</v>
      </c>
      <c r="CB200" s="11">
        <v>1.5157069690363567E-3</v>
      </c>
      <c r="CC200" s="11">
        <v>-1.816309755199641E-3</v>
      </c>
      <c r="CD200" s="11">
        <v>3.0344783217084448E-4</v>
      </c>
      <c r="CE200" s="11">
        <v>3.637053568557258E-3</v>
      </c>
      <c r="CF200" s="11">
        <v>-1.8114026515260173E-3</v>
      </c>
      <c r="CG200" s="11">
        <v>4.5367244635374782E-4</v>
      </c>
      <c r="CH200" s="11">
        <v>2.4181326796568481E-3</v>
      </c>
      <c r="CI200" s="11">
        <v>3.3191789006485894E-3</v>
      </c>
      <c r="CJ200" s="11">
        <v>-3.1571973785372576E-3</v>
      </c>
      <c r="CK200" s="11">
        <v>-2.8653050600475627E-3</v>
      </c>
      <c r="CL200" s="11">
        <v>3.3271426370655721E-3</v>
      </c>
      <c r="CM200" s="11">
        <v>-7.5385511054071319E-4</v>
      </c>
      <c r="CN200" s="11">
        <v>-7.995612177062128E-3</v>
      </c>
      <c r="CO200" s="11">
        <v>5.323531752946753E-3</v>
      </c>
      <c r="CP200" s="11">
        <v>2.872902166179081E-3</v>
      </c>
      <c r="CQ200" s="11">
        <v>2.5648685558210538E-3</v>
      </c>
      <c r="CR200" s="11">
        <v>-1.9559766900361097E-3</v>
      </c>
      <c r="CS200" s="11">
        <v>1.2511649034063099E-2</v>
      </c>
      <c r="CT200" s="11">
        <v>9.9749362876218051E-3</v>
      </c>
      <c r="CU200" s="11">
        <v>2.9404036486035956E-4</v>
      </c>
      <c r="CV200" s="11">
        <v>-7.5698349062996995E-3</v>
      </c>
      <c r="CW200" s="11">
        <v>-8.8249628179379869E-3</v>
      </c>
      <c r="CX200" s="11">
        <v>9.0603706804270878E-4</v>
      </c>
      <c r="CY200" s="11">
        <v>-1.8093750827135047E-3</v>
      </c>
      <c r="CZ200" s="11">
        <v>0</v>
      </c>
      <c r="DA200" s="11">
        <v>5.4369039133828068E-3</v>
      </c>
      <c r="DB200" s="11">
        <v>9.9151635859577869E-3</v>
      </c>
      <c r="DC200" s="11">
        <v>-5.3554585043364966E-3</v>
      </c>
      <c r="DD200" s="11">
        <v>9.1229492530040535E-3</v>
      </c>
      <c r="DE200" s="11">
        <v>-1.0375678659924059E-3</v>
      </c>
      <c r="DF200" s="11">
        <v>5.3401173450677852E-3</v>
      </c>
      <c r="DG200" s="11">
        <v>-1.4714568459017752E-4</v>
      </c>
      <c r="DH200" s="11">
        <v>-1.919393753471943E-3</v>
      </c>
      <c r="DI200" s="11">
        <v>5.7671779663479583E-3</v>
      </c>
      <c r="DJ200" s="11">
        <v>1.6167831590250259E-3</v>
      </c>
      <c r="DK200" s="11">
        <v>-2.6418431674904985E-3</v>
      </c>
      <c r="DL200" s="11">
        <v>5.8867726409759236E-3</v>
      </c>
      <c r="DM200" s="11">
        <v>5.2677056865946259E-3</v>
      </c>
      <c r="DN200" s="11">
        <v>-3.9298212621214912E-3</v>
      </c>
      <c r="DO200" s="11">
        <v>5.6978916877270525E-3</v>
      </c>
      <c r="DP200" s="11">
        <v>2.4700956205543356E-3</v>
      </c>
      <c r="DQ200" s="11">
        <v>4.3478924629405391E-3</v>
      </c>
      <c r="DR200" s="11">
        <v>-2.4533424130308568E-3</v>
      </c>
      <c r="DS200" s="11">
        <v>-1.7350740961969979E-3</v>
      </c>
      <c r="DT200" s="11">
        <v>-5.5073431241656756E-3</v>
      </c>
      <c r="DU200" s="11">
        <v>8.5973665576561942E-3</v>
      </c>
      <c r="DV200" s="11">
        <v>-1.1555497840066709E-3</v>
      </c>
      <c r="DW200" s="11">
        <v>-3.3274456369933869E-3</v>
      </c>
      <c r="DX200" s="11">
        <v>2.0320749890700984E-3</v>
      </c>
      <c r="DY200" s="11">
        <v>9.1237590985877581E-3</v>
      </c>
      <c r="DZ200" s="11">
        <v>-3.0134203025916628E-3</v>
      </c>
      <c r="EA200" s="11">
        <v>-1.0508088043524433E-2</v>
      </c>
      <c r="EB200" s="11">
        <v>-7.128824540809986E-3</v>
      </c>
      <c r="EC200" s="11">
        <v>1.0258626455321718E-3</v>
      </c>
      <c r="ED200" s="11">
        <v>1.0246057508670248E-2</v>
      </c>
      <c r="EE200" s="11">
        <v>5.5055299492281495E-3</v>
      </c>
      <c r="EF200" s="11">
        <v>1.1525528691889164E-3</v>
      </c>
      <c r="EG200" s="11">
        <v>-1.435242272939119E-4</v>
      </c>
      <c r="EH200" s="11">
        <v>-3.7422743566261074E-3</v>
      </c>
      <c r="EI200" s="11">
        <v>3.9004156114033073E-3</v>
      </c>
      <c r="EJ200" s="11">
        <v>-7.1964260445936956E-3</v>
      </c>
      <c r="EK200" s="11">
        <v>-8.2635961965263904E-3</v>
      </c>
      <c r="EL200" s="11">
        <v>-1.0224371575837665E-3</v>
      </c>
      <c r="EM200" s="11">
        <v>-1.4694593930808519E-4</v>
      </c>
      <c r="EN200" s="11">
        <v>7.7574192911846751E-3</v>
      </c>
      <c r="EO200" s="11">
        <v>1.0310518972986626E-2</v>
      </c>
      <c r="EP200" s="11">
        <v>8.6204982123061491E-4</v>
      </c>
      <c r="EQ200" s="11">
        <v>-4.1643301772235075E-3</v>
      </c>
      <c r="ER200" s="11">
        <v>9.3742372544909358E-3</v>
      </c>
      <c r="ES200" s="11">
        <v>-5.4302292796920559E-3</v>
      </c>
      <c r="ET200" s="11">
        <v>-1.5798537374234201E-3</v>
      </c>
      <c r="EU200" s="11">
        <v>7.1943536449203815E-3</v>
      </c>
      <c r="EV200" s="11">
        <v>-1.4285929262578545E-3</v>
      </c>
      <c r="EW200" s="11">
        <v>-2.4177157835197471E-2</v>
      </c>
      <c r="EX200" s="11">
        <v>-3.0793908345139176E-3</v>
      </c>
      <c r="EY200" s="11">
        <v>2.5002452739579795E-3</v>
      </c>
      <c r="EZ200" s="11">
        <v>-1.3642366641050119E-2</v>
      </c>
      <c r="FA200" s="11">
        <v>5.2053143502286403E-3</v>
      </c>
      <c r="FB200" s="11">
        <v>6.361776559611787E-3</v>
      </c>
      <c r="FC200" s="11">
        <v>-6.1749553474638175E-3</v>
      </c>
      <c r="FD200" s="11">
        <v>3.4292220413481012E-3</v>
      </c>
      <c r="FE200" s="11">
        <v>-5.9425826422754291E-4</v>
      </c>
      <c r="FF200" s="11">
        <v>-5.5006754124988788E-3</v>
      </c>
      <c r="FG200" s="11">
        <v>-5.232149962605126E-3</v>
      </c>
      <c r="FH200" s="11">
        <v>6.4617598059899528E-3</v>
      </c>
      <c r="FI200" s="11">
        <v>4.4840996531347876E-4</v>
      </c>
      <c r="FJ200" s="11">
        <v>-4.1794707806220854E-3</v>
      </c>
      <c r="FK200" s="11">
        <v>9.4424939378812134E-3</v>
      </c>
      <c r="FL200" s="11">
        <v>1.0244892554322815E-2</v>
      </c>
      <c r="FM200" s="11">
        <v>9.8471016281100887E-3</v>
      </c>
      <c r="FN200" s="11">
        <v>5.8216472797667507E-3</v>
      </c>
      <c r="FO200" s="11">
        <v>-1.736083106157249E-3</v>
      </c>
      <c r="FP200" s="11">
        <v>-7.251309376408166E-4</v>
      </c>
      <c r="FQ200" s="11">
        <v>-4.3509108108762407E-3</v>
      </c>
      <c r="FR200" s="11">
        <v>1.1653130560740355E-3</v>
      </c>
      <c r="FS200" s="11">
        <v>1.1639566821555203E-3</v>
      </c>
      <c r="FT200" s="11">
        <v>-4.5066074967669012E-3</v>
      </c>
      <c r="FU200" s="11">
        <v>1.8982918425334283E-3</v>
      </c>
      <c r="FV200" s="11">
        <v>6.2669123881180511E-3</v>
      </c>
      <c r="FW200" s="11">
        <v>1.592287596604347E-3</v>
      </c>
      <c r="FX200" s="11">
        <v>7.2304693206259874E-3</v>
      </c>
      <c r="FY200" s="11">
        <v>6.4594081509770085E-3</v>
      </c>
      <c r="FZ200" s="11">
        <v>3.4236365081889986E-3</v>
      </c>
      <c r="GA200" s="11">
        <v>-1.0376503562992467E-2</v>
      </c>
      <c r="GB200" s="11">
        <v>4.5956397466793142E-3</v>
      </c>
      <c r="GC200" s="11">
        <v>2.8601315002989569E-3</v>
      </c>
      <c r="GD200" s="11">
        <v>7.8416880986935666E-3</v>
      </c>
      <c r="GE200" s="11">
        <v>8.6293140409929858E-3</v>
      </c>
      <c r="GF200" s="11">
        <v>0</v>
      </c>
      <c r="GG200" s="11">
        <v>1.4022984012820316E-3</v>
      </c>
      <c r="GH200" s="11">
        <v>7.5627832994227262E-3</v>
      </c>
      <c r="GI200" s="11">
        <v>-1.1676456772606536E-2</v>
      </c>
      <c r="GJ200" s="11">
        <v>-3.5160992857065088E-3</v>
      </c>
      <c r="GK200" s="11">
        <v>1.453787685829222E-2</v>
      </c>
      <c r="GL200" s="11">
        <v>-2.3651569727540789E-3</v>
      </c>
      <c r="GM200" s="11">
        <v>-1.1154251246595637E-3</v>
      </c>
      <c r="GN200" s="11">
        <v>-6.4218291610572686E-3</v>
      </c>
      <c r="GO200" s="11">
        <v>4.074583877492266E-3</v>
      </c>
      <c r="GP200" s="11">
        <v>1.9588227952762605E-3</v>
      </c>
      <c r="GQ200" s="11">
        <v>-6.8429631431699001E-3</v>
      </c>
      <c r="GR200" s="11">
        <v>1.9684634325338735E-3</v>
      </c>
      <c r="GS200" s="11">
        <v>3.9301702910810032E-3</v>
      </c>
      <c r="GT200" s="11">
        <v>-4.7534581895364303E-3</v>
      </c>
      <c r="GU200" s="11">
        <v>3.3716959581733263E-3</v>
      </c>
      <c r="GV200" s="11">
        <v>-7.8405284504471373E-3</v>
      </c>
      <c r="GW200" s="11">
        <v>5.6442130348779429E-3</v>
      </c>
      <c r="GX200" s="11">
        <v>-8.1377353750016201E-3</v>
      </c>
      <c r="GY200" s="11">
        <v>-5.6585827423575319E-3</v>
      </c>
      <c r="GZ200" s="11">
        <v>1.8636551073329066E-2</v>
      </c>
      <c r="HA200" s="11">
        <v>2.0951222479017595E-3</v>
      </c>
      <c r="HB200" s="11">
        <v>2.230577852702087E-3</v>
      </c>
      <c r="HC200" s="11">
        <v>-6.2582661143811835E-3</v>
      </c>
      <c r="HD200" s="11">
        <v>-7.276602549102118E-3</v>
      </c>
      <c r="HE200" s="11">
        <v>-1.2689644876555661E-3</v>
      </c>
      <c r="HF200" s="11">
        <v>-3.2462647303810321E-3</v>
      </c>
      <c r="HG200" s="11">
        <v>5.5221200520936264E-3</v>
      </c>
      <c r="HH200" s="11">
        <v>-2.9573461203720175E-3</v>
      </c>
      <c r="HI200" s="11">
        <v>5.509067129331191E-3</v>
      </c>
      <c r="HJ200" s="11">
        <v>-3.2307600458433283E-3</v>
      </c>
      <c r="HK200" s="11">
        <v>1.0005498605710761E-2</v>
      </c>
      <c r="HL200" s="11">
        <v>3.7671465930413373E-3</v>
      </c>
      <c r="HM200" s="11">
        <v>5.5592951123717427E-4</v>
      </c>
      <c r="HN200" s="11">
        <v>-1.4448072219065522E-2</v>
      </c>
      <c r="HO200" s="11">
        <v>-1.0652622935845679E-2</v>
      </c>
      <c r="HP200" s="11">
        <v>8.6140570848807219E-3</v>
      </c>
      <c r="HQ200" s="11">
        <v>-4.269752279563388E-3</v>
      </c>
      <c r="HR200" s="11">
        <v>-7.4334302710632461E-3</v>
      </c>
      <c r="HS200" s="11">
        <v>1.3393737439325371E-2</v>
      </c>
      <c r="HT200" s="11">
        <v>-3.4110507824974823E-3</v>
      </c>
      <c r="HU200" s="11">
        <v>-1.0694169434298684E-2</v>
      </c>
      <c r="HV200" s="11">
        <v>-1.585831774247759E-3</v>
      </c>
      <c r="HW200" s="11">
        <v>-1.5590994221638343E-2</v>
      </c>
      <c r="HX200" s="11">
        <v>-8.6526964629618508E-3</v>
      </c>
      <c r="HY200" s="11">
        <v>-2.9564642733281854E-4</v>
      </c>
      <c r="HZ200" s="11">
        <v>-1.331723340462343E-2</v>
      </c>
      <c r="IA200" s="11">
        <v>0</v>
      </c>
      <c r="IB200" s="11">
        <v>6.2983812755648128E-3</v>
      </c>
      <c r="IC200" s="11">
        <v>-4.4708329167907346E-3</v>
      </c>
      <c r="ID200" s="11">
        <v>-2.9939406864323281E-3</v>
      </c>
      <c r="IE200" s="11">
        <v>4.3538350194536335E-3</v>
      </c>
      <c r="IF200" s="11">
        <v>1.1661904033281933E-2</v>
      </c>
      <c r="IG200" s="11">
        <v>5.90680733997484E-4</v>
      </c>
      <c r="IH200" s="11">
        <v>1.6239237675030882E-3</v>
      </c>
      <c r="II200" s="11">
        <v>-6.1925155501172391E-3</v>
      </c>
      <c r="IJ200" s="11">
        <v>-4.4509335366248459E-3</v>
      </c>
      <c r="IK200" s="11">
        <v>-1.9970338734129567E-2</v>
      </c>
      <c r="IL200" s="11">
        <v>4.5619363305962057E-3</v>
      </c>
      <c r="IM200" s="11">
        <v>1.9830410887202277E-2</v>
      </c>
      <c r="IN200" s="11">
        <v>-5.0462280061548404E-3</v>
      </c>
      <c r="IO200" s="11">
        <v>5.8177383761297552E-3</v>
      </c>
      <c r="IP200" s="11">
        <v>-9.6408305946358297E-3</v>
      </c>
      <c r="IQ200" s="11">
        <v>4.4950011237498977E-4</v>
      </c>
      <c r="IR200" s="11">
        <v>7.0355535632757871E-3</v>
      </c>
      <c r="IS200" s="11">
        <v>-1.0554645760922243E-2</v>
      </c>
      <c r="IT200" s="11">
        <v>1.3822624885711843E-2</v>
      </c>
      <c r="IU200" s="11">
        <v>1.2003681142547906E-2</v>
      </c>
      <c r="IV200" s="11">
        <v>1.34714333309367E-2</v>
      </c>
      <c r="IW200" s="11">
        <v>-9.1027178257394592E-3</v>
      </c>
      <c r="IX200" s="11">
        <v>-5.8324678074801461E-3</v>
      </c>
      <c r="IY200" s="11">
        <v>2.4931382910744482E-3</v>
      </c>
      <c r="IZ200" s="11">
        <v>-1.5800858792914374E-2</v>
      </c>
      <c r="JA200" s="11">
        <v>-1.1892095272460157E-2</v>
      </c>
      <c r="JB200" s="11">
        <v>2.5725697294676442E-2</v>
      </c>
      <c r="JC200" s="11">
        <v>-8.0666919564338357E-3</v>
      </c>
      <c r="JD200" s="11">
        <v>2.7502344182184446E-2</v>
      </c>
      <c r="JE200" s="11">
        <v>3.8861560294134456E-3</v>
      </c>
      <c r="JF200" s="11">
        <v>-1.2907012016805108E-3</v>
      </c>
      <c r="JG200" s="11">
        <v>-1.7367576817555519E-2</v>
      </c>
      <c r="JH200" s="11">
        <v>-3.651681137021523E-3</v>
      </c>
      <c r="JI200" s="11">
        <v>2.1990388709775655E-2</v>
      </c>
      <c r="JJ200" s="11">
        <v>-8.6068866998005866E-3</v>
      </c>
      <c r="JK200" s="11">
        <v>-6.6552993233629509E-3</v>
      </c>
      <c r="JL200" s="11">
        <v>-1.0634600681170503E-2</v>
      </c>
      <c r="JM200" s="11">
        <v>1.6932309452973415E-2</v>
      </c>
      <c r="JN200" s="11">
        <v>6.8043284980816576E-3</v>
      </c>
      <c r="JO200" s="11">
        <v>-1.4379875334634695E-3</v>
      </c>
      <c r="JP200" s="11">
        <v>2.8801166387484312E-3</v>
      </c>
      <c r="JQ200" s="11">
        <v>2.8698593272413753E-4</v>
      </c>
      <c r="JR200" s="11">
        <v>9.618716041882136E-3</v>
      </c>
      <c r="JS200" s="11">
        <v>-1.96215127689785E-2</v>
      </c>
      <c r="JT200" s="11">
        <v>-6.6717416836419297E-3</v>
      </c>
      <c r="JU200" s="11">
        <v>1.2703089392148037E-2</v>
      </c>
      <c r="JV200" s="11">
        <v>-1.4850892848240815E-2</v>
      </c>
      <c r="JW200" s="11">
        <v>5.2688308073778334E-3</v>
      </c>
      <c r="JX200" s="11">
        <v>6.6969971236741088E-3</v>
      </c>
      <c r="JY200" s="11">
        <v>-4.9173294610739271E-3</v>
      </c>
    </row>
    <row r="201" spans="1:285" x14ac:dyDescent="0.35">
      <c r="A201" s="2">
        <v>902354</v>
      </c>
      <c r="B201" s="2" t="s">
        <v>319</v>
      </c>
      <c r="C201" s="3">
        <v>39644</v>
      </c>
      <c r="D201">
        <v>639</v>
      </c>
      <c r="E201" s="11">
        <v>4.4950011237498977E-4</v>
      </c>
      <c r="F201" s="11">
        <v>7.0355535632757871E-3</v>
      </c>
      <c r="G201" s="11">
        <v>-1.0554645760922243E-2</v>
      </c>
      <c r="H201" s="11">
        <v>1.3822624885711843E-2</v>
      </c>
      <c r="I201" s="11">
        <v>1.2003681142547906E-2</v>
      </c>
      <c r="J201" s="11">
        <v>1.34714333309367E-2</v>
      </c>
      <c r="K201" s="11">
        <v>-9.1027178257394592E-3</v>
      </c>
      <c r="L201" s="11">
        <v>-5.8324678074801461E-3</v>
      </c>
      <c r="M201" s="11">
        <v>2.4931382910744482E-3</v>
      </c>
      <c r="N201" s="11">
        <v>-1.5800858792914374E-2</v>
      </c>
      <c r="O201" s="11">
        <v>-1.1892095272460157E-2</v>
      </c>
      <c r="P201" s="11">
        <v>2.5725697294676442E-2</v>
      </c>
      <c r="Q201" s="11">
        <v>-8.0666919564338357E-3</v>
      </c>
      <c r="R201" s="11">
        <v>2.7502344182184446E-2</v>
      </c>
      <c r="S201" s="11">
        <v>3.8861560294134456E-3</v>
      </c>
      <c r="T201" s="11">
        <v>-1.2907012016805108E-3</v>
      </c>
      <c r="U201" s="11">
        <v>-1.7367576817555519E-2</v>
      </c>
      <c r="V201" s="11">
        <v>-3.651681137021523E-3</v>
      </c>
      <c r="W201" s="11">
        <v>2.1990388709775655E-2</v>
      </c>
      <c r="X201" s="11">
        <v>-8.6068866998005866E-3</v>
      </c>
      <c r="Y201" s="11">
        <v>-6.6552993233629509E-3</v>
      </c>
      <c r="Z201" s="11">
        <v>-1.0634600681170503E-2</v>
      </c>
      <c r="AA201" s="11">
        <v>1.6932309452973415E-2</v>
      </c>
      <c r="AB201" s="11">
        <v>6.8043284980816576E-3</v>
      </c>
      <c r="AC201" s="11">
        <v>-1.4379875334634695E-3</v>
      </c>
      <c r="AD201" s="11">
        <v>2.8801166387484312E-3</v>
      </c>
      <c r="AE201" s="11">
        <v>2.8698593272413753E-4</v>
      </c>
      <c r="AF201" s="11">
        <v>9.618716041882136E-3</v>
      </c>
      <c r="AG201" s="11">
        <v>-1.96215127689785E-2</v>
      </c>
      <c r="AH201" s="11">
        <v>-6.6717416836419297E-3</v>
      </c>
      <c r="AI201" s="11">
        <v>1.2703089392148037E-2</v>
      </c>
      <c r="AJ201" s="11">
        <v>-1.4850892848240815E-2</v>
      </c>
      <c r="AK201" s="11">
        <v>5.2688308073778334E-3</v>
      </c>
      <c r="AL201" s="11">
        <v>6.6969971236741088E-3</v>
      </c>
      <c r="AM201" s="11">
        <v>-4.9173294610739271E-3</v>
      </c>
      <c r="AN201" s="11">
        <v>6.0049285639627303E-3</v>
      </c>
      <c r="AO201" s="11">
        <v>-1.3538583263985382E-2</v>
      </c>
      <c r="AP201" s="11">
        <v>5.7552922256463024E-3</v>
      </c>
      <c r="AQ201" s="11">
        <v>7.4834713157096999E-3</v>
      </c>
      <c r="AR201" s="11">
        <v>1.2961819152189635E-2</v>
      </c>
      <c r="AS201" s="11">
        <v>2.156833145375181E-3</v>
      </c>
      <c r="AT201" s="11">
        <v>-2.1521912279993671E-3</v>
      </c>
      <c r="AU201" s="11">
        <v>-1.7396743833144379E-2</v>
      </c>
      <c r="AV201" s="11">
        <v>1.5510733604380489E-2</v>
      </c>
      <c r="AW201" s="11">
        <v>1.0230012122554477E-2</v>
      </c>
      <c r="AX201" s="11">
        <v>-7.9877927030276297E-3</v>
      </c>
      <c r="AY201" s="11">
        <v>5.8952781535297483E-3</v>
      </c>
      <c r="AZ201" s="11">
        <v>-4.8592542604299904E-3</v>
      </c>
      <c r="BA201" s="11">
        <v>7.1756375277942652E-4</v>
      </c>
      <c r="BB201" s="11">
        <v>1.263109787327954E-2</v>
      </c>
      <c r="BC201" s="11">
        <v>0</v>
      </c>
      <c r="BD201" s="11">
        <v>-4.1105110806772815E-3</v>
      </c>
      <c r="BE201" s="11">
        <v>-9.9622022327061632E-4</v>
      </c>
      <c r="BF201" s="11">
        <v>8.2631861954343133E-3</v>
      </c>
      <c r="BG201" s="11">
        <v>-8.4776331278325623E-3</v>
      </c>
      <c r="BH201" s="11">
        <v>-2.9934703034251164E-3</v>
      </c>
      <c r="BI201" s="11">
        <v>1.0004923992004144E-3</v>
      </c>
      <c r="BJ201" s="11">
        <v>-2.142049429799453E-3</v>
      </c>
      <c r="BK201" s="11">
        <v>2.1466476551852409E-3</v>
      </c>
      <c r="BL201" s="11">
        <v>-3.4266911509645004E-3</v>
      </c>
      <c r="BM201" s="11">
        <v>3.1523439535663389E-3</v>
      </c>
      <c r="BN201" s="11">
        <v>6.9994226775020874E-3</v>
      </c>
      <c r="BO201" s="11">
        <v>-1.7730744971616752E-2</v>
      </c>
      <c r="BP201" s="11">
        <v>2.5992120116691275E-3</v>
      </c>
      <c r="BQ201" s="11">
        <v>-1.8729460601417669E-3</v>
      </c>
      <c r="BR201" s="11">
        <v>-7.0701469481524448E-3</v>
      </c>
      <c r="BS201" s="11">
        <v>-2.4269501565709839E-2</v>
      </c>
      <c r="BT201" s="11">
        <v>4.5427042407839568E-2</v>
      </c>
      <c r="BU201" s="11">
        <v>-1.211028009972126E-2</v>
      </c>
      <c r="BV201" s="11">
        <v>1.067233535517853E-2</v>
      </c>
      <c r="BW201" s="11">
        <v>-2.5684285975869914E-3</v>
      </c>
      <c r="BX201" s="11">
        <v>1.4019893503392833E-2</v>
      </c>
      <c r="BY201" s="11">
        <v>-5.7846558976866191E-3</v>
      </c>
      <c r="BZ201" s="11">
        <v>-7.3783023185611807E-3</v>
      </c>
      <c r="CA201" s="11">
        <v>1.3437935631719355E-2</v>
      </c>
      <c r="CB201" s="11">
        <v>-2.3134385427244109E-2</v>
      </c>
      <c r="CC201" s="11">
        <v>-1.3001014713344139E-3</v>
      </c>
      <c r="CD201" s="11">
        <v>1.7353945070646137E-3</v>
      </c>
      <c r="CE201" s="11">
        <v>3.7530123644375912E-3</v>
      </c>
      <c r="CF201" s="11">
        <v>-2.2289806962456304E-2</v>
      </c>
      <c r="CG201" s="11">
        <v>1.1325306068894703E-2</v>
      </c>
      <c r="CH201" s="11">
        <v>-9.1625740635581376E-3</v>
      </c>
      <c r="CI201" s="11">
        <v>-2.3478339695618411E-3</v>
      </c>
      <c r="CJ201" s="11">
        <v>1.956690516598214E-2</v>
      </c>
      <c r="CK201" s="11">
        <v>-1.3563987800530919E-2</v>
      </c>
      <c r="CL201" s="11">
        <v>5.2661059926801812E-3</v>
      </c>
      <c r="CM201" s="11">
        <v>6.2580634853428574E-3</v>
      </c>
      <c r="CN201" s="11">
        <v>-6.7976917618922661E-3</v>
      </c>
      <c r="CO201" s="11">
        <v>3.4950466855505624E-3</v>
      </c>
      <c r="CP201" s="11">
        <v>-1.973329828554593E-2</v>
      </c>
      <c r="CQ201" s="11">
        <v>1.0213057274378379E-2</v>
      </c>
      <c r="CR201" s="11">
        <v>1.3191511182117921E-3</v>
      </c>
      <c r="CS201" s="11">
        <v>1.1559497977188249E-2</v>
      </c>
      <c r="CT201" s="11">
        <v>8.389889646943649E-3</v>
      </c>
      <c r="CU201" s="11">
        <v>-4.8776646273337443E-3</v>
      </c>
      <c r="CV201" s="11">
        <v>6.3438520130578713E-3</v>
      </c>
      <c r="CW201" s="11">
        <v>-3.1524221159074939E-3</v>
      </c>
      <c r="CX201" s="11">
        <v>-1.6380930593054233E-2</v>
      </c>
      <c r="CY201" s="11">
        <v>2.5273334977453432E-2</v>
      </c>
      <c r="CZ201" s="11">
        <v>-3.8769771116571317E-3</v>
      </c>
      <c r="DA201" s="11">
        <v>-7.204985771623873E-4</v>
      </c>
      <c r="DB201" s="11">
        <v>5.4813090308984957E-3</v>
      </c>
      <c r="DC201" s="11">
        <v>-1.5061768197072056E-2</v>
      </c>
      <c r="DD201" s="11">
        <v>1.3398560557367434E-2</v>
      </c>
      <c r="DE201" s="11">
        <v>-5.17385159287298E-3</v>
      </c>
      <c r="DF201" s="11">
        <v>-1.6036167219276032E-2</v>
      </c>
      <c r="DG201" s="11">
        <v>8.8191974530316131E-4</v>
      </c>
      <c r="DH201" s="11">
        <v>-1.6144291604268668E-3</v>
      </c>
      <c r="DI201" s="11">
        <v>8.825674908965464E-4</v>
      </c>
      <c r="DJ201" s="11">
        <v>1.9377368808854767E-2</v>
      </c>
      <c r="DK201" s="11">
        <v>-2.1606067352477609E-3</v>
      </c>
      <c r="DL201" s="11">
        <v>7.7932570487251329E-3</v>
      </c>
      <c r="DM201" s="11">
        <v>3.7236174680377321E-3</v>
      </c>
      <c r="DN201" s="11">
        <v>-8.4175035101270446E-3</v>
      </c>
      <c r="DO201" s="11">
        <v>6.3311977830520227E-3</v>
      </c>
      <c r="DP201" s="11">
        <v>-8.5796664534165679E-3</v>
      </c>
      <c r="DQ201" s="11">
        <v>-7.4988803243524194E-3</v>
      </c>
      <c r="DR201" s="11">
        <v>5.2309857231496171E-3</v>
      </c>
      <c r="DS201" s="11">
        <v>-3.0360217483114127E-3</v>
      </c>
      <c r="DT201" s="11">
        <v>7.5400974998989234E-3</v>
      </c>
      <c r="DU201" s="11">
        <v>-1.7125412233977566E-2</v>
      </c>
      <c r="DV201" s="11">
        <v>1.7570379735980746E-2</v>
      </c>
      <c r="DW201" s="11">
        <v>-1.5827504502685996E-2</v>
      </c>
      <c r="DX201" s="11">
        <v>-2.3830338029571352E-2</v>
      </c>
      <c r="DY201" s="11">
        <v>1.1231966838566532E-2</v>
      </c>
      <c r="DZ201" s="11">
        <v>-4.7386194458901576E-3</v>
      </c>
      <c r="EA201" s="11">
        <v>-8.3335866954487026E-3</v>
      </c>
      <c r="EB201" s="11">
        <v>-1.1854795111327809E-2</v>
      </c>
      <c r="EC201" s="11">
        <v>-1.1997017293286727E-2</v>
      </c>
      <c r="ED201" s="11">
        <v>-7.9932419630547313E-3</v>
      </c>
      <c r="EE201" s="11">
        <v>-1.549060802746971E-3</v>
      </c>
      <c r="EF201" s="11">
        <v>-1.5535778263242594E-4</v>
      </c>
      <c r="EG201" s="11">
        <v>-5.4320251655292084E-3</v>
      </c>
      <c r="EH201" s="11">
        <v>-2.6527313248669859E-3</v>
      </c>
      <c r="EI201" s="11">
        <v>2.3940214466641185E-2</v>
      </c>
      <c r="EJ201" s="11">
        <v>-1.4058885175884384E-2</v>
      </c>
      <c r="EK201" s="11">
        <v>1.7204326045147766E-2</v>
      </c>
      <c r="EL201" s="11">
        <v>2.148333933465274E-2</v>
      </c>
      <c r="EM201" s="11">
        <v>-1.4915987728316482E-2</v>
      </c>
      <c r="EN201" s="11">
        <v>-9.0853122160838851E-3</v>
      </c>
      <c r="EO201" s="11">
        <v>-2.1396896825538469E-3</v>
      </c>
      <c r="EP201" s="11">
        <v>-3.6753087874713541E-3</v>
      </c>
      <c r="EQ201" s="11">
        <v>-7.5316102572261512E-3</v>
      </c>
      <c r="ER201" s="11">
        <v>2.1685201748316008E-3</v>
      </c>
      <c r="ES201" s="11">
        <v>1.3908066783979267E-2</v>
      </c>
      <c r="ET201" s="11">
        <v>-4.5724286187320828E-3</v>
      </c>
      <c r="EU201" s="11">
        <v>-1.7761617054822931E-2</v>
      </c>
      <c r="EV201" s="11">
        <v>4.364373716087222E-3</v>
      </c>
      <c r="EW201" s="11">
        <v>-6.5186416026112859E-3</v>
      </c>
      <c r="EX201" s="11">
        <v>3.9057803634259258E-3</v>
      </c>
      <c r="EY201" s="11">
        <v>-1.867395820085771E-3</v>
      </c>
      <c r="EZ201" s="11">
        <v>1.4031671335042351E-2</v>
      </c>
      <c r="FA201" s="11">
        <v>7.0732021448922655E-3</v>
      </c>
      <c r="FB201" s="11">
        <v>6.8696400795202894E-3</v>
      </c>
      <c r="FC201" s="11">
        <v>3.942687491932384E-3</v>
      </c>
      <c r="FD201" s="11">
        <v>-6.7959756961837314E-3</v>
      </c>
      <c r="FE201" s="11">
        <v>-8.8205504222306219E-3</v>
      </c>
      <c r="FF201" s="11">
        <v>5.6767066951286527E-3</v>
      </c>
      <c r="FG201" s="11">
        <v>-8.5433588709425967E-3</v>
      </c>
      <c r="FH201" s="11">
        <v>9.2321008845419605E-4</v>
      </c>
      <c r="FI201" s="11">
        <v>-8.3755601155827142E-3</v>
      </c>
      <c r="FJ201" s="11">
        <v>-6.4139110604333194E-3</v>
      </c>
      <c r="FK201" s="11">
        <v>1.5747780487416208E-3</v>
      </c>
      <c r="FL201" s="11">
        <v>5.0298811649462927E-3</v>
      </c>
      <c r="FM201" s="11">
        <v>-1.2355010197316885E-2</v>
      </c>
      <c r="FN201" s="11">
        <v>7.7586243752698625E-3</v>
      </c>
      <c r="FO201" s="11">
        <v>-1.0213572915683478E-2</v>
      </c>
      <c r="FP201" s="11">
        <v>4.4447635263646923E-3</v>
      </c>
      <c r="FQ201" s="11">
        <v>1.8808787462088583E-2</v>
      </c>
      <c r="FR201" s="11">
        <v>0</v>
      </c>
      <c r="FS201" s="11">
        <v>7.9119424677385197E-3</v>
      </c>
      <c r="FT201" s="11">
        <v>-1.5375537104911352E-4</v>
      </c>
      <c r="FU201" s="11">
        <v>7.2348870555474232E-3</v>
      </c>
      <c r="FV201" s="11">
        <v>-6.5711901281535479E-3</v>
      </c>
      <c r="FW201" s="11">
        <v>-1.0461956380651172E-2</v>
      </c>
      <c r="FX201" s="11">
        <v>-3.7316173769963434E-3</v>
      </c>
      <c r="FY201" s="11">
        <v>7.3342448034616758E-3</v>
      </c>
      <c r="FZ201" s="11">
        <v>1.4717492118430098E-2</v>
      </c>
      <c r="GA201" s="11">
        <v>1.0686094680651959E-3</v>
      </c>
      <c r="GB201" s="11">
        <v>-4.4222235261055509E-3</v>
      </c>
      <c r="GC201" s="11">
        <v>0</v>
      </c>
      <c r="GD201" s="11">
        <v>-4.2888412580738278E-3</v>
      </c>
      <c r="GE201" s="11">
        <v>-3.8462616807873884E-3</v>
      </c>
      <c r="GF201" s="11">
        <v>-1.9923715924691554E-2</v>
      </c>
      <c r="GG201" s="11">
        <v>0</v>
      </c>
      <c r="GH201" s="11">
        <v>-1.2603754961731939E-3</v>
      </c>
      <c r="GI201" s="11">
        <v>8.3619893696667003E-3</v>
      </c>
      <c r="GJ201" s="11">
        <v>-7.815280563293614E-4</v>
      </c>
      <c r="GK201" s="11">
        <v>-3.7584965168375728E-3</v>
      </c>
      <c r="GL201" s="11">
        <v>-7.8593882450797015E-3</v>
      </c>
      <c r="GM201" s="11">
        <v>3.4860382031292048E-3</v>
      </c>
      <c r="GN201" s="11">
        <v>1.089278882887057E-2</v>
      </c>
      <c r="GO201" s="11">
        <v>5.3107550696207539E-3</v>
      </c>
      <c r="GP201" s="11">
        <v>-5.9034538875241127E-3</v>
      </c>
      <c r="GQ201" s="11">
        <v>-4.0630811276632928E-3</v>
      </c>
      <c r="GR201" s="11">
        <v>6.2698780021541722E-4</v>
      </c>
      <c r="GS201" s="11">
        <v>2.1951991397022308E-3</v>
      </c>
      <c r="GT201" s="11">
        <v>-7.815280563293614E-4</v>
      </c>
      <c r="GU201" s="11">
        <v>2.0356761224491482E-3</v>
      </c>
      <c r="GV201" s="11">
        <v>1.171985836175149E-2</v>
      </c>
      <c r="GW201" s="11">
        <v>-1.6994036448558791E-3</v>
      </c>
      <c r="GX201" s="11">
        <v>-3.7126774095851411E-3</v>
      </c>
      <c r="GY201" s="11">
        <v>2.7956707460887742E-3</v>
      </c>
      <c r="GZ201" s="11">
        <v>-2.1216923363180706E-2</v>
      </c>
      <c r="HA201" s="11">
        <v>-1.8999407269757462E-3</v>
      </c>
      <c r="HB201" s="11">
        <v>-1.1572216408471947E-2</v>
      </c>
      <c r="HC201" s="11">
        <v>4.8119027746655885E-3</v>
      </c>
      <c r="HD201" s="11">
        <v>1.1013837594645803E-2</v>
      </c>
      <c r="HE201" s="11">
        <v>-3.9470641579082422E-3</v>
      </c>
      <c r="HF201" s="11">
        <v>8.7170955852855503E-3</v>
      </c>
      <c r="HG201" s="11">
        <v>-3.4564936793574086E-3</v>
      </c>
      <c r="HH201" s="11">
        <v>5.3607690048147472E-3</v>
      </c>
      <c r="HI201" s="11">
        <v>-6.2775170673301517E-4</v>
      </c>
      <c r="HJ201" s="11">
        <v>-1.0671067572835202E-2</v>
      </c>
      <c r="HK201" s="11">
        <v>1.0469242184472094E-2</v>
      </c>
      <c r="HL201" s="11">
        <v>-1.428553263993082E-2</v>
      </c>
      <c r="HM201" s="11">
        <v>1.0670020531673652E-2</v>
      </c>
      <c r="HN201" s="11">
        <v>-3.1482797203996604E-4</v>
      </c>
      <c r="HO201" s="11">
        <v>1.229492499202034E-2</v>
      </c>
      <c r="HP201" s="11">
        <v>-6.5394511149227119E-3</v>
      </c>
      <c r="HQ201" s="11">
        <v>-1.2852902032724156E-2</v>
      </c>
      <c r="HR201" s="11">
        <v>1.5872080249923481E-3</v>
      </c>
      <c r="HS201" s="11">
        <v>9.512436788841061E-3</v>
      </c>
      <c r="HT201" s="11">
        <v>3.0112692059831581E-3</v>
      </c>
      <c r="HU201" s="11">
        <v>-1.864425228020361E-2</v>
      </c>
      <c r="HV201" s="11">
        <v>-6.4501956595242049E-4</v>
      </c>
      <c r="HW201" s="11">
        <v>7.7333778709234302E-3</v>
      </c>
      <c r="HX201" s="11">
        <v>-1.1510512899473024E-2</v>
      </c>
      <c r="HY201" s="11">
        <v>6.7931034855759354E-3</v>
      </c>
      <c r="HZ201" s="11">
        <v>5.9436130334022952E-3</v>
      </c>
      <c r="IA201" s="11">
        <v>-1.0061103581304409E-2</v>
      </c>
      <c r="IB201" s="11">
        <v>4.6792446315999658E-3</v>
      </c>
      <c r="IC201" s="11">
        <v>-2.8909058887710559E-3</v>
      </c>
      <c r="ID201" s="11">
        <v>4.0258307987901532E-3</v>
      </c>
      <c r="IE201" s="11">
        <v>-1.8765513675633616E-2</v>
      </c>
      <c r="IF201" s="11">
        <v>8.1771154460041906E-4</v>
      </c>
      <c r="IG201" s="11">
        <v>8.6565096952908593E-3</v>
      </c>
      <c r="IH201" s="11">
        <v>6.1521234626458199E-3</v>
      </c>
      <c r="II201" s="11">
        <v>-1.9794382102288011E-2</v>
      </c>
      <c r="IJ201" s="11">
        <v>-1.7073473363119596E-2</v>
      </c>
      <c r="IK201" s="11">
        <v>-1.5036384475660691E-3</v>
      </c>
      <c r="IL201" s="11">
        <v>2.3416452603219895E-3</v>
      </c>
      <c r="IM201" s="11">
        <v>-4.5060380016275214E-3</v>
      </c>
      <c r="IN201" s="11">
        <v>1.9446736751462135E-2</v>
      </c>
      <c r="IO201" s="11">
        <v>-2.1048903670854768E-2</v>
      </c>
      <c r="IP201" s="11">
        <v>1.6965928828709398E-2</v>
      </c>
      <c r="IQ201" s="11">
        <v>-1.0571389747221271E-2</v>
      </c>
      <c r="IR201" s="11">
        <v>1.669253358046463E-3</v>
      </c>
      <c r="IS201" s="11">
        <v>-1.1333121540956781E-2</v>
      </c>
      <c r="IT201" s="11">
        <v>-8.7661144296444782E-3</v>
      </c>
      <c r="IU201" s="11">
        <v>-6.4455624269902145E-2</v>
      </c>
      <c r="IV201" s="11">
        <v>-5.089386452943323E-3</v>
      </c>
      <c r="IW201" s="11">
        <v>1.0961616013491104E-2</v>
      </c>
      <c r="IX201" s="11">
        <v>-6.144231699061975E-3</v>
      </c>
      <c r="IY201" s="11">
        <v>-3.6365980415886678E-4</v>
      </c>
      <c r="IZ201" s="11">
        <v>1.3280236720371708E-2</v>
      </c>
      <c r="JA201" s="11">
        <v>1.7773497772008762E-2</v>
      </c>
      <c r="JB201" s="11">
        <v>-2.3636910625696839E-2</v>
      </c>
      <c r="JC201" s="11">
        <v>1.156262838637967E-2</v>
      </c>
      <c r="JD201" s="11">
        <v>1.9638081154011999E-3</v>
      </c>
      <c r="JE201" s="11">
        <v>2.4243168457533715E-2</v>
      </c>
      <c r="JF201" s="11">
        <v>1.5315529234293468E-2</v>
      </c>
      <c r="JG201" s="11">
        <v>-8.7425454495430044E-3</v>
      </c>
      <c r="JH201" s="11">
        <v>3.4580066153178102E-4</v>
      </c>
      <c r="JI201" s="11">
        <v>1.8842511610376755E-2</v>
      </c>
      <c r="JJ201" s="11">
        <v>2.7654815791534171E-2</v>
      </c>
      <c r="JK201" s="11">
        <v>1.6452671516331563E-4</v>
      </c>
      <c r="JL201" s="11">
        <v>-3.5489971593449687E-2</v>
      </c>
      <c r="JM201" s="11">
        <v>5.1172634670701989E-2</v>
      </c>
      <c r="JN201" s="11">
        <v>-6.5117707334028108E-4</v>
      </c>
      <c r="JO201" s="11">
        <v>1.0589067262043006E-2</v>
      </c>
      <c r="JP201" s="11">
        <v>-6.1253513639984991E-3</v>
      </c>
      <c r="JQ201" s="11">
        <v>1.2651663744771113E-2</v>
      </c>
      <c r="JR201" s="11">
        <v>7.848405571660777E-3</v>
      </c>
      <c r="JS201" s="11">
        <v>-2.5426143007173385E-3</v>
      </c>
      <c r="JT201" s="11">
        <v>-1.0674870946703274E-2</v>
      </c>
      <c r="JU201" s="11">
        <v>-1.7717360277049288E-2</v>
      </c>
      <c r="JV201" s="11">
        <v>0</v>
      </c>
      <c r="JW201" s="11">
        <v>1.7052177469851548E-2</v>
      </c>
      <c r="JX201" s="11">
        <v>-1.7571704132913868E-2</v>
      </c>
      <c r="JY201" s="11">
        <v>1.6407656174548535E-3</v>
      </c>
    </row>
    <row r="202" spans="1:285" x14ac:dyDescent="0.35">
      <c r="A202" s="2">
        <v>546169</v>
      </c>
      <c r="B202" s="2" t="s">
        <v>290</v>
      </c>
      <c r="C202" s="3">
        <v>39794</v>
      </c>
      <c r="D202">
        <v>745</v>
      </c>
      <c r="E202" s="11">
        <v>-4.1278402801537606E-2</v>
      </c>
      <c r="F202" s="11">
        <v>4.4766563103535439E-3</v>
      </c>
      <c r="G202" s="11">
        <v>1.4190400058517127E-2</v>
      </c>
      <c r="H202" s="11">
        <v>9.0565804454105781E-3</v>
      </c>
      <c r="I202" s="11">
        <v>2.0671768664069834E-2</v>
      </c>
      <c r="J202" s="11">
        <v>4.7959183673469408E-2</v>
      </c>
      <c r="K202" s="11">
        <v>-3.1526242434656404E-2</v>
      </c>
      <c r="L202" s="11">
        <v>-3.1241529203609564E-2</v>
      </c>
      <c r="M202" s="11">
        <v>-1.2738853503184711E-2</v>
      </c>
      <c r="N202" s="11">
        <v>1.0270019581572587E-2</v>
      </c>
      <c r="O202" s="11">
        <v>8.2630717204024151E-4</v>
      </c>
      <c r="P202" s="11">
        <v>-2.9921259842519699E-2</v>
      </c>
      <c r="Q202" s="11">
        <v>-4.4424830832597739E-2</v>
      </c>
      <c r="R202" s="11">
        <v>1.4508928571428603E-2</v>
      </c>
      <c r="S202" s="11">
        <v>-3.9403447733936003E-2</v>
      </c>
      <c r="T202" s="11">
        <v>-1.2185765220922296E-3</v>
      </c>
      <c r="U202" s="11">
        <v>6.3883868052416748E-3</v>
      </c>
      <c r="V202" s="11">
        <v>-1.5114693188004846E-2</v>
      </c>
      <c r="W202" s="11">
        <v>-2.2407367305303239E-2</v>
      </c>
      <c r="X202" s="11">
        <v>-4.3323656628542762E-2</v>
      </c>
      <c r="Y202" s="11">
        <v>2.8224283120269922E-2</v>
      </c>
      <c r="Z202" s="11">
        <v>-1.3090680667986132E-2</v>
      </c>
      <c r="AA202" s="11">
        <v>-7.1155358869201546E-3</v>
      </c>
      <c r="AB202" s="11">
        <v>5.4725676133339896E-2</v>
      </c>
      <c r="AC202" s="11">
        <v>9.6971921032563024E-2</v>
      </c>
      <c r="AD202" s="11">
        <v>-1.0417483391092164E-2</v>
      </c>
      <c r="AE202" s="11">
        <v>-8.8157616733572919E-3</v>
      </c>
      <c r="AF202" s="11">
        <v>3.2144779404319701E-2</v>
      </c>
      <c r="AG202" s="11">
        <v>-1.0290009964736058E-2</v>
      </c>
      <c r="AH202" s="11">
        <v>-1.3203609995304899E-2</v>
      </c>
      <c r="AI202" s="11">
        <v>2.0786745542110019E-2</v>
      </c>
      <c r="AJ202" s="11">
        <v>4.2399697551931403E-2</v>
      </c>
      <c r="AK202" s="11">
        <v>-2.0071741571358936E-2</v>
      </c>
      <c r="AL202" s="11">
        <v>-3.7137874040499286E-2</v>
      </c>
      <c r="AM202" s="11">
        <v>-9.6412567860021392E-3</v>
      </c>
      <c r="AN202" s="11">
        <v>4.0950223838538635E-2</v>
      </c>
      <c r="AO202" s="11">
        <v>-6.0525885669921897E-2</v>
      </c>
      <c r="AP202" s="11">
        <v>-1.9322148161840746E-2</v>
      </c>
      <c r="AQ202" s="11">
        <v>4.5088147244705779E-2</v>
      </c>
      <c r="AR202" s="11">
        <v>-8.0047529878576329E-3</v>
      </c>
      <c r="AS202" s="11">
        <v>-2.2464760112083204E-2</v>
      </c>
      <c r="AT202" s="11">
        <v>3.243929257178424E-3</v>
      </c>
      <c r="AU202" s="11">
        <v>-2.4378939562476831E-2</v>
      </c>
      <c r="AV202" s="11">
        <v>1.8063434399888223E-2</v>
      </c>
      <c r="AW202" s="11">
        <v>-1.7742936038691814E-2</v>
      </c>
      <c r="AX202" s="11">
        <v>2.0472264915467386E-2</v>
      </c>
      <c r="AY202" s="11">
        <v>3.7461388481170754E-2</v>
      </c>
      <c r="AZ202" s="11">
        <v>5.6855375129336583E-3</v>
      </c>
      <c r="BA202" s="11">
        <v>-1.412036429489949E-3</v>
      </c>
      <c r="BB202" s="11">
        <v>-1.8403456758973036E-2</v>
      </c>
      <c r="BC202" s="11">
        <v>-2.5956569470104718E-2</v>
      </c>
      <c r="BD202" s="11">
        <v>3.5516361717100597E-3</v>
      </c>
      <c r="BE202" s="11">
        <v>1.0622678514687678E-2</v>
      </c>
      <c r="BF202" s="11">
        <v>6.4237042819272894E-3</v>
      </c>
      <c r="BG202" s="11">
        <v>-3.2495233170668603E-2</v>
      </c>
      <c r="BH202" s="11">
        <v>2.0993736951983255E-2</v>
      </c>
      <c r="BI202" s="11">
        <v>-2.4378939562476831E-2</v>
      </c>
      <c r="BJ202" s="11">
        <v>6.9839318150062946E-2</v>
      </c>
      <c r="BK202" s="11">
        <v>-1.6602149189482884E-2</v>
      </c>
      <c r="BL202" s="11">
        <v>-4.0054610264391721E-3</v>
      </c>
      <c r="BM202" s="11">
        <v>-3.3324621711140368E-2</v>
      </c>
      <c r="BN202" s="11">
        <v>5.3519898919118791E-3</v>
      </c>
      <c r="BO202" s="11">
        <v>6.8870704842188379E-2</v>
      </c>
      <c r="BP202" s="11">
        <v>-4.4208256315465544E-3</v>
      </c>
      <c r="BQ202" s="11">
        <v>6.3888931866590282E-2</v>
      </c>
      <c r="BR202" s="11">
        <v>2.9764357424365118E-2</v>
      </c>
      <c r="BS202" s="11">
        <v>-2.02893229203438E-3</v>
      </c>
      <c r="BT202" s="11">
        <v>-1.7783354402913232E-2</v>
      </c>
      <c r="BU202" s="11">
        <v>-1.0867999193184374E-2</v>
      </c>
      <c r="BV202" s="11">
        <v>1.3599530012672112E-2</v>
      </c>
      <c r="BW202" s="11">
        <v>1.0576536184399687E-2</v>
      </c>
      <c r="BX202" s="11">
        <v>5.5144758546157524E-2</v>
      </c>
      <c r="BY202" s="11">
        <v>-6.28913865753844E-3</v>
      </c>
      <c r="BZ202" s="11">
        <v>3.0980172328056277E-2</v>
      </c>
      <c r="CA202" s="11">
        <v>-2.6949166663012614E-2</v>
      </c>
      <c r="CB202" s="11">
        <v>-2.4333860566971843E-4</v>
      </c>
      <c r="CC202" s="11">
        <v>-2.7702279375639516E-2</v>
      </c>
      <c r="CD202" s="11">
        <v>-2.6474992235053119E-2</v>
      </c>
      <c r="CE202" s="11">
        <v>6.2142265311759814E-3</v>
      </c>
      <c r="CF202" s="11">
        <v>-2.2138405258699478E-2</v>
      </c>
      <c r="CG202" s="11">
        <v>-4.7379603056686426E-3</v>
      </c>
      <c r="CH202" s="11">
        <v>1.6134208606856326E-2</v>
      </c>
      <c r="CI202" s="11">
        <v>5.023257149420024E-2</v>
      </c>
      <c r="CJ202" s="11">
        <v>-1.2348210420796146E-3</v>
      </c>
      <c r="CK202" s="11">
        <v>6.6972636112301309E-3</v>
      </c>
      <c r="CL202" s="11">
        <v>-4.0423815609393454E-2</v>
      </c>
      <c r="CM202" s="11">
        <v>-1.5396095247991459E-3</v>
      </c>
      <c r="CN202" s="11">
        <v>2.2122261323646253E-2</v>
      </c>
      <c r="CO202" s="11">
        <v>4.127852359863593E-2</v>
      </c>
      <c r="CP202" s="11">
        <v>1.7403438912418245E-2</v>
      </c>
      <c r="CQ202" s="11">
        <v>-7.1244796421597867E-3</v>
      </c>
      <c r="CR202" s="11">
        <v>-2.7760912986475872E-2</v>
      </c>
      <c r="CS202" s="11">
        <v>-1.7720419208282712E-2</v>
      </c>
      <c r="CT202" s="11">
        <v>2.6811380555760156E-2</v>
      </c>
      <c r="CU202" s="11">
        <v>6.3438795470451836E-3</v>
      </c>
      <c r="CV202" s="11">
        <v>3.6378875286440238E-3</v>
      </c>
      <c r="CW202" s="11">
        <v>5.0728049679726883E-3</v>
      </c>
      <c r="CX202" s="11">
        <v>-3.8702577520064896E-2</v>
      </c>
      <c r="CY202" s="11">
        <v>-4.9975403090476433E-3</v>
      </c>
      <c r="CZ202" s="11">
        <v>-7.5408927086220157E-3</v>
      </c>
      <c r="DA202" s="11">
        <v>3.2920833566121077E-2</v>
      </c>
      <c r="DB202" s="11">
        <v>2.204102605708913E-3</v>
      </c>
      <c r="DC202" s="11">
        <v>1.3942108766438199E-2</v>
      </c>
      <c r="DD202" s="11">
        <v>-7.2300486143150877E-4</v>
      </c>
      <c r="DE202" s="11">
        <v>-1.3276516412544015E-2</v>
      </c>
      <c r="DF202" s="11">
        <v>6.1180238782871932E-3</v>
      </c>
      <c r="DG202" s="11">
        <v>-5.5934613286593438E-3</v>
      </c>
      <c r="DH202" s="11">
        <v>-3.1793635877213955E-2</v>
      </c>
      <c r="DI202" s="11">
        <v>-7.0727992123790218E-3</v>
      </c>
      <c r="DJ202" s="11">
        <v>-1.3736559265512649E-2</v>
      </c>
      <c r="DK202" s="11">
        <v>7.9953715998328789E-3</v>
      </c>
      <c r="DL202" s="11">
        <v>8.186000997374876E-3</v>
      </c>
      <c r="DM202" s="11">
        <v>1.6500387311127573E-2</v>
      </c>
      <c r="DN202" s="11">
        <v>-1.7481201281709935E-2</v>
      </c>
      <c r="DO202" s="11">
        <v>-3.0491622513152739E-2</v>
      </c>
      <c r="DP202" s="11">
        <v>1.2057831325301249E-2</v>
      </c>
      <c r="DQ202" s="11">
        <v>1.1652269978381202E-2</v>
      </c>
      <c r="DR202" s="11">
        <v>2.867511732227479E-2</v>
      </c>
      <c r="DS202" s="11">
        <v>-5.6996170055046869E-2</v>
      </c>
      <c r="DT202" s="11">
        <v>-1.8472960186330822E-2</v>
      </c>
      <c r="DU202" s="11">
        <v>1.2907978129109487E-2</v>
      </c>
      <c r="DV202" s="11">
        <v>-3.0528725309801774E-2</v>
      </c>
      <c r="DW202" s="11">
        <v>1.862218955465833E-2</v>
      </c>
      <c r="DX202" s="11">
        <v>1.5859993179560439E-2</v>
      </c>
      <c r="DY202" s="11">
        <v>8.2027030971771886E-3</v>
      </c>
      <c r="DZ202" s="11">
        <v>-3.674696469589056E-2</v>
      </c>
      <c r="EA202" s="11">
        <v>-2.1526654075636364E-2</v>
      </c>
      <c r="EB202" s="11">
        <v>3.7037416289499969E-2</v>
      </c>
      <c r="EC202" s="11">
        <v>-2.3362132806714397E-2</v>
      </c>
      <c r="ED202" s="11">
        <v>-3.0244972651629287E-2</v>
      </c>
      <c r="EE202" s="11">
        <v>1.0493392759402642E-2</v>
      </c>
      <c r="EF202" s="11">
        <v>2.665490487392197E-2</v>
      </c>
      <c r="EG202" s="11">
        <v>-4.5644800643167671E-2</v>
      </c>
      <c r="EH202" s="11">
        <v>-4.2910320063601626E-3</v>
      </c>
      <c r="EI202" s="11">
        <v>-7.1913534550224201E-3</v>
      </c>
      <c r="EJ202" s="11">
        <v>-6.375295596412256E-3</v>
      </c>
      <c r="EK202" s="11">
        <v>-2.6533161091130131E-3</v>
      </c>
      <c r="EL202" s="11">
        <v>7.3953048413448741E-3</v>
      </c>
      <c r="EM202" s="11">
        <v>-4.2867050789586081E-2</v>
      </c>
      <c r="EN202" s="11">
        <v>6.4725063404029948E-2</v>
      </c>
      <c r="EO202" s="11">
        <v>-7.6637157949292489E-2</v>
      </c>
      <c r="EP202" s="11">
        <v>2.5587091360600667E-2</v>
      </c>
      <c r="EQ202" s="11">
        <v>-7.6067908298367293E-3</v>
      </c>
      <c r="ER202" s="11">
        <v>-4.9967969250480526E-2</v>
      </c>
      <c r="ES202" s="11">
        <v>-2.5494737459321626E-2</v>
      </c>
      <c r="ET202" s="11">
        <v>7.1523553373406434E-2</v>
      </c>
      <c r="EU202" s="11">
        <v>5.5007749152085506E-2</v>
      </c>
      <c r="EV202" s="11">
        <v>2.9274004683841337E-3</v>
      </c>
      <c r="EW202" s="11">
        <v>4.3835907233455984E-3</v>
      </c>
      <c r="EX202" s="11">
        <v>3.6638204336982838E-2</v>
      </c>
      <c r="EY202" s="11">
        <v>3.7025332585758575E-2</v>
      </c>
      <c r="EZ202" s="11">
        <v>-8.547386632850662E-2</v>
      </c>
      <c r="FA202" s="11">
        <v>2.6028678304239383E-2</v>
      </c>
      <c r="FB202" s="11">
        <v>-2.4792176295264201E-2</v>
      </c>
      <c r="FC202" s="11">
        <v>6.6803098176974274E-2</v>
      </c>
      <c r="FD202" s="11">
        <v>-1.0805041009813166E-2</v>
      </c>
      <c r="FE202" s="11">
        <v>-1.1482961341714781E-2</v>
      </c>
      <c r="FF202" s="11">
        <v>-9.6339510527319039E-3</v>
      </c>
      <c r="FG202" s="11">
        <v>-7.1540725181711284E-3</v>
      </c>
      <c r="FH202" s="11">
        <v>5.87865648663084E-2</v>
      </c>
      <c r="FI202" s="11">
        <v>1.7696401369022841E-2</v>
      </c>
      <c r="FJ202" s="11">
        <v>-5.6433035584110058E-2</v>
      </c>
      <c r="FK202" s="11">
        <v>3.6563758665801416E-2</v>
      </c>
      <c r="FL202" s="11">
        <v>2.2971086145299857E-2</v>
      </c>
      <c r="FM202" s="11">
        <v>-2.5393926441158898E-2</v>
      </c>
      <c r="FN202" s="11">
        <v>-2.7431123160958526E-2</v>
      </c>
      <c r="FO202" s="11">
        <v>2.8204812856147177E-2</v>
      </c>
      <c r="FP202" s="11">
        <v>1.6451696503329227E-2</v>
      </c>
      <c r="FQ202" s="11">
        <v>-2.752158627892265E-2</v>
      </c>
      <c r="FR202" s="11">
        <v>-3.5792796063246257E-2</v>
      </c>
      <c r="FS202" s="11">
        <v>8.058064077558047E-3</v>
      </c>
      <c r="FT202" s="11">
        <v>-1.0276068846030162E-2</v>
      </c>
      <c r="FU202" s="11">
        <v>5.1049020686908086E-2</v>
      </c>
      <c r="FV202" s="11">
        <v>-4.2810055002318825E-2</v>
      </c>
      <c r="FW202" s="11">
        <v>1.175814787030105E-2</v>
      </c>
      <c r="FX202" s="11">
        <v>1.3315551802439485E-2</v>
      </c>
      <c r="FY202" s="11">
        <v>5.7887649584593026E-2</v>
      </c>
      <c r="FZ202" s="11">
        <v>-1.8238410659647264E-2</v>
      </c>
      <c r="GA202" s="11">
        <v>1.0763735994911983E-3</v>
      </c>
      <c r="GB202" s="11">
        <v>1.5331606470847081E-2</v>
      </c>
      <c r="GC202" s="11">
        <v>-1.3511627123376058E-2</v>
      </c>
      <c r="GD202" s="11">
        <v>1.5306919098272642E-2</v>
      </c>
      <c r="GE202" s="11">
        <v>5.6070589253016889E-2</v>
      </c>
      <c r="GF202" s="11">
        <v>-5.8354266783165909E-2</v>
      </c>
      <c r="GG202" s="11">
        <v>-9.0420981920636967E-3</v>
      </c>
      <c r="GH202" s="11">
        <v>2.7642038527188495E-2</v>
      </c>
      <c r="GI202" s="11">
        <v>1.5148207557019289E-2</v>
      </c>
      <c r="GJ202" s="11">
        <v>-6.7659295965592947E-2</v>
      </c>
      <c r="GK202" s="11">
        <v>3.6146753110004592E-2</v>
      </c>
      <c r="GL202" s="11">
        <v>-4.7404740474047413E-2</v>
      </c>
      <c r="GM202" s="11">
        <v>0.13754635509271029</v>
      </c>
      <c r="GN202" s="11">
        <v>5.554066968552096E-2</v>
      </c>
      <c r="GO202" s="11">
        <v>-0.10919644783659033</v>
      </c>
      <c r="GP202" s="11">
        <v>-2.718080483298746E-2</v>
      </c>
      <c r="GQ202" s="11">
        <v>-1.3972562612898587E-2</v>
      </c>
      <c r="GR202" s="11">
        <v>1.6076804246217158E-2</v>
      </c>
      <c r="GS202" s="11">
        <v>2.9232755890163942E-2</v>
      </c>
      <c r="GT202" s="11">
        <v>-4.7681498385523602E-2</v>
      </c>
      <c r="GU202" s="11">
        <v>1.0669026513475455E-2</v>
      </c>
      <c r="GV202" s="11">
        <v>-9.7447476253018639E-3</v>
      </c>
      <c r="GW202" s="11">
        <v>-5.0638822103443504E-2</v>
      </c>
      <c r="GX202" s="11">
        <v>-8.5980095649716981E-2</v>
      </c>
      <c r="GY202" s="11">
        <v>-3.3477977124145464E-2</v>
      </c>
      <c r="GZ202" s="11">
        <v>-8.7103308575287031E-2</v>
      </c>
      <c r="HA202" s="11">
        <v>-2.1670300010380172E-3</v>
      </c>
      <c r="HB202" s="11">
        <v>-7.8956266174233125E-2</v>
      </c>
      <c r="HC202" s="11">
        <v>0.17105421070094806</v>
      </c>
      <c r="HD202" s="11">
        <v>2.7537813251668375E-2</v>
      </c>
      <c r="HE202" s="11">
        <v>-0.10588504479345728</v>
      </c>
      <c r="HF202" s="11">
        <v>-9.5760526505731636E-2</v>
      </c>
      <c r="HG202" s="11">
        <v>1.7386634931462197E-2</v>
      </c>
      <c r="HH202" s="11">
        <v>-2.1454605108307212E-2</v>
      </c>
      <c r="HI202" s="11">
        <v>-5.522067130726338E-2</v>
      </c>
      <c r="HJ202" s="11">
        <v>-3.0080466598261024E-2</v>
      </c>
      <c r="HK202" s="11">
        <v>-0.12361597200127272</v>
      </c>
      <c r="HL202" s="11">
        <v>-3.690358416758166E-2</v>
      </c>
      <c r="HM202" s="11">
        <v>-2.8874878667081383E-2</v>
      </c>
      <c r="HN202" s="11">
        <v>-4.7569602810313527E-2</v>
      </c>
      <c r="HO202" s="11">
        <v>0.28036516653591059</v>
      </c>
      <c r="HP202" s="11">
        <v>-7.9338553603259476E-2</v>
      </c>
      <c r="HQ202" s="11">
        <v>1.3475201825505101E-2</v>
      </c>
      <c r="HR202" s="11">
        <v>7.2688971710745065E-2</v>
      </c>
      <c r="HS202" s="11">
        <v>-4.9158822032820182E-2</v>
      </c>
      <c r="HT202" s="11">
        <v>8.5230740929653104E-2</v>
      </c>
      <c r="HU202" s="11">
        <v>-0.11630684357326682</v>
      </c>
      <c r="HV202" s="11">
        <v>-2.8659615837336894E-2</v>
      </c>
      <c r="HW202" s="11">
        <v>5.0500879681160349E-2</v>
      </c>
      <c r="HX202" s="11">
        <v>-9.5667777492950523E-2</v>
      </c>
      <c r="HY202" s="11">
        <v>1.7366819736568617E-2</v>
      </c>
      <c r="HZ202" s="11">
        <v>-0.10708447878742844</v>
      </c>
      <c r="IA202" s="11">
        <v>0.11007676145701151</v>
      </c>
      <c r="IB202" s="11">
        <v>-9.9686109159053626E-2</v>
      </c>
      <c r="IC202" s="11">
        <v>-1.5069833274358402E-2</v>
      </c>
      <c r="ID202" s="11">
        <v>-2.9375092457575303E-3</v>
      </c>
      <c r="IE202" s="11">
        <v>-0.24616362865621022</v>
      </c>
      <c r="IF202" s="11">
        <v>-0.11824495304504301</v>
      </c>
      <c r="IG202" s="11">
        <v>1.7697421916105238E-3</v>
      </c>
      <c r="IH202" s="11">
        <v>0.33688248026483314</v>
      </c>
      <c r="II202" s="11">
        <v>-5.1060131668234088E-2</v>
      </c>
      <c r="IJ202" s="11">
        <v>4.961736294065977E-2</v>
      </c>
      <c r="IK202" s="11">
        <v>-5.7921472539293473E-2</v>
      </c>
      <c r="IL202" s="11">
        <v>-0.16112866187086872</v>
      </c>
      <c r="IM202" s="11">
        <v>0.17353559491220372</v>
      </c>
      <c r="IN202" s="11">
        <v>5.7427860760635552E-2</v>
      </c>
      <c r="IO202" s="11">
        <v>-8.1414764348133328E-3</v>
      </c>
      <c r="IP202" s="11">
        <v>0.11430186407146636</v>
      </c>
      <c r="IQ202" s="11">
        <v>0.15172634341607583</v>
      </c>
      <c r="IR202" s="11">
        <v>-0.13120200685547967</v>
      </c>
      <c r="IS202" s="11">
        <v>0.11724837170345714</v>
      </c>
      <c r="IT202" s="11">
        <v>-0.18076900313677524</v>
      </c>
      <c r="IU202" s="11">
        <v>7.2436545778548522E-2</v>
      </c>
      <c r="IV202" s="11">
        <v>-5.3161629316926362E-2</v>
      </c>
      <c r="IW202" s="11">
        <v>0.16842754319187025</v>
      </c>
      <c r="IX202" s="11">
        <v>6.6137592985376026E-2</v>
      </c>
      <c r="IY202" s="11">
        <v>-6.9983056332933558E-2</v>
      </c>
      <c r="IZ202" s="11">
        <v>7.4686290966408109E-2</v>
      </c>
      <c r="JA202" s="11">
        <v>-1.8571605443861383E-2</v>
      </c>
      <c r="JB202" s="11">
        <v>8.1126454405184845E-3</v>
      </c>
      <c r="JC202" s="11">
        <v>1.8761130095779066E-2</v>
      </c>
      <c r="JD202" s="11">
        <v>-2.6314794867433822E-2</v>
      </c>
      <c r="JE202" s="11">
        <v>-3.9456957369794932E-2</v>
      </c>
      <c r="JF202" s="11">
        <v>2.4761827788610136E-2</v>
      </c>
      <c r="JG202" s="11">
        <v>2.8698464025868953E-2</v>
      </c>
      <c r="JH202" s="11">
        <v>-4.3797019502610501E-3</v>
      </c>
      <c r="JI202" s="11">
        <v>3.2968196519328474E-2</v>
      </c>
      <c r="JJ202" s="11">
        <v>8.7771285864713278E-2</v>
      </c>
      <c r="JK202" s="11">
        <v>-1.8092725216735661E-2</v>
      </c>
      <c r="JL202" s="11">
        <v>-1.1455243413017069E-2</v>
      </c>
      <c r="JM202" s="11">
        <v>-9.8237531661768407E-2</v>
      </c>
      <c r="JN202" s="11">
        <v>-8.6037817099905989E-2</v>
      </c>
      <c r="JO202" s="11">
        <v>2.07849226321144E-2</v>
      </c>
      <c r="JP202" s="11">
        <v>-5.3290812579988578E-2</v>
      </c>
      <c r="JQ202" s="11">
        <v>1.5812335172749936E-2</v>
      </c>
      <c r="JR202" s="11">
        <v>6.2886564201018791E-2</v>
      </c>
      <c r="JS202" s="11">
        <v>-0.13649705453724414</v>
      </c>
      <c r="JT202" s="11">
        <v>0.13364948061517978</v>
      </c>
      <c r="JU202" s="11">
        <v>-9.6348405900422485E-2</v>
      </c>
      <c r="JV202" s="11">
        <v>3.3773044214727266E-2</v>
      </c>
      <c r="JW202" s="11">
        <v>-3.1985096067516094E-3</v>
      </c>
      <c r="JX202" s="11">
        <v>7.7123138067305419E-3</v>
      </c>
      <c r="JY202" s="11">
        <v>9.9481587415087613E-2</v>
      </c>
    </row>
    <row r="203" spans="1:285" x14ac:dyDescent="0.35">
      <c r="A203" s="2">
        <v>326414</v>
      </c>
      <c r="B203" s="2" t="s">
        <v>268</v>
      </c>
      <c r="C203" s="3">
        <v>39087</v>
      </c>
      <c r="D203">
        <v>256</v>
      </c>
      <c r="E203" s="11">
        <v>8.4689594226379228E-3</v>
      </c>
      <c r="F203" s="11">
        <v>8.20158463560694E-3</v>
      </c>
      <c r="G203" s="11">
        <v>-6.3467345100293171E-3</v>
      </c>
      <c r="H203" s="11">
        <v>-6.3872728349559926E-3</v>
      </c>
      <c r="I203" s="11">
        <v>-6.8318225376782227E-3</v>
      </c>
      <c r="J203" s="11">
        <v>1.3956151001583539E-2</v>
      </c>
      <c r="K203" s="11">
        <v>6.0101079087537812E-4</v>
      </c>
      <c r="L203" s="11">
        <v>-1.1967492105093847E-3</v>
      </c>
      <c r="M203" s="11">
        <v>1.0378179399450405E-2</v>
      </c>
      <c r="N203" s="11">
        <v>3.3592302177414268E-3</v>
      </c>
      <c r="O203" s="11">
        <v>1.7706114451603305E-3</v>
      </c>
      <c r="P203" s="11">
        <v>-1.7674819214410498E-3</v>
      </c>
      <c r="Q203" s="11">
        <v>-7.8778727496607859E-3</v>
      </c>
      <c r="R203" s="11">
        <v>3.57387133157272E-3</v>
      </c>
      <c r="S203" s="11">
        <v>-2.7667698751566716E-3</v>
      </c>
      <c r="T203" s="11">
        <v>-1.3301952974722364E-2</v>
      </c>
      <c r="U203" s="11">
        <v>-2.0182930745027416E-4</v>
      </c>
      <c r="V203" s="11">
        <v>-1.3887741899964223E-2</v>
      </c>
      <c r="W203" s="11">
        <v>-2.4891246190708038E-3</v>
      </c>
      <c r="X203" s="11">
        <v>-6.226679104477606E-3</v>
      </c>
      <c r="Y203" s="11">
        <v>4.1771290451271259E-3</v>
      </c>
      <c r="Z203" s="11">
        <v>-4.5757285410483739E-3</v>
      </c>
      <c r="AA203" s="11">
        <v>2.065960483808027E-4</v>
      </c>
      <c r="AB203" s="11">
        <v>6.2904891559489862E-4</v>
      </c>
      <c r="AC203" s="11">
        <v>-4.8040383947755005E-3</v>
      </c>
      <c r="AD203" s="11">
        <v>-1.258662141139899E-3</v>
      </c>
      <c r="AE203" s="11">
        <v>-9.874305565389041E-3</v>
      </c>
      <c r="AF203" s="11">
        <v>2.3311134522883137E-3</v>
      </c>
      <c r="AG203" s="11">
        <v>1.1433463331113947E-2</v>
      </c>
      <c r="AH203" s="11">
        <v>5.6521084903886631E-3</v>
      </c>
      <c r="AI203" s="11">
        <v>-1.0380331609511906E-3</v>
      </c>
      <c r="AJ203" s="11">
        <v>-1.0437924772050966E-3</v>
      </c>
      <c r="AK203" s="11">
        <v>-2.2959315156427795E-3</v>
      </c>
      <c r="AL203" s="11">
        <v>1.2539273285712138E-3</v>
      </c>
      <c r="AM203" s="11">
        <v>6.2852371973476373E-4</v>
      </c>
      <c r="AN203" s="11">
        <v>-1.3565709785686164E-2</v>
      </c>
      <c r="AO203" s="11">
        <v>0</v>
      </c>
      <c r="AP203" s="11">
        <v>-1.6917096722074421E-3</v>
      </c>
      <c r="AQ203" s="11">
        <v>2.5418646052492999E-3</v>
      </c>
      <c r="AR203" s="11">
        <v>-1.6698636380901521E-2</v>
      </c>
      <c r="AS203" s="11">
        <v>-2.6006885595777907E-2</v>
      </c>
      <c r="AT203" s="11">
        <v>2.2070962208682543E-2</v>
      </c>
      <c r="AU203" s="11">
        <v>1.1442291368564117E-2</v>
      </c>
      <c r="AV203" s="11">
        <v>-2.3498494178129103E-3</v>
      </c>
      <c r="AW203" s="11">
        <v>1.7122201178653373E-2</v>
      </c>
      <c r="AX203" s="11">
        <v>-1.0538951586986922E-3</v>
      </c>
      <c r="AY203" s="11">
        <v>-2.3181768721644014E-3</v>
      </c>
      <c r="AZ203" s="11">
        <v>7.8147598431357324E-3</v>
      </c>
      <c r="BA203" s="11">
        <v>-7.7541629221149488E-3</v>
      </c>
      <c r="BB203" s="11">
        <v>-5.6998430409278544E-3</v>
      </c>
      <c r="BC203" s="11">
        <v>-6.3668143513241349E-3</v>
      </c>
      <c r="BD203" s="11">
        <v>9.613815480018939E-3</v>
      </c>
      <c r="BE203" s="11">
        <v>6.560525602688827E-3</v>
      </c>
      <c r="BF203" s="11">
        <v>5.8896041638132335E-3</v>
      </c>
      <c r="BG203" s="11">
        <v>3.9722785665989857E-3</v>
      </c>
      <c r="BH203" s="11">
        <v>4.1623406384747597E-3</v>
      </c>
      <c r="BI203" s="11">
        <v>7.4658146726778174E-3</v>
      </c>
      <c r="BJ203" s="11">
        <v>-1.6457480988373296E-3</v>
      </c>
      <c r="BK203" s="11">
        <v>-6.8068475960716412E-3</v>
      </c>
      <c r="BL203" s="11">
        <v>-5.3942160204017986E-3</v>
      </c>
      <c r="BM203" s="11">
        <v>3.7547109669433532E-3</v>
      </c>
      <c r="BN203" s="11">
        <v>4.9922244586309006E-3</v>
      </c>
      <c r="BO203" s="11">
        <v>3.7220843672458592E-3</v>
      </c>
      <c r="BP203" s="11">
        <v>-7.0091619097883973E-3</v>
      </c>
      <c r="BQ203" s="11">
        <v>3.5293185198308485E-3</v>
      </c>
      <c r="BR203" s="11">
        <v>-6.6156862380717385E-3</v>
      </c>
      <c r="BS203" s="11">
        <v>-1.6649362553902147E-3</v>
      </c>
      <c r="BT203" s="11">
        <v>-6.8863425557230684E-3</v>
      </c>
      <c r="BU203" s="11">
        <v>7.773731579841181E-3</v>
      </c>
      <c r="BV203" s="11">
        <v>1.3541218101140062E-2</v>
      </c>
      <c r="BW203" s="11">
        <v>0</v>
      </c>
      <c r="BX203" s="11">
        <v>-1.9530149581826639E-2</v>
      </c>
      <c r="BY203" s="11">
        <v>2.3079676696120544E-3</v>
      </c>
      <c r="BZ203" s="11">
        <v>-2.7208902339307395E-3</v>
      </c>
      <c r="CA203" s="11">
        <v>-2.1204510434968959E-4</v>
      </c>
      <c r="CB203" s="11">
        <v>-7.1309397004345465E-3</v>
      </c>
      <c r="CC203" s="11">
        <v>-1.9367609571776523E-3</v>
      </c>
      <c r="CD203" s="11">
        <v>2.1878403637520805E-4</v>
      </c>
      <c r="CE203" s="11">
        <v>-8.4023224076196223E-3</v>
      </c>
      <c r="CF203" s="11">
        <v>2.1723284675732035E-3</v>
      </c>
      <c r="CG203" s="11">
        <v>-6.7181855157067982E-3</v>
      </c>
      <c r="CH203" s="11">
        <v>-2.6206637409011968E-3</v>
      </c>
      <c r="CI203" s="11">
        <v>1.3128088216115996E-2</v>
      </c>
      <c r="CJ203" s="11">
        <v>1.9451264570569116E-3</v>
      </c>
      <c r="CK203" s="11">
        <v>-1.1424465771805781E-2</v>
      </c>
      <c r="CL203" s="11">
        <v>5.8865432562258402E-3</v>
      </c>
      <c r="CM203" s="11">
        <v>-1.2785606622484735E-2</v>
      </c>
      <c r="CN203" s="11">
        <v>-1.8442851395694904E-2</v>
      </c>
      <c r="CO203" s="11">
        <v>-4.2516838840935822E-3</v>
      </c>
      <c r="CP203" s="11">
        <v>1.4376608627948873E-2</v>
      </c>
      <c r="CQ203" s="11">
        <v>-1.6162623566337131E-2</v>
      </c>
      <c r="CR203" s="11">
        <v>4.4722719141310208E-4</v>
      </c>
      <c r="CS203" s="11">
        <v>-2.473550886604059E-3</v>
      </c>
      <c r="CT203" s="11">
        <v>-1.802501593371475E-3</v>
      </c>
      <c r="CU203" s="11">
        <v>-4.9733127151194712E-3</v>
      </c>
      <c r="CV203" s="11">
        <v>-3.6295639008788738E-3</v>
      </c>
      <c r="CW203" s="11">
        <v>9.1119955320531076E-3</v>
      </c>
      <c r="CX203" s="11">
        <v>1.7166932588751349E-2</v>
      </c>
      <c r="CY203" s="11">
        <v>5.3062945152767549E-2</v>
      </c>
      <c r="CZ203" s="11">
        <v>-4.850391941460197E-3</v>
      </c>
      <c r="DA203" s="11">
        <v>-1.0594706856389191E-2</v>
      </c>
      <c r="DB203" s="11">
        <v>8.5665253095437155E-3</v>
      </c>
      <c r="DC203" s="11">
        <v>-1.1676580744657383E-2</v>
      </c>
      <c r="DD203" s="11">
        <v>-3.4385938285540485E-3</v>
      </c>
      <c r="DE203" s="11">
        <v>-1.1855299666376329E-2</v>
      </c>
      <c r="DF203" s="11">
        <v>-7.4171828191075262E-3</v>
      </c>
      <c r="DG203" s="11">
        <v>-5.9344157293557132E-3</v>
      </c>
      <c r="DH203" s="11">
        <v>-7.0730195301250687E-3</v>
      </c>
      <c r="DI203" s="11">
        <v>-2.0264091950406571E-2</v>
      </c>
      <c r="DJ203" s="11">
        <v>7.7273548361198596E-3</v>
      </c>
      <c r="DK203" s="11">
        <v>2.5937101657106387E-2</v>
      </c>
      <c r="DL203" s="11">
        <v>1.8243941739750857E-2</v>
      </c>
      <c r="DM203" s="11">
        <v>-1.2950428979980999E-2</v>
      </c>
      <c r="DN203" s="11">
        <v>1.0913498452311821E-3</v>
      </c>
      <c r="DO203" s="11">
        <v>-4.3413455276908319E-4</v>
      </c>
      <c r="DP203" s="11">
        <v>-5.684806895120742E-3</v>
      </c>
      <c r="DQ203" s="11">
        <v>1.9801884091033006E-3</v>
      </c>
      <c r="DR203" s="11">
        <v>1.3601422142998976E-2</v>
      </c>
      <c r="DS203" s="11">
        <v>-7.3593714905595409E-3</v>
      </c>
      <c r="DT203" s="11">
        <v>-2.6189478954539158E-3</v>
      </c>
      <c r="DU203" s="11">
        <v>8.0898572690457637E-3</v>
      </c>
      <c r="DV203" s="11">
        <v>-3.2511527467214973E-3</v>
      </c>
      <c r="DW203" s="11">
        <v>5.4378632848153252E-3</v>
      </c>
      <c r="DX203" s="11">
        <v>-4.3477845409978233E-4</v>
      </c>
      <c r="DY203" s="11">
        <v>-6.4910544856627839E-3</v>
      </c>
      <c r="DZ203" s="11">
        <v>1.9581146290887919E-3</v>
      </c>
      <c r="EA203" s="11">
        <v>6.5302986651305517E-4</v>
      </c>
      <c r="EB203" s="11">
        <v>2.1593504673789177E-4</v>
      </c>
      <c r="EC203" s="11">
        <v>-4.130665272187195E-3</v>
      </c>
      <c r="ED203" s="11">
        <v>-6.1036708738799739E-3</v>
      </c>
      <c r="EE203" s="11">
        <v>-3.2959629301111404E-3</v>
      </c>
      <c r="EF203" s="11">
        <v>9.0306516950100502E-3</v>
      </c>
      <c r="EG203" s="11">
        <v>3.9327196491396599E-3</v>
      </c>
      <c r="EH203" s="11">
        <v>9.999711962209501E-3</v>
      </c>
      <c r="EI203" s="11">
        <v>-1.8085546297572419E-2</v>
      </c>
      <c r="EJ203" s="11">
        <v>-4.1629555047825173E-3</v>
      </c>
      <c r="EK203" s="11">
        <v>7.7044972876281204E-3</v>
      </c>
      <c r="EL203" s="11">
        <v>9.8307357615925461E-3</v>
      </c>
      <c r="EM203" s="11">
        <v>-1.944140589547616E-3</v>
      </c>
      <c r="EN203" s="11">
        <v>6.9350052646692806E-3</v>
      </c>
      <c r="EO203" s="11">
        <v>2.1864260964221671E-4</v>
      </c>
      <c r="EP203" s="11">
        <v>8.9813956803763695E-3</v>
      </c>
      <c r="EQ203" s="11">
        <v>-6.4994701518905629E-4</v>
      </c>
      <c r="ER203" s="11">
        <v>-3.2612742533708605E-3</v>
      </c>
      <c r="ES203" s="11">
        <v>4.1419418898793747E-3</v>
      </c>
      <c r="ET203" s="11">
        <v>3.6916528151207384E-3</v>
      </c>
      <c r="EU203" s="11">
        <v>-3.678074640519835E-3</v>
      </c>
      <c r="EV203" s="11">
        <v>-6.5121885756529441E-3</v>
      </c>
      <c r="EW203" s="11">
        <v>-2.1190778622480866E-2</v>
      </c>
      <c r="EX203" s="11">
        <v>-6.6967852525458005E-3</v>
      </c>
      <c r="EY203" s="11">
        <v>6.2934472101161543E-3</v>
      </c>
      <c r="EZ203" s="11">
        <v>8.9136490250707467E-4</v>
      </c>
      <c r="FA203" s="11">
        <v>-3.1218388356752946E-3</v>
      </c>
      <c r="FB203" s="11">
        <v>2.6849352313997876E-3</v>
      </c>
      <c r="FC203" s="11">
        <v>-4.4548390689391759E-4</v>
      </c>
      <c r="FD203" s="11">
        <v>4.4568245125353734E-4</v>
      </c>
      <c r="FE203" s="11">
        <v>-2.6777456577425918E-3</v>
      </c>
      <c r="FF203" s="11">
        <v>-1.3448952244081713E-3</v>
      </c>
      <c r="FG203" s="11">
        <v>-6.7092232372467642E-4</v>
      </c>
      <c r="FH203" s="11">
        <v>4.4855484580317295E-3</v>
      </c>
      <c r="FI203" s="11">
        <v>2.2327590799677832E-3</v>
      </c>
      <c r="FJ203" s="11">
        <v>2.2229524674766132E-4</v>
      </c>
      <c r="FK203" s="11">
        <v>0</v>
      </c>
      <c r="FL203" s="11">
        <v>-4.8990713988927848E-3</v>
      </c>
      <c r="FM203" s="11">
        <v>2.0149152279038685E-3</v>
      </c>
      <c r="FN203" s="11">
        <v>0</v>
      </c>
      <c r="FO203" s="11">
        <v>-1.5650817185857147E-3</v>
      </c>
      <c r="FP203" s="11">
        <v>-1.121054470629268E-3</v>
      </c>
      <c r="FQ203" s="11">
        <v>-1.0300012146240767E-2</v>
      </c>
      <c r="FR203" s="11">
        <v>-3.3921602317075195E-3</v>
      </c>
      <c r="FS203" s="11">
        <v>-1.1353896775591843E-2</v>
      </c>
      <c r="FT203" s="11">
        <v>7.807323039823677E-3</v>
      </c>
      <c r="FU203" s="11">
        <v>8.6614328936700513E-3</v>
      </c>
      <c r="FV203" s="11">
        <v>2.034034544278196E-3</v>
      </c>
      <c r="FW203" s="11">
        <v>4.5000317937038403E-4</v>
      </c>
      <c r="FX203" s="11">
        <v>6.7470115139212083E-4</v>
      </c>
      <c r="FY203" s="11">
        <v>-7.4313661303641032E-3</v>
      </c>
      <c r="FZ203" s="11">
        <v>-1.4068283846577878E-2</v>
      </c>
      <c r="GA203" s="11">
        <v>4.6032332471266368E-3</v>
      </c>
      <c r="GB203" s="11">
        <v>-1.3766300890585281E-3</v>
      </c>
      <c r="GC203" s="11">
        <v>-8.7190639945455839E-3</v>
      </c>
      <c r="GD203" s="11">
        <v>-1.3856325965048155E-3</v>
      </c>
      <c r="GE203" s="11">
        <v>1.622333606487314E-2</v>
      </c>
      <c r="GF203" s="11">
        <v>3.4184566978994191E-3</v>
      </c>
      <c r="GG203" s="11">
        <v>-2.726434582825954E-3</v>
      </c>
      <c r="GH203" s="11">
        <v>-2.9613004014317212E-3</v>
      </c>
      <c r="GI203" s="11">
        <v>-1.1201078952979282E-2</v>
      </c>
      <c r="GJ203" s="11">
        <v>-2.3067125334730321E-4</v>
      </c>
      <c r="GK203" s="11">
        <v>9.2490419918545008E-3</v>
      </c>
      <c r="GL203" s="11">
        <v>-3.8963104325699938E-3</v>
      </c>
      <c r="GM203" s="11">
        <v>-2.9885447433541934E-3</v>
      </c>
      <c r="GN203" s="11">
        <v>-4.6038442099161081E-4</v>
      </c>
      <c r="GO203" s="11">
        <v>-6.9590119204376855E-4</v>
      </c>
      <c r="GP203" s="11">
        <v>1.1573030330358502E-3</v>
      </c>
      <c r="GQ203" s="11">
        <v>3.2276951254297526E-3</v>
      </c>
      <c r="GR203" s="11">
        <v>5.9807061123913208E-3</v>
      </c>
      <c r="GS203" s="11">
        <v>1.9883278708033192E-2</v>
      </c>
      <c r="GT203" s="11">
        <v>1.6359808835755274E-2</v>
      </c>
      <c r="GU203" s="11">
        <v>1.3250291793429625E-3</v>
      </c>
      <c r="GV203" s="11">
        <v>-1.1035260284050219E-3</v>
      </c>
      <c r="GW203" s="11">
        <v>9.0388239007546112E-3</v>
      </c>
      <c r="GX203" s="11">
        <v>6.5880524010841768E-4</v>
      </c>
      <c r="GY203" s="11">
        <v>3.2729115650769192E-3</v>
      </c>
      <c r="GZ203" s="11">
        <v>-6.5291901538112596E-3</v>
      </c>
      <c r="HA203" s="11">
        <v>-1.5301637085084474E-3</v>
      </c>
      <c r="HB203" s="11">
        <v>-7.8196018332993278E-3</v>
      </c>
      <c r="HC203" s="11">
        <v>4.0533410082987942E-3</v>
      </c>
      <c r="HD203" s="11">
        <v>-2.6897260110360088E-3</v>
      </c>
      <c r="HE203" s="11">
        <v>-1.125737717482922E-3</v>
      </c>
      <c r="HF203" s="11">
        <v>2.2492170902133068E-3</v>
      </c>
      <c r="HG203" s="11">
        <v>6.2875025121298389E-3</v>
      </c>
      <c r="HH203" s="11">
        <v>-5.1307655729909696E-3</v>
      </c>
      <c r="HI203" s="11">
        <v>4.4832975657320695E-3</v>
      </c>
      <c r="HJ203" s="11">
        <v>1.0720454513011513E-2</v>
      </c>
      <c r="HK203" s="11">
        <v>-1.9867050825752575E-3</v>
      </c>
      <c r="HL203" s="11">
        <v>9.2976083777536189E-3</v>
      </c>
      <c r="HM203" s="11">
        <v>1.4474600511308111E-2</v>
      </c>
      <c r="HN203" s="11">
        <v>1.7322558947379108E-3</v>
      </c>
      <c r="HO203" s="11">
        <v>2.5892914631566732E-3</v>
      </c>
      <c r="HP203" s="11">
        <v>1.3133208255159401E-2</v>
      </c>
      <c r="HQ203" s="11">
        <v>2.123517160192101E-3</v>
      </c>
      <c r="HR203" s="11">
        <v>1.7810589665159249E-2</v>
      </c>
      <c r="HS203" s="11">
        <v>6.8761624887359041E-3</v>
      </c>
      <c r="HT203" s="11">
        <v>6.2163830350048244E-4</v>
      </c>
      <c r="HU203" s="11">
        <v>-1.0548067729698074E-2</v>
      </c>
      <c r="HV203" s="11">
        <v>1.0660515569963502E-2</v>
      </c>
      <c r="HW203" s="11">
        <v>5.3753728614165386E-3</v>
      </c>
      <c r="HX203" s="11">
        <v>-2.6733163585048736E-3</v>
      </c>
      <c r="HY203" s="11">
        <v>-6.1958685421248383E-4</v>
      </c>
      <c r="HZ203" s="11">
        <v>-4.9509739260432672E-3</v>
      </c>
      <c r="IA203" s="11">
        <v>4.3525523190044435E-3</v>
      </c>
      <c r="IB203" s="11">
        <v>-6.3971419646353667E-3</v>
      </c>
      <c r="IC203" s="11">
        <v>-3.5335532579094941E-3</v>
      </c>
      <c r="ID203" s="11">
        <v>-3.7549380768494567E-3</v>
      </c>
      <c r="IE203" s="11">
        <v>3.1401655723666266E-3</v>
      </c>
      <c r="IF203" s="11">
        <v>-6.6786425725668952E-3</v>
      </c>
      <c r="IG203" s="11">
        <v>7.3547185689857297E-3</v>
      </c>
      <c r="IH203" s="11">
        <v>-2.0885454391939007E-4</v>
      </c>
      <c r="II203" s="11">
        <v>1.3347259878216722E-2</v>
      </c>
      <c r="IJ203" s="11">
        <v>-4.0790726031059155E-4</v>
      </c>
      <c r="IK203" s="11">
        <v>-1.0710838086880115E-2</v>
      </c>
      <c r="IL203" s="11">
        <v>1.4592453616844026E-3</v>
      </c>
      <c r="IM203" s="11">
        <v>-1.6652789342215257E-3</v>
      </c>
      <c r="IN203" s="11">
        <v>-1.8721274821215106E-3</v>
      </c>
      <c r="IO203" s="11">
        <v>2.0845370905373528E-3</v>
      </c>
      <c r="IP203" s="11">
        <v>-3.3309825733283116E-3</v>
      </c>
      <c r="IQ203" s="11">
        <v>4.5970770956085261E-3</v>
      </c>
      <c r="IR203" s="11">
        <v>-4.1596342711336387E-3</v>
      </c>
      <c r="IS203" s="11">
        <v>-5.217925107427912E-3</v>
      </c>
      <c r="IT203" s="11">
        <v>-3.9887492230435972E-3</v>
      </c>
      <c r="IU203" s="11">
        <v>2.5276447110269551E-3</v>
      </c>
      <c r="IV203" s="11">
        <v>5.6739811912225324E-3</v>
      </c>
      <c r="IW203" s="11">
        <v>-2.2977552356311381E-3</v>
      </c>
      <c r="IX203" s="11">
        <v>4.1954733520488396E-4</v>
      </c>
      <c r="IY203" s="11">
        <v>-1.2581141671687002E-3</v>
      </c>
      <c r="IZ203" s="11">
        <v>1.2579122052326586E-2</v>
      </c>
      <c r="JA203" s="11">
        <v>3.7277383436491451E-3</v>
      </c>
      <c r="JB203" s="11">
        <v>-8.2628645769244891E-4</v>
      </c>
      <c r="JC203" s="11">
        <v>1.6517401555406819E-2</v>
      </c>
      <c r="JD203" s="11">
        <v>2.6396527774774636E-3</v>
      </c>
      <c r="JE203" s="11">
        <v>1.2559289774321192E-2</v>
      </c>
      <c r="JF203" s="11">
        <v>1.3400906180869532E-2</v>
      </c>
      <c r="JG203" s="11">
        <v>1.1818889192656279E-3</v>
      </c>
      <c r="JH203" s="11">
        <v>-2.3609874136685249E-3</v>
      </c>
      <c r="JI203" s="11">
        <v>-7.9166561391985635E-4</v>
      </c>
      <c r="JJ203" s="11">
        <v>-2.5707374223510326E-3</v>
      </c>
      <c r="JK203" s="11">
        <v>5.6448478088186871E-3</v>
      </c>
      <c r="JL203" s="11">
        <v>1.0625514679932113E-2</v>
      </c>
      <c r="JM203" s="11">
        <v>-1.7876370348505199E-3</v>
      </c>
      <c r="JN203" s="11">
        <v>2.5863038344766665E-3</v>
      </c>
      <c r="JO203" s="11">
        <v>4.5569346825513612E-3</v>
      </c>
      <c r="JP203" s="11">
        <v>3.7505840904110688E-3</v>
      </c>
      <c r="JQ203" s="11">
        <v>1.2186078702788095E-2</v>
      </c>
      <c r="JR203" s="11">
        <v>-1.3594145563180504E-3</v>
      </c>
      <c r="JS203" s="11">
        <v>4.4750570590152972E-3</v>
      </c>
      <c r="JT203" s="11">
        <v>-1.2391563674135186E-2</v>
      </c>
      <c r="JU203" s="11">
        <v>-3.9440600811824211E-4</v>
      </c>
      <c r="JV203" s="11">
        <v>-1.7631972643726845E-3</v>
      </c>
      <c r="JW203" s="11">
        <v>-5.1095401413872032E-3</v>
      </c>
      <c r="JX203" s="11">
        <v>-2.7644658538805711E-3</v>
      </c>
      <c r="JY203" s="11">
        <v>-1.780304602232774E-3</v>
      </c>
    </row>
    <row r="204" spans="1:285" x14ac:dyDescent="0.35">
      <c r="A204" s="2">
        <v>326414</v>
      </c>
      <c r="B204" s="2" t="s">
        <v>268</v>
      </c>
      <c r="C204" s="3">
        <v>39183</v>
      </c>
      <c r="D204">
        <v>321</v>
      </c>
      <c r="E204" s="11">
        <v>-6.6156862380717385E-3</v>
      </c>
      <c r="F204" s="11">
        <v>-1.6649362553902147E-3</v>
      </c>
      <c r="G204" s="11">
        <v>-6.8863425557230684E-3</v>
      </c>
      <c r="H204" s="11">
        <v>7.773731579841181E-3</v>
      </c>
      <c r="I204" s="11">
        <v>1.3541218101140062E-2</v>
      </c>
      <c r="J204" s="11">
        <v>0</v>
      </c>
      <c r="K204" s="11">
        <v>-1.9530149581826639E-2</v>
      </c>
      <c r="L204" s="11">
        <v>2.3079676696120544E-3</v>
      </c>
      <c r="M204" s="11">
        <v>-2.7208902339307395E-3</v>
      </c>
      <c r="N204" s="11">
        <v>-2.1204510434968959E-4</v>
      </c>
      <c r="O204" s="11">
        <v>-7.1309397004345465E-3</v>
      </c>
      <c r="P204" s="11">
        <v>-1.9367609571776523E-3</v>
      </c>
      <c r="Q204" s="11">
        <v>2.1878403637520805E-4</v>
      </c>
      <c r="R204" s="11">
        <v>-8.4023224076196223E-3</v>
      </c>
      <c r="S204" s="11">
        <v>2.1723284675732035E-3</v>
      </c>
      <c r="T204" s="11">
        <v>-6.7181855157067982E-3</v>
      </c>
      <c r="U204" s="11">
        <v>-2.6206637409011968E-3</v>
      </c>
      <c r="V204" s="11">
        <v>1.3128088216115996E-2</v>
      </c>
      <c r="W204" s="11">
        <v>1.9451264570569116E-3</v>
      </c>
      <c r="X204" s="11">
        <v>-1.1424465771805781E-2</v>
      </c>
      <c r="Y204" s="11">
        <v>5.8865432562258402E-3</v>
      </c>
      <c r="Z204" s="11">
        <v>-1.2785606622484735E-2</v>
      </c>
      <c r="AA204" s="11">
        <v>-1.8442851395694904E-2</v>
      </c>
      <c r="AB204" s="11">
        <v>-4.2516838840935822E-3</v>
      </c>
      <c r="AC204" s="11">
        <v>1.4376608627948873E-2</v>
      </c>
      <c r="AD204" s="11">
        <v>-1.6162623566337131E-2</v>
      </c>
      <c r="AE204" s="11">
        <v>4.4722719141310208E-4</v>
      </c>
      <c r="AF204" s="11">
        <v>-2.473550886604059E-3</v>
      </c>
      <c r="AG204" s="11">
        <v>-1.802501593371475E-3</v>
      </c>
      <c r="AH204" s="11">
        <v>-4.9733127151194712E-3</v>
      </c>
      <c r="AI204" s="11">
        <v>-3.6295639008788738E-3</v>
      </c>
      <c r="AJ204" s="11">
        <v>9.1119955320531076E-3</v>
      </c>
      <c r="AK204" s="11">
        <v>1.7166932588751349E-2</v>
      </c>
      <c r="AL204" s="11">
        <v>5.3062945152767549E-2</v>
      </c>
      <c r="AM204" s="11">
        <v>-4.850391941460197E-3</v>
      </c>
      <c r="AN204" s="11">
        <v>-1.0594706856389191E-2</v>
      </c>
      <c r="AO204" s="11">
        <v>8.5665253095437155E-3</v>
      </c>
      <c r="AP204" s="11">
        <v>-1.1676580744657383E-2</v>
      </c>
      <c r="AQ204" s="11">
        <v>-3.4385938285540485E-3</v>
      </c>
      <c r="AR204" s="11">
        <v>-1.1855299666376329E-2</v>
      </c>
      <c r="AS204" s="11">
        <v>-7.4171828191075262E-3</v>
      </c>
      <c r="AT204" s="11">
        <v>-5.9344157293557132E-3</v>
      </c>
      <c r="AU204" s="11">
        <v>-7.0730195301250687E-3</v>
      </c>
      <c r="AV204" s="11">
        <v>-2.0264091950406571E-2</v>
      </c>
      <c r="AW204" s="11">
        <v>7.7273548361198596E-3</v>
      </c>
      <c r="AX204" s="11">
        <v>2.5937101657106387E-2</v>
      </c>
      <c r="AY204" s="11">
        <v>1.8243941739750857E-2</v>
      </c>
      <c r="AZ204" s="11">
        <v>-1.2950428979980999E-2</v>
      </c>
      <c r="BA204" s="11">
        <v>1.0913498452311821E-3</v>
      </c>
      <c r="BB204" s="11">
        <v>-4.3413455276908319E-4</v>
      </c>
      <c r="BC204" s="11">
        <v>-5.684806895120742E-3</v>
      </c>
      <c r="BD204" s="11">
        <v>1.9801884091033006E-3</v>
      </c>
      <c r="BE204" s="11">
        <v>1.3601422142998976E-2</v>
      </c>
      <c r="BF204" s="11">
        <v>-7.3593714905595409E-3</v>
      </c>
      <c r="BG204" s="11">
        <v>-2.6189478954539158E-3</v>
      </c>
      <c r="BH204" s="11">
        <v>8.0898572690457637E-3</v>
      </c>
      <c r="BI204" s="11">
        <v>-3.2511527467214973E-3</v>
      </c>
      <c r="BJ204" s="11">
        <v>5.4378632848153252E-3</v>
      </c>
      <c r="BK204" s="11">
        <v>-4.3477845409978233E-4</v>
      </c>
      <c r="BL204" s="11">
        <v>-6.4910544856627839E-3</v>
      </c>
      <c r="BM204" s="11">
        <v>1.9581146290887919E-3</v>
      </c>
      <c r="BN204" s="11">
        <v>6.5302986651305517E-4</v>
      </c>
      <c r="BO204" s="11">
        <v>2.1593504673789177E-4</v>
      </c>
      <c r="BP204" s="11">
        <v>-4.130665272187195E-3</v>
      </c>
      <c r="BQ204" s="11">
        <v>-6.1036708738799739E-3</v>
      </c>
      <c r="BR204" s="11">
        <v>-3.2959629301111404E-3</v>
      </c>
      <c r="BS204" s="11">
        <v>9.0306516950100502E-3</v>
      </c>
      <c r="BT204" s="11">
        <v>3.9327196491396599E-3</v>
      </c>
      <c r="BU204" s="11">
        <v>9.999711962209501E-3</v>
      </c>
      <c r="BV204" s="11">
        <v>-1.8085546297572419E-2</v>
      </c>
      <c r="BW204" s="11">
        <v>-4.1629555047825173E-3</v>
      </c>
      <c r="BX204" s="11">
        <v>7.7044972876281204E-3</v>
      </c>
      <c r="BY204" s="11">
        <v>9.8307357615925461E-3</v>
      </c>
      <c r="BZ204" s="11">
        <v>-1.944140589547616E-3</v>
      </c>
      <c r="CA204" s="11">
        <v>6.9350052646692806E-3</v>
      </c>
      <c r="CB204" s="11">
        <v>2.1864260964221671E-4</v>
      </c>
      <c r="CC204" s="11">
        <v>8.9813956803763695E-3</v>
      </c>
      <c r="CD204" s="11">
        <v>-6.4994701518905629E-4</v>
      </c>
      <c r="CE204" s="11">
        <v>-3.2612742533708605E-3</v>
      </c>
      <c r="CF204" s="11">
        <v>4.1419418898793747E-3</v>
      </c>
      <c r="CG204" s="11">
        <v>3.6916528151207384E-3</v>
      </c>
      <c r="CH204" s="11">
        <v>-3.678074640519835E-3</v>
      </c>
      <c r="CI204" s="11">
        <v>-6.5121885756529441E-3</v>
      </c>
      <c r="CJ204" s="11">
        <v>-2.1190778622480866E-2</v>
      </c>
      <c r="CK204" s="11">
        <v>-6.6967852525458005E-3</v>
      </c>
      <c r="CL204" s="11">
        <v>6.2934472101161543E-3</v>
      </c>
      <c r="CM204" s="11">
        <v>8.9136490250707467E-4</v>
      </c>
      <c r="CN204" s="11">
        <v>-3.1218388356752946E-3</v>
      </c>
      <c r="CO204" s="11">
        <v>2.6849352313997876E-3</v>
      </c>
      <c r="CP204" s="11">
        <v>-4.4548390689391759E-4</v>
      </c>
      <c r="CQ204" s="11">
        <v>4.4568245125353734E-4</v>
      </c>
      <c r="CR204" s="11">
        <v>-2.6777456577425918E-3</v>
      </c>
      <c r="CS204" s="11">
        <v>-1.3448952244081713E-3</v>
      </c>
      <c r="CT204" s="11">
        <v>-6.7092232372467642E-4</v>
      </c>
      <c r="CU204" s="11">
        <v>4.4855484580317295E-3</v>
      </c>
      <c r="CV204" s="11">
        <v>2.2327590799677832E-3</v>
      </c>
      <c r="CW204" s="11">
        <v>2.2229524674766132E-4</v>
      </c>
      <c r="CX204" s="11">
        <v>0</v>
      </c>
      <c r="CY204" s="11">
        <v>-4.8990713988927848E-3</v>
      </c>
      <c r="CZ204" s="11">
        <v>2.0149152279038685E-3</v>
      </c>
      <c r="DA204" s="11">
        <v>0</v>
      </c>
      <c r="DB204" s="11">
        <v>-1.5650817185857147E-3</v>
      </c>
      <c r="DC204" s="11">
        <v>-1.121054470629268E-3</v>
      </c>
      <c r="DD204" s="11">
        <v>-1.0300012146240767E-2</v>
      </c>
      <c r="DE204" s="11">
        <v>-3.3921602317075195E-3</v>
      </c>
      <c r="DF204" s="11">
        <v>-1.1353896775591843E-2</v>
      </c>
      <c r="DG204" s="11">
        <v>7.807323039823677E-3</v>
      </c>
      <c r="DH204" s="11">
        <v>8.6614328936700513E-3</v>
      </c>
      <c r="DI204" s="11">
        <v>2.034034544278196E-3</v>
      </c>
      <c r="DJ204" s="11">
        <v>4.5000317937038403E-4</v>
      </c>
      <c r="DK204" s="11">
        <v>6.7470115139212083E-4</v>
      </c>
      <c r="DL204" s="11">
        <v>-7.4313661303641032E-3</v>
      </c>
      <c r="DM204" s="11">
        <v>-1.4068283846577878E-2</v>
      </c>
      <c r="DN204" s="11">
        <v>4.6032332471266368E-3</v>
      </c>
      <c r="DO204" s="11">
        <v>-1.3766300890585281E-3</v>
      </c>
      <c r="DP204" s="11">
        <v>-8.7190639945455839E-3</v>
      </c>
      <c r="DQ204" s="11">
        <v>-1.3856325965048155E-3</v>
      </c>
      <c r="DR204" s="11">
        <v>1.622333606487314E-2</v>
      </c>
      <c r="DS204" s="11">
        <v>3.4184566978994191E-3</v>
      </c>
      <c r="DT204" s="11">
        <v>-2.726434582825954E-3</v>
      </c>
      <c r="DU204" s="11">
        <v>-2.9613004014317212E-3</v>
      </c>
      <c r="DV204" s="11">
        <v>-1.1201078952979282E-2</v>
      </c>
      <c r="DW204" s="11">
        <v>-2.3067125334730321E-4</v>
      </c>
      <c r="DX204" s="11">
        <v>9.2490419918545008E-3</v>
      </c>
      <c r="DY204" s="11">
        <v>-3.8963104325699938E-3</v>
      </c>
      <c r="DZ204" s="11">
        <v>-2.9885447433541934E-3</v>
      </c>
      <c r="EA204" s="11">
        <v>-4.6038442099161081E-4</v>
      </c>
      <c r="EB204" s="11">
        <v>-6.9590119204376855E-4</v>
      </c>
      <c r="EC204" s="11">
        <v>1.1573030330358502E-3</v>
      </c>
      <c r="ED204" s="11">
        <v>3.2276951254297526E-3</v>
      </c>
      <c r="EE204" s="11">
        <v>5.9807061123913208E-3</v>
      </c>
      <c r="EF204" s="11">
        <v>1.9883278708033192E-2</v>
      </c>
      <c r="EG204" s="11">
        <v>1.6359808835755274E-2</v>
      </c>
      <c r="EH204" s="11">
        <v>1.3250291793429625E-3</v>
      </c>
      <c r="EI204" s="11">
        <v>-1.1035260284050219E-3</v>
      </c>
      <c r="EJ204" s="11">
        <v>9.0388239007546112E-3</v>
      </c>
      <c r="EK204" s="11">
        <v>6.5880524010841768E-4</v>
      </c>
      <c r="EL204" s="11">
        <v>3.2729115650769192E-3</v>
      </c>
      <c r="EM204" s="11">
        <v>-6.5291901538112596E-3</v>
      </c>
      <c r="EN204" s="11">
        <v>-1.5301637085084474E-3</v>
      </c>
      <c r="EO204" s="11">
        <v>-7.8196018332993278E-3</v>
      </c>
      <c r="EP204" s="11">
        <v>4.0533410082987942E-3</v>
      </c>
      <c r="EQ204" s="11">
        <v>-2.6897260110360088E-3</v>
      </c>
      <c r="ER204" s="11">
        <v>-1.125737717482922E-3</v>
      </c>
      <c r="ES204" s="11">
        <v>2.2492170902133068E-3</v>
      </c>
      <c r="ET204" s="11">
        <v>6.2875025121298389E-3</v>
      </c>
      <c r="EU204" s="11">
        <v>-5.1307655729909696E-3</v>
      </c>
      <c r="EV204" s="11">
        <v>4.4832975657320695E-3</v>
      </c>
      <c r="EW204" s="11">
        <v>1.0720454513011513E-2</v>
      </c>
      <c r="EX204" s="11">
        <v>-1.9867050825752575E-3</v>
      </c>
      <c r="EY204" s="11">
        <v>9.2976083777536189E-3</v>
      </c>
      <c r="EZ204" s="11">
        <v>1.4474600511308111E-2</v>
      </c>
      <c r="FA204" s="11">
        <v>1.7322558947379108E-3</v>
      </c>
      <c r="FB204" s="11">
        <v>2.5892914631566732E-3</v>
      </c>
      <c r="FC204" s="11">
        <v>1.3133208255159401E-2</v>
      </c>
      <c r="FD204" s="11">
        <v>2.123517160192101E-3</v>
      </c>
      <c r="FE204" s="11">
        <v>1.7810589665159249E-2</v>
      </c>
      <c r="FF204" s="11">
        <v>6.8761624887359041E-3</v>
      </c>
      <c r="FG204" s="11">
        <v>6.2163830350048244E-4</v>
      </c>
      <c r="FH204" s="11">
        <v>-1.0548067729698074E-2</v>
      </c>
      <c r="FI204" s="11">
        <v>1.0660515569963502E-2</v>
      </c>
      <c r="FJ204" s="11">
        <v>5.3753728614165386E-3</v>
      </c>
      <c r="FK204" s="11">
        <v>-2.6733163585048736E-3</v>
      </c>
      <c r="FL204" s="11">
        <v>-6.1958685421248383E-4</v>
      </c>
      <c r="FM204" s="11">
        <v>-4.9509739260432672E-3</v>
      </c>
      <c r="FN204" s="11">
        <v>4.3525523190044435E-3</v>
      </c>
      <c r="FO204" s="11">
        <v>-6.3971419646353667E-3</v>
      </c>
      <c r="FP204" s="11">
        <v>-3.5335532579094941E-3</v>
      </c>
      <c r="FQ204" s="11">
        <v>-3.7549380768494567E-3</v>
      </c>
      <c r="FR204" s="11">
        <v>3.1401655723666266E-3</v>
      </c>
      <c r="FS204" s="11">
        <v>-6.6786425725668952E-3</v>
      </c>
      <c r="FT204" s="11">
        <v>7.3547185689857297E-3</v>
      </c>
      <c r="FU204" s="11">
        <v>-2.0885454391939007E-4</v>
      </c>
      <c r="FV204" s="11">
        <v>1.3347259878216722E-2</v>
      </c>
      <c r="FW204" s="11">
        <v>-4.0790726031059155E-4</v>
      </c>
      <c r="FX204" s="11">
        <v>-1.0710838086880115E-2</v>
      </c>
      <c r="FY204" s="11">
        <v>1.4592453616844026E-3</v>
      </c>
      <c r="FZ204" s="11">
        <v>-1.6652789342215257E-3</v>
      </c>
      <c r="GA204" s="11">
        <v>-1.8721274821215106E-3</v>
      </c>
      <c r="GB204" s="11">
        <v>2.0845370905373528E-3</v>
      </c>
      <c r="GC204" s="11">
        <v>-3.3309825733283116E-3</v>
      </c>
      <c r="GD204" s="11">
        <v>4.5970770956085261E-3</v>
      </c>
      <c r="GE204" s="11">
        <v>-4.1596342711336387E-3</v>
      </c>
      <c r="GF204" s="11">
        <v>-5.217925107427912E-3</v>
      </c>
      <c r="GG204" s="11">
        <v>-3.9887492230435972E-3</v>
      </c>
      <c r="GH204" s="11">
        <v>2.5276447110269551E-3</v>
      </c>
      <c r="GI204" s="11">
        <v>5.6739811912225324E-3</v>
      </c>
      <c r="GJ204" s="11">
        <v>-2.2977552356311381E-3</v>
      </c>
      <c r="GK204" s="11">
        <v>4.1954733520488396E-4</v>
      </c>
      <c r="GL204" s="11">
        <v>-1.2581141671687002E-3</v>
      </c>
      <c r="GM204" s="11">
        <v>1.2579122052326586E-2</v>
      </c>
      <c r="GN204" s="11">
        <v>3.7277383436491451E-3</v>
      </c>
      <c r="GO204" s="11">
        <v>-8.2628645769244891E-4</v>
      </c>
      <c r="GP204" s="11">
        <v>1.6517401555406819E-2</v>
      </c>
      <c r="GQ204" s="11">
        <v>2.6396527774774636E-3</v>
      </c>
      <c r="GR204" s="11">
        <v>1.2559289774321192E-2</v>
      </c>
      <c r="GS204" s="11">
        <v>1.3400906180869532E-2</v>
      </c>
      <c r="GT204" s="11">
        <v>1.1818889192656279E-3</v>
      </c>
      <c r="GU204" s="11">
        <v>-2.3609874136685249E-3</v>
      </c>
      <c r="GV204" s="11">
        <v>-7.9166561391985635E-4</v>
      </c>
      <c r="GW204" s="11">
        <v>-2.5707374223510326E-3</v>
      </c>
      <c r="GX204" s="11">
        <v>5.6448478088186871E-3</v>
      </c>
      <c r="GY204" s="11">
        <v>1.0625514679932113E-2</v>
      </c>
      <c r="GZ204" s="11">
        <v>-1.7876370348505199E-3</v>
      </c>
      <c r="HA204" s="11">
        <v>2.5863038344766665E-3</v>
      </c>
      <c r="HB204" s="11">
        <v>4.5569346825513612E-3</v>
      </c>
      <c r="HC204" s="11">
        <v>3.7505840904110688E-3</v>
      </c>
      <c r="HD204" s="11">
        <v>1.2186078702788095E-2</v>
      </c>
      <c r="HE204" s="11">
        <v>-1.3594145563180504E-3</v>
      </c>
      <c r="HF204" s="11">
        <v>4.4750570590152972E-3</v>
      </c>
      <c r="HG204" s="11">
        <v>-1.2391563674135186E-2</v>
      </c>
      <c r="HH204" s="11">
        <v>-3.9440600811824211E-4</v>
      </c>
      <c r="HI204" s="11">
        <v>-1.7631972643726845E-3</v>
      </c>
      <c r="HJ204" s="11">
        <v>-5.1095401413872032E-3</v>
      </c>
      <c r="HK204" s="11">
        <v>-2.7644658538805711E-3</v>
      </c>
      <c r="HL204" s="11">
        <v>-1.780304602232774E-3</v>
      </c>
      <c r="HM204" s="11">
        <v>-1.9830299200551682E-3</v>
      </c>
      <c r="HN204" s="11">
        <v>8.943448413756494E-3</v>
      </c>
      <c r="HO204" s="11">
        <v>-4.3350632299936631E-3</v>
      </c>
      <c r="HP204" s="11">
        <v>7.9200202354434701E-4</v>
      </c>
      <c r="HQ204" s="11">
        <v>-6.7204746594184961E-3</v>
      </c>
      <c r="HR204" s="11">
        <v>8.5554582238349663E-3</v>
      </c>
      <c r="HS204" s="11">
        <v>2.1713865026615764E-3</v>
      </c>
      <c r="HT204" s="11">
        <v>4.9524155406821535E-4</v>
      </c>
      <c r="HU204" s="11">
        <v>-8.9553100740019653E-3</v>
      </c>
      <c r="HV204" s="11">
        <v>1.0921728996274638E-2</v>
      </c>
      <c r="HW204" s="11">
        <v>2.1615701645676388E-3</v>
      </c>
      <c r="HX204" s="11">
        <v>-1.1750012325187909E-3</v>
      </c>
      <c r="HY204" s="11">
        <v>7.8480408690431158E-3</v>
      </c>
      <c r="HZ204" s="11">
        <v>5.0647686367977229E-3</v>
      </c>
      <c r="IA204" s="11">
        <v>-1.9491040212449295E-4</v>
      </c>
      <c r="IB204" s="11">
        <v>1.7464127463762136E-3</v>
      </c>
      <c r="IC204" s="11">
        <v>1.5447052288879437E-3</v>
      </c>
      <c r="ID204" s="11">
        <v>-2.1252479455936557E-3</v>
      </c>
      <c r="IE204" s="11">
        <v>1.3358755400498801E-2</v>
      </c>
      <c r="IF204" s="11">
        <v>5.3483214437266557E-3</v>
      </c>
      <c r="IG204" s="11">
        <v>-3.7987687847921281E-3</v>
      </c>
      <c r="IH204" s="11">
        <v>8.198097369893631E-3</v>
      </c>
      <c r="II204" s="11">
        <v>9.4595826841268327E-3</v>
      </c>
      <c r="IJ204" s="11">
        <v>-3.185176166556114E-3</v>
      </c>
      <c r="IK204" s="11">
        <v>-8.4592168821855385E-3</v>
      </c>
      <c r="IL204" s="11">
        <v>6.6359637445907449E-3</v>
      </c>
      <c r="IM204" s="11">
        <v>-3.5803244002856616E-3</v>
      </c>
      <c r="IN204" s="11">
        <v>-4.1557391986436487E-3</v>
      </c>
      <c r="IO204" s="11">
        <v>2.0845516423801946E-3</v>
      </c>
      <c r="IP204" s="11">
        <v>2.0651297951146619E-2</v>
      </c>
      <c r="IQ204" s="11">
        <v>9.0937732157649886E-3</v>
      </c>
      <c r="IR204" s="11">
        <v>9.929192829087663E-3</v>
      </c>
      <c r="IS204" s="11">
        <v>6.3775461522901367E-3</v>
      </c>
      <c r="IT204" s="11">
        <v>7.057690265620975E-3</v>
      </c>
      <c r="IU204" s="11">
        <v>-1.4385509047430967E-3</v>
      </c>
      <c r="IV204" s="11">
        <v>1.7988935107839943E-3</v>
      </c>
      <c r="IW204" s="11">
        <v>-1.7956633037192749E-3</v>
      </c>
      <c r="IX204" s="11">
        <v>6.2980129203544788E-3</v>
      </c>
      <c r="IY204" s="11">
        <v>5.9025682730395879E-3</v>
      </c>
      <c r="IZ204" s="11">
        <v>1.2618848916574832E-2</v>
      </c>
      <c r="JA204" s="11">
        <v>-1.4923011828768096E-2</v>
      </c>
      <c r="JB204" s="11">
        <v>-5.5240364683516452E-3</v>
      </c>
      <c r="JC204" s="11">
        <v>4.4805828889056265E-3</v>
      </c>
      <c r="JD204" s="11">
        <v>5.1747409825275703E-3</v>
      </c>
      <c r="JE204" s="11">
        <v>6.3904894043602667E-3</v>
      </c>
      <c r="JF204" s="11">
        <v>3.3486721738649194E-3</v>
      </c>
      <c r="JG204" s="11">
        <v>1.2487981699027539E-3</v>
      </c>
      <c r="JH204" s="11">
        <v>-1.2111846946284088E-2</v>
      </c>
      <c r="JI204" s="11">
        <v>-7.3964276669594708E-3</v>
      </c>
      <c r="JJ204" s="11">
        <v>1.1811407688671061E-2</v>
      </c>
      <c r="JK204" s="11">
        <v>-4.3089702228651383E-3</v>
      </c>
      <c r="JL204" s="11">
        <v>-3.6088310217945452E-3</v>
      </c>
      <c r="JM204" s="11">
        <v>7.9651938595870497E-3</v>
      </c>
      <c r="JN204" s="11">
        <v>1.4350873289574739E-3</v>
      </c>
      <c r="JO204" s="11">
        <v>4.8434219442561322E-3</v>
      </c>
      <c r="JP204" s="11">
        <v>-3.0365006541006601E-3</v>
      </c>
      <c r="JQ204" s="11">
        <v>8.4127729253606898E-3</v>
      </c>
      <c r="JR204" s="11">
        <v>5.5018565558597743E-3</v>
      </c>
      <c r="JS204" s="11">
        <v>-7.9433358365108564E-3</v>
      </c>
      <c r="JT204" s="11">
        <v>-9.0725695324813671E-3</v>
      </c>
      <c r="JU204" s="11">
        <v>-8.439945118107417E-3</v>
      </c>
      <c r="JV204" s="11">
        <v>-2.5355841941105961E-3</v>
      </c>
      <c r="JW204" s="11">
        <v>4.5366607177672602E-3</v>
      </c>
      <c r="JX204" s="11">
        <v>7.0504542298992501E-3</v>
      </c>
      <c r="JY204" s="11">
        <v>-5.2035654059262582E-3</v>
      </c>
    </row>
    <row r="205" spans="1:285" x14ac:dyDescent="0.35">
      <c r="A205" s="2">
        <v>325849</v>
      </c>
      <c r="B205" s="2" t="s">
        <v>267</v>
      </c>
      <c r="C205" s="3">
        <v>39345</v>
      </c>
      <c r="D205">
        <v>434</v>
      </c>
      <c r="E205" s="11">
        <v>-1.946684287144973E-2</v>
      </c>
      <c r="F205" s="11">
        <v>-5.1146923024275592E-3</v>
      </c>
      <c r="G205" s="11">
        <v>1.3758688479479808E-2</v>
      </c>
      <c r="H205" s="11">
        <v>-1.7301634115721942E-2</v>
      </c>
      <c r="I205" s="11">
        <v>1.3678110242911767E-3</v>
      </c>
      <c r="J205" s="11">
        <v>7.1214681098801247E-3</v>
      </c>
      <c r="K205" s="11">
        <v>-2.3025224247723242E-2</v>
      </c>
      <c r="L205" s="11">
        <v>8.7796620220987887E-3</v>
      </c>
      <c r="M205" s="11">
        <v>3.1152131855446408E-2</v>
      </c>
      <c r="N205" s="11">
        <v>2.3841238085859473E-2</v>
      </c>
      <c r="O205" s="11">
        <v>-1.764679082528875E-2</v>
      </c>
      <c r="P205" s="11">
        <v>-4.2693641558922968E-3</v>
      </c>
      <c r="Q205" s="11">
        <v>2.0553386275834029E-2</v>
      </c>
      <c r="R205" s="11">
        <v>1.0722616632860005E-2</v>
      </c>
      <c r="S205" s="11">
        <v>-5.1626951375840502E-3</v>
      </c>
      <c r="T205" s="11">
        <v>1.5994613827032156E-2</v>
      </c>
      <c r="U205" s="11">
        <v>-4.244081863622462E-4</v>
      </c>
      <c r="V205" s="11">
        <v>-6.6692655117531752E-3</v>
      </c>
      <c r="W205" s="11">
        <v>-3.8569503845702346E-3</v>
      </c>
      <c r="X205" s="11">
        <v>2.1366877951590091E-2</v>
      </c>
      <c r="Y205" s="11">
        <v>-2.5280753951192336E-3</v>
      </c>
      <c r="Z205" s="11">
        <v>-2.8152709359605677E-3</v>
      </c>
      <c r="AA205" s="11">
        <v>3.853212368811687E-2</v>
      </c>
      <c r="AB205" s="11">
        <v>-1.3580461260009891E-3</v>
      </c>
      <c r="AC205" s="11">
        <v>-2.0415065041463509E-2</v>
      </c>
      <c r="AD205" s="11">
        <v>8.3366965384110703E-3</v>
      </c>
      <c r="AE205" s="11">
        <v>-4.822263425784179E-3</v>
      </c>
      <c r="AF205" s="11">
        <v>2.409005119408425E-2</v>
      </c>
      <c r="AG205" s="11">
        <v>-4.555864163942025E-2</v>
      </c>
      <c r="AH205" s="11">
        <v>6.6554461875572013E-3</v>
      </c>
      <c r="AI205" s="11">
        <v>-7.4560345124767835E-3</v>
      </c>
      <c r="AJ205" s="11">
        <v>-9.3578045379895114E-3</v>
      </c>
      <c r="AK205" s="11">
        <v>2.3898485903324218E-2</v>
      </c>
      <c r="AL205" s="11">
        <v>1.2160731013532766E-2</v>
      </c>
      <c r="AM205" s="11">
        <v>1.4220849674624114E-2</v>
      </c>
      <c r="AN205" s="11">
        <v>-6.9428229699272093E-3</v>
      </c>
      <c r="AO205" s="11">
        <v>1.0283109404990221E-2</v>
      </c>
      <c r="AP205" s="11">
        <v>-2.0627615261490484E-2</v>
      </c>
      <c r="AQ205" s="11">
        <v>1.3164403491755516E-2</v>
      </c>
      <c r="AR205" s="11">
        <v>9.5493611022678948E-4</v>
      </c>
      <c r="AS205" s="11">
        <v>1.3868033704111937E-4</v>
      </c>
      <c r="AT205" s="11">
        <v>9.5628349980625416E-4</v>
      </c>
      <c r="AU205" s="11">
        <v>-2.1701227172630455E-2</v>
      </c>
      <c r="AV205" s="11">
        <v>1.339355468749992E-2</v>
      </c>
      <c r="AW205" s="11">
        <v>-1.3628501081703437E-2</v>
      </c>
      <c r="AX205" s="11">
        <v>-8.3750784629325059E-3</v>
      </c>
      <c r="AY205" s="11">
        <v>-1.5482758620689707E-2</v>
      </c>
      <c r="AZ205" s="11">
        <v>-1.1723382218285949E-2</v>
      </c>
      <c r="BA205" s="11">
        <v>2.2423726925686172E-2</v>
      </c>
      <c r="BB205" s="11">
        <v>-1.5281539840450109E-2</v>
      </c>
      <c r="BC205" s="11">
        <v>-7.3268730796501869E-3</v>
      </c>
      <c r="BD205" s="11">
        <v>2.3880445795339433E-2</v>
      </c>
      <c r="BE205" s="11">
        <v>1.5268610784012981E-2</v>
      </c>
      <c r="BF205" s="11">
        <v>-1.7543859649122862E-2</v>
      </c>
      <c r="BG205" s="11">
        <v>5.1016865079365203E-3</v>
      </c>
      <c r="BH205" s="11">
        <v>1.5521015059578591E-3</v>
      </c>
      <c r="BI205" s="11">
        <v>1.8280995156274571E-3</v>
      </c>
      <c r="BJ205" s="11">
        <v>-1.8127133399569173E-2</v>
      </c>
      <c r="BK205" s="11">
        <v>-1.4026053394179727E-2</v>
      </c>
      <c r="BL205" s="11">
        <v>3.0338594258453311E-2</v>
      </c>
      <c r="BM205" s="11">
        <v>-3.8042406311636912E-3</v>
      </c>
      <c r="BN205" s="11">
        <v>1.1738442843460151E-2</v>
      </c>
      <c r="BO205" s="11">
        <v>4.8923679060666192E-3</v>
      </c>
      <c r="BP205" s="11">
        <v>-1.9335443037974631E-2</v>
      </c>
      <c r="BQ205" s="11">
        <v>-1.8438304410746342E-2</v>
      </c>
      <c r="BR205" s="11">
        <v>8.9573602340748959E-3</v>
      </c>
      <c r="BS205" s="11">
        <v>-1.3319263806141235E-2</v>
      </c>
      <c r="BT205" s="11">
        <v>3.7748598399114375E-3</v>
      </c>
      <c r="BU205" s="11">
        <v>-7.2302938429885666E-3</v>
      </c>
      <c r="BV205" s="11">
        <v>-3.2042948257139381E-3</v>
      </c>
      <c r="BW205" s="11">
        <v>-1.9729994450539468E-2</v>
      </c>
      <c r="BX205" s="11">
        <v>8.945668564153797E-3</v>
      </c>
      <c r="BY205" s="11">
        <v>-1.3003467418932102E-2</v>
      </c>
      <c r="BZ205" s="11">
        <v>-8.2339133487374649E-3</v>
      </c>
      <c r="CA205" s="11">
        <v>6.038497402072629E-3</v>
      </c>
      <c r="CB205" s="11">
        <v>1.455401896249775E-2</v>
      </c>
      <c r="CC205" s="11">
        <v>6.8012422360248515E-3</v>
      </c>
      <c r="CD205" s="11">
        <v>2.4985348098336413E-3</v>
      </c>
      <c r="CE205" s="11">
        <v>-4.5435897435897044E-3</v>
      </c>
      <c r="CF205" s="11">
        <v>5.8985956705859266E-4</v>
      </c>
      <c r="CG205" s="11">
        <v>2.7212793179167916E-2</v>
      </c>
      <c r="CH205" s="11">
        <v>-4.2954379141314503E-3</v>
      </c>
      <c r="CI205" s="11">
        <v>-1.3661738574527904E-2</v>
      </c>
      <c r="CJ205" s="11">
        <v>7.2903854692436543E-3</v>
      </c>
      <c r="CK205" s="11">
        <v>7.237620426454594E-3</v>
      </c>
      <c r="CL205" s="11">
        <v>-1.4947183098591554E-2</v>
      </c>
      <c r="CM205" s="11">
        <v>5.9822753072202861E-3</v>
      </c>
      <c r="CN205" s="11">
        <v>9.7182741116750293E-3</v>
      </c>
      <c r="CO205" s="11">
        <v>-5.1730768747376699E-3</v>
      </c>
      <c r="CP205" s="11">
        <v>2.3824383292358364E-2</v>
      </c>
      <c r="CQ205" s="11">
        <v>2.6934846989141281E-2</v>
      </c>
      <c r="CR205" s="11">
        <v>4.5324117909995021E-3</v>
      </c>
      <c r="CS205" s="11">
        <v>-1.5583732057416366E-2</v>
      </c>
      <c r="CT205" s="11">
        <v>1.6245996218583469E-2</v>
      </c>
      <c r="CU205" s="11">
        <v>3.2809544420824288E-3</v>
      </c>
      <c r="CV205" s="11">
        <v>-1.2530300827328977E-2</v>
      </c>
      <c r="CW205" s="11">
        <v>-4.1517212746733367E-4</v>
      </c>
      <c r="CX205" s="11">
        <v>-8.8309016357815961E-3</v>
      </c>
      <c r="CY205" s="11">
        <v>6.8216646323489005E-3</v>
      </c>
      <c r="CZ205" s="11">
        <v>9.8171355839105079E-3</v>
      </c>
      <c r="DA205" s="11">
        <v>7.5314990630555023E-3</v>
      </c>
      <c r="DB205" s="11">
        <v>3.2631160855927099E-3</v>
      </c>
      <c r="DC205" s="11">
        <v>5.6871386272636659E-3</v>
      </c>
      <c r="DD205" s="11">
        <v>-8.0805604533410458E-3</v>
      </c>
      <c r="DE205" s="11">
        <v>-9.7766159695817922E-3</v>
      </c>
      <c r="DF205" s="11">
        <v>-4.389396332010187E-3</v>
      </c>
      <c r="DG205" s="11">
        <v>-1.0193874033703199E-2</v>
      </c>
      <c r="DH205" s="11">
        <v>-3.951995480093895E-2</v>
      </c>
      <c r="DI205" s="11">
        <v>-2.8904665314399836E-4</v>
      </c>
      <c r="DJ205" s="11">
        <v>-2.1304332388164982E-2</v>
      </c>
      <c r="DK205" s="11">
        <v>5.5233929191522924E-2</v>
      </c>
      <c r="DL205" s="11">
        <v>-1.5014734774066785E-2</v>
      </c>
      <c r="DM205" s="11">
        <v>7.5495030990859746E-3</v>
      </c>
      <c r="DN205" s="11">
        <v>3.9592788173634652E-3</v>
      </c>
      <c r="DO205" s="11">
        <v>2.4788397738308321E-2</v>
      </c>
      <c r="DP205" s="11">
        <v>8.2497336274056643E-4</v>
      </c>
      <c r="DQ205" s="11">
        <v>2.4728800280691132E-3</v>
      </c>
      <c r="DR205" s="11">
        <v>-2.0136979405144029E-2</v>
      </c>
      <c r="DS205" s="11">
        <v>-1.0904162273115414E-2</v>
      </c>
      <c r="DT205" s="11">
        <v>2.8549096431733867E-2</v>
      </c>
      <c r="DU205" s="11">
        <v>-1.1129601662225652E-2</v>
      </c>
      <c r="DV205" s="11">
        <v>1.4034533073929989E-2</v>
      </c>
      <c r="DW205" s="11">
        <v>1.0552292605480851E-2</v>
      </c>
      <c r="DX205" s="11">
        <v>4.3405929691411327E-3</v>
      </c>
      <c r="DY205" s="11">
        <v>1.890359168241984E-3</v>
      </c>
      <c r="DZ205" s="11">
        <v>1.6577830188679199E-2</v>
      </c>
      <c r="EA205" s="11">
        <v>6.8928076765135682E-3</v>
      </c>
      <c r="EB205" s="11">
        <v>1.0529953917048918E-3</v>
      </c>
      <c r="EC205" s="11">
        <v>-3.682758017479304E-3</v>
      </c>
      <c r="ED205" s="11">
        <v>6.2052825760010588E-3</v>
      </c>
      <c r="EE205" s="11">
        <v>5.115453583228291E-3</v>
      </c>
      <c r="EF205" s="11">
        <v>1.1487741307669941E-2</v>
      </c>
      <c r="EG205" s="11">
        <v>6.5808491418248849E-3</v>
      </c>
      <c r="EH205" s="11">
        <v>-2.5576939472404803E-4</v>
      </c>
      <c r="EI205" s="11">
        <v>5.1301615798922118E-3</v>
      </c>
      <c r="EJ205" s="11">
        <v>1.1476134552097506E-3</v>
      </c>
      <c r="EK205" s="11">
        <v>-9.1748438893844986E-3</v>
      </c>
      <c r="EL205" s="11">
        <v>-7.0742719779599561E-3</v>
      </c>
      <c r="EM205" s="11">
        <v>1.0103299837014301E-2</v>
      </c>
      <c r="EN205" s="11">
        <v>-9.4905745062836555E-3</v>
      </c>
      <c r="EO205" s="11">
        <v>-6.0833176624653928E-3</v>
      </c>
      <c r="EP205" s="11">
        <v>1.5370903106094236E-2</v>
      </c>
      <c r="EQ205" s="11">
        <v>4.6180199313470283E-3</v>
      </c>
      <c r="ER205" s="11">
        <v>3.4459178611174757E-3</v>
      </c>
      <c r="ES205" s="11">
        <v>3.9463017896435026E-3</v>
      </c>
      <c r="ET205" s="11">
        <v>-1.2295918367347003E-2</v>
      </c>
      <c r="EU205" s="11">
        <v>-1.3219331756715746E-2</v>
      </c>
      <c r="EV205" s="11">
        <v>1.092470827614922E-2</v>
      </c>
      <c r="EW205" s="11">
        <v>-7.5894193902799056E-3</v>
      </c>
      <c r="EX205" s="11">
        <v>-1.0369782214156076E-2</v>
      </c>
      <c r="EY205" s="11">
        <v>-3.0128670950349545E-2</v>
      </c>
      <c r="EZ205" s="11">
        <v>8.1023716218453501E-3</v>
      </c>
      <c r="FA205" s="11">
        <v>-9.5119972615202997E-3</v>
      </c>
      <c r="FB205" s="11">
        <v>-9.8731941949121715E-3</v>
      </c>
      <c r="FC205" s="11">
        <v>1.0655388896592344E-2</v>
      </c>
      <c r="FD205" s="11">
        <v>7.4347771577529809E-3</v>
      </c>
      <c r="FE205" s="11">
        <v>-2.2139727532719977E-2</v>
      </c>
      <c r="FF205" s="11">
        <v>9.1942265347924046E-3</v>
      </c>
      <c r="FG205" s="11">
        <v>1.4942206021615334E-3</v>
      </c>
      <c r="FH205" s="11">
        <v>-1.4390112944687172E-2</v>
      </c>
      <c r="FI205" s="11">
        <v>-7.0241071019651047E-3</v>
      </c>
      <c r="FJ205" s="11">
        <v>-6.5203195587739682E-3</v>
      </c>
      <c r="FK205" s="11">
        <v>4.7476280185798636E-3</v>
      </c>
      <c r="FL205" s="11">
        <v>3.0571498054474677E-2</v>
      </c>
      <c r="FM205" s="11">
        <v>1.1732751887222115E-2</v>
      </c>
      <c r="FN205" s="11">
        <v>-1.5727370476019464E-2</v>
      </c>
      <c r="FO205" s="11">
        <v>-1.0021327014217984E-2</v>
      </c>
      <c r="FP205" s="11">
        <v>9.5746234180926759E-3</v>
      </c>
      <c r="FQ205" s="11">
        <v>2.3045681187185973E-3</v>
      </c>
      <c r="FR205" s="11">
        <v>-5.5423744449938361E-3</v>
      </c>
      <c r="FS205" s="11">
        <v>8.1565176022835306E-3</v>
      </c>
      <c r="FT205" s="11">
        <v>1.1325322240809399E-2</v>
      </c>
      <c r="FU205" s="11">
        <v>4.1317782977821071E-3</v>
      </c>
      <c r="FV205" s="11">
        <v>1.0355483271375476E-2</v>
      </c>
      <c r="FW205" s="11">
        <v>4.3370579293884326E-3</v>
      </c>
      <c r="FX205" s="11">
        <v>-7.0659403814143928E-3</v>
      </c>
      <c r="FY205" s="11">
        <v>-1.5021088094968937E-2</v>
      </c>
      <c r="FZ205" s="11">
        <v>-3.3845808078325157E-2</v>
      </c>
      <c r="GA205" s="11">
        <v>2.6291175373045483E-3</v>
      </c>
      <c r="GB205" s="11">
        <v>-4.9713488862196398E-3</v>
      </c>
      <c r="GC205" s="11">
        <v>-1.9430964213021817E-2</v>
      </c>
      <c r="GD205" s="11">
        <v>2.8312121947715596E-3</v>
      </c>
      <c r="GE205" s="11">
        <v>2.3289704759952068E-2</v>
      </c>
      <c r="GF205" s="11">
        <v>-1.4760334648044937E-2</v>
      </c>
      <c r="GG205" s="11">
        <v>-8.1191461421805666E-3</v>
      </c>
      <c r="GH205" s="11">
        <v>2.3983776987923644E-3</v>
      </c>
      <c r="GI205" s="11">
        <v>-7.0399282454636225E-3</v>
      </c>
      <c r="GJ205" s="11">
        <v>1.2055458085073134E-2</v>
      </c>
      <c r="GK205" s="11">
        <v>-1.5553087200762983E-2</v>
      </c>
      <c r="GL205" s="11">
        <v>-8.9666887512889204E-3</v>
      </c>
      <c r="GM205" s="11">
        <v>-2.0825060444448984E-2</v>
      </c>
      <c r="GN205" s="11">
        <v>4.4294147843942477E-2</v>
      </c>
      <c r="GO205" s="11">
        <v>1.5459977338474484E-3</v>
      </c>
      <c r="GP205" s="11">
        <v>-3.9265152667822267E-3</v>
      </c>
      <c r="GQ205" s="11">
        <v>-1.1545113652602024E-2</v>
      </c>
      <c r="GR205" s="11">
        <v>-7.1211365902292822E-3</v>
      </c>
      <c r="GS205" s="11">
        <v>6.311143913662276E-3</v>
      </c>
      <c r="GT205" s="11">
        <v>4.4205290165819644E-3</v>
      </c>
      <c r="GU205" s="11">
        <v>-1.4335778098447882E-2</v>
      </c>
      <c r="GV205" s="11">
        <v>-1.9150474856182487E-2</v>
      </c>
      <c r="GW205" s="11">
        <v>4.698695206508896E-3</v>
      </c>
      <c r="GX205" s="11">
        <v>1.2273515288197423E-2</v>
      </c>
      <c r="GY205" s="11">
        <v>-8.6615843955077931E-3</v>
      </c>
      <c r="GZ205" s="11">
        <v>-8.2989983616039709E-3</v>
      </c>
      <c r="HA205" s="11">
        <v>-1.6883350462487123E-2</v>
      </c>
      <c r="HB205" s="11">
        <v>-1.9418287688596214E-3</v>
      </c>
      <c r="HC205" s="11">
        <v>-3.2941767962166857E-3</v>
      </c>
      <c r="HD205" s="11">
        <v>-1.9365364607963675E-2</v>
      </c>
      <c r="HE205" s="11">
        <v>-4.4393005355559678E-3</v>
      </c>
      <c r="HF205" s="11">
        <v>-1.3686759956943018E-2</v>
      </c>
      <c r="HG205" s="11">
        <v>1.2468827930174342E-3</v>
      </c>
      <c r="HH205" s="11">
        <v>-2.9116742194887357E-2</v>
      </c>
      <c r="HI205" s="11">
        <v>-7.3789034651936536E-3</v>
      </c>
      <c r="HJ205" s="11">
        <v>8.239622006633418E-3</v>
      </c>
      <c r="HK205" s="11">
        <v>-2.564145710111021E-2</v>
      </c>
      <c r="HL205" s="11">
        <v>-1.4800188816100013E-2</v>
      </c>
      <c r="HM205" s="11">
        <v>8.5133484863535447E-3</v>
      </c>
      <c r="HN205" s="11">
        <v>-5.115005793742744E-2</v>
      </c>
      <c r="HO205" s="11">
        <v>5.216414333385222E-2</v>
      </c>
      <c r="HP205" s="11">
        <v>3.8127957890949915E-3</v>
      </c>
      <c r="HQ205" s="11">
        <v>-1.9491650358585133E-2</v>
      </c>
      <c r="HR205" s="11">
        <v>4.7169811320755262E-3</v>
      </c>
      <c r="HS205" s="11">
        <v>-2.4480633802816842E-2</v>
      </c>
      <c r="HT205" s="11">
        <v>1.7875995993466676E-2</v>
      </c>
      <c r="HU205" s="11">
        <v>-4.744976359338049E-2</v>
      </c>
      <c r="HV205" s="11">
        <v>-8.3327387286213916E-3</v>
      </c>
      <c r="HW205" s="11">
        <v>4.1294262287389305E-2</v>
      </c>
      <c r="HX205" s="11">
        <v>7.9484583469778158E-2</v>
      </c>
      <c r="HY205" s="11">
        <v>-3.6736670433103136E-2</v>
      </c>
      <c r="HZ205" s="11">
        <v>-3.2937124762355552E-4</v>
      </c>
      <c r="IA205" s="11">
        <v>-9.9104046242773913E-3</v>
      </c>
      <c r="IB205" s="11">
        <v>-2.6353660992903594E-2</v>
      </c>
      <c r="IC205" s="11">
        <v>9.4230728871538272E-3</v>
      </c>
      <c r="ID205" s="11">
        <v>-3.1738771436887858E-2</v>
      </c>
      <c r="IE205" s="11">
        <v>-1.1745398773006177E-2</v>
      </c>
      <c r="IF205" s="11">
        <v>2.4300759534532812E-2</v>
      </c>
      <c r="IG205" s="11">
        <v>-5.5424242424242376E-3</v>
      </c>
      <c r="IH205" s="11">
        <v>3.256229221960516E-2</v>
      </c>
      <c r="II205" s="11">
        <v>-3.8618060125657716E-2</v>
      </c>
      <c r="IJ205" s="11">
        <v>-3.0696409440987726E-2</v>
      </c>
      <c r="IK205" s="11">
        <v>-1.5561910371756693E-2</v>
      </c>
      <c r="IL205" s="11">
        <v>-8.4572649160225E-3</v>
      </c>
      <c r="IM205" s="11">
        <v>-1.464500304969063E-2</v>
      </c>
      <c r="IN205" s="11">
        <v>1.1477903554001578E-2</v>
      </c>
      <c r="IO205" s="11">
        <v>-9.1145833333333703E-3</v>
      </c>
      <c r="IP205" s="11">
        <v>6.063403416557156E-2</v>
      </c>
      <c r="IQ205" s="11">
        <v>6.547790507871909E-3</v>
      </c>
      <c r="IR205" s="11">
        <v>-1.7232306882768E-2</v>
      </c>
      <c r="IS205" s="11">
        <v>6.6558954945815429E-2</v>
      </c>
      <c r="IT205" s="11">
        <v>-4.8645443122703469E-3</v>
      </c>
      <c r="IU205" s="11">
        <v>-1.2980461455404768E-2</v>
      </c>
      <c r="IV205" s="11">
        <v>2.9377919783842632E-2</v>
      </c>
      <c r="IW205" s="11">
        <v>-2.1071428571428519E-2</v>
      </c>
      <c r="IX205" s="11">
        <v>-2.1866092429621897E-2</v>
      </c>
      <c r="IY205" s="11">
        <v>-1.0567939570186535E-2</v>
      </c>
      <c r="IZ205" s="11">
        <v>-5.0783668315527164E-3</v>
      </c>
      <c r="JA205" s="11">
        <v>9.1519858053346059E-3</v>
      </c>
      <c r="JB205" s="11">
        <v>4.7100122100123265E-3</v>
      </c>
      <c r="JC205" s="11">
        <v>1.787976654524015E-2</v>
      </c>
      <c r="JD205" s="11">
        <v>2.3708466158052444E-2</v>
      </c>
      <c r="JE205" s="11">
        <v>-1.8158969708809147E-2</v>
      </c>
      <c r="JF205" s="11">
        <v>3.8011183602925769E-2</v>
      </c>
      <c r="JG205" s="11">
        <v>-1.1769653519023482E-2</v>
      </c>
      <c r="JH205" s="11">
        <v>-3.1439166948923347E-3</v>
      </c>
      <c r="JI205" s="11">
        <v>1.4105121927845188E-2</v>
      </c>
      <c r="JJ205" s="11">
        <v>0</v>
      </c>
      <c r="JK205" s="11">
        <v>-8.0183276059564434E-3</v>
      </c>
      <c r="JL205" s="11">
        <v>-3.4312933025404169E-2</v>
      </c>
      <c r="JM205" s="11">
        <v>-1.6740704424926922E-2</v>
      </c>
      <c r="JN205" s="11">
        <v>1.7329757930650835E-4</v>
      </c>
      <c r="JO205" s="11">
        <v>-2.8312526028130058E-2</v>
      </c>
      <c r="JP205" s="11">
        <v>-1.9126751486749805E-2</v>
      </c>
      <c r="JQ205" s="11">
        <v>1.9136131248345567E-2</v>
      </c>
      <c r="JR205" s="11">
        <v>-1.3948044551124639E-2</v>
      </c>
      <c r="JS205" s="11">
        <v>2.3574516163840986E-2</v>
      </c>
      <c r="JT205" s="11">
        <v>-1.0452259436799505E-2</v>
      </c>
      <c r="JU205" s="11">
        <v>1.092300316785888E-2</v>
      </c>
      <c r="JV205" s="11">
        <v>1.1335000883367696E-2</v>
      </c>
      <c r="JW205" s="11">
        <v>-1.9090613756029939E-2</v>
      </c>
      <c r="JX205" s="11">
        <v>-1.8568567473918773E-2</v>
      </c>
      <c r="JY205" s="11">
        <v>-3.4108635718242408E-2</v>
      </c>
    </row>
    <row r="206" spans="1:285" x14ac:dyDescent="0.35">
      <c r="A206" s="2" t="s">
        <v>5</v>
      </c>
      <c r="B206" s="2" t="s">
        <v>425</v>
      </c>
      <c r="C206" s="3">
        <v>39133</v>
      </c>
      <c r="D206">
        <v>286</v>
      </c>
      <c r="E206" s="11">
        <v>-2.8835063437138153E-4</v>
      </c>
      <c r="F206" s="11">
        <v>1.009518315546587E-2</v>
      </c>
      <c r="G206" s="11">
        <v>1.1041309727774617E-2</v>
      </c>
      <c r="H206" s="11">
        <v>4.0482018452270285E-3</v>
      </c>
      <c r="I206" s="11">
        <v>-3.0004688232536658E-3</v>
      </c>
      <c r="J206" s="11">
        <v>-3.6678265776356467E-3</v>
      </c>
      <c r="K206" s="11">
        <v>-1.4914102322069134E-2</v>
      </c>
      <c r="L206" s="11">
        <v>-3.3537753928707392E-3</v>
      </c>
      <c r="M206" s="11">
        <v>4.9995192769924923E-3</v>
      </c>
      <c r="N206" s="11">
        <v>-7.079307375872923E-3</v>
      </c>
      <c r="O206" s="11">
        <v>4.4320262067636396E-3</v>
      </c>
      <c r="P206" s="11">
        <v>6.7146282973618021E-4</v>
      </c>
      <c r="Q206" s="11">
        <v>1.5529141104294375E-2</v>
      </c>
      <c r="R206" s="11">
        <v>1.5952425901453626E-2</v>
      </c>
      <c r="S206" s="11">
        <v>-1.8675090588125887E-2</v>
      </c>
      <c r="T206" s="11">
        <v>1.2118916871804553E-2</v>
      </c>
      <c r="U206" s="11">
        <v>3.7418147801671076E-4</v>
      </c>
      <c r="V206" s="11">
        <v>4.3014774639986708E-3</v>
      </c>
      <c r="W206" s="11">
        <v>-3.724394785847851E-4</v>
      </c>
      <c r="X206" s="11">
        <v>6.6132637853950627E-3</v>
      </c>
      <c r="Y206" s="11">
        <v>-2.7759785324332764E-4</v>
      </c>
      <c r="Z206" s="11">
        <v>2.267678637541648E-2</v>
      </c>
      <c r="AA206" s="11">
        <v>-1.900624490904157E-2</v>
      </c>
      <c r="AB206" s="11">
        <v>4.8897499769351427E-3</v>
      </c>
      <c r="AC206" s="11">
        <v>0</v>
      </c>
      <c r="AD206" s="11">
        <v>-2.0473742196107314E-2</v>
      </c>
      <c r="AE206" s="11">
        <v>9.6541381572781138E-3</v>
      </c>
      <c r="AF206" s="11">
        <v>-5.5699962866690989E-3</v>
      </c>
      <c r="AG206" s="11">
        <v>3.9208364451082112E-3</v>
      </c>
      <c r="AH206" s="11">
        <v>-1.0228752092245053E-3</v>
      </c>
      <c r="AI206" s="11">
        <v>1.5265754444754753E-2</v>
      </c>
      <c r="AJ206" s="11">
        <v>-1.466947831667742E-2</v>
      </c>
      <c r="AK206" s="11">
        <v>0</v>
      </c>
      <c r="AL206" s="11">
        <v>-9.5840699730157519E-3</v>
      </c>
      <c r="AM206" s="11">
        <v>-8.3615182262307686E-3</v>
      </c>
      <c r="AN206" s="11">
        <v>-1.6390336333491184E-2</v>
      </c>
      <c r="AO206" s="11">
        <v>-5.4902716239646487E-3</v>
      </c>
      <c r="AP206" s="11">
        <v>6.7796610169490457E-4</v>
      </c>
      <c r="AQ206" s="11">
        <v>-2.4196670538133569E-3</v>
      </c>
      <c r="AR206" s="11">
        <v>8.634908314737455E-3</v>
      </c>
      <c r="AS206" s="11">
        <v>7.7914582531741772E-3</v>
      </c>
      <c r="AT206" s="11">
        <v>3.0543094397251114E-2</v>
      </c>
      <c r="AU206" s="11">
        <v>2.0376030378808974E-2</v>
      </c>
      <c r="AV206" s="11">
        <v>3.5399836616138991E-3</v>
      </c>
      <c r="AW206" s="11">
        <v>3.165701881331362E-3</v>
      </c>
      <c r="AX206" s="11">
        <v>1.2622847353709332E-3</v>
      </c>
      <c r="AY206" s="11">
        <v>3.6019810896004145E-4</v>
      </c>
      <c r="AZ206" s="11">
        <v>-2.2504275812403884E-3</v>
      </c>
      <c r="BA206" s="11">
        <v>-2.5261638397690023E-3</v>
      </c>
      <c r="BB206" s="11">
        <v>-3.8892908827786732E-3</v>
      </c>
      <c r="BC206" s="11">
        <v>-9.9881957686365208E-4</v>
      </c>
      <c r="BD206" s="11">
        <v>2.272314124704522E-3</v>
      </c>
      <c r="BE206" s="11">
        <v>1.1607871587920648E-2</v>
      </c>
      <c r="BF206" s="11">
        <v>1.0847153742716387E-2</v>
      </c>
      <c r="BG206" s="11">
        <v>2.6605179141547808E-4</v>
      </c>
      <c r="BH206" s="11">
        <v>-2.4824895824098192E-3</v>
      </c>
      <c r="BI206" s="11">
        <v>-1.4487601102124326E-2</v>
      </c>
      <c r="BJ206" s="11">
        <v>-1.4790764790764688E-2</v>
      </c>
      <c r="BK206" s="11">
        <v>1.2724276821676872E-2</v>
      </c>
      <c r="BL206" s="11">
        <v>1.4733797342493027E-2</v>
      </c>
      <c r="BM206" s="11">
        <v>-4.0976305006236169E-3</v>
      </c>
      <c r="BN206" s="11">
        <v>-3.5778175313050387E-4</v>
      </c>
      <c r="BO206" s="11">
        <v>-2.6843235504658836E-4</v>
      </c>
      <c r="BP206" s="11">
        <v>8.8606462006621811E-3</v>
      </c>
      <c r="BQ206" s="11">
        <v>4.0809084457062994E-3</v>
      </c>
      <c r="BR206" s="11">
        <v>1.7582611768863776E-2</v>
      </c>
      <c r="BS206" s="11">
        <v>1.6323695406790018E-2</v>
      </c>
      <c r="BT206" s="11">
        <v>-3.3319094404100635E-3</v>
      </c>
      <c r="BU206" s="11">
        <v>-1.5429453111606151E-3</v>
      </c>
      <c r="BV206" s="11">
        <v>8.2417582417582125E-3</v>
      </c>
      <c r="BW206" s="11">
        <v>-4.5129427792915955E-3</v>
      </c>
      <c r="BX206" s="11">
        <v>7.5271576426312325E-3</v>
      </c>
      <c r="BY206" s="11">
        <v>-5.348501570591857E-3</v>
      </c>
      <c r="BZ206" s="11">
        <v>-1.7326732673267342E-2</v>
      </c>
      <c r="CA206" s="11">
        <v>-2.0932858507773822E-2</v>
      </c>
      <c r="CB206" s="11">
        <v>-1.2242725337118454E-2</v>
      </c>
      <c r="CC206" s="11">
        <v>-6.2870486797206304E-4</v>
      </c>
      <c r="CD206" s="11">
        <v>-4.8530601240225346E-3</v>
      </c>
      <c r="CE206" s="11">
        <v>-1.6346067009843757E-2</v>
      </c>
      <c r="CF206" s="11">
        <v>1.0099155343370469E-3</v>
      </c>
      <c r="CG206" s="11">
        <v>5.227918921397956E-3</v>
      </c>
      <c r="CH206" s="11">
        <v>-1.0036496350365187E-3</v>
      </c>
      <c r="CI206" s="11">
        <v>7.4892684263403453E-3</v>
      </c>
      <c r="CJ206" s="11">
        <v>1.9037258634755361E-3</v>
      </c>
      <c r="CK206" s="11">
        <v>-5.7908070937386924E-3</v>
      </c>
      <c r="CL206" s="11">
        <v>1.2286130323989841E-2</v>
      </c>
      <c r="CM206" s="11">
        <v>-5.7538433875753414E-3</v>
      </c>
      <c r="CN206" s="11">
        <v>1.989329957500674E-3</v>
      </c>
      <c r="CO206" s="11">
        <v>-4.873206389315099E-3</v>
      </c>
      <c r="CP206" s="11">
        <v>-2.6299084066381262E-3</v>
      </c>
      <c r="CQ206" s="11">
        <v>6.5466448445172798E-3</v>
      </c>
      <c r="CR206" s="11">
        <v>-2.258355916892496E-3</v>
      </c>
      <c r="CS206" s="11">
        <v>4.7985513807151658E-3</v>
      </c>
      <c r="CT206" s="11">
        <v>2.9735087403135463E-3</v>
      </c>
      <c r="CU206" s="11">
        <v>-2.479561584763279E-2</v>
      </c>
      <c r="CV206" s="11">
        <v>-5.5274067250115078E-3</v>
      </c>
      <c r="CW206" s="11">
        <v>2.7790643816572036E-4</v>
      </c>
      <c r="CX206" s="11">
        <v>3.9822189294314025E-3</v>
      </c>
      <c r="CY206" s="11">
        <v>9.5932109583987124E-3</v>
      </c>
      <c r="CZ206" s="11">
        <v>-1.0141617176793072E-2</v>
      </c>
      <c r="DA206" s="11">
        <v>1.9383422558612029E-3</v>
      </c>
      <c r="DB206" s="11">
        <v>0</v>
      </c>
      <c r="DC206" s="11">
        <v>-1.2897282358360629E-3</v>
      </c>
      <c r="DD206" s="11">
        <v>-2.951757217968809E-3</v>
      </c>
      <c r="DE206" s="11">
        <v>0</v>
      </c>
      <c r="DF206" s="11">
        <v>-8.3263946711075176E-3</v>
      </c>
      <c r="DG206" s="11">
        <v>1.7072488105233763E-2</v>
      </c>
      <c r="DH206" s="11">
        <v>6.7510548523206815E-2</v>
      </c>
      <c r="DI206" s="11">
        <v>-8.5925416738271698E-3</v>
      </c>
      <c r="DJ206" s="11">
        <v>9.5337146819218788E-4</v>
      </c>
      <c r="DK206" s="11">
        <v>1.1429561000952493E-2</v>
      </c>
      <c r="DL206" s="11">
        <v>-8.5609108809177048E-3</v>
      </c>
      <c r="DM206" s="11">
        <v>1.8133149123564785E-3</v>
      </c>
      <c r="DN206" s="11">
        <v>-6.0334425099117794E-4</v>
      </c>
      <c r="DO206" s="11">
        <v>1.5523932729624157E-3</v>
      </c>
      <c r="DP206" s="11">
        <v>-2.5833118057339011E-4</v>
      </c>
      <c r="DQ206" s="11">
        <v>7.6658053402238746E-3</v>
      </c>
      <c r="DR206" s="11">
        <v>9.7444226002221246E-3</v>
      </c>
      <c r="DS206" s="11">
        <v>9.0578176585118797E-3</v>
      </c>
      <c r="DT206" s="11">
        <v>1.1996644295301895E-2</v>
      </c>
      <c r="DU206" s="11">
        <v>-2.4869435463803491E-4</v>
      </c>
      <c r="DV206" s="11">
        <v>1.1276948590381419E-2</v>
      </c>
      <c r="DW206" s="11">
        <v>-1.7874713020662569E-2</v>
      </c>
      <c r="DX206" s="11">
        <v>-4.5082651527800222E-3</v>
      </c>
      <c r="DY206" s="11">
        <v>-1.3502180476350323E-2</v>
      </c>
      <c r="DZ206" s="11">
        <v>-1.0626540848423072E-2</v>
      </c>
      <c r="EA206" s="11">
        <v>1.4435470012029716E-2</v>
      </c>
      <c r="EB206" s="11">
        <v>-8.4702693545655183E-3</v>
      </c>
      <c r="EC206" s="11">
        <v>3.075345976422339E-3</v>
      </c>
      <c r="ED206" s="11">
        <v>1.0049395332992761E-2</v>
      </c>
      <c r="EE206" s="11">
        <v>-9.3591905564923694E-3</v>
      </c>
      <c r="EF206" s="11">
        <v>4.8514767214229426E-3</v>
      </c>
      <c r="EG206" s="11">
        <v>1.2451295951211305E-2</v>
      </c>
      <c r="EH206" s="11">
        <v>8.951727599765702E-3</v>
      </c>
      <c r="EI206" s="11">
        <v>5.0580431177447149E-3</v>
      </c>
      <c r="EJ206" s="11">
        <v>3.2175563072354141E-3</v>
      </c>
      <c r="EK206" s="11">
        <v>-5.0164473684209954E-3</v>
      </c>
      <c r="EL206" s="11">
        <v>-1.0331432349780956E-2</v>
      </c>
      <c r="EM206" s="11">
        <v>7.7668281276097595E-3</v>
      </c>
      <c r="EN206" s="11">
        <v>3.8949200298334929E-3</v>
      </c>
      <c r="EO206" s="11">
        <v>3.8798084860491855E-3</v>
      </c>
      <c r="EP206" s="11">
        <v>3.2069731107640109E-3</v>
      </c>
      <c r="EQ206" s="11">
        <v>-9.7540983606557718E-3</v>
      </c>
      <c r="ER206" s="11">
        <v>1.4651105040973444E-2</v>
      </c>
      <c r="ES206" s="11">
        <v>-1.7947462881383602E-3</v>
      </c>
      <c r="ET206" s="11">
        <v>3.2690421706440542E-3</v>
      </c>
      <c r="EU206" s="11">
        <v>-2.3623330074943327E-3</v>
      </c>
      <c r="EV206" s="11">
        <v>2.3679268392260422E-3</v>
      </c>
      <c r="EW206" s="11">
        <v>-3.5027696318019608E-3</v>
      </c>
      <c r="EX206" s="11">
        <v>8.2563557590125125E-3</v>
      </c>
      <c r="EY206" s="11">
        <v>3.0646992054483624E-2</v>
      </c>
      <c r="EZ206" s="11">
        <v>1.132787916928879E-2</v>
      </c>
      <c r="FA206" s="11">
        <v>8.4007467330431407E-3</v>
      </c>
      <c r="FB206" s="11">
        <v>-4.1653810552300108E-3</v>
      </c>
      <c r="FC206" s="11">
        <v>-5.3446940356313144E-3</v>
      </c>
      <c r="FD206" s="11">
        <v>-1.0045946577369347E-2</v>
      </c>
      <c r="FE206" s="11">
        <v>7.8665827564505797E-4</v>
      </c>
      <c r="FF206" s="11">
        <v>7.9390033013675421E-3</v>
      </c>
      <c r="FG206" s="11">
        <v>-4.7570771270372125E-3</v>
      </c>
      <c r="FH206" s="11">
        <v>6.5036828083371301E-3</v>
      </c>
      <c r="FI206" s="11">
        <v>1.4013234721681478E-3</v>
      </c>
      <c r="FJ206" s="11">
        <v>8.6294021612378646E-3</v>
      </c>
      <c r="FK206" s="11">
        <v>-3.8538615692924605E-3</v>
      </c>
      <c r="FL206" s="11">
        <v>5.0294026617145882E-3</v>
      </c>
      <c r="FM206" s="11">
        <v>-8.314727846639558E-3</v>
      </c>
      <c r="FN206" s="11">
        <v>1.9408431022436279E-3</v>
      </c>
      <c r="FO206" s="11">
        <v>-5.2688671935534614E-3</v>
      </c>
      <c r="FP206" s="11">
        <v>-3.1157501168399548E-4</v>
      </c>
      <c r="FQ206" s="11">
        <v>1.0908524232506878E-3</v>
      </c>
      <c r="FR206" s="11">
        <v>-5.2926525529264357E-3</v>
      </c>
      <c r="FS206" s="11">
        <v>2.2848200312989064E-2</v>
      </c>
      <c r="FT206" s="11">
        <v>-2.5933292533659724E-2</v>
      </c>
      <c r="FU206" s="11">
        <v>-5.4975261132483855E-4</v>
      </c>
      <c r="FV206" s="11">
        <v>-2.4045261669024098E-2</v>
      </c>
      <c r="FW206" s="11">
        <v>3.2206119162641045E-3</v>
      </c>
      <c r="FX206" s="11">
        <v>3.1300160513643149E-3</v>
      </c>
      <c r="FY206" s="11">
        <v>-8.8807104568365824E-3</v>
      </c>
      <c r="FZ206" s="11">
        <v>-1.2108492089119016E-3</v>
      </c>
      <c r="GA206" s="11">
        <v>1.454780570597114E-3</v>
      </c>
      <c r="GB206" s="11">
        <v>-1.3074005326446536E-2</v>
      </c>
      <c r="GC206" s="11">
        <v>5.3152342791724649E-3</v>
      </c>
      <c r="GD206" s="11">
        <v>6.9952822515046975E-3</v>
      </c>
      <c r="GE206" s="11">
        <v>-5.6542810985460434E-4</v>
      </c>
      <c r="GF206" s="11">
        <v>-6.1424068536329868E-3</v>
      </c>
      <c r="GG206" s="11">
        <v>3.0088639505569947E-3</v>
      </c>
      <c r="GH206" s="11">
        <v>1.6053186314253232E-2</v>
      </c>
      <c r="GI206" s="11">
        <v>1.2607724225981443E-2</v>
      </c>
      <c r="GJ206" s="11">
        <v>1.9700551615444706E-3</v>
      </c>
      <c r="GK206" s="11">
        <v>8.2579630357844103E-3</v>
      </c>
      <c r="GL206" s="11">
        <v>-4.2121684867394427E-3</v>
      </c>
      <c r="GM206" s="11">
        <v>2.8199906000314634E-3</v>
      </c>
      <c r="GN206" s="11">
        <v>-1.4372754257147347E-2</v>
      </c>
      <c r="GO206" s="11">
        <v>8.0044381042954083E-3</v>
      </c>
      <c r="GP206" s="11">
        <v>-4.0097491941190055E-3</v>
      </c>
      <c r="GQ206" s="11">
        <v>-1.7840227344490089E-2</v>
      </c>
      <c r="GR206" s="11">
        <v>-4.9831216846166759E-3</v>
      </c>
      <c r="GS206" s="11">
        <v>1.284329563812614E-2</v>
      </c>
      <c r="GT206" s="11">
        <v>6.619347635377526E-3</v>
      </c>
      <c r="GU206" s="11">
        <v>1.1091744572968576E-3</v>
      </c>
      <c r="GV206" s="11">
        <v>3.9569484013928236E-3</v>
      </c>
      <c r="GW206" s="11">
        <v>3.1530821377900864E-4</v>
      </c>
      <c r="GX206" s="11">
        <v>-7.0921985815602939E-3</v>
      </c>
      <c r="GY206" s="11">
        <v>-1.2857142857142789E-2</v>
      </c>
      <c r="GZ206" s="11">
        <v>1.3346197137803495E-2</v>
      </c>
      <c r="HA206" s="11">
        <v>-1.4281180577594421E-3</v>
      </c>
      <c r="HB206" s="11">
        <v>1.6844112505959075E-2</v>
      </c>
      <c r="HC206" s="11">
        <v>-8.4388185654008518E-3</v>
      </c>
      <c r="HD206" s="11">
        <v>9.3774625689519997E-3</v>
      </c>
      <c r="HE206" s="11">
        <v>3.9035053478022608E-3</v>
      </c>
      <c r="HF206" s="11">
        <v>1.1664981724861523E-3</v>
      </c>
      <c r="HG206" s="11">
        <v>-2.7963336958211071E-3</v>
      </c>
      <c r="HH206" s="11">
        <v>1.2307212961520486E-2</v>
      </c>
      <c r="HI206" s="11">
        <v>-1.9236688211757835E-3</v>
      </c>
      <c r="HJ206" s="11">
        <v>-1.1564258731016075E-3</v>
      </c>
      <c r="HK206" s="11">
        <v>6.1747452917582102E-4</v>
      </c>
      <c r="HL206" s="11">
        <v>-7.8679419932120576E-3</v>
      </c>
      <c r="HM206" s="11">
        <v>3.4209298709375613E-3</v>
      </c>
      <c r="HN206" s="11">
        <v>3.0993336432667551E-3</v>
      </c>
      <c r="HO206" s="11">
        <v>-2.5490498995829336E-3</v>
      </c>
      <c r="HP206" s="11">
        <v>-8.5185472004944973E-4</v>
      </c>
      <c r="HQ206" s="11">
        <v>-1.1238567663928056E-2</v>
      </c>
      <c r="HR206" s="11">
        <v>-6.5062318726972768E-3</v>
      </c>
      <c r="HS206" s="11">
        <v>5.128609752248714E-3</v>
      </c>
      <c r="HT206" s="11">
        <v>2.1901248135646423E-2</v>
      </c>
      <c r="HU206" s="11">
        <v>-3.3031187586419763E-3</v>
      </c>
      <c r="HV206" s="11">
        <v>5.3949903660877041E-4</v>
      </c>
      <c r="HW206" s="11">
        <v>-1.1554460021566682E-3</v>
      </c>
      <c r="HX206" s="11">
        <v>-1.4266985424539302E-2</v>
      </c>
      <c r="HY206" s="11">
        <v>2.8946956657798228E-3</v>
      </c>
      <c r="HZ206" s="11">
        <v>7.8789297137060732E-3</v>
      </c>
      <c r="IA206" s="11">
        <v>7.8947368421053987E-3</v>
      </c>
      <c r="IB206" s="11">
        <v>-1.6740900015358662E-2</v>
      </c>
      <c r="IC206" s="11">
        <v>-7.6538581693219587E-3</v>
      </c>
      <c r="ID206" s="11">
        <v>-7.9490004722179153E-3</v>
      </c>
      <c r="IE206" s="11">
        <v>-6.3466878222927514E-3</v>
      </c>
      <c r="IF206" s="11">
        <v>1.8203592814371339E-2</v>
      </c>
      <c r="IG206" s="11">
        <v>-9.6447894613032048E-3</v>
      </c>
      <c r="IH206" s="11">
        <v>2.6128266033256242E-3</v>
      </c>
      <c r="II206" s="11">
        <v>-2.8113401247729652E-2</v>
      </c>
      <c r="IJ206" s="11">
        <v>2.6814008287965319E-3</v>
      </c>
      <c r="IK206" s="11">
        <v>-1.3776337115072979E-2</v>
      </c>
      <c r="IL206" s="11">
        <v>3.2046014790467758E-3</v>
      </c>
      <c r="IM206" s="11">
        <v>-1.7200425915309125E-3</v>
      </c>
      <c r="IN206" s="11">
        <v>-1.9035116508040684E-2</v>
      </c>
      <c r="IO206" s="11">
        <v>1.8149882903981229E-2</v>
      </c>
      <c r="IP206" s="11">
        <v>2.2098085927873212E-2</v>
      </c>
      <c r="IQ206" s="11">
        <v>6.9924449445426529E-3</v>
      </c>
      <c r="IR206" s="11">
        <v>-3.5118525021948788E-3</v>
      </c>
      <c r="IS206" s="11">
        <v>-6.0873047657189483E-3</v>
      </c>
      <c r="IT206" s="11">
        <v>2.1355467805624917E-2</v>
      </c>
      <c r="IU206" s="11">
        <v>-3.1245068644469076E-2</v>
      </c>
      <c r="IV206" s="11">
        <v>-1.2379866427756903E-2</v>
      </c>
      <c r="IW206" s="11">
        <v>-5.1129803727527623E-3</v>
      </c>
      <c r="IX206" s="11">
        <v>-2.4867374005310694E-4</v>
      </c>
      <c r="IY206" s="11">
        <v>2.4873559406346502E-4</v>
      </c>
      <c r="IZ206" s="11">
        <v>-3.5726127320954926E-2</v>
      </c>
      <c r="JA206" s="11">
        <v>-4.6419668185334606E-3</v>
      </c>
      <c r="JB206" s="11">
        <v>1.3731755764746501E-2</v>
      </c>
      <c r="JC206" s="11">
        <v>-1.6016357130686609E-2</v>
      </c>
      <c r="JD206" s="11">
        <v>-7.2727272727273196E-3</v>
      </c>
      <c r="JE206" s="11">
        <v>1.9274376417233618E-2</v>
      </c>
      <c r="JF206" s="11">
        <v>-2.8493197569949502E-2</v>
      </c>
      <c r="JG206" s="11">
        <v>6.1652281134394471E-4</v>
      </c>
      <c r="JH206" s="11">
        <v>5.4572660857319377E-3</v>
      </c>
      <c r="JI206" s="11">
        <v>1.3306486912369797E-2</v>
      </c>
      <c r="JJ206" s="11">
        <v>-2.3153347732181362E-2</v>
      </c>
      <c r="JK206" s="11">
        <v>-2.3613690634120443E-2</v>
      </c>
      <c r="JL206" s="11">
        <v>1.3224637681159335E-2</v>
      </c>
      <c r="JM206" s="11">
        <v>-5.9002324333988776E-3</v>
      </c>
      <c r="JN206" s="11">
        <v>1.5827338129496438E-2</v>
      </c>
      <c r="JO206" s="11">
        <v>1.8767705382436217E-2</v>
      </c>
      <c r="JP206" s="11">
        <v>-4.1710114702814272E-3</v>
      </c>
      <c r="JQ206" s="11">
        <v>1.5968586387434591E-2</v>
      </c>
      <c r="JR206" s="11">
        <v>4.7238684187924651E-3</v>
      </c>
      <c r="JS206" s="11">
        <v>-3.5048726277996378E-3</v>
      </c>
      <c r="JT206" s="11">
        <v>-5.9191901861543883E-3</v>
      </c>
      <c r="JU206" s="11">
        <v>-7.5940628236106367E-3</v>
      </c>
      <c r="JV206" s="11">
        <v>1.913043478260823E-3</v>
      </c>
      <c r="JW206" s="11">
        <v>4.4263148758896254E-3</v>
      </c>
      <c r="JX206" s="11">
        <v>-2.5576773524583096E-2</v>
      </c>
      <c r="JY206" s="11">
        <v>-1.684845260264245E-2</v>
      </c>
    </row>
    <row r="207" spans="1:285" x14ac:dyDescent="0.35">
      <c r="A207" s="2" t="s">
        <v>5</v>
      </c>
      <c r="B207" s="2" t="s">
        <v>425</v>
      </c>
      <c r="C207" s="3">
        <v>40064</v>
      </c>
      <c r="D207">
        <v>929</v>
      </c>
      <c r="E207" s="11">
        <v>-5.177220230983659E-3</v>
      </c>
      <c r="F207" s="11">
        <v>2.0416333066453074E-2</v>
      </c>
      <c r="G207" s="11">
        <v>-3.6092585327578419E-3</v>
      </c>
      <c r="H207" s="11">
        <v>-5.9847232065517453E-3</v>
      </c>
      <c r="I207" s="11">
        <v>1.2120731997148138E-2</v>
      </c>
      <c r="J207" s="11">
        <v>-2.6534126487163467E-2</v>
      </c>
      <c r="K207" s="11">
        <v>3.3368175605049455E-2</v>
      </c>
      <c r="L207" s="11">
        <v>3.6414565826330403E-2</v>
      </c>
      <c r="M207" s="11">
        <v>-4.5420420420420271E-2</v>
      </c>
      <c r="N207" s="11">
        <v>-1.510027526543456E-2</v>
      </c>
      <c r="O207" s="11">
        <v>2.3955921105156541E-4</v>
      </c>
      <c r="P207" s="11">
        <v>1.2613763372185893E-2</v>
      </c>
      <c r="Q207" s="11">
        <v>-2.4440239672027797E-3</v>
      </c>
      <c r="R207" s="11">
        <v>-3.2482415237493067E-2</v>
      </c>
      <c r="S207" s="11">
        <v>2.793661166476058E-2</v>
      </c>
      <c r="T207" s="11">
        <v>2.1376350921805454E-2</v>
      </c>
      <c r="U207" s="11">
        <v>2.7230996654477035E-3</v>
      </c>
      <c r="V207" s="11">
        <v>-1.3733705772811855E-2</v>
      </c>
      <c r="W207" s="11">
        <v>-4.0830776492801535E-2</v>
      </c>
      <c r="X207" s="11">
        <v>-3.1167979002624691E-2</v>
      </c>
      <c r="Y207" s="11">
        <v>-2.5059261767693908E-2</v>
      </c>
      <c r="Z207" s="11">
        <v>-7.5720736366793995E-2</v>
      </c>
      <c r="AA207" s="11">
        <v>-1.6253288237504604E-2</v>
      </c>
      <c r="AB207" s="11">
        <v>3.9633272848820456E-2</v>
      </c>
      <c r="AC207" s="11">
        <v>-1.488149917324999E-2</v>
      </c>
      <c r="AD207" s="11">
        <v>-5.5110033569563677E-2</v>
      </c>
      <c r="AE207" s="11">
        <v>4.283035626171916E-2</v>
      </c>
      <c r="AF207" s="11">
        <v>4.0692722627046374E-2</v>
      </c>
      <c r="AG207" s="11">
        <v>3.3918341365827054E-2</v>
      </c>
      <c r="AH207" s="11">
        <v>-1.2225153913808295E-2</v>
      </c>
      <c r="AI207" s="11">
        <v>-3.5882824325527585E-2</v>
      </c>
      <c r="AJ207" s="11">
        <v>8.1270779460658193E-3</v>
      </c>
      <c r="AK207" s="11">
        <v>-4.6079149871747882E-2</v>
      </c>
      <c r="AL207" s="11">
        <v>-6.6263324690291059E-3</v>
      </c>
      <c r="AM207" s="11">
        <v>7.2795823665893211E-2</v>
      </c>
      <c r="AN207" s="11">
        <v>-1.4238082364603E-2</v>
      </c>
      <c r="AO207" s="11">
        <v>1.6911966358899466E-2</v>
      </c>
      <c r="AP207" s="11">
        <v>7.9108234448039827E-3</v>
      </c>
      <c r="AQ207" s="11">
        <v>4.4595076703533021E-3</v>
      </c>
      <c r="AR207" s="11">
        <v>4.0934114722074311E-2</v>
      </c>
      <c r="AS207" s="11">
        <v>-4.1968779322698935E-2</v>
      </c>
      <c r="AT207" s="11">
        <v>-4.1314219570830701E-2</v>
      </c>
      <c r="AU207" s="11">
        <v>1.6717748676511546E-2</v>
      </c>
      <c r="AV207" s="11">
        <v>-1.0139764318991551E-2</v>
      </c>
      <c r="AW207" s="11">
        <v>-5.7216685123661071E-3</v>
      </c>
      <c r="AX207" s="11">
        <v>-3.5270094672359531E-2</v>
      </c>
      <c r="AY207" s="11">
        <v>3.9157206080431051E-2</v>
      </c>
      <c r="AZ207" s="11">
        <v>-2.3794093139524186E-2</v>
      </c>
      <c r="BA207" s="11">
        <v>-2.2287556904400541E-2</v>
      </c>
      <c r="BB207" s="11">
        <v>1.0864293335920205E-2</v>
      </c>
      <c r="BC207" s="11">
        <v>-4.1646674983207066E-2</v>
      </c>
      <c r="BD207" s="11">
        <v>-4.3156102933814E-2</v>
      </c>
      <c r="BE207" s="11">
        <v>6.8020092088740158E-2</v>
      </c>
      <c r="BF207" s="11">
        <v>1.4991181657848296E-2</v>
      </c>
      <c r="BG207" s="11">
        <v>-3.2821700936384035E-3</v>
      </c>
      <c r="BH207" s="11">
        <v>3.6803874092008471E-3</v>
      </c>
      <c r="BI207" s="11">
        <v>8.8777381067257632E-3</v>
      </c>
      <c r="BJ207" s="11">
        <v>-6.0640841702534587E-2</v>
      </c>
      <c r="BK207" s="11">
        <v>2.3113735872110741E-2</v>
      </c>
      <c r="BL207" s="11">
        <v>1.8312101910828105E-2</v>
      </c>
      <c r="BM207" s="11">
        <v>-1.9448788115715487E-2</v>
      </c>
      <c r="BN207" s="11">
        <v>5.8905611482109155E-2</v>
      </c>
      <c r="BO207" s="11">
        <v>1.1295180722890041E-3</v>
      </c>
      <c r="BP207" s="11">
        <v>-2.6419706656637842E-2</v>
      </c>
      <c r="BQ207" s="11">
        <v>-2.8971511347174461E-3</v>
      </c>
      <c r="BR207" s="11">
        <v>-2.2276029055690039E-3</v>
      </c>
      <c r="BS207" s="11">
        <v>5.5329062317996947E-3</v>
      </c>
      <c r="BT207" s="11">
        <v>-8.1088908195772191E-3</v>
      </c>
      <c r="BU207" s="11">
        <v>2.1313868613138665E-2</v>
      </c>
      <c r="BV207" s="11">
        <v>-1.0672765389746375E-2</v>
      </c>
      <c r="BW207" s="11">
        <v>-1.0691581583509913E-2</v>
      </c>
      <c r="BX207" s="11">
        <v>-2.2393145750170262E-3</v>
      </c>
      <c r="BY207" s="11">
        <v>7.1233411397346735E-3</v>
      </c>
      <c r="BZ207" s="11">
        <v>-1.1142331169460395E-2</v>
      </c>
      <c r="CA207" s="11">
        <v>7.5445816186556769E-3</v>
      </c>
      <c r="CB207" s="11">
        <v>6.4183604006613493E-3</v>
      </c>
      <c r="CC207" s="11">
        <v>-4.4448739008600135E-3</v>
      </c>
      <c r="CD207" s="11">
        <v>3.0088323789188021E-3</v>
      </c>
      <c r="CE207" s="11">
        <v>9.3864911941163864E-3</v>
      </c>
      <c r="CF207" s="11">
        <v>1.8214936247723079E-2</v>
      </c>
      <c r="CG207" s="11">
        <v>1.0262687129272141E-2</v>
      </c>
      <c r="CH207" s="11">
        <v>5.7781919850885544E-3</v>
      </c>
      <c r="CI207" s="11">
        <v>-7.4128984432908496E-4</v>
      </c>
      <c r="CJ207" s="11">
        <v>8.3456973293769554E-3</v>
      </c>
      <c r="CK207" s="11">
        <v>-7.5409233032923684E-3</v>
      </c>
      <c r="CL207" s="11">
        <v>2.7057079318013377E-2</v>
      </c>
      <c r="CM207" s="11">
        <v>1.0104655359076231E-2</v>
      </c>
      <c r="CN207" s="11">
        <v>-2.8760271525544834E-2</v>
      </c>
      <c r="CO207" s="11">
        <v>2.8508368585615784E-3</v>
      </c>
      <c r="CP207" s="11">
        <v>2.0265933058230212E-2</v>
      </c>
      <c r="CQ207" s="11">
        <v>-1.4650368506201827E-2</v>
      </c>
      <c r="CR207" s="11">
        <v>3.9222840463377651E-3</v>
      </c>
      <c r="CS207" s="11">
        <v>2.0443394512084323E-2</v>
      </c>
      <c r="CT207" s="11">
        <v>-8.2806517674295366E-3</v>
      </c>
      <c r="CU207" s="11">
        <v>6.2847908062488855E-3</v>
      </c>
      <c r="CV207" s="11">
        <v>1.0349750178443973E-2</v>
      </c>
      <c r="CW207" s="11">
        <v>1.4482515012363084E-2</v>
      </c>
      <c r="CX207" s="11">
        <v>-9.8363509749302969E-3</v>
      </c>
      <c r="CY207" s="11">
        <v>-4.2021978021978046E-2</v>
      </c>
      <c r="CZ207" s="11">
        <v>6.790859869689081E-3</v>
      </c>
      <c r="DA207" s="11">
        <v>1.7682982408167014E-2</v>
      </c>
      <c r="DB207" s="11">
        <v>-9.1536050156739823E-2</v>
      </c>
      <c r="DC207" s="11">
        <v>-4.1407867494823725E-3</v>
      </c>
      <c r="DD207" s="11">
        <v>1.3068013068012974E-2</v>
      </c>
      <c r="DE207" s="11">
        <v>-1.7492426463402655E-2</v>
      </c>
      <c r="DF207" s="11">
        <v>-3.4812015118360851E-2</v>
      </c>
      <c r="DG207" s="11">
        <v>5.2555647155811958E-3</v>
      </c>
      <c r="DH207" s="11">
        <v>1.4351614556637582E-2</v>
      </c>
      <c r="DI207" s="11">
        <v>-1.0611419909044906E-2</v>
      </c>
      <c r="DJ207" s="11">
        <v>-1.9101123595505642E-2</v>
      </c>
      <c r="DK207" s="11">
        <v>-1.6140789336665629E-2</v>
      </c>
      <c r="DL207" s="11">
        <v>4.2337002540215884E-4</v>
      </c>
      <c r="DM207" s="11">
        <v>-3.3749471011426113E-2</v>
      </c>
      <c r="DN207" s="11">
        <v>-2.332201905179021E-2</v>
      </c>
      <c r="DO207" s="11">
        <v>3.3071748878923835E-2</v>
      </c>
      <c r="DP207" s="11">
        <v>5.1003798155182523E-3</v>
      </c>
      <c r="DQ207" s="11">
        <v>-4.070395163031737E-2</v>
      </c>
      <c r="DR207" s="11">
        <v>-3.9392234102421098E-3</v>
      </c>
      <c r="DS207" s="11">
        <v>-2.9039548022598782E-2</v>
      </c>
      <c r="DT207" s="11">
        <v>-8.1461654835330854E-3</v>
      </c>
      <c r="DU207" s="11">
        <v>4.6931831514718247E-4</v>
      </c>
      <c r="DV207" s="11">
        <v>-4.3274305148352288E-2</v>
      </c>
      <c r="DW207" s="11">
        <v>2.954155430252503E-2</v>
      </c>
      <c r="DX207" s="11">
        <v>-1.7978330753661065E-2</v>
      </c>
      <c r="DY207" s="11">
        <v>2.6794374393792397E-2</v>
      </c>
      <c r="DZ207" s="11">
        <v>-2.1962451292950713E-2</v>
      </c>
      <c r="EA207" s="11">
        <v>4.406615960400817E-2</v>
      </c>
      <c r="EB207" s="11">
        <v>1.2141535615171062E-2</v>
      </c>
      <c r="EC207" s="11">
        <v>1.5080543813549729E-2</v>
      </c>
      <c r="ED207" s="11">
        <v>1.9245920090039226E-2</v>
      </c>
      <c r="EE207" s="11">
        <v>-4.3838339222614819E-2</v>
      </c>
      <c r="EF207" s="11">
        <v>-5.774338838202997E-3</v>
      </c>
      <c r="EG207" s="11">
        <v>-9.2926007666394028E-4</v>
      </c>
      <c r="EH207" s="11">
        <v>5.8714103011277663E-2</v>
      </c>
      <c r="EI207" s="11">
        <v>8.7854162090916788E-4</v>
      </c>
      <c r="EJ207" s="11">
        <v>-5.1569014702654847E-3</v>
      </c>
      <c r="EK207" s="11">
        <v>8.8232050292269548E-4</v>
      </c>
      <c r="EL207" s="11">
        <v>-7.8236914600550156E-3</v>
      </c>
      <c r="EM207" s="11">
        <v>-4.5868502887605578E-2</v>
      </c>
      <c r="EN207" s="11">
        <v>2.0602956582470133E-2</v>
      </c>
      <c r="EO207" s="11">
        <v>2.3266423357664046E-2</v>
      </c>
      <c r="EP207" s="11">
        <v>7.0218457423094627E-3</v>
      </c>
      <c r="EQ207" s="11">
        <v>1.3281682346428791E-3</v>
      </c>
      <c r="ER207" s="11">
        <v>-1.7353818945506694E-2</v>
      </c>
      <c r="ES207" s="11">
        <v>-6.1867266591675296E-3</v>
      </c>
      <c r="ET207" s="11">
        <v>-1.8336162988115468E-2</v>
      </c>
      <c r="EU207" s="11">
        <v>1.3605442176870763E-2</v>
      </c>
      <c r="EV207" s="11">
        <v>5.0051188715733996E-3</v>
      </c>
      <c r="EW207" s="11">
        <v>-2.2637238256932868E-3</v>
      </c>
      <c r="EX207" s="11">
        <v>2.0533182076006851E-2</v>
      </c>
      <c r="EY207" s="11">
        <v>-9.6709648732770104E-3</v>
      </c>
      <c r="EZ207" s="11">
        <v>8.9796834661570735E-4</v>
      </c>
      <c r="FA207" s="11">
        <v>-8.7473365481663956E-3</v>
      </c>
      <c r="FB207" s="11">
        <v>1.2444846702115653E-2</v>
      </c>
      <c r="FC207" s="11">
        <v>-1.3632808134987129E-2</v>
      </c>
      <c r="FD207" s="11">
        <v>-7.5903477965332256E-3</v>
      </c>
      <c r="FE207" s="11">
        <v>-4.5662100456622667E-4</v>
      </c>
      <c r="FF207" s="11">
        <v>5.3677478300593329E-3</v>
      </c>
      <c r="FG207" s="11">
        <v>1.8743610132909261E-2</v>
      </c>
      <c r="FH207" s="11">
        <v>2.0628902765388091E-2</v>
      </c>
      <c r="FI207" s="11">
        <v>5.5719436250409871E-3</v>
      </c>
      <c r="FJ207" s="11">
        <v>3.9113428943937656E-3</v>
      </c>
      <c r="FK207" s="11">
        <v>3.2792207792207817E-2</v>
      </c>
      <c r="FL207" s="11">
        <v>3.9505396625798994E-2</v>
      </c>
      <c r="FM207" s="11">
        <v>-8.6693548387096753E-3</v>
      </c>
      <c r="FN207" s="11">
        <v>1.6270083384177791E-3</v>
      </c>
      <c r="FO207" s="11">
        <v>1.9492385786802124E-2</v>
      </c>
      <c r="FP207" s="11">
        <v>-1.2945628360884309E-2</v>
      </c>
      <c r="FQ207" s="11">
        <v>8.3736884584342253E-3</v>
      </c>
      <c r="FR207" s="11">
        <v>-2.0410205102551315E-2</v>
      </c>
      <c r="FS207" s="11">
        <v>8.3750383004801421E-3</v>
      </c>
      <c r="FT207" s="11">
        <v>-1.1951787703838868E-2</v>
      </c>
      <c r="FU207" s="11">
        <v>1.0456176319836086E-2</v>
      </c>
      <c r="FV207" s="11">
        <v>0</v>
      </c>
      <c r="FW207" s="11">
        <v>-8.3189611443644784E-3</v>
      </c>
      <c r="FX207" s="11">
        <v>3.1713554987211623E-3</v>
      </c>
      <c r="FY207" s="11">
        <v>2.1313481541913148E-2</v>
      </c>
      <c r="FZ207" s="11">
        <v>1.5676485272091867E-2</v>
      </c>
      <c r="GA207" s="11">
        <v>-1.5434526150216232E-2</v>
      </c>
      <c r="GB207" s="11">
        <v>1.4078881677483723E-2</v>
      </c>
      <c r="GC207" s="11">
        <v>1.1224891689641581E-2</v>
      </c>
      <c r="GD207" s="11">
        <v>2.0350535540408998E-2</v>
      </c>
      <c r="GE207" s="11">
        <v>1.3550911346502437E-2</v>
      </c>
      <c r="GF207" s="11">
        <v>-7.0614819696827036E-3</v>
      </c>
      <c r="GG207" s="11">
        <v>8.5340413426890915E-3</v>
      </c>
      <c r="GH207" s="11">
        <v>-1.5137269650244423E-2</v>
      </c>
      <c r="GI207" s="11">
        <v>-1.5274463007159955E-3</v>
      </c>
      <c r="GJ207" s="11">
        <v>-1.4246103834018475E-2</v>
      </c>
      <c r="GK207" s="11">
        <v>-1.3773035887487906E-2</v>
      </c>
      <c r="GL207" s="11">
        <v>3.9339103068449788E-3</v>
      </c>
      <c r="GM207" s="11">
        <v>-3.9184952978044141E-4</v>
      </c>
      <c r="GN207" s="11">
        <v>-2.6264210113680964E-2</v>
      </c>
      <c r="GO207" s="11">
        <v>-1.7814009661835661E-2</v>
      </c>
      <c r="GP207" s="11">
        <v>2.8691464289374302E-3</v>
      </c>
      <c r="GQ207" s="11">
        <v>3.8929191785020967E-2</v>
      </c>
      <c r="GR207" s="11">
        <v>-1.7014162077104711E-2</v>
      </c>
      <c r="GS207" s="11">
        <v>-6.3031515757878687E-3</v>
      </c>
      <c r="GT207" s="11">
        <v>1.5102698348771648E-2</v>
      </c>
      <c r="GU207" s="11">
        <v>4.2650267804007491E-3</v>
      </c>
      <c r="GV207" s="11">
        <v>8.8888888888889461E-3</v>
      </c>
      <c r="GW207" s="11">
        <v>-4.6010768477728892E-3</v>
      </c>
      <c r="GX207" s="11">
        <v>7.8678206136895135E-4</v>
      </c>
      <c r="GY207" s="11">
        <v>-9.3356918238993725E-3</v>
      </c>
      <c r="GZ207" s="11">
        <v>5.009423668286872E-2</v>
      </c>
      <c r="HA207" s="11">
        <v>-2.4466276213867433E-2</v>
      </c>
      <c r="HB207" s="11">
        <v>1.8495206739614689E-2</v>
      </c>
      <c r="HC207" s="11">
        <v>-2.6050579958167064E-2</v>
      </c>
      <c r="HD207" s="11">
        <v>-1.9523623584536409E-3</v>
      </c>
      <c r="HE207" s="11">
        <v>3.9123630672925902E-3</v>
      </c>
      <c r="HF207" s="11">
        <v>1.0814497272018775E-2</v>
      </c>
      <c r="HG207" s="11">
        <v>3.0650602409638683E-2</v>
      </c>
      <c r="HH207" s="11">
        <v>4.488917983727525E-3</v>
      </c>
      <c r="HI207" s="11">
        <v>1.9644353412159088E-2</v>
      </c>
      <c r="HJ207" s="11">
        <v>7.2132943754565915E-3</v>
      </c>
      <c r="HK207" s="11">
        <v>-1.0787779893028704E-2</v>
      </c>
      <c r="HL207" s="11">
        <v>6.2316715542520829E-3</v>
      </c>
      <c r="HM207" s="11">
        <v>-7.2859744990894093E-4</v>
      </c>
      <c r="HN207" s="11">
        <v>1.2304046664236346E-2</v>
      </c>
      <c r="HO207" s="11">
        <v>1.6115962906275261E-2</v>
      </c>
      <c r="HP207" s="11">
        <v>-8.7719298245613198E-3</v>
      </c>
      <c r="HQ207" s="11">
        <v>4.9164208456242697E-3</v>
      </c>
      <c r="HR207" s="11">
        <v>7.4719800747198306E-3</v>
      </c>
      <c r="HS207" s="11">
        <v>2.4721878862794533E-3</v>
      </c>
      <c r="HT207" s="11">
        <v>1.0568962480181909E-3</v>
      </c>
      <c r="HU207" s="11">
        <v>-8.0943163821923791E-3</v>
      </c>
      <c r="HV207" s="11">
        <v>-4.9671811247117281E-3</v>
      </c>
      <c r="HW207" s="11">
        <v>4.9919771795328138E-3</v>
      </c>
      <c r="HX207" s="11">
        <v>-3.5479865176513137E-4</v>
      </c>
      <c r="HY207" s="11">
        <v>1.0647737355813369E-3</v>
      </c>
      <c r="HZ207" s="11">
        <v>1.1965963481652242E-2</v>
      </c>
      <c r="IA207" s="11">
        <v>-2.4524831391784518E-3</v>
      </c>
      <c r="IB207" s="11">
        <v>-5.8828694354201572E-3</v>
      </c>
      <c r="IC207" s="11">
        <v>1.413177883766048E-3</v>
      </c>
      <c r="ID207" s="11">
        <v>-5.2919386135120705E-3</v>
      </c>
      <c r="IE207" s="11">
        <v>-8.7781521546372865E-3</v>
      </c>
      <c r="IF207" s="11">
        <v>-1.1092226496108859E-2</v>
      </c>
      <c r="IG207" s="11">
        <v>5.4274084124830146E-3</v>
      </c>
      <c r="IH207" s="11">
        <v>2.465137201979295E-2</v>
      </c>
      <c r="II207" s="11">
        <v>-9.746246378084078E-3</v>
      </c>
      <c r="IJ207" s="11">
        <v>1.6226281255541819E-2</v>
      </c>
      <c r="IK207" s="11">
        <v>-1.4222144664514436E-2</v>
      </c>
      <c r="IL207" s="11">
        <v>7.0808992742077415E-3</v>
      </c>
      <c r="IM207" s="11">
        <v>-4.9217788715064659E-3</v>
      </c>
      <c r="IN207" s="11">
        <v>-1.413177883766048E-3</v>
      </c>
      <c r="IO207" s="11">
        <v>-2.830355563417597E-3</v>
      </c>
      <c r="IP207" s="11">
        <v>3.5479865176513137E-4</v>
      </c>
      <c r="IQ207" s="11">
        <v>-9.8421705976237117E-3</v>
      </c>
      <c r="IR207" s="11">
        <v>-2.1491895764305102E-3</v>
      </c>
      <c r="IS207" s="11">
        <v>-7.1793951359599983E-4</v>
      </c>
      <c r="IT207" s="11">
        <v>3.9515042658284649E-3</v>
      </c>
      <c r="IU207" s="11">
        <v>-5.8770909741479582E-2</v>
      </c>
      <c r="IV207" s="11">
        <v>1.5111195590191917E-2</v>
      </c>
      <c r="IW207" s="11">
        <v>-2.4529538432731091E-2</v>
      </c>
      <c r="IX207" s="11">
        <v>-3.4552260293694292E-3</v>
      </c>
      <c r="IY207" s="11">
        <v>3.8524511220261459E-4</v>
      </c>
      <c r="IZ207" s="11">
        <v>-1.1552902666795983E-3</v>
      </c>
      <c r="JA207" s="11">
        <v>7.3253012048193344E-3</v>
      </c>
      <c r="JB207" s="11">
        <v>9.4727777246195188E-3</v>
      </c>
      <c r="JC207" s="11">
        <v>7.9620853080568654E-3</v>
      </c>
      <c r="JD207" s="11">
        <v>7.5230393078795643E-4</v>
      </c>
      <c r="JE207" s="11">
        <v>-9.7725991355008812E-3</v>
      </c>
      <c r="JF207" s="11">
        <v>-7.8762573543367242E-3</v>
      </c>
      <c r="JG207" s="11">
        <v>3.7302725968435535E-3</v>
      </c>
      <c r="JH207" s="11">
        <v>5.7175528873643078E-3</v>
      </c>
      <c r="JI207" s="11">
        <v>-2.6530225506916638E-3</v>
      </c>
      <c r="JJ207" s="11">
        <v>-5.7001710051302057E-3</v>
      </c>
      <c r="JK207" s="11">
        <v>9.5547487101088624E-3</v>
      </c>
      <c r="JL207" s="11">
        <v>-1.0600037857277922E-2</v>
      </c>
      <c r="JM207" s="11">
        <v>-1.5305146355463206E-3</v>
      </c>
      <c r="JN207" s="11">
        <v>2.6825062272466393E-3</v>
      </c>
      <c r="JO207" s="11">
        <v>2.6753296388304371E-3</v>
      </c>
      <c r="JP207" s="11">
        <v>-1.5246807699637044E-3</v>
      </c>
      <c r="JQ207" s="11">
        <v>2.290513456766563E-3</v>
      </c>
      <c r="JR207" s="11">
        <v>-5.332317653780172E-3</v>
      </c>
      <c r="JS207" s="11">
        <v>8.4242772353053663E-3</v>
      </c>
      <c r="JT207" s="11">
        <v>-7.5944560470856404E-3</v>
      </c>
      <c r="JU207" s="11">
        <v>1.1478859766596461E-2</v>
      </c>
      <c r="JV207" s="11">
        <v>1.2956307925099164E-2</v>
      </c>
      <c r="JW207" s="11">
        <v>1.5031276258052451E-2</v>
      </c>
      <c r="JX207" s="11">
        <v>6.7144959529066295E-3</v>
      </c>
      <c r="JY207" s="11">
        <v>7.3092736409319237E-4</v>
      </c>
    </row>
    <row r="208" spans="1:285" x14ac:dyDescent="0.35">
      <c r="A208" s="2" t="s">
        <v>5</v>
      </c>
      <c r="B208" s="2" t="s">
        <v>425</v>
      </c>
      <c r="C208" s="3">
        <v>40198</v>
      </c>
      <c r="D208">
        <v>1021</v>
      </c>
      <c r="E208" s="11">
        <v>2.0443394512084323E-2</v>
      </c>
      <c r="F208" s="11">
        <v>-8.2806517674295366E-3</v>
      </c>
      <c r="G208" s="11">
        <v>6.2847908062488855E-3</v>
      </c>
      <c r="H208" s="11">
        <v>1.0349750178443973E-2</v>
      </c>
      <c r="I208" s="11">
        <v>1.4482515012363084E-2</v>
      </c>
      <c r="J208" s="11">
        <v>-9.8363509749302969E-3</v>
      </c>
      <c r="K208" s="11">
        <v>-4.2021978021978046E-2</v>
      </c>
      <c r="L208" s="11">
        <v>6.790859869689081E-3</v>
      </c>
      <c r="M208" s="11">
        <v>1.7682982408167014E-2</v>
      </c>
      <c r="N208" s="11">
        <v>-9.1536050156739823E-2</v>
      </c>
      <c r="O208" s="11">
        <v>-4.1407867494823725E-3</v>
      </c>
      <c r="P208" s="11">
        <v>1.3068013068012974E-2</v>
      </c>
      <c r="Q208" s="11">
        <v>-1.7492426463402655E-2</v>
      </c>
      <c r="R208" s="11">
        <v>-3.4812015118360851E-2</v>
      </c>
      <c r="S208" s="11">
        <v>5.2555647155811958E-3</v>
      </c>
      <c r="T208" s="11">
        <v>1.4351614556637582E-2</v>
      </c>
      <c r="U208" s="11">
        <v>-1.0611419909044906E-2</v>
      </c>
      <c r="V208" s="11">
        <v>-1.9101123595505642E-2</v>
      </c>
      <c r="W208" s="11">
        <v>-1.6140789336665629E-2</v>
      </c>
      <c r="X208" s="11">
        <v>4.2337002540215884E-4</v>
      </c>
      <c r="Y208" s="11">
        <v>-3.3749471011426113E-2</v>
      </c>
      <c r="Z208" s="11">
        <v>-2.332201905179021E-2</v>
      </c>
      <c r="AA208" s="11">
        <v>3.3071748878923835E-2</v>
      </c>
      <c r="AB208" s="11">
        <v>5.1003798155182523E-3</v>
      </c>
      <c r="AC208" s="11">
        <v>-4.070395163031737E-2</v>
      </c>
      <c r="AD208" s="11">
        <v>-3.9392234102421098E-3</v>
      </c>
      <c r="AE208" s="11">
        <v>-2.9039548022598782E-2</v>
      </c>
      <c r="AF208" s="11">
        <v>-8.1461654835330854E-3</v>
      </c>
      <c r="AG208" s="11">
        <v>4.6931831514718247E-4</v>
      </c>
      <c r="AH208" s="11">
        <v>-4.3274305148352288E-2</v>
      </c>
      <c r="AI208" s="11">
        <v>2.954155430252503E-2</v>
      </c>
      <c r="AJ208" s="11">
        <v>-1.7978330753661065E-2</v>
      </c>
      <c r="AK208" s="11">
        <v>2.6794374393792397E-2</v>
      </c>
      <c r="AL208" s="11">
        <v>-2.1962451292950713E-2</v>
      </c>
      <c r="AM208" s="11">
        <v>4.406615960400817E-2</v>
      </c>
      <c r="AN208" s="11">
        <v>1.2141535615171062E-2</v>
      </c>
      <c r="AO208" s="11">
        <v>1.5080543813549729E-2</v>
      </c>
      <c r="AP208" s="11">
        <v>1.9245920090039226E-2</v>
      </c>
      <c r="AQ208" s="11">
        <v>-4.3838339222614819E-2</v>
      </c>
      <c r="AR208" s="11">
        <v>-5.774338838202997E-3</v>
      </c>
      <c r="AS208" s="11">
        <v>-9.2926007666394028E-4</v>
      </c>
      <c r="AT208" s="11">
        <v>5.8714103011277663E-2</v>
      </c>
      <c r="AU208" s="11">
        <v>8.7854162090916788E-4</v>
      </c>
      <c r="AV208" s="11">
        <v>-5.1569014702654847E-3</v>
      </c>
      <c r="AW208" s="11">
        <v>8.8232050292269548E-4</v>
      </c>
      <c r="AX208" s="11">
        <v>-7.8236914600550156E-3</v>
      </c>
      <c r="AY208" s="11">
        <v>-4.5868502887605578E-2</v>
      </c>
      <c r="AZ208" s="11">
        <v>2.0602956582470133E-2</v>
      </c>
      <c r="BA208" s="11">
        <v>2.3266423357664046E-2</v>
      </c>
      <c r="BB208" s="11">
        <v>7.0218457423094627E-3</v>
      </c>
      <c r="BC208" s="11">
        <v>1.3281682346428791E-3</v>
      </c>
      <c r="BD208" s="11">
        <v>-1.7353818945506694E-2</v>
      </c>
      <c r="BE208" s="11">
        <v>-6.1867266591675296E-3</v>
      </c>
      <c r="BF208" s="11">
        <v>-1.8336162988115468E-2</v>
      </c>
      <c r="BG208" s="11">
        <v>1.3605442176870763E-2</v>
      </c>
      <c r="BH208" s="11">
        <v>5.0051188715733996E-3</v>
      </c>
      <c r="BI208" s="11">
        <v>-2.2637238256932868E-3</v>
      </c>
      <c r="BJ208" s="11">
        <v>2.0533182076006851E-2</v>
      </c>
      <c r="BK208" s="11">
        <v>-9.6709648732770104E-3</v>
      </c>
      <c r="BL208" s="11">
        <v>8.9796834661570735E-4</v>
      </c>
      <c r="BM208" s="11">
        <v>-8.7473365481663956E-3</v>
      </c>
      <c r="BN208" s="11">
        <v>1.2444846702115653E-2</v>
      </c>
      <c r="BO208" s="11">
        <v>-1.3632808134987129E-2</v>
      </c>
      <c r="BP208" s="11">
        <v>-7.5903477965332256E-3</v>
      </c>
      <c r="BQ208" s="11">
        <v>-4.5662100456622667E-4</v>
      </c>
      <c r="BR208" s="11">
        <v>5.3677478300593329E-3</v>
      </c>
      <c r="BS208" s="11">
        <v>1.8743610132909261E-2</v>
      </c>
      <c r="BT208" s="11">
        <v>2.0628902765388091E-2</v>
      </c>
      <c r="BU208" s="11">
        <v>5.5719436250409871E-3</v>
      </c>
      <c r="BV208" s="11">
        <v>3.9113428943937656E-3</v>
      </c>
      <c r="BW208" s="11">
        <v>3.2792207792207817E-2</v>
      </c>
      <c r="BX208" s="11">
        <v>3.9505396625798994E-2</v>
      </c>
      <c r="BY208" s="11">
        <v>-8.6693548387096753E-3</v>
      </c>
      <c r="BZ208" s="11">
        <v>1.6270083384177791E-3</v>
      </c>
      <c r="CA208" s="11">
        <v>1.9492385786802124E-2</v>
      </c>
      <c r="CB208" s="11">
        <v>-1.2945628360884309E-2</v>
      </c>
      <c r="CC208" s="11">
        <v>8.3736884584342253E-3</v>
      </c>
      <c r="CD208" s="11">
        <v>-2.0410205102551315E-2</v>
      </c>
      <c r="CE208" s="11">
        <v>8.3750383004801421E-3</v>
      </c>
      <c r="CF208" s="11">
        <v>-1.1951787703838868E-2</v>
      </c>
      <c r="CG208" s="11">
        <v>1.0456176319836086E-2</v>
      </c>
      <c r="CH208" s="11">
        <v>0</v>
      </c>
      <c r="CI208" s="11">
        <v>-8.3189611443644784E-3</v>
      </c>
      <c r="CJ208" s="11">
        <v>3.1713554987211623E-3</v>
      </c>
      <c r="CK208" s="11">
        <v>2.1313481541913148E-2</v>
      </c>
      <c r="CL208" s="11">
        <v>1.5676485272091867E-2</v>
      </c>
      <c r="CM208" s="11">
        <v>-1.5434526150216232E-2</v>
      </c>
      <c r="CN208" s="11">
        <v>1.4078881677483723E-2</v>
      </c>
      <c r="CO208" s="11">
        <v>1.1224891689641581E-2</v>
      </c>
      <c r="CP208" s="11">
        <v>2.0350535540408998E-2</v>
      </c>
      <c r="CQ208" s="11">
        <v>1.3550911346502437E-2</v>
      </c>
      <c r="CR208" s="11">
        <v>-7.0614819696827036E-3</v>
      </c>
      <c r="CS208" s="11">
        <v>8.5340413426890915E-3</v>
      </c>
      <c r="CT208" s="11">
        <v>-1.5137269650244423E-2</v>
      </c>
      <c r="CU208" s="11">
        <v>-1.5274463007159955E-3</v>
      </c>
      <c r="CV208" s="11">
        <v>-1.4246103834018475E-2</v>
      </c>
      <c r="CW208" s="11">
        <v>-1.3773035887487906E-2</v>
      </c>
      <c r="CX208" s="11">
        <v>3.9339103068449788E-3</v>
      </c>
      <c r="CY208" s="11">
        <v>-3.9184952978044141E-4</v>
      </c>
      <c r="CZ208" s="11">
        <v>-2.6264210113680964E-2</v>
      </c>
      <c r="DA208" s="11">
        <v>-1.7814009661835661E-2</v>
      </c>
      <c r="DB208" s="11">
        <v>2.8691464289374302E-3</v>
      </c>
      <c r="DC208" s="11">
        <v>3.8929191785020967E-2</v>
      </c>
      <c r="DD208" s="11">
        <v>-1.7014162077104711E-2</v>
      </c>
      <c r="DE208" s="11">
        <v>-6.3031515757878687E-3</v>
      </c>
      <c r="DF208" s="11">
        <v>1.5102698348771648E-2</v>
      </c>
      <c r="DG208" s="11">
        <v>4.2650267804007491E-3</v>
      </c>
      <c r="DH208" s="11">
        <v>8.8888888888889461E-3</v>
      </c>
      <c r="DI208" s="11">
        <v>-4.6010768477728892E-3</v>
      </c>
      <c r="DJ208" s="11">
        <v>7.8678206136895135E-4</v>
      </c>
      <c r="DK208" s="11">
        <v>-9.3356918238993725E-3</v>
      </c>
      <c r="DL208" s="11">
        <v>5.009423668286872E-2</v>
      </c>
      <c r="DM208" s="11">
        <v>-2.4466276213867433E-2</v>
      </c>
      <c r="DN208" s="11">
        <v>1.8495206739614689E-2</v>
      </c>
      <c r="DO208" s="11">
        <v>-2.6050579958167064E-2</v>
      </c>
      <c r="DP208" s="11">
        <v>-1.9523623584536409E-3</v>
      </c>
      <c r="DQ208" s="11">
        <v>3.9123630672925902E-3</v>
      </c>
      <c r="DR208" s="11">
        <v>1.0814497272018775E-2</v>
      </c>
      <c r="DS208" s="11">
        <v>3.0650602409638683E-2</v>
      </c>
      <c r="DT208" s="11">
        <v>4.488917983727525E-3</v>
      </c>
      <c r="DU208" s="11">
        <v>1.9644353412159088E-2</v>
      </c>
      <c r="DV208" s="11">
        <v>7.2132943754565915E-3</v>
      </c>
      <c r="DW208" s="11">
        <v>-1.0787779893028704E-2</v>
      </c>
      <c r="DX208" s="11">
        <v>6.2316715542520829E-3</v>
      </c>
      <c r="DY208" s="11">
        <v>-7.2859744990894093E-4</v>
      </c>
      <c r="DZ208" s="11">
        <v>1.2304046664236346E-2</v>
      </c>
      <c r="EA208" s="11">
        <v>1.6115962906275261E-2</v>
      </c>
      <c r="EB208" s="11">
        <v>-8.7719298245613198E-3</v>
      </c>
      <c r="EC208" s="11">
        <v>4.9164208456242697E-3</v>
      </c>
      <c r="ED208" s="11">
        <v>7.4719800747198306E-3</v>
      </c>
      <c r="EE208" s="11">
        <v>2.4721878862794533E-3</v>
      </c>
      <c r="EF208" s="11">
        <v>1.0568962480181909E-3</v>
      </c>
      <c r="EG208" s="11">
        <v>-8.0943163821923791E-3</v>
      </c>
      <c r="EH208" s="11">
        <v>-4.9671811247117281E-3</v>
      </c>
      <c r="EI208" s="11">
        <v>4.9919771795328138E-3</v>
      </c>
      <c r="EJ208" s="11">
        <v>-3.5479865176513137E-4</v>
      </c>
      <c r="EK208" s="11">
        <v>1.0647737355813369E-3</v>
      </c>
      <c r="EL208" s="11">
        <v>1.1965963481652242E-2</v>
      </c>
      <c r="EM208" s="11">
        <v>-2.4524831391784518E-3</v>
      </c>
      <c r="EN208" s="11">
        <v>-5.8828694354201572E-3</v>
      </c>
      <c r="EO208" s="11">
        <v>1.413177883766048E-3</v>
      </c>
      <c r="EP208" s="11">
        <v>-5.2919386135120705E-3</v>
      </c>
      <c r="EQ208" s="11">
        <v>-8.7781521546372865E-3</v>
      </c>
      <c r="ER208" s="11">
        <v>-1.1092226496108859E-2</v>
      </c>
      <c r="ES208" s="11">
        <v>5.4274084124830146E-3</v>
      </c>
      <c r="ET208" s="11">
        <v>2.465137201979295E-2</v>
      </c>
      <c r="EU208" s="11">
        <v>-9.746246378084078E-3</v>
      </c>
      <c r="EV208" s="11">
        <v>1.6226281255541819E-2</v>
      </c>
      <c r="EW208" s="11">
        <v>-1.4222144664514436E-2</v>
      </c>
      <c r="EX208" s="11">
        <v>7.0808992742077415E-3</v>
      </c>
      <c r="EY208" s="11">
        <v>-4.9217788715064659E-3</v>
      </c>
      <c r="EZ208" s="11">
        <v>-1.413177883766048E-3</v>
      </c>
      <c r="FA208" s="11">
        <v>-2.830355563417597E-3</v>
      </c>
      <c r="FB208" s="11">
        <v>3.5479865176513137E-4</v>
      </c>
      <c r="FC208" s="11">
        <v>-9.8421705976237117E-3</v>
      </c>
      <c r="FD208" s="11">
        <v>-2.1491895764305102E-3</v>
      </c>
      <c r="FE208" s="11">
        <v>-7.1793951359599983E-4</v>
      </c>
      <c r="FF208" s="11">
        <v>3.9515042658284649E-3</v>
      </c>
      <c r="FG208" s="11">
        <v>-5.8770909741479582E-2</v>
      </c>
      <c r="FH208" s="11">
        <v>1.5111195590191917E-2</v>
      </c>
      <c r="FI208" s="11">
        <v>-2.4529538432731091E-2</v>
      </c>
      <c r="FJ208" s="11">
        <v>-3.4552260293694292E-3</v>
      </c>
      <c r="FK208" s="11">
        <v>3.8524511220261459E-4</v>
      </c>
      <c r="FL208" s="11">
        <v>-1.1552902666795983E-3</v>
      </c>
      <c r="FM208" s="11">
        <v>7.3253012048193344E-3</v>
      </c>
      <c r="FN208" s="11">
        <v>9.4727777246195188E-3</v>
      </c>
      <c r="FO208" s="11">
        <v>7.9620853080568654E-3</v>
      </c>
      <c r="FP208" s="11">
        <v>7.5230393078795643E-4</v>
      </c>
      <c r="FQ208" s="11">
        <v>-9.7725991355008812E-3</v>
      </c>
      <c r="FR208" s="11">
        <v>-7.8762573543367242E-3</v>
      </c>
      <c r="FS208" s="11">
        <v>3.7302725968435535E-3</v>
      </c>
      <c r="FT208" s="11">
        <v>5.7175528873643078E-3</v>
      </c>
      <c r="FU208" s="11">
        <v>-2.6530225506916638E-3</v>
      </c>
      <c r="FV208" s="11">
        <v>-5.7001710051302057E-3</v>
      </c>
      <c r="FW208" s="11">
        <v>9.5547487101088624E-3</v>
      </c>
      <c r="FX208" s="11">
        <v>-1.0600037857277922E-2</v>
      </c>
      <c r="FY208" s="11">
        <v>-1.5305146355463206E-3</v>
      </c>
      <c r="FZ208" s="11">
        <v>2.6825062272466393E-3</v>
      </c>
      <c r="GA208" s="11">
        <v>2.6753296388304371E-3</v>
      </c>
      <c r="GB208" s="11">
        <v>-1.5246807699637044E-3</v>
      </c>
      <c r="GC208" s="11">
        <v>2.290513456766563E-3</v>
      </c>
      <c r="GD208" s="11">
        <v>-5.332317653780172E-3</v>
      </c>
      <c r="GE208" s="11">
        <v>8.4242772353053663E-3</v>
      </c>
      <c r="GF208" s="11">
        <v>-7.5944560470856404E-3</v>
      </c>
      <c r="GG208" s="11">
        <v>1.1478859766596461E-2</v>
      </c>
      <c r="GH208" s="11">
        <v>1.2956307925099164E-2</v>
      </c>
      <c r="GI208" s="11">
        <v>1.5031276258052451E-2</v>
      </c>
      <c r="GJ208" s="11">
        <v>6.7144959529066295E-3</v>
      </c>
      <c r="GK208" s="11">
        <v>7.3092736409319237E-4</v>
      </c>
      <c r="GL208" s="11">
        <v>6.9387382452297253E-3</v>
      </c>
      <c r="GM208" s="11">
        <v>-1.1333756460241151E-2</v>
      </c>
      <c r="GN208" s="11">
        <v>-2.2010271460015662E-3</v>
      </c>
      <c r="GO208" s="11">
        <v>-1.2959558823529393E-2</v>
      </c>
      <c r="GP208" s="11">
        <v>1.1174224788155218E-3</v>
      </c>
      <c r="GQ208" s="11">
        <v>8.2782996930517161E-3</v>
      </c>
      <c r="GR208" s="11">
        <v>2.223247232472314E-2</v>
      </c>
      <c r="GS208" s="11">
        <v>-1.0829347531811084E-3</v>
      </c>
      <c r="GT208" s="11">
        <v>4.3364350889874004E-3</v>
      </c>
      <c r="GU208" s="11">
        <v>-3.5980930107043507E-3</v>
      </c>
      <c r="GV208" s="11">
        <v>-3.1597002798591678E-2</v>
      </c>
      <c r="GW208" s="11">
        <v>1.3517292812529114E-2</v>
      </c>
      <c r="GX208" s="11">
        <v>-9.1979396615158304E-3</v>
      </c>
      <c r="GY208" s="11">
        <v>-9.3761604158929535E-3</v>
      </c>
      <c r="GZ208" s="11">
        <v>1.0214600318620537E-2</v>
      </c>
      <c r="HA208" s="11">
        <v>7.4211502782928207E-4</v>
      </c>
      <c r="HB208" s="11">
        <v>7.4156470152031417E-4</v>
      </c>
      <c r="HC208" s="11">
        <v>2.5935531678400459E-3</v>
      </c>
      <c r="HD208" s="11">
        <v>2.6699926090169912E-2</v>
      </c>
      <c r="HE208" s="11">
        <v>3.5993881040230491E-4</v>
      </c>
      <c r="HF208" s="11">
        <v>-1.3672753440676422E-2</v>
      </c>
      <c r="HG208" s="11">
        <v>-1.0670314637482914E-2</v>
      </c>
      <c r="HH208" s="11">
        <v>7.3746312684366266E-3</v>
      </c>
      <c r="HI208" s="11">
        <v>6.314055636896132E-3</v>
      </c>
      <c r="HJ208" s="11">
        <v>-4.3648267709374133E-3</v>
      </c>
      <c r="HK208" s="11">
        <v>-1.5435199561603885E-2</v>
      </c>
      <c r="HL208" s="11">
        <v>-6.0296846011130834E-3</v>
      </c>
      <c r="HM208" s="11">
        <v>-2.2398506766216908E-3</v>
      </c>
      <c r="HN208" s="11">
        <v>-2.993171826770169E-3</v>
      </c>
      <c r="HO208" s="11">
        <v>4.1279669762641635E-3</v>
      </c>
      <c r="HP208" s="11">
        <v>-7.1008128562085604E-3</v>
      </c>
      <c r="HQ208" s="11">
        <v>5.6459960478028037E-3</v>
      </c>
      <c r="HR208" s="11">
        <v>4.1171516796107976E-3</v>
      </c>
      <c r="HS208" s="11">
        <v>-7.4550368092440866E-4</v>
      </c>
      <c r="HT208" s="11">
        <v>1.8651496782617905E-3</v>
      </c>
      <c r="HU208" s="11">
        <v>-1.1170064227870036E-3</v>
      </c>
      <c r="HV208" s="11">
        <v>4.1934582051998959E-3</v>
      </c>
      <c r="HW208" s="11">
        <v>6.6815144766145806E-3</v>
      </c>
      <c r="HX208" s="11">
        <v>-5.1622418879055942E-3</v>
      </c>
      <c r="HY208" s="11">
        <v>1.1860637509266025E-2</v>
      </c>
      <c r="HZ208" s="11">
        <v>-9.890109890109855E-3</v>
      </c>
      <c r="IA208" s="11">
        <v>4.8094709581945061E-3</v>
      </c>
      <c r="IB208" s="11">
        <v>-7.3637702503681624E-4</v>
      </c>
      <c r="IC208" s="11">
        <v>1.1145910095799572E-2</v>
      </c>
      <c r="ID208" s="11">
        <v>2.5507880112962678E-3</v>
      </c>
      <c r="IE208" s="11">
        <v>7.2694229895502449E-3</v>
      </c>
      <c r="IF208" s="11">
        <v>7.6680198466394511E-3</v>
      </c>
      <c r="IG208" s="11">
        <v>-1.0743061772605644E-3</v>
      </c>
      <c r="IH208" s="11">
        <v>1.4339487363328463E-3</v>
      </c>
      <c r="II208" s="11">
        <v>-1.1276176839090768E-2</v>
      </c>
      <c r="IJ208" s="11">
        <v>9.1419261404779295E-3</v>
      </c>
      <c r="IK208" s="11">
        <v>4.8883307919992625E-2</v>
      </c>
      <c r="IL208" s="11">
        <v>6.9266290405336495E-3</v>
      </c>
      <c r="IM208" s="11">
        <v>-2.3779193205945015E-3</v>
      </c>
      <c r="IN208" s="11">
        <v>1.0215374138078381E-3</v>
      </c>
      <c r="IO208" s="11">
        <v>-4.5071859852028329E-3</v>
      </c>
      <c r="IP208" s="11">
        <v>1.69998291474458E-2</v>
      </c>
      <c r="IQ208" s="11">
        <v>-2.0159596808063673E-3</v>
      </c>
      <c r="IR208" s="11">
        <v>-3.7875599696995943E-3</v>
      </c>
      <c r="IS208" s="11">
        <v>1.5799256505576231E-2</v>
      </c>
      <c r="IT208" s="11">
        <v>-5.7390002495217862E-3</v>
      </c>
      <c r="IU208" s="11">
        <v>-2.1415425798895771E-2</v>
      </c>
      <c r="IV208" s="11">
        <v>-1.8721148914344288E-2</v>
      </c>
      <c r="IW208" s="11">
        <v>-1.3154455963063083E-2</v>
      </c>
      <c r="IX208" s="11">
        <v>-6.4442090395480101E-3</v>
      </c>
      <c r="IY208" s="11">
        <v>2.5766326077298896E-3</v>
      </c>
      <c r="IZ208" s="11">
        <v>2.1180432470754962E-2</v>
      </c>
      <c r="JA208" s="11">
        <v>-1.0934652434261949E-2</v>
      </c>
      <c r="JB208" s="11">
        <v>-1.3512327805562774E-2</v>
      </c>
      <c r="JC208" s="11">
        <v>1.4497909810548659E-2</v>
      </c>
      <c r="JD208" s="11">
        <v>1.5605821497457484E-2</v>
      </c>
      <c r="JE208" s="11">
        <v>-6.906077348066697E-4</v>
      </c>
      <c r="JF208" s="11">
        <v>-3.1098825155494447E-3</v>
      </c>
      <c r="JG208" s="11">
        <v>1.7331022530329143E-3</v>
      </c>
      <c r="JH208" s="11">
        <v>-2.8546712802769436E-3</v>
      </c>
      <c r="JI208" s="11">
        <v>1.9085625054220623E-2</v>
      </c>
      <c r="JJ208" s="11">
        <v>1.0215374138078381E-3</v>
      </c>
      <c r="JK208" s="11">
        <v>2.1260311250956843E-3</v>
      </c>
      <c r="JL208" s="11">
        <v>3.3944331296673624E-3</v>
      </c>
      <c r="JM208" s="11">
        <v>-4.1441136671177548E-3</v>
      </c>
      <c r="JN208" s="11">
        <v>-1.1719745222929845E-2</v>
      </c>
      <c r="JO208" s="11">
        <v>6.2730944401478972E-3</v>
      </c>
      <c r="JP208" s="11">
        <v>3.8428693424421567E-3</v>
      </c>
      <c r="JQ208" s="11">
        <v>1.0208421948108004E-3</v>
      </c>
      <c r="JR208" s="11">
        <v>6.2037902608991224E-3</v>
      </c>
      <c r="JS208" s="11">
        <v>-2.7027027027027861E-3</v>
      </c>
      <c r="JT208" s="11">
        <v>-8.299457994579873E-3</v>
      </c>
      <c r="JU208" s="11">
        <v>-1.3151152860802817E-2</v>
      </c>
      <c r="JV208" s="11">
        <v>1.0211145725164572E-2</v>
      </c>
      <c r="JW208" s="11">
        <v>6.5958540346067185E-3</v>
      </c>
      <c r="JX208" s="11">
        <v>2.0423793719683836E-3</v>
      </c>
      <c r="JY208" s="11">
        <v>3.8216560509554132E-3</v>
      </c>
    </row>
    <row r="209" spans="1:285" x14ac:dyDescent="0.35">
      <c r="A209" s="2">
        <v>912219</v>
      </c>
      <c r="B209" s="2" t="s">
        <v>370</v>
      </c>
      <c r="C209" s="3">
        <v>39316</v>
      </c>
      <c r="D209">
        <v>414</v>
      </c>
      <c r="E209" s="11">
        <v>-1.6201145414111773E-2</v>
      </c>
      <c r="F209" s="11">
        <v>1.1955718084940559E-2</v>
      </c>
      <c r="G209" s="11">
        <v>-2.2288426281862339E-3</v>
      </c>
      <c r="H209" s="11">
        <v>1.1170342161188396E-2</v>
      </c>
      <c r="I209" s="11">
        <v>5.5240826066194071E-3</v>
      </c>
      <c r="J209" s="11">
        <v>-1.8457782892119967E-2</v>
      </c>
      <c r="K209" s="11">
        <v>3.80601451754492E-3</v>
      </c>
      <c r="L209" s="11">
        <v>-1.1155342145438008E-3</v>
      </c>
      <c r="M209" s="11">
        <v>-5.1347200738431908E-3</v>
      </c>
      <c r="N209" s="11">
        <v>-2.3788009121755049E-2</v>
      </c>
      <c r="O209" s="11">
        <v>-5.7469475297211581E-3</v>
      </c>
      <c r="P209" s="11">
        <v>-1.2486206131985367E-2</v>
      </c>
      <c r="Q209" s="11">
        <v>9.3654599971788599E-3</v>
      </c>
      <c r="R209" s="11">
        <v>5.4743772196366391E-2</v>
      </c>
      <c r="S209" s="11">
        <v>-5.4979618157252608E-3</v>
      </c>
      <c r="T209" s="11">
        <v>1.3267811165618149E-3</v>
      </c>
      <c r="U209" s="11">
        <v>2.451445318841694E-2</v>
      </c>
      <c r="V209" s="11">
        <v>-1.2939138391589999E-3</v>
      </c>
      <c r="W209" s="11">
        <v>-5.8271735136503633E-3</v>
      </c>
      <c r="X209" s="11">
        <v>-8.033301993715658E-3</v>
      </c>
      <c r="Y209" s="11">
        <v>-9.629842895836016E-3</v>
      </c>
      <c r="Z209" s="11">
        <v>1.2375280708108116E-2</v>
      </c>
      <c r="AA209" s="11">
        <v>2.3357303153881404E-2</v>
      </c>
      <c r="AB209" s="11">
        <v>1.4931989591817629E-3</v>
      </c>
      <c r="AC209" s="11">
        <v>-1.7465511324740723E-2</v>
      </c>
      <c r="AD209" s="11">
        <v>-7.5867816026536916E-3</v>
      </c>
      <c r="AE209" s="11">
        <v>-1.1577037888871766E-2</v>
      </c>
      <c r="AF209" s="11">
        <v>8.3975773447411139E-3</v>
      </c>
      <c r="AG209" s="11">
        <v>-1.6655896245412971E-2</v>
      </c>
      <c r="AH209" s="11">
        <v>2.3401325182030863E-2</v>
      </c>
      <c r="AI209" s="11">
        <v>-6.097660056053722E-3</v>
      </c>
      <c r="AJ209" s="11">
        <v>-1.1393354724130722E-2</v>
      </c>
      <c r="AK209" s="11">
        <v>2.3935595186543868E-2</v>
      </c>
      <c r="AL209" s="11">
        <v>1.5584847513267608E-2</v>
      </c>
      <c r="AM209" s="11">
        <v>-8.311903715736868E-3</v>
      </c>
      <c r="AN209" s="11">
        <v>2.557471844646364E-2</v>
      </c>
      <c r="AO209" s="11">
        <v>-2.9547347219117448E-2</v>
      </c>
      <c r="AP209" s="11">
        <v>1.5115773216854977E-2</v>
      </c>
      <c r="AQ209" s="11">
        <v>-1.0636290366670687E-2</v>
      </c>
      <c r="AR209" s="11">
        <v>-1.3545696001711294E-2</v>
      </c>
      <c r="AS209" s="11">
        <v>4.1411346889752565E-3</v>
      </c>
      <c r="AT209" s="11">
        <v>1.0857515800386519E-3</v>
      </c>
      <c r="AU209" s="11">
        <v>-1.5828189096975365E-2</v>
      </c>
      <c r="AV209" s="11">
        <v>2.0929189019040617E-2</v>
      </c>
      <c r="AW209" s="11">
        <v>2.4384876593643412E-2</v>
      </c>
      <c r="AX209" s="11">
        <v>1.6852699558190132E-2</v>
      </c>
      <c r="AY209" s="11">
        <v>-1.2843978919706567E-2</v>
      </c>
      <c r="AZ209" s="11">
        <v>1.0491694510159633E-3</v>
      </c>
      <c r="BA209" s="11">
        <v>-4.6117390775362033E-3</v>
      </c>
      <c r="BB209" s="11">
        <v>-1.1163107440325559E-2</v>
      </c>
      <c r="BC209" s="11">
        <v>-7.2665050318119206E-3</v>
      </c>
      <c r="BD209" s="11">
        <v>-3.8747831366591212E-3</v>
      </c>
      <c r="BE209" s="11">
        <v>4.5386607587687422E-3</v>
      </c>
      <c r="BF209" s="11">
        <v>-1.7427336226532253E-2</v>
      </c>
      <c r="BG209" s="11">
        <v>-9.6337951725489201E-3</v>
      </c>
      <c r="BH209" s="11">
        <v>-9.7287258334601834E-3</v>
      </c>
      <c r="BI209" s="11">
        <v>3.1926988888089536E-2</v>
      </c>
      <c r="BJ209" s="11">
        <v>8.6581118403983304E-4</v>
      </c>
      <c r="BK209" s="11">
        <v>4.3017346491645903E-2</v>
      </c>
      <c r="BL209" s="11">
        <v>1.4507660816643897E-2</v>
      </c>
      <c r="BM209" s="11">
        <v>9.1930650564502336E-3</v>
      </c>
      <c r="BN209" s="11">
        <v>-1.2142789842204404E-3</v>
      </c>
      <c r="BO209" s="11">
        <v>-4.6620697200470129E-3</v>
      </c>
      <c r="BP209" s="11">
        <v>1.3032722851485046E-2</v>
      </c>
      <c r="BQ209" s="11">
        <v>2.5728451487682991E-2</v>
      </c>
      <c r="BR209" s="11">
        <v>-3.1357250838036643E-3</v>
      </c>
      <c r="BS209" s="11">
        <v>-9.0426202917005538E-3</v>
      </c>
      <c r="BT209" s="11">
        <v>-1.071173543117121E-2</v>
      </c>
      <c r="BU209" s="11">
        <v>1.0023620399144395E-3</v>
      </c>
      <c r="BV209" s="11">
        <v>5.168277851278158E-2</v>
      </c>
      <c r="BW209" s="11">
        <v>3.8085945184551662E-4</v>
      </c>
      <c r="BX209" s="11">
        <v>-6.0930044505833614E-3</v>
      </c>
      <c r="BY209" s="11">
        <v>2.5479047887377426E-2</v>
      </c>
      <c r="BZ209" s="11">
        <v>1.1956083850025667E-2</v>
      </c>
      <c r="CA209" s="11">
        <v>-1.6983492903122843E-2</v>
      </c>
      <c r="CB209" s="11">
        <v>-1.8028422811693257E-2</v>
      </c>
      <c r="CC209" s="11">
        <v>1.3383616262594433E-3</v>
      </c>
      <c r="CD209" s="11">
        <v>-5.538282212009582E-3</v>
      </c>
      <c r="CE209" s="11">
        <v>2.4965592969858896E-3</v>
      </c>
      <c r="CF209" s="11">
        <v>9.1952713048231161E-3</v>
      </c>
      <c r="CG209" s="11">
        <v>6.4540582930336932E-3</v>
      </c>
      <c r="CH209" s="11">
        <v>-6.789794789348047E-3</v>
      </c>
      <c r="CI209" s="11">
        <v>-2.1838115002740688E-2</v>
      </c>
      <c r="CJ209" s="11">
        <v>9.7098331844258645E-4</v>
      </c>
      <c r="CK209" s="11">
        <v>-7.1764903837167049E-3</v>
      </c>
      <c r="CL209" s="11">
        <v>-9.767304226185769E-3</v>
      </c>
      <c r="CM209" s="11">
        <v>1.1047565438881746E-2</v>
      </c>
      <c r="CN209" s="11">
        <v>2.6536559780613977E-2</v>
      </c>
      <c r="CO209" s="11">
        <v>-6.0825804925009885E-3</v>
      </c>
      <c r="CP209" s="11">
        <v>3.2513602199526481E-3</v>
      </c>
      <c r="CQ209" s="11">
        <v>-3.4884129941625264E-2</v>
      </c>
      <c r="CR209" s="11">
        <v>-1.0665189953636967E-2</v>
      </c>
      <c r="CS209" s="11">
        <v>-8.58465143719922E-3</v>
      </c>
      <c r="CT209" s="11">
        <v>-1.8929087603668626E-2</v>
      </c>
      <c r="CU209" s="11">
        <v>1.2317923398230679E-3</v>
      </c>
      <c r="CV209" s="11">
        <v>4.9199783642908113E-3</v>
      </c>
      <c r="CW209" s="11">
        <v>1.8767768251435335E-2</v>
      </c>
      <c r="CX209" s="11">
        <v>4.2051240194478368E-3</v>
      </c>
      <c r="CY209" s="11">
        <v>-8.5743831721756258E-3</v>
      </c>
      <c r="CZ209" s="11">
        <v>4.4851313594153952E-2</v>
      </c>
      <c r="DA209" s="11">
        <v>1.9249885354235552E-3</v>
      </c>
      <c r="DB209" s="11">
        <v>2.7473760183207574E-2</v>
      </c>
      <c r="DC209" s="11">
        <v>3.7388029032903169E-4</v>
      </c>
      <c r="DD209" s="11">
        <v>-4.8601716117793181E-3</v>
      </c>
      <c r="DE209" s="11">
        <v>7.3256037117908068E-3</v>
      </c>
      <c r="DF209" s="11">
        <v>-3.24443161719844E-2</v>
      </c>
      <c r="DG209" s="11">
        <v>-3.4690910673559339E-3</v>
      </c>
      <c r="DH209" s="11">
        <v>4.0611846089357861E-3</v>
      </c>
      <c r="DI209" s="11">
        <v>-1.7335435369805197E-3</v>
      </c>
      <c r="DJ209" s="11">
        <v>4.9198995901987841E-2</v>
      </c>
      <c r="DK209" s="11">
        <v>1.4711252358221794E-2</v>
      </c>
      <c r="DL209" s="11">
        <v>1.9811112630657268E-2</v>
      </c>
      <c r="DM209" s="11">
        <v>-1.1049748092955558E-2</v>
      </c>
      <c r="DN209" s="11">
        <v>-2.8832491931999327E-3</v>
      </c>
      <c r="DO209" s="11">
        <v>-4.8798621806214193E-3</v>
      </c>
      <c r="DP209" s="11">
        <v>-2.7606274180427826E-2</v>
      </c>
      <c r="DQ209" s="11">
        <v>-1.5502436617428339E-2</v>
      </c>
      <c r="DR209" s="11">
        <v>-1.005519939773003E-2</v>
      </c>
      <c r="DS209" s="11">
        <v>1.1115701500706621E-2</v>
      </c>
      <c r="DT209" s="11">
        <v>-3.7892470745259921E-4</v>
      </c>
      <c r="DU209" s="11">
        <v>8.7216961433962403E-3</v>
      </c>
      <c r="DV209" s="11">
        <v>-4.5110383389219688E-3</v>
      </c>
      <c r="DW209" s="11">
        <v>2.8322398288003203E-3</v>
      </c>
      <c r="DX209" s="11">
        <v>-7.7198675678177286E-3</v>
      </c>
      <c r="DY209" s="11">
        <v>-1.4041909474576175E-2</v>
      </c>
      <c r="DZ209" s="11">
        <v>-1.9052964599010402E-2</v>
      </c>
      <c r="EA209" s="11">
        <v>3.9223208070504612E-4</v>
      </c>
      <c r="EB209" s="11">
        <v>-2.7260212885588553E-2</v>
      </c>
      <c r="EC209" s="11">
        <v>-8.266174128923498E-3</v>
      </c>
      <c r="ED209" s="11">
        <v>1.219834906371231E-3</v>
      </c>
      <c r="EE209" s="11">
        <v>-1.1167546089546621E-2</v>
      </c>
      <c r="EF209" s="11">
        <v>-3.3881005964306654E-2</v>
      </c>
      <c r="EG209" s="11">
        <v>1.8066315336669136E-2</v>
      </c>
      <c r="EH209" s="11">
        <v>7.3068570367125218E-3</v>
      </c>
      <c r="EI209" s="11">
        <v>1.0155395825946156E-2</v>
      </c>
      <c r="EJ209" s="11">
        <v>-1.0053300579207169E-2</v>
      </c>
      <c r="EK209" s="11">
        <v>-4.870469329202054E-2</v>
      </c>
      <c r="EL209" s="11">
        <v>-4.5098099044945439E-2</v>
      </c>
      <c r="EM209" s="11">
        <v>3.0800510010682736E-2</v>
      </c>
      <c r="EN209" s="11">
        <v>9.0748624486689522E-3</v>
      </c>
      <c r="EO209" s="11">
        <v>-8.9932499424745238E-3</v>
      </c>
      <c r="EP209" s="11">
        <v>6.8617630397203033E-3</v>
      </c>
      <c r="EQ209" s="11">
        <v>1.3184480707133517E-3</v>
      </c>
      <c r="ER209" s="11">
        <v>2.6564545116378735E-2</v>
      </c>
      <c r="ES209" s="11">
        <v>-1.390054494552595E-2</v>
      </c>
      <c r="ET209" s="11">
        <v>-1.149445824176476E-2</v>
      </c>
      <c r="EU209" s="11">
        <v>-2.2817016815582902E-2</v>
      </c>
      <c r="EV209" s="11">
        <v>-8.9771311283870503E-4</v>
      </c>
      <c r="EW209" s="11">
        <v>-2.1573113031436497E-2</v>
      </c>
      <c r="EX209" s="11">
        <v>-1.125460032734471E-2</v>
      </c>
      <c r="EY209" s="11">
        <v>-1.9511482539688596E-2</v>
      </c>
      <c r="EZ209" s="11">
        <v>-1.6820489065446087E-2</v>
      </c>
      <c r="FA209" s="11">
        <v>1.0119772366331325E-2</v>
      </c>
      <c r="FB209" s="11">
        <v>-4.7691014632889051E-4</v>
      </c>
      <c r="FC209" s="11">
        <v>1.9093372832644784E-2</v>
      </c>
      <c r="FD209" s="11">
        <v>4.9173675169480457E-3</v>
      </c>
      <c r="FE209" s="11">
        <v>-1.4681195973486827E-2</v>
      </c>
      <c r="FF209" s="11">
        <v>-3.0747536865023073E-2</v>
      </c>
      <c r="FG209" s="11">
        <v>1.5373285155977801E-2</v>
      </c>
      <c r="FH209" s="11">
        <v>-1.2016855804990123E-2</v>
      </c>
      <c r="FI209" s="11">
        <v>9.973299879692421E-3</v>
      </c>
      <c r="FJ209" s="11">
        <v>2.6734094966225364E-2</v>
      </c>
      <c r="FK209" s="11">
        <v>3.0495114816468272E-2</v>
      </c>
      <c r="FL209" s="11">
        <v>-5.2354024477303529E-3</v>
      </c>
      <c r="FM209" s="11">
        <v>1.4645157357675576E-2</v>
      </c>
      <c r="FN209" s="11">
        <v>-2.6612519633151033E-2</v>
      </c>
      <c r="FO209" s="11">
        <v>1.8534696404473028E-3</v>
      </c>
      <c r="FP209" s="11">
        <v>-2.3123920333298909E-3</v>
      </c>
      <c r="FQ209" s="11">
        <v>2.4339256193349312E-2</v>
      </c>
      <c r="FR209" s="11">
        <v>-2.3760932763427278E-2</v>
      </c>
      <c r="FS209" s="11">
        <v>-9.9674139786964933E-3</v>
      </c>
      <c r="FT209" s="11">
        <v>1.7091665000279699E-2</v>
      </c>
      <c r="FU209" s="11">
        <v>1.3121403325108805E-2</v>
      </c>
      <c r="FV209" s="11">
        <v>1.140647161267383E-3</v>
      </c>
      <c r="FW209" s="11">
        <v>-1.2528460316362233E-2</v>
      </c>
      <c r="FX209" s="11">
        <v>-5.9981342223759393E-3</v>
      </c>
      <c r="FY209" s="11">
        <v>2.5533028156181636E-3</v>
      </c>
      <c r="FZ209" s="11">
        <v>-6.9417877890409763E-4</v>
      </c>
      <c r="GA209" s="11">
        <v>-2.4786594563897424E-2</v>
      </c>
      <c r="GB209" s="11">
        <v>-1.4246338164652927E-3</v>
      </c>
      <c r="GC209" s="11">
        <v>-2.3756076511483037E-4</v>
      </c>
      <c r="GD209" s="11">
        <v>1.1893880803393042E-3</v>
      </c>
      <c r="GE209" s="11">
        <v>2.4952029083607608E-2</v>
      </c>
      <c r="GF209" s="11">
        <v>3.5242992225390735E-2</v>
      </c>
      <c r="GG209" s="11">
        <v>-2.9120537700433324E-3</v>
      </c>
      <c r="GH209" s="11">
        <v>1.999095315183097E-2</v>
      </c>
      <c r="GI209" s="11">
        <v>2.4003788835107898E-2</v>
      </c>
      <c r="GJ209" s="11">
        <v>-7.7419165023978609E-3</v>
      </c>
      <c r="GK209" s="11">
        <v>-5.851889321725201E-3</v>
      </c>
      <c r="GL209" s="11">
        <v>-8.2842954501395338E-3</v>
      </c>
      <c r="GM209" s="11">
        <v>4.6164386115918887E-3</v>
      </c>
      <c r="GN209" s="11">
        <v>9.8466541971919952E-3</v>
      </c>
      <c r="GO209" s="11">
        <v>-1.0833850134407963E-2</v>
      </c>
      <c r="GP209" s="11">
        <v>-1.3362623135547147E-2</v>
      </c>
      <c r="GQ209" s="11">
        <v>7.1047104929193861E-3</v>
      </c>
      <c r="GR209" s="11">
        <v>-1.0582186120524639E-2</v>
      </c>
      <c r="GS209" s="11">
        <v>-1.3368750849721667E-2</v>
      </c>
      <c r="GT209" s="11">
        <v>-4.2005419216901485E-2</v>
      </c>
      <c r="GU209" s="11">
        <v>1.7444594304335093E-2</v>
      </c>
      <c r="GV209" s="11">
        <v>-2.3171305365472517E-3</v>
      </c>
      <c r="GW209" s="11">
        <v>-2.6010229220188807E-2</v>
      </c>
      <c r="GX209" s="11">
        <v>2.3845343862254342E-3</v>
      </c>
      <c r="GY209" s="11">
        <v>-6.4226017264484847E-3</v>
      </c>
      <c r="GZ209" s="11">
        <v>-2.3909638597618965E-4</v>
      </c>
      <c r="HA209" s="11">
        <v>-1.3650099330632104E-2</v>
      </c>
      <c r="HB209" s="11">
        <v>1.189664025699777E-2</v>
      </c>
      <c r="HC209" s="11">
        <v>-1.7274429328060559E-2</v>
      </c>
      <c r="HD209" s="11">
        <v>-1.6357621822097657E-2</v>
      </c>
      <c r="HE209" s="11">
        <v>-1.3898896495802004E-2</v>
      </c>
      <c r="HF209" s="11">
        <v>-2.4666241972417846E-2</v>
      </c>
      <c r="HG209" s="11">
        <v>-3.096859291248677E-2</v>
      </c>
      <c r="HH209" s="11">
        <v>8.2559053769770685E-3</v>
      </c>
      <c r="HI209" s="11">
        <v>-1.9281900958385556E-2</v>
      </c>
      <c r="HJ209" s="11">
        <v>-1.5350762453380629E-2</v>
      </c>
      <c r="HK209" s="11">
        <v>-2.5164462605806182E-2</v>
      </c>
      <c r="HL209" s="11">
        <v>-1.2065600754215144E-2</v>
      </c>
      <c r="HM209" s="11">
        <v>2.2437307181212729E-2</v>
      </c>
      <c r="HN209" s="11">
        <v>2.9166156799824927E-2</v>
      </c>
      <c r="HO209" s="11">
        <v>-1.9972276318111937E-2</v>
      </c>
      <c r="HP209" s="11">
        <v>-3.9934199074175281E-2</v>
      </c>
      <c r="HQ209" s="11">
        <v>-4.0163605666700963E-3</v>
      </c>
      <c r="HR209" s="11">
        <v>1.2097670305976083E-2</v>
      </c>
      <c r="HS209" s="11">
        <v>3.5856083558558183E-2</v>
      </c>
      <c r="HT209" s="11">
        <v>-2.6374065827671878E-2</v>
      </c>
      <c r="HU209" s="11">
        <v>-2.3984046150662852E-2</v>
      </c>
      <c r="HV209" s="11">
        <v>-1.3009315986523995E-2</v>
      </c>
      <c r="HW209" s="11">
        <v>5.8586627662338131E-4</v>
      </c>
      <c r="HX209" s="11">
        <v>-2.781035134598242E-2</v>
      </c>
      <c r="HY209" s="11">
        <v>-2.679907327458364E-2</v>
      </c>
      <c r="HZ209" s="11">
        <v>-1.2067297150631151E-2</v>
      </c>
      <c r="IA209" s="11">
        <v>0</v>
      </c>
      <c r="IB209" s="11">
        <v>-1.628511810652522E-2</v>
      </c>
      <c r="IC209" s="11">
        <v>-1.0824503833351762E-2</v>
      </c>
      <c r="ID209" s="11">
        <v>1.2866295325950627E-3</v>
      </c>
      <c r="IE209" s="11">
        <v>-1.4464558050846787E-2</v>
      </c>
      <c r="IF209" s="11">
        <v>-4.2399200385528912E-3</v>
      </c>
      <c r="IG209" s="11">
        <v>4.6098321456834679E-2</v>
      </c>
      <c r="IH209" s="11">
        <v>-1.1646426353102535E-2</v>
      </c>
      <c r="II209" s="11">
        <v>3.0573034185107817E-2</v>
      </c>
      <c r="IJ209" s="11">
        <v>6.5822133213783163E-2</v>
      </c>
      <c r="IK209" s="11">
        <v>4.4651136362739763E-2</v>
      </c>
      <c r="IL209" s="11">
        <v>1.2489641069185264E-2</v>
      </c>
      <c r="IM209" s="11">
        <v>-2.8234609444365733E-2</v>
      </c>
      <c r="IN209" s="11">
        <v>-7.1368244540197301E-2</v>
      </c>
      <c r="IO209" s="11">
        <v>-4.3135208966527561E-2</v>
      </c>
      <c r="IP209" s="11">
        <v>-4.6984157158225348E-2</v>
      </c>
      <c r="IQ209" s="11">
        <v>3.1312957304634015E-2</v>
      </c>
      <c r="IR209" s="11">
        <v>-1.7118753439663181E-2</v>
      </c>
      <c r="IS209" s="11">
        <v>-1.8731764213403612E-2</v>
      </c>
      <c r="IT209" s="11">
        <v>-1.5070388641559407E-2</v>
      </c>
      <c r="IU209" s="11">
        <v>-2.0406860036705776E-3</v>
      </c>
      <c r="IV209" s="11">
        <v>2.1806264223593663E-2</v>
      </c>
      <c r="IW209" s="11">
        <v>-3.0013758953302272E-3</v>
      </c>
      <c r="IX209" s="11">
        <v>-4.4815711306383843E-2</v>
      </c>
      <c r="IY209" s="11">
        <v>-4.656863212267337E-2</v>
      </c>
      <c r="IZ209" s="11">
        <v>3.1949389560047337E-2</v>
      </c>
      <c r="JA209" s="11">
        <v>-2.0640475634668531E-2</v>
      </c>
      <c r="JB209" s="11">
        <v>2.7253036357162586E-2</v>
      </c>
      <c r="JC209" s="11">
        <v>1.0612005179875483E-2</v>
      </c>
      <c r="JD209" s="11">
        <v>-2.8001528118232866E-2</v>
      </c>
      <c r="JE209" s="11">
        <v>-9.002563059597124E-3</v>
      </c>
      <c r="JF209" s="11">
        <v>-3.6336392768129278E-2</v>
      </c>
      <c r="JG209" s="11">
        <v>-2.4133234668355263E-2</v>
      </c>
      <c r="JH209" s="11">
        <v>-6.5690183387725476E-3</v>
      </c>
      <c r="JI209" s="11">
        <v>-2.5281050539868954E-2</v>
      </c>
      <c r="JJ209" s="11">
        <v>3.9860932050683751E-4</v>
      </c>
      <c r="JK209" s="11">
        <v>2.552797404751872E-2</v>
      </c>
      <c r="JL209" s="11">
        <v>0</v>
      </c>
      <c r="JM209" s="11">
        <v>2.1392553947199966E-2</v>
      </c>
      <c r="JN209" s="11">
        <v>2.8942109561893359E-2</v>
      </c>
      <c r="JO209" s="11">
        <v>-5.4033852752714551E-2</v>
      </c>
      <c r="JP209" s="11">
        <v>-9.3901313106251605E-3</v>
      </c>
      <c r="JQ209" s="11">
        <v>-4.5023235614397361E-2</v>
      </c>
      <c r="JR209" s="11">
        <v>-3.9703051656404531E-2</v>
      </c>
      <c r="JS209" s="11">
        <v>-4.1343384530986405E-2</v>
      </c>
      <c r="JT209" s="11">
        <v>1.0782205081991458E-2</v>
      </c>
      <c r="JU209" s="11">
        <v>6.66548115459209E-3</v>
      </c>
      <c r="JV209" s="11">
        <v>2.7373440348395839E-2</v>
      </c>
      <c r="JW209" s="11">
        <v>6.231226664919931E-2</v>
      </c>
      <c r="JX209" s="11">
        <v>4.4498568060875821E-2</v>
      </c>
      <c r="JY209" s="11">
        <v>-5.7319925829333651E-2</v>
      </c>
    </row>
    <row r="210" spans="1:285" x14ac:dyDescent="0.35">
      <c r="A210" s="2">
        <v>912219</v>
      </c>
      <c r="B210" s="2" t="s">
        <v>370</v>
      </c>
      <c r="C210" s="3">
        <v>39584</v>
      </c>
      <c r="D210">
        <v>599</v>
      </c>
      <c r="E210" s="11">
        <v>1.999095315183097E-2</v>
      </c>
      <c r="F210" s="11">
        <v>2.4003788835107898E-2</v>
      </c>
      <c r="G210" s="11">
        <v>-7.7419165023978609E-3</v>
      </c>
      <c r="H210" s="11">
        <v>-5.851889321725201E-3</v>
      </c>
      <c r="I210" s="11">
        <v>-8.2842954501395338E-3</v>
      </c>
      <c r="J210" s="11">
        <v>4.6164386115918887E-3</v>
      </c>
      <c r="K210" s="11">
        <v>9.8466541971919952E-3</v>
      </c>
      <c r="L210" s="11">
        <v>-1.0833850134407963E-2</v>
      </c>
      <c r="M210" s="11">
        <v>-1.3362623135547147E-2</v>
      </c>
      <c r="N210" s="11">
        <v>7.1047104929193861E-3</v>
      </c>
      <c r="O210" s="11">
        <v>-1.0582186120524639E-2</v>
      </c>
      <c r="P210" s="11">
        <v>-1.3368750849721667E-2</v>
      </c>
      <c r="Q210" s="11">
        <v>-4.2005419216901485E-2</v>
      </c>
      <c r="R210" s="11">
        <v>1.7444594304335093E-2</v>
      </c>
      <c r="S210" s="11">
        <v>-2.3171305365472517E-3</v>
      </c>
      <c r="T210" s="11">
        <v>-2.6010229220188807E-2</v>
      </c>
      <c r="U210" s="11">
        <v>2.3845343862254342E-3</v>
      </c>
      <c r="V210" s="11">
        <v>-6.4226017264484847E-3</v>
      </c>
      <c r="W210" s="11">
        <v>-2.3909638597618965E-4</v>
      </c>
      <c r="X210" s="11">
        <v>-1.3650099330632104E-2</v>
      </c>
      <c r="Y210" s="11">
        <v>1.189664025699777E-2</v>
      </c>
      <c r="Z210" s="11">
        <v>-1.7274429328060559E-2</v>
      </c>
      <c r="AA210" s="11">
        <v>-1.6357621822097657E-2</v>
      </c>
      <c r="AB210" s="11">
        <v>-1.3898896495802004E-2</v>
      </c>
      <c r="AC210" s="11">
        <v>-2.4666241972417846E-2</v>
      </c>
      <c r="AD210" s="11">
        <v>-3.096859291248677E-2</v>
      </c>
      <c r="AE210" s="11">
        <v>8.2559053769770685E-3</v>
      </c>
      <c r="AF210" s="11">
        <v>-1.9281900958385556E-2</v>
      </c>
      <c r="AG210" s="11">
        <v>-1.5350762453380629E-2</v>
      </c>
      <c r="AH210" s="11">
        <v>-2.5164462605806182E-2</v>
      </c>
      <c r="AI210" s="11">
        <v>-1.2065600754215144E-2</v>
      </c>
      <c r="AJ210" s="11">
        <v>2.2437307181212729E-2</v>
      </c>
      <c r="AK210" s="11">
        <v>2.9166156799824927E-2</v>
      </c>
      <c r="AL210" s="11">
        <v>-1.9972276318111937E-2</v>
      </c>
      <c r="AM210" s="11">
        <v>-3.9934199074175281E-2</v>
      </c>
      <c r="AN210" s="11">
        <v>-4.0163605666700963E-3</v>
      </c>
      <c r="AO210" s="11">
        <v>1.2097670305976083E-2</v>
      </c>
      <c r="AP210" s="11">
        <v>3.5856083558558183E-2</v>
      </c>
      <c r="AQ210" s="11">
        <v>-2.6374065827671878E-2</v>
      </c>
      <c r="AR210" s="11">
        <v>-2.3984046150662852E-2</v>
      </c>
      <c r="AS210" s="11">
        <v>-1.3009315986523995E-2</v>
      </c>
      <c r="AT210" s="11">
        <v>5.8586627662338131E-4</v>
      </c>
      <c r="AU210" s="11">
        <v>-2.781035134598242E-2</v>
      </c>
      <c r="AV210" s="11">
        <v>-2.679907327458364E-2</v>
      </c>
      <c r="AW210" s="11">
        <v>-1.2067297150631151E-2</v>
      </c>
      <c r="AX210" s="11">
        <v>0</v>
      </c>
      <c r="AY210" s="11">
        <v>-1.628511810652522E-2</v>
      </c>
      <c r="AZ210" s="11">
        <v>-1.0824503833351762E-2</v>
      </c>
      <c r="BA210" s="11">
        <v>1.2866295325950627E-3</v>
      </c>
      <c r="BB210" s="11">
        <v>-1.4464558050846787E-2</v>
      </c>
      <c r="BC210" s="11">
        <v>-4.2399200385528912E-3</v>
      </c>
      <c r="BD210" s="11">
        <v>4.6098321456834679E-2</v>
      </c>
      <c r="BE210" s="11">
        <v>-1.1646426353102535E-2</v>
      </c>
      <c r="BF210" s="11">
        <v>3.0573034185107817E-2</v>
      </c>
      <c r="BG210" s="11">
        <v>6.5822133213783163E-2</v>
      </c>
      <c r="BH210" s="11">
        <v>4.4651136362739763E-2</v>
      </c>
      <c r="BI210" s="11">
        <v>1.2489641069185264E-2</v>
      </c>
      <c r="BJ210" s="11">
        <v>-2.8234609444365733E-2</v>
      </c>
      <c r="BK210" s="11">
        <v>-7.1368244540197301E-2</v>
      </c>
      <c r="BL210" s="11">
        <v>-4.3135208966527561E-2</v>
      </c>
      <c r="BM210" s="11">
        <v>-4.6984157158225348E-2</v>
      </c>
      <c r="BN210" s="11">
        <v>3.1312957304634015E-2</v>
      </c>
      <c r="BO210" s="11">
        <v>-1.7118753439663181E-2</v>
      </c>
      <c r="BP210" s="11">
        <v>-1.8731764213403612E-2</v>
      </c>
      <c r="BQ210" s="11">
        <v>-1.5070388641559407E-2</v>
      </c>
      <c r="BR210" s="11">
        <v>-2.0406860036705776E-3</v>
      </c>
      <c r="BS210" s="11">
        <v>2.1806264223593663E-2</v>
      </c>
      <c r="BT210" s="11">
        <v>-3.0013758953302272E-3</v>
      </c>
      <c r="BU210" s="11">
        <v>-4.4815711306383843E-2</v>
      </c>
      <c r="BV210" s="11">
        <v>-4.656863212267337E-2</v>
      </c>
      <c r="BW210" s="11">
        <v>3.1949389560047337E-2</v>
      </c>
      <c r="BX210" s="11">
        <v>-2.0640475634668531E-2</v>
      </c>
      <c r="BY210" s="11">
        <v>2.7253036357162586E-2</v>
      </c>
      <c r="BZ210" s="11">
        <v>1.0612005179875483E-2</v>
      </c>
      <c r="CA210" s="11">
        <v>-2.8001528118232866E-2</v>
      </c>
      <c r="CB210" s="11">
        <v>-9.002563059597124E-3</v>
      </c>
      <c r="CC210" s="11">
        <v>-3.6336392768129278E-2</v>
      </c>
      <c r="CD210" s="11">
        <v>-2.4133234668355263E-2</v>
      </c>
      <c r="CE210" s="11">
        <v>-6.5690183387725476E-3</v>
      </c>
      <c r="CF210" s="11">
        <v>-2.5281050539868954E-2</v>
      </c>
      <c r="CG210" s="11">
        <v>3.9860932050683751E-4</v>
      </c>
      <c r="CH210" s="11">
        <v>2.552797404751872E-2</v>
      </c>
      <c r="CI210" s="11">
        <v>0</v>
      </c>
      <c r="CJ210" s="11">
        <v>2.1392553947199966E-2</v>
      </c>
      <c r="CK210" s="11">
        <v>2.8942109561893359E-2</v>
      </c>
      <c r="CL210" s="11">
        <v>-5.4033852752714551E-2</v>
      </c>
      <c r="CM210" s="11">
        <v>-9.3901313106251605E-3</v>
      </c>
      <c r="CN210" s="11">
        <v>-4.5023235614397361E-2</v>
      </c>
      <c r="CO210" s="11">
        <v>-3.9703051656404531E-2</v>
      </c>
      <c r="CP210" s="11">
        <v>-4.1343384530986405E-2</v>
      </c>
      <c r="CQ210" s="11">
        <v>1.0782205081991458E-2</v>
      </c>
      <c r="CR210" s="11">
        <v>6.66548115459209E-3</v>
      </c>
      <c r="CS210" s="11">
        <v>2.7373440348395839E-2</v>
      </c>
      <c r="CT210" s="11">
        <v>6.231226664919931E-2</v>
      </c>
      <c r="CU210" s="11">
        <v>4.4498568060875821E-2</v>
      </c>
      <c r="CV210" s="11">
        <v>-5.7319925829333651E-2</v>
      </c>
      <c r="CW210" s="11">
        <v>2.506128053962664E-2</v>
      </c>
      <c r="CX210" s="11">
        <v>-1.5230309198949743E-2</v>
      </c>
      <c r="CY210" s="11">
        <v>1.4245074210865738E-2</v>
      </c>
      <c r="CZ210" s="11">
        <v>1.565058210466419E-2</v>
      </c>
      <c r="DA210" s="11">
        <v>-7.90419470773851E-4</v>
      </c>
      <c r="DB210" s="11">
        <v>-4.310063703316247E-2</v>
      </c>
      <c r="DC210" s="11">
        <v>-2.3552925192103502E-2</v>
      </c>
      <c r="DD210" s="11">
        <v>-2.7931390764176944E-2</v>
      </c>
      <c r="DE210" s="11">
        <v>-3.2215367916635929E-2</v>
      </c>
      <c r="DF210" s="11">
        <v>-1.9343060777958887E-2</v>
      </c>
      <c r="DG210" s="11">
        <v>-3.30278963553573E-2</v>
      </c>
      <c r="DH210" s="11">
        <v>7.0208760503876144E-2</v>
      </c>
      <c r="DI210" s="11">
        <v>-5.3194120535536848E-3</v>
      </c>
      <c r="DJ210" s="11">
        <v>6.23937159921506E-3</v>
      </c>
      <c r="DK210" s="11">
        <v>2.8343053040914334E-2</v>
      </c>
      <c r="DL210" s="11">
        <v>4.6081404385657665E-2</v>
      </c>
      <c r="DM210" s="11">
        <v>1.0703588369036288E-2</v>
      </c>
      <c r="DN210" s="11">
        <v>6.9248960323204933E-3</v>
      </c>
      <c r="DO210" s="11">
        <v>-7.5647785917118293E-2</v>
      </c>
      <c r="DP210" s="11">
        <v>-5.5579180588561039E-2</v>
      </c>
      <c r="DQ210" s="11">
        <v>-1.1670614469897034E-2</v>
      </c>
      <c r="DR210" s="11">
        <v>1.8887356063670424E-3</v>
      </c>
      <c r="DS210" s="11">
        <v>1.3201320132013139E-2</v>
      </c>
      <c r="DT210" s="11">
        <v>-4.7929628619236997E-2</v>
      </c>
      <c r="DU210" s="11">
        <v>-2.9326090171554187E-2</v>
      </c>
      <c r="DV210" s="11">
        <v>3.0227056616556336E-3</v>
      </c>
      <c r="DW210" s="11">
        <v>5.5213101413895682E-3</v>
      </c>
      <c r="DX210" s="11">
        <v>5.4417612180265307E-2</v>
      </c>
      <c r="DY210" s="11">
        <v>-1.2783006136303343E-2</v>
      </c>
      <c r="DZ210" s="11">
        <v>-4.124792030559199E-2</v>
      </c>
      <c r="EA210" s="11">
        <v>-3.7517822993181738E-2</v>
      </c>
      <c r="EB210" s="11">
        <v>-8.6798519985115674E-2</v>
      </c>
      <c r="EC210" s="11">
        <v>-9.3910732984695655E-2</v>
      </c>
      <c r="ED210" s="11">
        <v>-5.9672440506595481E-2</v>
      </c>
      <c r="EE210" s="11">
        <v>4.1416412803372715E-2</v>
      </c>
      <c r="EF210" s="11">
        <v>-6.9917321285913103E-2</v>
      </c>
      <c r="EG210" s="11">
        <v>-6.8938918255212478E-4</v>
      </c>
      <c r="EH210" s="11">
        <v>3.9337207763029625E-2</v>
      </c>
      <c r="EI210" s="11">
        <v>-1.9256056759980988E-2</v>
      </c>
      <c r="EJ210" s="11">
        <v>7.2443620918930085E-2</v>
      </c>
      <c r="EK210" s="11">
        <v>5.6818453162682969E-2</v>
      </c>
      <c r="EL210" s="11">
        <v>-5.5555107251391678E-2</v>
      </c>
      <c r="EM210" s="11">
        <v>2.7829992002679438E-2</v>
      </c>
      <c r="EN210" s="11">
        <v>0.15261470833707413</v>
      </c>
      <c r="EO210" s="11">
        <v>-2.1888797695581941E-2</v>
      </c>
      <c r="EP210" s="11">
        <v>3.8208116183111152E-2</v>
      </c>
      <c r="EQ210" s="11">
        <v>-0.105151766094564</v>
      </c>
      <c r="ER210" s="11">
        <v>3.525491957719451E-3</v>
      </c>
      <c r="ES210" s="11">
        <v>3.9227844176879634E-2</v>
      </c>
      <c r="ET210" s="11">
        <v>-3.4366609640123946E-2</v>
      </c>
      <c r="EU210" s="11">
        <v>-1.9253654884344051E-2</v>
      </c>
      <c r="EV210" s="11">
        <v>6.5444142652801851E-3</v>
      </c>
      <c r="EW210" s="11">
        <v>-1.1831730753877334E-3</v>
      </c>
      <c r="EX210" s="11">
        <v>1.3017532024279799E-2</v>
      </c>
      <c r="EY210" s="11">
        <v>4.6742540446027547E-3</v>
      </c>
      <c r="EZ210" s="11">
        <v>4.0696085422668116E-2</v>
      </c>
      <c r="FA210" s="11">
        <v>1.0056523609360823E-2</v>
      </c>
      <c r="FB210" s="11">
        <v>-2.2124330188369123E-2</v>
      </c>
      <c r="FC210" s="11">
        <v>-1.0180131171188767E-2</v>
      </c>
      <c r="FD210" s="11">
        <v>2.2286375916634515E-2</v>
      </c>
      <c r="FE210" s="11">
        <v>-3.8569223752842885E-2</v>
      </c>
      <c r="FF210" s="11">
        <v>-2.790718861031094E-2</v>
      </c>
      <c r="FG210" s="11">
        <v>-5.4425824757343477E-2</v>
      </c>
      <c r="FH210" s="11">
        <v>-2.5307760135064861E-3</v>
      </c>
      <c r="FI210" s="11">
        <v>-7.2922573516185252E-2</v>
      </c>
      <c r="FJ210" s="11">
        <v>-5.1983834396811091E-2</v>
      </c>
      <c r="FK210" s="11">
        <v>6.1327282863369303E-2</v>
      </c>
      <c r="FL210" s="11">
        <v>-2.5152439024390238E-2</v>
      </c>
      <c r="FM210" s="11">
        <v>4.0445754872500128E-2</v>
      </c>
      <c r="FN210" s="11">
        <v>-6.3673714764790668E-2</v>
      </c>
      <c r="FO210" s="11">
        <v>2.0044905229080312E-2</v>
      </c>
      <c r="FP210" s="11">
        <v>-2.3859900579007776E-2</v>
      </c>
      <c r="FQ210" s="11">
        <v>-6.6139153843016496E-2</v>
      </c>
      <c r="FR210" s="11">
        <v>1.2316561844863738E-2</v>
      </c>
      <c r="FS210" s="11">
        <v>0.13612045905600145</v>
      </c>
      <c r="FT210" s="11">
        <v>8.5006500986450018E-2</v>
      </c>
      <c r="FU210" s="11">
        <v>4.7501587497354114E-2</v>
      </c>
      <c r="FV210" s="11">
        <v>8.9517614900191278E-2</v>
      </c>
      <c r="FW210" s="11">
        <v>1.6757598238225091E-2</v>
      </c>
      <c r="FX210" s="11">
        <v>-3.2429955805405863E-2</v>
      </c>
      <c r="FY210" s="11">
        <v>0.12857079238785141</v>
      </c>
      <c r="FZ210" s="11">
        <v>4.1869170679479595E-2</v>
      </c>
      <c r="GA210" s="11">
        <v>-7.3831120874126466E-2</v>
      </c>
      <c r="GB210" s="11">
        <v>-3.6326560099669725E-2</v>
      </c>
      <c r="GC210" s="11">
        <v>1.7276473076057952E-2</v>
      </c>
      <c r="GD210" s="11">
        <v>-4.6691611500208063E-3</v>
      </c>
      <c r="GE210" s="11">
        <v>7.8203034523609549E-3</v>
      </c>
      <c r="GF210" s="11">
        <v>2.6900850675120269E-2</v>
      </c>
      <c r="GG210" s="11">
        <v>-1.4609210700372799E-2</v>
      </c>
      <c r="GH210" s="11">
        <v>1.0735454671231048E-2</v>
      </c>
      <c r="GI210" s="11">
        <v>-3.0349069184981259E-2</v>
      </c>
      <c r="GJ210" s="11">
        <v>-3.0254872773270214E-2</v>
      </c>
      <c r="GK210" s="11">
        <v>-1.6138447324840155E-2</v>
      </c>
      <c r="GL210" s="11">
        <v>4.9208042050242318E-2</v>
      </c>
      <c r="GM210" s="11">
        <v>-4.1167156751866107E-2</v>
      </c>
      <c r="GN210" s="11">
        <v>-6.5223279424742042E-3</v>
      </c>
      <c r="GO210" s="11">
        <v>2.7352584651419765E-2</v>
      </c>
      <c r="GP210" s="11">
        <v>8.6794121843344341E-2</v>
      </c>
      <c r="GQ210" s="11">
        <v>3.8706425077520423E-2</v>
      </c>
      <c r="GR210" s="11">
        <v>-8.3018839308509285E-2</v>
      </c>
      <c r="GS210" s="11">
        <v>-4.2695566839229593E-2</v>
      </c>
      <c r="GT210" s="11">
        <v>-0.10102007760364551</v>
      </c>
      <c r="GU210" s="11">
        <v>2.6299225965781048E-2</v>
      </c>
      <c r="GV210" s="11">
        <v>-1.7471582929158624E-2</v>
      </c>
      <c r="GW210" s="11">
        <v>-4.8608993418210455E-2</v>
      </c>
      <c r="GX210" s="11">
        <v>-2.1181580972636449E-2</v>
      </c>
      <c r="GY210" s="11">
        <v>-4.6467561395340251E-2</v>
      </c>
      <c r="GZ210" s="11">
        <v>6.542020970240281E-2</v>
      </c>
      <c r="HA210" s="11">
        <v>-3.9474324816629713E-2</v>
      </c>
      <c r="HB210" s="11">
        <v>4.2402209249484235E-2</v>
      </c>
      <c r="HC210" s="11">
        <v>-2.8160630449362789E-2</v>
      </c>
      <c r="HD210" s="11">
        <v>-8.8216975353904936E-2</v>
      </c>
      <c r="HE210" s="11">
        <v>0.13418067870888639</v>
      </c>
      <c r="HF210" s="11">
        <v>-3.1131910207963243E-3</v>
      </c>
      <c r="HG210" s="11">
        <v>0.10680831906600452</v>
      </c>
      <c r="HH210" s="11">
        <v>5.9819547917180138E-2</v>
      </c>
      <c r="HI210" s="11">
        <v>4.7924097588813996E-3</v>
      </c>
      <c r="HJ210" s="11">
        <v>-6.7832998939310718E-2</v>
      </c>
      <c r="HK210" s="11">
        <v>1.7624111368542028E-2</v>
      </c>
      <c r="HL210" s="11">
        <v>2.2333423644989026E-3</v>
      </c>
      <c r="HM210" s="11">
        <v>4.8496823981516002E-2</v>
      </c>
      <c r="HN210" s="11">
        <v>0.13662858608016881</v>
      </c>
      <c r="HO210" s="11">
        <v>0</v>
      </c>
      <c r="HP210" s="11">
        <v>1.6370987146838711E-2</v>
      </c>
      <c r="HQ210" s="11">
        <v>-5.0628915695333232E-3</v>
      </c>
      <c r="HR210" s="11">
        <v>8.7880301353462364E-3</v>
      </c>
      <c r="HS210" s="11">
        <v>-8.2989346227935745E-2</v>
      </c>
      <c r="HT210" s="11">
        <v>-7.100043942381884E-2</v>
      </c>
      <c r="HU210" s="11">
        <v>1.130315025921691E-2</v>
      </c>
      <c r="HV210" s="11">
        <v>-3.4592804799272181E-2</v>
      </c>
      <c r="HW210" s="11">
        <v>-5.8985486267639997E-2</v>
      </c>
      <c r="HX210" s="11">
        <v>1.933195203114213E-2</v>
      </c>
      <c r="HY210" s="11">
        <v>6.3218744802862936E-2</v>
      </c>
      <c r="HZ210" s="11">
        <v>-1.622130494604912E-3</v>
      </c>
      <c r="IA210" s="11">
        <v>1.1370461172442781E-2</v>
      </c>
      <c r="IB210" s="11">
        <v>-1.8737234066968145E-2</v>
      </c>
      <c r="IC210" s="11">
        <v>-2.2913149297256963E-2</v>
      </c>
      <c r="ID210" s="11">
        <v>-4.9134539143964262E-2</v>
      </c>
      <c r="IE210" s="11">
        <v>7.927160247141618E-2</v>
      </c>
      <c r="IF210" s="11">
        <v>3.4276959230054915E-2</v>
      </c>
      <c r="IG210" s="11">
        <v>2.7879416590085304E-2</v>
      </c>
      <c r="IH210" s="11">
        <v>3.7871059040347488E-2</v>
      </c>
      <c r="II210" s="11">
        <v>-9.1715749614867281E-2</v>
      </c>
      <c r="IJ210" s="11">
        <v>6.3517507825864294E-2</v>
      </c>
      <c r="IK210" s="11">
        <v>-8.2351975708834235E-3</v>
      </c>
      <c r="IL210" s="11">
        <v>1.1936136498098993E-2</v>
      </c>
      <c r="IM210" s="11">
        <v>2.4103117623650139E-2</v>
      </c>
      <c r="IN210" s="11">
        <v>-5.2578348526182594E-2</v>
      </c>
      <c r="IO210" s="11">
        <v>-2.9599404444194843E-2</v>
      </c>
      <c r="IP210" s="11">
        <v>2.7226658676706705E-3</v>
      </c>
      <c r="IQ210" s="11">
        <v>8.6914722236657305E-3</v>
      </c>
      <c r="IR210" s="11">
        <v>8.0770612319664981E-3</v>
      </c>
      <c r="IS210" s="11">
        <v>6.4104438731255708E-2</v>
      </c>
      <c r="IT210" s="11">
        <v>2.6103000524301256E-2</v>
      </c>
      <c r="IU210" s="11">
        <v>-2.1036619059072836E-2</v>
      </c>
      <c r="IV210" s="11">
        <v>-3.4482804417262702E-2</v>
      </c>
      <c r="IW210" s="11">
        <v>-2.5362074633661247E-2</v>
      </c>
      <c r="IX210" s="11">
        <v>-7.4350119186567531E-2</v>
      </c>
      <c r="IY210" s="11">
        <v>-8.0320550351288267E-3</v>
      </c>
      <c r="IZ210" s="11">
        <v>-2.37133494414421E-2</v>
      </c>
      <c r="JA210" s="11">
        <v>3.5546053377331521E-2</v>
      </c>
      <c r="JB210" s="11">
        <v>2.8612520790447515E-3</v>
      </c>
      <c r="JC210" s="11">
        <v>-1.7685511403258913E-2</v>
      </c>
      <c r="JD210" s="11">
        <v>-1.9744741268885813E-2</v>
      </c>
      <c r="JE210" s="11">
        <v>-1.7179490408957498E-2</v>
      </c>
      <c r="JF210" s="11">
        <v>3.255033127010365E-2</v>
      </c>
      <c r="JG210" s="11">
        <v>-3.5025690988296443E-2</v>
      </c>
      <c r="JH210" s="11">
        <v>-1.0286057873946652E-2</v>
      </c>
      <c r="JI210" s="11">
        <v>-6.9069815418552949E-2</v>
      </c>
      <c r="JJ210" s="11">
        <v>-3.283957640087376E-3</v>
      </c>
      <c r="JK210" s="11">
        <v>3.1620760950058502E-2</v>
      </c>
      <c r="JL210" s="11">
        <v>-6.1941150815671642E-2</v>
      </c>
      <c r="JM210" s="11">
        <v>1.9742424050552598E-2</v>
      </c>
      <c r="JN210" s="11">
        <v>2.4698322813217377E-2</v>
      </c>
      <c r="JO210" s="11">
        <v>3.6483473106142084E-2</v>
      </c>
      <c r="JP210" s="11">
        <v>-3.9598982422909268E-2</v>
      </c>
      <c r="JQ210" s="11">
        <v>2.8142337861105871E-2</v>
      </c>
      <c r="JR210" s="11">
        <v>6.3655478887796324E-3</v>
      </c>
      <c r="JS210" s="11">
        <v>-3.6685974779547936E-2</v>
      </c>
      <c r="JT210" s="11">
        <v>-6.9600009771606186E-2</v>
      </c>
      <c r="JU210" s="11">
        <v>3.8814558084928397E-2</v>
      </c>
      <c r="JV210" s="11">
        <v>-1.018960169561911E-2</v>
      </c>
      <c r="JW210" s="11">
        <v>-8.4420724700595029E-2</v>
      </c>
      <c r="JX210" s="11">
        <v>-5.3973345020618679E-2</v>
      </c>
      <c r="JY210" s="11">
        <v>-2.2186797844494621E-2</v>
      </c>
    </row>
    <row r="211" spans="1:285" x14ac:dyDescent="0.35">
      <c r="A211" s="2">
        <v>912219</v>
      </c>
      <c r="B211" s="2" t="s">
        <v>370</v>
      </c>
      <c r="C211" s="3">
        <v>39778</v>
      </c>
      <c r="D211">
        <v>734</v>
      </c>
      <c r="E211" s="11">
        <v>7.2443620918930085E-2</v>
      </c>
      <c r="F211" s="11">
        <v>5.6818453162682969E-2</v>
      </c>
      <c r="G211" s="11">
        <v>-5.5555107251391678E-2</v>
      </c>
      <c r="H211" s="11">
        <v>2.7829992002679438E-2</v>
      </c>
      <c r="I211" s="11">
        <v>0.15261470833707413</v>
      </c>
      <c r="J211" s="11">
        <v>-2.1888797695581941E-2</v>
      </c>
      <c r="K211" s="11">
        <v>3.8208116183111152E-2</v>
      </c>
      <c r="L211" s="11">
        <v>-0.105151766094564</v>
      </c>
      <c r="M211" s="11">
        <v>3.525491957719451E-3</v>
      </c>
      <c r="N211" s="11">
        <v>3.9227844176879634E-2</v>
      </c>
      <c r="O211" s="11">
        <v>-3.4366609640123946E-2</v>
      </c>
      <c r="P211" s="11">
        <v>-1.9253654884344051E-2</v>
      </c>
      <c r="Q211" s="11">
        <v>6.5444142652801851E-3</v>
      </c>
      <c r="R211" s="11">
        <v>-1.1831730753877334E-3</v>
      </c>
      <c r="S211" s="11">
        <v>1.3017532024279799E-2</v>
      </c>
      <c r="T211" s="11">
        <v>4.6742540446027547E-3</v>
      </c>
      <c r="U211" s="11">
        <v>4.0696085422668116E-2</v>
      </c>
      <c r="V211" s="11">
        <v>1.0056523609360823E-2</v>
      </c>
      <c r="W211" s="11">
        <v>-2.2124330188369123E-2</v>
      </c>
      <c r="X211" s="11">
        <v>-1.0180131171188767E-2</v>
      </c>
      <c r="Y211" s="11">
        <v>2.2286375916634515E-2</v>
      </c>
      <c r="Z211" s="11">
        <v>-3.8569223752842885E-2</v>
      </c>
      <c r="AA211" s="11">
        <v>-2.790718861031094E-2</v>
      </c>
      <c r="AB211" s="11">
        <v>-5.4425824757343477E-2</v>
      </c>
      <c r="AC211" s="11">
        <v>-2.5307760135064861E-3</v>
      </c>
      <c r="AD211" s="11">
        <v>-7.2922573516185252E-2</v>
      </c>
      <c r="AE211" s="11">
        <v>-5.1983834396811091E-2</v>
      </c>
      <c r="AF211" s="11">
        <v>6.1327282863369303E-2</v>
      </c>
      <c r="AG211" s="11">
        <v>-2.5152439024390238E-2</v>
      </c>
      <c r="AH211" s="11">
        <v>4.0445754872500128E-2</v>
      </c>
      <c r="AI211" s="11">
        <v>-6.3673714764790668E-2</v>
      </c>
      <c r="AJ211" s="11">
        <v>2.0044905229080312E-2</v>
      </c>
      <c r="AK211" s="11">
        <v>-2.3859900579007776E-2</v>
      </c>
      <c r="AL211" s="11">
        <v>-6.6139153843016496E-2</v>
      </c>
      <c r="AM211" s="11">
        <v>1.2316561844863738E-2</v>
      </c>
      <c r="AN211" s="11">
        <v>0.13612045905600145</v>
      </c>
      <c r="AO211" s="11">
        <v>8.5006500986450018E-2</v>
      </c>
      <c r="AP211" s="11">
        <v>4.7501587497354114E-2</v>
      </c>
      <c r="AQ211" s="11">
        <v>8.9517614900191278E-2</v>
      </c>
      <c r="AR211" s="11">
        <v>1.6757598238225091E-2</v>
      </c>
      <c r="AS211" s="11">
        <v>-3.2429955805405863E-2</v>
      </c>
      <c r="AT211" s="11">
        <v>0.12857079238785141</v>
      </c>
      <c r="AU211" s="11">
        <v>4.1869170679479595E-2</v>
      </c>
      <c r="AV211" s="11">
        <v>-7.3831120874126466E-2</v>
      </c>
      <c r="AW211" s="11">
        <v>-3.6326560099669725E-2</v>
      </c>
      <c r="AX211" s="11">
        <v>1.7276473076057952E-2</v>
      </c>
      <c r="AY211" s="11">
        <v>-4.6691611500208063E-3</v>
      </c>
      <c r="AZ211" s="11">
        <v>7.8203034523609549E-3</v>
      </c>
      <c r="BA211" s="11">
        <v>2.6900850675120269E-2</v>
      </c>
      <c r="BB211" s="11">
        <v>-1.4609210700372799E-2</v>
      </c>
      <c r="BC211" s="11">
        <v>1.0735454671231048E-2</v>
      </c>
      <c r="BD211" s="11">
        <v>-3.0349069184981259E-2</v>
      </c>
      <c r="BE211" s="11">
        <v>-3.0254872773270214E-2</v>
      </c>
      <c r="BF211" s="11">
        <v>-1.6138447324840155E-2</v>
      </c>
      <c r="BG211" s="11">
        <v>4.9208042050242318E-2</v>
      </c>
      <c r="BH211" s="11">
        <v>-4.1167156751866107E-2</v>
      </c>
      <c r="BI211" s="11">
        <v>-6.5223279424742042E-3</v>
      </c>
      <c r="BJ211" s="11">
        <v>2.7352584651419765E-2</v>
      </c>
      <c r="BK211" s="11">
        <v>8.6794121843344341E-2</v>
      </c>
      <c r="BL211" s="11">
        <v>3.8706425077520423E-2</v>
      </c>
      <c r="BM211" s="11">
        <v>-8.3018839308509285E-2</v>
      </c>
      <c r="BN211" s="11">
        <v>-4.2695566839229593E-2</v>
      </c>
      <c r="BO211" s="11">
        <v>-0.10102007760364551</v>
      </c>
      <c r="BP211" s="11">
        <v>2.6299225965781048E-2</v>
      </c>
      <c r="BQ211" s="11">
        <v>-1.7471582929158624E-2</v>
      </c>
      <c r="BR211" s="11">
        <v>-4.8608993418210455E-2</v>
      </c>
      <c r="BS211" s="11">
        <v>-2.1181580972636449E-2</v>
      </c>
      <c r="BT211" s="11">
        <v>-4.6467561395340251E-2</v>
      </c>
      <c r="BU211" s="11">
        <v>6.542020970240281E-2</v>
      </c>
      <c r="BV211" s="11">
        <v>-3.9474324816629713E-2</v>
      </c>
      <c r="BW211" s="11">
        <v>4.2402209249484235E-2</v>
      </c>
      <c r="BX211" s="11">
        <v>-2.8160630449362789E-2</v>
      </c>
      <c r="BY211" s="11">
        <v>-8.8216975353904936E-2</v>
      </c>
      <c r="BZ211" s="11">
        <v>0.13418067870888639</v>
      </c>
      <c r="CA211" s="11">
        <v>-3.1131910207963243E-3</v>
      </c>
      <c r="CB211" s="11">
        <v>0.10680831906600452</v>
      </c>
      <c r="CC211" s="11">
        <v>5.9819547917180138E-2</v>
      </c>
      <c r="CD211" s="11">
        <v>4.7924097588813996E-3</v>
      </c>
      <c r="CE211" s="11">
        <v>-6.7832998939310718E-2</v>
      </c>
      <c r="CF211" s="11">
        <v>1.7624111368542028E-2</v>
      </c>
      <c r="CG211" s="11">
        <v>2.2333423644989026E-3</v>
      </c>
      <c r="CH211" s="11">
        <v>4.8496823981516002E-2</v>
      </c>
      <c r="CI211" s="11">
        <v>0.13662858608016881</v>
      </c>
      <c r="CJ211" s="11">
        <v>0</v>
      </c>
      <c r="CK211" s="11">
        <v>1.6370987146838711E-2</v>
      </c>
      <c r="CL211" s="11">
        <v>-5.0628915695333232E-3</v>
      </c>
      <c r="CM211" s="11">
        <v>8.7880301353462364E-3</v>
      </c>
      <c r="CN211" s="11">
        <v>-8.2989346227935745E-2</v>
      </c>
      <c r="CO211" s="11">
        <v>-7.100043942381884E-2</v>
      </c>
      <c r="CP211" s="11">
        <v>1.130315025921691E-2</v>
      </c>
      <c r="CQ211" s="11">
        <v>-3.4592804799272181E-2</v>
      </c>
      <c r="CR211" s="11">
        <v>-5.8985486267639997E-2</v>
      </c>
      <c r="CS211" s="11">
        <v>1.933195203114213E-2</v>
      </c>
      <c r="CT211" s="11">
        <v>6.3218744802862936E-2</v>
      </c>
      <c r="CU211" s="11">
        <v>-1.622130494604912E-3</v>
      </c>
      <c r="CV211" s="11">
        <v>1.1370461172442781E-2</v>
      </c>
      <c r="CW211" s="11">
        <v>-1.8737234066968145E-2</v>
      </c>
      <c r="CX211" s="11">
        <v>-2.2913149297256963E-2</v>
      </c>
      <c r="CY211" s="11">
        <v>-4.9134539143964262E-2</v>
      </c>
      <c r="CZ211" s="11">
        <v>7.927160247141618E-2</v>
      </c>
      <c r="DA211" s="11">
        <v>3.4276959230054915E-2</v>
      </c>
      <c r="DB211" s="11">
        <v>2.7879416590085304E-2</v>
      </c>
      <c r="DC211" s="11">
        <v>3.7871059040347488E-2</v>
      </c>
      <c r="DD211" s="11">
        <v>-9.1715749614867281E-2</v>
      </c>
      <c r="DE211" s="11">
        <v>6.3517507825864294E-2</v>
      </c>
      <c r="DF211" s="11">
        <v>-8.2351975708834235E-3</v>
      </c>
      <c r="DG211" s="11">
        <v>1.1936136498098993E-2</v>
      </c>
      <c r="DH211" s="11">
        <v>2.4103117623650139E-2</v>
      </c>
      <c r="DI211" s="11">
        <v>-5.2578348526182594E-2</v>
      </c>
      <c r="DJ211" s="11">
        <v>-2.9599404444194843E-2</v>
      </c>
      <c r="DK211" s="11">
        <v>2.7226658676706705E-3</v>
      </c>
      <c r="DL211" s="11">
        <v>8.6914722236657305E-3</v>
      </c>
      <c r="DM211" s="11">
        <v>8.0770612319664981E-3</v>
      </c>
      <c r="DN211" s="11">
        <v>6.4104438731255708E-2</v>
      </c>
      <c r="DO211" s="11">
        <v>2.6103000524301256E-2</v>
      </c>
      <c r="DP211" s="11">
        <v>-2.1036619059072836E-2</v>
      </c>
      <c r="DQ211" s="11">
        <v>-3.4482804417262702E-2</v>
      </c>
      <c r="DR211" s="11">
        <v>-2.5362074633661247E-2</v>
      </c>
      <c r="DS211" s="11">
        <v>-7.4350119186567531E-2</v>
      </c>
      <c r="DT211" s="11">
        <v>-8.0320550351288267E-3</v>
      </c>
      <c r="DU211" s="11">
        <v>-2.37133494414421E-2</v>
      </c>
      <c r="DV211" s="11">
        <v>3.5546053377331521E-2</v>
      </c>
      <c r="DW211" s="11">
        <v>2.8612520790447515E-3</v>
      </c>
      <c r="DX211" s="11">
        <v>-1.7685511403258913E-2</v>
      </c>
      <c r="DY211" s="11">
        <v>-1.9744741268885813E-2</v>
      </c>
      <c r="DZ211" s="11">
        <v>-1.7179490408957498E-2</v>
      </c>
      <c r="EA211" s="11">
        <v>3.255033127010365E-2</v>
      </c>
      <c r="EB211" s="11">
        <v>-3.5025690988296443E-2</v>
      </c>
      <c r="EC211" s="11">
        <v>-1.0286057873946652E-2</v>
      </c>
      <c r="ED211" s="11">
        <v>-6.9069815418552949E-2</v>
      </c>
      <c r="EE211" s="11">
        <v>-3.283957640087376E-3</v>
      </c>
      <c r="EF211" s="11">
        <v>3.1620760950058502E-2</v>
      </c>
      <c r="EG211" s="11">
        <v>-6.1941150815671642E-2</v>
      </c>
      <c r="EH211" s="11">
        <v>1.9742424050552598E-2</v>
      </c>
      <c r="EI211" s="11">
        <v>2.4698322813217377E-2</v>
      </c>
      <c r="EJ211" s="11">
        <v>3.6483473106142084E-2</v>
      </c>
      <c r="EK211" s="11">
        <v>-3.9598982422909268E-2</v>
      </c>
      <c r="EL211" s="11">
        <v>2.8142337861105871E-2</v>
      </c>
      <c r="EM211" s="11">
        <v>6.3655478887796324E-3</v>
      </c>
      <c r="EN211" s="11">
        <v>-3.6685974779547936E-2</v>
      </c>
      <c r="EO211" s="11">
        <v>-6.9600009771606186E-2</v>
      </c>
      <c r="EP211" s="11">
        <v>3.8814558084928397E-2</v>
      </c>
      <c r="EQ211" s="11">
        <v>-1.018960169561911E-2</v>
      </c>
      <c r="ER211" s="11">
        <v>-8.4420724700595029E-2</v>
      </c>
      <c r="ES211" s="11">
        <v>-5.3973345020618679E-2</v>
      </c>
      <c r="ET211" s="11">
        <v>-2.2186797844494621E-2</v>
      </c>
      <c r="EU211" s="11">
        <v>-4.132954014398893E-2</v>
      </c>
      <c r="EV211" s="11">
        <v>-3.2119510277434427E-2</v>
      </c>
      <c r="EW211" s="11">
        <v>1.7453789236210326E-3</v>
      </c>
      <c r="EX211" s="11">
        <v>-5.4054179293982374E-2</v>
      </c>
      <c r="EY211" s="11">
        <v>0.15207434223095273</v>
      </c>
      <c r="EZ211" s="11">
        <v>-8.5600027213082686E-2</v>
      </c>
      <c r="FA211" s="11">
        <v>-4.2869199881887643E-2</v>
      </c>
      <c r="FB211" s="11">
        <v>-5.758621778599371E-2</v>
      </c>
      <c r="FC211" s="11">
        <v>-6.7894472297045372E-3</v>
      </c>
      <c r="FD211" s="11">
        <v>2.8319245512183233E-2</v>
      </c>
      <c r="FE211" s="11">
        <v>0.11206032814026101</v>
      </c>
      <c r="FF211" s="11">
        <v>5.1237418725248673E-2</v>
      </c>
      <c r="FG211" s="11">
        <v>-1.1372762363669242E-2</v>
      </c>
      <c r="FH211" s="11">
        <v>6.5750397428505636E-3</v>
      </c>
      <c r="FI211" s="11">
        <v>7.2651343406623381E-2</v>
      </c>
      <c r="FJ211" s="11">
        <v>4.3143409567109714E-2</v>
      </c>
      <c r="FK211" s="11">
        <v>-0.1824222142945775</v>
      </c>
      <c r="FL211" s="11">
        <v>3.9747490437220145E-2</v>
      </c>
      <c r="FM211" s="11">
        <v>-6.6028354559719782E-2</v>
      </c>
      <c r="FN211" s="11">
        <v>0.10976610386375518</v>
      </c>
      <c r="FO211" s="11">
        <v>-2.0116757289628917E-2</v>
      </c>
      <c r="FP211" s="11">
        <v>3.5072590696264339E-2</v>
      </c>
      <c r="FQ211" s="11">
        <v>-2.0660717733764766E-2</v>
      </c>
      <c r="FR211" s="11">
        <v>-1.856668143553375E-2</v>
      </c>
      <c r="FS211" s="11">
        <v>6.3629325153097049E-2</v>
      </c>
      <c r="FT211" s="11">
        <v>2.586755742686897E-2</v>
      </c>
      <c r="FU211" s="11">
        <v>-3.3097019633965385E-2</v>
      </c>
      <c r="FV211" s="11">
        <v>8.1515111318404276E-3</v>
      </c>
      <c r="FW211" s="11">
        <v>4.5270878253340419E-2</v>
      </c>
      <c r="FX211" s="11">
        <v>-0.11678239330815787</v>
      </c>
      <c r="FY211" s="11">
        <v>-2.8021700151717122E-2</v>
      </c>
      <c r="FZ211" s="11">
        <v>5.1351607028829571E-2</v>
      </c>
      <c r="GA211" s="11">
        <v>1.2853649703178149E-2</v>
      </c>
      <c r="GB211" s="11">
        <v>-7.2758446842580926E-2</v>
      </c>
      <c r="GC211" s="11">
        <v>-4.9269815112443993E-2</v>
      </c>
      <c r="GD211" s="11">
        <v>4.0307159754816357E-2</v>
      </c>
      <c r="GE211" s="11">
        <v>5.8116950736935902E-2</v>
      </c>
      <c r="GF211" s="11">
        <v>3.1387609744486511E-2</v>
      </c>
      <c r="GG211" s="11">
        <v>-1.6061672562012075E-2</v>
      </c>
      <c r="GH211" s="11">
        <v>-5.1547135769057117E-2</v>
      </c>
      <c r="GI211" s="11">
        <v>0.10507342870187175</v>
      </c>
      <c r="GJ211" s="11">
        <v>7.4589225618205912E-2</v>
      </c>
      <c r="GK211" s="11">
        <v>3.0516864372160946E-3</v>
      </c>
      <c r="GL211" s="11">
        <v>2.8896829833107152E-2</v>
      </c>
      <c r="GM211" s="11">
        <v>1.330435879277081E-2</v>
      </c>
      <c r="GN211" s="11">
        <v>-8.898577698122756E-2</v>
      </c>
      <c r="GO211" s="11">
        <v>8.5667925654558053E-2</v>
      </c>
      <c r="GP211" s="11">
        <v>0.10250746314888737</v>
      </c>
      <c r="GQ211" s="11">
        <v>-0.1056863457813787</v>
      </c>
      <c r="GR211" s="11">
        <v>-2.2422933438052128E-3</v>
      </c>
      <c r="GS211" s="11">
        <v>4.7975236048630521E-2</v>
      </c>
      <c r="GT211" s="11">
        <v>2.7183087747893575E-2</v>
      </c>
      <c r="GU211" s="11">
        <v>-6.406794719686737E-2</v>
      </c>
      <c r="GV211" s="11">
        <v>7.5891610201438864E-2</v>
      </c>
      <c r="GW211" s="11">
        <v>-0.12033128729659903</v>
      </c>
      <c r="GX211" s="11">
        <v>0.18003260824699718</v>
      </c>
      <c r="GY211" s="11">
        <v>0.11592187808798227</v>
      </c>
      <c r="GZ211" s="11">
        <v>-0.17970109113021782</v>
      </c>
      <c r="HA211" s="11">
        <v>-7.4964415021159914E-2</v>
      </c>
      <c r="HB211" s="11">
        <v>0.16207692101148585</v>
      </c>
      <c r="HC211" s="11">
        <v>1.4896112898352243E-2</v>
      </c>
      <c r="HD211" s="11">
        <v>1.9346387372572549E-2</v>
      </c>
      <c r="HE211" s="11">
        <v>-9.6205189173587558E-2</v>
      </c>
      <c r="HF211" s="11">
        <v>9.9927574939028041E-2</v>
      </c>
      <c r="HG211" s="11">
        <v>9.8750667526170677E-3</v>
      </c>
      <c r="HH211" s="11">
        <v>-9.4523250898872813E-2</v>
      </c>
      <c r="HI211" s="11">
        <v>-0.13030963374276383</v>
      </c>
      <c r="HJ211" s="11">
        <v>-7.4517397171859345E-3</v>
      </c>
      <c r="HK211" s="11">
        <v>-0.12927274638080977</v>
      </c>
      <c r="HL211" s="11">
        <v>2.874105142460559E-3</v>
      </c>
      <c r="HM211" s="11">
        <v>-0.1404024752276648</v>
      </c>
      <c r="HN211" s="11">
        <v>7.8889261598144911E-2</v>
      </c>
      <c r="HO211" s="11">
        <v>-8.2377845847717568E-3</v>
      </c>
      <c r="HP211" s="11">
        <v>-2.0769612413244154E-2</v>
      </c>
      <c r="HQ211" s="11">
        <v>-7.1049371546288431E-2</v>
      </c>
      <c r="HR211" s="11">
        <v>2.5112903177471502E-2</v>
      </c>
      <c r="HS211" s="11">
        <v>-5.5660633841314588E-3</v>
      </c>
      <c r="HT211" s="11">
        <v>8.6224788267008412E-2</v>
      </c>
      <c r="HU211" s="11">
        <v>-6.7009472259810576E-2</v>
      </c>
      <c r="HV211" s="11">
        <v>-6.3262168590822121E-2</v>
      </c>
      <c r="HW211" s="11">
        <v>-0.15995367431432717</v>
      </c>
      <c r="HX211" s="11">
        <v>-8.0393840981727194E-2</v>
      </c>
      <c r="HY211" s="11">
        <v>-1.2270110795773226E-2</v>
      </c>
      <c r="HZ211" s="11">
        <v>-1.3976875656941612E-2</v>
      </c>
      <c r="IA211" s="11">
        <v>6.9290385778904673E-2</v>
      </c>
      <c r="IB211" s="11">
        <v>3.0927874733446714E-2</v>
      </c>
      <c r="IC211" s="11">
        <v>0.10571512845691178</v>
      </c>
      <c r="ID211" s="11">
        <v>3.4884702529486944E-2</v>
      </c>
      <c r="IE211" s="11">
        <v>0.13233576308903072</v>
      </c>
      <c r="IF211" s="11">
        <v>-5.6230477529708667E-2</v>
      </c>
      <c r="IG211" s="11">
        <v>-1.5186766079835934E-2</v>
      </c>
      <c r="IH211" s="11">
        <v>-8.0663963193075117E-2</v>
      </c>
      <c r="II211" s="11">
        <v>-8.2581863555120982E-2</v>
      </c>
      <c r="IJ211" s="11">
        <v>1.2659809882297646E-2</v>
      </c>
      <c r="IK211" s="11">
        <v>-0.12777781811053923</v>
      </c>
      <c r="IL211" s="11">
        <v>5.732359489772576E-2</v>
      </c>
      <c r="IM211" s="11">
        <v>-5.120464144155501E-2</v>
      </c>
      <c r="IN211" s="11">
        <v>-4.4443061605476064E-2</v>
      </c>
      <c r="IO211" s="11">
        <v>-2.1594446398103595E-2</v>
      </c>
      <c r="IP211" s="11">
        <v>-0.18845595772154256</v>
      </c>
      <c r="IQ211" s="11">
        <v>-0.20502263630995343</v>
      </c>
      <c r="IR211" s="11">
        <v>-4.2105987138484791E-2</v>
      </c>
      <c r="IS211" s="11">
        <v>0.25824818880902978</v>
      </c>
      <c r="IT211" s="11">
        <v>0.31658867838393068</v>
      </c>
      <c r="IU211" s="11">
        <v>0.22719845353005175</v>
      </c>
      <c r="IV211" s="11">
        <v>-3.9189370554288061E-2</v>
      </c>
      <c r="IW211" s="11">
        <v>-0.10548371207387097</v>
      </c>
      <c r="IX211" s="11">
        <v>0.14779778586868075</v>
      </c>
      <c r="IY211" s="11">
        <v>5.890545339978237E-2</v>
      </c>
      <c r="IZ211" s="11">
        <v>9.9609487261846485E-2</v>
      </c>
      <c r="JA211" s="11">
        <v>6.588341645501905E-2</v>
      </c>
      <c r="JB211" s="11">
        <v>8.2780186526584254E-2</v>
      </c>
      <c r="JC211" s="11">
        <v>-7.6451515789305424E-2</v>
      </c>
      <c r="JD211" s="11">
        <v>6.9536395184810029E-2</v>
      </c>
      <c r="JE211" s="11">
        <v>-7.3271514033412588E-2</v>
      </c>
      <c r="JF211" s="11">
        <v>7.683822673403351E-2</v>
      </c>
      <c r="JG211" s="11">
        <v>-8.9969269688886078E-2</v>
      </c>
      <c r="JH211" s="11">
        <v>0.11477109042039779</v>
      </c>
      <c r="JI211" s="11">
        <v>4.485425563941825E-2</v>
      </c>
      <c r="JJ211" s="11">
        <v>-1.2682790009816758E-2</v>
      </c>
      <c r="JK211" s="11">
        <v>-1.2848292016497509E-2</v>
      </c>
      <c r="JL211" s="11">
        <v>-0.109107985642378</v>
      </c>
      <c r="JM211" s="11">
        <v>-2.5841993827287357E-2</v>
      </c>
      <c r="JN211" s="11">
        <v>-4.0370058873002601E-2</v>
      </c>
      <c r="JO211" s="11">
        <v>3.1249705502624625E-2</v>
      </c>
      <c r="JP211" s="11">
        <v>-2.5639151108633462E-2</v>
      </c>
      <c r="JQ211" s="11">
        <v>3.5883327601838211E-2</v>
      </c>
      <c r="JR211" s="11">
        <v>1.1558844477708163E-3</v>
      </c>
      <c r="JS211" s="11">
        <v>5.8821756181966833E-2</v>
      </c>
      <c r="JT211" s="11">
        <v>0.11111364179886363</v>
      </c>
      <c r="JU211" s="11">
        <v>9.5095215644473541E-2</v>
      </c>
      <c r="JV211" s="11">
        <v>-5.3715034453712729E-2</v>
      </c>
      <c r="JW211" s="11">
        <v>8.0417280702621996E-2</v>
      </c>
      <c r="JX211" s="11">
        <v>-0.19877514870088409</v>
      </c>
      <c r="JY211" s="11">
        <v>-8.7430304830675043E-2</v>
      </c>
    </row>
    <row r="212" spans="1:285" x14ac:dyDescent="0.35">
      <c r="A212" s="2">
        <v>912219</v>
      </c>
      <c r="B212" s="2" t="s">
        <v>370</v>
      </c>
      <c r="C212" s="3">
        <v>39916</v>
      </c>
      <c r="D212">
        <v>826</v>
      </c>
      <c r="E212" s="11">
        <v>1.933195203114213E-2</v>
      </c>
      <c r="F212" s="11">
        <v>6.3218744802862936E-2</v>
      </c>
      <c r="G212" s="11">
        <v>-1.622130494604912E-3</v>
      </c>
      <c r="H212" s="11">
        <v>1.1370461172442781E-2</v>
      </c>
      <c r="I212" s="11">
        <v>-1.8737234066968145E-2</v>
      </c>
      <c r="J212" s="11">
        <v>-2.2913149297256963E-2</v>
      </c>
      <c r="K212" s="11">
        <v>-4.9134539143964262E-2</v>
      </c>
      <c r="L212" s="11">
        <v>7.927160247141618E-2</v>
      </c>
      <c r="M212" s="11">
        <v>3.4276959230054915E-2</v>
      </c>
      <c r="N212" s="11">
        <v>2.7879416590085304E-2</v>
      </c>
      <c r="O212" s="11">
        <v>3.7871059040347488E-2</v>
      </c>
      <c r="P212" s="11">
        <v>-9.1715749614867281E-2</v>
      </c>
      <c r="Q212" s="11">
        <v>6.3517507825864294E-2</v>
      </c>
      <c r="R212" s="11">
        <v>-8.2351975708834235E-3</v>
      </c>
      <c r="S212" s="11">
        <v>1.1936136498098993E-2</v>
      </c>
      <c r="T212" s="11">
        <v>2.4103117623650139E-2</v>
      </c>
      <c r="U212" s="11">
        <v>-5.2578348526182594E-2</v>
      </c>
      <c r="V212" s="11">
        <v>-2.9599404444194843E-2</v>
      </c>
      <c r="W212" s="11">
        <v>2.7226658676706705E-3</v>
      </c>
      <c r="X212" s="11">
        <v>8.6914722236657305E-3</v>
      </c>
      <c r="Y212" s="11">
        <v>8.0770612319664981E-3</v>
      </c>
      <c r="Z212" s="11">
        <v>6.4104438731255708E-2</v>
      </c>
      <c r="AA212" s="11">
        <v>2.6103000524301256E-2</v>
      </c>
      <c r="AB212" s="11">
        <v>-2.1036619059072836E-2</v>
      </c>
      <c r="AC212" s="11">
        <v>-3.4482804417262702E-2</v>
      </c>
      <c r="AD212" s="11">
        <v>-2.5362074633661247E-2</v>
      </c>
      <c r="AE212" s="11">
        <v>-7.4350119186567531E-2</v>
      </c>
      <c r="AF212" s="11">
        <v>-8.0320550351288267E-3</v>
      </c>
      <c r="AG212" s="11">
        <v>-2.37133494414421E-2</v>
      </c>
      <c r="AH212" s="11">
        <v>3.5546053377331521E-2</v>
      </c>
      <c r="AI212" s="11">
        <v>2.8612520790447515E-3</v>
      </c>
      <c r="AJ212" s="11">
        <v>-1.7685511403258913E-2</v>
      </c>
      <c r="AK212" s="11">
        <v>-1.9744741268885813E-2</v>
      </c>
      <c r="AL212" s="11">
        <v>-1.7179490408957498E-2</v>
      </c>
      <c r="AM212" s="11">
        <v>3.255033127010365E-2</v>
      </c>
      <c r="AN212" s="11">
        <v>-3.5025690988296443E-2</v>
      </c>
      <c r="AO212" s="11">
        <v>-1.0286057873946652E-2</v>
      </c>
      <c r="AP212" s="11">
        <v>-6.9069815418552949E-2</v>
      </c>
      <c r="AQ212" s="11">
        <v>-3.283957640087376E-3</v>
      </c>
      <c r="AR212" s="11">
        <v>3.1620760950058502E-2</v>
      </c>
      <c r="AS212" s="11">
        <v>-6.1941150815671642E-2</v>
      </c>
      <c r="AT212" s="11">
        <v>1.9742424050552598E-2</v>
      </c>
      <c r="AU212" s="11">
        <v>2.4698322813217377E-2</v>
      </c>
      <c r="AV212" s="11">
        <v>3.6483473106142084E-2</v>
      </c>
      <c r="AW212" s="11">
        <v>-3.9598982422909268E-2</v>
      </c>
      <c r="AX212" s="11">
        <v>2.8142337861105871E-2</v>
      </c>
      <c r="AY212" s="11">
        <v>6.3655478887796324E-3</v>
      </c>
      <c r="AZ212" s="11">
        <v>-3.6685974779547936E-2</v>
      </c>
      <c r="BA212" s="11">
        <v>-6.9600009771606186E-2</v>
      </c>
      <c r="BB212" s="11">
        <v>3.8814558084928397E-2</v>
      </c>
      <c r="BC212" s="11">
        <v>-1.018960169561911E-2</v>
      </c>
      <c r="BD212" s="11">
        <v>-8.4420724700595029E-2</v>
      </c>
      <c r="BE212" s="11">
        <v>-5.3973345020618679E-2</v>
      </c>
      <c r="BF212" s="11">
        <v>-2.2186797844494621E-2</v>
      </c>
      <c r="BG212" s="11">
        <v>-4.132954014398893E-2</v>
      </c>
      <c r="BH212" s="11">
        <v>-3.2119510277434427E-2</v>
      </c>
      <c r="BI212" s="11">
        <v>1.7453789236210326E-3</v>
      </c>
      <c r="BJ212" s="11">
        <v>-5.4054179293982374E-2</v>
      </c>
      <c r="BK212" s="11">
        <v>0.15207434223095273</v>
      </c>
      <c r="BL212" s="11">
        <v>-8.5600027213082686E-2</v>
      </c>
      <c r="BM212" s="11">
        <v>-4.2869199881887643E-2</v>
      </c>
      <c r="BN212" s="11">
        <v>-5.758621778599371E-2</v>
      </c>
      <c r="BO212" s="11">
        <v>-6.7894472297045372E-3</v>
      </c>
      <c r="BP212" s="11">
        <v>2.8319245512183233E-2</v>
      </c>
      <c r="BQ212" s="11">
        <v>0.11206032814026101</v>
      </c>
      <c r="BR212" s="11">
        <v>5.1237418725248673E-2</v>
      </c>
      <c r="BS212" s="11">
        <v>-1.1372762363669242E-2</v>
      </c>
      <c r="BT212" s="11">
        <v>6.5750397428505636E-3</v>
      </c>
      <c r="BU212" s="11">
        <v>7.2651343406623381E-2</v>
      </c>
      <c r="BV212" s="11">
        <v>4.3143409567109714E-2</v>
      </c>
      <c r="BW212" s="11">
        <v>-0.1824222142945775</v>
      </c>
      <c r="BX212" s="11">
        <v>3.9747490437220145E-2</v>
      </c>
      <c r="BY212" s="11">
        <v>-6.6028354559719782E-2</v>
      </c>
      <c r="BZ212" s="11">
        <v>0.10976610386375518</v>
      </c>
      <c r="CA212" s="11">
        <v>-2.0116757289628917E-2</v>
      </c>
      <c r="CB212" s="11">
        <v>3.5072590696264339E-2</v>
      </c>
      <c r="CC212" s="11">
        <v>-2.0660717733764766E-2</v>
      </c>
      <c r="CD212" s="11">
        <v>-1.856668143553375E-2</v>
      </c>
      <c r="CE212" s="11">
        <v>6.3629325153097049E-2</v>
      </c>
      <c r="CF212" s="11">
        <v>2.586755742686897E-2</v>
      </c>
      <c r="CG212" s="11">
        <v>-3.3097019633965385E-2</v>
      </c>
      <c r="CH212" s="11">
        <v>8.1515111318404276E-3</v>
      </c>
      <c r="CI212" s="11">
        <v>4.5270878253340419E-2</v>
      </c>
      <c r="CJ212" s="11">
        <v>-0.11678239330815787</v>
      </c>
      <c r="CK212" s="11">
        <v>-2.8021700151717122E-2</v>
      </c>
      <c r="CL212" s="11">
        <v>5.1351607028829571E-2</v>
      </c>
      <c r="CM212" s="11">
        <v>1.2853649703178149E-2</v>
      </c>
      <c r="CN212" s="11">
        <v>-7.2758446842580926E-2</v>
      </c>
      <c r="CO212" s="11">
        <v>-4.9269815112443993E-2</v>
      </c>
      <c r="CP212" s="11">
        <v>4.0307159754816357E-2</v>
      </c>
      <c r="CQ212" s="11">
        <v>5.8116950736935902E-2</v>
      </c>
      <c r="CR212" s="11">
        <v>3.1387609744486511E-2</v>
      </c>
      <c r="CS212" s="11">
        <v>-1.6061672562012075E-2</v>
      </c>
      <c r="CT212" s="11">
        <v>-5.1547135769057117E-2</v>
      </c>
      <c r="CU212" s="11">
        <v>0.10507342870187175</v>
      </c>
      <c r="CV212" s="11">
        <v>7.4589225618205912E-2</v>
      </c>
      <c r="CW212" s="11">
        <v>3.0516864372160946E-3</v>
      </c>
      <c r="CX212" s="11">
        <v>2.8896829833107152E-2</v>
      </c>
      <c r="CY212" s="11">
        <v>1.330435879277081E-2</v>
      </c>
      <c r="CZ212" s="11">
        <v>-8.898577698122756E-2</v>
      </c>
      <c r="DA212" s="11">
        <v>8.5667925654558053E-2</v>
      </c>
      <c r="DB212" s="11">
        <v>0.10250746314888737</v>
      </c>
      <c r="DC212" s="11">
        <v>-0.1056863457813787</v>
      </c>
      <c r="DD212" s="11">
        <v>-2.2422933438052128E-3</v>
      </c>
      <c r="DE212" s="11">
        <v>4.7975236048630521E-2</v>
      </c>
      <c r="DF212" s="11">
        <v>2.7183087747893575E-2</v>
      </c>
      <c r="DG212" s="11">
        <v>-6.406794719686737E-2</v>
      </c>
      <c r="DH212" s="11">
        <v>7.5891610201438864E-2</v>
      </c>
      <c r="DI212" s="11">
        <v>-0.12033128729659903</v>
      </c>
      <c r="DJ212" s="11">
        <v>0.18003260824699718</v>
      </c>
      <c r="DK212" s="11">
        <v>0.11592187808798227</v>
      </c>
      <c r="DL212" s="11">
        <v>-0.17970109113021782</v>
      </c>
      <c r="DM212" s="11">
        <v>-7.4964415021159914E-2</v>
      </c>
      <c r="DN212" s="11">
        <v>0.16207692101148585</v>
      </c>
      <c r="DO212" s="11">
        <v>1.4896112898352243E-2</v>
      </c>
      <c r="DP212" s="11">
        <v>1.9346387372572549E-2</v>
      </c>
      <c r="DQ212" s="11">
        <v>-9.6205189173587558E-2</v>
      </c>
      <c r="DR212" s="11">
        <v>9.9927574939028041E-2</v>
      </c>
      <c r="DS212" s="11">
        <v>9.8750667526170677E-3</v>
      </c>
      <c r="DT212" s="11">
        <v>-9.4523250898872813E-2</v>
      </c>
      <c r="DU212" s="11">
        <v>-0.13030963374276383</v>
      </c>
      <c r="DV212" s="11">
        <v>-7.4517397171859345E-3</v>
      </c>
      <c r="DW212" s="11">
        <v>-0.12927274638080977</v>
      </c>
      <c r="DX212" s="11">
        <v>2.874105142460559E-3</v>
      </c>
      <c r="DY212" s="11">
        <v>-0.1404024752276648</v>
      </c>
      <c r="DZ212" s="11">
        <v>7.8889261598144911E-2</v>
      </c>
      <c r="EA212" s="11">
        <v>-8.2377845847717568E-3</v>
      </c>
      <c r="EB212" s="11">
        <v>-2.0769612413244154E-2</v>
      </c>
      <c r="EC212" s="11">
        <v>-7.1049371546288431E-2</v>
      </c>
      <c r="ED212" s="11">
        <v>2.5112903177471502E-2</v>
      </c>
      <c r="EE212" s="11">
        <v>-5.5660633841314588E-3</v>
      </c>
      <c r="EF212" s="11">
        <v>8.6224788267008412E-2</v>
      </c>
      <c r="EG212" s="11">
        <v>-6.7009472259810576E-2</v>
      </c>
      <c r="EH212" s="11">
        <v>-6.3262168590822121E-2</v>
      </c>
      <c r="EI212" s="11">
        <v>-0.15995367431432717</v>
      </c>
      <c r="EJ212" s="11">
        <v>-8.0393840981727194E-2</v>
      </c>
      <c r="EK212" s="11">
        <v>-1.2270110795773226E-2</v>
      </c>
      <c r="EL212" s="11">
        <v>-1.3976875656941612E-2</v>
      </c>
      <c r="EM212" s="11">
        <v>6.9290385778904673E-2</v>
      </c>
      <c r="EN212" s="11">
        <v>3.0927874733446714E-2</v>
      </c>
      <c r="EO212" s="11">
        <v>0.10571512845691178</v>
      </c>
      <c r="EP212" s="11">
        <v>3.4884702529486944E-2</v>
      </c>
      <c r="EQ212" s="11">
        <v>0.13233576308903072</v>
      </c>
      <c r="ER212" s="11">
        <v>-5.6230477529708667E-2</v>
      </c>
      <c r="ES212" s="11">
        <v>-1.5186766079835934E-2</v>
      </c>
      <c r="ET212" s="11">
        <v>-8.0663963193075117E-2</v>
      </c>
      <c r="EU212" s="11">
        <v>-8.2581863555120982E-2</v>
      </c>
      <c r="EV212" s="11">
        <v>1.2659809882297646E-2</v>
      </c>
      <c r="EW212" s="11">
        <v>-0.12777781811053923</v>
      </c>
      <c r="EX212" s="11">
        <v>5.732359489772576E-2</v>
      </c>
      <c r="EY212" s="11">
        <v>-5.120464144155501E-2</v>
      </c>
      <c r="EZ212" s="11">
        <v>-4.4443061605476064E-2</v>
      </c>
      <c r="FA212" s="11">
        <v>-2.1594446398103595E-2</v>
      </c>
      <c r="FB212" s="11">
        <v>-0.18845595772154256</v>
      </c>
      <c r="FC212" s="11">
        <v>-0.20502263630995343</v>
      </c>
      <c r="FD212" s="11">
        <v>-4.2105987138484791E-2</v>
      </c>
      <c r="FE212" s="11">
        <v>0.25824818880902978</v>
      </c>
      <c r="FF212" s="11">
        <v>0.31658867838393068</v>
      </c>
      <c r="FG212" s="11">
        <v>0.22719845353005175</v>
      </c>
      <c r="FH212" s="11">
        <v>-3.9189370554288061E-2</v>
      </c>
      <c r="FI212" s="11">
        <v>-0.10548371207387097</v>
      </c>
      <c r="FJ212" s="11">
        <v>0.14779778586868075</v>
      </c>
      <c r="FK212" s="11">
        <v>5.890545339978237E-2</v>
      </c>
      <c r="FL212" s="11">
        <v>9.9609487261846485E-2</v>
      </c>
      <c r="FM212" s="11">
        <v>6.588341645501905E-2</v>
      </c>
      <c r="FN212" s="11">
        <v>8.2780186526584254E-2</v>
      </c>
      <c r="FO212" s="11">
        <v>-7.6451515789305424E-2</v>
      </c>
      <c r="FP212" s="11">
        <v>6.9536395184810029E-2</v>
      </c>
      <c r="FQ212" s="11">
        <v>-7.3271514033412588E-2</v>
      </c>
      <c r="FR212" s="11">
        <v>7.683822673403351E-2</v>
      </c>
      <c r="FS212" s="11">
        <v>-8.9969269688886078E-2</v>
      </c>
      <c r="FT212" s="11">
        <v>0.11477109042039779</v>
      </c>
      <c r="FU212" s="11">
        <v>4.485425563941825E-2</v>
      </c>
      <c r="FV212" s="11">
        <v>-1.2682790009816758E-2</v>
      </c>
      <c r="FW212" s="11">
        <v>-1.2848292016497509E-2</v>
      </c>
      <c r="FX212" s="11">
        <v>-0.109107985642378</v>
      </c>
      <c r="FY212" s="11">
        <v>-2.5841993827287357E-2</v>
      </c>
      <c r="FZ212" s="11">
        <v>-4.0370058873002601E-2</v>
      </c>
      <c r="GA212" s="11">
        <v>3.1249705502624625E-2</v>
      </c>
      <c r="GB212" s="11">
        <v>-2.5639151108633462E-2</v>
      </c>
      <c r="GC212" s="11">
        <v>3.5883327601838211E-2</v>
      </c>
      <c r="GD212" s="11">
        <v>1.1558844477708163E-3</v>
      </c>
      <c r="GE212" s="11">
        <v>5.8821756181966833E-2</v>
      </c>
      <c r="GF212" s="11">
        <v>0.11111364179886363</v>
      </c>
      <c r="GG212" s="11">
        <v>9.5095215644473541E-2</v>
      </c>
      <c r="GH212" s="11">
        <v>-5.3715034453712729E-2</v>
      </c>
      <c r="GI212" s="11">
        <v>8.0417280702621996E-2</v>
      </c>
      <c r="GJ212" s="11">
        <v>-0.19877514870088409</v>
      </c>
      <c r="GK212" s="11">
        <v>-8.7430304830675043E-2</v>
      </c>
      <c r="GL212" s="11">
        <v>3.7125141242053683E-2</v>
      </c>
      <c r="GM212" s="11">
        <v>-8.7759696753865968E-2</v>
      </c>
      <c r="GN212" s="11">
        <v>-4.1770740631689063E-2</v>
      </c>
      <c r="GO212" s="11">
        <v>3.6986911473779749E-2</v>
      </c>
      <c r="GP212" s="11">
        <v>-0.13630491816377899</v>
      </c>
      <c r="GQ212" s="11">
        <v>4.424553612730131E-2</v>
      </c>
      <c r="GR212" s="11">
        <v>-7.4855847674736298E-2</v>
      </c>
      <c r="GS212" s="11">
        <v>4.4270916461838228E-2</v>
      </c>
      <c r="GT212" s="11">
        <v>0.14327636209406558</v>
      </c>
      <c r="GU212" s="11">
        <v>-7.6735916151974282E-3</v>
      </c>
      <c r="GV212" s="11">
        <v>0.14175580643422969</v>
      </c>
      <c r="GW212" s="11">
        <v>-9.7067560272683484E-2</v>
      </c>
      <c r="GX212" s="11">
        <v>-3.3747692709779731E-2</v>
      </c>
      <c r="GY212" s="11">
        <v>1.6905313339982797E-2</v>
      </c>
      <c r="GZ212" s="11">
        <v>9.8462254584143816E-2</v>
      </c>
      <c r="HA212" s="11">
        <v>-8.0325928706122429E-2</v>
      </c>
      <c r="HB212" s="11">
        <v>6.0762043305544688E-2</v>
      </c>
      <c r="HC212" s="11">
        <v>0.10978489185642082</v>
      </c>
      <c r="HD212" s="11">
        <v>-6.3440941381710747E-2</v>
      </c>
      <c r="HE212" s="11">
        <v>-0.15499634322900346</v>
      </c>
      <c r="HF212" s="11">
        <v>4.2120026000452171E-2</v>
      </c>
      <c r="HG212" s="11">
        <v>-4.9543212596823705E-2</v>
      </c>
      <c r="HH212" s="11">
        <v>2.7434196447678083E-2</v>
      </c>
      <c r="HI212" s="11">
        <v>-2.5365186481157598E-2</v>
      </c>
      <c r="HJ212" s="11">
        <v>-5.4796716114900335E-2</v>
      </c>
      <c r="HK212" s="11">
        <v>-0.14782575928856745</v>
      </c>
      <c r="HL212" s="11">
        <v>-1.6979880610215048E-3</v>
      </c>
      <c r="HM212" s="11">
        <v>7.49537131366107E-2</v>
      </c>
      <c r="HN212" s="11">
        <v>0.17274442906118148</v>
      </c>
      <c r="HO212" s="11">
        <v>-1.0811247632733778E-2</v>
      </c>
      <c r="HP212" s="11">
        <v>-1.0929408170949118E-2</v>
      </c>
      <c r="HQ212" s="11">
        <v>-7.7347669478590952E-2</v>
      </c>
      <c r="HR212" s="11">
        <v>-1.0478010579209829E-2</v>
      </c>
      <c r="HS212" s="11">
        <v>-7.8669850173270328E-2</v>
      </c>
      <c r="HT212" s="11">
        <v>6.8967283874190377E-2</v>
      </c>
      <c r="HU212" s="11">
        <v>-6.1446355753831172E-2</v>
      </c>
      <c r="HV212" s="11">
        <v>-4.9107218846278222E-3</v>
      </c>
      <c r="HW212" s="11">
        <v>2.7963325664337457E-2</v>
      </c>
      <c r="HX212" s="11">
        <v>0.212799680507195</v>
      </c>
      <c r="HY212" s="11">
        <v>-5.2789726069686349E-3</v>
      </c>
      <c r="HZ212" s="11">
        <v>0.12997465473542635</v>
      </c>
      <c r="IA212" s="11">
        <v>-3.5216532849945414E-3</v>
      </c>
      <c r="IB212" s="11">
        <v>-7.6558877663207014E-2</v>
      </c>
      <c r="IC212" s="11">
        <v>8.6733171052020497E-2</v>
      </c>
      <c r="ID212" s="11">
        <v>9.62442818909508E-2</v>
      </c>
      <c r="IE212" s="11">
        <v>-8.9935277333147656E-2</v>
      </c>
      <c r="IF212" s="11">
        <v>-4.5883065478193319E-2</v>
      </c>
      <c r="IG212" s="11">
        <v>0.2034541129399392</v>
      </c>
      <c r="IH212" s="11">
        <v>-3.483679161594011E-2</v>
      </c>
      <c r="II212" s="11">
        <v>-3.1851880475404215E-3</v>
      </c>
      <c r="IJ212" s="11">
        <v>9.4781086978191764E-2</v>
      </c>
      <c r="IK212" s="11">
        <v>-1.9449741766107698E-3</v>
      </c>
      <c r="IL212" s="11">
        <v>-0.1510710602140346</v>
      </c>
      <c r="IM212" s="11">
        <v>-0.13777220555530689</v>
      </c>
      <c r="IN212" s="11">
        <v>-5.3264414454961551E-2</v>
      </c>
      <c r="IO212" s="11">
        <v>3.0944536069656303E-2</v>
      </c>
      <c r="IP212" s="11">
        <v>4.7747757334553498E-2</v>
      </c>
      <c r="IQ212" s="11">
        <v>-1.6927347823143091E-2</v>
      </c>
      <c r="IR212" s="11">
        <v>-5.5630553068393152E-2</v>
      </c>
      <c r="IS212" s="11">
        <v>5.0491200688483229E-2</v>
      </c>
      <c r="IT212" s="11">
        <v>9.2122802632675027E-2</v>
      </c>
      <c r="IU212" s="11">
        <v>4.8917707638029828E-3</v>
      </c>
      <c r="IV212" s="11">
        <v>-5.3528557737016369E-2</v>
      </c>
      <c r="IW212" s="11">
        <v>0.11696510329984688</v>
      </c>
      <c r="IX212" s="11">
        <v>1.2659136809035854E-2</v>
      </c>
      <c r="IY212" s="11">
        <v>6.1363958682960185E-2</v>
      </c>
      <c r="IZ212" s="11">
        <v>-0.18629549725102645</v>
      </c>
      <c r="JA212" s="11">
        <v>5.526457135232965E-2</v>
      </c>
      <c r="JB212" s="11">
        <v>-6.2342563144943686E-3</v>
      </c>
      <c r="JC212" s="11">
        <v>8.7827125212863733E-2</v>
      </c>
      <c r="JD212" s="11">
        <v>0.14994182140972123</v>
      </c>
      <c r="JE212" s="11">
        <v>6.0189591999060266E-3</v>
      </c>
      <c r="JF212" s="11">
        <v>-1.6948229871708853E-2</v>
      </c>
      <c r="JG212" s="11">
        <v>2.1298701298701372E-2</v>
      </c>
      <c r="JH212" s="11">
        <v>-3.2772874914149597E-2</v>
      </c>
      <c r="JI212" s="11">
        <v>-2.4639023621963241E-2</v>
      </c>
      <c r="JJ212" s="11">
        <v>9.3023955947112436E-2</v>
      </c>
      <c r="JK212" s="11">
        <v>1.7407503856092577E-2</v>
      </c>
      <c r="JL212" s="11">
        <v>-2.8524315810198875E-3</v>
      </c>
      <c r="JM212" s="11">
        <v>-6.4823613329022312E-2</v>
      </c>
      <c r="JN212" s="11">
        <v>5.1987743370889739E-2</v>
      </c>
      <c r="JO212" s="11">
        <v>-4.8450181261681768E-2</v>
      </c>
      <c r="JP212" s="11">
        <v>-4.378788398109057E-2</v>
      </c>
      <c r="JQ212" s="11">
        <v>-8.6261804646032947E-2</v>
      </c>
      <c r="JR212" s="11">
        <v>5.2448776366214922E-2</v>
      </c>
      <c r="JS212" s="11">
        <v>-2.4362690705362455E-2</v>
      </c>
      <c r="JT212" s="11">
        <v>0.13734225947324785</v>
      </c>
      <c r="JU212" s="11">
        <v>-4.9895609393086904E-3</v>
      </c>
      <c r="JV212" s="11">
        <v>-7.0219722289308617E-3</v>
      </c>
      <c r="JW212" s="11">
        <v>-4.5453000081072559E-2</v>
      </c>
      <c r="JX212" s="11">
        <v>-2.1178488354570701E-3</v>
      </c>
      <c r="JY212" s="11">
        <v>3.4995332491351228E-2</v>
      </c>
    </row>
    <row r="213" spans="1:285" x14ac:dyDescent="0.35">
      <c r="A213" s="2">
        <v>912219</v>
      </c>
      <c r="B213" s="2" t="s">
        <v>370</v>
      </c>
      <c r="C213" s="3">
        <v>40464</v>
      </c>
      <c r="D213">
        <v>1206</v>
      </c>
      <c r="E213" s="11">
        <v>-7.2420220621938203E-3</v>
      </c>
      <c r="F213" s="11">
        <v>-2.8514216923508418E-2</v>
      </c>
      <c r="G213" s="11">
        <v>-1.7747979743751752E-2</v>
      </c>
      <c r="H213" s="11">
        <v>-2.8490891301309218E-2</v>
      </c>
      <c r="I213" s="11">
        <v>-1.8598551294040866E-2</v>
      </c>
      <c r="J213" s="11">
        <v>7.6023952365916303E-2</v>
      </c>
      <c r="K213" s="11">
        <v>-4.0081746010951935E-2</v>
      </c>
      <c r="L213" s="11">
        <v>-3.9631849595493152E-2</v>
      </c>
      <c r="M213" s="11">
        <v>5.8945238338847794E-3</v>
      </c>
      <c r="N213" s="11">
        <v>-7.4725601773628747E-2</v>
      </c>
      <c r="O213" s="11">
        <v>2.2961292135060152E-2</v>
      </c>
      <c r="P213" s="11">
        <v>-2.4766317012837824E-2</v>
      </c>
      <c r="Q213" s="11">
        <v>-7.9379331173023981E-4</v>
      </c>
      <c r="R213" s="11">
        <v>3.97130271227355E-2</v>
      </c>
      <c r="S213" s="11">
        <v>3.437770693505704E-2</v>
      </c>
      <c r="T213" s="11">
        <v>-2.2160570136209312E-3</v>
      </c>
      <c r="U213" s="11">
        <v>4.6632942806464683E-2</v>
      </c>
      <c r="V213" s="11">
        <v>3.3239566721884106E-2</v>
      </c>
      <c r="W213" s="11">
        <v>-2.1218632694328221E-2</v>
      </c>
      <c r="X213" s="11">
        <v>5.7342179549418448E-2</v>
      </c>
      <c r="Y213" s="11">
        <v>-3.8359900826783533E-2</v>
      </c>
      <c r="Z213" s="11">
        <v>-4.8134053870529936E-3</v>
      </c>
      <c r="AA213" s="11">
        <v>1.243820875578816E-2</v>
      </c>
      <c r="AB213" s="11">
        <v>-8.8735691896197899E-3</v>
      </c>
      <c r="AC213" s="11">
        <v>6.8882962711118711E-3</v>
      </c>
      <c r="AD213" s="11">
        <v>-3.077999915584495E-2</v>
      </c>
      <c r="AE213" s="11">
        <v>-3.528671019063212E-2</v>
      </c>
      <c r="AF213" s="11">
        <v>-1.4633219665692865E-3</v>
      </c>
      <c r="AG213" s="11">
        <v>-4.468919114918557E-2</v>
      </c>
      <c r="AH213" s="11">
        <v>7.6701027675465383E-3</v>
      </c>
      <c r="AI213" s="11">
        <v>-2.1308902777397276E-2</v>
      </c>
      <c r="AJ213" s="11">
        <v>-1.477515374957028E-2</v>
      </c>
      <c r="AK213" s="11">
        <v>1.6575549846379989E-2</v>
      </c>
      <c r="AL213" s="11">
        <v>-6.9888330385553532E-3</v>
      </c>
      <c r="AM213" s="11">
        <v>-4.2220082381629109E-2</v>
      </c>
      <c r="AN213" s="11">
        <v>1.4694430976473383E-2</v>
      </c>
      <c r="AO213" s="11">
        <v>-3.5398394837001468E-2</v>
      </c>
      <c r="AP213" s="11">
        <v>-1.4178891636126512E-2</v>
      </c>
      <c r="AQ213" s="11">
        <v>2.5385293062003544E-3</v>
      </c>
      <c r="AR213" s="11">
        <v>-1.8566574524498614E-2</v>
      </c>
      <c r="AS213" s="11">
        <v>1.8917813519040427E-2</v>
      </c>
      <c r="AT213" s="11">
        <v>2.8690640988365823E-2</v>
      </c>
      <c r="AU213" s="11">
        <v>-1.1482688433996802E-2</v>
      </c>
      <c r="AV213" s="11">
        <v>4.730284790072159E-2</v>
      </c>
      <c r="AW213" s="11">
        <v>-2.3771978077949618E-2</v>
      </c>
      <c r="AX213" s="11">
        <v>1.055175493883076E-2</v>
      </c>
      <c r="AY213" s="11">
        <v>3.2931448231994676E-2</v>
      </c>
      <c r="AZ213" s="11">
        <v>3.1881542853943845E-2</v>
      </c>
      <c r="BA213" s="11">
        <v>0</v>
      </c>
      <c r="BB213" s="11">
        <v>6.7834376392628126E-3</v>
      </c>
      <c r="BC213" s="11">
        <v>-3.0690266372343844E-2</v>
      </c>
      <c r="BD213" s="11">
        <v>-8.4937577432575573E-3</v>
      </c>
      <c r="BE213" s="11">
        <v>5.4526959105782868E-3</v>
      </c>
      <c r="BF213" s="11">
        <v>-1.0844258915892691E-2</v>
      </c>
      <c r="BG213" s="11">
        <v>1.8793389494708768E-2</v>
      </c>
      <c r="BH213" s="11">
        <v>4.1506092909457948E-2</v>
      </c>
      <c r="BI213" s="11">
        <v>1.107020872865272E-2</v>
      </c>
      <c r="BJ213" s="11">
        <v>0.12846777795711217</v>
      </c>
      <c r="BK213" s="11">
        <v>3.1693736424929231E-2</v>
      </c>
      <c r="BL213" s="11">
        <v>1.9436021684777538E-2</v>
      </c>
      <c r="BM213" s="11">
        <v>-7.9949399114483954E-3</v>
      </c>
      <c r="BN213" s="11">
        <v>7.4392996505905362E-3</v>
      </c>
      <c r="BO213" s="11">
        <v>6.1533739127956899E-3</v>
      </c>
      <c r="BP213" s="11">
        <v>-2.3852807045132929E-2</v>
      </c>
      <c r="BQ213" s="11">
        <v>1.5663764716496109E-2</v>
      </c>
      <c r="BR213" s="11">
        <v>-2.8993346075453452E-2</v>
      </c>
      <c r="BS213" s="11">
        <v>-2.7318940958155791E-2</v>
      </c>
      <c r="BT213" s="11">
        <v>-3.2005938345995966E-2</v>
      </c>
      <c r="BU213" s="11">
        <v>-5.4129640488972397E-3</v>
      </c>
      <c r="BV213" s="11">
        <v>-9.5242414621977689E-3</v>
      </c>
      <c r="BW213" s="11">
        <v>3.7776454965886774E-2</v>
      </c>
      <c r="BX213" s="11">
        <v>1.8529894919764311E-2</v>
      </c>
      <c r="BY213" s="11">
        <v>-1.9494054313433651E-3</v>
      </c>
      <c r="BZ213" s="11">
        <v>-2.6042840472577655E-3</v>
      </c>
      <c r="CA213" s="11">
        <v>8.0287487049190531E-2</v>
      </c>
      <c r="CB213" s="11">
        <v>-1.7523445936838078E-2</v>
      </c>
      <c r="CC213" s="11">
        <v>-5.6579999400735881E-2</v>
      </c>
      <c r="CD213" s="11">
        <v>-4.1069282369912696E-2</v>
      </c>
      <c r="CE213" s="11">
        <v>4.622740837842354E-2</v>
      </c>
      <c r="CF213" s="11">
        <v>1.3645838019404222E-2</v>
      </c>
      <c r="CG213" s="11">
        <v>6.4105409017156667E-4</v>
      </c>
      <c r="CH213" s="11">
        <v>8.840386160131275E-2</v>
      </c>
      <c r="CI213" s="11">
        <v>-1.7658245042108112E-3</v>
      </c>
      <c r="CJ213" s="11">
        <v>2.2406676645348567E-2</v>
      </c>
      <c r="CK213" s="11">
        <v>0</v>
      </c>
      <c r="CL213" s="11">
        <v>-1.7301805598686881E-2</v>
      </c>
      <c r="CM213" s="11">
        <v>1.5845785743307417E-2</v>
      </c>
      <c r="CN213" s="11">
        <v>-8.0881699404498075E-3</v>
      </c>
      <c r="CO213" s="11">
        <v>-5.1835424133811259E-2</v>
      </c>
      <c r="CP213" s="11">
        <v>-6.1427867145691373E-4</v>
      </c>
      <c r="CQ213" s="11">
        <v>0</v>
      </c>
      <c r="CR213" s="11">
        <v>8.6051873834713799E-3</v>
      </c>
      <c r="CS213" s="11">
        <v>1.4016479129197013E-2</v>
      </c>
      <c r="CT213" s="11">
        <v>-2.4039535790399968E-3</v>
      </c>
      <c r="CU213" s="11">
        <v>1.1444751155056387E-2</v>
      </c>
      <c r="CV213" s="11">
        <v>-1.4293350438315144E-2</v>
      </c>
      <c r="CW213" s="11">
        <v>2.7794261420065469E-2</v>
      </c>
      <c r="CX213" s="11">
        <v>1.1170405209840695E-2</v>
      </c>
      <c r="CY213" s="11">
        <v>5.2327921642292274E-3</v>
      </c>
      <c r="CZ213" s="11">
        <v>-2.082221035771481E-2</v>
      </c>
      <c r="DA213" s="11">
        <v>-1.7128619895795505E-2</v>
      </c>
      <c r="DB213" s="11">
        <v>-1.8630640237560003E-2</v>
      </c>
      <c r="DC213" s="11">
        <v>-1.4695975918635917E-2</v>
      </c>
      <c r="DD213" s="11">
        <v>4.0396377904067471E-2</v>
      </c>
      <c r="DE213" s="11">
        <v>-5.9724583735428771E-3</v>
      </c>
      <c r="DF213" s="11">
        <v>-6.0098839475999366E-3</v>
      </c>
      <c r="DG213" s="11">
        <v>-2.5998750447652874E-2</v>
      </c>
      <c r="DH213" s="11">
        <v>1.179446121914296E-2</v>
      </c>
      <c r="DI213" s="11">
        <v>4.6626320848363489E-2</v>
      </c>
      <c r="DJ213" s="11">
        <v>3.6928649802347779E-2</v>
      </c>
      <c r="DK213" s="11">
        <v>2.034994542521229E-2</v>
      </c>
      <c r="DL213" s="11">
        <v>1.3851045150145236E-2</v>
      </c>
      <c r="DM213" s="11">
        <v>-3.278835536972502E-3</v>
      </c>
      <c r="DN213" s="11">
        <v>-1.041713527374144E-2</v>
      </c>
      <c r="DO213" s="11">
        <v>-4.653667046445753E-2</v>
      </c>
      <c r="DP213" s="11">
        <v>-4.6486679778293682E-3</v>
      </c>
      <c r="DQ213" s="11">
        <v>2.5101790311957251E-2</v>
      </c>
      <c r="DR213" s="11">
        <v>-1.5375089988595381E-2</v>
      </c>
      <c r="DS213" s="11">
        <v>-1.9665420893397401E-2</v>
      </c>
      <c r="DT213" s="11">
        <v>1.8289915585005145E-2</v>
      </c>
      <c r="DU213" s="11">
        <v>1.5062916908083368E-2</v>
      </c>
      <c r="DV213" s="11">
        <v>-1.9976611747693718E-2</v>
      </c>
      <c r="DW213" s="11">
        <v>6.4068100358423141E-3</v>
      </c>
      <c r="DX213" s="11">
        <v>5.7869978779919506E-2</v>
      </c>
      <c r="DY213" s="11">
        <v>-2.6805052126000151E-2</v>
      </c>
      <c r="DZ213" s="11">
        <v>-3.5975433099012855E-2</v>
      </c>
      <c r="EA213" s="11">
        <v>5.2480488023685101E-3</v>
      </c>
      <c r="EB213" s="11">
        <v>4.2342302143292709E-2</v>
      </c>
      <c r="EC213" s="11">
        <v>3.0606537119112653E-2</v>
      </c>
      <c r="ED213" s="11">
        <v>6.5874970751003348E-2</v>
      </c>
      <c r="EE213" s="11">
        <v>4.0020783944402893E-2</v>
      </c>
      <c r="EF213" s="11">
        <v>-2.0945900373953608E-2</v>
      </c>
      <c r="EG213" s="11">
        <v>-5.7710266066562599E-2</v>
      </c>
      <c r="EH213" s="11">
        <v>2.1646920570193018E-2</v>
      </c>
      <c r="EI213" s="11">
        <v>6.0465190242454447E-2</v>
      </c>
      <c r="EJ213" s="11">
        <v>-2.9239831851285425E-2</v>
      </c>
      <c r="EK213" s="11">
        <v>4.1665969401875502E-2</v>
      </c>
      <c r="EL213" s="11">
        <v>-3.3316320919214104E-2</v>
      </c>
      <c r="EM213" s="11">
        <v>-3.5464229603465736E-2</v>
      </c>
      <c r="EN213" s="11">
        <v>-4.4537455385011082E-2</v>
      </c>
      <c r="EO213" s="11">
        <v>-5.2033063904220578E-2</v>
      </c>
      <c r="EP213" s="11">
        <v>0.12979004852237952</v>
      </c>
      <c r="EQ213" s="11">
        <v>-1.5183384406561973E-2</v>
      </c>
      <c r="ER213" s="11">
        <v>0</v>
      </c>
      <c r="ES213" s="11">
        <v>-3.6483506077954031E-2</v>
      </c>
      <c r="ET213" s="11">
        <v>-1.8134665520112447E-2</v>
      </c>
      <c r="EU213" s="11">
        <v>5.435507907203263E-4</v>
      </c>
      <c r="EV213" s="11">
        <v>-1.411491729594927E-2</v>
      </c>
      <c r="EW213" s="11">
        <v>-5.5103329312145011E-4</v>
      </c>
      <c r="EX213" s="11">
        <v>-3.9118142656711541E-2</v>
      </c>
      <c r="EY213" s="11">
        <v>1.7198797258171084E-3</v>
      </c>
      <c r="EZ213" s="11">
        <v>-9.7316935607919541E-3</v>
      </c>
      <c r="FA213" s="11">
        <v>-8.09205115004763E-3</v>
      </c>
      <c r="FB213" s="11">
        <v>5.2453236530241032E-3</v>
      </c>
      <c r="FC213" s="11">
        <v>1.8549922183202616E-2</v>
      </c>
      <c r="FD213" s="11">
        <v>-1.5367315249911861E-2</v>
      </c>
      <c r="FE213" s="11">
        <v>-5.6068890427414142E-2</v>
      </c>
      <c r="FF213" s="11">
        <v>1.3471855013000189E-2</v>
      </c>
      <c r="FG213" s="11">
        <v>-1.6312878189237989E-2</v>
      </c>
      <c r="FH213" s="11">
        <v>-4.9754919684712573E-2</v>
      </c>
      <c r="FI213" s="11">
        <v>-4.5894902625118306E-2</v>
      </c>
      <c r="FJ213" s="11">
        <v>-6.7796492615213033E-4</v>
      </c>
      <c r="FK213" s="11">
        <v>-2.1693980063678397E-2</v>
      </c>
      <c r="FL213" s="11">
        <v>7.9693951389775641E-2</v>
      </c>
      <c r="FM213" s="11">
        <v>-1.9252060726123732E-3</v>
      </c>
      <c r="FN213" s="11">
        <v>-1.9292488075919212E-2</v>
      </c>
      <c r="FO213" s="11">
        <v>3.3443424091079921E-2</v>
      </c>
      <c r="FP213" s="11">
        <v>-1.33257551152971E-2</v>
      </c>
      <c r="FQ213" s="11">
        <v>-1.6076524784642388E-2</v>
      </c>
      <c r="FR213" s="11">
        <v>-3.6600950778320152E-2</v>
      </c>
      <c r="FS213" s="11">
        <v>-1.1534087456267383E-2</v>
      </c>
      <c r="FT213" s="11">
        <v>-2.5394254718936637E-2</v>
      </c>
      <c r="FU213" s="11">
        <v>3.8028638628806233E-2</v>
      </c>
      <c r="FV213" s="11">
        <v>-1.1534087456267383E-2</v>
      </c>
      <c r="FW213" s="11">
        <v>7.5495958208471325E-3</v>
      </c>
      <c r="FX213" s="11">
        <v>-2.1117503486750344E-2</v>
      </c>
      <c r="FY213" s="11">
        <v>-2.7835016661115874E-2</v>
      </c>
      <c r="FZ213" s="11">
        <v>-4.2959890667535472E-3</v>
      </c>
      <c r="GA213" s="11">
        <v>1.2939892882046999E-2</v>
      </c>
      <c r="GB213" s="11">
        <v>-3.1227181743214927E-2</v>
      </c>
      <c r="GC213" s="11">
        <v>-4.39482970034899E-3</v>
      </c>
      <c r="GD213" s="11">
        <v>5.0036722472269757E-2</v>
      </c>
      <c r="GE213" s="11">
        <v>-6.3076150507550555E-3</v>
      </c>
      <c r="GF213" s="11">
        <v>2.7504092494896826E-2</v>
      </c>
      <c r="GG213" s="11">
        <v>1.2353724385299802E-2</v>
      </c>
      <c r="GH213" s="11">
        <v>3.3220262520929689E-2</v>
      </c>
      <c r="GI213" s="11">
        <v>-4.264955556936334E-2</v>
      </c>
      <c r="GJ213" s="11">
        <v>1.9876018270991613E-2</v>
      </c>
      <c r="GK213" s="11">
        <v>-5.5612600294110082E-2</v>
      </c>
      <c r="GL213" s="11">
        <v>-1.3697432619231065E-2</v>
      </c>
      <c r="GM213" s="11">
        <v>6.2951473520939549E-2</v>
      </c>
      <c r="GN213" s="11">
        <v>-2.5868059174640412E-2</v>
      </c>
      <c r="GO213" s="11">
        <v>3.1446552096169311E-2</v>
      </c>
      <c r="GP213" s="11">
        <v>1.1518080204704351E-2</v>
      </c>
      <c r="GQ213" s="11">
        <v>3.2819024471119951E-2</v>
      </c>
      <c r="GR213" s="11">
        <v>-2.5939251114590056E-2</v>
      </c>
      <c r="GS213" s="11">
        <v>-3.3956070841205332E-2</v>
      </c>
      <c r="GT213" s="11">
        <v>1.3784782922205085E-2</v>
      </c>
      <c r="GU213" s="11">
        <v>4.0785100167235466E-3</v>
      </c>
      <c r="GV213" s="11">
        <v>2.7759780368252995E-2</v>
      </c>
      <c r="GW213" s="11">
        <v>-3.6891405286002876E-2</v>
      </c>
      <c r="GX213" s="11">
        <v>-1.1628373790601998E-2</v>
      </c>
      <c r="GY213" s="11">
        <v>4.1518983765036488E-3</v>
      </c>
      <c r="GZ213" s="11">
        <v>-8.2694627839001722E-3</v>
      </c>
      <c r="HA213" s="11">
        <v>2.8492842651836492E-2</v>
      </c>
      <c r="HB213" s="11">
        <v>-5.2703362111031216E-2</v>
      </c>
      <c r="HC213" s="11">
        <v>-2.78177711199733E-2</v>
      </c>
      <c r="HD213" s="11">
        <v>-1.6140748978682451E-2</v>
      </c>
      <c r="HE213" s="11">
        <v>-5.965826376374217E-3</v>
      </c>
      <c r="HF213" s="11">
        <v>-1.4252677282629911E-2</v>
      </c>
      <c r="HG213" s="11">
        <v>1.0654227024759377E-2</v>
      </c>
      <c r="HH213" s="11">
        <v>1.505959850038141E-2</v>
      </c>
      <c r="HI213" s="11">
        <v>-4.3768315677083725E-2</v>
      </c>
      <c r="HJ213" s="11">
        <v>-9.3087528409314668E-3</v>
      </c>
      <c r="HK213" s="11">
        <v>-3.9167569252659407E-3</v>
      </c>
      <c r="HL213" s="11">
        <v>1.4151757233365592E-2</v>
      </c>
      <c r="HM213" s="11">
        <v>3.488372093023262E-2</v>
      </c>
      <c r="HN213" s="11">
        <v>-2.0973273031031803E-2</v>
      </c>
      <c r="HO213" s="11">
        <v>3.0605072534509947E-2</v>
      </c>
      <c r="HP213" s="11">
        <v>-2.5242258617586555E-2</v>
      </c>
      <c r="HQ213" s="11">
        <v>1.5237473300409032E-3</v>
      </c>
      <c r="HR213" s="11">
        <v>4.486663238276356E-2</v>
      </c>
      <c r="HS213" s="11">
        <v>1.7467613873798582E-2</v>
      </c>
      <c r="HT213" s="11">
        <v>3.3618093204096144E-2</v>
      </c>
      <c r="HU213" s="11">
        <v>-2.1451769280896871E-2</v>
      </c>
      <c r="HV213" s="11">
        <v>2.1214582205378196E-2</v>
      </c>
      <c r="HW213" s="11">
        <v>7.6185595249664839E-3</v>
      </c>
      <c r="HX213" s="11">
        <v>-1.3750381467853012E-3</v>
      </c>
      <c r="HY213" s="11">
        <v>2.8046197456189415E-2</v>
      </c>
      <c r="HZ213" s="11">
        <v>-1.3222835529451693E-2</v>
      </c>
      <c r="IA213" s="11">
        <v>-1.6959510812640244E-2</v>
      </c>
      <c r="IB213" s="11">
        <v>-2.7605822318889084E-2</v>
      </c>
      <c r="IC213" s="11">
        <v>-7.0978375049807196E-3</v>
      </c>
      <c r="ID213" s="11">
        <v>8.2202250552240619E-2</v>
      </c>
      <c r="IE213" s="11">
        <v>4.6234025411016066E-3</v>
      </c>
      <c r="IF213" s="11">
        <v>-2.5641369799120461E-2</v>
      </c>
      <c r="IG213" s="11">
        <v>-8.7714766868819405E-3</v>
      </c>
      <c r="IH213" s="11">
        <v>3.6760056422977749E-2</v>
      </c>
      <c r="II213" s="11">
        <v>1.1162625479002708E-2</v>
      </c>
      <c r="IJ213" s="11">
        <v>1.3636024690335091E-2</v>
      </c>
      <c r="IK213" s="11">
        <v>-2.3702640492787364E-2</v>
      </c>
      <c r="IL213" s="11">
        <v>9.1861253673362064E-3</v>
      </c>
      <c r="IM213" s="11">
        <v>1.8855433381284925E-2</v>
      </c>
      <c r="IN213" s="11">
        <v>-1.9783244171939107E-2</v>
      </c>
      <c r="IO213" s="11">
        <v>7.1622360264957941E-3</v>
      </c>
      <c r="IP213" s="11">
        <v>-3.8797924179091448E-3</v>
      </c>
      <c r="IQ213" s="11">
        <v>-2.5949465609920175E-3</v>
      </c>
      <c r="IR213" s="11">
        <v>4.8796361939833943E-2</v>
      </c>
      <c r="IS213" s="11">
        <v>1.0544745911358122E-2</v>
      </c>
      <c r="IT213" s="11">
        <v>-2.1483512179838571E-2</v>
      </c>
      <c r="IU213" s="11">
        <v>-3.1458321326340855E-3</v>
      </c>
      <c r="IV213" s="11">
        <v>9.4640668988921206E-3</v>
      </c>
      <c r="IW213" s="11">
        <v>-4.2500047727836887E-2</v>
      </c>
      <c r="IX213" s="11">
        <v>-1.1748774611614166E-2</v>
      </c>
      <c r="IY213" s="11">
        <v>-2.3778579943138589E-2</v>
      </c>
      <c r="IZ213" s="11">
        <v>-2.6386582988309204E-2</v>
      </c>
      <c r="JA213" s="11">
        <v>2.4320953804515932E-2</v>
      </c>
      <c r="JB213" s="11">
        <v>5.4277247419973751E-3</v>
      </c>
      <c r="JC213" s="11">
        <v>5.398423584738854E-3</v>
      </c>
      <c r="JD213" s="11">
        <v>0</v>
      </c>
      <c r="JE213" s="11">
        <v>-1.4765524899632787E-2</v>
      </c>
      <c r="JF213" s="11">
        <v>-6.1296290837460354E-3</v>
      </c>
      <c r="JG213" s="11">
        <v>-5.4835197811478054E-3</v>
      </c>
      <c r="JH213" s="11">
        <v>3.4454387408360265E-3</v>
      </c>
      <c r="JI213" s="11">
        <v>7.3490409847672966E-2</v>
      </c>
      <c r="JJ213" s="11">
        <v>-1.1517371329367254E-2</v>
      </c>
      <c r="JK213" s="11">
        <v>2.3301485937224697E-2</v>
      </c>
      <c r="JL213" s="11">
        <v>2.5293833521171649E-3</v>
      </c>
      <c r="JM213" s="11">
        <v>1.7665829948720901E-2</v>
      </c>
      <c r="JN213" s="11">
        <v>-1.1778983100062979E-2</v>
      </c>
      <c r="JO213" s="11">
        <v>2.5093938585803111E-2</v>
      </c>
      <c r="JP213" s="11">
        <v>6.119133039735436E-3</v>
      </c>
      <c r="JQ213" s="11">
        <v>-2.3722263253484921E-2</v>
      </c>
      <c r="JR213" s="11">
        <v>-9.9678364799025143E-3</v>
      </c>
      <c r="JS213" s="11">
        <v>-8.181108959171346E-3</v>
      </c>
      <c r="JT213" s="11">
        <v>-1.6498798325408348E-2</v>
      </c>
      <c r="JU213" s="11">
        <v>8.3886087029352296E-3</v>
      </c>
      <c r="JV213" s="11">
        <v>-3.8402095015056537E-3</v>
      </c>
      <c r="JW213" s="11">
        <v>-2.1836902517856749E-2</v>
      </c>
      <c r="JX213" s="11">
        <v>-2.4293264072042464E-2</v>
      </c>
      <c r="JY213" s="11">
        <v>2.8264120497654144E-2</v>
      </c>
    </row>
    <row r="214" spans="1:285" x14ac:dyDescent="0.35">
      <c r="A214" s="2">
        <v>937343</v>
      </c>
      <c r="B214" s="2" t="s">
        <v>413</v>
      </c>
      <c r="C214" s="3">
        <v>39255</v>
      </c>
      <c r="D214">
        <v>372</v>
      </c>
      <c r="E214" s="11">
        <v>6.7137363783762449E-3</v>
      </c>
      <c r="F214" s="11">
        <v>-6.2773337312358457E-3</v>
      </c>
      <c r="G214" s="11">
        <v>-1.5396211213753008E-2</v>
      </c>
      <c r="H214" s="11">
        <v>2.4058546802494529E-3</v>
      </c>
      <c r="I214" s="11">
        <v>2.1999798911247925E-2</v>
      </c>
      <c r="J214" s="11">
        <v>1.5656479854411209E-3</v>
      </c>
      <c r="K214" s="11">
        <v>-3.5164996521106495E-3</v>
      </c>
      <c r="L214" s="11">
        <v>-1.3334037800840193E-2</v>
      </c>
      <c r="M214" s="11">
        <v>8.3470355441495059E-3</v>
      </c>
      <c r="N214" s="11">
        <v>-3.5476720914234816E-3</v>
      </c>
      <c r="O214" s="11">
        <v>1.4240643338582437E-2</v>
      </c>
      <c r="P214" s="11">
        <v>-7.8007594718586537E-3</v>
      </c>
      <c r="Q214" s="11">
        <v>-2.6336673822815126E-2</v>
      </c>
      <c r="R214" s="11">
        <v>-1.9781605361565591E-2</v>
      </c>
      <c r="S214" s="11">
        <v>-1.4415306789361315E-2</v>
      </c>
      <c r="T214" s="11">
        <v>8.7760724596794848E-3</v>
      </c>
      <c r="U214" s="11">
        <v>-1.4913028949730789E-2</v>
      </c>
      <c r="V214" s="11">
        <v>3.6585197907981426E-2</v>
      </c>
      <c r="W214" s="11">
        <v>-8.1133574212531867E-3</v>
      </c>
      <c r="X214" s="11">
        <v>-2.1676693295597849E-2</v>
      </c>
      <c r="Y214" s="11">
        <v>3.135405188745799E-2</v>
      </c>
      <c r="Z214" s="11">
        <v>1.1349771476812931E-2</v>
      </c>
      <c r="AA214" s="11">
        <v>-1.1222399803620386E-2</v>
      </c>
      <c r="AB214" s="11">
        <v>-1.4187301679718156E-2</v>
      </c>
      <c r="AC214" s="11">
        <v>2.8371777503501283E-2</v>
      </c>
      <c r="AD214" s="11">
        <v>5.997285123797047E-3</v>
      </c>
      <c r="AE214" s="11">
        <v>-1.0730483783474853E-2</v>
      </c>
      <c r="AF214" s="11">
        <v>-1.607162601458989E-2</v>
      </c>
      <c r="AG214" s="11">
        <v>5.3900440675803019E-2</v>
      </c>
      <c r="AH214" s="11">
        <v>4.261405690674458E-3</v>
      </c>
      <c r="AI214" s="11">
        <v>1.0802425522402404E-2</v>
      </c>
      <c r="AJ214" s="11">
        <v>-1.9083697445821723E-2</v>
      </c>
      <c r="AK214" s="11">
        <v>-5.8369381755586369E-3</v>
      </c>
      <c r="AL214" s="11">
        <v>2.1917722584267052E-2</v>
      </c>
      <c r="AM214" s="11">
        <v>-1.2255888121699421E-2</v>
      </c>
      <c r="AN214" s="11">
        <v>1.6285598919536071E-2</v>
      </c>
      <c r="AO214" s="11">
        <v>2.2892028578784585E-2</v>
      </c>
      <c r="AP214" s="11">
        <v>1.3054858543524395E-2</v>
      </c>
      <c r="AQ214" s="11">
        <v>-3.1664711872011475E-2</v>
      </c>
      <c r="AR214" s="11">
        <v>-9.8851401330573019E-3</v>
      </c>
      <c r="AS214" s="11">
        <v>-1.5361090371217578E-2</v>
      </c>
      <c r="AT214" s="11">
        <v>4.6804556831152588E-3</v>
      </c>
      <c r="AU214" s="11">
        <v>-1.0481992794173611E-2</v>
      </c>
      <c r="AV214" s="11">
        <v>-2.0007564356194552E-2</v>
      </c>
      <c r="AW214" s="11">
        <v>-8.0061750323121572E-3</v>
      </c>
      <c r="AX214" s="11">
        <v>1.9370061177522269E-2</v>
      </c>
      <c r="AY214" s="11">
        <v>4.7508674668896855E-3</v>
      </c>
      <c r="AZ214" s="11">
        <v>-1.5859817863369541E-3</v>
      </c>
      <c r="BA214" s="11">
        <v>2.1437736356428205E-2</v>
      </c>
      <c r="BB214" s="11">
        <v>9.3270872322444021E-3</v>
      </c>
      <c r="BC214" s="11">
        <v>6.931139777289097E-3</v>
      </c>
      <c r="BD214" s="11">
        <v>-1.3766750321582366E-2</v>
      </c>
      <c r="BE214" s="11">
        <v>-8.1427305946184525E-3</v>
      </c>
      <c r="BF214" s="11">
        <v>8.6003146203339487E-3</v>
      </c>
      <c r="BG214" s="11">
        <v>2.0542808124411893E-2</v>
      </c>
      <c r="BH214" s="11">
        <v>2.3167442761429458E-2</v>
      </c>
      <c r="BI214" s="11">
        <v>5.9394511167409902E-3</v>
      </c>
      <c r="BJ214" s="11">
        <v>4.4278388923775225E-3</v>
      </c>
      <c r="BK214" s="11">
        <v>-6.6127416266686945E-3</v>
      </c>
      <c r="BL214" s="11">
        <v>-7.0263992415446896E-3</v>
      </c>
      <c r="BM214" s="11">
        <v>3.7244522232484645E-3</v>
      </c>
      <c r="BN214" s="11">
        <v>-3.7150826208520726E-4</v>
      </c>
      <c r="BO214" s="11">
        <v>-1.6331768023151061E-2</v>
      </c>
      <c r="BP214" s="11">
        <v>2.1131659222225485E-2</v>
      </c>
      <c r="BQ214" s="11">
        <v>1.4412511971379605E-2</v>
      </c>
      <c r="BR214" s="11">
        <v>1.3478780403512358E-2</v>
      </c>
      <c r="BS214" s="11">
        <v>-3.055372610722229E-2</v>
      </c>
      <c r="BT214" s="11">
        <v>7.4193637877040253E-4</v>
      </c>
      <c r="BU214" s="11">
        <v>-1.8525452764634576E-2</v>
      </c>
      <c r="BV214" s="11">
        <v>1.0192186931504255E-2</v>
      </c>
      <c r="BW214" s="11">
        <v>3.3258671285902874E-2</v>
      </c>
      <c r="BX214" s="11">
        <v>1.2296943141239414E-2</v>
      </c>
      <c r="BY214" s="11">
        <v>-4.2870458755434049E-3</v>
      </c>
      <c r="BZ214" s="11">
        <v>0</v>
      </c>
      <c r="CA214" s="11">
        <v>1.8657661166413542E-2</v>
      </c>
      <c r="CB214" s="11">
        <v>7.0412221308435718E-4</v>
      </c>
      <c r="CC214" s="11">
        <v>-1.2319097556444891E-2</v>
      </c>
      <c r="CD214" s="11">
        <v>1.9244038714010925E-2</v>
      </c>
      <c r="CE214" s="11">
        <v>5.9440898093756633E-3</v>
      </c>
      <c r="CF214" s="11">
        <v>1.7380480658135689E-3</v>
      </c>
      <c r="CG214" s="11">
        <v>0</v>
      </c>
      <c r="CH214" s="11">
        <v>3.816873314883118E-3</v>
      </c>
      <c r="CI214" s="11">
        <v>-1.4172478295847668E-2</v>
      </c>
      <c r="CJ214" s="11">
        <v>2.4546972431593872E-3</v>
      </c>
      <c r="CK214" s="11">
        <v>2.238627816638683E-2</v>
      </c>
      <c r="CL214" s="11">
        <v>6.8388693981114024E-4</v>
      </c>
      <c r="CM214" s="11">
        <v>-1.2991805799498324E-2</v>
      </c>
      <c r="CN214" s="11">
        <v>2.3553989597944192E-2</v>
      </c>
      <c r="CO214" s="11">
        <v>-1.0828535147076712E-2</v>
      </c>
      <c r="CP214" s="11">
        <v>7.525687281950022E-3</v>
      </c>
      <c r="CQ214" s="11">
        <v>6.7877866385335217E-4</v>
      </c>
      <c r="CR214" s="11">
        <v>-2.2395161071510294E-2</v>
      </c>
      <c r="CS214" s="11">
        <v>2.9503802833514836E-2</v>
      </c>
      <c r="CT214" s="11">
        <v>1.3489078756578898E-3</v>
      </c>
      <c r="CU214" s="11">
        <v>1.8181398609063759E-2</v>
      </c>
      <c r="CV214" s="11">
        <v>2.0502810389374959E-2</v>
      </c>
      <c r="CW214" s="11">
        <v>2.689519811889074E-2</v>
      </c>
      <c r="CX214" s="11">
        <v>-3.4711990505567059E-3</v>
      </c>
      <c r="CY214" s="11">
        <v>1.6466956217428885E-2</v>
      </c>
      <c r="CZ214" s="11">
        <v>-1.4330183148423492E-2</v>
      </c>
      <c r="DA214" s="11">
        <v>1.1377738947410343E-2</v>
      </c>
      <c r="DB214" s="11">
        <v>-6.8751399970907734E-3</v>
      </c>
      <c r="DC214" s="11">
        <v>-1.8565761038050743E-2</v>
      </c>
      <c r="DD214" s="11">
        <v>-1.2503273228016365E-2</v>
      </c>
      <c r="DE214" s="11">
        <v>-4.2205281594157595E-3</v>
      </c>
      <c r="DF214" s="11">
        <v>1.8910861035432491E-2</v>
      </c>
      <c r="DG214" s="11">
        <v>4.4795923589229236E-3</v>
      </c>
      <c r="DH214" s="11">
        <v>-3.1841397091336709E-4</v>
      </c>
      <c r="DI214" s="11">
        <v>-9.2414965491132151E-3</v>
      </c>
      <c r="DJ214" s="11">
        <v>-8.3632392235459818E-3</v>
      </c>
      <c r="DK214" s="11">
        <v>1.923048422175877E-2</v>
      </c>
      <c r="DL214" s="11">
        <v>1.3432101996730061E-2</v>
      </c>
      <c r="DM214" s="11">
        <v>-3.5027337644344292E-2</v>
      </c>
      <c r="DN214" s="11">
        <v>2.5834774535833605E-2</v>
      </c>
      <c r="DO214" s="11">
        <v>6.3775683527667049E-4</v>
      </c>
      <c r="DP214" s="11">
        <v>-5.4165727389678953E-3</v>
      </c>
      <c r="DQ214" s="11">
        <v>-1.0569912342184073E-2</v>
      </c>
      <c r="DR214" s="11">
        <v>-4.5318304510303387E-3</v>
      </c>
      <c r="DS214" s="11">
        <v>-9.4311548798023948E-3</v>
      </c>
      <c r="DT214" s="11">
        <v>4.2674001046791865E-3</v>
      </c>
      <c r="DU214" s="11">
        <v>1.0788529766699195E-2</v>
      </c>
      <c r="DV214" s="11">
        <v>5.1744706507332872E-3</v>
      </c>
      <c r="DW214" s="11">
        <v>-2.0270393832109379E-2</v>
      </c>
      <c r="DX214" s="11">
        <v>-7.2244854152374582E-3</v>
      </c>
      <c r="DY214" s="11">
        <v>-4.962613536588445E-3</v>
      </c>
      <c r="DZ214" s="11">
        <v>-6.6510782021300674E-4</v>
      </c>
      <c r="EA214" s="11">
        <v>-2.5947960380838575E-2</v>
      </c>
      <c r="EB214" s="11">
        <v>1.5027311797065623E-2</v>
      </c>
      <c r="EC214" s="11">
        <v>-2.4226267370556775E-2</v>
      </c>
      <c r="ED214" s="11">
        <v>1.034522294117135E-2</v>
      </c>
      <c r="EE214" s="11">
        <v>6.828136578249655E-4</v>
      </c>
      <c r="EF214" s="11">
        <v>-1.2960730112083318E-2</v>
      </c>
      <c r="EG214" s="11">
        <v>2.2114969166110221E-2</v>
      </c>
      <c r="EH214" s="11">
        <v>-7.5389021415512514E-2</v>
      </c>
      <c r="EI214" s="11">
        <v>-7.3118525368598419E-4</v>
      </c>
      <c r="EJ214" s="11">
        <v>-1.9392614980270007E-2</v>
      </c>
      <c r="EK214" s="11">
        <v>1.4925513991052242E-2</v>
      </c>
      <c r="EL214" s="11">
        <v>-9.55918405812195E-3</v>
      </c>
      <c r="EM214" s="11">
        <v>4.0089136666552339E-2</v>
      </c>
      <c r="EN214" s="11">
        <v>2.1412772165292804E-2</v>
      </c>
      <c r="EO214" s="11">
        <v>-1.6421821489247979E-2</v>
      </c>
      <c r="EP214" s="11">
        <v>-1.4919531424932408E-2</v>
      </c>
      <c r="EQ214" s="11">
        <v>2.2358377420200082E-2</v>
      </c>
      <c r="ER214" s="11">
        <v>1.410887823842577E-3</v>
      </c>
      <c r="ES214" s="11">
        <v>-3.5223001096189588E-3</v>
      </c>
      <c r="ET214" s="11">
        <v>-7.0759301347333992E-4</v>
      </c>
      <c r="EU214" s="11">
        <v>1.0612363639872502E-3</v>
      </c>
      <c r="EV214" s="11">
        <v>-1.8020687685597392E-2</v>
      </c>
      <c r="EW214" s="11">
        <v>-6.1170285381908496E-3</v>
      </c>
      <c r="EX214" s="11">
        <v>-2.1723175767172087E-3</v>
      </c>
      <c r="EY214" s="11">
        <v>8.7073623427511571E-3</v>
      </c>
      <c r="EZ214" s="11">
        <v>5.0364714584616443E-3</v>
      </c>
      <c r="FA214" s="11">
        <v>1.9326947399705308E-2</v>
      </c>
      <c r="FB214" s="11">
        <v>2.8088962684087448E-3</v>
      </c>
      <c r="FC214" s="11">
        <v>1.7512646917177133E-3</v>
      </c>
      <c r="FD214" s="11">
        <v>1.9573915220094884E-2</v>
      </c>
      <c r="FE214" s="11">
        <v>4.1131896802000245E-3</v>
      </c>
      <c r="FF214" s="11">
        <v>-8.1936515451994651E-3</v>
      </c>
      <c r="FG214" s="11">
        <v>-1.8933098291873396E-2</v>
      </c>
      <c r="FH214" s="11">
        <v>-7.3683013968811606E-3</v>
      </c>
      <c r="FI214" s="11">
        <v>1.8026846143221364E-2</v>
      </c>
      <c r="FJ214" s="11">
        <v>1.006973327294447E-2</v>
      </c>
      <c r="FK214" s="11">
        <v>7.2193490276835082E-3</v>
      </c>
      <c r="FL214" s="11">
        <v>-2.7302847255360474E-3</v>
      </c>
      <c r="FM214" s="11">
        <v>1.0951038354893416E-2</v>
      </c>
      <c r="FN214" s="11">
        <v>-2.3694699140814901E-3</v>
      </c>
      <c r="FO214" s="11">
        <v>6.7868197992304591E-3</v>
      </c>
      <c r="FP214" s="11">
        <v>-5.3924723767490024E-3</v>
      </c>
      <c r="FQ214" s="11">
        <v>-2.7448484136446072E-2</v>
      </c>
      <c r="FR214" s="11">
        <v>-4.5296485347776749E-2</v>
      </c>
      <c r="FS214" s="11">
        <v>1.504600747544993E-2</v>
      </c>
      <c r="FT214" s="11">
        <v>-2.6753687608456533E-2</v>
      </c>
      <c r="FU214" s="11">
        <v>-2.1916799187311709E-2</v>
      </c>
      <c r="FV214" s="11">
        <v>-4.8233958679393618E-2</v>
      </c>
      <c r="FW214" s="11">
        <v>2.3144602365290146E-2</v>
      </c>
      <c r="FX214" s="11">
        <v>5.8503943656320612E-3</v>
      </c>
      <c r="FY214" s="11">
        <v>1.9387376353585895E-2</v>
      </c>
      <c r="FZ214" s="11">
        <v>-7.9881531171975828E-3</v>
      </c>
      <c r="GA214" s="11">
        <v>1.150338453089006E-2</v>
      </c>
      <c r="GB214" s="11">
        <v>-2.3503115374771122E-2</v>
      </c>
      <c r="GC214" s="11">
        <v>-1.2422521754910321E-2</v>
      </c>
      <c r="GD214" s="11">
        <v>7.8621136641956468E-3</v>
      </c>
      <c r="GE214" s="11">
        <v>2.3402679750679223E-3</v>
      </c>
      <c r="GF214" s="11">
        <v>1.0116713802264199E-2</v>
      </c>
      <c r="GG214" s="11">
        <v>1.6178741969609334E-2</v>
      </c>
      <c r="GH214" s="11">
        <v>1.5159844218941565E-3</v>
      </c>
      <c r="GI214" s="11">
        <v>-8.3266839744335908E-3</v>
      </c>
      <c r="GJ214" s="11">
        <v>2.022883911328166E-2</v>
      </c>
      <c r="GK214" s="11">
        <v>1.8708553638695502E-3</v>
      </c>
      <c r="GL214" s="11">
        <v>-7.8419908394368187E-3</v>
      </c>
      <c r="GM214" s="11">
        <v>-4.5160701509845413E-3</v>
      </c>
      <c r="GN214" s="11">
        <v>-5.6719791918440343E-3</v>
      </c>
      <c r="GO214" s="11">
        <v>-9.1248712059762704E-3</v>
      </c>
      <c r="GP214" s="11">
        <v>1.4197706797919984E-2</v>
      </c>
      <c r="GQ214" s="11">
        <v>7.5730712621524532E-4</v>
      </c>
      <c r="GR214" s="11">
        <v>-7.9399374139699219E-3</v>
      </c>
      <c r="GS214" s="11">
        <v>2.0198008881846308E-2</v>
      </c>
      <c r="GT214" s="11">
        <v>3.3619598946605933E-3</v>
      </c>
      <c r="GU214" s="11">
        <v>1.0797163210118255E-2</v>
      </c>
      <c r="GV214" s="11">
        <v>-1.4737183766551087E-3</v>
      </c>
      <c r="GW214" s="11">
        <v>-2.9140268360939858E-2</v>
      </c>
      <c r="GX214" s="11">
        <v>-1.9756807899115159E-2</v>
      </c>
      <c r="GY214" s="11">
        <v>0</v>
      </c>
      <c r="GZ214" s="11">
        <v>3.8758195351995539E-3</v>
      </c>
      <c r="HA214" s="11">
        <v>2.1621925984318446E-2</v>
      </c>
      <c r="HB214" s="11">
        <v>8.3140936801544552E-3</v>
      </c>
      <c r="HC214" s="11">
        <v>6.7464949465640967E-3</v>
      </c>
      <c r="HD214" s="11">
        <v>-8.5630859559960859E-3</v>
      </c>
      <c r="HE214" s="11">
        <v>8.3740637522461192E-2</v>
      </c>
      <c r="HF214" s="11">
        <v>1.524578043059921E-2</v>
      </c>
      <c r="HG214" s="11">
        <v>-1.6723208093349706E-2</v>
      </c>
      <c r="HH214" s="11">
        <v>-1.2496002417188734E-2</v>
      </c>
      <c r="HI214" s="11">
        <v>-3.0931088743806012E-2</v>
      </c>
      <c r="HJ214" s="11">
        <v>-7.6172851870938141E-3</v>
      </c>
      <c r="HK214" s="11">
        <v>6.2140692949919085E-3</v>
      </c>
      <c r="HL214" s="11">
        <v>1.9977272841600113E-2</v>
      </c>
      <c r="HM214" s="11">
        <v>1.6026289125017357E-2</v>
      </c>
      <c r="HN214" s="11">
        <v>-7.0106859218651563E-3</v>
      </c>
      <c r="HO214" s="11">
        <v>-1.9766815445608543E-2</v>
      </c>
      <c r="HP214" s="11">
        <v>8.6425561749867708E-3</v>
      </c>
      <c r="HQ214" s="11">
        <v>1.4277642120557044E-3</v>
      </c>
      <c r="HR214" s="11">
        <v>-1.3546940728985657E-2</v>
      </c>
      <c r="HS214" s="11">
        <v>-9.3964434184856671E-3</v>
      </c>
      <c r="HT214" s="11">
        <v>-4.4874434772423144E-2</v>
      </c>
      <c r="HU214" s="11">
        <v>-2.711964677051959E-2</v>
      </c>
      <c r="HV214" s="11">
        <v>3.926036364411134E-3</v>
      </c>
      <c r="HW214" s="11">
        <v>2.5029652594611651E-2</v>
      </c>
      <c r="HX214" s="11">
        <v>-1.907972411068326E-3</v>
      </c>
      <c r="HY214" s="11">
        <v>-6.8805993933680476E-3</v>
      </c>
      <c r="HZ214" s="11">
        <v>1.847593071534126E-2</v>
      </c>
      <c r="IA214" s="11">
        <v>-1.5495224133280971E-2</v>
      </c>
      <c r="IB214" s="11">
        <v>7.6780065239567818E-3</v>
      </c>
      <c r="IC214" s="11">
        <v>-5.3342664495377168E-3</v>
      </c>
      <c r="ID214" s="11">
        <v>6.9344776670159369E-3</v>
      </c>
      <c r="IE214" s="11">
        <v>4.2079490505346762E-3</v>
      </c>
      <c r="IF214" s="11">
        <v>2.5904406747582653E-2</v>
      </c>
      <c r="IG214" s="11">
        <v>0</v>
      </c>
      <c r="IH214" s="11">
        <v>-1.2254050571162467E-2</v>
      </c>
      <c r="II214" s="11">
        <v>-8.2703646955321064E-3</v>
      </c>
      <c r="IJ214" s="11">
        <v>-1.3267219156777976E-2</v>
      </c>
      <c r="IK214" s="11">
        <v>1.4214125711818237E-2</v>
      </c>
      <c r="IL214" s="11">
        <v>2.2725049572007716E-3</v>
      </c>
      <c r="IM214" s="11">
        <v>-2.4187499316342786E-2</v>
      </c>
      <c r="IN214" s="11">
        <v>1.9364504354512979E-2</v>
      </c>
      <c r="IO214" s="11">
        <v>-3.4191204260656249E-3</v>
      </c>
      <c r="IP214" s="11">
        <v>0</v>
      </c>
      <c r="IQ214" s="11">
        <v>7.6250059055631425E-3</v>
      </c>
      <c r="IR214" s="11">
        <v>9.837230907479011E-3</v>
      </c>
      <c r="IS214" s="11">
        <v>1.8733288138419901E-2</v>
      </c>
      <c r="IT214" s="11">
        <v>0</v>
      </c>
      <c r="IU214" s="11">
        <v>1.1401863363665887E-2</v>
      </c>
      <c r="IV214" s="11">
        <v>-1.7090700080468979E-2</v>
      </c>
      <c r="IW214" s="11">
        <v>-7.0296458542616902E-3</v>
      </c>
      <c r="IX214" s="11">
        <v>3.3159713134062629E-2</v>
      </c>
      <c r="IY214" s="11">
        <v>6.8515867848575329E-3</v>
      </c>
      <c r="IZ214" s="11">
        <v>-1.6833708440093353E-2</v>
      </c>
      <c r="JA214" s="11">
        <v>3.8251103205266146E-2</v>
      </c>
      <c r="JB214" s="11">
        <v>-1.4030431147360467E-3</v>
      </c>
      <c r="JC214" s="11">
        <v>9.1350620704362395E-3</v>
      </c>
      <c r="JD214" s="11">
        <v>9.4006866571498815E-3</v>
      </c>
      <c r="JE214" s="11">
        <v>-2.5870901391057743E-2</v>
      </c>
      <c r="JF214" s="11">
        <v>-1.9121546790902499E-2</v>
      </c>
      <c r="JG214" s="11">
        <v>-6.1368227217651894E-3</v>
      </c>
      <c r="JH214" s="11">
        <v>7.2603487784594911E-4</v>
      </c>
      <c r="JI214" s="11">
        <v>-3.2664695599206039E-3</v>
      </c>
      <c r="JJ214" s="11">
        <v>-6.9195707223946856E-3</v>
      </c>
      <c r="JK214" s="11">
        <v>-1.4664302269901119E-3</v>
      </c>
      <c r="JL214" s="11">
        <v>-6.977398401368462E-3</v>
      </c>
      <c r="JM214" s="11">
        <v>7.7661357159002353E-3</v>
      </c>
      <c r="JN214" s="11">
        <v>-9.5418300522840394E-3</v>
      </c>
      <c r="JO214" s="11">
        <v>-7.7799034344538942E-3</v>
      </c>
      <c r="JP214" s="11">
        <v>-2.2778340319931978E-2</v>
      </c>
      <c r="JQ214" s="11">
        <v>-1.3756260154413114E-2</v>
      </c>
      <c r="JR214" s="11">
        <v>-4.9206114868704853E-2</v>
      </c>
      <c r="JS214" s="11">
        <v>-1.7929806481163379E-2</v>
      </c>
      <c r="JT214" s="11">
        <v>1.2863060911552981E-2</v>
      </c>
      <c r="JU214" s="11">
        <v>-1.0651293960978192E-2</v>
      </c>
      <c r="JV214" s="11">
        <v>-1.7805586154311048E-2</v>
      </c>
      <c r="JW214" s="11">
        <v>1.6866109367543736E-3</v>
      </c>
      <c r="JX214" s="11">
        <v>-3.9983206048187947E-2</v>
      </c>
      <c r="JY214" s="11">
        <v>2.7181038146685932E-2</v>
      </c>
    </row>
    <row r="215" spans="1:285" x14ac:dyDescent="0.35">
      <c r="A215" s="2">
        <v>937343</v>
      </c>
      <c r="B215" s="2" t="s">
        <v>413</v>
      </c>
      <c r="C215" s="3">
        <v>39506</v>
      </c>
      <c r="D215">
        <v>544</v>
      </c>
      <c r="E215" s="11">
        <v>-2.1916799187311709E-2</v>
      </c>
      <c r="F215" s="11">
        <v>-4.8233958679393618E-2</v>
      </c>
      <c r="G215" s="11">
        <v>2.3144602365290146E-2</v>
      </c>
      <c r="H215" s="11">
        <v>5.8503943656320612E-3</v>
      </c>
      <c r="I215" s="11">
        <v>1.9387376353585895E-2</v>
      </c>
      <c r="J215" s="11">
        <v>-7.9881531171975828E-3</v>
      </c>
      <c r="K215" s="11">
        <v>1.150338453089006E-2</v>
      </c>
      <c r="L215" s="11">
        <v>-2.3503115374771122E-2</v>
      </c>
      <c r="M215" s="11">
        <v>-1.2422521754910321E-2</v>
      </c>
      <c r="N215" s="11">
        <v>7.8621136641956468E-3</v>
      </c>
      <c r="O215" s="11">
        <v>2.3402679750679223E-3</v>
      </c>
      <c r="P215" s="11">
        <v>1.0116713802264199E-2</v>
      </c>
      <c r="Q215" s="11">
        <v>1.6178741969609334E-2</v>
      </c>
      <c r="R215" s="11">
        <v>1.5159844218941565E-3</v>
      </c>
      <c r="S215" s="11">
        <v>-8.3266839744335908E-3</v>
      </c>
      <c r="T215" s="11">
        <v>2.022883911328166E-2</v>
      </c>
      <c r="U215" s="11">
        <v>1.8708553638695502E-3</v>
      </c>
      <c r="V215" s="11">
        <v>-7.8419908394368187E-3</v>
      </c>
      <c r="W215" s="11">
        <v>-4.5160701509845413E-3</v>
      </c>
      <c r="X215" s="11">
        <v>-5.6719791918440343E-3</v>
      </c>
      <c r="Y215" s="11">
        <v>-9.1248712059762704E-3</v>
      </c>
      <c r="Z215" s="11">
        <v>1.4197706797919984E-2</v>
      </c>
      <c r="AA215" s="11">
        <v>7.5730712621524532E-4</v>
      </c>
      <c r="AB215" s="11">
        <v>-7.9399374139699219E-3</v>
      </c>
      <c r="AC215" s="11">
        <v>2.0198008881846308E-2</v>
      </c>
      <c r="AD215" s="11">
        <v>3.3619598946605933E-3</v>
      </c>
      <c r="AE215" s="11">
        <v>1.0797163210118255E-2</v>
      </c>
      <c r="AF215" s="11">
        <v>-1.4737183766551087E-3</v>
      </c>
      <c r="AG215" s="11">
        <v>-2.9140268360939858E-2</v>
      </c>
      <c r="AH215" s="11">
        <v>-1.9756807899115159E-2</v>
      </c>
      <c r="AI215" s="11">
        <v>0</v>
      </c>
      <c r="AJ215" s="11">
        <v>3.8758195351995539E-3</v>
      </c>
      <c r="AK215" s="11">
        <v>2.1621925984318446E-2</v>
      </c>
      <c r="AL215" s="11">
        <v>8.3140936801544552E-3</v>
      </c>
      <c r="AM215" s="11">
        <v>6.7464949465640967E-3</v>
      </c>
      <c r="AN215" s="11">
        <v>-8.5630859559960859E-3</v>
      </c>
      <c r="AO215" s="11">
        <v>8.3740637522461192E-2</v>
      </c>
      <c r="AP215" s="11">
        <v>1.524578043059921E-2</v>
      </c>
      <c r="AQ215" s="11">
        <v>-1.6723208093349706E-2</v>
      </c>
      <c r="AR215" s="11">
        <v>-1.2496002417188734E-2</v>
      </c>
      <c r="AS215" s="11">
        <v>-3.0931088743806012E-2</v>
      </c>
      <c r="AT215" s="11">
        <v>-7.6172851870938141E-3</v>
      </c>
      <c r="AU215" s="11">
        <v>6.2140692949919085E-3</v>
      </c>
      <c r="AV215" s="11">
        <v>1.9977272841600113E-2</v>
      </c>
      <c r="AW215" s="11">
        <v>1.6026289125017357E-2</v>
      </c>
      <c r="AX215" s="11">
        <v>-7.0106859218651563E-3</v>
      </c>
      <c r="AY215" s="11">
        <v>-1.9766815445608543E-2</v>
      </c>
      <c r="AZ215" s="11">
        <v>8.6425561749867708E-3</v>
      </c>
      <c r="BA215" s="11">
        <v>1.4277642120557044E-3</v>
      </c>
      <c r="BB215" s="11">
        <v>-1.3546940728985657E-2</v>
      </c>
      <c r="BC215" s="11">
        <v>-9.3964434184856671E-3</v>
      </c>
      <c r="BD215" s="11">
        <v>-4.4874434772423144E-2</v>
      </c>
      <c r="BE215" s="11">
        <v>-2.711964677051959E-2</v>
      </c>
      <c r="BF215" s="11">
        <v>3.926036364411134E-3</v>
      </c>
      <c r="BG215" s="11">
        <v>2.5029652594611651E-2</v>
      </c>
      <c r="BH215" s="11">
        <v>-1.907972411068326E-3</v>
      </c>
      <c r="BI215" s="11">
        <v>-6.8805993933680476E-3</v>
      </c>
      <c r="BJ215" s="11">
        <v>1.847593071534126E-2</v>
      </c>
      <c r="BK215" s="11">
        <v>-1.5495224133280971E-2</v>
      </c>
      <c r="BL215" s="11">
        <v>7.6780065239567818E-3</v>
      </c>
      <c r="BM215" s="11">
        <v>-5.3342664495377168E-3</v>
      </c>
      <c r="BN215" s="11">
        <v>6.9344776670159369E-3</v>
      </c>
      <c r="BO215" s="11">
        <v>4.2079490505346762E-3</v>
      </c>
      <c r="BP215" s="11">
        <v>2.5904406747582653E-2</v>
      </c>
      <c r="BQ215" s="11">
        <v>0</v>
      </c>
      <c r="BR215" s="11">
        <v>-1.2254050571162467E-2</v>
      </c>
      <c r="BS215" s="11">
        <v>-8.2703646955321064E-3</v>
      </c>
      <c r="BT215" s="11">
        <v>-1.3267219156777976E-2</v>
      </c>
      <c r="BU215" s="11">
        <v>1.4214125711818237E-2</v>
      </c>
      <c r="BV215" s="11">
        <v>2.2725049572007716E-3</v>
      </c>
      <c r="BW215" s="11">
        <v>-2.4187499316342786E-2</v>
      </c>
      <c r="BX215" s="11">
        <v>1.9364504354512979E-2</v>
      </c>
      <c r="BY215" s="11">
        <v>-3.4191204260656249E-3</v>
      </c>
      <c r="BZ215" s="11">
        <v>0</v>
      </c>
      <c r="CA215" s="11">
        <v>7.6250059055631425E-3</v>
      </c>
      <c r="CB215" s="11">
        <v>9.837230907479011E-3</v>
      </c>
      <c r="CC215" s="11">
        <v>1.8733288138419901E-2</v>
      </c>
      <c r="CD215" s="11">
        <v>0</v>
      </c>
      <c r="CE215" s="11">
        <v>1.1401863363665887E-2</v>
      </c>
      <c r="CF215" s="11">
        <v>-1.7090700080468979E-2</v>
      </c>
      <c r="CG215" s="11">
        <v>-7.0296458542616902E-3</v>
      </c>
      <c r="CH215" s="11">
        <v>3.3159713134062629E-2</v>
      </c>
      <c r="CI215" s="11">
        <v>6.8515867848575329E-3</v>
      </c>
      <c r="CJ215" s="11">
        <v>-1.6833708440093353E-2</v>
      </c>
      <c r="CK215" s="11">
        <v>3.8251103205266146E-2</v>
      </c>
      <c r="CL215" s="11">
        <v>-1.4030431147360467E-3</v>
      </c>
      <c r="CM215" s="11">
        <v>9.1350620704362395E-3</v>
      </c>
      <c r="CN215" s="11">
        <v>9.4006866571498815E-3</v>
      </c>
      <c r="CO215" s="11">
        <v>-2.5870901391057743E-2</v>
      </c>
      <c r="CP215" s="11">
        <v>-1.9121546790902499E-2</v>
      </c>
      <c r="CQ215" s="11">
        <v>-6.1368227217651894E-3</v>
      </c>
      <c r="CR215" s="11">
        <v>7.2603487784594911E-4</v>
      </c>
      <c r="CS215" s="11">
        <v>-3.2664695599206039E-3</v>
      </c>
      <c r="CT215" s="11">
        <v>-6.9195707223946856E-3</v>
      </c>
      <c r="CU215" s="11">
        <v>-1.4664302269901119E-3</v>
      </c>
      <c r="CV215" s="11">
        <v>-6.977398401368462E-3</v>
      </c>
      <c r="CW215" s="11">
        <v>7.7661357159002353E-3</v>
      </c>
      <c r="CX215" s="11">
        <v>-9.5418300522840394E-3</v>
      </c>
      <c r="CY215" s="11">
        <v>-7.7799034344538942E-3</v>
      </c>
      <c r="CZ215" s="11">
        <v>-2.2778340319931978E-2</v>
      </c>
      <c r="DA215" s="11">
        <v>-1.3756260154413114E-2</v>
      </c>
      <c r="DB215" s="11">
        <v>-4.9206114868704853E-2</v>
      </c>
      <c r="DC215" s="11">
        <v>-1.7929806481163379E-2</v>
      </c>
      <c r="DD215" s="11">
        <v>1.2863060911552981E-2</v>
      </c>
      <c r="DE215" s="11">
        <v>-1.0651293960978192E-2</v>
      </c>
      <c r="DF215" s="11">
        <v>-1.7805586154311048E-2</v>
      </c>
      <c r="DG215" s="11">
        <v>1.6866109367543736E-3</v>
      </c>
      <c r="DH215" s="11">
        <v>-3.9983206048187947E-2</v>
      </c>
      <c r="DI215" s="11">
        <v>2.7181038146685932E-2</v>
      </c>
      <c r="DJ215" s="11">
        <v>3.2436602211468823E-2</v>
      </c>
      <c r="DK215" s="11">
        <v>1.5709110728953979E-2</v>
      </c>
      <c r="DL215" s="11">
        <v>-2.8083157253671942E-2</v>
      </c>
      <c r="DM215" s="11">
        <v>-2.6381584172979311E-2</v>
      </c>
      <c r="DN215" s="11">
        <v>9.0322242232865335E-3</v>
      </c>
      <c r="DO215" s="11">
        <v>-2.3870648509827341E-2</v>
      </c>
      <c r="DP215" s="11">
        <v>-5.3274760334381388E-2</v>
      </c>
      <c r="DQ215" s="11">
        <v>-8.3025511006232788E-3</v>
      </c>
      <c r="DR215" s="11">
        <v>2.6046628466809496E-2</v>
      </c>
      <c r="DS215" s="11">
        <v>1.7678986554910958E-2</v>
      </c>
      <c r="DT215" s="11">
        <v>-1.603569702141816E-2</v>
      </c>
      <c r="DU215" s="11">
        <v>7.2437469191750647E-3</v>
      </c>
      <c r="DV215" s="11">
        <v>6.4718304424980388E-2</v>
      </c>
      <c r="DW215" s="11">
        <v>-1.0130700231409495E-2</v>
      </c>
      <c r="DX215" s="11">
        <v>-2.0469242691464884E-2</v>
      </c>
      <c r="DY215" s="11">
        <v>-2.6556686037976673E-2</v>
      </c>
      <c r="DZ215" s="11">
        <v>3.5119990609769447E-2</v>
      </c>
      <c r="EA215" s="11">
        <v>-1.2614331799176481E-2</v>
      </c>
      <c r="EB215" s="11">
        <v>2.0263716033530166E-2</v>
      </c>
      <c r="EC215" s="11">
        <v>1.3817309974024861E-2</v>
      </c>
      <c r="ED215" s="11">
        <v>-2.3424276109033415E-2</v>
      </c>
      <c r="EE215" s="11">
        <v>-2.0497219592599758E-2</v>
      </c>
      <c r="EF215" s="11">
        <v>-4.3633132528248852E-2</v>
      </c>
      <c r="EG215" s="11">
        <v>-1.9552426176333793E-2</v>
      </c>
      <c r="EH215" s="11">
        <v>3.6086651115941226E-2</v>
      </c>
      <c r="EI215" s="11">
        <v>-3.2075549655956603E-3</v>
      </c>
      <c r="EJ215" s="11">
        <v>2.8505316586430407E-2</v>
      </c>
      <c r="EK215" s="11">
        <v>2.7269218872570278E-2</v>
      </c>
      <c r="EL215" s="11">
        <v>-1.9147509905465432E-2</v>
      </c>
      <c r="EM215" s="11">
        <v>4.5252901452528027E-2</v>
      </c>
      <c r="EN215" s="11">
        <v>-3.8199831178640231E-3</v>
      </c>
      <c r="EO215" s="11">
        <v>-4.8572829512913529E-2</v>
      </c>
      <c r="EP215" s="11">
        <v>3.448276293092678E-2</v>
      </c>
      <c r="EQ215" s="11">
        <v>-2.5971267276770904E-3</v>
      </c>
      <c r="ER215" s="11">
        <v>-8.2469418473998246E-3</v>
      </c>
      <c r="ES215" s="11">
        <v>-5.6892444878763326E-3</v>
      </c>
      <c r="ET215" s="11">
        <v>7.4832384819270015E-3</v>
      </c>
      <c r="EU215" s="11">
        <v>0</v>
      </c>
      <c r="EV215" s="11">
        <v>3.0576143559963853E-3</v>
      </c>
      <c r="EW215" s="11">
        <v>-8.275677119366609E-3</v>
      </c>
      <c r="EX215" s="11">
        <v>-4.8305690796999201E-3</v>
      </c>
      <c r="EY215" s="11">
        <v>-1.2798039424120278E-2</v>
      </c>
      <c r="EZ215" s="11">
        <v>1.162263892921489E-2</v>
      </c>
      <c r="FA215" s="11">
        <v>-1.5907754634154947E-2</v>
      </c>
      <c r="FB215" s="11">
        <v>-3.5025228401698194E-2</v>
      </c>
      <c r="FC215" s="11">
        <v>4.1879403838036566E-3</v>
      </c>
      <c r="FD215" s="11">
        <v>1.7609015799533667E-2</v>
      </c>
      <c r="FE215" s="11">
        <v>5.9205825179042826E-3</v>
      </c>
      <c r="FF215" s="11">
        <v>6.7899308826302462E-3</v>
      </c>
      <c r="FG215" s="11">
        <v>-1.8885018943377685E-2</v>
      </c>
      <c r="FH215" s="11">
        <v>1.3751232654100054E-3</v>
      </c>
      <c r="FI215" s="11">
        <v>4.5772793368004105E-3</v>
      </c>
      <c r="FJ215" s="11">
        <v>-2.5512511789389403E-2</v>
      </c>
      <c r="FK215" s="11">
        <v>1.3089828824713212E-2</v>
      </c>
      <c r="FL215" s="11">
        <v>4.1531508509295989E-3</v>
      </c>
      <c r="FM215" s="11">
        <v>-7.353141128488172E-3</v>
      </c>
      <c r="FN215" s="11">
        <v>-9.2638741343309405E-4</v>
      </c>
      <c r="FO215" s="11">
        <v>6.9513085051866597E-3</v>
      </c>
      <c r="FP215" s="11">
        <v>1.5646535147673113E-2</v>
      </c>
      <c r="FQ215" s="11">
        <v>-2.2653201889452079E-3</v>
      </c>
      <c r="FR215" s="11">
        <v>-4.5404200053300592E-4</v>
      </c>
      <c r="FS215" s="11">
        <v>-2.6806099658666982E-2</v>
      </c>
      <c r="FT215" s="11">
        <v>0</v>
      </c>
      <c r="FU215" s="11">
        <v>1.4008020406102162E-3</v>
      </c>
      <c r="FV215" s="11">
        <v>1.8647677108104554E-2</v>
      </c>
      <c r="FW215" s="11">
        <v>-1.876452036226306E-2</v>
      </c>
      <c r="FX215" s="11">
        <v>-8.1156173572885404E-2</v>
      </c>
      <c r="FY215" s="11">
        <v>-5.2792383057403303E-2</v>
      </c>
      <c r="FZ215" s="11">
        <v>1.7149454089423033E-2</v>
      </c>
      <c r="GA215" s="11">
        <v>5.1106662741172926E-2</v>
      </c>
      <c r="GB215" s="11">
        <v>-4.3609537799060072E-2</v>
      </c>
      <c r="GC215" s="11">
        <v>-3.6163333171928547E-2</v>
      </c>
      <c r="GD215" s="11">
        <v>-1.088089405160142E-3</v>
      </c>
      <c r="GE215" s="11">
        <v>-4.5181726077134443E-2</v>
      </c>
      <c r="GF215" s="11">
        <v>-5.6985243511264994E-4</v>
      </c>
      <c r="GG215" s="11">
        <v>2.3958912838496049E-2</v>
      </c>
      <c r="GH215" s="11">
        <v>4.6795851827156509E-2</v>
      </c>
      <c r="GI215" s="11">
        <v>-5.0558094950340249E-2</v>
      </c>
      <c r="GJ215" s="11">
        <v>1.3452728173345863E-2</v>
      </c>
      <c r="GK215" s="11">
        <v>7.3060956688871581E-2</v>
      </c>
      <c r="GL215" s="11">
        <v>4.1587982746174035E-3</v>
      </c>
      <c r="GM215" s="11">
        <v>3.9337147530277949E-2</v>
      </c>
      <c r="GN215" s="11">
        <v>-6.9725782383490698E-3</v>
      </c>
      <c r="GO215" s="11">
        <v>9.528999982509001E-3</v>
      </c>
      <c r="GP215" s="11">
        <v>-1.1426036578607857E-2</v>
      </c>
      <c r="GQ215" s="11">
        <v>2.1106113521811132E-2</v>
      </c>
      <c r="GR215" s="11">
        <v>2.4113807132861487E-2</v>
      </c>
      <c r="GS215" s="11">
        <v>-1.4895849960095742E-2</v>
      </c>
      <c r="GT215" s="11">
        <v>-2.7805109172776232E-2</v>
      </c>
      <c r="GU215" s="11">
        <v>2.508580450683251E-3</v>
      </c>
      <c r="GV215" s="11">
        <v>-2.5525931159646187E-2</v>
      </c>
      <c r="GW215" s="11">
        <v>-4.0062269864513333E-2</v>
      </c>
      <c r="GX215" s="11">
        <v>1.123634611186497E-2</v>
      </c>
      <c r="GY215" s="11">
        <v>-5.2812144156944019E-4</v>
      </c>
      <c r="GZ215" s="11">
        <v>-2.1705303450033298E-2</v>
      </c>
      <c r="HA215" s="11">
        <v>-1.8397470194318921E-2</v>
      </c>
      <c r="HB215" s="11">
        <v>1.2126496432853795E-2</v>
      </c>
      <c r="HC215" s="11">
        <v>3.7037863446510721E-2</v>
      </c>
      <c r="HD215" s="11">
        <v>-2.4160158033168511E-2</v>
      </c>
      <c r="HE215" s="11">
        <v>-1.6146311384253043E-3</v>
      </c>
      <c r="HF215" s="11">
        <v>1.617272232270528E-2</v>
      </c>
      <c r="HG215" s="11">
        <v>4.2438133937980904E-3</v>
      </c>
      <c r="HH215" s="11">
        <v>-4.0147756635544818E-2</v>
      </c>
      <c r="HI215" s="11">
        <v>-4.9531782000990177E-2</v>
      </c>
      <c r="HJ215" s="11">
        <v>-4.4006750320678689E-2</v>
      </c>
      <c r="HK215" s="11">
        <v>-2.5438977102707483E-2</v>
      </c>
      <c r="HL215" s="11">
        <v>-2.2374009430197073E-2</v>
      </c>
      <c r="HM215" s="11">
        <v>-2.5429544798653003E-3</v>
      </c>
      <c r="HN215" s="11">
        <v>2.0394971410344631E-2</v>
      </c>
      <c r="HO215" s="11">
        <v>-5.9962336922713577E-2</v>
      </c>
      <c r="HP215" s="11">
        <v>2.3920301587409654E-2</v>
      </c>
      <c r="HQ215" s="11">
        <v>-1.1680654064895601E-2</v>
      </c>
      <c r="HR215" s="11">
        <v>3.8739389101594579E-2</v>
      </c>
      <c r="HS215" s="11">
        <v>-6.3216555633804905E-4</v>
      </c>
      <c r="HT215" s="11">
        <v>7.5900849875218945E-3</v>
      </c>
      <c r="HU215" s="11">
        <v>4.143100260051491E-2</v>
      </c>
      <c r="HV215" s="11">
        <v>6.9921998181347922E-2</v>
      </c>
      <c r="HW215" s="11">
        <v>-1.3521508847374242E-2</v>
      </c>
      <c r="HX215" s="11">
        <v>-2.5128611845710913E-2</v>
      </c>
      <c r="HY215" s="11">
        <v>4.8623464331430943E-2</v>
      </c>
      <c r="HZ215" s="11">
        <v>2.2904839429991553E-2</v>
      </c>
      <c r="IA215" s="11">
        <v>-1.0923332735182423E-2</v>
      </c>
      <c r="IB215" s="11">
        <v>5.3009556634811217E-2</v>
      </c>
      <c r="IC215" s="11">
        <v>1.3633274566674514E-2</v>
      </c>
      <c r="ID215" s="11">
        <v>-5.2249510583720959E-2</v>
      </c>
      <c r="IE215" s="11">
        <v>-2.5109527254442265E-2</v>
      </c>
      <c r="IF215" s="11">
        <v>-5.596490406923893E-4</v>
      </c>
      <c r="IG215" s="11">
        <v>3.4173370010794457E-2</v>
      </c>
      <c r="IH215" s="11">
        <v>-2.058488662275515E-2</v>
      </c>
      <c r="II215" s="11">
        <v>7.1898168603823365E-3</v>
      </c>
      <c r="IJ215" s="11">
        <v>-1.1531001565658783E-2</v>
      </c>
      <c r="IK215" s="11">
        <v>1.6666561584390838E-3</v>
      </c>
      <c r="IL215" s="11">
        <v>-4.1597382984331799E-2</v>
      </c>
      <c r="IM215" s="11">
        <v>1.5624421827191926E-2</v>
      </c>
      <c r="IN215" s="11">
        <v>-1.3105286118910486E-2</v>
      </c>
      <c r="IO215" s="11">
        <v>2.4827338215728245E-2</v>
      </c>
      <c r="IP215" s="11">
        <v>-3.1549979384092652E-2</v>
      </c>
      <c r="IQ215" s="11">
        <v>2.3269909273584855E-2</v>
      </c>
      <c r="IR215" s="11">
        <v>2.6150640783543455E-2</v>
      </c>
      <c r="IS215" s="11">
        <v>5.5407995828795631E-3</v>
      </c>
      <c r="IT215" s="11">
        <v>-1.000041024664966E-2</v>
      </c>
      <c r="IU215" s="11">
        <v>-0.11054958685706662</v>
      </c>
      <c r="IV215" s="11">
        <v>-3.7854768844943432E-2</v>
      </c>
      <c r="IW215" s="11">
        <v>4.5900617126497512E-3</v>
      </c>
      <c r="IX215" s="11">
        <v>1.3055564813551079E-3</v>
      </c>
      <c r="IY215" s="11">
        <v>1.303675272653404E-3</v>
      </c>
      <c r="IZ215" s="11">
        <v>-3.5156263264402687E-2</v>
      </c>
      <c r="JA215" s="11">
        <v>-2.0917745306116897E-2</v>
      </c>
      <c r="JB215" s="11">
        <v>2.1364645519652559E-2</v>
      </c>
      <c r="JC215" s="11">
        <v>5.1956777118308928E-2</v>
      </c>
      <c r="JD215" s="11">
        <v>1.9884605300436675E-2</v>
      </c>
      <c r="JE215" s="11">
        <v>6.9179377780970164E-3</v>
      </c>
      <c r="JF215" s="11">
        <v>0</v>
      </c>
      <c r="JG215" s="11">
        <v>-1.4990278823472702E-2</v>
      </c>
      <c r="JH215" s="11">
        <v>5.1997253810824873E-2</v>
      </c>
      <c r="JI215" s="11">
        <v>-2.2905664298682349E-2</v>
      </c>
      <c r="JJ215" s="11">
        <v>5.7372537835937543E-2</v>
      </c>
      <c r="JK215" s="11">
        <v>3.5005239638800534E-2</v>
      </c>
      <c r="JL215" s="11">
        <v>-1.8602157276455866E-2</v>
      </c>
      <c r="JM215" s="11">
        <v>-1.8379710701593943E-2</v>
      </c>
      <c r="JN215" s="11">
        <v>-5.8518656064312502E-3</v>
      </c>
      <c r="JO215" s="11">
        <v>-1.1183200155757578E-2</v>
      </c>
      <c r="JP215" s="11">
        <v>1.7857507592863975E-2</v>
      </c>
      <c r="JQ215" s="11">
        <v>6.4326956835549787E-2</v>
      </c>
      <c r="JR215" s="11">
        <v>1.8681632445590068E-2</v>
      </c>
      <c r="JS215" s="11">
        <v>-3.2362818930791182E-3</v>
      </c>
      <c r="JT215" s="11">
        <v>-1.6234244188214175E-2</v>
      </c>
      <c r="JU215" s="11">
        <v>-1.6501087036288276E-2</v>
      </c>
      <c r="JV215" s="11">
        <v>-3.1878702608226783E-2</v>
      </c>
      <c r="JW215" s="11">
        <v>-1.6175580167588577E-2</v>
      </c>
      <c r="JX215" s="11">
        <v>2.4662297217135754E-2</v>
      </c>
      <c r="JY215" s="11">
        <v>-8.0229025322507974E-3</v>
      </c>
    </row>
    <row r="216" spans="1:285" x14ac:dyDescent="0.35">
      <c r="A216" s="2">
        <v>937343</v>
      </c>
      <c r="B216" s="2" t="s">
        <v>413</v>
      </c>
      <c r="C216" s="3">
        <v>39734</v>
      </c>
      <c r="D216">
        <v>702</v>
      </c>
      <c r="E216" s="11">
        <v>-1.8885018943377685E-2</v>
      </c>
      <c r="F216" s="11">
        <v>1.3751232654100054E-3</v>
      </c>
      <c r="G216" s="11">
        <v>4.5772793368004105E-3</v>
      </c>
      <c r="H216" s="11">
        <v>-2.5512511789389403E-2</v>
      </c>
      <c r="I216" s="11">
        <v>1.3089828824713212E-2</v>
      </c>
      <c r="J216" s="11">
        <v>4.1531508509295989E-3</v>
      </c>
      <c r="K216" s="11">
        <v>-7.353141128488172E-3</v>
      </c>
      <c r="L216" s="11">
        <v>-9.2638741343309405E-4</v>
      </c>
      <c r="M216" s="11">
        <v>6.9513085051866597E-3</v>
      </c>
      <c r="N216" s="11">
        <v>1.5646535147673113E-2</v>
      </c>
      <c r="O216" s="11">
        <v>-2.2653201889452079E-3</v>
      </c>
      <c r="P216" s="11">
        <v>-4.5404200053300592E-4</v>
      </c>
      <c r="Q216" s="11">
        <v>-2.6806099658666982E-2</v>
      </c>
      <c r="R216" s="11">
        <v>0</v>
      </c>
      <c r="S216" s="11">
        <v>1.4008020406102162E-3</v>
      </c>
      <c r="T216" s="11">
        <v>1.8647677108104554E-2</v>
      </c>
      <c r="U216" s="11">
        <v>-1.876452036226306E-2</v>
      </c>
      <c r="V216" s="11">
        <v>-8.1156173572885404E-2</v>
      </c>
      <c r="W216" s="11">
        <v>-5.2792383057403303E-2</v>
      </c>
      <c r="X216" s="11">
        <v>1.7149454089423033E-2</v>
      </c>
      <c r="Y216" s="11">
        <v>5.1106662741172926E-2</v>
      </c>
      <c r="Z216" s="11">
        <v>-4.3609537799060072E-2</v>
      </c>
      <c r="AA216" s="11">
        <v>-3.6163333171928547E-2</v>
      </c>
      <c r="AB216" s="11">
        <v>-1.088089405160142E-3</v>
      </c>
      <c r="AC216" s="11">
        <v>-4.5181726077134443E-2</v>
      </c>
      <c r="AD216" s="11">
        <v>-5.6985243511264994E-4</v>
      </c>
      <c r="AE216" s="11">
        <v>2.3958912838496049E-2</v>
      </c>
      <c r="AF216" s="11">
        <v>4.6795851827156509E-2</v>
      </c>
      <c r="AG216" s="11">
        <v>-5.0558094950340249E-2</v>
      </c>
      <c r="AH216" s="11">
        <v>1.3452728173345863E-2</v>
      </c>
      <c r="AI216" s="11">
        <v>7.3060956688871581E-2</v>
      </c>
      <c r="AJ216" s="11">
        <v>4.1587982746174035E-3</v>
      </c>
      <c r="AK216" s="11">
        <v>3.9337147530277949E-2</v>
      </c>
      <c r="AL216" s="11">
        <v>-6.9725782383490698E-3</v>
      </c>
      <c r="AM216" s="11">
        <v>9.528999982509001E-3</v>
      </c>
      <c r="AN216" s="11">
        <v>-1.1426036578607857E-2</v>
      </c>
      <c r="AO216" s="11">
        <v>2.1106113521811132E-2</v>
      </c>
      <c r="AP216" s="11">
        <v>2.4113807132861487E-2</v>
      </c>
      <c r="AQ216" s="11">
        <v>-1.4895849960095742E-2</v>
      </c>
      <c r="AR216" s="11">
        <v>-2.7805109172776232E-2</v>
      </c>
      <c r="AS216" s="11">
        <v>2.508580450683251E-3</v>
      </c>
      <c r="AT216" s="11">
        <v>-2.5525931159646187E-2</v>
      </c>
      <c r="AU216" s="11">
        <v>-4.0062269864513333E-2</v>
      </c>
      <c r="AV216" s="11">
        <v>1.123634611186497E-2</v>
      </c>
      <c r="AW216" s="11">
        <v>-5.2812144156944019E-4</v>
      </c>
      <c r="AX216" s="11">
        <v>-2.1705303450033298E-2</v>
      </c>
      <c r="AY216" s="11">
        <v>-1.8397470194318921E-2</v>
      </c>
      <c r="AZ216" s="11">
        <v>1.2126496432853795E-2</v>
      </c>
      <c r="BA216" s="11">
        <v>3.7037863446510721E-2</v>
      </c>
      <c r="BB216" s="11">
        <v>-2.4160158033168511E-2</v>
      </c>
      <c r="BC216" s="11">
        <v>-1.6146311384253043E-3</v>
      </c>
      <c r="BD216" s="11">
        <v>1.617272232270528E-2</v>
      </c>
      <c r="BE216" s="11">
        <v>4.2438133937980904E-3</v>
      </c>
      <c r="BF216" s="11">
        <v>-4.0147756635544818E-2</v>
      </c>
      <c r="BG216" s="11">
        <v>-4.9531782000990177E-2</v>
      </c>
      <c r="BH216" s="11">
        <v>-4.4006750320678689E-2</v>
      </c>
      <c r="BI216" s="11">
        <v>-2.5438977102707483E-2</v>
      </c>
      <c r="BJ216" s="11">
        <v>-2.2374009430197073E-2</v>
      </c>
      <c r="BK216" s="11">
        <v>-2.5429544798653003E-3</v>
      </c>
      <c r="BL216" s="11">
        <v>2.0394971410344631E-2</v>
      </c>
      <c r="BM216" s="11">
        <v>-5.9962336922713577E-2</v>
      </c>
      <c r="BN216" s="11">
        <v>2.3920301587409654E-2</v>
      </c>
      <c r="BO216" s="11">
        <v>-1.1680654064895601E-2</v>
      </c>
      <c r="BP216" s="11">
        <v>3.8739389101594579E-2</v>
      </c>
      <c r="BQ216" s="11">
        <v>-6.3216555633804905E-4</v>
      </c>
      <c r="BR216" s="11">
        <v>7.5900849875218945E-3</v>
      </c>
      <c r="BS216" s="11">
        <v>4.143100260051491E-2</v>
      </c>
      <c r="BT216" s="11">
        <v>6.9921998181347922E-2</v>
      </c>
      <c r="BU216" s="11">
        <v>-1.3521508847374242E-2</v>
      </c>
      <c r="BV216" s="11">
        <v>-2.5128611845710913E-2</v>
      </c>
      <c r="BW216" s="11">
        <v>4.8623464331430943E-2</v>
      </c>
      <c r="BX216" s="11">
        <v>2.2904839429991553E-2</v>
      </c>
      <c r="BY216" s="11">
        <v>-1.0923332735182423E-2</v>
      </c>
      <c r="BZ216" s="11">
        <v>5.3009556634811217E-2</v>
      </c>
      <c r="CA216" s="11">
        <v>1.3633274566674514E-2</v>
      </c>
      <c r="CB216" s="11">
        <v>-5.2249510583720959E-2</v>
      </c>
      <c r="CC216" s="11">
        <v>-2.5109527254442265E-2</v>
      </c>
      <c r="CD216" s="11">
        <v>-5.596490406923893E-4</v>
      </c>
      <c r="CE216" s="11">
        <v>3.4173370010794457E-2</v>
      </c>
      <c r="CF216" s="11">
        <v>-2.058488662275515E-2</v>
      </c>
      <c r="CG216" s="11">
        <v>7.1898168603823365E-3</v>
      </c>
      <c r="CH216" s="11">
        <v>-1.1531001565658783E-2</v>
      </c>
      <c r="CI216" s="11">
        <v>1.6666561584390838E-3</v>
      </c>
      <c r="CJ216" s="11">
        <v>-4.1597382984331799E-2</v>
      </c>
      <c r="CK216" s="11">
        <v>1.5624421827191926E-2</v>
      </c>
      <c r="CL216" s="11">
        <v>-1.3105286118910486E-2</v>
      </c>
      <c r="CM216" s="11">
        <v>2.4827338215728245E-2</v>
      </c>
      <c r="CN216" s="11">
        <v>-3.1549979384092652E-2</v>
      </c>
      <c r="CO216" s="11">
        <v>2.3269909273584855E-2</v>
      </c>
      <c r="CP216" s="11">
        <v>2.6150640783543455E-2</v>
      </c>
      <c r="CQ216" s="11">
        <v>5.5407995828795631E-3</v>
      </c>
      <c r="CR216" s="11">
        <v>-1.000041024664966E-2</v>
      </c>
      <c r="CS216" s="11">
        <v>-0.11054958685706662</v>
      </c>
      <c r="CT216" s="11">
        <v>-3.7854768844943432E-2</v>
      </c>
      <c r="CU216" s="11">
        <v>4.5900617126497512E-3</v>
      </c>
      <c r="CV216" s="11">
        <v>1.3055564813551079E-3</v>
      </c>
      <c r="CW216" s="11">
        <v>1.303675272653404E-3</v>
      </c>
      <c r="CX216" s="11">
        <v>-3.5156263264402687E-2</v>
      </c>
      <c r="CY216" s="11">
        <v>-2.0917745306116897E-2</v>
      </c>
      <c r="CZ216" s="11">
        <v>2.1364645519652559E-2</v>
      </c>
      <c r="DA216" s="11">
        <v>5.1956777118308928E-2</v>
      </c>
      <c r="DB216" s="11">
        <v>1.9884605300436675E-2</v>
      </c>
      <c r="DC216" s="11">
        <v>6.9179377780970164E-3</v>
      </c>
      <c r="DD216" s="11">
        <v>0</v>
      </c>
      <c r="DE216" s="11">
        <v>-1.4990278823472702E-2</v>
      </c>
      <c r="DF216" s="11">
        <v>5.1997253810824873E-2</v>
      </c>
      <c r="DG216" s="11">
        <v>-2.2905664298682349E-2</v>
      </c>
      <c r="DH216" s="11">
        <v>5.7372537835937543E-2</v>
      </c>
      <c r="DI216" s="11">
        <v>3.5005239638800534E-2</v>
      </c>
      <c r="DJ216" s="11">
        <v>-1.8602157276455866E-2</v>
      </c>
      <c r="DK216" s="11">
        <v>-1.8379710701593943E-2</v>
      </c>
      <c r="DL216" s="11">
        <v>-5.8518656064312502E-3</v>
      </c>
      <c r="DM216" s="11">
        <v>-1.1183200155757578E-2</v>
      </c>
      <c r="DN216" s="11">
        <v>1.7857507592863975E-2</v>
      </c>
      <c r="DO216" s="11">
        <v>6.4326956835549787E-2</v>
      </c>
      <c r="DP216" s="11">
        <v>1.8681632445590068E-2</v>
      </c>
      <c r="DQ216" s="11">
        <v>-3.2362818930791182E-3</v>
      </c>
      <c r="DR216" s="11">
        <v>-1.6234244188214175E-2</v>
      </c>
      <c r="DS216" s="11">
        <v>-1.6501087036288276E-2</v>
      </c>
      <c r="DT216" s="11">
        <v>-3.1878702608226783E-2</v>
      </c>
      <c r="DU216" s="11">
        <v>-1.6175580167588577E-2</v>
      </c>
      <c r="DV216" s="11">
        <v>2.4662297217135754E-2</v>
      </c>
      <c r="DW216" s="11">
        <v>-8.0229025322507974E-3</v>
      </c>
      <c r="DX216" s="11">
        <v>1.5597212543996042E-2</v>
      </c>
      <c r="DY216" s="11">
        <v>2.2753644619660562E-2</v>
      </c>
      <c r="DZ216" s="11">
        <v>-6.1179490373974854E-3</v>
      </c>
      <c r="EA216" s="11">
        <v>-1.6787325569195266E-3</v>
      </c>
      <c r="EB216" s="11">
        <v>2.690504089635759E-2</v>
      </c>
      <c r="EC216" s="11">
        <v>1.0371023469512686E-2</v>
      </c>
      <c r="ED216" s="11">
        <v>-3.0252983698477953E-2</v>
      </c>
      <c r="EE216" s="11">
        <v>2.5069064491186177E-2</v>
      </c>
      <c r="EF216" s="11">
        <v>2.3912765201325126E-2</v>
      </c>
      <c r="EG216" s="11">
        <v>2.8131788648698253E-2</v>
      </c>
      <c r="EH216" s="11">
        <v>-1.0324417722681445E-2</v>
      </c>
      <c r="EI216" s="11">
        <v>6.780522158918334E-3</v>
      </c>
      <c r="EJ216" s="11">
        <v>-4.0414542851892388E-2</v>
      </c>
      <c r="EK216" s="11">
        <v>2.3218729850513986E-2</v>
      </c>
      <c r="EL216" s="11">
        <v>-1.5303862297109116E-2</v>
      </c>
      <c r="EM216" s="11">
        <v>-4.5015704418568725E-2</v>
      </c>
      <c r="EN216" s="11">
        <v>1.3467390530755852E-2</v>
      </c>
      <c r="EO216" s="11">
        <v>-2.4362501768917855E-2</v>
      </c>
      <c r="EP216" s="11">
        <v>1.7593548004137372E-2</v>
      </c>
      <c r="EQ216" s="11">
        <v>1.1156652600026185E-3</v>
      </c>
      <c r="ER216" s="11">
        <v>4.7353221133611845E-2</v>
      </c>
      <c r="ES216" s="11">
        <v>9.0421920288532576E-3</v>
      </c>
      <c r="ET216" s="11">
        <v>0</v>
      </c>
      <c r="EU216" s="11">
        <v>2.4776224155707904E-2</v>
      </c>
      <c r="EV216" s="11">
        <v>-1.2345394846466684E-2</v>
      </c>
      <c r="EW216" s="11">
        <v>8.3328055122535716E-3</v>
      </c>
      <c r="EX216" s="11">
        <v>-3.357431834978053E-2</v>
      </c>
      <c r="EY216" s="11">
        <v>-2.1378257698480785E-2</v>
      </c>
      <c r="EZ216" s="11">
        <v>2.9491498894445689E-2</v>
      </c>
      <c r="FA216" s="11">
        <v>-1.2732822333060612E-2</v>
      </c>
      <c r="FB216" s="11">
        <v>2.9017893032410313E-2</v>
      </c>
      <c r="FC216" s="11">
        <v>2.1052759839161661E-2</v>
      </c>
      <c r="FD216" s="11">
        <v>-5.1594784251673964E-4</v>
      </c>
      <c r="FE216" s="11">
        <v>-5.1621418211023062E-4</v>
      </c>
      <c r="FF216" s="11">
        <v>-2.9927778417230155E-2</v>
      </c>
      <c r="FG216" s="11">
        <v>1.7021771635924443E-2</v>
      </c>
      <c r="FH216" s="11">
        <v>-9.9375983439329296E-3</v>
      </c>
      <c r="FI216" s="11">
        <v>-3.6977119076683218E-3</v>
      </c>
      <c r="FJ216" s="11">
        <v>-5.8323840530149051E-2</v>
      </c>
      <c r="FK216" s="11">
        <v>2.8155047680624712E-3</v>
      </c>
      <c r="FL216" s="11">
        <v>-5.6151999139935072E-3</v>
      </c>
      <c r="FM216" s="11">
        <v>-3.1620411117941116E-2</v>
      </c>
      <c r="FN216" s="11">
        <v>3.323575332081985E-2</v>
      </c>
      <c r="FO216" s="11">
        <v>5.3611987355035584E-2</v>
      </c>
      <c r="FP216" s="11">
        <v>1.9817243071557966E-2</v>
      </c>
      <c r="FQ216" s="11">
        <v>-8.4031040974698046E-3</v>
      </c>
      <c r="FR216" s="11">
        <v>-1.5890331753773301E-2</v>
      </c>
      <c r="FS216" s="11">
        <v>2.0990691814900986E-2</v>
      </c>
      <c r="FT216" s="11">
        <v>-4.0063139175391616E-2</v>
      </c>
      <c r="FU216" s="11">
        <v>-1.0434356273072876E-2</v>
      </c>
      <c r="FV216" s="11">
        <v>-3.0521009937681032E-2</v>
      </c>
      <c r="FW216" s="11">
        <v>5.1523182937858181E-3</v>
      </c>
      <c r="FX216" s="11">
        <v>-2.9612944934024554E-2</v>
      </c>
      <c r="FY216" s="11">
        <v>-1.3497378493384171E-2</v>
      </c>
      <c r="FZ216" s="11">
        <v>2.3790150232942953E-3</v>
      </c>
      <c r="GA216" s="11">
        <v>2.3739506495122908E-2</v>
      </c>
      <c r="GB216" s="11">
        <v>-3.1884297784249949E-2</v>
      </c>
      <c r="GC216" s="11">
        <v>1.1975874069190873E-2</v>
      </c>
      <c r="GD216" s="11">
        <v>-4.1423553294125393E-3</v>
      </c>
      <c r="GE216" s="11">
        <v>7.1306722967183767E-3</v>
      </c>
      <c r="GF216" s="11">
        <v>-4.660819699184493E-2</v>
      </c>
      <c r="GG216" s="11">
        <v>-4.8885370473774281E-2</v>
      </c>
      <c r="GH216" s="11">
        <v>-2.4723653104039345E-2</v>
      </c>
      <c r="GI216" s="11">
        <v>1.0673808097485527E-2</v>
      </c>
      <c r="GJ216" s="11">
        <v>-1.5841531826886301E-2</v>
      </c>
      <c r="GK216" s="11">
        <v>6.0362198766706898E-2</v>
      </c>
      <c r="GL216" s="11">
        <v>3.6685618462332537E-2</v>
      </c>
      <c r="GM216" s="11">
        <v>-6.1070077373714948E-4</v>
      </c>
      <c r="GN216" s="11">
        <v>-1.2209839637565834E-2</v>
      </c>
      <c r="GO216" s="11">
        <v>4.4499418574507565E-2</v>
      </c>
      <c r="GP216" s="11">
        <v>2.8994392195617502E-2</v>
      </c>
      <c r="GQ216" s="11">
        <v>-5.6929610677305176E-2</v>
      </c>
      <c r="GR216" s="11">
        <v>-1.8291591282082464E-3</v>
      </c>
      <c r="GS216" s="11">
        <v>-2.5656319817274675E-2</v>
      </c>
      <c r="GT216" s="11">
        <v>4.7648369767810728E-2</v>
      </c>
      <c r="GU216" s="11">
        <v>-1.7952250339192677E-3</v>
      </c>
      <c r="GV216" s="11">
        <v>-1.1391131830539747E-2</v>
      </c>
      <c r="GW216" s="11">
        <v>-2.3044604500966126E-2</v>
      </c>
      <c r="GX216" s="11">
        <v>-8.6894584967914801E-3</v>
      </c>
      <c r="GY216" s="11">
        <v>5.1971775762172268E-2</v>
      </c>
      <c r="GZ216" s="11">
        <v>5.357959834674908E-3</v>
      </c>
      <c r="HA216" s="11">
        <v>1.2432805940087999E-2</v>
      </c>
      <c r="HB216" s="11">
        <v>8.3626058677162884E-2</v>
      </c>
      <c r="HC216" s="11">
        <v>1.5110118664406702E-2</v>
      </c>
      <c r="HD216" s="11">
        <v>-3.1891689018601621E-3</v>
      </c>
      <c r="HE216" s="11">
        <v>-2.9333704039256503E-2</v>
      </c>
      <c r="HF216" s="11">
        <v>1.9780088219118586E-2</v>
      </c>
      <c r="HG216" s="11">
        <v>7.5428504343741931E-3</v>
      </c>
      <c r="HH216" s="11">
        <v>-1.5508025284744709E-2</v>
      </c>
      <c r="HI216" s="11">
        <v>-1.520950686644007E-2</v>
      </c>
      <c r="HJ216" s="11">
        <v>-8.8250330240174923E-3</v>
      </c>
      <c r="HK216" s="11">
        <v>0.12854803323847808</v>
      </c>
      <c r="HL216" s="11">
        <v>2.9093168782952761E-2</v>
      </c>
      <c r="HM216" s="11">
        <v>-1.8208735468737469E-2</v>
      </c>
      <c r="HN216" s="11">
        <v>4.8850153781621053E-4</v>
      </c>
      <c r="HO216" s="11">
        <v>-5.8964900996866243E-3</v>
      </c>
      <c r="HP216" s="11">
        <v>2.7187495823476793E-2</v>
      </c>
      <c r="HQ216" s="11">
        <v>9.6204326852711297E-4</v>
      </c>
      <c r="HR216" s="11">
        <v>1.4422758831625915E-2</v>
      </c>
      <c r="HS216" s="11">
        <v>4.549789693205164E-2</v>
      </c>
      <c r="HT216" s="11">
        <v>-6.1650217228670146E-2</v>
      </c>
      <c r="HU216" s="11">
        <v>-4.8327281756277429E-4</v>
      </c>
      <c r="HV216" s="11">
        <v>4.736651660106439E-2</v>
      </c>
      <c r="HW216" s="11">
        <v>-2.4457572770714586E-2</v>
      </c>
      <c r="HX216" s="11">
        <v>-3.7849434861153552E-3</v>
      </c>
      <c r="HY216" s="11">
        <v>4.7485769225683594E-3</v>
      </c>
      <c r="HZ216" s="11">
        <v>-2.1266583093425551E-2</v>
      </c>
      <c r="IA216" s="11">
        <v>-3.235136649881698E-2</v>
      </c>
      <c r="IB216" s="11">
        <v>1.546891706382536E-2</v>
      </c>
      <c r="IC216" s="11">
        <v>-7.2727009421549749E-2</v>
      </c>
      <c r="ID216" s="11">
        <v>2.4376555316244275E-2</v>
      </c>
      <c r="IE216" s="11">
        <v>6.2084765209591275E-3</v>
      </c>
      <c r="IF216" s="11">
        <v>-5.1928283859753677E-2</v>
      </c>
      <c r="IG216" s="11">
        <v>-8.6763758012177172E-3</v>
      </c>
      <c r="IH216" s="11">
        <v>-2.1890029520479359E-3</v>
      </c>
      <c r="II216" s="11">
        <v>2.3575104995072094E-2</v>
      </c>
      <c r="IJ216" s="11">
        <v>5.8921297267768846E-3</v>
      </c>
      <c r="IK216" s="11">
        <v>-8.4664843075151208E-2</v>
      </c>
      <c r="IL216" s="11">
        <v>7.5628531226732409E-3</v>
      </c>
      <c r="IM216" s="11">
        <v>0</v>
      </c>
      <c r="IN216" s="11">
        <v>-7.1016056504509373E-2</v>
      </c>
      <c r="IO216" s="11">
        <v>-1.3051259831630357E-2</v>
      </c>
      <c r="IP216" s="11">
        <v>3.7783881374411354E-3</v>
      </c>
      <c r="IQ216" s="11">
        <v>-7.3400382251429752E-2</v>
      </c>
      <c r="IR216" s="11">
        <v>-4.4685226063944095E-2</v>
      </c>
      <c r="IS216" s="11">
        <v>-8.2919696448266911E-2</v>
      </c>
      <c r="IT216" s="11">
        <v>-1.391054053156171E-2</v>
      </c>
      <c r="IU216" s="11">
        <v>2.2727296805655994E-2</v>
      </c>
      <c r="IV216" s="11">
        <v>-9.9616818547683117E-3</v>
      </c>
      <c r="IW216" s="11">
        <v>-4.8761638575879562E-2</v>
      </c>
      <c r="IX216" s="11">
        <v>4.5565601900739328E-2</v>
      </c>
      <c r="IY216" s="11">
        <v>-3.424121287943771E-2</v>
      </c>
      <c r="IZ216" s="11">
        <v>1.8533397937770646E-2</v>
      </c>
      <c r="JA216" s="11">
        <v>-3.7974764772670033E-2</v>
      </c>
      <c r="JB216" s="11">
        <v>-3.2894809981861006E-2</v>
      </c>
      <c r="JC216" s="11">
        <v>-7.3979445798472598E-2</v>
      </c>
      <c r="JD216" s="11">
        <v>-3.4894535321319919E-2</v>
      </c>
      <c r="JE216" s="11">
        <v>-3.1398578839620717E-2</v>
      </c>
      <c r="JF216" s="11">
        <v>0.21905708925335032</v>
      </c>
      <c r="JG216" s="11">
        <v>-3.1426253337702437E-2</v>
      </c>
      <c r="JH216" s="11">
        <v>-2.9950033042882906E-2</v>
      </c>
      <c r="JI216" s="11">
        <v>2.7444077662879041E-2</v>
      </c>
      <c r="JJ216" s="11">
        <v>-1.585960370061168E-2</v>
      </c>
      <c r="JK216" s="11">
        <v>3.4775160697782415E-2</v>
      </c>
      <c r="JL216" s="11">
        <v>-5.6557468420297852E-2</v>
      </c>
      <c r="JM216" s="11">
        <v>-9.5569104659783188E-2</v>
      </c>
      <c r="JN216" s="11">
        <v>-9.6061045228114095E-3</v>
      </c>
      <c r="JO216" s="11">
        <v>-4.267697521867031E-2</v>
      </c>
      <c r="JP216" s="11">
        <v>-4.9645599891522618E-2</v>
      </c>
      <c r="JQ216" s="11">
        <v>-7.5692747417203887E-2</v>
      </c>
      <c r="JR216" s="11">
        <v>0.10611279317903355</v>
      </c>
      <c r="JS216" s="11">
        <v>-6.047945670857946E-2</v>
      </c>
      <c r="JT216" s="11">
        <v>-1.7758084582712885E-2</v>
      </c>
      <c r="JU216" s="11">
        <v>-5.8757037292302972E-2</v>
      </c>
      <c r="JV216" s="11">
        <v>-9.0035924007805357E-2</v>
      </c>
      <c r="JW216" s="11">
        <v>-5.9366831790528596E-2</v>
      </c>
      <c r="JX216" s="11">
        <v>7.2931242259530737E-2</v>
      </c>
      <c r="JY216" s="11">
        <v>9.8039118667214264E-2</v>
      </c>
    </row>
    <row r="217" spans="1:285" x14ac:dyDescent="0.35">
      <c r="A217" s="2">
        <v>912402</v>
      </c>
      <c r="B217" s="2" t="s">
        <v>373</v>
      </c>
      <c r="C217" s="3">
        <v>39854</v>
      </c>
      <c r="D217">
        <v>784</v>
      </c>
      <c r="E217" s="11">
        <v>1.4278000022040604E-2</v>
      </c>
      <c r="F217" s="11">
        <v>-7.1319453347906681E-3</v>
      </c>
      <c r="G217" s="11">
        <v>1.1153400846135142E-2</v>
      </c>
      <c r="H217" s="11">
        <v>6.5433325324621983E-3</v>
      </c>
      <c r="I217" s="11">
        <v>7.057760956518111E-3</v>
      </c>
      <c r="J217" s="11">
        <v>-1.1987990655602632E-2</v>
      </c>
      <c r="K217" s="11">
        <v>6.5335604121998792E-3</v>
      </c>
      <c r="L217" s="11">
        <v>7.6034278769452346E-3</v>
      </c>
      <c r="M217" s="11">
        <v>7.9147238583958668E-3</v>
      </c>
      <c r="N217" s="11">
        <v>5.4781950499613874E-3</v>
      </c>
      <c r="O217" s="11">
        <v>-2.833098871428652E-2</v>
      </c>
      <c r="P217" s="11">
        <v>-4.4673695691692439E-2</v>
      </c>
      <c r="Q217" s="11">
        <v>-1.6434812353179784E-2</v>
      </c>
      <c r="R217" s="11">
        <v>1.1930370854886796E-3</v>
      </c>
      <c r="S217" s="11">
        <v>-8.3459089403363773E-3</v>
      </c>
      <c r="T217" s="11">
        <v>-2.9653703755254224E-2</v>
      </c>
      <c r="U217" s="11">
        <v>2.4791234852123978E-3</v>
      </c>
      <c r="V217" s="11">
        <v>2.0580449765101871E-3</v>
      </c>
      <c r="W217" s="11">
        <v>4.4605693098171306E-2</v>
      </c>
      <c r="X217" s="11">
        <v>-2.1251389724242231E-2</v>
      </c>
      <c r="Y217" s="11">
        <v>1.2057503584663731E-3</v>
      </c>
      <c r="Z217" s="11">
        <v>-4.2771187977476477E-2</v>
      </c>
      <c r="AA217" s="11">
        <v>-2.2655678856723704E-2</v>
      </c>
      <c r="AB217" s="11">
        <v>8.8217971625318858E-2</v>
      </c>
      <c r="AC217" s="11">
        <v>-1.1637360127883078E-2</v>
      </c>
      <c r="AD217" s="11">
        <v>6.0865888485319042E-2</v>
      </c>
      <c r="AE217" s="11">
        <v>-5.266287267476466E-3</v>
      </c>
      <c r="AF217" s="11">
        <v>8.8871081100609928E-3</v>
      </c>
      <c r="AG217" s="11">
        <v>-3.1491705513164381E-2</v>
      </c>
      <c r="AH217" s="11">
        <v>2.3236689320758064E-3</v>
      </c>
      <c r="AI217" s="11">
        <v>-1.5253267279808025E-2</v>
      </c>
      <c r="AJ217" s="11">
        <v>1.9607665082828074E-2</v>
      </c>
      <c r="AK217" s="11">
        <v>4.5768689549527286E-2</v>
      </c>
      <c r="AL217" s="11">
        <v>4.7819384948177834E-3</v>
      </c>
      <c r="AM217" s="11">
        <v>8.2342720318691054E-3</v>
      </c>
      <c r="AN217" s="11">
        <v>7.2717184794113265E-4</v>
      </c>
      <c r="AO217" s="11">
        <v>-4.9877982703365742E-3</v>
      </c>
      <c r="AP217" s="11">
        <v>-6.0639063545432359E-3</v>
      </c>
      <c r="AQ217" s="11">
        <v>-2.3654000518141372E-2</v>
      </c>
      <c r="AR217" s="11">
        <v>-1.2871513240171883E-2</v>
      </c>
      <c r="AS217" s="11">
        <v>-2.1859308108060471E-2</v>
      </c>
      <c r="AT217" s="11">
        <v>-1.9212228789735497E-2</v>
      </c>
      <c r="AU217" s="11">
        <v>5.5970620591769826E-3</v>
      </c>
      <c r="AV217" s="11">
        <v>3.1801280821479816E-2</v>
      </c>
      <c r="AW217" s="11">
        <v>6.164668590957989E-3</v>
      </c>
      <c r="AX217" s="11">
        <v>1.3210780701040425E-2</v>
      </c>
      <c r="AY217" s="11">
        <v>-1.7383261174488185E-2</v>
      </c>
      <c r="AZ217" s="11">
        <v>-1.7692994396224182E-2</v>
      </c>
      <c r="BA217" s="11">
        <v>-1.8794497744885286E-2</v>
      </c>
      <c r="BB217" s="11">
        <v>3.6112703179806971E-2</v>
      </c>
      <c r="BC217" s="11">
        <v>6.9323054728260836E-3</v>
      </c>
      <c r="BD217" s="11">
        <v>2.8698566170413109E-3</v>
      </c>
      <c r="BE217" s="11">
        <v>1.9063019713794205E-4</v>
      </c>
      <c r="BF217" s="11">
        <v>2.4976559145438504E-2</v>
      </c>
      <c r="BG217" s="11">
        <v>3.1993998320042571E-2</v>
      </c>
      <c r="BH217" s="11">
        <v>1.5319838123760032E-2</v>
      </c>
      <c r="BI217" s="11">
        <v>-2.0237233163686863E-2</v>
      </c>
      <c r="BJ217" s="11">
        <v>6.7039478341250902E-3</v>
      </c>
      <c r="BK217" s="11">
        <v>-3.5997468637159025E-2</v>
      </c>
      <c r="BL217" s="11">
        <v>-1.4375879586722817E-2</v>
      </c>
      <c r="BM217" s="11">
        <v>1.7042968741496356E-3</v>
      </c>
      <c r="BN217" s="11">
        <v>2.4017296451619874E-2</v>
      </c>
      <c r="BO217" s="11">
        <v>-2.1607891983881578E-2</v>
      </c>
      <c r="BP217" s="11">
        <v>1.7743124837338309E-2</v>
      </c>
      <c r="BQ217" s="11">
        <v>1.446529756361592E-2</v>
      </c>
      <c r="BR217" s="11">
        <v>7.4971273965496188E-3</v>
      </c>
      <c r="BS217" s="11">
        <v>8.8904086168575258E-3</v>
      </c>
      <c r="BT217" s="11">
        <v>-1.2589846284837836E-2</v>
      </c>
      <c r="BU217" s="11">
        <v>-2.2769417526528613E-2</v>
      </c>
      <c r="BV217" s="11">
        <v>2.0502836729055618E-2</v>
      </c>
      <c r="BW217" s="11">
        <v>-1.4428606207133932E-2</v>
      </c>
      <c r="BX217" s="11">
        <v>1.7050354656746203E-2</v>
      </c>
      <c r="BY217" s="11">
        <v>4.1916518709592676E-3</v>
      </c>
      <c r="BZ217" s="11">
        <v>7.983436818467915E-3</v>
      </c>
      <c r="CA217" s="11">
        <v>-7.0204179568805758E-3</v>
      </c>
      <c r="CB217" s="11">
        <v>-1.4867108423444853E-2</v>
      </c>
      <c r="CC217" s="11">
        <v>-7.3586006817272231E-4</v>
      </c>
      <c r="CD217" s="11">
        <v>-5.8933317533138574E-3</v>
      </c>
      <c r="CE217" s="11">
        <v>2.4268651696634391E-2</v>
      </c>
      <c r="CF217" s="11">
        <v>-4.8291298131276195E-2</v>
      </c>
      <c r="CG217" s="11">
        <v>-1.1403066293697806E-2</v>
      </c>
      <c r="CH217" s="11">
        <v>-1.537357115246607E-3</v>
      </c>
      <c r="CI217" s="11">
        <v>-3.6579511491519279E-2</v>
      </c>
      <c r="CJ217" s="11">
        <v>1.8983039950033476E-2</v>
      </c>
      <c r="CK217" s="11">
        <v>5.883797810082525E-3</v>
      </c>
      <c r="CL217" s="11">
        <v>-1.364332888263653E-3</v>
      </c>
      <c r="CM217" s="11">
        <v>-2.6747397159477271E-2</v>
      </c>
      <c r="CN217" s="11">
        <v>-1.1031716761939814E-2</v>
      </c>
      <c r="CO217" s="11">
        <v>6.8965677979928586E-3</v>
      </c>
      <c r="CP217" s="11">
        <v>-2.5182112575315996E-2</v>
      </c>
      <c r="CQ217" s="11">
        <v>-1.7360270127797728E-2</v>
      </c>
      <c r="CR217" s="11">
        <v>1.2829156426781285E-2</v>
      </c>
      <c r="CS217" s="11">
        <v>6.6446847293932798E-3</v>
      </c>
      <c r="CT217" s="11">
        <v>-3.5890945375512184E-2</v>
      </c>
      <c r="CU217" s="11">
        <v>-8.9853333792229151E-3</v>
      </c>
      <c r="CV217" s="11">
        <v>-2.1589158536313047E-2</v>
      </c>
      <c r="CW217" s="11">
        <v>1.5445620867307497E-2</v>
      </c>
      <c r="CX217" s="11">
        <v>-1.3907337681144938E-2</v>
      </c>
      <c r="CY217" s="11">
        <v>9.6977247061564853E-3</v>
      </c>
      <c r="CZ217" s="11">
        <v>-1.4622537415239001E-2</v>
      </c>
      <c r="DA217" s="11">
        <v>4.972298358261007E-2</v>
      </c>
      <c r="DB217" s="11">
        <v>-3.1078247166494988E-2</v>
      </c>
      <c r="DC217" s="11">
        <v>6.3704786116058898E-3</v>
      </c>
      <c r="DD217" s="11">
        <v>-1.047732234051546E-2</v>
      </c>
      <c r="DE217" s="11">
        <v>-4.4121933324622775E-2</v>
      </c>
      <c r="DF217" s="11">
        <v>-4.3847981746874543E-2</v>
      </c>
      <c r="DG217" s="11">
        <v>4.9963298666380718E-2</v>
      </c>
      <c r="DH217" s="11">
        <v>2.1609180956271068E-2</v>
      </c>
      <c r="DI217" s="11">
        <v>-2.2502780810613743E-3</v>
      </c>
      <c r="DJ217" s="11">
        <v>-4.5107065061033014E-3</v>
      </c>
      <c r="DK217" s="11">
        <v>7.0457243123290381E-2</v>
      </c>
      <c r="DL217" s="11">
        <v>8.2536851113068632E-3</v>
      </c>
      <c r="DM217" s="11">
        <v>-4.6388807203020077E-2</v>
      </c>
      <c r="DN217" s="11">
        <v>-9.0255875406778374E-3</v>
      </c>
      <c r="DO217" s="11">
        <v>-3.109551542505562E-2</v>
      </c>
      <c r="DP217" s="11">
        <v>7.4046608786474399E-2</v>
      </c>
      <c r="DQ217" s="11">
        <v>2.4547021512983491E-2</v>
      </c>
      <c r="DR217" s="11">
        <v>-6.2501483045820372E-3</v>
      </c>
      <c r="DS217" s="11">
        <v>-5.6614676357940041E-3</v>
      </c>
      <c r="DT217" s="11">
        <v>1.1176082127634102E-2</v>
      </c>
      <c r="DU217" s="11">
        <v>5.3586144167721672E-2</v>
      </c>
      <c r="DV217" s="11">
        <v>-8.9058094008019895E-3</v>
      </c>
      <c r="DW217" s="11">
        <v>-4.0134912620652718E-2</v>
      </c>
      <c r="DX217" s="11">
        <v>4.5765261998128359E-2</v>
      </c>
      <c r="DY217" s="11">
        <v>1.9893057821278592E-3</v>
      </c>
      <c r="DZ217" s="11">
        <v>-2.7794988219013272E-2</v>
      </c>
      <c r="EA217" s="11">
        <v>-1.8174375386676545E-2</v>
      </c>
      <c r="EB217" s="11">
        <v>2.7247401286801365E-2</v>
      </c>
      <c r="EC217" s="11">
        <v>1.9841617585336868E-2</v>
      </c>
      <c r="ED217" s="11">
        <v>-3.4940461923217869E-2</v>
      </c>
      <c r="EE217" s="11">
        <v>-1.4813044476622794E-2</v>
      </c>
      <c r="EF217" s="11">
        <v>9.8153468549031508E-3</v>
      </c>
      <c r="EG217" s="11">
        <v>-7.0326502445882122E-3</v>
      </c>
      <c r="EH217" s="11">
        <v>3.290520748093595E-2</v>
      </c>
      <c r="EI217" s="11">
        <v>-2.8630608205236441E-2</v>
      </c>
      <c r="EJ217" s="11">
        <v>5.1890026240513087E-3</v>
      </c>
      <c r="EK217" s="11">
        <v>1.9616420314906957E-2</v>
      </c>
      <c r="EL217" s="11">
        <v>4.2325381851060717E-2</v>
      </c>
      <c r="EM217" s="11">
        <v>-1.3795209517234119E-2</v>
      </c>
      <c r="EN217" s="11">
        <v>1.4775771773227309E-2</v>
      </c>
      <c r="EO217" s="11">
        <v>7.3765000099501599E-3</v>
      </c>
      <c r="EP217" s="11">
        <v>-4.6443787410855975E-2</v>
      </c>
      <c r="EQ217" s="11">
        <v>2.4657937867152757E-2</v>
      </c>
      <c r="ER217" s="11">
        <v>5.5225818626217782E-2</v>
      </c>
      <c r="ES217" s="11">
        <v>-6.8973152033449892E-2</v>
      </c>
      <c r="ET217" s="11">
        <v>1.4456200365406735E-2</v>
      </c>
      <c r="EU217" s="11">
        <v>8.1146327114369754E-3</v>
      </c>
      <c r="EV217" s="11">
        <v>1.8844341890202898E-2</v>
      </c>
      <c r="EW217" s="11">
        <v>-5.3949011457828155E-2</v>
      </c>
      <c r="EX217" s="11">
        <v>2.9938202872731523E-2</v>
      </c>
      <c r="EY217" s="11">
        <v>-0.15602012639810448</v>
      </c>
      <c r="EZ217" s="11">
        <v>0.21836721622963151</v>
      </c>
      <c r="FA217" s="11">
        <v>5.5770574461886824E-2</v>
      </c>
      <c r="FB217" s="11">
        <v>-0.11858028136287346</v>
      </c>
      <c r="FC217" s="11">
        <v>-1.6325608326625107E-2</v>
      </c>
      <c r="FD217" s="11">
        <v>-2.9410075660775581E-2</v>
      </c>
      <c r="FE217" s="11">
        <v>4.3288538484864025E-2</v>
      </c>
      <c r="FF217" s="11">
        <v>1.6597902577117463E-2</v>
      </c>
      <c r="FG217" s="11">
        <v>-0.13877641151995546</v>
      </c>
      <c r="FH217" s="11">
        <v>1.4455867230578567E-2</v>
      </c>
      <c r="FI217" s="11">
        <v>-3.7375320262968192E-2</v>
      </c>
      <c r="FJ217" s="11">
        <v>-2.2080344927656315E-2</v>
      </c>
      <c r="FK217" s="11">
        <v>-2.6552599300221136E-2</v>
      </c>
      <c r="FL217" s="11">
        <v>-0.14351205321239946</v>
      </c>
      <c r="FM217" s="11">
        <v>-7.8274310934539293E-2</v>
      </c>
      <c r="FN217" s="11">
        <v>-8.3468794821816017E-2</v>
      </c>
      <c r="FO217" s="11">
        <v>-0.34536984278571825</v>
      </c>
      <c r="FP217" s="11">
        <v>0.30803037825711188</v>
      </c>
      <c r="FQ217" s="11">
        <v>0.10145925884271501</v>
      </c>
      <c r="FR217" s="11">
        <v>0.15087195326892067</v>
      </c>
      <c r="FS217" s="11">
        <v>-8.7941621166023998E-2</v>
      </c>
      <c r="FT217" s="11">
        <v>-0.15240353437094689</v>
      </c>
      <c r="FU217" s="11">
        <v>-1.6191737718715293E-2</v>
      </c>
      <c r="FV217" s="11">
        <v>0.12733008316604533</v>
      </c>
      <c r="FW217" s="11">
        <v>-3.1117281581863443E-2</v>
      </c>
      <c r="FX217" s="11">
        <v>-0.16693367510413326</v>
      </c>
      <c r="FY217" s="11">
        <v>-2.1415598290598248E-2</v>
      </c>
      <c r="FZ217" s="11">
        <v>2.0912599418093647E-2</v>
      </c>
      <c r="GA217" s="11">
        <v>-0.10576295836853411</v>
      </c>
      <c r="GB217" s="11">
        <v>9.8025615575034974E-2</v>
      </c>
      <c r="GC217" s="11">
        <v>-5.3366442309787931E-3</v>
      </c>
      <c r="GD217" s="11">
        <v>-0.13609736334968459</v>
      </c>
      <c r="GE217" s="11">
        <v>-2.6540428525257065E-2</v>
      </c>
      <c r="GF217" s="11">
        <v>0.145017544544916</v>
      </c>
      <c r="GG217" s="11">
        <v>0.15552207408249696</v>
      </c>
      <c r="GH217" s="11">
        <v>-0.10258857797962007</v>
      </c>
      <c r="GI217" s="11">
        <v>-0.11968923564469347</v>
      </c>
      <c r="GJ217" s="11">
        <v>9.7116947664098507E-2</v>
      </c>
      <c r="GK217" s="11">
        <v>-2.6301149007675106E-2</v>
      </c>
      <c r="GL217" s="11">
        <v>-0.15272943522291993</v>
      </c>
      <c r="GM217" s="11">
        <v>-0.12262339753514584</v>
      </c>
      <c r="GN217" s="11">
        <v>5.7300612534606943E-2</v>
      </c>
      <c r="GO217" s="11">
        <v>-5.1554421440704989E-2</v>
      </c>
      <c r="GP217" s="11">
        <v>-0.12543504954676632</v>
      </c>
      <c r="GQ217" s="11">
        <v>-3.1076452544691935E-2</v>
      </c>
      <c r="GR217" s="11">
        <v>-0.3988425968655972</v>
      </c>
      <c r="GS217" s="11">
        <v>-0.30643452627700252</v>
      </c>
      <c r="GT217" s="11">
        <v>0.25443839376632593</v>
      </c>
      <c r="GU217" s="11">
        <v>0.10535046234206247</v>
      </c>
      <c r="GV217" s="11">
        <v>0.43669976691465262</v>
      </c>
      <c r="GW217" s="11">
        <v>0.14653524757756231</v>
      </c>
      <c r="GX217" s="11">
        <v>0.18565793426957056</v>
      </c>
      <c r="GY217" s="11">
        <v>-0.13692728981893998</v>
      </c>
      <c r="GZ217" s="11">
        <v>3.3811941203214513E-3</v>
      </c>
      <c r="HA217" s="11">
        <v>3.7841817615465123E-2</v>
      </c>
      <c r="HB217" s="11">
        <v>-1.0532060027285017E-2</v>
      </c>
      <c r="HC217" s="11">
        <v>0.42178652842120723</v>
      </c>
      <c r="HD217" s="11">
        <v>-5.7603165264838774E-2</v>
      </c>
      <c r="HE217" s="11">
        <v>-2.0175757534180883E-2</v>
      </c>
      <c r="HF217" s="11">
        <v>4.6167418153303386E-2</v>
      </c>
      <c r="HG217" s="11">
        <v>1.5499725609348092E-2</v>
      </c>
      <c r="HH217" s="11">
        <v>1.8202427869089988E-2</v>
      </c>
      <c r="HI217" s="11">
        <v>-0.10091909385113274</v>
      </c>
      <c r="HJ217" s="11">
        <v>0.13341924151236806</v>
      </c>
      <c r="HK217" s="11">
        <v>5.6592628349667606E-3</v>
      </c>
      <c r="HL217" s="11">
        <v>1.8006467422883476E-2</v>
      </c>
      <c r="HM217" s="11">
        <v>5.0303071663885257E-2</v>
      </c>
      <c r="HN217" s="11">
        <v>-0.13210389211476103</v>
      </c>
      <c r="HO217" s="11">
        <v>-1.8798450931414856E-2</v>
      </c>
      <c r="HP217" s="11">
        <v>1.0501855512780489E-2</v>
      </c>
      <c r="HQ217" s="11">
        <v>2.8137205774339424E-2</v>
      </c>
      <c r="HR217" s="11">
        <v>-2.438942968927349E-2</v>
      </c>
      <c r="HS217" s="11">
        <v>0.11829597946963233</v>
      </c>
      <c r="HT217" s="11">
        <v>2.7262546584991165E-2</v>
      </c>
      <c r="HU217" s="11">
        <v>5.8916040174901374E-2</v>
      </c>
      <c r="HV217" s="11">
        <v>9.3228920542766547E-2</v>
      </c>
      <c r="HW217" s="11">
        <v>0.14672615371948461</v>
      </c>
      <c r="HX217" s="11">
        <v>-0.14314241993170007</v>
      </c>
      <c r="HY217" s="11">
        <v>-5.3722838752926272E-2</v>
      </c>
      <c r="HZ217" s="11">
        <v>9.9620887179341366E-4</v>
      </c>
      <c r="IA217" s="11">
        <v>-0.12985375832803481</v>
      </c>
      <c r="IB217" s="11">
        <v>0.14637276892088535</v>
      </c>
      <c r="IC217" s="11">
        <v>-0.10224759582074661</v>
      </c>
      <c r="ID217" s="11">
        <v>-6.6679837992689173E-3</v>
      </c>
      <c r="IE217" s="11">
        <v>1.8460046740589542E-2</v>
      </c>
      <c r="IF217" s="11">
        <v>-0.19385077323047994</v>
      </c>
      <c r="IG217" s="11">
        <v>0.13556255393886163</v>
      </c>
      <c r="IH217" s="11">
        <v>-0.10137932413783901</v>
      </c>
      <c r="II217" s="11">
        <v>8.5441488493553264E-2</v>
      </c>
      <c r="IJ217" s="11">
        <v>-2.0292390866031962E-2</v>
      </c>
      <c r="IK217" s="11">
        <v>6.4028686637552124E-2</v>
      </c>
      <c r="IL217" s="11">
        <v>0.21770259638080258</v>
      </c>
      <c r="IM217" s="11">
        <v>-0.18411190799250499</v>
      </c>
      <c r="IN217" s="11">
        <v>-0.10154424866363088</v>
      </c>
      <c r="IO217" s="11">
        <v>6.9397618680358208E-2</v>
      </c>
      <c r="IP217" s="11">
        <v>-1.3592873185842458E-2</v>
      </c>
      <c r="IQ217" s="11">
        <v>-9.4003286633429495E-3</v>
      </c>
      <c r="IR217" s="11">
        <v>8.4759106437418241E-2</v>
      </c>
      <c r="IS217" s="11">
        <v>-3.6735355106272682E-2</v>
      </c>
      <c r="IT217" s="11">
        <v>7.566716671936291E-2</v>
      </c>
      <c r="IU217" s="11">
        <v>-0.18851900262040411</v>
      </c>
      <c r="IV217" s="11">
        <v>2.5656044083079532E-2</v>
      </c>
      <c r="IW217" s="11">
        <v>-1.3525292296594493E-3</v>
      </c>
      <c r="IX217" s="11">
        <v>-3.9946126527418246E-2</v>
      </c>
      <c r="IY217" s="11">
        <v>-9.8726439123790088E-2</v>
      </c>
      <c r="IZ217" s="11">
        <v>4.6939946781683117E-2</v>
      </c>
      <c r="JA217" s="11">
        <v>-0.12780324927738473</v>
      </c>
      <c r="JB217" s="11">
        <v>-1.9703073069927135E-2</v>
      </c>
      <c r="JC217" s="11">
        <v>-9.4404507480085553E-2</v>
      </c>
      <c r="JD217" s="11">
        <v>0.25868357254725294</v>
      </c>
      <c r="JE217" s="11">
        <v>-0.14033936439486272</v>
      </c>
      <c r="JF217" s="11">
        <v>-4.1033012788737944E-2</v>
      </c>
      <c r="JG217" s="11">
        <v>-0.20092834768585044</v>
      </c>
      <c r="JH217" s="11">
        <v>-0.10245164629018699</v>
      </c>
      <c r="JI217" s="11">
        <v>-0.1491582103321033</v>
      </c>
      <c r="JJ217" s="11">
        <v>9.1465067425628543E-2</v>
      </c>
      <c r="JK217" s="11">
        <v>-0.18295124714793487</v>
      </c>
      <c r="JL217" s="11">
        <v>-7.6937689969604706E-2</v>
      </c>
      <c r="JM217" s="11">
        <v>-7.2216505453797097E-2</v>
      </c>
      <c r="JN217" s="11">
        <v>0.27346332157671749</v>
      </c>
      <c r="JO217" s="11">
        <v>0.126948736260865</v>
      </c>
      <c r="JP217" s="11">
        <v>0.14881679212328236</v>
      </c>
      <c r="JQ217" s="11">
        <v>9.3225697948200459E-2</v>
      </c>
      <c r="JR217" s="11">
        <v>-9.966278583208199E-2</v>
      </c>
      <c r="JS217" s="11">
        <v>2.4604953797364715E-3</v>
      </c>
      <c r="JT217" s="11">
        <v>0.15949874550016374</v>
      </c>
      <c r="JU217" s="11">
        <v>-0.14920089847470985</v>
      </c>
      <c r="JV217" s="11">
        <v>-9.0799767782600349E-2</v>
      </c>
      <c r="JW217" s="11">
        <v>0.32695319032488568</v>
      </c>
      <c r="JX217" s="11">
        <v>-5.3607231648774789E-2</v>
      </c>
      <c r="JY217" s="11">
        <v>0</v>
      </c>
    </row>
    <row r="218" spans="1:285" x14ac:dyDescent="0.35">
      <c r="A218" s="2">
        <v>997563</v>
      </c>
      <c r="B218" s="2" t="s">
        <v>420</v>
      </c>
      <c r="C218" s="3">
        <v>39203</v>
      </c>
      <c r="D218">
        <v>335</v>
      </c>
      <c r="E218" s="11">
        <v>-1.30388230300722E-2</v>
      </c>
      <c r="F218" s="11">
        <v>5.3348694642654237E-3</v>
      </c>
      <c r="G218" s="11">
        <v>-5.0539501699172762E-3</v>
      </c>
      <c r="H218" s="11">
        <v>7.6203181354548288E-3</v>
      </c>
      <c r="I218" s="11">
        <v>-3.5293714821517108E-3</v>
      </c>
      <c r="J218" s="11">
        <v>6.829998070472687E-3</v>
      </c>
      <c r="K218" s="11">
        <v>-9.5471868177064989E-3</v>
      </c>
      <c r="L218" s="11">
        <v>-5.0714105854654523E-4</v>
      </c>
      <c r="M218" s="11">
        <v>-1.4213342455896671E-2</v>
      </c>
      <c r="N218" s="11">
        <v>1.2614981231763078E-2</v>
      </c>
      <c r="O218" s="11">
        <v>2.2891299535090504E-3</v>
      </c>
      <c r="P218" s="11">
        <v>-9.386527188150251E-3</v>
      </c>
      <c r="Q218" s="11">
        <v>1.2807580375147065E-3</v>
      </c>
      <c r="R218" s="11">
        <v>1.8670160789633794E-2</v>
      </c>
      <c r="S218" s="11">
        <v>-4.76999528684241E-3</v>
      </c>
      <c r="T218" s="11">
        <v>-1.1352613710646775E-2</v>
      </c>
      <c r="U218" s="11">
        <v>-5.8690171173740868E-3</v>
      </c>
      <c r="V218" s="11">
        <v>-2.5656452061328938E-4</v>
      </c>
      <c r="W218" s="11">
        <v>1.0269685426614439E-2</v>
      </c>
      <c r="X218" s="11">
        <v>-3.7452702852211583E-2</v>
      </c>
      <c r="Y218" s="11">
        <v>2.2475195630385025E-2</v>
      </c>
      <c r="Z218" s="11">
        <v>1.1119185000791454E-2</v>
      </c>
      <c r="AA218" s="11">
        <v>-2.8123765916342469E-3</v>
      </c>
      <c r="AB218" s="11">
        <v>-2.2826480572695651E-2</v>
      </c>
      <c r="AC218" s="11">
        <v>3.4119474753595558E-3</v>
      </c>
      <c r="AD218" s="11">
        <v>-1.0201037023560344E-2</v>
      </c>
      <c r="AE218" s="11">
        <v>7.9221679168739456E-4</v>
      </c>
      <c r="AF218" s="11">
        <v>-3.168195359190662E-3</v>
      </c>
      <c r="AG218" s="11">
        <v>-8.7416098417499866E-3</v>
      </c>
      <c r="AH218" s="11">
        <v>-1.2293577470076977E-2</v>
      </c>
      <c r="AI218" s="11">
        <v>8.1202053856821443E-4</v>
      </c>
      <c r="AJ218" s="11">
        <v>1.9734046353855117E-2</v>
      </c>
      <c r="AK218" s="11">
        <v>-6.0969875552490116E-3</v>
      </c>
      <c r="AL218" s="11">
        <v>-6.9349298390291025E-3</v>
      </c>
      <c r="AM218" s="11">
        <v>7.7894903997495213E-3</v>
      </c>
      <c r="AN218" s="11">
        <v>3.7307069156646833E-3</v>
      </c>
      <c r="AO218" s="11">
        <v>-6.3717265254975564E-3</v>
      </c>
      <c r="AP218" s="11">
        <v>-8.0203790116994966E-4</v>
      </c>
      <c r="AQ218" s="11">
        <v>-7.7561559081279485E-3</v>
      </c>
      <c r="AR218" s="11">
        <v>5.3899158891912435E-4</v>
      </c>
      <c r="AS218" s="11">
        <v>-5.9266504400486975E-3</v>
      </c>
      <c r="AT218" s="11">
        <v>6.2324702937452958E-3</v>
      </c>
      <c r="AU218" s="11">
        <v>-1.8844791784720094E-3</v>
      </c>
      <c r="AV218" s="11">
        <v>-7.0163288938184243E-3</v>
      </c>
      <c r="AW218" s="11">
        <v>8.1555122946941339E-4</v>
      </c>
      <c r="AX218" s="11">
        <v>-9.2319197615206017E-3</v>
      </c>
      <c r="AY218" s="11">
        <v>-3.0144882231959436E-3</v>
      </c>
      <c r="AZ218" s="11">
        <v>7.6961828806532129E-3</v>
      </c>
      <c r="BA218" s="11">
        <v>-3.0005103618636508E-2</v>
      </c>
      <c r="BB218" s="11">
        <v>-9.5616337611635904E-3</v>
      </c>
      <c r="BC218" s="11">
        <v>-7.3819028839382517E-3</v>
      </c>
      <c r="BD218" s="11">
        <v>-1.6018566137887214E-2</v>
      </c>
      <c r="BE218" s="11">
        <v>-2.325186419293801E-3</v>
      </c>
      <c r="BF218" s="11">
        <v>-7.5754812193727927E-3</v>
      </c>
      <c r="BG218" s="11">
        <v>1.7616031170358815E-2</v>
      </c>
      <c r="BH218" s="11">
        <v>-1.0386847874619409E-2</v>
      </c>
      <c r="BI218" s="11">
        <v>1.311983355858759E-2</v>
      </c>
      <c r="BJ218" s="11">
        <v>3.5971590209690874E-2</v>
      </c>
      <c r="BK218" s="11">
        <v>1.166660387547247E-2</v>
      </c>
      <c r="BL218" s="11">
        <v>-2.7183472204450942E-2</v>
      </c>
      <c r="BM218" s="11">
        <v>-2.2575889342806299E-3</v>
      </c>
      <c r="BN218" s="11">
        <v>2.6590626924522187E-2</v>
      </c>
      <c r="BO218" s="11">
        <v>-2.5901879704651964E-2</v>
      </c>
      <c r="BP218" s="11">
        <v>-9.3360852977807385E-3</v>
      </c>
      <c r="BQ218" s="11">
        <v>8.5700439723690458E-4</v>
      </c>
      <c r="BR218" s="11">
        <v>2.0827318106997117E-2</v>
      </c>
      <c r="BS218" s="11">
        <v>2.7992418719935408E-4</v>
      </c>
      <c r="BT218" s="11">
        <v>5.587200161689676E-4</v>
      </c>
      <c r="BU218" s="11">
        <v>-1.4800240455350333E-2</v>
      </c>
      <c r="BV218" s="11">
        <v>-2.5510782445663516E-3</v>
      </c>
      <c r="BW218" s="11">
        <v>2.1312698577407474E-2</v>
      </c>
      <c r="BX218" s="11">
        <v>-5.8425605084323484E-3</v>
      </c>
      <c r="BY218" s="11">
        <v>-6.9971861364418464E-3</v>
      </c>
      <c r="BZ218" s="11">
        <v>2.0010311461012398E-2</v>
      </c>
      <c r="CA218" s="11">
        <v>2.7636865425955115E-3</v>
      </c>
      <c r="CB218" s="11">
        <v>-3.5821238793883881E-3</v>
      </c>
      <c r="CC218" s="11">
        <v>1.1061987329975542E-2</v>
      </c>
      <c r="CD218" s="11">
        <v>-8.209048216506476E-4</v>
      </c>
      <c r="CE218" s="11">
        <v>2.7417708793486817E-4</v>
      </c>
      <c r="CF218" s="11">
        <v>-3.1131508017482323E-3</v>
      </c>
      <c r="CG218" s="11">
        <v>1.6497475256174177E-3</v>
      </c>
      <c r="CH218" s="11">
        <v>-1.1529212389709609E-2</v>
      </c>
      <c r="CI218" s="11">
        <v>1.5273873865186971E-2</v>
      </c>
      <c r="CJ218" s="11">
        <v>2.4344076626096278E-2</v>
      </c>
      <c r="CK218" s="11">
        <v>-3.2052678767626741E-3</v>
      </c>
      <c r="CL218" s="11">
        <v>1.0715481638574609E-3</v>
      </c>
      <c r="CM218" s="11">
        <v>9.0984100082509567E-3</v>
      </c>
      <c r="CN218" s="11">
        <v>4.7733751740293151E-3</v>
      </c>
      <c r="CO218" s="11">
        <v>-6.5972756797970655E-3</v>
      </c>
      <c r="CP218" s="11">
        <v>-1.5950052075212051E-3</v>
      </c>
      <c r="CQ218" s="11">
        <v>6.3865173522561491E-3</v>
      </c>
      <c r="CR218" s="11">
        <v>1.3220809554238322E-2</v>
      </c>
      <c r="CS218" s="11">
        <v>2.7139558822463439E-2</v>
      </c>
      <c r="CT218" s="11">
        <v>-9.6538022818719593E-3</v>
      </c>
      <c r="CU218" s="11">
        <v>-1.7958311063601684E-3</v>
      </c>
      <c r="CV218" s="11">
        <v>5.6533022067064564E-3</v>
      </c>
      <c r="CW218" s="11">
        <v>-2.5556406449799285E-3</v>
      </c>
      <c r="CX218" s="11">
        <v>1.0248754714026198E-3</v>
      </c>
      <c r="CY218" s="11">
        <v>1.10061314034684E-2</v>
      </c>
      <c r="CZ218" s="11">
        <v>-1.063314506735813E-2</v>
      </c>
      <c r="DA218" s="11">
        <v>-5.885494087406351E-3</v>
      </c>
      <c r="DB218" s="11">
        <v>9.0101040796171095E-3</v>
      </c>
      <c r="DC218" s="11">
        <v>1.3774917267232123E-2</v>
      </c>
      <c r="DD218" s="11">
        <v>-2.516411282960096E-4</v>
      </c>
      <c r="DE218" s="11">
        <v>-2.0136357399367366E-3</v>
      </c>
      <c r="DF218" s="11">
        <v>-3.5309726375892803E-3</v>
      </c>
      <c r="DG218" s="11">
        <v>4.0496966682279645E-3</v>
      </c>
      <c r="DH218" s="11">
        <v>2.7729369060569553E-3</v>
      </c>
      <c r="DI218" s="11">
        <v>3.0166570795862047E-3</v>
      </c>
      <c r="DJ218" s="11">
        <v>1.5037921146641153E-3</v>
      </c>
      <c r="DK218" s="11">
        <v>-1.1511761582797653E-2</v>
      </c>
      <c r="DL218" s="11">
        <v>1.2405335911918058E-2</v>
      </c>
      <c r="DM218" s="11">
        <v>1.2502528898910903E-2</v>
      </c>
      <c r="DN218" s="11">
        <v>-3.7038434557999933E-3</v>
      </c>
      <c r="DO218" s="11">
        <v>7.931883071218282E-3</v>
      </c>
      <c r="DP218" s="11">
        <v>-2.212672782331393E-3</v>
      </c>
      <c r="DQ218" s="11">
        <v>9.6123643540559911E-3</v>
      </c>
      <c r="DR218" s="11">
        <v>1.2939738322954364E-2</v>
      </c>
      <c r="DS218" s="11">
        <v>-8.1949240345940977E-3</v>
      </c>
      <c r="DT218" s="11">
        <v>-4.1313178532673689E-3</v>
      </c>
      <c r="DU218" s="11">
        <v>-4.8805369946403054E-4</v>
      </c>
      <c r="DV218" s="11">
        <v>1.6113636402169673E-2</v>
      </c>
      <c r="DW218" s="11">
        <v>3.1235660712645164E-3</v>
      </c>
      <c r="DX218" s="11">
        <v>2.8743136494968624E-3</v>
      </c>
      <c r="DY218" s="11">
        <v>-2.6749210087657516E-2</v>
      </c>
      <c r="DZ218" s="11">
        <v>4.4164199135121596E-3</v>
      </c>
      <c r="EA218" s="11">
        <v>1.9057346800615438E-2</v>
      </c>
      <c r="EB218" s="11">
        <v>1.1028769036864228E-2</v>
      </c>
      <c r="EC218" s="11">
        <v>-2.2765486179156413E-2</v>
      </c>
      <c r="ED218" s="11">
        <v>1.4559891879322162E-3</v>
      </c>
      <c r="EE218" s="11">
        <v>4.1193050355476934E-3</v>
      </c>
      <c r="EF218" s="11">
        <v>8.2048119479223303E-3</v>
      </c>
      <c r="EG218" s="11">
        <v>6.4617307631573695E-3</v>
      </c>
      <c r="EH218" s="11">
        <v>4.9941660411572109E-3</v>
      </c>
      <c r="EI218" s="11">
        <v>-5.9150691707318126E-3</v>
      </c>
      <c r="EJ218" s="11">
        <v>2.0232886064691646E-2</v>
      </c>
      <c r="EK218" s="11">
        <v>2.3332288241273424E-4</v>
      </c>
      <c r="EL218" s="11">
        <v>4.4321006553385001E-3</v>
      </c>
      <c r="EM218" s="11">
        <v>-3.948065520469668E-3</v>
      </c>
      <c r="EN218" s="11">
        <v>-3.2642354912748583E-3</v>
      </c>
      <c r="EO218" s="11">
        <v>-3.3626468416704247E-3</v>
      </c>
      <c r="EP218" s="11">
        <v>1.8801450327741165E-3</v>
      </c>
      <c r="EQ218" s="11">
        <v>2.1117022141963204E-3</v>
      </c>
      <c r="ER218" s="11">
        <v>7.0214686477210186E-4</v>
      </c>
      <c r="ES218" s="11">
        <v>-2.8074279628261811E-3</v>
      </c>
      <c r="ET218" s="11">
        <v>-7.7407389330860221E-3</v>
      </c>
      <c r="EU218" s="11">
        <v>8.9832631592754453E-3</v>
      </c>
      <c r="EV218" s="11">
        <v>-1.6404204806373945E-3</v>
      </c>
      <c r="EW218" s="11">
        <v>3.2862317631634497E-3</v>
      </c>
      <c r="EX218" s="11">
        <v>-3.0410423093426564E-3</v>
      </c>
      <c r="EY218" s="11">
        <v>1.3373722185879844E-2</v>
      </c>
      <c r="EZ218" s="11">
        <v>8.7981507664862679E-3</v>
      </c>
      <c r="FA218" s="11">
        <v>-9.1766704047213654E-4</v>
      </c>
      <c r="FB218" s="11">
        <v>1.1487348780445661E-3</v>
      </c>
      <c r="FC218" s="11">
        <v>2.753163751177734E-3</v>
      </c>
      <c r="FD218" s="11">
        <v>-4.5707175709175374E-4</v>
      </c>
      <c r="FE218" s="11">
        <v>-4.1210841364855977E-3</v>
      </c>
      <c r="FF218" s="11">
        <v>7.3563350337084721E-3</v>
      </c>
      <c r="FG218" s="11">
        <v>1.1866352973948002E-2</v>
      </c>
      <c r="FH218" s="11">
        <v>-1.082546306579113E-2</v>
      </c>
      <c r="FI218" s="11">
        <v>-9.8038440556289519E-3</v>
      </c>
      <c r="FJ218" s="11">
        <v>4.6071174775041968E-4</v>
      </c>
      <c r="FK218" s="11">
        <v>9.2060013391999096E-3</v>
      </c>
      <c r="FL218" s="11">
        <v>-4.7891614380770609E-3</v>
      </c>
      <c r="FM218" s="11">
        <v>1.3746895029345119E-3</v>
      </c>
      <c r="FN218" s="11">
        <v>-6.178403994299364E-3</v>
      </c>
      <c r="FO218" s="11">
        <v>9.2102426521667446E-3</v>
      </c>
      <c r="FP218" s="11">
        <v>-8.2131738327222426E-3</v>
      </c>
      <c r="FQ218" s="11">
        <v>-2.3054267672006912E-4</v>
      </c>
      <c r="FR218" s="11">
        <v>1.42658235423192E-2</v>
      </c>
      <c r="FS218" s="11">
        <v>1.4519090527190137E-2</v>
      </c>
      <c r="FT218" s="11">
        <v>-8.9445646358201625E-3</v>
      </c>
      <c r="FU218" s="11">
        <v>4.2876982962658516E-3</v>
      </c>
      <c r="FV218" s="11">
        <v>6.2903420578004354E-3</v>
      </c>
      <c r="FW218" s="11">
        <v>-2.2297424415218536E-4</v>
      </c>
      <c r="FX218" s="11">
        <v>1.0049243383428497E-2</v>
      </c>
      <c r="FY218" s="11">
        <v>4.42146777089647E-3</v>
      </c>
      <c r="FZ218" s="11">
        <v>-1.7609544418872858E-3</v>
      </c>
      <c r="GA218" s="11">
        <v>8.6000835004105269E-3</v>
      </c>
      <c r="GB218" s="11">
        <v>-5.4661587157180946E-3</v>
      </c>
      <c r="GC218" s="11">
        <v>-1.0331487290509589E-2</v>
      </c>
      <c r="GD218" s="11">
        <v>-1.0883781547946447E-2</v>
      </c>
      <c r="GE218" s="11">
        <v>-1.0554989673958626E-2</v>
      </c>
      <c r="GF218" s="11">
        <v>-9.0824805718348056E-4</v>
      </c>
      <c r="GG218" s="11">
        <v>-1.4993414335950805E-2</v>
      </c>
      <c r="GH218" s="11">
        <v>-9.2211156350285872E-4</v>
      </c>
      <c r="GI218" s="11">
        <v>1.3388961911180886E-2</v>
      </c>
      <c r="GJ218" s="11">
        <v>-2.2749462070004167E-4</v>
      </c>
      <c r="GK218" s="11">
        <v>1.1619087349368895E-2</v>
      </c>
      <c r="GL218" s="11">
        <v>3.6036120470297472E-3</v>
      </c>
      <c r="GM218" s="11">
        <v>-3.5906726557904944E-3</v>
      </c>
      <c r="GN218" s="11">
        <v>-2.7023185268145733E-3</v>
      </c>
      <c r="GO218" s="11">
        <v>6.3230173808579426E-3</v>
      </c>
      <c r="GP218" s="11">
        <v>2.0202397517190551E-3</v>
      </c>
      <c r="GQ218" s="11">
        <v>2.0153899682509024E-3</v>
      </c>
      <c r="GR218" s="11">
        <v>8.9405644298075071E-3</v>
      </c>
      <c r="GS218" s="11">
        <v>-2.8800312201838763E-3</v>
      </c>
      <c r="GT218" s="11">
        <v>1.1108859737452237E-2</v>
      </c>
      <c r="GU218" s="11">
        <v>1.0547153594352876E-2</v>
      </c>
      <c r="GV218" s="11">
        <v>1.5223557833685675E-3</v>
      </c>
      <c r="GW218" s="11">
        <v>1.9536940628026578E-3</v>
      </c>
      <c r="GX218" s="11">
        <v>1.0618042030344554E-2</v>
      </c>
      <c r="GY218" s="11">
        <v>-2.6535730297647664E-3</v>
      </c>
      <c r="GZ218" s="11">
        <v>-2.1529584541638558E-3</v>
      </c>
      <c r="HA218" s="11">
        <v>8.6289205556577819E-4</v>
      </c>
      <c r="HB218" s="11">
        <v>-5.6028430733676693E-3</v>
      </c>
      <c r="HC218" s="11">
        <v>-2.7091867335349629E-2</v>
      </c>
      <c r="HD218" s="11">
        <v>8.9114869452489032E-4</v>
      </c>
      <c r="HE218" s="11">
        <v>-1.4911716073032322E-2</v>
      </c>
      <c r="HF218" s="11">
        <v>-1.5138223839122333E-2</v>
      </c>
      <c r="HG218" s="11">
        <v>-1.3305830696692889E-2</v>
      </c>
      <c r="HH218" s="11">
        <v>-1.3947495570945101E-3</v>
      </c>
      <c r="HI218" s="11">
        <v>-3.0272533441715321E-3</v>
      </c>
      <c r="HJ218" s="11">
        <v>4.6711434150223941E-3</v>
      </c>
      <c r="HK218" s="11">
        <v>-8.1354878756674243E-3</v>
      </c>
      <c r="HL218" s="11">
        <v>7.2647047364251538E-3</v>
      </c>
      <c r="HM218" s="11">
        <v>-1.3261785074790367E-2</v>
      </c>
      <c r="HN218" s="11">
        <v>1.4144814479977175E-3</v>
      </c>
      <c r="HO218" s="11">
        <v>8.4765321409319139E-3</v>
      </c>
      <c r="HP218" s="11">
        <v>-2.3370475407236135E-4</v>
      </c>
      <c r="HQ218" s="11">
        <v>1.2377923407807412E-2</v>
      </c>
      <c r="HR218" s="11">
        <v>-2.9993200795450647E-3</v>
      </c>
      <c r="HS218" s="11">
        <v>2.31595936412754E-4</v>
      </c>
      <c r="HT218" s="11">
        <v>-6.4767752645511489E-3</v>
      </c>
      <c r="HU218" s="11">
        <v>-6.0537002809523122E-3</v>
      </c>
      <c r="HV218" s="11">
        <v>-1.8741465939616786E-3</v>
      </c>
      <c r="HW218" s="11">
        <v>-1.0091436625534134E-2</v>
      </c>
      <c r="HX218" s="11">
        <v>-5.2158090251889222E-3</v>
      </c>
      <c r="HY218" s="11">
        <v>8.8181106807849741E-3</v>
      </c>
      <c r="HZ218" s="11">
        <v>1.2283918646142533E-2</v>
      </c>
      <c r="IA218" s="11">
        <v>4.201490486428705E-3</v>
      </c>
      <c r="IB218" s="11">
        <v>1.5337522074601928E-2</v>
      </c>
      <c r="IC218" s="11">
        <v>3.4333967796942311E-3</v>
      </c>
      <c r="ID218" s="11">
        <v>-9.1249237614587919E-4</v>
      </c>
      <c r="IE218" s="11">
        <v>1.8266515579123954E-3</v>
      </c>
      <c r="IF218" s="11">
        <v>4.7856256003737663E-3</v>
      </c>
      <c r="IG218" s="11">
        <v>-1.3605848315215718E-3</v>
      </c>
      <c r="IH218" s="11">
        <v>1.3854080629301935E-2</v>
      </c>
      <c r="II218" s="11">
        <v>-1.2320946695612234E-2</v>
      </c>
      <c r="IJ218" s="11">
        <v>8.1658656603158519E-3</v>
      </c>
      <c r="IK218" s="11">
        <v>2.0243467040472751E-3</v>
      </c>
      <c r="IL218" s="11">
        <v>-1.1225723672699695E-2</v>
      </c>
      <c r="IM218" s="11">
        <v>-3.4061086604499913E-3</v>
      </c>
      <c r="IN218" s="11">
        <v>1.936619718309851E-2</v>
      </c>
      <c r="IO218" s="11">
        <v>-2.2349543138797667E-3</v>
      </c>
      <c r="IP218" s="11">
        <v>-9.4082997248735589E-3</v>
      </c>
      <c r="IQ218" s="11">
        <v>4.070536117098511E-3</v>
      </c>
      <c r="IR218" s="11">
        <v>8.3327287775569747E-3</v>
      </c>
      <c r="IS218" s="11">
        <v>-2.2280416055819874E-4</v>
      </c>
      <c r="IT218" s="11">
        <v>-8.9451044511179578E-4</v>
      </c>
      <c r="IU218" s="11">
        <v>-0.17262934189197254</v>
      </c>
      <c r="IV218" s="11">
        <v>-5.0269733411839823E-2</v>
      </c>
      <c r="IW218" s="11">
        <v>-1.0529532070078562E-2</v>
      </c>
      <c r="IX218" s="11">
        <v>1.4384017404263094E-3</v>
      </c>
      <c r="IY218" s="11">
        <v>-8.0420874215187954E-3</v>
      </c>
      <c r="IZ218" s="11">
        <v>1.0133857975574756E-2</v>
      </c>
      <c r="JA218" s="11">
        <v>-6.5924989849676097E-3</v>
      </c>
      <c r="JB218" s="11">
        <v>-2.1639506113622531E-2</v>
      </c>
      <c r="JC218" s="11">
        <v>0</v>
      </c>
      <c r="JD218" s="11">
        <v>-2.9477223584639667E-3</v>
      </c>
      <c r="JE218" s="11">
        <v>-9.7615693907341372E-3</v>
      </c>
      <c r="JF218" s="11">
        <v>2.3897062626854204E-3</v>
      </c>
      <c r="JG218" s="11">
        <v>-3.5760137715231677E-3</v>
      </c>
      <c r="JH218" s="11">
        <v>7.775318464905423E-3</v>
      </c>
      <c r="JI218" s="11">
        <v>-8.900326619376564E-4</v>
      </c>
      <c r="JJ218" s="11">
        <v>5.9405512831591789E-3</v>
      </c>
      <c r="JK218" s="11">
        <v>3.5422591309808293E-3</v>
      </c>
      <c r="JL218" s="11">
        <v>1.1779439172341366E-3</v>
      </c>
      <c r="JM218" s="11">
        <v>1.2047506073624259E-2</v>
      </c>
      <c r="JN218" s="11">
        <v>-2.6137309878474513E-3</v>
      </c>
      <c r="JO218" s="11">
        <v>-4.4748503929861183E-3</v>
      </c>
      <c r="JP218" s="11">
        <v>1.6109151274096511E-2</v>
      </c>
      <c r="JQ218" s="11">
        <v>1.8737440592006882E-2</v>
      </c>
      <c r="JR218" s="11">
        <v>3.2824868154555098E-2</v>
      </c>
      <c r="JS218" s="11">
        <v>-8.2191936550402023E-3</v>
      </c>
      <c r="JT218" s="11">
        <v>-6.0779327960019947E-3</v>
      </c>
      <c r="JU218" s="11">
        <v>-9.4499100946721093E-3</v>
      </c>
      <c r="JV218" s="11">
        <v>1.1503765380234565E-2</v>
      </c>
      <c r="JW218" s="11">
        <v>-1.1095732344232445E-2</v>
      </c>
      <c r="JX218" s="11">
        <v>4.7691792879693828E-3</v>
      </c>
      <c r="JY218" s="11">
        <v>1.0609009259473723E-2</v>
      </c>
    </row>
    <row r="219" spans="1:285" x14ac:dyDescent="0.35">
      <c r="A219" s="2">
        <v>997563</v>
      </c>
      <c r="B219" s="2" t="s">
        <v>420</v>
      </c>
      <c r="C219" s="3">
        <v>39302</v>
      </c>
      <c r="D219">
        <v>404</v>
      </c>
      <c r="E219" s="11">
        <v>-2.5510782445663516E-3</v>
      </c>
      <c r="F219" s="11">
        <v>2.1312698577407474E-2</v>
      </c>
      <c r="G219" s="11">
        <v>-5.8425605084323484E-3</v>
      </c>
      <c r="H219" s="11">
        <v>-6.9971861364418464E-3</v>
      </c>
      <c r="I219" s="11">
        <v>2.0010311461012398E-2</v>
      </c>
      <c r="J219" s="11">
        <v>2.7636865425955115E-3</v>
      </c>
      <c r="K219" s="11">
        <v>-3.5821238793883881E-3</v>
      </c>
      <c r="L219" s="11">
        <v>1.1061987329975542E-2</v>
      </c>
      <c r="M219" s="11">
        <v>-8.209048216506476E-4</v>
      </c>
      <c r="N219" s="11">
        <v>2.7417708793486817E-4</v>
      </c>
      <c r="O219" s="11">
        <v>-3.1131508017482323E-3</v>
      </c>
      <c r="P219" s="11">
        <v>1.6497475256174177E-3</v>
      </c>
      <c r="Q219" s="11">
        <v>-1.1529212389709609E-2</v>
      </c>
      <c r="R219" s="11">
        <v>1.5273873865186971E-2</v>
      </c>
      <c r="S219" s="11">
        <v>2.4344076626096278E-2</v>
      </c>
      <c r="T219" s="11">
        <v>-3.2052678767626741E-3</v>
      </c>
      <c r="U219" s="11">
        <v>1.0715481638574609E-3</v>
      </c>
      <c r="V219" s="11">
        <v>9.0984100082509567E-3</v>
      </c>
      <c r="W219" s="11">
        <v>4.7733751740293151E-3</v>
      </c>
      <c r="X219" s="11">
        <v>-6.5972756797970655E-3</v>
      </c>
      <c r="Y219" s="11">
        <v>-1.5950052075212051E-3</v>
      </c>
      <c r="Z219" s="11">
        <v>6.3865173522561491E-3</v>
      </c>
      <c r="AA219" s="11">
        <v>1.3220809554238322E-2</v>
      </c>
      <c r="AB219" s="11">
        <v>2.7139558822463439E-2</v>
      </c>
      <c r="AC219" s="11">
        <v>-9.6538022818719593E-3</v>
      </c>
      <c r="AD219" s="11">
        <v>-1.7958311063601684E-3</v>
      </c>
      <c r="AE219" s="11">
        <v>5.6533022067064564E-3</v>
      </c>
      <c r="AF219" s="11">
        <v>-2.5556406449799285E-3</v>
      </c>
      <c r="AG219" s="11">
        <v>1.0248754714026198E-3</v>
      </c>
      <c r="AH219" s="11">
        <v>1.10061314034684E-2</v>
      </c>
      <c r="AI219" s="11">
        <v>-1.063314506735813E-2</v>
      </c>
      <c r="AJ219" s="11">
        <v>-5.885494087406351E-3</v>
      </c>
      <c r="AK219" s="11">
        <v>9.0101040796171095E-3</v>
      </c>
      <c r="AL219" s="11">
        <v>1.3774917267232123E-2</v>
      </c>
      <c r="AM219" s="11">
        <v>-2.516411282960096E-4</v>
      </c>
      <c r="AN219" s="11">
        <v>-2.0136357399367366E-3</v>
      </c>
      <c r="AO219" s="11">
        <v>-3.5309726375892803E-3</v>
      </c>
      <c r="AP219" s="11">
        <v>4.0496966682279645E-3</v>
      </c>
      <c r="AQ219" s="11">
        <v>2.7729369060569553E-3</v>
      </c>
      <c r="AR219" s="11">
        <v>3.0166570795862047E-3</v>
      </c>
      <c r="AS219" s="11">
        <v>1.5037921146641153E-3</v>
      </c>
      <c r="AT219" s="11">
        <v>-1.1511761582797653E-2</v>
      </c>
      <c r="AU219" s="11">
        <v>1.2405335911918058E-2</v>
      </c>
      <c r="AV219" s="11">
        <v>1.2502528898910903E-2</v>
      </c>
      <c r="AW219" s="11">
        <v>-3.7038434557999933E-3</v>
      </c>
      <c r="AX219" s="11">
        <v>7.931883071218282E-3</v>
      </c>
      <c r="AY219" s="11">
        <v>-2.212672782331393E-3</v>
      </c>
      <c r="AZ219" s="11">
        <v>9.6123643540559911E-3</v>
      </c>
      <c r="BA219" s="11">
        <v>1.2939738322954364E-2</v>
      </c>
      <c r="BB219" s="11">
        <v>-8.1949240345940977E-3</v>
      </c>
      <c r="BC219" s="11">
        <v>-4.1313178532673689E-3</v>
      </c>
      <c r="BD219" s="11">
        <v>-4.8805369946403054E-4</v>
      </c>
      <c r="BE219" s="11">
        <v>1.6113636402169673E-2</v>
      </c>
      <c r="BF219" s="11">
        <v>3.1235660712645164E-3</v>
      </c>
      <c r="BG219" s="11">
        <v>2.8743136494968624E-3</v>
      </c>
      <c r="BH219" s="11">
        <v>-2.6749210087657516E-2</v>
      </c>
      <c r="BI219" s="11">
        <v>4.4164199135121596E-3</v>
      </c>
      <c r="BJ219" s="11">
        <v>1.9057346800615438E-2</v>
      </c>
      <c r="BK219" s="11">
        <v>1.1028769036864228E-2</v>
      </c>
      <c r="BL219" s="11">
        <v>-2.2765486179156413E-2</v>
      </c>
      <c r="BM219" s="11">
        <v>1.4559891879322162E-3</v>
      </c>
      <c r="BN219" s="11">
        <v>4.1193050355476934E-3</v>
      </c>
      <c r="BO219" s="11">
        <v>8.2048119479223303E-3</v>
      </c>
      <c r="BP219" s="11">
        <v>6.4617307631573695E-3</v>
      </c>
      <c r="BQ219" s="11">
        <v>4.9941660411572109E-3</v>
      </c>
      <c r="BR219" s="11">
        <v>-5.9150691707318126E-3</v>
      </c>
      <c r="BS219" s="11">
        <v>2.0232886064691646E-2</v>
      </c>
      <c r="BT219" s="11">
        <v>2.3332288241273424E-4</v>
      </c>
      <c r="BU219" s="11">
        <v>4.4321006553385001E-3</v>
      </c>
      <c r="BV219" s="11">
        <v>-3.948065520469668E-3</v>
      </c>
      <c r="BW219" s="11">
        <v>-3.2642354912748583E-3</v>
      </c>
      <c r="BX219" s="11">
        <v>-3.3626468416704247E-3</v>
      </c>
      <c r="BY219" s="11">
        <v>1.8801450327741165E-3</v>
      </c>
      <c r="BZ219" s="11">
        <v>2.1117022141963204E-3</v>
      </c>
      <c r="CA219" s="11">
        <v>7.0214686477210186E-4</v>
      </c>
      <c r="CB219" s="11">
        <v>-2.8074279628261811E-3</v>
      </c>
      <c r="CC219" s="11">
        <v>-7.7407389330860221E-3</v>
      </c>
      <c r="CD219" s="11">
        <v>8.9832631592754453E-3</v>
      </c>
      <c r="CE219" s="11">
        <v>-1.6404204806373945E-3</v>
      </c>
      <c r="CF219" s="11">
        <v>3.2862317631634497E-3</v>
      </c>
      <c r="CG219" s="11">
        <v>-3.0410423093426564E-3</v>
      </c>
      <c r="CH219" s="11">
        <v>1.3373722185879844E-2</v>
      </c>
      <c r="CI219" s="11">
        <v>8.7981507664862679E-3</v>
      </c>
      <c r="CJ219" s="11">
        <v>-9.1766704047213654E-4</v>
      </c>
      <c r="CK219" s="11">
        <v>1.1487348780445661E-3</v>
      </c>
      <c r="CL219" s="11">
        <v>2.753163751177734E-3</v>
      </c>
      <c r="CM219" s="11">
        <v>-4.5707175709175374E-4</v>
      </c>
      <c r="CN219" s="11">
        <v>-4.1210841364855977E-3</v>
      </c>
      <c r="CO219" s="11">
        <v>7.3563350337084721E-3</v>
      </c>
      <c r="CP219" s="11">
        <v>1.1866352973948002E-2</v>
      </c>
      <c r="CQ219" s="11">
        <v>-1.082546306579113E-2</v>
      </c>
      <c r="CR219" s="11">
        <v>-9.8038440556289519E-3</v>
      </c>
      <c r="CS219" s="11">
        <v>4.6071174775041968E-4</v>
      </c>
      <c r="CT219" s="11">
        <v>9.2060013391999096E-3</v>
      </c>
      <c r="CU219" s="11">
        <v>-4.7891614380770609E-3</v>
      </c>
      <c r="CV219" s="11">
        <v>1.3746895029345119E-3</v>
      </c>
      <c r="CW219" s="11">
        <v>-6.178403994299364E-3</v>
      </c>
      <c r="CX219" s="11">
        <v>9.2102426521667446E-3</v>
      </c>
      <c r="CY219" s="11">
        <v>-8.2131738327222426E-3</v>
      </c>
      <c r="CZ219" s="11">
        <v>-2.3054267672006912E-4</v>
      </c>
      <c r="DA219" s="11">
        <v>1.42658235423192E-2</v>
      </c>
      <c r="DB219" s="11">
        <v>1.4519090527190137E-2</v>
      </c>
      <c r="DC219" s="11">
        <v>-8.9445646358201625E-3</v>
      </c>
      <c r="DD219" s="11">
        <v>4.2876982962658516E-3</v>
      </c>
      <c r="DE219" s="11">
        <v>6.2903420578004354E-3</v>
      </c>
      <c r="DF219" s="11">
        <v>-2.2297424415218536E-4</v>
      </c>
      <c r="DG219" s="11">
        <v>1.0049243383428497E-2</v>
      </c>
      <c r="DH219" s="11">
        <v>4.42146777089647E-3</v>
      </c>
      <c r="DI219" s="11">
        <v>-1.7609544418872858E-3</v>
      </c>
      <c r="DJ219" s="11">
        <v>8.6000835004105269E-3</v>
      </c>
      <c r="DK219" s="11">
        <v>-5.4661587157180946E-3</v>
      </c>
      <c r="DL219" s="11">
        <v>-1.0331487290509589E-2</v>
      </c>
      <c r="DM219" s="11">
        <v>-1.0883781547946447E-2</v>
      </c>
      <c r="DN219" s="11">
        <v>-1.0554989673958626E-2</v>
      </c>
      <c r="DO219" s="11">
        <v>-9.0824805718348056E-4</v>
      </c>
      <c r="DP219" s="11">
        <v>-1.4993414335950805E-2</v>
      </c>
      <c r="DQ219" s="11">
        <v>-9.2211156350285872E-4</v>
      </c>
      <c r="DR219" s="11">
        <v>1.3388961911180886E-2</v>
      </c>
      <c r="DS219" s="11">
        <v>-2.2749462070004167E-4</v>
      </c>
      <c r="DT219" s="11">
        <v>1.1619087349368895E-2</v>
      </c>
      <c r="DU219" s="11">
        <v>3.6036120470297472E-3</v>
      </c>
      <c r="DV219" s="11">
        <v>-3.5906726557904944E-3</v>
      </c>
      <c r="DW219" s="11">
        <v>-2.7023185268145733E-3</v>
      </c>
      <c r="DX219" s="11">
        <v>6.3230173808579426E-3</v>
      </c>
      <c r="DY219" s="11">
        <v>2.0202397517190551E-3</v>
      </c>
      <c r="DZ219" s="11">
        <v>2.0153899682509024E-3</v>
      </c>
      <c r="EA219" s="11">
        <v>8.9405644298075071E-3</v>
      </c>
      <c r="EB219" s="11">
        <v>-2.8800312201838763E-3</v>
      </c>
      <c r="EC219" s="11">
        <v>1.1108859737452237E-2</v>
      </c>
      <c r="ED219" s="11">
        <v>1.0547153594352876E-2</v>
      </c>
      <c r="EE219" s="11">
        <v>1.5223557833685675E-3</v>
      </c>
      <c r="EF219" s="11">
        <v>1.9536940628026578E-3</v>
      </c>
      <c r="EG219" s="11">
        <v>1.0618042030344554E-2</v>
      </c>
      <c r="EH219" s="11">
        <v>-2.6535730297647664E-3</v>
      </c>
      <c r="EI219" s="11">
        <v>-2.1529584541638558E-3</v>
      </c>
      <c r="EJ219" s="11">
        <v>8.6289205556577819E-4</v>
      </c>
      <c r="EK219" s="11">
        <v>-5.6028430733676693E-3</v>
      </c>
      <c r="EL219" s="11">
        <v>-2.7091867335349629E-2</v>
      </c>
      <c r="EM219" s="11">
        <v>8.9114869452489032E-4</v>
      </c>
      <c r="EN219" s="11">
        <v>-1.4911716073032322E-2</v>
      </c>
      <c r="EO219" s="11">
        <v>-1.5138223839122333E-2</v>
      </c>
      <c r="EP219" s="11">
        <v>-1.3305830696692889E-2</v>
      </c>
      <c r="EQ219" s="11">
        <v>-1.3947495570945101E-3</v>
      </c>
      <c r="ER219" s="11">
        <v>-3.0272533441715321E-3</v>
      </c>
      <c r="ES219" s="11">
        <v>4.6711434150223941E-3</v>
      </c>
      <c r="ET219" s="11">
        <v>-8.1354878756674243E-3</v>
      </c>
      <c r="EU219" s="11">
        <v>7.2647047364251538E-3</v>
      </c>
      <c r="EV219" s="11">
        <v>-1.3261785074790367E-2</v>
      </c>
      <c r="EW219" s="11">
        <v>1.4144814479977175E-3</v>
      </c>
      <c r="EX219" s="11">
        <v>8.4765321409319139E-3</v>
      </c>
      <c r="EY219" s="11">
        <v>-2.3370475407236135E-4</v>
      </c>
      <c r="EZ219" s="11">
        <v>1.2377923407807412E-2</v>
      </c>
      <c r="FA219" s="11">
        <v>-2.9993200795450647E-3</v>
      </c>
      <c r="FB219" s="11">
        <v>2.31595936412754E-4</v>
      </c>
      <c r="FC219" s="11">
        <v>-6.4767752645511489E-3</v>
      </c>
      <c r="FD219" s="11">
        <v>-6.0537002809523122E-3</v>
      </c>
      <c r="FE219" s="11">
        <v>-1.8741465939616786E-3</v>
      </c>
      <c r="FF219" s="11">
        <v>-1.0091436625534134E-2</v>
      </c>
      <c r="FG219" s="11">
        <v>-5.2158090251889222E-3</v>
      </c>
      <c r="FH219" s="11">
        <v>8.8181106807849741E-3</v>
      </c>
      <c r="FI219" s="11">
        <v>1.2283918646142533E-2</v>
      </c>
      <c r="FJ219" s="11">
        <v>4.201490486428705E-3</v>
      </c>
      <c r="FK219" s="11">
        <v>1.5337522074601928E-2</v>
      </c>
      <c r="FL219" s="11">
        <v>3.4333967796942311E-3</v>
      </c>
      <c r="FM219" s="11">
        <v>-9.1249237614587919E-4</v>
      </c>
      <c r="FN219" s="11">
        <v>1.8266515579123954E-3</v>
      </c>
      <c r="FO219" s="11">
        <v>4.7856256003737663E-3</v>
      </c>
      <c r="FP219" s="11">
        <v>-1.3605848315215718E-3</v>
      </c>
      <c r="FQ219" s="11">
        <v>1.3854080629301935E-2</v>
      </c>
      <c r="FR219" s="11">
        <v>-1.2320946695612234E-2</v>
      </c>
      <c r="FS219" s="11">
        <v>8.1658656603158519E-3</v>
      </c>
      <c r="FT219" s="11">
        <v>2.0243467040472751E-3</v>
      </c>
      <c r="FU219" s="11">
        <v>-1.1225723672699695E-2</v>
      </c>
      <c r="FV219" s="11">
        <v>-3.4061086604499913E-3</v>
      </c>
      <c r="FW219" s="11">
        <v>1.936619718309851E-2</v>
      </c>
      <c r="FX219" s="11">
        <v>-2.2349543138797667E-3</v>
      </c>
      <c r="FY219" s="11">
        <v>-9.4082997248735589E-3</v>
      </c>
      <c r="FZ219" s="11">
        <v>4.070536117098511E-3</v>
      </c>
      <c r="GA219" s="11">
        <v>8.3327287775569747E-3</v>
      </c>
      <c r="GB219" s="11">
        <v>-2.2280416055819874E-4</v>
      </c>
      <c r="GC219" s="11">
        <v>-8.9451044511179578E-4</v>
      </c>
      <c r="GD219" s="11">
        <v>-0.17262934189197254</v>
      </c>
      <c r="GE219" s="11">
        <v>-5.0269733411839823E-2</v>
      </c>
      <c r="GF219" s="11">
        <v>-1.0529532070078562E-2</v>
      </c>
      <c r="GG219" s="11">
        <v>1.4384017404263094E-3</v>
      </c>
      <c r="GH219" s="11">
        <v>-8.0420874215187954E-3</v>
      </c>
      <c r="GI219" s="11">
        <v>1.0133857975574756E-2</v>
      </c>
      <c r="GJ219" s="11">
        <v>-6.5924989849676097E-3</v>
      </c>
      <c r="GK219" s="11">
        <v>-2.1639506113622531E-2</v>
      </c>
      <c r="GL219" s="11">
        <v>0</v>
      </c>
      <c r="GM219" s="11">
        <v>-2.9477223584639667E-3</v>
      </c>
      <c r="GN219" s="11">
        <v>-9.7615693907341372E-3</v>
      </c>
      <c r="GO219" s="11">
        <v>2.3897062626854204E-3</v>
      </c>
      <c r="GP219" s="11">
        <v>-3.5760137715231677E-3</v>
      </c>
      <c r="GQ219" s="11">
        <v>7.775318464905423E-3</v>
      </c>
      <c r="GR219" s="11">
        <v>-8.900326619376564E-4</v>
      </c>
      <c r="GS219" s="11">
        <v>5.9405512831591789E-3</v>
      </c>
      <c r="GT219" s="11">
        <v>3.5422591309808293E-3</v>
      </c>
      <c r="GU219" s="11">
        <v>1.1779439172341366E-3</v>
      </c>
      <c r="GV219" s="11">
        <v>1.2047506073624259E-2</v>
      </c>
      <c r="GW219" s="11">
        <v>-2.6137309878474513E-3</v>
      </c>
      <c r="GX219" s="11">
        <v>-4.4748503929861183E-3</v>
      </c>
      <c r="GY219" s="11">
        <v>1.6109151274096511E-2</v>
      </c>
      <c r="GZ219" s="11">
        <v>1.8737440592006882E-2</v>
      </c>
      <c r="HA219" s="11">
        <v>3.2824868154555098E-2</v>
      </c>
      <c r="HB219" s="11">
        <v>-8.2191936550402023E-3</v>
      </c>
      <c r="HC219" s="11">
        <v>-6.0779327960019947E-3</v>
      </c>
      <c r="HD219" s="11">
        <v>-9.4499100946721093E-3</v>
      </c>
      <c r="HE219" s="11">
        <v>1.1503765380234565E-2</v>
      </c>
      <c r="HF219" s="11">
        <v>-1.1095732344232445E-2</v>
      </c>
      <c r="HG219" s="11">
        <v>4.7691792879693828E-3</v>
      </c>
      <c r="HH219" s="11">
        <v>1.0609009259473723E-2</v>
      </c>
      <c r="HI219" s="11">
        <v>2.7605258180796177E-4</v>
      </c>
      <c r="HJ219" s="11">
        <v>2.3197296386237021E-2</v>
      </c>
      <c r="HK219" s="11">
        <v>1.5924657694055933E-2</v>
      </c>
      <c r="HL219" s="11">
        <v>3.1877385062275554E-3</v>
      </c>
      <c r="HM219" s="11">
        <v>5.0319775534424238E-3</v>
      </c>
      <c r="HN219" s="11">
        <v>-9.4860097074198624E-3</v>
      </c>
      <c r="HO219" s="11">
        <v>-4.2562781712813802E-3</v>
      </c>
      <c r="HP219" s="11">
        <v>-2.6181715386896509E-2</v>
      </c>
      <c r="HQ219" s="11">
        <v>-8.5055761517532913E-3</v>
      </c>
      <c r="HR219" s="11">
        <v>5.8105602363642816E-3</v>
      </c>
      <c r="HS219" s="11">
        <v>2.8885914620747632E-2</v>
      </c>
      <c r="HT219" s="11">
        <v>-2.6738042076358548E-3</v>
      </c>
      <c r="HU219" s="11">
        <v>1.3404863017316693E-3</v>
      </c>
      <c r="HV219" s="11">
        <v>2.9458625998579624E-3</v>
      </c>
      <c r="HW219" s="11">
        <v>1.281314009162382E-2</v>
      </c>
      <c r="HX219" s="11">
        <v>1.3442129304735095E-2</v>
      </c>
      <c r="HY219" s="11">
        <v>-5.7213722300312186E-3</v>
      </c>
      <c r="HZ219" s="11">
        <v>-2.615752947018346E-2</v>
      </c>
      <c r="IA219" s="11">
        <v>8.864212414169792E-3</v>
      </c>
      <c r="IB219" s="11">
        <v>-1.7306599965200786E-2</v>
      </c>
      <c r="IC219" s="11">
        <v>-7.0439952259343519E-3</v>
      </c>
      <c r="ID219" s="11">
        <v>3.8201176509435886E-3</v>
      </c>
      <c r="IE219" s="11">
        <v>5.9804655044719546E-3</v>
      </c>
      <c r="IF219" s="11">
        <v>5.4002188116353267E-4</v>
      </c>
      <c r="IG219" s="11">
        <v>-3.7809142734417378E-3</v>
      </c>
      <c r="IH219" s="11">
        <v>-2.7088941712838377E-4</v>
      </c>
      <c r="II219" s="11">
        <v>-8.1345100682844729E-3</v>
      </c>
      <c r="IJ219" s="11">
        <v>-9.8412785438196648E-3</v>
      </c>
      <c r="IK219" s="11">
        <v>-2.4850116470004346E-3</v>
      </c>
      <c r="IL219" s="11">
        <v>-3.3490066294884491E-2</v>
      </c>
      <c r="IM219" s="11">
        <v>-3.6082361934637985E-2</v>
      </c>
      <c r="IN219" s="11">
        <v>2.7034912090564855E-2</v>
      </c>
      <c r="IO219" s="11">
        <v>1.6487924125941911E-2</v>
      </c>
      <c r="IP219" s="11">
        <v>-4.5530314510463521E-3</v>
      </c>
      <c r="IQ219" s="11">
        <v>1.1721804355196985E-2</v>
      </c>
      <c r="IR219" s="11">
        <v>-1.9498239823659835E-2</v>
      </c>
      <c r="IS219" s="11">
        <v>3.775307143547546E-2</v>
      </c>
      <c r="IT219" s="11">
        <v>1.2219045963777875E-2</v>
      </c>
      <c r="IU219" s="11">
        <v>1.3717447150831674E-3</v>
      </c>
      <c r="IV219" s="11">
        <v>-4.8493810973703644E-2</v>
      </c>
      <c r="IW219" s="11">
        <v>6.9106690734368481E-3</v>
      </c>
      <c r="IX219" s="11">
        <v>-9.1513155943164781E-3</v>
      </c>
      <c r="IY219" s="11">
        <v>-3.4632138313000382E-2</v>
      </c>
      <c r="IZ219" s="11">
        <v>-3.5574769142345697E-2</v>
      </c>
      <c r="JA219" s="11">
        <v>1.5189338844126876E-2</v>
      </c>
      <c r="JB219" s="11">
        <v>2.8396373035112443E-2</v>
      </c>
      <c r="JC219" s="11">
        <v>2.1378345275214317E-2</v>
      </c>
      <c r="JD219" s="11">
        <v>-2.904972226858149E-4</v>
      </c>
      <c r="JE219" s="11">
        <v>7.4505533619491082E-3</v>
      </c>
      <c r="JF219" s="11">
        <v>-2.6018820979133439E-3</v>
      </c>
      <c r="JG219" s="11">
        <v>6.0868956131925334E-3</v>
      </c>
      <c r="JH219" s="11">
        <v>-8.9313864634792406E-3</v>
      </c>
      <c r="JI219" s="11">
        <v>-2.6162536892990529E-2</v>
      </c>
      <c r="JJ219" s="11">
        <v>2.6567586534527621E-2</v>
      </c>
      <c r="JK219" s="11">
        <v>-1.8028978873168788E-2</v>
      </c>
      <c r="JL219" s="11">
        <v>1.1845056398702258E-2</v>
      </c>
      <c r="JM219" s="11">
        <v>3.2198391393827297E-3</v>
      </c>
      <c r="JN219" s="11">
        <v>-1.9254009111892678E-2</v>
      </c>
      <c r="JO219" s="11">
        <v>-2.9747327412620317E-3</v>
      </c>
      <c r="JP219" s="11">
        <v>-3.490419909121989E-2</v>
      </c>
      <c r="JQ219" s="11">
        <v>-3.5858159540103629E-2</v>
      </c>
      <c r="JR219" s="11">
        <v>3.0458925996066144E-2</v>
      </c>
      <c r="JS219" s="11">
        <v>-1.2134290299227191E-2</v>
      </c>
      <c r="JT219" s="11">
        <v>2.8976808767197104E-2</v>
      </c>
      <c r="JU219" s="11">
        <v>3.6730557689483856E-3</v>
      </c>
      <c r="JV219" s="11">
        <v>-1.5858677422309619E-2</v>
      </c>
      <c r="JW219" s="11">
        <v>4.9890667590964277E-2</v>
      </c>
      <c r="JX219" s="11">
        <v>3.187792948848589E-2</v>
      </c>
      <c r="JY219" s="11">
        <v>1.7162296271791E-3</v>
      </c>
    </row>
    <row r="220" spans="1:285" x14ac:dyDescent="0.35">
      <c r="A220" s="2">
        <v>997563</v>
      </c>
      <c r="B220" s="2" t="s">
        <v>420</v>
      </c>
      <c r="C220" s="3">
        <v>39493</v>
      </c>
      <c r="D220">
        <v>536</v>
      </c>
      <c r="E220" s="11">
        <v>1.0618042030344554E-2</v>
      </c>
      <c r="F220" s="11">
        <v>-2.6535730297647664E-3</v>
      </c>
      <c r="G220" s="11">
        <v>-2.1529584541638558E-3</v>
      </c>
      <c r="H220" s="11">
        <v>8.6289205556577819E-4</v>
      </c>
      <c r="I220" s="11">
        <v>-5.6028430733676693E-3</v>
      </c>
      <c r="J220" s="11">
        <v>-2.7091867335349629E-2</v>
      </c>
      <c r="K220" s="11">
        <v>8.9114869452489032E-4</v>
      </c>
      <c r="L220" s="11">
        <v>-1.4911716073032322E-2</v>
      </c>
      <c r="M220" s="11">
        <v>-1.5138223839122333E-2</v>
      </c>
      <c r="N220" s="11">
        <v>-1.3305830696692889E-2</v>
      </c>
      <c r="O220" s="11">
        <v>-1.3947495570945101E-3</v>
      </c>
      <c r="P220" s="11">
        <v>-3.0272533441715321E-3</v>
      </c>
      <c r="Q220" s="11">
        <v>4.6711434150223941E-3</v>
      </c>
      <c r="R220" s="11">
        <v>-8.1354878756674243E-3</v>
      </c>
      <c r="S220" s="11">
        <v>7.2647047364251538E-3</v>
      </c>
      <c r="T220" s="11">
        <v>-1.3261785074790367E-2</v>
      </c>
      <c r="U220" s="11">
        <v>1.4144814479977175E-3</v>
      </c>
      <c r="V220" s="11">
        <v>8.4765321409319139E-3</v>
      </c>
      <c r="W220" s="11">
        <v>-2.3370475407236135E-4</v>
      </c>
      <c r="X220" s="11">
        <v>1.2377923407807412E-2</v>
      </c>
      <c r="Y220" s="11">
        <v>-2.9993200795450647E-3</v>
      </c>
      <c r="Z220" s="11">
        <v>2.31595936412754E-4</v>
      </c>
      <c r="AA220" s="11">
        <v>-6.4767752645511489E-3</v>
      </c>
      <c r="AB220" s="11">
        <v>-6.0537002809523122E-3</v>
      </c>
      <c r="AC220" s="11">
        <v>-1.8741465939616786E-3</v>
      </c>
      <c r="AD220" s="11">
        <v>-1.0091436625534134E-2</v>
      </c>
      <c r="AE220" s="11">
        <v>-5.2158090251889222E-3</v>
      </c>
      <c r="AF220" s="11">
        <v>8.8181106807849741E-3</v>
      </c>
      <c r="AG220" s="11">
        <v>1.2283918646142533E-2</v>
      </c>
      <c r="AH220" s="11">
        <v>4.201490486428705E-3</v>
      </c>
      <c r="AI220" s="11">
        <v>1.5337522074601928E-2</v>
      </c>
      <c r="AJ220" s="11">
        <v>3.4333967796942311E-3</v>
      </c>
      <c r="AK220" s="11">
        <v>-9.1249237614587919E-4</v>
      </c>
      <c r="AL220" s="11">
        <v>1.8266515579123954E-3</v>
      </c>
      <c r="AM220" s="11">
        <v>4.7856256003737663E-3</v>
      </c>
      <c r="AN220" s="11">
        <v>-1.3605848315215718E-3</v>
      </c>
      <c r="AO220" s="11">
        <v>1.3854080629301935E-2</v>
      </c>
      <c r="AP220" s="11">
        <v>-1.2320946695612234E-2</v>
      </c>
      <c r="AQ220" s="11">
        <v>8.1658656603158519E-3</v>
      </c>
      <c r="AR220" s="11">
        <v>2.0243467040472751E-3</v>
      </c>
      <c r="AS220" s="11">
        <v>-1.1225723672699695E-2</v>
      </c>
      <c r="AT220" s="11">
        <v>-3.4061086604499913E-3</v>
      </c>
      <c r="AU220" s="11">
        <v>1.936619718309851E-2</v>
      </c>
      <c r="AV220" s="11">
        <v>-2.2349543138797667E-3</v>
      </c>
      <c r="AW220" s="11">
        <v>-9.4082997248735589E-3</v>
      </c>
      <c r="AX220" s="11">
        <v>4.070536117098511E-3</v>
      </c>
      <c r="AY220" s="11">
        <v>8.3327287775569747E-3</v>
      </c>
      <c r="AZ220" s="11">
        <v>-2.2280416055819874E-4</v>
      </c>
      <c r="BA220" s="11">
        <v>-8.9451044511179578E-4</v>
      </c>
      <c r="BB220" s="11">
        <v>-0.17262934189197254</v>
      </c>
      <c r="BC220" s="11">
        <v>-5.0269733411839823E-2</v>
      </c>
      <c r="BD220" s="11">
        <v>-1.0529532070078562E-2</v>
      </c>
      <c r="BE220" s="11">
        <v>1.4384017404263094E-3</v>
      </c>
      <c r="BF220" s="11">
        <v>-8.0420874215187954E-3</v>
      </c>
      <c r="BG220" s="11">
        <v>1.0133857975574756E-2</v>
      </c>
      <c r="BH220" s="11">
        <v>-6.5924989849676097E-3</v>
      </c>
      <c r="BI220" s="11">
        <v>-2.1639506113622531E-2</v>
      </c>
      <c r="BJ220" s="11">
        <v>0</v>
      </c>
      <c r="BK220" s="11">
        <v>-2.9477223584639667E-3</v>
      </c>
      <c r="BL220" s="11">
        <v>-9.7615693907341372E-3</v>
      </c>
      <c r="BM220" s="11">
        <v>2.3897062626854204E-3</v>
      </c>
      <c r="BN220" s="11">
        <v>-3.5760137715231677E-3</v>
      </c>
      <c r="BO220" s="11">
        <v>7.775318464905423E-3</v>
      </c>
      <c r="BP220" s="11">
        <v>-8.900326619376564E-4</v>
      </c>
      <c r="BQ220" s="11">
        <v>5.9405512831591789E-3</v>
      </c>
      <c r="BR220" s="11">
        <v>3.5422591309808293E-3</v>
      </c>
      <c r="BS220" s="11">
        <v>1.1779439172341366E-3</v>
      </c>
      <c r="BT220" s="11">
        <v>1.2047506073624259E-2</v>
      </c>
      <c r="BU220" s="11">
        <v>-2.6137309878474513E-3</v>
      </c>
      <c r="BV220" s="11">
        <v>-4.4748503929861183E-3</v>
      </c>
      <c r="BW220" s="11">
        <v>1.6109151274096511E-2</v>
      </c>
      <c r="BX220" s="11">
        <v>1.8737440592006882E-2</v>
      </c>
      <c r="BY220" s="11">
        <v>3.2824868154555098E-2</v>
      </c>
      <c r="BZ220" s="11">
        <v>-8.2191936550402023E-3</v>
      </c>
      <c r="CA220" s="11">
        <v>-6.0779327960019947E-3</v>
      </c>
      <c r="CB220" s="11">
        <v>-9.4499100946721093E-3</v>
      </c>
      <c r="CC220" s="11">
        <v>1.1503765380234565E-2</v>
      </c>
      <c r="CD220" s="11">
        <v>-1.1095732344232445E-2</v>
      </c>
      <c r="CE220" s="11">
        <v>4.7691792879693828E-3</v>
      </c>
      <c r="CF220" s="11">
        <v>1.0609009259473723E-2</v>
      </c>
      <c r="CG220" s="11">
        <v>2.7605258180796177E-4</v>
      </c>
      <c r="CH220" s="11">
        <v>2.3197296386237021E-2</v>
      </c>
      <c r="CI220" s="11">
        <v>1.5924657694055933E-2</v>
      </c>
      <c r="CJ220" s="11">
        <v>3.1877385062275554E-3</v>
      </c>
      <c r="CK220" s="11">
        <v>5.0319775534424238E-3</v>
      </c>
      <c r="CL220" s="11">
        <v>-9.4860097074198624E-3</v>
      </c>
      <c r="CM220" s="11">
        <v>-4.2562781712813802E-3</v>
      </c>
      <c r="CN220" s="11">
        <v>-2.6181715386896509E-2</v>
      </c>
      <c r="CO220" s="11">
        <v>-8.5055761517532913E-3</v>
      </c>
      <c r="CP220" s="11">
        <v>5.8105602363642816E-3</v>
      </c>
      <c r="CQ220" s="11">
        <v>2.8885914620747632E-2</v>
      </c>
      <c r="CR220" s="11">
        <v>-2.6738042076358548E-3</v>
      </c>
      <c r="CS220" s="11">
        <v>1.3404863017316693E-3</v>
      </c>
      <c r="CT220" s="11">
        <v>2.9458625998579624E-3</v>
      </c>
      <c r="CU220" s="11">
        <v>1.281314009162382E-2</v>
      </c>
      <c r="CV220" s="11">
        <v>1.3442129304735095E-2</v>
      </c>
      <c r="CW220" s="11">
        <v>-5.7213722300312186E-3</v>
      </c>
      <c r="CX220" s="11">
        <v>-2.615752947018346E-2</v>
      </c>
      <c r="CY220" s="11">
        <v>8.864212414169792E-3</v>
      </c>
      <c r="CZ220" s="11">
        <v>-1.7306599965200786E-2</v>
      </c>
      <c r="DA220" s="11">
        <v>-7.0439952259343519E-3</v>
      </c>
      <c r="DB220" s="11">
        <v>3.8201176509435886E-3</v>
      </c>
      <c r="DC220" s="11">
        <v>5.9804655044719546E-3</v>
      </c>
      <c r="DD220" s="11">
        <v>5.4002188116353267E-4</v>
      </c>
      <c r="DE220" s="11">
        <v>-3.7809142734417378E-3</v>
      </c>
      <c r="DF220" s="11">
        <v>-2.7088941712838377E-4</v>
      </c>
      <c r="DG220" s="11">
        <v>-8.1345100682844729E-3</v>
      </c>
      <c r="DH220" s="11">
        <v>-9.8412785438196648E-3</v>
      </c>
      <c r="DI220" s="11">
        <v>-2.4850116470004346E-3</v>
      </c>
      <c r="DJ220" s="11">
        <v>-3.3490066294884491E-2</v>
      </c>
      <c r="DK220" s="11">
        <v>-3.6082361934637985E-2</v>
      </c>
      <c r="DL220" s="11">
        <v>2.7034912090564855E-2</v>
      </c>
      <c r="DM220" s="11">
        <v>1.6487924125941911E-2</v>
      </c>
      <c r="DN220" s="11">
        <v>-4.5530314510463521E-3</v>
      </c>
      <c r="DO220" s="11">
        <v>1.1721804355196985E-2</v>
      </c>
      <c r="DP220" s="11">
        <v>-1.9498239823659835E-2</v>
      </c>
      <c r="DQ220" s="11">
        <v>3.775307143547546E-2</v>
      </c>
      <c r="DR220" s="11">
        <v>1.2219045963777875E-2</v>
      </c>
      <c r="DS220" s="11">
        <v>1.3717447150831674E-3</v>
      </c>
      <c r="DT220" s="11">
        <v>-4.8493810973703644E-2</v>
      </c>
      <c r="DU220" s="11">
        <v>6.9106690734368481E-3</v>
      </c>
      <c r="DV220" s="11">
        <v>-9.1513155943164781E-3</v>
      </c>
      <c r="DW220" s="11">
        <v>-3.4632138313000382E-2</v>
      </c>
      <c r="DX220" s="11">
        <v>-3.5574769142345697E-2</v>
      </c>
      <c r="DY220" s="11">
        <v>1.5189338844126876E-2</v>
      </c>
      <c r="DZ220" s="11">
        <v>2.8396373035112443E-2</v>
      </c>
      <c r="EA220" s="11">
        <v>2.1378345275214317E-2</v>
      </c>
      <c r="EB220" s="11">
        <v>-2.904972226858149E-4</v>
      </c>
      <c r="EC220" s="11">
        <v>7.4505533619491082E-3</v>
      </c>
      <c r="ED220" s="11">
        <v>-2.6018820979133439E-3</v>
      </c>
      <c r="EE220" s="11">
        <v>6.0868956131925334E-3</v>
      </c>
      <c r="EF220" s="11">
        <v>-8.9313864634792406E-3</v>
      </c>
      <c r="EG220" s="11">
        <v>-2.6162536892990529E-2</v>
      </c>
      <c r="EH220" s="11">
        <v>2.6567586534527621E-2</v>
      </c>
      <c r="EI220" s="11">
        <v>-1.8028978873168788E-2</v>
      </c>
      <c r="EJ220" s="11">
        <v>1.1845056398702258E-2</v>
      </c>
      <c r="EK220" s="11">
        <v>3.2198391393827297E-3</v>
      </c>
      <c r="EL220" s="11">
        <v>-1.9254009111892678E-2</v>
      </c>
      <c r="EM220" s="11">
        <v>-2.9747327412620317E-3</v>
      </c>
      <c r="EN220" s="11">
        <v>-3.490419909121989E-2</v>
      </c>
      <c r="EO220" s="11">
        <v>-3.5858159540103629E-2</v>
      </c>
      <c r="EP220" s="11">
        <v>3.0458925996066144E-2</v>
      </c>
      <c r="EQ220" s="11">
        <v>-1.2134290299227191E-2</v>
      </c>
      <c r="ER220" s="11">
        <v>2.8976808767197104E-2</v>
      </c>
      <c r="ES220" s="11">
        <v>3.6730557689483856E-3</v>
      </c>
      <c r="ET220" s="11">
        <v>-1.5858677422309619E-2</v>
      </c>
      <c r="EU220" s="11">
        <v>4.9890667590964277E-2</v>
      </c>
      <c r="EV220" s="11">
        <v>3.187792948848589E-2</v>
      </c>
      <c r="EW220" s="11">
        <v>1.7162296271791E-3</v>
      </c>
      <c r="EX220" s="11">
        <v>-1.9991660283726898E-3</v>
      </c>
      <c r="EY220" s="11">
        <v>-1.0300327441364332E-2</v>
      </c>
      <c r="EZ220" s="11">
        <v>-1.0986389771319827E-2</v>
      </c>
      <c r="FA220" s="11">
        <v>1.0815785516858023E-2</v>
      </c>
      <c r="FB220" s="11">
        <v>8.6754512682232221E-3</v>
      </c>
      <c r="FC220" s="11">
        <v>-1.5767537934235687E-2</v>
      </c>
      <c r="FD220" s="11">
        <v>3.5536726345385627E-2</v>
      </c>
      <c r="FE220" s="11">
        <v>-5.6255007161758463E-3</v>
      </c>
      <c r="FF220" s="11">
        <v>3.6777990238110458E-3</v>
      </c>
      <c r="FG220" s="11">
        <v>-8.4563531137983317E-3</v>
      </c>
      <c r="FH220" s="11">
        <v>5.6856485947303081E-3</v>
      </c>
      <c r="FI220" s="11">
        <v>-5.0875688270781705E-3</v>
      </c>
      <c r="FJ220" s="11">
        <v>-3.4090563602537038E-2</v>
      </c>
      <c r="FK220" s="11">
        <v>-3.5294762696255533E-2</v>
      </c>
      <c r="FL220" s="11">
        <v>-2.0731152827654697E-2</v>
      </c>
      <c r="FM220" s="11">
        <v>-1.1207853665929024E-2</v>
      </c>
      <c r="FN220" s="11">
        <v>-1.9521930105838026E-2</v>
      </c>
      <c r="FO220" s="11">
        <v>9.633815245817523E-4</v>
      </c>
      <c r="FP220" s="11">
        <v>-8.0197142540702204E-3</v>
      </c>
      <c r="FQ220" s="11">
        <v>-3.2342666126282449E-2</v>
      </c>
      <c r="FR220" s="11">
        <v>-3.8770449906598836E-2</v>
      </c>
      <c r="FS220" s="11">
        <v>2.9903167608742898E-2</v>
      </c>
      <c r="FT220" s="11">
        <v>-1.7555923594494538E-2</v>
      </c>
      <c r="FU220" s="11">
        <v>-2.1992127534884109E-2</v>
      </c>
      <c r="FV220" s="11">
        <v>-1.3704512372634592E-2</v>
      </c>
      <c r="FW220" s="11">
        <v>7.1331764034532341E-4</v>
      </c>
      <c r="FX220" s="11">
        <v>9.2554585206505724E-3</v>
      </c>
      <c r="FY220" s="11">
        <v>1.4814670493525917E-2</v>
      </c>
      <c r="FZ220" s="11">
        <v>-1.0427428576914144E-2</v>
      </c>
      <c r="GA220" s="11">
        <v>-5.6551014988680426E-2</v>
      </c>
      <c r="GB220" s="11">
        <v>-6.7013515806142454E-3</v>
      </c>
      <c r="GC220" s="11">
        <v>-2.9980409865975055E-3</v>
      </c>
      <c r="GD220" s="11">
        <v>-2.6319853709373398E-3</v>
      </c>
      <c r="GE220" s="11">
        <v>-5.2765607494147382E-3</v>
      </c>
      <c r="GF220" s="11">
        <v>3.258864682289464E-2</v>
      </c>
      <c r="GG220" s="11">
        <v>-9.9081522771901076E-3</v>
      </c>
      <c r="GH220" s="11">
        <v>-1.6309055710024833E-2</v>
      </c>
      <c r="GI220" s="11">
        <v>4.747503521800045E-2</v>
      </c>
      <c r="GJ220" s="11">
        <v>-3.1653547022716388E-2</v>
      </c>
      <c r="GK220" s="11">
        <v>-2.4888720182715596E-2</v>
      </c>
      <c r="GL220" s="11">
        <v>-1.3334069804295967E-2</v>
      </c>
      <c r="GM220" s="11">
        <v>-5.0723497955331931E-2</v>
      </c>
      <c r="GN220" s="11">
        <v>-4.484764577942113E-3</v>
      </c>
      <c r="GO220" s="11">
        <v>7.37099697459076E-3</v>
      </c>
      <c r="GP220" s="11">
        <v>1.5853636339452359E-2</v>
      </c>
      <c r="GQ220" s="11">
        <v>-3.4013099136647851E-2</v>
      </c>
      <c r="GR220" s="11">
        <v>1.4497778462644773E-2</v>
      </c>
      <c r="GS220" s="11">
        <v>2.1641934835104681E-2</v>
      </c>
      <c r="GT220" s="11">
        <v>-1.199039116758327E-2</v>
      </c>
      <c r="GU220" s="11">
        <v>1.4968545572345171E-2</v>
      </c>
      <c r="GV220" s="11">
        <v>-2.7908649622210291E-3</v>
      </c>
      <c r="GW220" s="11">
        <v>-3.3972316100300826E-2</v>
      </c>
      <c r="GX220" s="11">
        <v>2.8956717402675025E-3</v>
      </c>
      <c r="GY220" s="11">
        <v>2.227719606859635E-2</v>
      </c>
      <c r="GZ220" s="11">
        <v>-3.7530214178389865E-2</v>
      </c>
      <c r="HA220" s="11">
        <v>5.8704938724465361E-3</v>
      </c>
      <c r="HB220" s="11">
        <v>-3.3764003727148606E-2</v>
      </c>
      <c r="HC220" s="11">
        <v>-1.6824815674434057E-2</v>
      </c>
      <c r="HD220" s="11">
        <v>0</v>
      </c>
      <c r="HE220" s="11">
        <v>-3.0276376023733786E-2</v>
      </c>
      <c r="HF220" s="11">
        <v>-1.7195053908901858E-2</v>
      </c>
      <c r="HG220" s="11">
        <v>-1.2892381126061503E-2</v>
      </c>
      <c r="HH220" s="11">
        <v>2.3326238001526445E-3</v>
      </c>
      <c r="HI220" s="11">
        <v>-1.3959966470436513E-2</v>
      </c>
      <c r="HJ220" s="11">
        <v>1.2741845560184428E-2</v>
      </c>
      <c r="HK220" s="11">
        <v>-1.0251084974705282E-2</v>
      </c>
      <c r="HL220" s="11">
        <v>-7.062135440568662E-3</v>
      </c>
      <c r="HM220" s="11">
        <v>-1.6596060191339745E-2</v>
      </c>
      <c r="HN220" s="11">
        <v>-2.844630591611419E-2</v>
      </c>
      <c r="HO220" s="11">
        <v>9.9243961348527421E-3</v>
      </c>
      <c r="HP220" s="11">
        <v>-3.1941560079143061E-2</v>
      </c>
      <c r="HQ220" s="11">
        <v>-4.5176473056540822E-2</v>
      </c>
      <c r="HR220" s="11">
        <v>-3.1366847457875435E-2</v>
      </c>
      <c r="HS220" s="11">
        <v>1.3172321489334449E-2</v>
      </c>
      <c r="HT220" s="11">
        <v>-4.8754002194210111E-3</v>
      </c>
      <c r="HU220" s="11">
        <v>-3.2661908002917794E-3</v>
      </c>
      <c r="HV220" s="11">
        <v>5.4608625642162956E-3</v>
      </c>
      <c r="HW220" s="11">
        <v>-4.7256896113031965E-2</v>
      </c>
      <c r="HX220" s="11">
        <v>-3.3066598592033203E-2</v>
      </c>
      <c r="HY220" s="11">
        <v>-3.3019500168560145E-2</v>
      </c>
      <c r="HZ220" s="11">
        <v>5.0610420731412642E-2</v>
      </c>
      <c r="IA220" s="11">
        <v>-5.2234405141481366E-3</v>
      </c>
      <c r="IB220" s="11">
        <v>2.2168992347759042E-2</v>
      </c>
      <c r="IC220" s="11">
        <v>9.4180048126071281E-2</v>
      </c>
      <c r="ID220" s="11">
        <v>8.7636775248396415E-2</v>
      </c>
      <c r="IE220" s="11">
        <v>1.4867530304982557E-2</v>
      </c>
      <c r="IF220" s="11">
        <v>-5.0567595459236281E-2</v>
      </c>
      <c r="IG220" s="11">
        <v>4.9278219722946215E-2</v>
      </c>
      <c r="IH220" s="11">
        <v>2.4193535210278005E-2</v>
      </c>
      <c r="II220" s="11">
        <v>-1.6210136719684742E-2</v>
      </c>
      <c r="IJ220" s="11">
        <v>3.0603127447625722E-2</v>
      </c>
      <c r="IK220" s="11">
        <v>3.7459424332970004E-2</v>
      </c>
      <c r="IL220" s="11">
        <v>-4.7995898978991369E-2</v>
      </c>
      <c r="IM220" s="11">
        <v>-4.3479230590312001E-2</v>
      </c>
      <c r="IN220" s="11">
        <v>-1.5474425809030468E-2</v>
      </c>
      <c r="IO220" s="11">
        <v>2.1611553680392692E-2</v>
      </c>
      <c r="IP220" s="11">
        <v>-3.3648289269310183E-3</v>
      </c>
      <c r="IQ220" s="11">
        <v>1.1577404787143974E-2</v>
      </c>
      <c r="IR220" s="11">
        <v>2.7657966920158428E-2</v>
      </c>
      <c r="IS220" s="11">
        <v>4.0836288836429535E-2</v>
      </c>
      <c r="IT220" s="11">
        <v>-0.18368321563099355</v>
      </c>
      <c r="IU220" s="11">
        <v>-3.8777203203154254E-2</v>
      </c>
      <c r="IV220" s="11">
        <v>2.1022061226606548E-2</v>
      </c>
      <c r="IW220" s="11">
        <v>8.1402413896869419E-3</v>
      </c>
      <c r="IX220" s="11">
        <v>-2.2702556770651139E-2</v>
      </c>
      <c r="IY220" s="11">
        <v>2.3796045016389877E-2</v>
      </c>
      <c r="IZ220" s="11">
        <v>1.8815544200947443E-2</v>
      </c>
      <c r="JA220" s="11">
        <v>1.6295235270968655E-2</v>
      </c>
      <c r="JB220" s="11">
        <v>2.24479084465945E-2</v>
      </c>
      <c r="JC220" s="11">
        <v>-1.7250663210909956E-2</v>
      </c>
      <c r="JD220" s="11">
        <v>-5.4254858664504302E-2</v>
      </c>
      <c r="JE220" s="11">
        <v>1.9122438062573854E-2</v>
      </c>
      <c r="JF220" s="11">
        <v>-3.8637694396492783E-3</v>
      </c>
      <c r="JG220" s="11">
        <v>-1.6064784166913926E-2</v>
      </c>
      <c r="JH220" s="11">
        <v>-3.9977650563859379E-2</v>
      </c>
      <c r="JI220" s="11">
        <v>-2.8739671460303762E-2</v>
      </c>
      <c r="JJ220" s="11">
        <v>-3.1400194903481449E-2</v>
      </c>
      <c r="JK220" s="11">
        <v>5.0498131205233499E-2</v>
      </c>
      <c r="JL220" s="11">
        <v>1.127693912816663E-2</v>
      </c>
      <c r="JM220" s="11">
        <v>8.8016603864833343E-3</v>
      </c>
      <c r="JN220" s="11">
        <v>-2.0360020613697016E-2</v>
      </c>
      <c r="JO220" s="11">
        <v>1.0094913802771055E-2</v>
      </c>
      <c r="JP220" s="11">
        <v>4.9382716049382713E-2</v>
      </c>
      <c r="JQ220" s="11">
        <v>3.3605201400375151E-3</v>
      </c>
      <c r="JR220" s="11">
        <v>8.821967496601868E-2</v>
      </c>
      <c r="JS220" s="11">
        <v>1.5392258594172592E-2</v>
      </c>
      <c r="JT220" s="11">
        <v>1.3137622319383535E-2</v>
      </c>
      <c r="JU220" s="11">
        <v>-2.7431276244494152E-2</v>
      </c>
      <c r="JV220" s="11">
        <v>2.5637684579002951E-3</v>
      </c>
      <c r="JW220" s="11">
        <v>-9.1048000421518505E-2</v>
      </c>
      <c r="JX220" s="11">
        <v>2.1384267578691052E-2</v>
      </c>
      <c r="JY220" s="11">
        <v>7.0522534180103236E-2</v>
      </c>
    </row>
    <row r="221" spans="1:285" x14ac:dyDescent="0.35">
      <c r="A221" s="2">
        <v>997563</v>
      </c>
      <c r="B221" s="2" t="s">
        <v>420</v>
      </c>
      <c r="C221" s="3">
        <v>39745</v>
      </c>
      <c r="D221">
        <v>711</v>
      </c>
      <c r="E221" s="11">
        <v>9.2554585206505724E-3</v>
      </c>
      <c r="F221" s="11">
        <v>1.4814670493525917E-2</v>
      </c>
      <c r="G221" s="11">
        <v>-1.0427428576914144E-2</v>
      </c>
      <c r="H221" s="11">
        <v>-5.6551014988680426E-2</v>
      </c>
      <c r="I221" s="11">
        <v>-6.7013515806142454E-3</v>
      </c>
      <c r="J221" s="11">
        <v>-2.9980409865975055E-3</v>
      </c>
      <c r="K221" s="11">
        <v>-2.6319853709373398E-3</v>
      </c>
      <c r="L221" s="11">
        <v>-5.2765607494147382E-3</v>
      </c>
      <c r="M221" s="11">
        <v>3.258864682289464E-2</v>
      </c>
      <c r="N221" s="11">
        <v>-9.9081522771901076E-3</v>
      </c>
      <c r="O221" s="11">
        <v>-1.6309055710024833E-2</v>
      </c>
      <c r="P221" s="11">
        <v>4.747503521800045E-2</v>
      </c>
      <c r="Q221" s="11">
        <v>-3.1653547022716388E-2</v>
      </c>
      <c r="R221" s="11">
        <v>-2.4888720182715596E-2</v>
      </c>
      <c r="S221" s="11">
        <v>-1.3334069804295967E-2</v>
      </c>
      <c r="T221" s="11">
        <v>-5.0723497955331931E-2</v>
      </c>
      <c r="U221" s="11">
        <v>-4.484764577942113E-3</v>
      </c>
      <c r="V221" s="11">
        <v>7.37099697459076E-3</v>
      </c>
      <c r="W221" s="11">
        <v>1.5853636339452359E-2</v>
      </c>
      <c r="X221" s="11">
        <v>-3.4013099136647851E-2</v>
      </c>
      <c r="Y221" s="11">
        <v>1.4497778462644773E-2</v>
      </c>
      <c r="Z221" s="11">
        <v>2.1641934835104681E-2</v>
      </c>
      <c r="AA221" s="11">
        <v>-1.199039116758327E-2</v>
      </c>
      <c r="AB221" s="11">
        <v>1.4968545572345171E-2</v>
      </c>
      <c r="AC221" s="11">
        <v>-2.7908649622210291E-3</v>
      </c>
      <c r="AD221" s="11">
        <v>-3.3972316100300826E-2</v>
      </c>
      <c r="AE221" s="11">
        <v>2.8956717402675025E-3</v>
      </c>
      <c r="AF221" s="11">
        <v>2.227719606859635E-2</v>
      </c>
      <c r="AG221" s="11">
        <v>-3.7530214178389865E-2</v>
      </c>
      <c r="AH221" s="11">
        <v>5.8704938724465361E-3</v>
      </c>
      <c r="AI221" s="11">
        <v>-3.3764003727148606E-2</v>
      </c>
      <c r="AJ221" s="11">
        <v>-1.6824815674434057E-2</v>
      </c>
      <c r="AK221" s="11">
        <v>0</v>
      </c>
      <c r="AL221" s="11">
        <v>-3.0276376023733786E-2</v>
      </c>
      <c r="AM221" s="11">
        <v>-1.7195053908901858E-2</v>
      </c>
      <c r="AN221" s="11">
        <v>-1.2892381126061503E-2</v>
      </c>
      <c r="AO221" s="11">
        <v>2.3326238001526445E-3</v>
      </c>
      <c r="AP221" s="11">
        <v>-1.3959966470436513E-2</v>
      </c>
      <c r="AQ221" s="11">
        <v>1.2741845560184428E-2</v>
      </c>
      <c r="AR221" s="11">
        <v>-1.0251084974705282E-2</v>
      </c>
      <c r="AS221" s="11">
        <v>-7.062135440568662E-3</v>
      </c>
      <c r="AT221" s="11">
        <v>-1.6596060191339745E-2</v>
      </c>
      <c r="AU221" s="11">
        <v>-2.844630591611419E-2</v>
      </c>
      <c r="AV221" s="11">
        <v>9.9243961348527421E-3</v>
      </c>
      <c r="AW221" s="11">
        <v>-3.1941560079143061E-2</v>
      </c>
      <c r="AX221" s="11">
        <v>-4.5176473056540822E-2</v>
      </c>
      <c r="AY221" s="11">
        <v>-3.1366847457875435E-2</v>
      </c>
      <c r="AZ221" s="11">
        <v>1.3172321489334449E-2</v>
      </c>
      <c r="BA221" s="11">
        <v>-4.8754002194210111E-3</v>
      </c>
      <c r="BB221" s="11">
        <v>-3.2661908002917794E-3</v>
      </c>
      <c r="BC221" s="11">
        <v>5.4608625642162956E-3</v>
      </c>
      <c r="BD221" s="11">
        <v>-4.7256896113031965E-2</v>
      </c>
      <c r="BE221" s="11">
        <v>-3.3066598592033203E-2</v>
      </c>
      <c r="BF221" s="11">
        <v>-3.3019500168560145E-2</v>
      </c>
      <c r="BG221" s="11">
        <v>5.0610420731412642E-2</v>
      </c>
      <c r="BH221" s="11">
        <v>-5.2234405141481366E-3</v>
      </c>
      <c r="BI221" s="11">
        <v>2.2168992347759042E-2</v>
      </c>
      <c r="BJ221" s="11">
        <v>9.4180048126071281E-2</v>
      </c>
      <c r="BK221" s="11">
        <v>8.7636775248396415E-2</v>
      </c>
      <c r="BL221" s="11">
        <v>1.4867530304982557E-2</v>
      </c>
      <c r="BM221" s="11">
        <v>-5.0567595459236281E-2</v>
      </c>
      <c r="BN221" s="11">
        <v>4.9278219722946215E-2</v>
      </c>
      <c r="BO221" s="11">
        <v>2.4193535210278005E-2</v>
      </c>
      <c r="BP221" s="11">
        <v>-1.6210136719684742E-2</v>
      </c>
      <c r="BQ221" s="11">
        <v>3.0603127447625722E-2</v>
      </c>
      <c r="BR221" s="11">
        <v>3.7459424332970004E-2</v>
      </c>
      <c r="BS221" s="11">
        <v>-4.7995898978991369E-2</v>
      </c>
      <c r="BT221" s="11">
        <v>-4.3479230590312001E-2</v>
      </c>
      <c r="BU221" s="11">
        <v>-1.5474425809030468E-2</v>
      </c>
      <c r="BV221" s="11">
        <v>2.1611553680392692E-2</v>
      </c>
      <c r="BW221" s="11">
        <v>-3.3648289269310183E-3</v>
      </c>
      <c r="BX221" s="11">
        <v>1.1577404787143974E-2</v>
      </c>
      <c r="BY221" s="11">
        <v>2.7657966920158428E-2</v>
      </c>
      <c r="BZ221" s="11">
        <v>4.0836288836429535E-2</v>
      </c>
      <c r="CA221" s="11">
        <v>-0.18368321563099355</v>
      </c>
      <c r="CB221" s="11">
        <v>-3.8777203203154254E-2</v>
      </c>
      <c r="CC221" s="11">
        <v>2.1022061226606548E-2</v>
      </c>
      <c r="CD221" s="11">
        <v>8.1402413896869419E-3</v>
      </c>
      <c r="CE221" s="11">
        <v>-2.2702556770651139E-2</v>
      </c>
      <c r="CF221" s="11">
        <v>2.3796045016389877E-2</v>
      </c>
      <c r="CG221" s="11">
        <v>1.8815544200947443E-2</v>
      </c>
      <c r="CH221" s="11">
        <v>1.6295235270968655E-2</v>
      </c>
      <c r="CI221" s="11">
        <v>2.24479084465945E-2</v>
      </c>
      <c r="CJ221" s="11">
        <v>-1.7250663210909956E-2</v>
      </c>
      <c r="CK221" s="11">
        <v>-5.4254858664504302E-2</v>
      </c>
      <c r="CL221" s="11">
        <v>1.9122438062573854E-2</v>
      </c>
      <c r="CM221" s="11">
        <v>-3.8637694396492783E-3</v>
      </c>
      <c r="CN221" s="11">
        <v>-1.6064784166913926E-2</v>
      </c>
      <c r="CO221" s="11">
        <v>-3.9977650563859379E-2</v>
      </c>
      <c r="CP221" s="11">
        <v>-2.8739671460303762E-2</v>
      </c>
      <c r="CQ221" s="11">
        <v>-3.1400194903481449E-2</v>
      </c>
      <c r="CR221" s="11">
        <v>5.0498131205233499E-2</v>
      </c>
      <c r="CS221" s="11">
        <v>1.127693912816663E-2</v>
      </c>
      <c r="CT221" s="11">
        <v>8.8016603864833343E-3</v>
      </c>
      <c r="CU221" s="11">
        <v>-2.0360020613697016E-2</v>
      </c>
      <c r="CV221" s="11">
        <v>1.0094913802771055E-2</v>
      </c>
      <c r="CW221" s="11">
        <v>4.9382716049382713E-2</v>
      </c>
      <c r="CX221" s="11">
        <v>3.3605201400375151E-3</v>
      </c>
      <c r="CY221" s="11">
        <v>8.821967496601868E-2</v>
      </c>
      <c r="CZ221" s="11">
        <v>1.5392258594172592E-2</v>
      </c>
      <c r="DA221" s="11">
        <v>1.3137622319383535E-2</v>
      </c>
      <c r="DB221" s="11">
        <v>-2.7431276244494152E-2</v>
      </c>
      <c r="DC221" s="11">
        <v>2.5637684579002951E-3</v>
      </c>
      <c r="DD221" s="11">
        <v>-9.1048000421518505E-2</v>
      </c>
      <c r="DE221" s="11">
        <v>2.1384267578691052E-2</v>
      </c>
      <c r="DF221" s="11">
        <v>7.0522534180103236E-2</v>
      </c>
      <c r="DG221" s="11">
        <v>-5.1460128120167647E-3</v>
      </c>
      <c r="DH221" s="11">
        <v>6.2082232757747491E-3</v>
      </c>
      <c r="DI221" s="11">
        <v>-1.8509757122328496E-2</v>
      </c>
      <c r="DJ221" s="11">
        <v>-1.1000534198603251E-2</v>
      </c>
      <c r="DK221" s="11">
        <v>-2.0125232560465722E-2</v>
      </c>
      <c r="DL221" s="11">
        <v>-4.4865263153987311E-2</v>
      </c>
      <c r="DM221" s="11">
        <v>7.9223812614404032E-3</v>
      </c>
      <c r="DN221" s="11">
        <v>-1.9090216794069637E-2</v>
      </c>
      <c r="DO221" s="11">
        <v>-1.1448663798440673E-2</v>
      </c>
      <c r="DP221" s="11">
        <v>-2.3162507356333517E-3</v>
      </c>
      <c r="DQ221" s="11">
        <v>-4.4688851999689083E-2</v>
      </c>
      <c r="DR221" s="11">
        <v>2.4302325096272615E-3</v>
      </c>
      <c r="DS221" s="11">
        <v>2.1211421246381645E-2</v>
      </c>
      <c r="DT221" s="11">
        <v>-1.0681914512079671E-2</v>
      </c>
      <c r="DU221" s="11">
        <v>-1.8002282211522225E-3</v>
      </c>
      <c r="DV221" s="11">
        <v>2.4039453592505922E-3</v>
      </c>
      <c r="DW221" s="11">
        <v>4.8560577210082556E-2</v>
      </c>
      <c r="DX221" s="11">
        <v>2.916122699386503E-2</v>
      </c>
      <c r="DY221" s="11">
        <v>2.775504598181433E-3</v>
      </c>
      <c r="DZ221" s="11">
        <v>1.2743397173967663E-2</v>
      </c>
      <c r="EA221" s="11">
        <v>-3.2275636149163289E-2</v>
      </c>
      <c r="EB221" s="11">
        <v>5.8223990683229809E-2</v>
      </c>
      <c r="EC221" s="11">
        <v>-1.1749881235590176E-2</v>
      </c>
      <c r="ED221" s="11">
        <v>-2.324463474705396E-2</v>
      </c>
      <c r="EE221" s="11">
        <v>2.7670365042839373E-2</v>
      </c>
      <c r="EF221" s="11">
        <v>-5.3861756673551087E-3</v>
      </c>
      <c r="EG221" s="11">
        <v>-1.6783289584247352E-2</v>
      </c>
      <c r="EH221" s="11">
        <v>-3.3031568120283072E-3</v>
      </c>
      <c r="EI221" s="11">
        <v>1.4916312713296742E-2</v>
      </c>
      <c r="EJ221" s="11">
        <v>2.0685826648024985E-2</v>
      </c>
      <c r="EK221" s="11">
        <v>1.8133173158801696E-2</v>
      </c>
      <c r="EL221" s="11">
        <v>2.357308718229123E-2</v>
      </c>
      <c r="EM221" s="11">
        <v>-4.7083093911390095E-2</v>
      </c>
      <c r="EN221" s="11">
        <v>-4.4037729238315726E-2</v>
      </c>
      <c r="EO221" s="11">
        <v>-2.1560404626507435E-2</v>
      </c>
      <c r="EP221" s="11">
        <v>-4.1474527184081289E-2</v>
      </c>
      <c r="EQ221" s="11">
        <v>1.3823813735370782E-2</v>
      </c>
      <c r="ER221" s="11">
        <v>-1.8968941654781468E-2</v>
      </c>
      <c r="ES221" s="11">
        <v>3.0211286683582861E-2</v>
      </c>
      <c r="ET221" s="11">
        <v>1.9940984001445283E-2</v>
      </c>
      <c r="EU221" s="11">
        <v>1.667571993135275E-2</v>
      </c>
      <c r="EV221" s="11">
        <v>-1.2443449863234424E-2</v>
      </c>
      <c r="EW221" s="11">
        <v>-1.2600240321945066E-2</v>
      </c>
      <c r="EX221" s="11">
        <v>-8.1215593552780296E-3</v>
      </c>
      <c r="EY221" s="11">
        <v>-1.4618817925264649E-2</v>
      </c>
      <c r="EZ221" s="11">
        <v>2.5519675987049295E-2</v>
      </c>
      <c r="FA221" s="11">
        <v>-4.2244845411872012E-2</v>
      </c>
      <c r="FB221" s="11">
        <v>-1.7522091318365129E-2</v>
      </c>
      <c r="FC221" s="11">
        <v>6.1483346243222936E-3</v>
      </c>
      <c r="FD221" s="11">
        <v>-6.6013401421312179E-2</v>
      </c>
      <c r="FE221" s="11">
        <v>1.5705985387072241E-2</v>
      </c>
      <c r="FF221" s="11">
        <v>5.2189138766743248E-2</v>
      </c>
      <c r="FG221" s="11">
        <v>6.7360814198167418E-3</v>
      </c>
      <c r="FH221" s="11">
        <v>-6.0810332551952673E-3</v>
      </c>
      <c r="FI221" s="11">
        <v>-1.46871236319841E-2</v>
      </c>
      <c r="FJ221" s="11">
        <v>9.9380756909355217E-3</v>
      </c>
      <c r="FK221" s="11">
        <v>-1.6607449567238031E-2</v>
      </c>
      <c r="FL221" s="11">
        <v>-4.6903026125967973E-2</v>
      </c>
      <c r="FM221" s="11">
        <v>1.1810413555363386E-2</v>
      </c>
      <c r="FN221" s="11">
        <v>1.6861838133456208E-2</v>
      </c>
      <c r="FO221" s="11">
        <v>-3.3162279734841316E-2</v>
      </c>
      <c r="FP221" s="11">
        <v>-3.4961214408914976E-2</v>
      </c>
      <c r="FQ221" s="11">
        <v>-3.2809933982435813E-2</v>
      </c>
      <c r="FR221" s="11">
        <v>-9.8926801423190325E-3</v>
      </c>
      <c r="FS221" s="11">
        <v>-6.6381334173696183E-2</v>
      </c>
      <c r="FT221" s="11">
        <v>4.0520809892875986E-2</v>
      </c>
      <c r="FU221" s="11">
        <v>-4.5556505557511451E-2</v>
      </c>
      <c r="FV221" s="11">
        <v>3.2333537086609132E-2</v>
      </c>
      <c r="FW221" s="11">
        <v>-5.5184065990158571E-2</v>
      </c>
      <c r="FX221" s="11">
        <v>-4.0251867939512742E-2</v>
      </c>
      <c r="FY221" s="11">
        <v>-5.9210285595269307E-2</v>
      </c>
      <c r="FZ221" s="11">
        <v>2.7972571920922951E-2</v>
      </c>
      <c r="GA221" s="11">
        <v>-1.1056267934785757E-2</v>
      </c>
      <c r="GB221" s="11">
        <v>7.9965980689038263E-2</v>
      </c>
      <c r="GC221" s="11">
        <v>1.9905716932802742E-2</v>
      </c>
      <c r="GD221" s="11">
        <v>-4.6835967244212018E-3</v>
      </c>
      <c r="GE221" s="11">
        <v>-1.3333082795571993E-2</v>
      </c>
      <c r="GF221" s="11">
        <v>5.5644579870227195E-2</v>
      </c>
      <c r="GG221" s="11">
        <v>5.873181141081063E-2</v>
      </c>
      <c r="GH221" s="11">
        <v>-7.0410192620865675E-2</v>
      </c>
      <c r="GI221" s="11">
        <v>-1.6067790574051721E-2</v>
      </c>
      <c r="GJ221" s="11">
        <v>-3.732574664800159E-2</v>
      </c>
      <c r="GK221" s="11">
        <v>5.4929075171195496E-2</v>
      </c>
      <c r="GL221" s="11">
        <v>1.8375743599150951E-2</v>
      </c>
      <c r="GM221" s="11">
        <v>-1.7292757113962276E-2</v>
      </c>
      <c r="GN221" s="11">
        <v>-3.8257891181046055E-3</v>
      </c>
      <c r="GO221" s="11">
        <v>2.5345603949308737E-2</v>
      </c>
      <c r="GP221" s="11">
        <v>1.872518029138881E-2</v>
      </c>
      <c r="GQ221" s="11">
        <v>4.1910878356783421E-2</v>
      </c>
      <c r="GR221" s="11">
        <v>-3.1049149680813182E-2</v>
      </c>
      <c r="GS221" s="11">
        <v>8.1572216987481294E-2</v>
      </c>
      <c r="GT221" s="11">
        <v>1.4141833183525909E-2</v>
      </c>
      <c r="GU221" s="11">
        <v>-9.9607750451109478E-3</v>
      </c>
      <c r="GV221" s="11">
        <v>-0.11602849121872727</v>
      </c>
      <c r="GW221" s="11">
        <v>0.11684099549203308</v>
      </c>
      <c r="GX221" s="11">
        <v>8.8330144085786433E-3</v>
      </c>
      <c r="GY221" s="11">
        <v>-1.5487796446103763E-2</v>
      </c>
      <c r="GZ221" s="11">
        <v>1.504787321207024E-2</v>
      </c>
      <c r="HA221" s="11">
        <v>1.322423073907153E-2</v>
      </c>
      <c r="HB221" s="11">
        <v>-1.2015969699452844E-2</v>
      </c>
      <c r="HC221" s="11">
        <v>3.0404121155711561E-2</v>
      </c>
      <c r="HD221" s="11">
        <v>-3.4752375628843035E-2</v>
      </c>
      <c r="HE221" s="11">
        <v>2.7171206396932046E-3</v>
      </c>
      <c r="HF221" s="11">
        <v>9.4853077065235603E-3</v>
      </c>
      <c r="HG221" s="11">
        <v>2.5501961161227271E-2</v>
      </c>
      <c r="HH221" s="11">
        <v>6.0864034989846605E-2</v>
      </c>
      <c r="HI221" s="11">
        <v>1.9741062883225968E-2</v>
      </c>
      <c r="HJ221" s="11">
        <v>5.686585944429523E-2</v>
      </c>
      <c r="HK221" s="11">
        <v>-3.0338161988297196E-2</v>
      </c>
      <c r="HL221" s="11">
        <v>5.313859915380803E-3</v>
      </c>
      <c r="HM221" s="11">
        <v>7.1051588334461124E-2</v>
      </c>
      <c r="HN221" s="11">
        <v>3.1797899207576252E-2</v>
      </c>
      <c r="HO221" s="11">
        <v>-9.5642547979802872E-3</v>
      </c>
      <c r="HP221" s="11">
        <v>-8.0487019638832979E-3</v>
      </c>
      <c r="HQ221" s="11">
        <v>-9.7331228608520393E-3</v>
      </c>
      <c r="HR221" s="11">
        <v>-3.8231339642528672E-2</v>
      </c>
      <c r="HS221" s="11">
        <v>3.4077883453638158E-3</v>
      </c>
      <c r="HT221" s="11">
        <v>-6.6780002469974287E-2</v>
      </c>
      <c r="HU221" s="11">
        <v>0.13280757293478107</v>
      </c>
      <c r="HV221" s="11">
        <v>-2.0878168094990435E-2</v>
      </c>
      <c r="HW221" s="11">
        <v>-2.2963906138435797E-2</v>
      </c>
      <c r="HX221" s="11">
        <v>-2.7979980499495349E-2</v>
      </c>
      <c r="HY221" s="11">
        <v>-2.0148206311036976E-2</v>
      </c>
      <c r="HZ221" s="11">
        <v>5.8698496076425855E-4</v>
      </c>
      <c r="IA221" s="11">
        <v>5.8704104882532082E-3</v>
      </c>
      <c r="IB221" s="11">
        <v>-6.0710290493763752E-2</v>
      </c>
      <c r="IC221" s="11">
        <v>2.1130103457190907E-2</v>
      </c>
      <c r="ID221" s="11">
        <v>9.129264491332556E-3</v>
      </c>
      <c r="IE221" s="11">
        <v>-0.14957758875983018</v>
      </c>
      <c r="IF221" s="11">
        <v>0</v>
      </c>
      <c r="IG221" s="11">
        <v>3.5451474283172413E-3</v>
      </c>
      <c r="IH221" s="11">
        <v>-1.6253442862340983E-2</v>
      </c>
      <c r="II221" s="11">
        <v>-4.3086977395871973E-3</v>
      </c>
      <c r="IJ221" s="11">
        <v>-0.10966948349877603</v>
      </c>
      <c r="IK221" s="11">
        <v>-1.4586660624582026E-2</v>
      </c>
      <c r="IL221" s="11">
        <v>1.1513429998289526E-2</v>
      </c>
      <c r="IM221" s="11">
        <v>-4.3902276753166491E-2</v>
      </c>
      <c r="IN221" s="11">
        <v>-0.15306063277045834</v>
      </c>
      <c r="IO221" s="11">
        <v>4.3172683888725416E-2</v>
      </c>
      <c r="IP221" s="11">
        <v>-1.9263775896979363E-3</v>
      </c>
      <c r="IQ221" s="11">
        <v>-3.6642225364153513E-2</v>
      </c>
      <c r="IR221" s="11">
        <v>-6.7068051033155163E-2</v>
      </c>
      <c r="IS221" s="11">
        <v>-0.12553779963122302</v>
      </c>
      <c r="IT221" s="11">
        <v>-0.10429165516144967</v>
      </c>
      <c r="IU221" s="11">
        <v>-4.7946229226414561E-2</v>
      </c>
      <c r="IV221" s="11">
        <v>-0.10503412173930105</v>
      </c>
      <c r="IW221" s="11">
        <v>8.0380440741146808E-2</v>
      </c>
      <c r="IX221" s="11">
        <v>7.5896957119589104E-2</v>
      </c>
      <c r="IY221" s="11">
        <v>5.9474346942336664E-2</v>
      </c>
      <c r="IZ221" s="11">
        <v>6.3965600128198297E-2</v>
      </c>
      <c r="JA221" s="11">
        <v>-7.6072495418831876E-2</v>
      </c>
      <c r="JB221" s="11">
        <v>-1.3281168634163287E-2</v>
      </c>
      <c r="JC221" s="11">
        <v>-5.1141317815939003E-2</v>
      </c>
      <c r="JD221" s="11">
        <v>-4.9646453410201019E-2</v>
      </c>
      <c r="JE221" s="11">
        <v>4.4784398743999976E-3</v>
      </c>
      <c r="JF221" s="11">
        <v>-4.0121189398967472E-2</v>
      </c>
      <c r="JG221" s="11">
        <v>-0.11764612737387703</v>
      </c>
      <c r="JH221" s="11">
        <v>-0.17543922617231666</v>
      </c>
      <c r="JI221" s="11">
        <v>5.7450250651112533E-2</v>
      </c>
      <c r="JJ221" s="11">
        <v>-0.25754665203073546</v>
      </c>
      <c r="JK221" s="11">
        <v>-1.3546479393827471E-2</v>
      </c>
      <c r="JL221" s="11">
        <v>-0.12363002791464484</v>
      </c>
      <c r="JM221" s="11">
        <v>-0.31465646243960832</v>
      </c>
      <c r="JN221" s="11">
        <v>-0.22535013568732654</v>
      </c>
      <c r="JO221" s="11">
        <v>8.4841651734482326E-2</v>
      </c>
      <c r="JP221" s="11">
        <v>0.29610452276228116</v>
      </c>
      <c r="JQ221" s="11">
        <v>2.1549872562215411E-2</v>
      </c>
      <c r="JR221" s="11">
        <v>0.1814333571618798</v>
      </c>
      <c r="JS221" s="11">
        <v>1.7855659828917902E-2</v>
      </c>
      <c r="JT221" s="11">
        <v>-0.25965124953375618</v>
      </c>
      <c r="JU221" s="11">
        <v>0.11375086592354688</v>
      </c>
      <c r="JV221" s="11">
        <v>7.658924810223211E-2</v>
      </c>
      <c r="JW221" s="11">
        <v>9.8819574836854551E-2</v>
      </c>
      <c r="JX221" s="11">
        <v>3.5968214136343768E-3</v>
      </c>
      <c r="JY221" s="11">
        <v>-3.226728264234513E-2</v>
      </c>
    </row>
    <row r="222" spans="1:285" x14ac:dyDescent="0.35">
      <c r="A222" s="2">
        <v>997563</v>
      </c>
      <c r="B222" s="2" t="s">
        <v>420</v>
      </c>
      <c r="C222" s="3">
        <v>40038</v>
      </c>
      <c r="D222">
        <v>912</v>
      </c>
      <c r="E222" s="11">
        <v>8.8330144085786433E-3</v>
      </c>
      <c r="F222" s="11">
        <v>-1.5487796446103763E-2</v>
      </c>
      <c r="G222" s="11">
        <v>1.504787321207024E-2</v>
      </c>
      <c r="H222" s="11">
        <v>1.322423073907153E-2</v>
      </c>
      <c r="I222" s="11">
        <v>-1.2015969699452844E-2</v>
      </c>
      <c r="J222" s="11">
        <v>3.0404121155711561E-2</v>
      </c>
      <c r="K222" s="11">
        <v>-3.4752375628843035E-2</v>
      </c>
      <c r="L222" s="11">
        <v>2.7171206396932046E-3</v>
      </c>
      <c r="M222" s="11">
        <v>9.4853077065235603E-3</v>
      </c>
      <c r="N222" s="11">
        <v>2.5501961161227271E-2</v>
      </c>
      <c r="O222" s="11">
        <v>6.0864034989846605E-2</v>
      </c>
      <c r="P222" s="11">
        <v>1.9741062883225968E-2</v>
      </c>
      <c r="Q222" s="11">
        <v>5.686585944429523E-2</v>
      </c>
      <c r="R222" s="11">
        <v>-3.0338161988297196E-2</v>
      </c>
      <c r="S222" s="11">
        <v>5.313859915380803E-3</v>
      </c>
      <c r="T222" s="11">
        <v>7.1051588334461124E-2</v>
      </c>
      <c r="U222" s="11">
        <v>3.1797899207576252E-2</v>
      </c>
      <c r="V222" s="11">
        <v>-9.5642547979802872E-3</v>
      </c>
      <c r="W222" s="11">
        <v>-8.0487019638832979E-3</v>
      </c>
      <c r="X222" s="11">
        <v>-9.7331228608520393E-3</v>
      </c>
      <c r="Y222" s="11">
        <v>-3.8231339642528672E-2</v>
      </c>
      <c r="Z222" s="11">
        <v>3.4077883453638158E-3</v>
      </c>
      <c r="AA222" s="11">
        <v>-6.6780002469974287E-2</v>
      </c>
      <c r="AB222" s="11">
        <v>0.13280757293478107</v>
      </c>
      <c r="AC222" s="11">
        <v>-2.0878168094990435E-2</v>
      </c>
      <c r="AD222" s="11">
        <v>-2.2963906138435797E-2</v>
      </c>
      <c r="AE222" s="11">
        <v>-2.7979980499495349E-2</v>
      </c>
      <c r="AF222" s="11">
        <v>-2.0148206311036976E-2</v>
      </c>
      <c r="AG222" s="11">
        <v>5.8698496076425855E-4</v>
      </c>
      <c r="AH222" s="11">
        <v>5.8704104882532082E-3</v>
      </c>
      <c r="AI222" s="11">
        <v>-6.0710290493763752E-2</v>
      </c>
      <c r="AJ222" s="11">
        <v>2.1130103457190907E-2</v>
      </c>
      <c r="AK222" s="11">
        <v>9.129264491332556E-3</v>
      </c>
      <c r="AL222" s="11">
        <v>-0.14957758875983018</v>
      </c>
      <c r="AM222" s="11">
        <v>0</v>
      </c>
      <c r="AN222" s="11">
        <v>3.5451474283172413E-3</v>
      </c>
      <c r="AO222" s="11">
        <v>-1.6253442862340983E-2</v>
      </c>
      <c r="AP222" s="11">
        <v>-4.3086977395871973E-3</v>
      </c>
      <c r="AQ222" s="11">
        <v>-0.10966948349877603</v>
      </c>
      <c r="AR222" s="11">
        <v>-1.4586660624582026E-2</v>
      </c>
      <c r="AS222" s="11">
        <v>1.1513429998289526E-2</v>
      </c>
      <c r="AT222" s="11">
        <v>-4.3902276753166491E-2</v>
      </c>
      <c r="AU222" s="11">
        <v>-0.15306063277045834</v>
      </c>
      <c r="AV222" s="11">
        <v>4.3172683888725416E-2</v>
      </c>
      <c r="AW222" s="11">
        <v>-1.9263775896979363E-3</v>
      </c>
      <c r="AX222" s="11">
        <v>-3.6642225364153513E-2</v>
      </c>
      <c r="AY222" s="11">
        <v>-6.7068051033155163E-2</v>
      </c>
      <c r="AZ222" s="11">
        <v>-0.12553779963122302</v>
      </c>
      <c r="BA222" s="11">
        <v>-0.10429165516144967</v>
      </c>
      <c r="BB222" s="11">
        <v>-4.7946229226414561E-2</v>
      </c>
      <c r="BC222" s="11">
        <v>-0.10503412173930105</v>
      </c>
      <c r="BD222" s="11">
        <v>8.0380440741146808E-2</v>
      </c>
      <c r="BE222" s="11">
        <v>7.5896957119589104E-2</v>
      </c>
      <c r="BF222" s="11">
        <v>5.9474346942336664E-2</v>
      </c>
      <c r="BG222" s="11">
        <v>6.3965600128198297E-2</v>
      </c>
      <c r="BH222" s="11">
        <v>-7.6072495418831876E-2</v>
      </c>
      <c r="BI222" s="11">
        <v>-1.3281168634163287E-2</v>
      </c>
      <c r="BJ222" s="11">
        <v>-5.1141317815939003E-2</v>
      </c>
      <c r="BK222" s="11">
        <v>-4.9646453410201019E-2</v>
      </c>
      <c r="BL222" s="11">
        <v>4.4784398743999976E-3</v>
      </c>
      <c r="BM222" s="11">
        <v>-4.0121189398967472E-2</v>
      </c>
      <c r="BN222" s="11">
        <v>-0.11764612737387703</v>
      </c>
      <c r="BO222" s="11">
        <v>-0.17543922617231666</v>
      </c>
      <c r="BP222" s="11">
        <v>5.7450250651112533E-2</v>
      </c>
      <c r="BQ222" s="11">
        <v>-0.25754665203073546</v>
      </c>
      <c r="BR222" s="11">
        <v>-1.3546479393827471E-2</v>
      </c>
      <c r="BS222" s="11">
        <v>-0.12363002791464484</v>
      </c>
      <c r="BT222" s="11">
        <v>-0.31465646243960832</v>
      </c>
      <c r="BU222" s="11">
        <v>-0.22535013568732654</v>
      </c>
      <c r="BV222" s="11">
        <v>8.4841651734482326E-2</v>
      </c>
      <c r="BW222" s="11">
        <v>0.29610452276228116</v>
      </c>
      <c r="BX222" s="11">
        <v>2.1549872562215411E-2</v>
      </c>
      <c r="BY222" s="11">
        <v>0.1814333571618798</v>
      </c>
      <c r="BZ222" s="11">
        <v>1.7855659828917902E-2</v>
      </c>
      <c r="CA222" s="11">
        <v>-0.25965124953375618</v>
      </c>
      <c r="CB222" s="11">
        <v>0.11375086592354688</v>
      </c>
      <c r="CC222" s="11">
        <v>7.658924810223211E-2</v>
      </c>
      <c r="CD222" s="11">
        <v>9.8819574836854551E-2</v>
      </c>
      <c r="CE222" s="11">
        <v>3.5968214136343768E-3</v>
      </c>
      <c r="CF222" s="11">
        <v>-3.226728264234513E-2</v>
      </c>
      <c r="CG222" s="11">
        <v>-3.7034302869235702E-2</v>
      </c>
      <c r="CH222" s="11">
        <v>0.16153885467508244</v>
      </c>
      <c r="CI222" s="11">
        <v>6.6231066231066338E-2</v>
      </c>
      <c r="CJ222" s="11">
        <v>1.8632002476013598E-2</v>
      </c>
      <c r="CK222" s="11">
        <v>-0.11890293307405608</v>
      </c>
      <c r="CL222" s="11">
        <v>4.8439008690054797E-2</v>
      </c>
      <c r="CM222" s="11">
        <v>-9.9002302379125329E-3</v>
      </c>
      <c r="CN222" s="11">
        <v>2.666459964343848E-2</v>
      </c>
      <c r="CO222" s="11">
        <v>4.2215391252763856E-2</v>
      </c>
      <c r="CP222" s="11">
        <v>-7.1655507145887753E-2</v>
      </c>
      <c r="CQ222" s="11">
        <v>-0.23490329413076194</v>
      </c>
      <c r="CR222" s="11">
        <v>-0.12279807089883865</v>
      </c>
      <c r="CS222" s="11">
        <v>0.25999501702516392</v>
      </c>
      <c r="CT222" s="11">
        <v>-0.1269872656806138</v>
      </c>
      <c r="CU222" s="11">
        <v>6.819177047942615E-2</v>
      </c>
      <c r="CV222" s="11">
        <v>0.10637395569754449</v>
      </c>
      <c r="CW222" s="11">
        <v>0.27308154243221838</v>
      </c>
      <c r="CX222" s="11">
        <v>2.4167243749937395E-2</v>
      </c>
      <c r="CY222" s="11">
        <v>-6.7841288817897638E-2</v>
      </c>
      <c r="CZ222" s="11">
        <v>5.3792943946848304E-2</v>
      </c>
      <c r="DA222" s="11">
        <v>0.15315090631577899</v>
      </c>
      <c r="DB222" s="11">
        <v>-0.14843459379028145</v>
      </c>
      <c r="DC222" s="11">
        <v>-9.1745822116117259E-2</v>
      </c>
      <c r="DD222" s="11">
        <v>-7.7435014093329091E-2</v>
      </c>
      <c r="DE222" s="11">
        <v>-8.7595931184151543E-2</v>
      </c>
      <c r="DF222" s="11">
        <v>5.1995854151164034E-2</v>
      </c>
      <c r="DG222" s="11">
        <v>-6.4633884474983971E-2</v>
      </c>
      <c r="DH222" s="11">
        <v>-0.15040782153081622</v>
      </c>
      <c r="DI222" s="11">
        <v>6.6980322344788013E-2</v>
      </c>
      <c r="DJ222" s="11">
        <v>-7.1743534739601933E-2</v>
      </c>
      <c r="DK222" s="11">
        <v>6.2796893054307246E-2</v>
      </c>
      <c r="DL222" s="11">
        <v>0.10000755001887507</v>
      </c>
      <c r="DM222" s="11">
        <v>6.1978365912584987E-2</v>
      </c>
      <c r="DN222" s="11">
        <v>0.10506314388014948</v>
      </c>
      <c r="DO222" s="11">
        <v>-0.1619702658759401</v>
      </c>
      <c r="DP222" s="11">
        <v>-7.5637876165485007E-2</v>
      </c>
      <c r="DQ222" s="11">
        <v>-7.7266893167232897E-2</v>
      </c>
      <c r="DR222" s="11">
        <v>8.3736990246776166E-2</v>
      </c>
      <c r="DS222" s="11">
        <v>-1.8180445451113525E-2</v>
      </c>
      <c r="DT222" s="11">
        <v>0.20370341889543364</v>
      </c>
      <c r="DU222" s="11">
        <v>-7.6917179873763342E-3</v>
      </c>
      <c r="DV222" s="11">
        <v>9.3028945199835178E-2</v>
      </c>
      <c r="DW222" s="11">
        <v>-8.5111145142480193E-2</v>
      </c>
      <c r="DX222" s="11">
        <v>5.0383704161516274E-2</v>
      </c>
      <c r="DY222" s="11">
        <v>-4.427718597153607E-2</v>
      </c>
      <c r="DZ222" s="11">
        <v>-2.7024947091643603E-2</v>
      </c>
      <c r="EA222" s="11">
        <v>4.3647341084658287E-2</v>
      </c>
      <c r="EB222" s="11">
        <v>-2.2811959226464951E-2</v>
      </c>
      <c r="EC222" s="11">
        <v>1.945374403784772E-2</v>
      </c>
      <c r="ED222" s="11">
        <v>-0.11067860222143333</v>
      </c>
      <c r="EE222" s="11">
        <v>-8.5829567002665419E-3</v>
      </c>
      <c r="EF222" s="11">
        <v>0.23808907488099873</v>
      </c>
      <c r="EG222" s="11">
        <v>-1.3984876819253644E-2</v>
      </c>
      <c r="EH222" s="11">
        <v>-6.0290497001967203E-2</v>
      </c>
      <c r="EI222" s="11">
        <v>5.2838750924521394E-2</v>
      </c>
      <c r="EJ222" s="11">
        <v>-4.3019074607672736E-2</v>
      </c>
      <c r="EK222" s="11">
        <v>5.6188023341171789E-2</v>
      </c>
      <c r="EL222" s="11">
        <v>-0.11347760016020914</v>
      </c>
      <c r="EM222" s="11">
        <v>-0.18399861805038809</v>
      </c>
      <c r="EN222" s="11">
        <v>-0.1274568874269244</v>
      </c>
      <c r="EO222" s="11">
        <v>-7.302825575753058E-2</v>
      </c>
      <c r="EP222" s="11">
        <v>0.19394390867543132</v>
      </c>
      <c r="EQ222" s="11">
        <v>7.1059997976459455E-2</v>
      </c>
      <c r="ER222" s="11">
        <v>-0.11848982933434093</v>
      </c>
      <c r="ES222" s="11">
        <v>1.6145740310769874E-2</v>
      </c>
      <c r="ET222" s="11">
        <v>-6.3504060182092981E-2</v>
      </c>
      <c r="EU222" s="11">
        <v>1.6947880107355262E-2</v>
      </c>
      <c r="EV222" s="11">
        <v>0.16667281854421967</v>
      </c>
      <c r="EW222" s="11">
        <v>-2.3807640591631651E-2</v>
      </c>
      <c r="EX222" s="11">
        <v>-4.3898881866796358E-2</v>
      </c>
      <c r="EY222" s="11">
        <v>7.1422518262402201E-2</v>
      </c>
      <c r="EZ222" s="11">
        <v>4.2853753064937106E-2</v>
      </c>
      <c r="FA222" s="11">
        <v>-4.1092773496753887E-2</v>
      </c>
      <c r="FB222" s="11">
        <v>0.16190777505338927</v>
      </c>
      <c r="FC222" s="11">
        <v>0.12705241660993871</v>
      </c>
      <c r="FD222" s="11">
        <v>-0.12363798893479261</v>
      </c>
      <c r="FE222" s="11">
        <v>2.4894206514397554E-2</v>
      </c>
      <c r="FF222" s="11">
        <v>7.2868613236856783E-2</v>
      </c>
      <c r="FG222" s="11">
        <v>0.10943826703940029</v>
      </c>
      <c r="FH222" s="11">
        <v>8.5038587134608656E-2</v>
      </c>
      <c r="FI222" s="11">
        <v>-3.7624834681912356E-2</v>
      </c>
      <c r="FJ222" s="11">
        <v>6.1895383816304994E-2</v>
      </c>
      <c r="FK222" s="11">
        <v>1.840340758554615E-2</v>
      </c>
      <c r="FL222" s="11">
        <v>0.23795277166299789</v>
      </c>
      <c r="FM222" s="11">
        <v>5.3523654028014622E-2</v>
      </c>
      <c r="FN222" s="11">
        <v>-6.4660165870050523E-2</v>
      </c>
      <c r="FO222" s="11">
        <v>-4.6917934626584112E-2</v>
      </c>
      <c r="FP222" s="11">
        <v>5.9589483196351045E-2</v>
      </c>
      <c r="FQ222" s="11">
        <v>4.1561416190839751E-2</v>
      </c>
      <c r="FR222" s="11">
        <v>-0.1877943791135096</v>
      </c>
      <c r="FS222" s="11">
        <v>1.1559805672369805E-2</v>
      </c>
      <c r="FT222" s="11">
        <v>0.14286527838417618</v>
      </c>
      <c r="FU222" s="11">
        <v>-2.5006228718545076E-2</v>
      </c>
      <c r="FV222" s="11">
        <v>5.3850543871753587E-2</v>
      </c>
      <c r="FW222" s="11">
        <v>-5.8397523460043121E-2</v>
      </c>
      <c r="FX222" s="11">
        <v>2.5837797005905383E-3</v>
      </c>
      <c r="FY222" s="11">
        <v>0.12887317311232316</v>
      </c>
      <c r="FZ222" s="11">
        <v>8.2184923662674825E-2</v>
      </c>
      <c r="GA222" s="11">
        <v>1.2664260433822738E-2</v>
      </c>
      <c r="GB222" s="11">
        <v>0.31249480940121255</v>
      </c>
      <c r="GC222" s="11">
        <v>-1.1110232276094756E-2</v>
      </c>
      <c r="GD222" s="11">
        <v>0</v>
      </c>
      <c r="GE222" s="11">
        <v>-5.6180614062216749E-2</v>
      </c>
      <c r="GF222" s="11">
        <v>2.0406549078541447E-2</v>
      </c>
      <c r="GG222" s="11">
        <v>2.8336673790514411E-2</v>
      </c>
      <c r="GH222" s="11">
        <v>-6.4829970064393727E-2</v>
      </c>
      <c r="GI222" s="11">
        <v>-0.26170037595500051</v>
      </c>
      <c r="GJ222" s="11">
        <v>1.1736173929317806E-2</v>
      </c>
      <c r="GK222" s="11">
        <v>1.6247755142938525E-2</v>
      </c>
      <c r="GL222" s="11">
        <v>9.5889995373495518E-2</v>
      </c>
      <c r="GM222" s="11">
        <v>-6.2564017385045023E-3</v>
      </c>
      <c r="GN222" s="11">
        <v>-7.3369640917068324E-2</v>
      </c>
      <c r="GO222" s="11">
        <v>-3.1679105318932921E-2</v>
      </c>
      <c r="GP222" s="11">
        <v>-3.2707741504835575E-2</v>
      </c>
      <c r="GQ222" s="11">
        <v>5.0720567466940647E-2</v>
      </c>
      <c r="GR222" s="11">
        <v>-1.14933750811409E-2</v>
      </c>
      <c r="GS222" s="11">
        <v>6.5118974042027267E-2</v>
      </c>
      <c r="GT222" s="11">
        <v>-1.7465855268406938E-2</v>
      </c>
      <c r="GU222" s="11">
        <v>6.8890677021430369E-2</v>
      </c>
      <c r="GV222" s="11">
        <v>8.315319110730357E-3</v>
      </c>
      <c r="GW222" s="11">
        <v>-1.8562025247094049E-2</v>
      </c>
      <c r="GX222" s="11">
        <v>2.1013769567371776E-2</v>
      </c>
      <c r="GY222" s="11">
        <v>0</v>
      </c>
      <c r="GZ222" s="11">
        <v>-2.0581279306620681E-2</v>
      </c>
      <c r="HA222" s="11">
        <v>3.7819202021118326E-2</v>
      </c>
      <c r="HB222" s="11">
        <v>8.9068363078826707E-2</v>
      </c>
      <c r="HC222" s="11">
        <v>-5.5763780402714347E-2</v>
      </c>
      <c r="HD222" s="11">
        <v>-8.8582265236725077E-2</v>
      </c>
      <c r="HE222" s="11">
        <v>-3.0235194512606256E-2</v>
      </c>
      <c r="HF222" s="11">
        <v>-6.6817105652560049E-2</v>
      </c>
      <c r="HG222" s="11">
        <v>-4.0569575593241702E-2</v>
      </c>
      <c r="HH222" s="11">
        <v>-0.25870988001189965</v>
      </c>
      <c r="HI222" s="11">
        <v>0.10067443286327404</v>
      </c>
      <c r="HJ222" s="11">
        <v>-7.9271998055420512E-2</v>
      </c>
      <c r="HK222" s="11">
        <v>-5.9598059598059638E-2</v>
      </c>
      <c r="HL222" s="11">
        <v>-1.0562515352493196E-2</v>
      </c>
      <c r="HM222" s="11">
        <v>3.558424362793744E-3</v>
      </c>
      <c r="HN222" s="11">
        <v>4.6095489403809697E-2</v>
      </c>
      <c r="HO222" s="11">
        <v>-3.3895632981239099E-2</v>
      </c>
      <c r="HP222" s="11">
        <v>1.0525456919060039E-2</v>
      </c>
      <c r="HQ222" s="11">
        <v>1.3887767460637912E-2</v>
      </c>
      <c r="HR222" s="11">
        <v>-2.7395078442303156E-2</v>
      </c>
      <c r="HS222" s="11">
        <v>-4.2250061409973005E-2</v>
      </c>
      <c r="HT222" s="11">
        <v>-4.0449932217051843E-2</v>
      </c>
      <c r="HU222" s="11">
        <v>-1.9155625135234944E-2</v>
      </c>
      <c r="HV222" s="11">
        <v>3.1247566894189172E-2</v>
      </c>
      <c r="HW222" s="11">
        <v>-1.1362778406945995E-2</v>
      </c>
      <c r="HX222" s="11">
        <v>3.448012524342281E-2</v>
      </c>
      <c r="HY222" s="11">
        <v>3.7046606624341782E-2</v>
      </c>
      <c r="HZ222" s="11">
        <v>1.7855659828917902E-2</v>
      </c>
      <c r="IA222" s="11">
        <v>2.8067885117493363E-2</v>
      </c>
      <c r="IB222" s="11">
        <v>-2.3888888888888848E-2</v>
      </c>
      <c r="IC222" s="11">
        <v>-3.4962192048133556E-3</v>
      </c>
      <c r="ID222" s="11">
        <v>-1.7542428198433546E-2</v>
      </c>
      <c r="IE222" s="11">
        <v>1.0713395897350653E-2</v>
      </c>
      <c r="IF222" s="11">
        <v>3.1799506984387937E-2</v>
      </c>
      <c r="IG222" s="11">
        <v>7.192345760475094E-2</v>
      </c>
      <c r="IH222" s="11">
        <v>-9.5944640791331137E-3</v>
      </c>
      <c r="II222" s="11">
        <v>1.9364103003739919E-2</v>
      </c>
      <c r="IJ222" s="11">
        <v>-3.1653420798116172E-2</v>
      </c>
      <c r="IK222" s="11">
        <v>3.2688111341504511E-2</v>
      </c>
      <c r="IL222" s="11">
        <v>0</v>
      </c>
      <c r="IM222" s="11">
        <v>4.4300071485639858E-2</v>
      </c>
      <c r="IN222" s="11">
        <v>9.3941895347198434E-2</v>
      </c>
      <c r="IO222" s="11">
        <v>5.5397073709395617E-3</v>
      </c>
      <c r="IP222" s="11">
        <v>7.4374039095102207E-2</v>
      </c>
      <c r="IQ222" s="11">
        <v>7.1797885842298514E-2</v>
      </c>
      <c r="IR222" s="11">
        <v>-2.1529389325110393E-2</v>
      </c>
      <c r="IS222" s="11">
        <v>-1.9558313501571556E-2</v>
      </c>
      <c r="IT222" s="11">
        <v>-4.9871179925609077E-3</v>
      </c>
      <c r="IU222" s="11">
        <v>-1.5044667760117814E-2</v>
      </c>
      <c r="IV222" s="11">
        <v>-6.6152727764534847E-2</v>
      </c>
      <c r="IW222" s="11">
        <v>-9.5369129946775821E-2</v>
      </c>
      <c r="IX222" s="11">
        <v>-6.0236141685010569E-3</v>
      </c>
      <c r="IY222" s="11">
        <v>6.3631238800861523E-2</v>
      </c>
      <c r="IZ222" s="11">
        <v>7.6926717080419316E-2</v>
      </c>
      <c r="JA222" s="11">
        <v>7.6722296923198652E-2</v>
      </c>
      <c r="JB222" s="11">
        <v>-1.4740811479223237E-2</v>
      </c>
      <c r="JC222" s="11">
        <v>6.9819651895850487E-2</v>
      </c>
      <c r="JD222" s="11">
        <v>-2.3308218276431036E-3</v>
      </c>
      <c r="JE222" s="11">
        <v>3.5051770440397867E-2</v>
      </c>
      <c r="JF222" s="11">
        <v>-2.2579000254960402E-2</v>
      </c>
      <c r="JG222" s="11">
        <v>-1.8474333105728658E-2</v>
      </c>
      <c r="JH222" s="11">
        <v>-3.2938601633642151E-2</v>
      </c>
      <c r="JI222" s="11">
        <v>-4.1367269905674964E-2</v>
      </c>
      <c r="JJ222" s="11">
        <v>6.0917514734028622E-2</v>
      </c>
      <c r="JK222" s="11">
        <v>-1.4352926216740225E-2</v>
      </c>
      <c r="JL222" s="11">
        <v>0</v>
      </c>
      <c r="JM222" s="11">
        <v>0.10436857976810576</v>
      </c>
      <c r="JN222" s="11">
        <v>0.11428383686462329</v>
      </c>
      <c r="JO222" s="11">
        <v>-1.9722315045963557E-3</v>
      </c>
      <c r="JP222" s="11">
        <v>4.9409787418427165E-2</v>
      </c>
      <c r="JQ222" s="11">
        <v>0.11675758864893271</v>
      </c>
      <c r="JR222" s="11">
        <v>5.7336687076697368E-2</v>
      </c>
      <c r="JS222" s="11">
        <v>-3.6679700331669673E-2</v>
      </c>
      <c r="JT222" s="11">
        <v>-3.3115350980920555E-2</v>
      </c>
      <c r="JU222" s="11">
        <v>3.938611360766342E-2</v>
      </c>
      <c r="JV222" s="11">
        <v>-1.3183962522301584E-2</v>
      </c>
      <c r="JW222" s="11">
        <v>-2.8378430839706592E-2</v>
      </c>
      <c r="JX222" s="11">
        <v>-8.7627571405739846E-2</v>
      </c>
      <c r="JY222" s="11">
        <v>9.4154300442932382E-3</v>
      </c>
    </row>
    <row r="223" spans="1:285" x14ac:dyDescent="0.35">
      <c r="A223" s="2">
        <v>997563</v>
      </c>
      <c r="B223" s="2" t="s">
        <v>420</v>
      </c>
      <c r="C223" s="3">
        <v>40136</v>
      </c>
      <c r="D223">
        <v>981</v>
      </c>
      <c r="E223" s="11">
        <v>8.4841651734482326E-2</v>
      </c>
      <c r="F223" s="11">
        <v>0.29610452276228116</v>
      </c>
      <c r="G223" s="11">
        <v>2.1549872562215411E-2</v>
      </c>
      <c r="H223" s="11">
        <v>0.1814333571618798</v>
      </c>
      <c r="I223" s="11">
        <v>1.7855659828917902E-2</v>
      </c>
      <c r="J223" s="11">
        <v>-0.25965124953375618</v>
      </c>
      <c r="K223" s="11">
        <v>0.11375086592354688</v>
      </c>
      <c r="L223" s="11">
        <v>7.658924810223211E-2</v>
      </c>
      <c r="M223" s="11">
        <v>9.8819574836854551E-2</v>
      </c>
      <c r="N223" s="11">
        <v>3.5968214136343768E-3</v>
      </c>
      <c r="O223" s="11">
        <v>-3.226728264234513E-2</v>
      </c>
      <c r="P223" s="11">
        <v>-3.7034302869235702E-2</v>
      </c>
      <c r="Q223" s="11">
        <v>0.16153885467508244</v>
      </c>
      <c r="R223" s="11">
        <v>6.6231066231066338E-2</v>
      </c>
      <c r="S223" s="11">
        <v>1.8632002476013598E-2</v>
      </c>
      <c r="T223" s="11">
        <v>-0.11890293307405608</v>
      </c>
      <c r="U223" s="11">
        <v>4.8439008690054797E-2</v>
      </c>
      <c r="V223" s="11">
        <v>-9.9002302379125329E-3</v>
      </c>
      <c r="W223" s="11">
        <v>2.666459964343848E-2</v>
      </c>
      <c r="X223" s="11">
        <v>4.2215391252763856E-2</v>
      </c>
      <c r="Y223" s="11">
        <v>-7.1655507145887753E-2</v>
      </c>
      <c r="Z223" s="11">
        <v>-0.23490329413076194</v>
      </c>
      <c r="AA223" s="11">
        <v>-0.12279807089883865</v>
      </c>
      <c r="AB223" s="11">
        <v>0.25999501702516392</v>
      </c>
      <c r="AC223" s="11">
        <v>-0.1269872656806138</v>
      </c>
      <c r="AD223" s="11">
        <v>6.819177047942615E-2</v>
      </c>
      <c r="AE223" s="11">
        <v>0.10637395569754449</v>
      </c>
      <c r="AF223" s="11">
        <v>0.27308154243221838</v>
      </c>
      <c r="AG223" s="11">
        <v>2.4167243749937395E-2</v>
      </c>
      <c r="AH223" s="11">
        <v>-6.7841288817897638E-2</v>
      </c>
      <c r="AI223" s="11">
        <v>5.3792943946848304E-2</v>
      </c>
      <c r="AJ223" s="11">
        <v>0.15315090631577899</v>
      </c>
      <c r="AK223" s="11">
        <v>-0.14843459379028145</v>
      </c>
      <c r="AL223" s="11">
        <v>-9.1745822116117259E-2</v>
      </c>
      <c r="AM223" s="11">
        <v>-7.7435014093329091E-2</v>
      </c>
      <c r="AN223" s="11">
        <v>-8.7595931184151543E-2</v>
      </c>
      <c r="AO223" s="11">
        <v>5.1995854151164034E-2</v>
      </c>
      <c r="AP223" s="11">
        <v>-6.4633884474983971E-2</v>
      </c>
      <c r="AQ223" s="11">
        <v>-0.15040782153081622</v>
      </c>
      <c r="AR223" s="11">
        <v>6.6980322344788013E-2</v>
      </c>
      <c r="AS223" s="11">
        <v>-7.1743534739601933E-2</v>
      </c>
      <c r="AT223" s="11">
        <v>6.2796893054307246E-2</v>
      </c>
      <c r="AU223" s="11">
        <v>0.10000755001887507</v>
      </c>
      <c r="AV223" s="11">
        <v>6.1978365912584987E-2</v>
      </c>
      <c r="AW223" s="11">
        <v>0.10506314388014948</v>
      </c>
      <c r="AX223" s="11">
        <v>-0.1619702658759401</v>
      </c>
      <c r="AY223" s="11">
        <v>-7.5637876165485007E-2</v>
      </c>
      <c r="AZ223" s="11">
        <v>-7.7266893167232897E-2</v>
      </c>
      <c r="BA223" s="11">
        <v>8.3736990246776166E-2</v>
      </c>
      <c r="BB223" s="11">
        <v>-1.8180445451113525E-2</v>
      </c>
      <c r="BC223" s="11">
        <v>0.20370341889543364</v>
      </c>
      <c r="BD223" s="11">
        <v>-7.6917179873763342E-3</v>
      </c>
      <c r="BE223" s="11">
        <v>9.3028945199835178E-2</v>
      </c>
      <c r="BF223" s="11">
        <v>-8.5111145142480193E-2</v>
      </c>
      <c r="BG223" s="11">
        <v>5.0383704161516274E-2</v>
      </c>
      <c r="BH223" s="11">
        <v>-4.427718597153607E-2</v>
      </c>
      <c r="BI223" s="11">
        <v>-2.7024947091643603E-2</v>
      </c>
      <c r="BJ223" s="11">
        <v>4.3647341084658287E-2</v>
      </c>
      <c r="BK223" s="11">
        <v>-2.2811959226464951E-2</v>
      </c>
      <c r="BL223" s="11">
        <v>1.945374403784772E-2</v>
      </c>
      <c r="BM223" s="11">
        <v>-0.11067860222143333</v>
      </c>
      <c r="BN223" s="11">
        <v>-8.5829567002665419E-3</v>
      </c>
      <c r="BO223" s="11">
        <v>0.23808907488099873</v>
      </c>
      <c r="BP223" s="11">
        <v>-1.3984876819253644E-2</v>
      </c>
      <c r="BQ223" s="11">
        <v>-6.0290497001967203E-2</v>
      </c>
      <c r="BR223" s="11">
        <v>5.2838750924521394E-2</v>
      </c>
      <c r="BS223" s="11">
        <v>-4.3019074607672736E-2</v>
      </c>
      <c r="BT223" s="11">
        <v>5.6188023341171789E-2</v>
      </c>
      <c r="BU223" s="11">
        <v>-0.11347760016020914</v>
      </c>
      <c r="BV223" s="11">
        <v>-0.18399861805038809</v>
      </c>
      <c r="BW223" s="11">
        <v>-0.1274568874269244</v>
      </c>
      <c r="BX223" s="11">
        <v>-7.302825575753058E-2</v>
      </c>
      <c r="BY223" s="11">
        <v>0.19394390867543132</v>
      </c>
      <c r="BZ223" s="11">
        <v>7.1059997976459455E-2</v>
      </c>
      <c r="CA223" s="11">
        <v>-0.11848982933434093</v>
      </c>
      <c r="CB223" s="11">
        <v>1.6145740310769874E-2</v>
      </c>
      <c r="CC223" s="11">
        <v>-6.3504060182092981E-2</v>
      </c>
      <c r="CD223" s="11">
        <v>1.6947880107355262E-2</v>
      </c>
      <c r="CE223" s="11">
        <v>0.16667281854421967</v>
      </c>
      <c r="CF223" s="11">
        <v>-2.3807640591631651E-2</v>
      </c>
      <c r="CG223" s="11">
        <v>-4.3898881866796358E-2</v>
      </c>
      <c r="CH223" s="11">
        <v>7.1422518262402201E-2</v>
      </c>
      <c r="CI223" s="11">
        <v>4.2853753064937106E-2</v>
      </c>
      <c r="CJ223" s="11">
        <v>-4.1092773496753887E-2</v>
      </c>
      <c r="CK223" s="11">
        <v>0.16190777505338927</v>
      </c>
      <c r="CL223" s="11">
        <v>0.12705241660993871</v>
      </c>
      <c r="CM223" s="11">
        <v>-0.12363798893479261</v>
      </c>
      <c r="CN223" s="11">
        <v>2.4894206514397554E-2</v>
      </c>
      <c r="CO223" s="11">
        <v>7.2868613236856783E-2</v>
      </c>
      <c r="CP223" s="11">
        <v>0.10943826703940029</v>
      </c>
      <c r="CQ223" s="11">
        <v>8.5038587134608656E-2</v>
      </c>
      <c r="CR223" s="11">
        <v>-3.7624834681912356E-2</v>
      </c>
      <c r="CS223" s="11">
        <v>6.1895383816304994E-2</v>
      </c>
      <c r="CT223" s="11">
        <v>1.840340758554615E-2</v>
      </c>
      <c r="CU223" s="11">
        <v>0.23795277166299789</v>
      </c>
      <c r="CV223" s="11">
        <v>5.3523654028014622E-2</v>
      </c>
      <c r="CW223" s="11">
        <v>-6.4660165870050523E-2</v>
      </c>
      <c r="CX223" s="11">
        <v>-4.6917934626584112E-2</v>
      </c>
      <c r="CY223" s="11">
        <v>5.9589483196351045E-2</v>
      </c>
      <c r="CZ223" s="11">
        <v>4.1561416190839751E-2</v>
      </c>
      <c r="DA223" s="11">
        <v>-0.1877943791135096</v>
      </c>
      <c r="DB223" s="11">
        <v>1.1559805672369805E-2</v>
      </c>
      <c r="DC223" s="11">
        <v>0.14286527838417618</v>
      </c>
      <c r="DD223" s="11">
        <v>-2.5006228718545076E-2</v>
      </c>
      <c r="DE223" s="11">
        <v>5.3850543871753587E-2</v>
      </c>
      <c r="DF223" s="11">
        <v>-5.8397523460043121E-2</v>
      </c>
      <c r="DG223" s="11">
        <v>2.5837797005905383E-3</v>
      </c>
      <c r="DH223" s="11">
        <v>0.12887317311232316</v>
      </c>
      <c r="DI223" s="11">
        <v>8.2184923662674825E-2</v>
      </c>
      <c r="DJ223" s="11">
        <v>1.2664260433822738E-2</v>
      </c>
      <c r="DK223" s="11">
        <v>0.31249480940121255</v>
      </c>
      <c r="DL223" s="11">
        <v>-1.1110232276094756E-2</v>
      </c>
      <c r="DM223" s="11">
        <v>0</v>
      </c>
      <c r="DN223" s="11">
        <v>-5.6180614062216749E-2</v>
      </c>
      <c r="DO223" s="11">
        <v>2.0406549078541447E-2</v>
      </c>
      <c r="DP223" s="11">
        <v>2.8336673790514411E-2</v>
      </c>
      <c r="DQ223" s="11">
        <v>-6.4829970064393727E-2</v>
      </c>
      <c r="DR223" s="11">
        <v>-0.26170037595500051</v>
      </c>
      <c r="DS223" s="11">
        <v>1.1736173929317806E-2</v>
      </c>
      <c r="DT223" s="11">
        <v>1.6247755142938525E-2</v>
      </c>
      <c r="DU223" s="11">
        <v>9.5889995373495518E-2</v>
      </c>
      <c r="DV223" s="11">
        <v>-6.2564017385045023E-3</v>
      </c>
      <c r="DW223" s="11">
        <v>-7.3369640917068324E-2</v>
      </c>
      <c r="DX223" s="11">
        <v>-3.1679105318932921E-2</v>
      </c>
      <c r="DY223" s="11">
        <v>-3.2707741504835575E-2</v>
      </c>
      <c r="DZ223" s="11">
        <v>5.0720567466940647E-2</v>
      </c>
      <c r="EA223" s="11">
        <v>-1.14933750811409E-2</v>
      </c>
      <c r="EB223" s="11">
        <v>6.5118974042027267E-2</v>
      </c>
      <c r="EC223" s="11">
        <v>-1.7465855268406938E-2</v>
      </c>
      <c r="ED223" s="11">
        <v>6.8890677021430369E-2</v>
      </c>
      <c r="EE223" s="11">
        <v>8.315319110730357E-3</v>
      </c>
      <c r="EF223" s="11">
        <v>-1.8562025247094049E-2</v>
      </c>
      <c r="EG223" s="11">
        <v>2.1013769567371776E-2</v>
      </c>
      <c r="EH223" s="11">
        <v>0</v>
      </c>
      <c r="EI223" s="11">
        <v>-2.0581279306620681E-2</v>
      </c>
      <c r="EJ223" s="11">
        <v>3.7819202021118326E-2</v>
      </c>
      <c r="EK223" s="11">
        <v>8.9068363078826707E-2</v>
      </c>
      <c r="EL223" s="11">
        <v>-5.5763780402714347E-2</v>
      </c>
      <c r="EM223" s="11">
        <v>-8.8582265236725077E-2</v>
      </c>
      <c r="EN223" s="11">
        <v>-3.0235194512606256E-2</v>
      </c>
      <c r="EO223" s="11">
        <v>-6.6817105652560049E-2</v>
      </c>
      <c r="EP223" s="11">
        <v>-4.0569575593241702E-2</v>
      </c>
      <c r="EQ223" s="11">
        <v>-0.25870988001189965</v>
      </c>
      <c r="ER223" s="11">
        <v>0.10067443286327404</v>
      </c>
      <c r="ES223" s="11">
        <v>-7.9271998055420512E-2</v>
      </c>
      <c r="ET223" s="11">
        <v>-5.9598059598059638E-2</v>
      </c>
      <c r="EU223" s="11">
        <v>-1.0562515352493196E-2</v>
      </c>
      <c r="EV223" s="11">
        <v>3.558424362793744E-3</v>
      </c>
      <c r="EW223" s="11">
        <v>4.6095489403809697E-2</v>
      </c>
      <c r="EX223" s="11">
        <v>-3.3895632981239099E-2</v>
      </c>
      <c r="EY223" s="11">
        <v>1.0525456919060039E-2</v>
      </c>
      <c r="EZ223" s="11">
        <v>1.3887767460637912E-2</v>
      </c>
      <c r="FA223" s="11">
        <v>-2.7395078442303156E-2</v>
      </c>
      <c r="FB223" s="11">
        <v>-4.2250061409973005E-2</v>
      </c>
      <c r="FC223" s="11">
        <v>-4.0449932217051843E-2</v>
      </c>
      <c r="FD223" s="11">
        <v>-1.9155625135234944E-2</v>
      </c>
      <c r="FE223" s="11">
        <v>3.1247566894189172E-2</v>
      </c>
      <c r="FF223" s="11">
        <v>-1.1362778406945995E-2</v>
      </c>
      <c r="FG223" s="11">
        <v>3.448012524342281E-2</v>
      </c>
      <c r="FH223" s="11">
        <v>3.7046606624341782E-2</v>
      </c>
      <c r="FI223" s="11">
        <v>1.7855659828917902E-2</v>
      </c>
      <c r="FJ223" s="11">
        <v>2.8067885117493363E-2</v>
      </c>
      <c r="FK223" s="11">
        <v>-2.3888888888888848E-2</v>
      </c>
      <c r="FL223" s="11">
        <v>-3.4962192048133556E-3</v>
      </c>
      <c r="FM223" s="11">
        <v>-1.7542428198433546E-2</v>
      </c>
      <c r="FN223" s="11">
        <v>1.0713395897350653E-2</v>
      </c>
      <c r="FO223" s="11">
        <v>3.1799506984387937E-2</v>
      </c>
      <c r="FP223" s="11">
        <v>7.192345760475094E-2</v>
      </c>
      <c r="FQ223" s="11">
        <v>-9.5944640791331137E-3</v>
      </c>
      <c r="FR223" s="11">
        <v>1.9364103003739919E-2</v>
      </c>
      <c r="FS223" s="11">
        <v>-3.1653420798116172E-2</v>
      </c>
      <c r="FT223" s="11">
        <v>3.2688111341504511E-2</v>
      </c>
      <c r="FU223" s="11">
        <v>0</v>
      </c>
      <c r="FV223" s="11">
        <v>4.4300071485639858E-2</v>
      </c>
      <c r="FW223" s="11">
        <v>9.3941895347198434E-2</v>
      </c>
      <c r="FX223" s="11">
        <v>5.5397073709395617E-3</v>
      </c>
      <c r="FY223" s="11">
        <v>7.4374039095102207E-2</v>
      </c>
      <c r="FZ223" s="11">
        <v>7.1797885842298514E-2</v>
      </c>
      <c r="GA223" s="11">
        <v>-2.1529389325110393E-2</v>
      </c>
      <c r="GB223" s="11">
        <v>-1.9558313501571556E-2</v>
      </c>
      <c r="GC223" s="11">
        <v>-4.9871179925609077E-3</v>
      </c>
      <c r="GD223" s="11">
        <v>-1.5044667760117814E-2</v>
      </c>
      <c r="GE223" s="11">
        <v>-6.6152727764534847E-2</v>
      </c>
      <c r="GF223" s="11">
        <v>-9.5369129946775821E-2</v>
      </c>
      <c r="GG223" s="11">
        <v>-6.0236141685010569E-3</v>
      </c>
      <c r="GH223" s="11">
        <v>6.3631238800861523E-2</v>
      </c>
      <c r="GI223" s="11">
        <v>7.6926717080419316E-2</v>
      </c>
      <c r="GJ223" s="11">
        <v>7.6722296923198652E-2</v>
      </c>
      <c r="GK223" s="11">
        <v>-1.4740811479223237E-2</v>
      </c>
      <c r="GL223" s="11">
        <v>6.9819651895850487E-2</v>
      </c>
      <c r="GM223" s="11">
        <v>-2.3308218276431036E-3</v>
      </c>
      <c r="GN223" s="11">
        <v>3.5051770440397867E-2</v>
      </c>
      <c r="GO223" s="11">
        <v>-2.2579000254960402E-2</v>
      </c>
      <c r="GP223" s="11">
        <v>-1.8474333105728658E-2</v>
      </c>
      <c r="GQ223" s="11">
        <v>-3.2938601633642151E-2</v>
      </c>
      <c r="GR223" s="11">
        <v>-4.1367269905674964E-2</v>
      </c>
      <c r="GS223" s="11">
        <v>6.0917514734028622E-2</v>
      </c>
      <c r="GT223" s="11">
        <v>-1.4352926216740225E-2</v>
      </c>
      <c r="GU223" s="11">
        <v>0</v>
      </c>
      <c r="GV223" s="11">
        <v>0.10436857976810576</v>
      </c>
      <c r="GW223" s="11">
        <v>0.11428383686462329</v>
      </c>
      <c r="GX223" s="11">
        <v>-1.9722315045963557E-3</v>
      </c>
      <c r="GY223" s="11">
        <v>4.9409787418427165E-2</v>
      </c>
      <c r="GZ223" s="11">
        <v>0.11675758864893271</v>
      </c>
      <c r="HA223" s="11">
        <v>5.7336687076697368E-2</v>
      </c>
      <c r="HB223" s="11">
        <v>-3.6679700331669673E-2</v>
      </c>
      <c r="HC223" s="11">
        <v>-3.3115350980920555E-2</v>
      </c>
      <c r="HD223" s="11">
        <v>3.938611360766342E-2</v>
      </c>
      <c r="HE223" s="11">
        <v>-1.3183962522301584E-2</v>
      </c>
      <c r="HF223" s="11">
        <v>-2.8378430839706592E-2</v>
      </c>
      <c r="HG223" s="11">
        <v>-8.7627571405739846E-2</v>
      </c>
      <c r="HH223" s="11">
        <v>9.4154300442932382E-3</v>
      </c>
      <c r="HI223" s="11">
        <v>-1.3058649263397948E-2</v>
      </c>
      <c r="HJ223" s="11">
        <v>-1.890832820487065E-2</v>
      </c>
      <c r="HK223" s="11">
        <v>-5.00924912469356E-2</v>
      </c>
      <c r="HL223" s="11">
        <v>-7.7079613220578769E-2</v>
      </c>
      <c r="HM223" s="11">
        <v>-2.1976256881269918E-2</v>
      </c>
      <c r="HN223" s="11">
        <v>2.0223058317656584E-2</v>
      </c>
      <c r="HO223" s="11">
        <v>8.5903486627885606E-2</v>
      </c>
      <c r="HP223" s="11">
        <v>5.4762305852228632E-2</v>
      </c>
      <c r="HQ223" s="11">
        <v>0.30961720287225636</v>
      </c>
      <c r="HR223" s="11">
        <v>-1.1746513363610323E-2</v>
      </c>
      <c r="HS223" s="11">
        <v>1.3371900744857834E-2</v>
      </c>
      <c r="HT223" s="11">
        <v>-2.0526259388790824E-2</v>
      </c>
      <c r="HU223" s="11">
        <v>0.11527023532454095</v>
      </c>
      <c r="HV223" s="11">
        <v>5.3686965750034954E-3</v>
      </c>
      <c r="HW223" s="11">
        <v>-5.8744738697902532E-2</v>
      </c>
      <c r="HX223" s="11">
        <v>2.9784847942248893E-2</v>
      </c>
      <c r="HY223" s="11">
        <v>4.1364857259214016E-3</v>
      </c>
      <c r="HZ223" s="11">
        <v>-1.7835741659717574E-2</v>
      </c>
      <c r="IA223" s="11">
        <v>3.2125011019194405E-2</v>
      </c>
      <c r="IB223" s="11">
        <v>-6.3598807859496453E-2</v>
      </c>
      <c r="IC223" s="11">
        <v>-5.0578707593046945E-2</v>
      </c>
      <c r="ID223" s="11">
        <v>-7.1536559591046323E-2</v>
      </c>
      <c r="IE223" s="11">
        <v>-6.7213070115724971E-2</v>
      </c>
      <c r="IF223" s="11">
        <v>7.5570838904036153E-2</v>
      </c>
      <c r="IG223" s="11">
        <v>-6.2091875783679806E-2</v>
      </c>
      <c r="IH223" s="11">
        <v>-2.9620112507813046E-2</v>
      </c>
      <c r="II223" s="11">
        <v>-1.6156736446591435E-2</v>
      </c>
      <c r="IJ223" s="11">
        <v>-3.2844126793605821E-2</v>
      </c>
      <c r="IK223" s="11">
        <v>1.3206470982744412E-2</v>
      </c>
      <c r="IL223" s="11">
        <v>-3.5385091246520339E-2</v>
      </c>
      <c r="IM223" s="11">
        <v>5.9847367408452534E-2</v>
      </c>
      <c r="IN223" s="11">
        <v>-3.8248357154094692E-2</v>
      </c>
      <c r="IO223" s="11">
        <v>-7.5751379442685618E-3</v>
      </c>
      <c r="IP223" s="11">
        <v>-8.2060645251272768E-2</v>
      </c>
      <c r="IQ223" s="11">
        <v>7.0680212441209145E-2</v>
      </c>
      <c r="IR223" s="11">
        <v>-3.8831945403058343E-3</v>
      </c>
      <c r="IS223" s="11">
        <v>-3.7034158976849585E-2</v>
      </c>
      <c r="IT223" s="11">
        <v>-2.8337794036555231E-2</v>
      </c>
      <c r="IU223" s="11">
        <v>-5.2085928632727096E-2</v>
      </c>
      <c r="IV223" s="11">
        <v>2.4173882569396676E-2</v>
      </c>
      <c r="IW223" s="11">
        <v>-3.0040562601139076E-2</v>
      </c>
      <c r="IX223" s="11">
        <v>-2.6546526241520541E-2</v>
      </c>
      <c r="IY223" s="11">
        <v>-9.0977040565944911E-3</v>
      </c>
      <c r="IZ223" s="11">
        <v>-4.8161467778065625E-2</v>
      </c>
      <c r="JA223" s="11">
        <v>4.8188913348008455E-3</v>
      </c>
      <c r="JB223" s="11">
        <v>-1.6785233455750559E-2</v>
      </c>
      <c r="JC223" s="11">
        <v>3.9021228326041157E-2</v>
      </c>
      <c r="JD223" s="11">
        <v>-1.4083408715181545E-2</v>
      </c>
      <c r="JE223" s="11">
        <v>5.7146246935062983E-2</v>
      </c>
      <c r="JF223" s="11">
        <v>2.702480266357421E-2</v>
      </c>
      <c r="JG223" s="11">
        <v>3.0699294076507844E-2</v>
      </c>
      <c r="JH223" s="11">
        <v>-1.9147447360422842E-2</v>
      </c>
      <c r="JI223" s="11">
        <v>1.5183178162741617E-2</v>
      </c>
      <c r="JJ223" s="11">
        <v>9.6153436637114176E-2</v>
      </c>
      <c r="JK223" s="11">
        <v>0</v>
      </c>
      <c r="JL223" s="11">
        <v>-1.5593330095515556E-2</v>
      </c>
      <c r="JM223" s="11">
        <v>0</v>
      </c>
      <c r="JN223" s="11">
        <v>2.3760500470342061E-2</v>
      </c>
      <c r="JO223" s="11">
        <v>-2.9011302520738358E-2</v>
      </c>
      <c r="JP223" s="11">
        <v>1.7926863162910145E-2</v>
      </c>
      <c r="JQ223" s="11">
        <v>-5.8703834927156251E-3</v>
      </c>
      <c r="JR223" s="11">
        <v>3.3468480251111821E-2</v>
      </c>
      <c r="JS223" s="11">
        <v>5.713815664587063E-3</v>
      </c>
      <c r="JT223" s="11">
        <v>-2.0837920989549619E-2</v>
      </c>
      <c r="JU223" s="11">
        <v>3.2885901727827127E-2</v>
      </c>
      <c r="JV223" s="11">
        <v>5.8053960571581298E-2</v>
      </c>
      <c r="JW223" s="11">
        <v>-3.5395316294192236E-3</v>
      </c>
      <c r="JX223" s="11">
        <v>2.1312626492090425E-2</v>
      </c>
      <c r="JY223" s="11">
        <v>5.3914460190999991E-2</v>
      </c>
    </row>
    <row r="224" spans="1:285" x14ac:dyDescent="0.35">
      <c r="A224" s="2">
        <v>997563</v>
      </c>
      <c r="B224" s="2" t="s">
        <v>420</v>
      </c>
      <c r="C224" s="3">
        <v>40260</v>
      </c>
      <c r="D224">
        <v>1064</v>
      </c>
      <c r="E224" s="11">
        <v>-4.1092773496753887E-2</v>
      </c>
      <c r="F224" s="11">
        <v>0.16190777505338927</v>
      </c>
      <c r="G224" s="11">
        <v>0.12705241660993871</v>
      </c>
      <c r="H224" s="11">
        <v>-0.12363798893479261</v>
      </c>
      <c r="I224" s="11">
        <v>2.4894206514397554E-2</v>
      </c>
      <c r="J224" s="11">
        <v>7.2868613236856783E-2</v>
      </c>
      <c r="K224" s="11">
        <v>0.10943826703940029</v>
      </c>
      <c r="L224" s="11">
        <v>8.5038587134608656E-2</v>
      </c>
      <c r="M224" s="11">
        <v>-3.7624834681912356E-2</v>
      </c>
      <c r="N224" s="11">
        <v>6.1895383816304994E-2</v>
      </c>
      <c r="O224" s="11">
        <v>1.840340758554615E-2</v>
      </c>
      <c r="P224" s="11">
        <v>0.23795277166299789</v>
      </c>
      <c r="Q224" s="11">
        <v>5.3523654028014622E-2</v>
      </c>
      <c r="R224" s="11">
        <v>-6.4660165870050523E-2</v>
      </c>
      <c r="S224" s="11">
        <v>-4.6917934626584112E-2</v>
      </c>
      <c r="T224" s="11">
        <v>5.9589483196351045E-2</v>
      </c>
      <c r="U224" s="11">
        <v>4.1561416190839751E-2</v>
      </c>
      <c r="V224" s="11">
        <v>-0.1877943791135096</v>
      </c>
      <c r="W224" s="11">
        <v>1.1559805672369805E-2</v>
      </c>
      <c r="X224" s="11">
        <v>0.14286527838417618</v>
      </c>
      <c r="Y224" s="11">
        <v>-2.5006228718545076E-2</v>
      </c>
      <c r="Z224" s="11">
        <v>5.3850543871753587E-2</v>
      </c>
      <c r="AA224" s="11">
        <v>-5.8397523460043121E-2</v>
      </c>
      <c r="AB224" s="11">
        <v>2.5837797005905383E-3</v>
      </c>
      <c r="AC224" s="11">
        <v>0.12887317311232316</v>
      </c>
      <c r="AD224" s="11">
        <v>8.2184923662674825E-2</v>
      </c>
      <c r="AE224" s="11">
        <v>1.2664260433822738E-2</v>
      </c>
      <c r="AF224" s="11">
        <v>0.31249480940121255</v>
      </c>
      <c r="AG224" s="11">
        <v>-1.1110232276094756E-2</v>
      </c>
      <c r="AH224" s="11">
        <v>0</v>
      </c>
      <c r="AI224" s="11">
        <v>-5.6180614062216749E-2</v>
      </c>
      <c r="AJ224" s="11">
        <v>2.0406549078541447E-2</v>
      </c>
      <c r="AK224" s="11">
        <v>2.8336673790514411E-2</v>
      </c>
      <c r="AL224" s="11">
        <v>-6.4829970064393727E-2</v>
      </c>
      <c r="AM224" s="11">
        <v>-0.26170037595500051</v>
      </c>
      <c r="AN224" s="11">
        <v>1.1736173929317806E-2</v>
      </c>
      <c r="AO224" s="11">
        <v>1.6247755142938525E-2</v>
      </c>
      <c r="AP224" s="11">
        <v>9.5889995373495518E-2</v>
      </c>
      <c r="AQ224" s="11">
        <v>-6.2564017385045023E-3</v>
      </c>
      <c r="AR224" s="11">
        <v>-7.3369640917068324E-2</v>
      </c>
      <c r="AS224" s="11">
        <v>-3.1679105318932921E-2</v>
      </c>
      <c r="AT224" s="11">
        <v>-3.2707741504835575E-2</v>
      </c>
      <c r="AU224" s="11">
        <v>5.0720567466940647E-2</v>
      </c>
      <c r="AV224" s="11">
        <v>-1.14933750811409E-2</v>
      </c>
      <c r="AW224" s="11">
        <v>6.5118974042027267E-2</v>
      </c>
      <c r="AX224" s="11">
        <v>-1.7465855268406938E-2</v>
      </c>
      <c r="AY224" s="11">
        <v>6.8890677021430369E-2</v>
      </c>
      <c r="AZ224" s="11">
        <v>8.315319110730357E-3</v>
      </c>
      <c r="BA224" s="11">
        <v>-1.8562025247094049E-2</v>
      </c>
      <c r="BB224" s="11">
        <v>2.1013769567371776E-2</v>
      </c>
      <c r="BC224" s="11">
        <v>0</v>
      </c>
      <c r="BD224" s="11">
        <v>-2.0581279306620681E-2</v>
      </c>
      <c r="BE224" s="11">
        <v>3.7819202021118326E-2</v>
      </c>
      <c r="BF224" s="11">
        <v>8.9068363078826707E-2</v>
      </c>
      <c r="BG224" s="11">
        <v>-5.5763780402714347E-2</v>
      </c>
      <c r="BH224" s="11">
        <v>-8.8582265236725077E-2</v>
      </c>
      <c r="BI224" s="11">
        <v>-3.0235194512606256E-2</v>
      </c>
      <c r="BJ224" s="11">
        <v>-6.6817105652560049E-2</v>
      </c>
      <c r="BK224" s="11">
        <v>-4.0569575593241702E-2</v>
      </c>
      <c r="BL224" s="11">
        <v>-0.25870988001189965</v>
      </c>
      <c r="BM224" s="11">
        <v>0.10067443286327404</v>
      </c>
      <c r="BN224" s="11">
        <v>-7.9271998055420512E-2</v>
      </c>
      <c r="BO224" s="11">
        <v>-5.9598059598059638E-2</v>
      </c>
      <c r="BP224" s="11">
        <v>-1.0562515352493196E-2</v>
      </c>
      <c r="BQ224" s="11">
        <v>3.558424362793744E-3</v>
      </c>
      <c r="BR224" s="11">
        <v>4.6095489403809697E-2</v>
      </c>
      <c r="BS224" s="11">
        <v>-3.3895632981239099E-2</v>
      </c>
      <c r="BT224" s="11">
        <v>1.0525456919060039E-2</v>
      </c>
      <c r="BU224" s="11">
        <v>1.3887767460637912E-2</v>
      </c>
      <c r="BV224" s="11">
        <v>-2.7395078442303156E-2</v>
      </c>
      <c r="BW224" s="11">
        <v>-4.2250061409973005E-2</v>
      </c>
      <c r="BX224" s="11">
        <v>-4.0449932217051843E-2</v>
      </c>
      <c r="BY224" s="11">
        <v>-1.9155625135234944E-2</v>
      </c>
      <c r="BZ224" s="11">
        <v>3.1247566894189172E-2</v>
      </c>
      <c r="CA224" s="11">
        <v>-1.1362778406945995E-2</v>
      </c>
      <c r="CB224" s="11">
        <v>3.448012524342281E-2</v>
      </c>
      <c r="CC224" s="11">
        <v>3.7046606624341782E-2</v>
      </c>
      <c r="CD224" s="11">
        <v>1.7855659828917902E-2</v>
      </c>
      <c r="CE224" s="11">
        <v>2.8067885117493363E-2</v>
      </c>
      <c r="CF224" s="11">
        <v>-2.3888888888888848E-2</v>
      </c>
      <c r="CG224" s="11">
        <v>-3.4962192048133556E-3</v>
      </c>
      <c r="CH224" s="11">
        <v>-1.7542428198433546E-2</v>
      </c>
      <c r="CI224" s="11">
        <v>1.0713395897350653E-2</v>
      </c>
      <c r="CJ224" s="11">
        <v>3.1799506984387937E-2</v>
      </c>
      <c r="CK224" s="11">
        <v>7.192345760475094E-2</v>
      </c>
      <c r="CL224" s="11">
        <v>-9.5944640791331137E-3</v>
      </c>
      <c r="CM224" s="11">
        <v>1.9364103003739919E-2</v>
      </c>
      <c r="CN224" s="11">
        <v>-3.1653420798116172E-2</v>
      </c>
      <c r="CO224" s="11">
        <v>3.2688111341504511E-2</v>
      </c>
      <c r="CP224" s="11">
        <v>0</v>
      </c>
      <c r="CQ224" s="11">
        <v>4.4300071485639858E-2</v>
      </c>
      <c r="CR224" s="11">
        <v>9.3941895347198434E-2</v>
      </c>
      <c r="CS224" s="11">
        <v>5.5397073709395617E-3</v>
      </c>
      <c r="CT224" s="11">
        <v>7.4374039095102207E-2</v>
      </c>
      <c r="CU224" s="11">
        <v>7.1797885842298514E-2</v>
      </c>
      <c r="CV224" s="11">
        <v>-2.1529389325110393E-2</v>
      </c>
      <c r="CW224" s="11">
        <v>-1.9558313501571556E-2</v>
      </c>
      <c r="CX224" s="11">
        <v>-4.9871179925609077E-3</v>
      </c>
      <c r="CY224" s="11">
        <v>-1.5044667760117814E-2</v>
      </c>
      <c r="CZ224" s="11">
        <v>-6.6152727764534847E-2</v>
      </c>
      <c r="DA224" s="11">
        <v>-9.5369129946775821E-2</v>
      </c>
      <c r="DB224" s="11">
        <v>-6.0236141685010569E-3</v>
      </c>
      <c r="DC224" s="11">
        <v>6.3631238800861523E-2</v>
      </c>
      <c r="DD224" s="11">
        <v>7.6926717080419316E-2</v>
      </c>
      <c r="DE224" s="11">
        <v>7.6722296923198652E-2</v>
      </c>
      <c r="DF224" s="11">
        <v>-1.4740811479223237E-2</v>
      </c>
      <c r="DG224" s="11">
        <v>6.9819651895850487E-2</v>
      </c>
      <c r="DH224" s="11">
        <v>-2.3308218276431036E-3</v>
      </c>
      <c r="DI224" s="11">
        <v>3.5051770440397867E-2</v>
      </c>
      <c r="DJ224" s="11">
        <v>-2.2579000254960402E-2</v>
      </c>
      <c r="DK224" s="11">
        <v>-1.8474333105728658E-2</v>
      </c>
      <c r="DL224" s="11">
        <v>-3.2938601633642151E-2</v>
      </c>
      <c r="DM224" s="11">
        <v>-4.1367269905674964E-2</v>
      </c>
      <c r="DN224" s="11">
        <v>6.0917514734028622E-2</v>
      </c>
      <c r="DO224" s="11">
        <v>-1.4352926216740225E-2</v>
      </c>
      <c r="DP224" s="11">
        <v>0</v>
      </c>
      <c r="DQ224" s="11">
        <v>0.10436857976810576</v>
      </c>
      <c r="DR224" s="11">
        <v>0.11428383686462329</v>
      </c>
      <c r="DS224" s="11">
        <v>-1.9722315045963557E-3</v>
      </c>
      <c r="DT224" s="11">
        <v>4.9409787418427165E-2</v>
      </c>
      <c r="DU224" s="11">
        <v>0.11675758864893271</v>
      </c>
      <c r="DV224" s="11">
        <v>5.7336687076697368E-2</v>
      </c>
      <c r="DW224" s="11">
        <v>-3.6679700331669673E-2</v>
      </c>
      <c r="DX224" s="11">
        <v>-3.3115350980920555E-2</v>
      </c>
      <c r="DY224" s="11">
        <v>3.938611360766342E-2</v>
      </c>
      <c r="DZ224" s="11">
        <v>-1.3183962522301584E-2</v>
      </c>
      <c r="EA224" s="11">
        <v>-2.8378430839706592E-2</v>
      </c>
      <c r="EB224" s="11">
        <v>-8.7627571405739846E-2</v>
      </c>
      <c r="EC224" s="11">
        <v>9.4154300442932382E-3</v>
      </c>
      <c r="ED224" s="11">
        <v>-1.3058649263397948E-2</v>
      </c>
      <c r="EE224" s="11">
        <v>-1.890832820487065E-2</v>
      </c>
      <c r="EF224" s="11">
        <v>-5.00924912469356E-2</v>
      </c>
      <c r="EG224" s="11">
        <v>-7.7079613220578769E-2</v>
      </c>
      <c r="EH224" s="11">
        <v>-2.1976256881269918E-2</v>
      </c>
      <c r="EI224" s="11">
        <v>2.0223058317656584E-2</v>
      </c>
      <c r="EJ224" s="11">
        <v>8.5903486627885606E-2</v>
      </c>
      <c r="EK224" s="11">
        <v>5.4762305852228632E-2</v>
      </c>
      <c r="EL224" s="11">
        <v>0.30961720287225636</v>
      </c>
      <c r="EM224" s="11">
        <v>-1.1746513363610323E-2</v>
      </c>
      <c r="EN224" s="11">
        <v>1.3371900744857834E-2</v>
      </c>
      <c r="EO224" s="11">
        <v>-2.0526259388790824E-2</v>
      </c>
      <c r="EP224" s="11">
        <v>0.11527023532454095</v>
      </c>
      <c r="EQ224" s="11">
        <v>5.3686965750034954E-3</v>
      </c>
      <c r="ER224" s="11">
        <v>-5.8744738697902532E-2</v>
      </c>
      <c r="ES224" s="11">
        <v>2.9784847942248893E-2</v>
      </c>
      <c r="ET224" s="11">
        <v>4.1364857259214016E-3</v>
      </c>
      <c r="EU224" s="11">
        <v>-1.7835741659717574E-2</v>
      </c>
      <c r="EV224" s="11">
        <v>3.2125011019194405E-2</v>
      </c>
      <c r="EW224" s="11">
        <v>-6.3598807859496453E-2</v>
      </c>
      <c r="EX224" s="11">
        <v>-5.0578707593046945E-2</v>
      </c>
      <c r="EY224" s="11">
        <v>-7.1536559591046323E-2</v>
      </c>
      <c r="EZ224" s="11">
        <v>-6.7213070115724971E-2</v>
      </c>
      <c r="FA224" s="11">
        <v>7.5570838904036153E-2</v>
      </c>
      <c r="FB224" s="11">
        <v>-6.2091875783679806E-2</v>
      </c>
      <c r="FC224" s="11">
        <v>-2.9620112507813046E-2</v>
      </c>
      <c r="FD224" s="11">
        <v>-1.6156736446591435E-2</v>
      </c>
      <c r="FE224" s="11">
        <v>-3.2844126793605821E-2</v>
      </c>
      <c r="FF224" s="11">
        <v>1.3206470982744412E-2</v>
      </c>
      <c r="FG224" s="11">
        <v>-3.5385091246520339E-2</v>
      </c>
      <c r="FH224" s="11">
        <v>5.9847367408452534E-2</v>
      </c>
      <c r="FI224" s="11">
        <v>-3.8248357154094692E-2</v>
      </c>
      <c r="FJ224" s="11">
        <v>-7.5751379442685618E-3</v>
      </c>
      <c r="FK224" s="11">
        <v>-8.2060645251272768E-2</v>
      </c>
      <c r="FL224" s="11">
        <v>7.0680212441209145E-2</v>
      </c>
      <c r="FM224" s="11">
        <v>-3.8831945403058343E-3</v>
      </c>
      <c r="FN224" s="11">
        <v>-3.7034158976849585E-2</v>
      </c>
      <c r="FO224" s="11">
        <v>-2.8337794036555231E-2</v>
      </c>
      <c r="FP224" s="11">
        <v>-5.2085928632727096E-2</v>
      </c>
      <c r="FQ224" s="11">
        <v>2.4173882569396676E-2</v>
      </c>
      <c r="FR224" s="11">
        <v>-3.0040562601139076E-2</v>
      </c>
      <c r="FS224" s="11">
        <v>-2.6546526241520541E-2</v>
      </c>
      <c r="FT224" s="11">
        <v>-9.0977040565944911E-3</v>
      </c>
      <c r="FU224" s="11">
        <v>-4.8161467778065625E-2</v>
      </c>
      <c r="FV224" s="11">
        <v>4.8188913348008455E-3</v>
      </c>
      <c r="FW224" s="11">
        <v>-1.6785233455750559E-2</v>
      </c>
      <c r="FX224" s="11">
        <v>3.9021228326041157E-2</v>
      </c>
      <c r="FY224" s="11">
        <v>-1.4083408715181545E-2</v>
      </c>
      <c r="FZ224" s="11">
        <v>5.7146246935062983E-2</v>
      </c>
      <c r="GA224" s="11">
        <v>2.702480266357421E-2</v>
      </c>
      <c r="GB224" s="11">
        <v>3.0699294076507844E-2</v>
      </c>
      <c r="GC224" s="11">
        <v>-1.9147447360422842E-2</v>
      </c>
      <c r="GD224" s="11">
        <v>1.5183178162741617E-2</v>
      </c>
      <c r="GE224" s="11">
        <v>9.6153436637114176E-2</v>
      </c>
      <c r="GF224" s="11">
        <v>0</v>
      </c>
      <c r="GG224" s="11">
        <v>-1.5593330095515556E-2</v>
      </c>
      <c r="GH224" s="11">
        <v>0</v>
      </c>
      <c r="GI224" s="11">
        <v>2.3760500470342061E-2</v>
      </c>
      <c r="GJ224" s="11">
        <v>-2.9011302520738358E-2</v>
      </c>
      <c r="GK224" s="11">
        <v>1.7926863162910145E-2</v>
      </c>
      <c r="GL224" s="11">
        <v>-5.8703834927156251E-3</v>
      </c>
      <c r="GM224" s="11">
        <v>3.3468480251111821E-2</v>
      </c>
      <c r="GN224" s="11">
        <v>5.713815664587063E-3</v>
      </c>
      <c r="GO224" s="11">
        <v>-2.0837920989549619E-2</v>
      </c>
      <c r="GP224" s="11">
        <v>3.2885901727827127E-2</v>
      </c>
      <c r="GQ224" s="11">
        <v>5.8053960571581298E-2</v>
      </c>
      <c r="GR224" s="11">
        <v>-3.5395316294192236E-3</v>
      </c>
      <c r="GS224" s="11">
        <v>2.1312626492090425E-2</v>
      </c>
      <c r="GT224" s="11">
        <v>5.3914460190999991E-2</v>
      </c>
      <c r="GU224" s="11">
        <v>-1.1555687119355729E-2</v>
      </c>
      <c r="GV224" s="11">
        <v>1.002146267878623E-2</v>
      </c>
      <c r="GW224" s="11">
        <v>-4.297715791785639E-2</v>
      </c>
      <c r="GX224" s="11">
        <v>1.3815815896220718E-2</v>
      </c>
      <c r="GY224" s="11">
        <v>-8.5177786203813222E-2</v>
      </c>
      <c r="GZ224" s="11">
        <v>3.1654809774203541E-2</v>
      </c>
      <c r="HA224" s="11">
        <v>-3.0683528515833558E-2</v>
      </c>
      <c r="HB224" s="11">
        <v>-2.4206619239096727E-2</v>
      </c>
      <c r="HC224" s="11">
        <v>2.2898875977101163E-2</v>
      </c>
      <c r="HD224" s="11">
        <v>1.8655213233425005E-3</v>
      </c>
      <c r="HE224" s="11">
        <v>-7.4481905351067024E-3</v>
      </c>
      <c r="HF224" s="11">
        <v>-4.5030726848908631E-2</v>
      </c>
      <c r="HG224" s="11">
        <v>-2.7502757454918147E-2</v>
      </c>
      <c r="HH224" s="11">
        <v>3.2320629232183817E-2</v>
      </c>
      <c r="HI224" s="11">
        <v>2.1531240451688083E-2</v>
      </c>
      <c r="HJ224" s="11">
        <v>-2.4908518153180403E-2</v>
      </c>
      <c r="HK224" s="11">
        <v>-4.3218618857728375E-2</v>
      </c>
      <c r="HL224" s="11">
        <v>0.10061460173671044</v>
      </c>
      <c r="HM224" s="11">
        <v>5.5971837445537354E-2</v>
      </c>
      <c r="HN224" s="11">
        <v>-3.1805376217865833E-2</v>
      </c>
      <c r="HO224" s="11">
        <v>-5.1096925940070759E-2</v>
      </c>
      <c r="HP224" s="11">
        <v>-7.6917179873763342E-3</v>
      </c>
      <c r="HQ224" s="11">
        <v>-3.8756695508858074E-3</v>
      </c>
      <c r="HR224" s="11">
        <v>4.2804699921150879E-2</v>
      </c>
      <c r="HS224" s="11">
        <v>3.9175947790193844E-2</v>
      </c>
      <c r="HT224" s="11">
        <v>3.9500208743364906E-2</v>
      </c>
      <c r="HU224" s="11">
        <v>-6.9079079481103589E-3</v>
      </c>
      <c r="HV224" s="11">
        <v>8.6949488413474718E-3</v>
      </c>
      <c r="HW224" s="11">
        <v>2.068799615107042E-2</v>
      </c>
      <c r="HX224" s="11">
        <v>8.4452824259566572E-3</v>
      </c>
      <c r="HY224" s="11">
        <v>9.3806166567433236E-2</v>
      </c>
      <c r="HZ224" s="11">
        <v>-1.9911583209966999E-2</v>
      </c>
      <c r="IA224" s="11">
        <v>-4.6871350341283202E-3</v>
      </c>
      <c r="IB224" s="11">
        <v>4.8667028244816279E-2</v>
      </c>
      <c r="IC224" s="11">
        <v>1.7962642477770352E-2</v>
      </c>
      <c r="ID224" s="11">
        <v>1.6180091452690837E-2</v>
      </c>
      <c r="IE224" s="11">
        <v>2.7494134840967632E-2</v>
      </c>
      <c r="IF224" s="11">
        <v>2.5354775016726894E-2</v>
      </c>
      <c r="IG224" s="11">
        <v>-3.571591541711916E-2</v>
      </c>
      <c r="IH224" s="11">
        <v>-1.2819481447479908E-2</v>
      </c>
      <c r="II224" s="11">
        <v>2.597190930444393E-2</v>
      </c>
      <c r="IJ224" s="11">
        <v>1.4063580466106007E-3</v>
      </c>
      <c r="IK224" s="11">
        <v>3.6518623238105841E-2</v>
      </c>
      <c r="IL224" s="11">
        <v>-4.0647112839624633E-3</v>
      </c>
      <c r="IM224" s="11">
        <v>-5.4417341233791161E-3</v>
      </c>
      <c r="IN224" s="11">
        <v>-1.3683315988711642E-2</v>
      </c>
      <c r="IO224" s="11">
        <v>-3.0510786129617995E-2</v>
      </c>
      <c r="IP224" s="11">
        <v>-4.2914987453424036E-3</v>
      </c>
      <c r="IQ224" s="11">
        <v>2.5859970503023577E-2</v>
      </c>
      <c r="IR224" s="11">
        <v>2.8008988931331746E-3</v>
      </c>
      <c r="IS224" s="11">
        <v>-4.1896136554493424E-3</v>
      </c>
      <c r="IT224" s="11">
        <v>-1.9633788380002959E-2</v>
      </c>
      <c r="IU224" s="11">
        <v>1.5735495399589405E-2</v>
      </c>
      <c r="IV224" s="11">
        <v>-1.1266709400309716E-2</v>
      </c>
      <c r="IW224" s="11">
        <v>2.5638962894959594E-2</v>
      </c>
      <c r="IX224" s="11">
        <v>1.3892413385808711E-2</v>
      </c>
      <c r="IY224" s="11">
        <v>4.1092524164043631E-3</v>
      </c>
      <c r="IZ224" s="11">
        <v>0</v>
      </c>
      <c r="JA224" s="11">
        <v>1.3641451885556766E-2</v>
      </c>
      <c r="JB224" s="11">
        <v>1.7495227151805626E-2</v>
      </c>
      <c r="JC224" s="11">
        <v>4.4974381959274723E-2</v>
      </c>
      <c r="JD224" s="11">
        <v>1.1391494855114592E-2</v>
      </c>
      <c r="JE224" s="11">
        <v>-2.3777846148728798E-2</v>
      </c>
      <c r="JF224" s="11">
        <v>1.5383370457284773E-2</v>
      </c>
      <c r="JG224" s="11">
        <v>4.4192591784775193E-2</v>
      </c>
      <c r="JH224" s="11">
        <v>7.2545561906751654E-3</v>
      </c>
      <c r="JI224" s="11">
        <v>3.6011533261814943E-3</v>
      </c>
      <c r="JJ224" s="11">
        <v>4.90431382522174E-2</v>
      </c>
      <c r="JK224" s="11">
        <v>-1.3681921832741084E-2</v>
      </c>
      <c r="JL224" s="11">
        <v>-1.1559761277488034E-2</v>
      </c>
      <c r="JM224" s="11">
        <v>-2.3389904264577988E-3</v>
      </c>
      <c r="JN224" s="11">
        <v>1.0550133580502496E-2</v>
      </c>
      <c r="JO224" s="11">
        <v>5.9163798784506172E-2</v>
      </c>
      <c r="JP224" s="11">
        <v>2.1904051521821621E-3</v>
      </c>
      <c r="JQ224" s="11">
        <v>-1.0928088818858761E-2</v>
      </c>
      <c r="JR224" s="11">
        <v>3.0936728004199443E-2</v>
      </c>
      <c r="JS224" s="11">
        <v>-6.2163749977746541E-2</v>
      </c>
      <c r="JT224" s="11">
        <v>-1.2570426278303404E-2</v>
      </c>
      <c r="JU224" s="11">
        <v>6.2498798469731165E-2</v>
      </c>
      <c r="JV224" s="11">
        <v>-4.7930086125786975E-2</v>
      </c>
      <c r="JW224" s="11">
        <v>6.0639692886599983E-2</v>
      </c>
      <c r="JX224" s="11">
        <v>-9.6008227945629687E-2</v>
      </c>
      <c r="JY224" s="11">
        <v>-4.4153208223326801E-2</v>
      </c>
    </row>
    <row r="225" spans="1:285" x14ac:dyDescent="0.35">
      <c r="A225" s="2">
        <v>997563</v>
      </c>
      <c r="B225" s="2" t="s">
        <v>420</v>
      </c>
      <c r="C225" s="3">
        <v>40613</v>
      </c>
      <c r="D225">
        <v>1309</v>
      </c>
      <c r="E225" s="11">
        <v>-4.2914987453424036E-3</v>
      </c>
      <c r="F225" s="11">
        <v>2.5859970503023577E-2</v>
      </c>
      <c r="G225" s="11">
        <v>2.8008988931331746E-3</v>
      </c>
      <c r="H225" s="11">
        <v>-4.1896136554493424E-3</v>
      </c>
      <c r="I225" s="11">
        <v>-1.9633788380002959E-2</v>
      </c>
      <c r="J225" s="11">
        <v>1.5735495399589405E-2</v>
      </c>
      <c r="K225" s="11">
        <v>-1.1266709400309716E-2</v>
      </c>
      <c r="L225" s="11">
        <v>2.5638962894959594E-2</v>
      </c>
      <c r="M225" s="11">
        <v>1.3892413385808711E-2</v>
      </c>
      <c r="N225" s="11">
        <v>4.1092524164043631E-3</v>
      </c>
      <c r="O225" s="11">
        <v>0</v>
      </c>
      <c r="P225" s="11">
        <v>1.3641451885556766E-2</v>
      </c>
      <c r="Q225" s="11">
        <v>1.7495227151805626E-2</v>
      </c>
      <c r="R225" s="11">
        <v>4.4974381959274723E-2</v>
      </c>
      <c r="S225" s="11">
        <v>1.1391494855114592E-2</v>
      </c>
      <c r="T225" s="11">
        <v>-2.3777846148728798E-2</v>
      </c>
      <c r="U225" s="11">
        <v>1.5383370457284773E-2</v>
      </c>
      <c r="V225" s="11">
        <v>4.4192591784775193E-2</v>
      </c>
      <c r="W225" s="11">
        <v>7.2545561906751654E-3</v>
      </c>
      <c r="X225" s="11">
        <v>3.6011533261814943E-3</v>
      </c>
      <c r="Y225" s="11">
        <v>4.90431382522174E-2</v>
      </c>
      <c r="Z225" s="11">
        <v>-1.3681921832741084E-2</v>
      </c>
      <c r="AA225" s="11">
        <v>-1.1559761277488034E-2</v>
      </c>
      <c r="AB225" s="11">
        <v>-2.3389904264577988E-3</v>
      </c>
      <c r="AC225" s="11">
        <v>1.0550133580502496E-2</v>
      </c>
      <c r="AD225" s="11">
        <v>5.9163798784506172E-2</v>
      </c>
      <c r="AE225" s="11">
        <v>2.1904051521821621E-3</v>
      </c>
      <c r="AF225" s="11">
        <v>-1.0928088818858761E-2</v>
      </c>
      <c r="AG225" s="11">
        <v>3.0936728004199443E-2</v>
      </c>
      <c r="AH225" s="11">
        <v>-6.2163749977746541E-2</v>
      </c>
      <c r="AI225" s="11">
        <v>-1.2570426278303404E-2</v>
      </c>
      <c r="AJ225" s="11">
        <v>6.2498798469731165E-2</v>
      </c>
      <c r="AK225" s="11">
        <v>-4.7930086125786975E-2</v>
      </c>
      <c r="AL225" s="11">
        <v>6.0639692886599983E-2</v>
      </c>
      <c r="AM225" s="11">
        <v>-9.6008227945629687E-2</v>
      </c>
      <c r="AN225" s="11">
        <v>-4.4153208223326801E-2</v>
      </c>
      <c r="AO225" s="11">
        <v>-0.15231005308560064</v>
      </c>
      <c r="AP225" s="11">
        <v>-4.2706524132195001E-2</v>
      </c>
      <c r="AQ225" s="11">
        <v>1.6921693089243961E-2</v>
      </c>
      <c r="AR225" s="11">
        <v>-4.236167999316498E-2</v>
      </c>
      <c r="AS225" s="11">
        <v>9.6369418729139067E-2</v>
      </c>
      <c r="AT225" s="11">
        <v>-1.5853641024168086E-2</v>
      </c>
      <c r="AU225" s="11">
        <v>-4.2456432181090409E-2</v>
      </c>
      <c r="AV225" s="11">
        <v>-9.1735663127952005E-3</v>
      </c>
      <c r="AW225" s="11">
        <v>-2.0065209367182146E-2</v>
      </c>
      <c r="AX225" s="11">
        <v>-2.2045513994245258E-2</v>
      </c>
      <c r="AY225" s="11">
        <v>-4.992082851885149E-2</v>
      </c>
      <c r="AZ225" s="11">
        <v>0</v>
      </c>
      <c r="BA225" s="11">
        <v>-2.5421724735929296E-2</v>
      </c>
      <c r="BB225" s="11">
        <v>8.6949488413474718E-3</v>
      </c>
      <c r="BC225" s="11">
        <v>1.3791997434047021E-2</v>
      </c>
      <c r="BD225" s="11">
        <v>7.8230754454752027E-2</v>
      </c>
      <c r="BE225" s="11">
        <v>-3.3120425048074664E-2</v>
      </c>
      <c r="BF225" s="11">
        <v>-5.2203459637561789E-2</v>
      </c>
      <c r="BG225" s="11">
        <v>1.7210326195717274E-2</v>
      </c>
      <c r="BH225" s="11">
        <v>4.5687305022343416E-2</v>
      </c>
      <c r="BI225" s="11">
        <v>-0.10194427870324074</v>
      </c>
      <c r="BJ225" s="11">
        <v>-8.468408073359357E-2</v>
      </c>
      <c r="BK225" s="11">
        <v>-2.5588543029034905E-2</v>
      </c>
      <c r="BL225" s="11">
        <v>-1.4140275289080351E-2</v>
      </c>
      <c r="BM225" s="11">
        <v>9.4261402314499643E-2</v>
      </c>
      <c r="BN225" s="11">
        <v>3.7450154590754625E-3</v>
      </c>
      <c r="BO225" s="11">
        <v>2.9848341173481119E-2</v>
      </c>
      <c r="BP225" s="11">
        <v>5.6161044744681421E-2</v>
      </c>
      <c r="BQ225" s="11">
        <v>-5.6604956210077662E-2</v>
      </c>
      <c r="BR225" s="11">
        <v>-3.0906663928534805E-2</v>
      </c>
      <c r="BS225" s="11">
        <v>-3.3774603293319938E-2</v>
      </c>
      <c r="BT225" s="11">
        <v>-2.3299167241835228E-2</v>
      </c>
      <c r="BU225" s="11">
        <v>-4.5722022256711736E-2</v>
      </c>
      <c r="BV225" s="11">
        <v>-1.2505882678625735E-2</v>
      </c>
      <c r="BW225" s="11">
        <v>-3.5862213967831291E-2</v>
      </c>
      <c r="BX225" s="11">
        <v>0</v>
      </c>
      <c r="BY225" s="11">
        <v>-2.1880088392649544E-2</v>
      </c>
      <c r="BZ225" s="11">
        <v>-6.0405178436064744E-2</v>
      </c>
      <c r="CA225" s="11">
        <v>4.7615281183264191E-3</v>
      </c>
      <c r="CB225" s="11">
        <v>-3.0803262170161716E-2</v>
      </c>
      <c r="CC225" s="11">
        <v>3.1782259440053862E-2</v>
      </c>
      <c r="CD225" s="11">
        <v>-4.738963410794117E-2</v>
      </c>
      <c r="CE225" s="11">
        <v>9.9502528674842106E-2</v>
      </c>
      <c r="CF225" s="11">
        <v>8.1441230186467095E-2</v>
      </c>
      <c r="CG225" s="11">
        <v>2.0925852566909153E-2</v>
      </c>
      <c r="CH225" s="11">
        <v>-2.8692988427501565E-2</v>
      </c>
      <c r="CI225" s="11">
        <v>6.1183726390300341E-2</v>
      </c>
      <c r="CJ225" s="11">
        <v>-1.1927484066968419E-2</v>
      </c>
      <c r="CK225" s="11">
        <v>-5.2316371341296297E-2</v>
      </c>
      <c r="CL225" s="11">
        <v>-8.068019917902125E-2</v>
      </c>
      <c r="CM225" s="11">
        <v>-2.3092916382161044E-2</v>
      </c>
      <c r="CN225" s="11">
        <v>3.3102180895761668E-2</v>
      </c>
      <c r="CO225" s="11">
        <v>4.3474625231854525E-2</v>
      </c>
      <c r="CP225" s="11">
        <v>5.2634646346171987E-2</v>
      </c>
      <c r="CQ225" s="11">
        <v>3.7496885640727617E-2</v>
      </c>
      <c r="CR225" s="11">
        <v>4.8195584017076909E-2</v>
      </c>
      <c r="CS225" s="11">
        <v>-4.789512202882884E-2</v>
      </c>
      <c r="CT225" s="11">
        <v>-4.2256816100635475E-2</v>
      </c>
      <c r="CU225" s="11">
        <v>-1.6805432453746771E-2</v>
      </c>
      <c r="CV225" s="11">
        <v>1.281951177961238E-2</v>
      </c>
      <c r="CW225" s="11">
        <v>7.1731436380838787E-2</v>
      </c>
      <c r="CX225" s="11">
        <v>-1.1810096782631452E-2</v>
      </c>
      <c r="CY225" s="11">
        <v>-5.9756210543033816E-3</v>
      </c>
      <c r="CZ225" s="11">
        <v>0.13827882112495082</v>
      </c>
      <c r="DA225" s="11">
        <v>-4.7537167655074763E-2</v>
      </c>
      <c r="DB225" s="11">
        <v>2.0331094108833714E-2</v>
      </c>
      <c r="DC225" s="11">
        <v>-2.5360334607167578E-2</v>
      </c>
      <c r="DD225" s="11">
        <v>-7.6208235824416048E-2</v>
      </c>
      <c r="DE225" s="11">
        <v>2.0119110481322533E-3</v>
      </c>
      <c r="DF225" s="11">
        <v>-3.2125942232005933E-2</v>
      </c>
      <c r="DG225" s="11">
        <v>-1.2453995340951374E-2</v>
      </c>
      <c r="DH225" s="11">
        <v>1.261105334049839E-2</v>
      </c>
      <c r="DI225" s="11">
        <v>2.6968723723930665E-2</v>
      </c>
      <c r="DJ225" s="11">
        <v>-4.0407497634339151E-2</v>
      </c>
      <c r="DK225" s="11">
        <v>8.4273984865650409E-3</v>
      </c>
      <c r="DL225" s="11">
        <v>-3.7582095969928786E-2</v>
      </c>
      <c r="DM225" s="11">
        <v>-2.6028305421842979E-2</v>
      </c>
      <c r="DN225" s="11">
        <v>6.6809707013908426E-3</v>
      </c>
      <c r="DO225" s="11">
        <v>-4.2039349419019212E-2</v>
      </c>
      <c r="DP225" s="11">
        <v>5.7739963020645435E-2</v>
      </c>
      <c r="DQ225" s="11">
        <v>-5.6771282884477303E-2</v>
      </c>
      <c r="DR225" s="11">
        <v>-2.7775641715753419E-2</v>
      </c>
      <c r="DS225" s="11">
        <v>4.7623190698410145E-2</v>
      </c>
      <c r="DT225" s="11">
        <v>7.7266309805135602E-2</v>
      </c>
      <c r="DU225" s="11">
        <v>1.8992886428145894E-2</v>
      </c>
      <c r="DV225" s="11">
        <v>-3.3130437772963317E-2</v>
      </c>
      <c r="DW225" s="11">
        <v>1.0705800338602023E-2</v>
      </c>
      <c r="DX225" s="11">
        <v>-2.542176052025924E-2</v>
      </c>
      <c r="DY225" s="11">
        <v>6.521221049894832E-3</v>
      </c>
      <c r="DZ225" s="11">
        <v>6.047756396458448E-2</v>
      </c>
      <c r="EA225" s="11">
        <v>3.665690141607425E-2</v>
      </c>
      <c r="EB225" s="11">
        <v>5.6976524105703419E-2</v>
      </c>
      <c r="EC225" s="11">
        <v>9.2929342825915917E-3</v>
      </c>
      <c r="ED225" s="11">
        <v>1.1048844949099523E-2</v>
      </c>
      <c r="EE225" s="11">
        <v>2.0034853747382897E-2</v>
      </c>
      <c r="EF225" s="11">
        <v>2.1432851049693724E-2</v>
      </c>
      <c r="EG225" s="11">
        <v>-4.5456657335671835E-2</v>
      </c>
      <c r="EH225" s="11">
        <v>2.5638997560218701E-2</v>
      </c>
      <c r="EI225" s="11">
        <v>6.0715535702633217E-2</v>
      </c>
      <c r="EJ225" s="11">
        <v>-3.3667397431882184E-2</v>
      </c>
      <c r="EK225" s="11">
        <v>4.3550478042456708E-2</v>
      </c>
      <c r="EL225" s="11">
        <v>-6.6772778446367864E-3</v>
      </c>
      <c r="EM225" s="11">
        <v>2.1852614888140609E-2</v>
      </c>
      <c r="EN225" s="11">
        <v>2.7958234757380351E-2</v>
      </c>
      <c r="EO225" s="11">
        <v>5.1201233124269052E-2</v>
      </c>
      <c r="EP225" s="11">
        <v>9.1316812709520967E-3</v>
      </c>
      <c r="EQ225" s="11">
        <v>4.5245241232794164E-3</v>
      </c>
      <c r="ER225" s="11">
        <v>-7.5069083508744194E-3</v>
      </c>
      <c r="ES225" s="11">
        <v>4.6899892952451783E-2</v>
      </c>
      <c r="ET225" s="11">
        <v>-7.2248438617631416E-3</v>
      </c>
      <c r="EU225" s="11">
        <v>-1.0193226436625902E-2</v>
      </c>
      <c r="EV225" s="11">
        <v>-5.8818931488646697E-3</v>
      </c>
      <c r="EW225" s="11">
        <v>2.9588386767047448E-2</v>
      </c>
      <c r="EX225" s="11">
        <v>-1.7244753308863991E-2</v>
      </c>
      <c r="EY225" s="11">
        <v>-1.4618746964544238E-3</v>
      </c>
      <c r="EZ225" s="11">
        <v>-5.5637430143142708E-2</v>
      </c>
      <c r="FA225" s="11">
        <v>2.3259167696744854E-2</v>
      </c>
      <c r="FB225" s="11">
        <v>-2.4245505244720023E-2</v>
      </c>
      <c r="FC225" s="11">
        <v>4.6631830350924997E-3</v>
      </c>
      <c r="FD225" s="11">
        <v>1.2363744653758557E-2</v>
      </c>
      <c r="FE225" s="11">
        <v>3.5111654350791888E-2</v>
      </c>
      <c r="FF225" s="11">
        <v>-5.8997324762119496E-2</v>
      </c>
      <c r="FG225" s="11">
        <v>-3.2912789698676947E-2</v>
      </c>
      <c r="FH225" s="11">
        <v>-8.103073245321224E-3</v>
      </c>
      <c r="FI225" s="11">
        <v>-1.4704684981028837E-2</v>
      </c>
      <c r="FJ225" s="11">
        <v>2.8190041758944018E-2</v>
      </c>
      <c r="FK225" s="11">
        <v>4.8383207865621003E-3</v>
      </c>
      <c r="FL225" s="11">
        <v>8.8280775096247099E-2</v>
      </c>
      <c r="FM225" s="11">
        <v>2.9496212529520616E-3</v>
      </c>
      <c r="FN225" s="11">
        <v>0</v>
      </c>
      <c r="FO225" s="11">
        <v>-4.7055145190917247E-2</v>
      </c>
      <c r="FP225" s="11">
        <v>7.7154164786941148E-3</v>
      </c>
      <c r="FQ225" s="11">
        <v>-7.6563445914665795E-3</v>
      </c>
      <c r="FR225" s="11">
        <v>-2.1608292662920969E-2</v>
      </c>
      <c r="FS225" s="11">
        <v>1.7348794072800988E-2</v>
      </c>
      <c r="FT225" s="11">
        <v>4.6559538524928445E-3</v>
      </c>
      <c r="FU225" s="11">
        <v>1.3887749661649407E-2</v>
      </c>
      <c r="FV225" s="11">
        <v>5.1751250170650076E-2</v>
      </c>
      <c r="FW225" s="11">
        <v>5.499307718933899E-2</v>
      </c>
      <c r="FX225" s="11">
        <v>-3.9781815199114168E-2</v>
      </c>
      <c r="FY225" s="11">
        <v>1.2856105582368826E-2</v>
      </c>
      <c r="FZ225" s="11">
        <v>2.6800858377142411E-2</v>
      </c>
      <c r="GA225" s="11">
        <v>-1.5113212196435244E-2</v>
      </c>
      <c r="GB225" s="11">
        <v>1.5345126347100058E-2</v>
      </c>
      <c r="GC225" s="11">
        <v>4.1205406441369163E-3</v>
      </c>
      <c r="GD225" s="11">
        <v>1.6414525855604767E-2</v>
      </c>
      <c r="GE225" s="11">
        <v>3.9032285467738959E-2</v>
      </c>
      <c r="GF225" s="11">
        <v>-1.4251842799419934E-2</v>
      </c>
      <c r="GG225" s="11">
        <v>0</v>
      </c>
      <c r="GH225" s="11">
        <v>-1.8395400713291044E-2</v>
      </c>
      <c r="GI225" s="11">
        <v>-1.4724390189669423E-2</v>
      </c>
      <c r="GJ225" s="11">
        <v>3.1247461115574637E-2</v>
      </c>
      <c r="GK225" s="11">
        <v>-5.2696770353252154E-3</v>
      </c>
      <c r="GL225" s="11">
        <v>-2.1190374571550485E-2</v>
      </c>
      <c r="GM225" s="11">
        <v>-1.3530704810367777E-2</v>
      </c>
      <c r="GN225" s="11">
        <v>-3.1552037621840445E-2</v>
      </c>
      <c r="GO225" s="11">
        <v>-9.9142210490159588E-3</v>
      </c>
      <c r="GP225" s="11">
        <v>1.0013497072466127E-2</v>
      </c>
      <c r="GQ225" s="11">
        <v>2.5493711268897767E-2</v>
      </c>
      <c r="GR225" s="11">
        <v>6.2154436292391146E-2</v>
      </c>
      <c r="GS225" s="11">
        <v>7.8060539036750587E-3</v>
      </c>
      <c r="GT225" s="11">
        <v>-2.8389071300590651E-2</v>
      </c>
      <c r="GU225" s="11">
        <v>-6.639578949226066E-3</v>
      </c>
      <c r="GV225" s="11">
        <v>-1.4704706749686713E-2</v>
      </c>
      <c r="GW225" s="11">
        <v>-1.7642153658921522E-2</v>
      </c>
      <c r="GX225" s="11">
        <v>-1.3811077309913156E-3</v>
      </c>
      <c r="GY225" s="11">
        <v>-9.6811247932365729E-3</v>
      </c>
      <c r="GZ225" s="11">
        <v>3.2125011019194405E-2</v>
      </c>
      <c r="HA225" s="11">
        <v>-5.1421173530165509E-2</v>
      </c>
      <c r="HB225" s="11">
        <v>7.1320929968059499E-3</v>
      </c>
      <c r="HC225" s="11">
        <v>-2.2661076683464731E-2</v>
      </c>
      <c r="HD225" s="11">
        <v>-0.12898939371325957</v>
      </c>
      <c r="HE225" s="11">
        <v>-4.3257883536467423E-2</v>
      </c>
      <c r="HF225" s="11">
        <v>5.2169693048085275E-3</v>
      </c>
      <c r="HG225" s="11">
        <v>-2.9415145523932207E-2</v>
      </c>
      <c r="HH225" s="11">
        <v>-1.7823939742056538E-3</v>
      </c>
      <c r="HI225" s="11">
        <v>-4.2853837803206951E-2</v>
      </c>
      <c r="HJ225" s="11">
        <v>-6.716496538559269E-2</v>
      </c>
      <c r="HK225" s="11">
        <v>-3.5997129796959793E-2</v>
      </c>
      <c r="HL225" s="11">
        <v>2.2819689304864443E-2</v>
      </c>
      <c r="HM225" s="11">
        <v>-3.448670866884529E-2</v>
      </c>
      <c r="HN225" s="11">
        <v>-1.2604074340310079E-2</v>
      </c>
      <c r="HO225" s="11">
        <v>6.170439847046616E-2</v>
      </c>
      <c r="HP225" s="11">
        <v>3.6069262570650462E-2</v>
      </c>
      <c r="HQ225" s="11">
        <v>-5.8022605041476716E-3</v>
      </c>
      <c r="HR225" s="11">
        <v>-3.1125990460555975E-2</v>
      </c>
      <c r="HS225" s="11">
        <v>-8.0314855580015942E-3</v>
      </c>
      <c r="HT225" s="11">
        <v>4.0482562909364805E-2</v>
      </c>
      <c r="HU225" s="11">
        <v>-3.8907488075695107E-2</v>
      </c>
      <c r="HV225" s="11">
        <v>4.2506691054833068E-2</v>
      </c>
      <c r="HW225" s="11">
        <v>1.7480825920646259E-2</v>
      </c>
      <c r="HX225" s="11">
        <v>9.5411983237920772E-3</v>
      </c>
      <c r="HY225" s="11">
        <v>2.0792253300008667E-2</v>
      </c>
      <c r="HZ225" s="11">
        <v>-7.4068150080280892E-3</v>
      </c>
      <c r="IA225" s="11">
        <v>2.6117298526796118E-2</v>
      </c>
      <c r="IB225" s="11">
        <v>5.454117163859129E-3</v>
      </c>
      <c r="IC225" s="11">
        <v>-5.4245311354871317E-3</v>
      </c>
      <c r="ID225" s="11">
        <v>-6.3637406908548466E-2</v>
      </c>
      <c r="IE225" s="11">
        <v>4.6604784972940294E-2</v>
      </c>
      <c r="IF225" s="11">
        <v>-7.2356581120725738E-2</v>
      </c>
      <c r="IG225" s="11">
        <v>-1.9998405442754885E-3</v>
      </c>
      <c r="IH225" s="11">
        <v>2.6050022967692099E-2</v>
      </c>
      <c r="II225" s="11">
        <v>-5.0777296203057265E-2</v>
      </c>
      <c r="IJ225" s="11">
        <v>-8.2297775772737225E-3</v>
      </c>
      <c r="IK225" s="11">
        <v>5.186293023832822E-2</v>
      </c>
      <c r="IL225" s="11">
        <v>1.3805620532174823E-2</v>
      </c>
      <c r="IM225" s="11">
        <v>-3.3071364864340924E-2</v>
      </c>
      <c r="IN225" s="11">
        <v>8.4506948111410463E-2</v>
      </c>
      <c r="IO225" s="11">
        <v>1.6696250277346447E-2</v>
      </c>
      <c r="IP225" s="11">
        <v>-3.6493474215117949E-3</v>
      </c>
      <c r="IQ225" s="11">
        <v>-9.1567848429353615E-3</v>
      </c>
      <c r="IR225" s="11">
        <v>1.663453154359118E-2</v>
      </c>
      <c r="IS225" s="11">
        <v>1.4544312436957529E-2</v>
      </c>
      <c r="IT225" s="11">
        <v>-2.329568794613357E-2</v>
      </c>
      <c r="IU225" s="11">
        <v>1.8347169903327742E-3</v>
      </c>
      <c r="IV225" s="11">
        <v>-7.3254278743483114E-3</v>
      </c>
      <c r="IW225" s="11">
        <v>-3.6897428825349965E-2</v>
      </c>
      <c r="IX225" s="11">
        <v>-9.5841155694149638E-3</v>
      </c>
      <c r="IY225" s="11">
        <v>-1.1604521008295343E-2</v>
      </c>
      <c r="IZ225" s="11">
        <v>-1.5654355980575074E-2</v>
      </c>
      <c r="JA225" s="11">
        <v>4.3740712611035848E-2</v>
      </c>
      <c r="JB225" s="11">
        <v>2.285526265834803E-2</v>
      </c>
      <c r="JC225" s="11">
        <v>-2.0482523971543376E-2</v>
      </c>
      <c r="JD225" s="11">
        <v>3.8019691926815202E-2</v>
      </c>
      <c r="JE225" s="11">
        <v>0</v>
      </c>
      <c r="JF225" s="11">
        <v>-4.3952567246089314E-2</v>
      </c>
      <c r="JG225" s="11">
        <v>4.2142107105355153E-2</v>
      </c>
      <c r="JH225" s="11">
        <v>9.1904468205941114E-3</v>
      </c>
      <c r="JI225" s="11">
        <v>-1.8213503406711795E-2</v>
      </c>
      <c r="JJ225" s="11">
        <v>-1.6696250277346336E-2</v>
      </c>
      <c r="JK225" s="11">
        <v>2.2639664541847626E-2</v>
      </c>
      <c r="JL225" s="11">
        <v>2.7673071619012557E-2</v>
      </c>
      <c r="JM225" s="11">
        <v>2.1548279358263089E-2</v>
      </c>
      <c r="JN225" s="11">
        <v>3.1631860721729632E-2</v>
      </c>
      <c r="JO225" s="11">
        <v>-5.6219263048879142E-2</v>
      </c>
      <c r="JP225" s="11">
        <v>-1.4439307536862733E-2</v>
      </c>
      <c r="JQ225" s="11">
        <v>5.4940709057611503E-3</v>
      </c>
      <c r="JR225" s="11">
        <v>2.0034853747382897E-2</v>
      </c>
      <c r="JS225" s="11">
        <v>-5.3567297254007995E-3</v>
      </c>
      <c r="JT225" s="11">
        <v>2.513866523528363E-2</v>
      </c>
      <c r="JU225" s="11">
        <v>0</v>
      </c>
      <c r="JV225" s="11">
        <v>-1.2258195886784895E-2</v>
      </c>
      <c r="JW225" s="11">
        <v>4.4322585965201666E-2</v>
      </c>
      <c r="JX225" s="11">
        <v>4.5842427934101426E-2</v>
      </c>
      <c r="JY225" s="11">
        <v>3.2464906083664591E-3</v>
      </c>
    </row>
    <row r="226" spans="1:285" x14ac:dyDescent="0.35">
      <c r="A226" s="2">
        <v>922418</v>
      </c>
      <c r="B226" s="2" t="s">
        <v>400</v>
      </c>
      <c r="C226" s="3">
        <v>39237</v>
      </c>
      <c r="D226">
        <v>358</v>
      </c>
      <c r="E226" s="11">
        <v>-1.71577217229546E-2</v>
      </c>
      <c r="F226" s="11">
        <v>-2.326992066271294E-3</v>
      </c>
      <c r="G226" s="11">
        <v>-5.2495504229117529E-3</v>
      </c>
      <c r="H226" s="11">
        <v>1.0553699850547771E-2</v>
      </c>
      <c r="I226" s="11">
        <v>-2.6110703630730647E-3</v>
      </c>
      <c r="J226" s="11">
        <v>-1.4543476623894658E-2</v>
      </c>
      <c r="K226" s="11">
        <v>-1.8890056748208206E-2</v>
      </c>
      <c r="L226" s="11">
        <v>9.0311558305211648E-4</v>
      </c>
      <c r="M226" s="11">
        <v>3.2761793442674492E-2</v>
      </c>
      <c r="N226" s="11">
        <v>-9.6040397563321722E-3</v>
      </c>
      <c r="O226" s="11">
        <v>-4.7012911757516873E-3</v>
      </c>
      <c r="P226" s="11">
        <v>2.9516778621720974E-3</v>
      </c>
      <c r="Q226" s="11">
        <v>5.888414425034405E-3</v>
      </c>
      <c r="R226" s="11">
        <v>4.6820267880602895E-3</v>
      </c>
      <c r="S226" s="11">
        <v>0</v>
      </c>
      <c r="T226" s="11">
        <v>3.7865690715925826E-3</v>
      </c>
      <c r="U226" s="11">
        <v>-8.9959407975025441E-3</v>
      </c>
      <c r="V226" s="11">
        <v>2.9282848444525111E-3</v>
      </c>
      <c r="W226" s="11">
        <v>3.0656815743893118E-2</v>
      </c>
      <c r="X226" s="11">
        <v>4.2497216654666659E-3</v>
      </c>
      <c r="Y226" s="11">
        <v>1.1847623250242023E-2</v>
      </c>
      <c r="Z226" s="11">
        <v>-1.0315349485729763E-2</v>
      </c>
      <c r="AA226" s="11">
        <v>1.4366253346604685E-2</v>
      </c>
      <c r="AB226" s="11">
        <v>-1.0830501617194899E-2</v>
      </c>
      <c r="AC226" s="11">
        <v>5.0535431244442819E-3</v>
      </c>
      <c r="AD226" s="11">
        <v>8.938476143292684E-3</v>
      </c>
      <c r="AE226" s="11">
        <v>1.384668758411145E-3</v>
      </c>
      <c r="AF226" s="11">
        <v>-2.1012380065498104E-2</v>
      </c>
      <c r="AG226" s="11">
        <v>1.4124326741722371E-3</v>
      </c>
      <c r="AH226" s="11">
        <v>-1.720255898647105E-2</v>
      </c>
      <c r="AI226" s="11">
        <v>2.8686762679086542E-4</v>
      </c>
      <c r="AJ226" s="11">
        <v>1.2621715892885854E-2</v>
      </c>
      <c r="AK226" s="11">
        <v>-7.0818291825662794E-3</v>
      </c>
      <c r="AL226" s="11">
        <v>-2.8523070685360086E-4</v>
      </c>
      <c r="AM226" s="11">
        <v>1.4554846336254812E-2</v>
      </c>
      <c r="AN226" s="11">
        <v>7.8756810651303688E-3</v>
      </c>
      <c r="AO226" s="11">
        <v>1.3396875420357945E-2</v>
      </c>
      <c r="AP226" s="11">
        <v>-2.7540875179384861E-3</v>
      </c>
      <c r="AQ226" s="11">
        <v>5.5218657517297487E-4</v>
      </c>
      <c r="AR226" s="11">
        <v>2.290917743000942E-2</v>
      </c>
      <c r="AS226" s="11">
        <v>1.3222000600459527E-2</v>
      </c>
      <c r="AT226" s="11">
        <v>-1.1451283089389475E-2</v>
      </c>
      <c r="AU226" s="11">
        <v>-9.9679852205234454E-3</v>
      </c>
      <c r="AV226" s="11">
        <v>1.0888952172543043E-3</v>
      </c>
      <c r="AW226" s="11">
        <v>5.97978938984145E-3</v>
      </c>
      <c r="AX226" s="11">
        <v>-4.5936177511738396E-3</v>
      </c>
      <c r="AY226" s="11">
        <v>8.1486310299871967E-4</v>
      </c>
      <c r="AZ226" s="11">
        <v>0</v>
      </c>
      <c r="BA226" s="11">
        <v>-5.9675604935395254E-3</v>
      </c>
      <c r="BB226" s="11">
        <v>-7.639306886572883E-3</v>
      </c>
      <c r="BC226" s="11">
        <v>1.5671866137910273E-2</v>
      </c>
      <c r="BD226" s="11">
        <v>-3.248392019855606E-3</v>
      </c>
      <c r="BE226" s="11">
        <v>2.9874592534193667E-3</v>
      </c>
      <c r="BF226" s="11">
        <v>1.1102112287421528E-2</v>
      </c>
      <c r="BG226" s="11">
        <v>9.1053051217617753E-3</v>
      </c>
      <c r="BH226" s="11">
        <v>-2.1233082970555373E-3</v>
      </c>
      <c r="BI226" s="11">
        <v>1.8626720664380869E-3</v>
      </c>
      <c r="BJ226" s="11">
        <v>-1.062300681539452E-3</v>
      </c>
      <c r="BK226" s="11">
        <v>7.1746785007755776E-3</v>
      </c>
      <c r="BL226" s="11">
        <v>8.4432061947365966E-3</v>
      </c>
      <c r="BM226" s="11">
        <v>1.0989691984536032E-2</v>
      </c>
      <c r="BN226" s="11">
        <v>-3.3000571629772102E-3</v>
      </c>
      <c r="BO226" s="11">
        <v>7.8019073553892149E-4</v>
      </c>
      <c r="BP226" s="11">
        <v>3.1183300499404432E-3</v>
      </c>
      <c r="BQ226" s="11">
        <v>5.1858094029832991E-4</v>
      </c>
      <c r="BR226" s="11">
        <v>-1.1392899835464432E-2</v>
      </c>
      <c r="BS226" s="11">
        <v>-1.3099930359358192E-3</v>
      </c>
      <c r="BT226" s="11">
        <v>-2.0977286264600714E-3</v>
      </c>
      <c r="BU226" s="11">
        <v>9.1983908416428672E-3</v>
      </c>
      <c r="BV226" s="11">
        <v>-2.6042599018443191E-3</v>
      </c>
      <c r="BW226" s="11">
        <v>1.1749410052687814E-2</v>
      </c>
      <c r="BX226" s="11">
        <v>-7.7422129062426626E-3</v>
      </c>
      <c r="BY226" s="11">
        <v>-1.0404926858011976E-3</v>
      </c>
      <c r="BZ226" s="11">
        <v>9.8931865152001031E-3</v>
      </c>
      <c r="CA226" s="11">
        <v>-2.8353893450321355E-3</v>
      </c>
      <c r="CB226" s="11">
        <v>-9.3073280724739194E-3</v>
      </c>
      <c r="CC226" s="11">
        <v>-2.8701652067093519E-3</v>
      </c>
      <c r="CD226" s="11">
        <v>-5.4956363050210344E-3</v>
      </c>
      <c r="CE226" s="11">
        <v>-5.2640680862887645E-3</v>
      </c>
      <c r="CF226" s="11">
        <v>5.026419618021194E-3</v>
      </c>
      <c r="CG226" s="11">
        <v>8.4240102023238617E-3</v>
      </c>
      <c r="CH226" s="11">
        <v>-3.6546722314529934E-3</v>
      </c>
      <c r="CI226" s="11">
        <v>-7.073944329066717E-3</v>
      </c>
      <c r="CJ226" s="11">
        <v>2.6407946180029285E-4</v>
      </c>
      <c r="CK226" s="11">
        <v>-1.1078980255117554E-2</v>
      </c>
      <c r="CL226" s="11">
        <v>5.6019162983640403E-3</v>
      </c>
      <c r="CM226" s="11">
        <v>9.2837867405732855E-3</v>
      </c>
      <c r="CN226" s="11">
        <v>-6.3078602919870441E-3</v>
      </c>
      <c r="CO226" s="11">
        <v>-2.6470802123479409E-4</v>
      </c>
      <c r="CP226" s="11">
        <v>3.968762002304338E-3</v>
      </c>
      <c r="CQ226" s="11">
        <v>7.9046973174756729E-4</v>
      </c>
      <c r="CR226" s="11">
        <v>5.2704623165578113E-4</v>
      </c>
      <c r="CS226" s="11">
        <v>6.5788188371873613E-3</v>
      </c>
      <c r="CT226" s="11">
        <v>-1.830202364598521E-3</v>
      </c>
      <c r="CU226" s="11">
        <v>-3.6671162941096513E-3</v>
      </c>
      <c r="CV226" s="11">
        <v>3.9429981965573013E-3</v>
      </c>
      <c r="CW226" s="11">
        <v>9.9501771160326324E-3</v>
      </c>
      <c r="CX226" s="11">
        <v>-1.114818141637075E-2</v>
      </c>
      <c r="CY226" s="11">
        <v>1.1012167814623552E-2</v>
      </c>
      <c r="CZ226" s="11">
        <v>6.223718728986638E-3</v>
      </c>
      <c r="DA226" s="11">
        <v>1.1855956856505978E-2</v>
      </c>
      <c r="DB226" s="11">
        <v>4.0754008691481491E-3</v>
      </c>
      <c r="DC226" s="11">
        <v>-1.9533304409571683E-2</v>
      </c>
      <c r="DD226" s="11">
        <v>1.1125102265855835E-2</v>
      </c>
      <c r="DE226" s="11">
        <v>-4.093470148203604E-3</v>
      </c>
      <c r="DF226" s="11">
        <v>5.1290384112689935E-4</v>
      </c>
      <c r="DG226" s="11">
        <v>-4.6222415541352646E-3</v>
      </c>
      <c r="DH226" s="11">
        <v>1.5479019614796918E-3</v>
      </c>
      <c r="DI226" s="11">
        <v>5.4099921237087401E-3</v>
      </c>
      <c r="DJ226" s="11">
        <v>4.3558511275334499E-3</v>
      </c>
      <c r="DK226" s="11">
        <v>1.3520120253666112E-2</v>
      </c>
      <c r="DL226" s="11">
        <v>4.0271902821455985E-3</v>
      </c>
      <c r="DM226" s="11">
        <v>2.7578895562079264E-3</v>
      </c>
      <c r="DN226" s="11">
        <v>-1.1749801340163235E-2</v>
      </c>
      <c r="DO226" s="11">
        <v>5.0589327759440472E-3</v>
      </c>
      <c r="DP226" s="11">
        <v>-1.0069705895381365E-3</v>
      </c>
      <c r="DQ226" s="11">
        <v>-4.0305568583547391E-3</v>
      </c>
      <c r="DR226" s="11">
        <v>-3.036194358173705E-3</v>
      </c>
      <c r="DS226" s="11">
        <v>5.0792233253571517E-4</v>
      </c>
      <c r="DT226" s="11">
        <v>6.8471943866814655E-3</v>
      </c>
      <c r="DU226" s="11">
        <v>1.0579449065233781E-2</v>
      </c>
      <c r="DV226" s="11">
        <v>-1.4954300972097601E-3</v>
      </c>
      <c r="DW226" s="11">
        <v>-1.7475101755061173E-3</v>
      </c>
      <c r="DX226" s="11">
        <v>-2.0008470940274803E-3</v>
      </c>
      <c r="DY226" s="11">
        <v>1.1338129377446604E-2</v>
      </c>
      <c r="DZ226" s="11">
        <v>-9.428917299246331E-3</v>
      </c>
      <c r="EA226" s="11">
        <v>9.5186680329277795E-3</v>
      </c>
      <c r="EB226" s="11">
        <v>2.2337562187868532E-3</v>
      </c>
      <c r="EC226" s="11">
        <v>4.9483078554390936E-4</v>
      </c>
      <c r="ED226" s="11">
        <v>4.7019643490417984E-3</v>
      </c>
      <c r="EE226" s="11">
        <v>7.3908330679262058E-4</v>
      </c>
      <c r="EF226" s="11">
        <v>-9.8449138890988053E-4</v>
      </c>
      <c r="EG226" s="11">
        <v>1.5520512412960485E-2</v>
      </c>
      <c r="EH226" s="11">
        <v>-3.1536349722467438E-3</v>
      </c>
      <c r="EI226" s="11">
        <v>8.2748326826826979E-3</v>
      </c>
      <c r="EJ226" s="11">
        <v>-2.1721671044575563E-3</v>
      </c>
      <c r="EK226" s="11">
        <v>5.5631040752710526E-3</v>
      </c>
      <c r="EL226" s="11">
        <v>-6.4952175782315713E-3</v>
      </c>
      <c r="EM226" s="11">
        <v>4.3586757389875164E-3</v>
      </c>
      <c r="EN226" s="11">
        <v>-7.7145408107549551E-3</v>
      </c>
      <c r="EO226" s="11">
        <v>1.3848192804835957E-2</v>
      </c>
      <c r="EP226" s="11">
        <v>-7.1887259303995421E-3</v>
      </c>
      <c r="EQ226" s="11">
        <v>1.03784262324631E-2</v>
      </c>
      <c r="ER226" s="11">
        <v>1.4336738910012414E-3</v>
      </c>
      <c r="ES226" s="11">
        <v>-4.2942093337000609E-3</v>
      </c>
      <c r="ET226" s="11">
        <v>-6.468764778348679E-3</v>
      </c>
      <c r="EU226" s="11">
        <v>-5.7866416691161326E-3</v>
      </c>
      <c r="EV226" s="11">
        <v>-1.1885015850904956E-2</v>
      </c>
      <c r="EW226" s="11">
        <v>-9.0817934200294603E-3</v>
      </c>
      <c r="EX226" s="11">
        <v>0</v>
      </c>
      <c r="EY226" s="11">
        <v>2.0311721130704896E-2</v>
      </c>
      <c r="EZ226" s="11">
        <v>5.8273108456765588E-3</v>
      </c>
      <c r="FA226" s="11">
        <v>1.3757941861728851E-2</v>
      </c>
      <c r="FB226" s="11">
        <v>6.1907868332533589E-3</v>
      </c>
      <c r="FC226" s="11">
        <v>-2.3646728273751805E-4</v>
      </c>
      <c r="FD226" s="11">
        <v>-9.4739242904795518E-4</v>
      </c>
      <c r="FE226" s="11">
        <v>-3.790561709473117E-3</v>
      </c>
      <c r="FF226" s="11">
        <v>9.2748135211451199E-3</v>
      </c>
      <c r="FG226" s="11">
        <v>-4.7125231502294085E-3</v>
      </c>
      <c r="FH226" s="11">
        <v>2.6043223822238559E-3</v>
      </c>
      <c r="FI226" s="11">
        <v>3.5420649382893465E-3</v>
      </c>
      <c r="FJ226" s="11">
        <v>-9.8826471980864028E-3</v>
      </c>
      <c r="FK226" s="11">
        <v>8.3176318921063253E-3</v>
      </c>
      <c r="FL226" s="11">
        <v>8.0128526570719671E-3</v>
      </c>
      <c r="FM226" s="11">
        <v>2.5720504704727087E-3</v>
      </c>
      <c r="FN226" s="11">
        <v>1.3525764641707516E-2</v>
      </c>
      <c r="FO226" s="11">
        <v>1.334589149696086E-2</v>
      </c>
      <c r="FP226" s="11">
        <v>-1.0445335599107541E-2</v>
      </c>
      <c r="FQ226" s="11">
        <v>7.8020416969832862E-3</v>
      </c>
      <c r="FR226" s="11">
        <v>0</v>
      </c>
      <c r="FS226" s="11">
        <v>-4.7812525393957639E-3</v>
      </c>
      <c r="FT226" s="11">
        <v>3.4312287667990216E-3</v>
      </c>
      <c r="FU226" s="11">
        <v>-2.3255450036429592E-2</v>
      </c>
      <c r="FV226" s="11">
        <v>1.4472098130604572E-2</v>
      </c>
      <c r="FW226" s="11">
        <v>2.5310890353586801E-2</v>
      </c>
      <c r="FX226" s="11">
        <v>-1.1445368190046046E-2</v>
      </c>
      <c r="FY226" s="11">
        <v>6.1295398949845481E-3</v>
      </c>
      <c r="FZ226" s="11">
        <v>-6.9947223667583547E-3</v>
      </c>
      <c r="GA226" s="11">
        <v>-2.2706460362253988E-4</v>
      </c>
      <c r="GB226" s="11">
        <v>2.0452934540624579E-3</v>
      </c>
      <c r="GC226" s="11">
        <v>1.8144661646271043E-3</v>
      </c>
      <c r="GD226" s="11">
        <v>-1.811179840089161E-3</v>
      </c>
      <c r="GE226" s="11">
        <v>-4.5355427395823433E-3</v>
      </c>
      <c r="GF226" s="11">
        <v>-2.9335121455084101E-2</v>
      </c>
      <c r="GG226" s="11">
        <v>2.0216522747776855E-2</v>
      </c>
      <c r="GH226" s="11">
        <v>2.2991816429285272E-4</v>
      </c>
      <c r="GI226" s="11">
        <v>-2.0271089511068929E-2</v>
      </c>
      <c r="GJ226" s="11">
        <v>-6.3489567084945575E-3</v>
      </c>
      <c r="GK226" s="11">
        <v>2.4136830510915308E-2</v>
      </c>
      <c r="GL226" s="11">
        <v>-2.5418119515200344E-3</v>
      </c>
      <c r="GM226" s="11">
        <v>1.2971954213345072E-2</v>
      </c>
      <c r="GN226" s="11">
        <v>3.8872624920855969E-3</v>
      </c>
      <c r="GO226" s="11">
        <v>2.7332146463336926E-3</v>
      </c>
      <c r="GP226" s="11">
        <v>-1.2039571848836861E-2</v>
      </c>
      <c r="GQ226" s="11">
        <v>2.2994664204152304E-3</v>
      </c>
      <c r="GR226" s="11">
        <v>6.4234832586316237E-3</v>
      </c>
      <c r="GS226" s="11">
        <v>-3.8754821700950348E-3</v>
      </c>
      <c r="GT226" s="11">
        <v>2.0366159279600282E-2</v>
      </c>
      <c r="GU226" s="11">
        <v>1.2783255183725917E-2</v>
      </c>
      <c r="GV226" s="11">
        <v>1.7050772927094782E-2</v>
      </c>
      <c r="GW226" s="11">
        <v>-3.0487095208907578E-3</v>
      </c>
      <c r="GX226" s="11">
        <v>3.7129831682487513E-3</v>
      </c>
      <c r="GY226" s="11">
        <v>-3.2638317695133923E-3</v>
      </c>
      <c r="GZ226" s="11">
        <v>-7.2037029833909028E-3</v>
      </c>
      <c r="HA226" s="11">
        <v>-1.7588410696020018E-3</v>
      </c>
      <c r="HB226" s="11">
        <v>8.1497274668822506E-3</v>
      </c>
      <c r="HC226" s="11">
        <v>-7.4286097605094081E-3</v>
      </c>
      <c r="HD226" s="11">
        <v>1.5848802484638602E-2</v>
      </c>
      <c r="HE226" s="11">
        <v>1.2784171909749231E-2</v>
      </c>
      <c r="HF226" s="11">
        <v>-6.4163846546350101E-4</v>
      </c>
      <c r="HG226" s="11">
        <v>2.1409506102412212E-3</v>
      </c>
      <c r="HH226" s="11">
        <v>-3.8452438678725498E-3</v>
      </c>
      <c r="HI226" s="11">
        <v>8.577317551226038E-4</v>
      </c>
      <c r="HJ226" s="11">
        <v>-9.6425342901464983E-3</v>
      </c>
      <c r="HK226" s="11">
        <v>2.1636484522025157E-3</v>
      </c>
      <c r="HL226" s="11">
        <v>4.7493947110976986E-3</v>
      </c>
      <c r="HM226" s="11">
        <v>1.0958265055244887E-2</v>
      </c>
      <c r="HN226" s="11">
        <v>2.1324719544968396E-4</v>
      </c>
      <c r="HO226" s="11">
        <v>-7.2255581108695566E-3</v>
      </c>
      <c r="HP226" s="11">
        <v>-1.3055953247118945E-2</v>
      </c>
      <c r="HQ226" s="11">
        <v>7.1562380910197287E-3</v>
      </c>
      <c r="HR226" s="11">
        <v>-7.3208481841912088E-3</v>
      </c>
      <c r="HS226" s="11">
        <v>1.0846399756432312E-3</v>
      </c>
      <c r="HT226" s="11">
        <v>2.1668108118382712E-2</v>
      </c>
      <c r="HU226" s="11">
        <v>-4.4535764079056683E-3</v>
      </c>
      <c r="HV226" s="11">
        <v>-6.3907969720365942E-3</v>
      </c>
      <c r="HW226" s="11">
        <v>1.457948715235946E-2</v>
      </c>
      <c r="HX226" s="11">
        <v>1.2681268567138471E-3</v>
      </c>
      <c r="HY226" s="11">
        <v>7.1756008741250543E-3</v>
      </c>
      <c r="HZ226" s="11">
        <v>6.9153742706486998E-3</v>
      </c>
      <c r="IA226" s="11">
        <v>-2.4971516952619899E-3</v>
      </c>
      <c r="IB226" s="11">
        <v>8.5540087621966965E-3</v>
      </c>
      <c r="IC226" s="11">
        <v>1.0343795083973539E-3</v>
      </c>
      <c r="ID226" s="11">
        <v>4.7530024926354386E-3</v>
      </c>
      <c r="IE226" s="11">
        <v>-1.2752101669495364E-2</v>
      </c>
      <c r="IF226" s="11">
        <v>1.1667227307331496E-2</v>
      </c>
      <c r="IG226" s="11">
        <v>1.8527697270298571E-3</v>
      </c>
      <c r="IH226" s="11">
        <v>8.0166384550715009E-3</v>
      </c>
      <c r="II226" s="11">
        <v>1.1215761991513196E-2</v>
      </c>
      <c r="IJ226" s="11">
        <v>4.8392045218978996E-3</v>
      </c>
      <c r="IK226" s="11">
        <v>5.2180495552416328E-3</v>
      </c>
      <c r="IL226" s="11">
        <v>9.9818630986845402E-3</v>
      </c>
      <c r="IM226" s="11">
        <v>6.3252762329901735E-3</v>
      </c>
      <c r="IN226" s="11">
        <v>9.8216276116946943E-4</v>
      </c>
      <c r="IO226" s="11">
        <v>-9.2229484386348037E-3</v>
      </c>
      <c r="IP226" s="11">
        <v>9.1111708351319098E-3</v>
      </c>
      <c r="IQ226" s="11">
        <v>1.3736248954849817E-3</v>
      </c>
      <c r="IR226" s="11">
        <v>2.7929133718653798E-3</v>
      </c>
      <c r="IS226" s="11">
        <v>-1.3700633915525451E-3</v>
      </c>
      <c r="IT226" s="11">
        <v>-1.9583856463734062E-4</v>
      </c>
      <c r="IU226" s="11">
        <v>2.6068267133193546E-2</v>
      </c>
      <c r="IV226" s="11">
        <v>-1.5472876179856487E-2</v>
      </c>
      <c r="IW226" s="11">
        <v>-7.7613396040288052E-4</v>
      </c>
      <c r="IX226" s="11">
        <v>-2.893171840127251E-2</v>
      </c>
      <c r="IY226" s="11">
        <v>1.7196570321708737E-2</v>
      </c>
      <c r="IZ226" s="11">
        <v>1.4546779573257895E-2</v>
      </c>
      <c r="JA226" s="11">
        <v>-1.1819323870376208E-2</v>
      </c>
      <c r="JB226" s="11">
        <v>2.2352679062750624E-2</v>
      </c>
      <c r="JC226" s="11">
        <v>1.5151857276163083E-2</v>
      </c>
      <c r="JD226" s="11">
        <v>-1.5115030972364663E-3</v>
      </c>
      <c r="JE226" s="11">
        <v>9.4598998162420678E-4</v>
      </c>
      <c r="JF226" s="11">
        <v>2.0791075313171259E-3</v>
      </c>
      <c r="JG226" s="11">
        <v>-2.4712101052840163E-2</v>
      </c>
      <c r="JH226" s="11">
        <v>1.4119944859025679E-2</v>
      </c>
      <c r="JI226" s="11">
        <v>-6.8666304944402512E-3</v>
      </c>
      <c r="JJ226" s="11">
        <v>1.5364682473746338E-3</v>
      </c>
      <c r="JK226" s="11">
        <v>-1.8408283570100159E-2</v>
      </c>
      <c r="JL226" s="11">
        <v>5.0790961177220595E-3</v>
      </c>
      <c r="JM226" s="11">
        <v>-1.2633573161905609E-2</v>
      </c>
      <c r="JN226" s="11">
        <v>3.5432094773040212E-3</v>
      </c>
      <c r="JO226" s="11">
        <v>2.0008013087326582E-2</v>
      </c>
      <c r="JP226" s="11">
        <v>7.4999684078835838E-3</v>
      </c>
      <c r="JQ226" s="11">
        <v>-9.9255168146364925E-3</v>
      </c>
      <c r="JR226" s="11">
        <v>3.6633130285146365E-3</v>
      </c>
      <c r="JS226" s="11">
        <v>-9.6087093720420569E-4</v>
      </c>
      <c r="JT226" s="11">
        <v>-2.3072553673904594E-2</v>
      </c>
      <c r="JU226" s="11">
        <v>4.3297974667855232E-3</v>
      </c>
      <c r="JV226" s="11">
        <v>1.2541716296987859E-2</v>
      </c>
      <c r="JW226" s="11">
        <v>3.6774933696490653E-3</v>
      </c>
      <c r="JX226" s="11">
        <v>-1.4847724110987004E-2</v>
      </c>
      <c r="JY226" s="11">
        <v>-7.437946550109098E-3</v>
      </c>
    </row>
    <row r="227" spans="1:285" x14ac:dyDescent="0.35">
      <c r="A227" s="2">
        <v>929799</v>
      </c>
      <c r="B227" s="2" t="s">
        <v>408</v>
      </c>
      <c r="C227" s="3">
        <v>39491</v>
      </c>
      <c r="D227">
        <v>534</v>
      </c>
      <c r="E227" s="11">
        <v>-7.9548191625571363E-3</v>
      </c>
      <c r="F227" s="11">
        <v>9.4562043562440579E-4</v>
      </c>
      <c r="G227" s="11">
        <v>8.9493741183079845E-3</v>
      </c>
      <c r="H227" s="11">
        <v>2.3345417275608682E-3</v>
      </c>
      <c r="I227" s="11">
        <v>-1.5842959035536119E-2</v>
      </c>
      <c r="J227" s="11">
        <v>-5.2077988712160295E-3</v>
      </c>
      <c r="K227" s="11">
        <v>1.6659359929855455E-2</v>
      </c>
      <c r="L227" s="11">
        <v>-3.6983486797047327E-2</v>
      </c>
      <c r="M227" s="11">
        <v>3.4044514684576921E-3</v>
      </c>
      <c r="N227" s="11">
        <v>-1.5021952131883287E-2</v>
      </c>
      <c r="O227" s="11">
        <v>-9.347849261766461E-3</v>
      </c>
      <c r="P227" s="11">
        <v>-1.0424723408548275E-2</v>
      </c>
      <c r="Q227" s="11">
        <v>6.0216807693613816E-3</v>
      </c>
      <c r="R227" s="11">
        <v>-1.3964234804521025E-2</v>
      </c>
      <c r="S227" s="11">
        <v>1.6690190059881926E-2</v>
      </c>
      <c r="T227" s="11">
        <v>-6.4694386414180238E-3</v>
      </c>
      <c r="U227" s="11">
        <v>-8.5125144136199982E-3</v>
      </c>
      <c r="V227" s="11">
        <v>-2.1207456815460879E-2</v>
      </c>
      <c r="W227" s="11">
        <v>1.4446968373230895E-2</v>
      </c>
      <c r="X227" s="11">
        <v>1.4241225834010773E-2</v>
      </c>
      <c r="Y227" s="11">
        <v>-1.9557228158604389E-2</v>
      </c>
      <c r="Z227" s="11">
        <v>2.3016697845215761E-2</v>
      </c>
      <c r="AA227" s="11">
        <v>1.8001787987971918E-2</v>
      </c>
      <c r="AB227" s="11">
        <v>1.9626106047501146E-3</v>
      </c>
      <c r="AC227" s="11">
        <v>1.7157464891603968E-2</v>
      </c>
      <c r="AD227" s="11">
        <v>-8.1924942391425892E-3</v>
      </c>
      <c r="AE227" s="11">
        <v>9.2276909710797828E-3</v>
      </c>
      <c r="AF227" s="11">
        <v>-1.0108519851828701E-2</v>
      </c>
      <c r="AG227" s="11">
        <v>-3.4061112355553425E-3</v>
      </c>
      <c r="AH227" s="11">
        <v>0</v>
      </c>
      <c r="AI227" s="11">
        <v>-2.0982488150248946E-2</v>
      </c>
      <c r="AJ227" s="11">
        <v>9.9260609743745398E-4</v>
      </c>
      <c r="AK227" s="11">
        <v>4.9850919442533392E-3</v>
      </c>
      <c r="AL227" s="11">
        <v>-1.139742651747544E-2</v>
      </c>
      <c r="AM227" s="11">
        <v>-1.5039074434931243E-2</v>
      </c>
      <c r="AN227" s="11">
        <v>1.5234234979457639E-3</v>
      </c>
      <c r="AO227" s="11">
        <v>1.7785241828355947E-2</v>
      </c>
      <c r="AP227" s="11">
        <v>6.9924867961019821E-3</v>
      </c>
      <c r="AQ227" s="11">
        <v>1.9831169790540448E-2</v>
      </c>
      <c r="AR227" s="11">
        <v>1.2636639009613981E-2</v>
      </c>
      <c r="AS227" s="11">
        <v>-4.3178847566962553E-3</v>
      </c>
      <c r="AT227" s="11">
        <v>1.1089703817392271E-2</v>
      </c>
      <c r="AU227" s="11">
        <v>-4.2890454935955447E-3</v>
      </c>
      <c r="AV227" s="11">
        <v>4.3075206456091308E-3</v>
      </c>
      <c r="AW227" s="11">
        <v>4.7799603392473244E-4</v>
      </c>
      <c r="AX227" s="11">
        <v>2.8601496574920393E-3</v>
      </c>
      <c r="AY227" s="11">
        <v>-1.4736367733213074E-2</v>
      </c>
      <c r="AZ227" s="11">
        <v>1.5440306845877716E-2</v>
      </c>
      <c r="BA227" s="11">
        <v>-1.377699415716449E-2</v>
      </c>
      <c r="BB227" s="11">
        <v>-1.2527485433535879E-2</v>
      </c>
      <c r="BC227" s="11">
        <v>-3.8534983448193838E-2</v>
      </c>
      <c r="BD227" s="11">
        <v>4.5632288967842882E-3</v>
      </c>
      <c r="BE227" s="11">
        <v>1.0104327005301839E-2</v>
      </c>
      <c r="BF227" s="11">
        <v>-1.5035353398531459E-3</v>
      </c>
      <c r="BG227" s="11">
        <v>2.0077324832123988E-3</v>
      </c>
      <c r="BH227" s="11">
        <v>-1.649675751052615E-2</v>
      </c>
      <c r="BI227" s="11">
        <v>1.4233699729504501E-2</v>
      </c>
      <c r="BJ227" s="11">
        <v>9.514308787502479E-3</v>
      </c>
      <c r="BK227" s="11">
        <v>-2.4811944151278187E-2</v>
      </c>
      <c r="BL227" s="11">
        <v>1.9845865387266626E-2</v>
      </c>
      <c r="BM227" s="11">
        <v>5.0017911819777439E-4</v>
      </c>
      <c r="BN227" s="11">
        <v>-5.9856371731037417E-3</v>
      </c>
      <c r="BO227" s="11">
        <v>-3.0312298229517864E-3</v>
      </c>
      <c r="BP227" s="11">
        <v>-3.5517318953705024E-3</v>
      </c>
      <c r="BQ227" s="11">
        <v>6.1094083520332187E-3</v>
      </c>
      <c r="BR227" s="11">
        <v>-5.0999245211169608E-4</v>
      </c>
      <c r="BS227" s="11">
        <v>4.048004571863828E-3</v>
      </c>
      <c r="BT227" s="11">
        <v>1.6634932681036219E-2</v>
      </c>
      <c r="BU227" s="11">
        <v>0</v>
      </c>
      <c r="BV227" s="11">
        <v>-6.9383347996481159E-3</v>
      </c>
      <c r="BW227" s="11">
        <v>1.0483573274270963E-2</v>
      </c>
      <c r="BX227" s="11">
        <v>1.2845633215327279E-2</v>
      </c>
      <c r="BY227" s="11">
        <v>0</v>
      </c>
      <c r="BZ227" s="11">
        <v>7.3184646962771716E-3</v>
      </c>
      <c r="CA227" s="11">
        <v>-1.3560579921487959E-2</v>
      </c>
      <c r="CB227" s="11">
        <v>-1.0803569071566099E-2</v>
      </c>
      <c r="CC227" s="11">
        <v>-7.4389373327907737E-3</v>
      </c>
      <c r="CD227" s="11">
        <v>-2.9501519103057094E-2</v>
      </c>
      <c r="CE227" s="11">
        <v>5.6654869340573288E-3</v>
      </c>
      <c r="CF227" s="11">
        <v>-8.1955358434169234E-3</v>
      </c>
      <c r="CG227" s="11">
        <v>-1.1367187228753406E-2</v>
      </c>
      <c r="CH227" s="11">
        <v>7.8385098402797837E-3</v>
      </c>
      <c r="CI227" s="11">
        <v>-1.5541152693567817E-3</v>
      </c>
      <c r="CJ227" s="11">
        <v>6.2331171867910928E-3</v>
      </c>
      <c r="CK227" s="11">
        <v>4.6406770255271734E-3</v>
      </c>
      <c r="CL227" s="11">
        <v>-6.1658921900998864E-3</v>
      </c>
      <c r="CM227" s="11">
        <v>3.6196642952421865E-3</v>
      </c>
      <c r="CN227" s="11">
        <v>2.6776134074499636E-2</v>
      </c>
      <c r="CO227" s="11">
        <v>-1.353783920444962E-2</v>
      </c>
      <c r="CP227" s="11">
        <v>-1.4741964365042937E-2</v>
      </c>
      <c r="CQ227" s="11">
        <v>-2.3224195338512721E-2</v>
      </c>
      <c r="CR227" s="11">
        <v>3.6999687526630964E-3</v>
      </c>
      <c r="CS227" s="11">
        <v>1.1575498998818379E-2</v>
      </c>
      <c r="CT227" s="11">
        <v>-1.5604781456119765E-2</v>
      </c>
      <c r="CU227" s="11">
        <v>1.1098637183987181E-2</v>
      </c>
      <c r="CV227" s="11">
        <v>-3.1342234715390216E-3</v>
      </c>
      <c r="CW227" s="11">
        <v>-1.0503757384352497E-3</v>
      </c>
      <c r="CX227" s="11">
        <v>5.2221163685128857E-4</v>
      </c>
      <c r="CY227" s="11">
        <v>-9.4442759505990459E-3</v>
      </c>
      <c r="CZ227" s="11">
        <v>1.6953859299344787E-2</v>
      </c>
      <c r="DA227" s="11">
        <v>4.6841850988299516E-3</v>
      </c>
      <c r="DB227" s="11">
        <v>8.815945362045996E-3</v>
      </c>
      <c r="DC227" s="11">
        <v>1.5930365099651178E-2</v>
      </c>
      <c r="DD227" s="11">
        <v>-2.6812003182352995E-2</v>
      </c>
      <c r="DE227" s="11">
        <v>-5.7155633812658868E-3</v>
      </c>
      <c r="DF227" s="11">
        <v>7.3155305692200745E-3</v>
      </c>
      <c r="DG227" s="11">
        <v>1.0394792836663225E-3</v>
      </c>
      <c r="DH227" s="11">
        <v>-1.5032406439473234E-2</v>
      </c>
      <c r="DI227" s="11">
        <v>1.0542477694523988E-3</v>
      </c>
      <c r="DJ227" s="11">
        <v>-2.3663787619626508E-2</v>
      </c>
      <c r="DK227" s="11">
        <v>-5.9217860917658571E-3</v>
      </c>
      <c r="DL227" s="11">
        <v>-1.0836319147076945E-2</v>
      </c>
      <c r="DM227" s="11">
        <v>2.6290602821215092E-2</v>
      </c>
      <c r="DN227" s="11">
        <v>5.8680478339157016E-3</v>
      </c>
      <c r="DO227" s="11">
        <v>-1.7508575992925213E-2</v>
      </c>
      <c r="DP227" s="11">
        <v>-2.3213948694124631E-2</v>
      </c>
      <c r="DQ227" s="11">
        <v>-8.8433756428168975E-3</v>
      </c>
      <c r="DR227" s="11">
        <v>-2.5102343785145531E-2</v>
      </c>
      <c r="DS227" s="11">
        <v>6.2987402519496527E-3</v>
      </c>
      <c r="DT227" s="11">
        <v>0.10346593297412965</v>
      </c>
      <c r="DU227" s="11">
        <v>4.1729289459285335E-2</v>
      </c>
      <c r="DV227" s="11">
        <v>-2.4234083293441677E-2</v>
      </c>
      <c r="DW227" s="11">
        <v>-5.1695590850555084E-2</v>
      </c>
      <c r="DX227" s="11">
        <v>-3.1003908719894113E-2</v>
      </c>
      <c r="DY227" s="11">
        <v>-4.0812392018448773E-2</v>
      </c>
      <c r="DZ227" s="11">
        <v>-4.027613503714389E-3</v>
      </c>
      <c r="EA227" s="11">
        <v>8.1576577975099873E-3</v>
      </c>
      <c r="EB227" s="11">
        <v>5.3723621301592805E-2</v>
      </c>
      <c r="EC227" s="11">
        <v>1.4802907975011825E-2</v>
      </c>
      <c r="ED227" s="11">
        <v>0</v>
      </c>
      <c r="EE227" s="11">
        <v>2.3774038634612804E-2</v>
      </c>
      <c r="EF227" s="11">
        <v>-1.0556075193574932E-2</v>
      </c>
      <c r="EG227" s="11">
        <v>1.3334091490631916E-2</v>
      </c>
      <c r="EH227" s="11">
        <v>5.2606475506422612E-4</v>
      </c>
      <c r="EI227" s="11">
        <v>-3.4197261695281256E-2</v>
      </c>
      <c r="EJ227" s="11">
        <v>-2.722026639567332E-3</v>
      </c>
      <c r="EK227" s="11">
        <v>1.0925103719339191E-2</v>
      </c>
      <c r="EL227" s="11">
        <v>1.1887019317306402E-2</v>
      </c>
      <c r="EM227" s="11">
        <v>1.7617509356633532E-2</v>
      </c>
      <c r="EN227" s="11">
        <v>-3.0954145632018371E-2</v>
      </c>
      <c r="EO227" s="11">
        <v>-4.8776616086181335E-3</v>
      </c>
      <c r="EP227" s="11">
        <v>-3.4274734437878429E-2</v>
      </c>
      <c r="EQ227" s="11">
        <v>-2.1968946151304958E-2</v>
      </c>
      <c r="ER227" s="11">
        <v>8.0606777110745487E-3</v>
      </c>
      <c r="ES227" s="11">
        <v>-7.425063969781931E-3</v>
      </c>
      <c r="ET227" s="11">
        <v>-1.6119751106746349E-2</v>
      </c>
      <c r="EU227" s="11">
        <v>-1.8138432265510485E-2</v>
      </c>
      <c r="EV227" s="11">
        <v>1.012628067667376E-2</v>
      </c>
      <c r="EW227" s="11">
        <v>2.8910641978220575E-2</v>
      </c>
      <c r="EX227" s="11">
        <v>4.0118598217970813E-3</v>
      </c>
      <c r="EY227" s="11">
        <v>-3.0269356937901004E-2</v>
      </c>
      <c r="EZ227" s="11">
        <v>-8.2411113727336449E-3</v>
      </c>
      <c r="FA227" s="11">
        <v>-1.1878759100981462E-2</v>
      </c>
      <c r="FB227" s="11">
        <v>2.1640410382912201E-2</v>
      </c>
      <c r="FC227" s="11">
        <v>2.3518159939166505E-3</v>
      </c>
      <c r="FD227" s="11">
        <v>5.8657448322785299E-4</v>
      </c>
      <c r="FE227" s="11">
        <v>-4.6976613306652926E-3</v>
      </c>
      <c r="FF227" s="11">
        <v>4.0075391683354944E-2</v>
      </c>
      <c r="FG227" s="11">
        <v>-1.3032513326990736E-2</v>
      </c>
      <c r="FH227" s="11">
        <v>3.7884815472183142E-2</v>
      </c>
      <c r="FI227" s="11">
        <v>1.0511263120650982E-2</v>
      </c>
      <c r="FJ227" s="11">
        <v>2.6274710044496219E-2</v>
      </c>
      <c r="FK227" s="11">
        <v>-1.3334091490632027E-2</v>
      </c>
      <c r="FL227" s="11">
        <v>8.1042531120332217E-3</v>
      </c>
      <c r="FM227" s="11">
        <v>-4.3968529594614836E-2</v>
      </c>
      <c r="FN227" s="11">
        <v>1.6892396926480036E-3</v>
      </c>
      <c r="FO227" s="11">
        <v>2.7982151118539633E-3</v>
      </c>
      <c r="FP227" s="11">
        <v>-2.0105812231655862E-2</v>
      </c>
      <c r="FQ227" s="11">
        <v>-2.677561186753441E-2</v>
      </c>
      <c r="FR227" s="11">
        <v>-2.3408057053238007E-3</v>
      </c>
      <c r="FS227" s="11">
        <v>1.1731489664557504E-2</v>
      </c>
      <c r="FT227" s="11">
        <v>-1.1595457672714304E-2</v>
      </c>
      <c r="FU227" s="11">
        <v>6.452319315506605E-3</v>
      </c>
      <c r="FV227" s="11">
        <v>-2.7407798828155472E-2</v>
      </c>
      <c r="FW227" s="11">
        <v>-2.9961888477856302E-3</v>
      </c>
      <c r="FX227" s="11">
        <v>-1.9241248878061334E-2</v>
      </c>
      <c r="FY227" s="11">
        <v>-8.5796229868527751E-3</v>
      </c>
      <c r="FZ227" s="11">
        <v>-5.194794491193655E-2</v>
      </c>
      <c r="GA227" s="11">
        <v>0.11089281057115552</v>
      </c>
      <c r="GB227" s="11">
        <v>-3.3470020190005334E-2</v>
      </c>
      <c r="GC227" s="11">
        <v>-1.7618149284667539E-2</v>
      </c>
      <c r="GD227" s="11">
        <v>-3.7170431786900382E-3</v>
      </c>
      <c r="GE227" s="11">
        <v>6.2043976770742582E-4</v>
      </c>
      <c r="GF227" s="11">
        <v>-6.2005506088940177E-3</v>
      </c>
      <c r="GG227" s="11">
        <v>-1.2486793614348568E-2</v>
      </c>
      <c r="GH227" s="11">
        <v>2.4025744275773642E-2</v>
      </c>
      <c r="GI227" s="11">
        <v>-6.1698942068810769E-4</v>
      </c>
      <c r="GJ227" s="11">
        <v>1.667723055900816E-2</v>
      </c>
      <c r="GK227" s="11">
        <v>1.0930377543336922E-2</v>
      </c>
      <c r="GL227" s="11">
        <v>-1.5024948141503569E-2</v>
      </c>
      <c r="GM227" s="11">
        <v>-3.6330224502573394E-2</v>
      </c>
      <c r="GN227" s="11">
        <v>5.1132768004049645E-3</v>
      </c>
      <c r="GO227" s="11">
        <v>-1.8435036643413061E-2</v>
      </c>
      <c r="GP227" s="11">
        <v>-2.5914047466324419E-3</v>
      </c>
      <c r="GQ227" s="11">
        <v>-6.1034796179108675E-2</v>
      </c>
      <c r="GR227" s="11">
        <v>0</v>
      </c>
      <c r="GS227" s="11">
        <v>-4.3569184687317408E-2</v>
      </c>
      <c r="GT227" s="11">
        <v>-2.0967603334192453E-2</v>
      </c>
      <c r="GU227" s="11">
        <v>5.612608131698793E-2</v>
      </c>
      <c r="GV227" s="11">
        <v>4.4758615594873152E-2</v>
      </c>
      <c r="GW227" s="11">
        <v>2.9450498943777159E-2</v>
      </c>
      <c r="GX227" s="11">
        <v>-2.7964042551364643E-2</v>
      </c>
      <c r="GY227" s="11">
        <v>-2.6754641652092515E-2</v>
      </c>
      <c r="GZ227" s="11">
        <v>3.2309297998819986E-2</v>
      </c>
      <c r="HA227" s="11">
        <v>3.9280847509780781E-2</v>
      </c>
      <c r="HB227" s="11">
        <v>2.3060069535499439E-2</v>
      </c>
      <c r="HC227" s="11">
        <v>2.6922663491512289E-2</v>
      </c>
      <c r="HD227" s="11">
        <v>-5.365755465195865E-2</v>
      </c>
      <c r="HE227" s="11">
        <v>-3.3506053721996665E-2</v>
      </c>
      <c r="HF227" s="11">
        <v>-1.1329923498807237E-2</v>
      </c>
      <c r="HG227" s="11">
        <v>-4.7201396185421962E-2</v>
      </c>
      <c r="HH227" s="11">
        <v>-4.3885799728984543E-2</v>
      </c>
      <c r="HI227" s="11">
        <v>2.8873315153114643E-2</v>
      </c>
      <c r="HJ227" s="11">
        <v>-1.4440021660032665E-3</v>
      </c>
      <c r="HK227" s="11">
        <v>2.3061335159973551E-2</v>
      </c>
      <c r="HL227" s="11">
        <v>1.6896824289766244E-2</v>
      </c>
      <c r="HM227" s="11">
        <v>4.1553881044699814E-2</v>
      </c>
      <c r="HN227" s="11">
        <v>-4.5875184378731504E-2</v>
      </c>
      <c r="HO227" s="11">
        <v>-3.9725409722925265E-2</v>
      </c>
      <c r="HP227" s="11">
        <v>-1.378960078195357E-2</v>
      </c>
      <c r="HQ227" s="11">
        <v>6.6268279648253881E-3</v>
      </c>
      <c r="HR227" s="11">
        <v>-4.02038669073429E-2</v>
      </c>
      <c r="HS227" s="11">
        <v>-4.5759916324724648E-3</v>
      </c>
      <c r="HT227" s="11">
        <v>-4.8193014538731149E-2</v>
      </c>
      <c r="HU227" s="11">
        <v>2.4913223008905749E-2</v>
      </c>
      <c r="HV227" s="11">
        <v>-2.0392733599850832E-2</v>
      </c>
      <c r="HW227" s="11">
        <v>9.6104033409103451E-3</v>
      </c>
      <c r="HX227" s="11">
        <v>5.7888453724841415E-2</v>
      </c>
      <c r="HY227" s="11">
        <v>-1.6491457306329282E-2</v>
      </c>
      <c r="HZ227" s="11">
        <v>1.3718346149200755E-2</v>
      </c>
      <c r="IA227" s="11">
        <v>1.0524330066819632E-2</v>
      </c>
      <c r="IB227" s="11">
        <v>1.1908153941382782E-2</v>
      </c>
      <c r="IC227" s="11">
        <v>-3.2352341466730161E-2</v>
      </c>
      <c r="ID227" s="11">
        <v>3.1918843255501317E-2</v>
      </c>
      <c r="IE227" s="11">
        <v>-6.6316608323609971E-3</v>
      </c>
      <c r="IF227" s="11">
        <v>2.2240059515652222E-2</v>
      </c>
      <c r="IG227" s="11">
        <v>3.3352484918127034E-2</v>
      </c>
      <c r="IH227" s="11">
        <v>1.4085420662941495E-3</v>
      </c>
      <c r="II227" s="11">
        <v>4.8350529773747208E-2</v>
      </c>
      <c r="IJ227" s="11">
        <v>3.8105746314767375E-2</v>
      </c>
      <c r="IK227" s="11">
        <v>-6.7615022915302636E-2</v>
      </c>
      <c r="IL227" s="11">
        <v>5.4562035474898796E-2</v>
      </c>
      <c r="IM227" s="11">
        <v>-2.161054324702949E-2</v>
      </c>
      <c r="IN227" s="11">
        <v>-6.2250859562131611E-2</v>
      </c>
      <c r="IO227" s="11">
        <v>-4.2829135876941704E-2</v>
      </c>
      <c r="IP227" s="11">
        <v>-3.6533007720182642E-2</v>
      </c>
      <c r="IQ227" s="11">
        <v>6.9602011406144637E-3</v>
      </c>
      <c r="IR227" s="11">
        <v>1.537712006333547E-2</v>
      </c>
      <c r="IS227" s="11">
        <v>-6.0576980747315545E-3</v>
      </c>
      <c r="IT227" s="11">
        <v>-4.7982540831925324E-2</v>
      </c>
      <c r="IU227" s="11">
        <v>-1.6004479141357053E-2</v>
      </c>
      <c r="IV227" s="11">
        <v>-3.2100143860176455E-2</v>
      </c>
      <c r="IW227" s="11">
        <v>-5.1022671813301113E-3</v>
      </c>
      <c r="IX227" s="11">
        <v>-3.0759454156261135E-2</v>
      </c>
      <c r="IY227" s="11">
        <v>3.9672406455249165E-2</v>
      </c>
      <c r="IZ227" s="11">
        <v>2.4605580510256075E-2</v>
      </c>
      <c r="JA227" s="11">
        <v>-3.0633840837922421E-2</v>
      </c>
      <c r="JB227" s="11">
        <v>1.879184164503811E-2</v>
      </c>
      <c r="JC227" s="11">
        <v>6.70238355565278E-3</v>
      </c>
      <c r="JD227" s="11">
        <v>-1.4151814321245015E-2</v>
      </c>
      <c r="JE227" s="11">
        <v>-4.9829238735265013E-2</v>
      </c>
      <c r="JF227" s="11">
        <v>-3.2893897758762614E-2</v>
      </c>
      <c r="JG227" s="11">
        <v>-4.5917755664789395E-3</v>
      </c>
      <c r="JH227" s="11">
        <v>-4.6250015055342431E-3</v>
      </c>
      <c r="JI227" s="11">
        <v>2.9693984971503884E-2</v>
      </c>
      <c r="JJ227" s="11">
        <v>-2.3432083387193492E-2</v>
      </c>
      <c r="JK227" s="11">
        <v>-4.3355835529403253E-2</v>
      </c>
      <c r="JL227" s="11">
        <v>-6.0754716981131995E-2</v>
      </c>
      <c r="JM227" s="11">
        <v>-1.0258470603990988E-2</v>
      </c>
      <c r="JN227" s="11">
        <v>-2.5939056072742939E-2</v>
      </c>
      <c r="JO227" s="11">
        <v>0</v>
      </c>
      <c r="JP227" s="11">
        <v>-2.2365149263061435E-2</v>
      </c>
      <c r="JQ227" s="11">
        <v>-2.6144905295764187E-2</v>
      </c>
      <c r="JR227" s="11">
        <v>-1.9011628755270849E-2</v>
      </c>
      <c r="JS227" s="11">
        <v>-2.7367105928548074E-2</v>
      </c>
      <c r="JT227" s="11">
        <v>1.9925375416704805E-2</v>
      </c>
      <c r="JU227" s="11">
        <v>5.4035413886681427E-2</v>
      </c>
      <c r="JV227" s="11">
        <v>5.5603760970683203E-2</v>
      </c>
      <c r="JW227" s="11">
        <v>-2.9955531599514917E-2</v>
      </c>
      <c r="JX227" s="11">
        <v>-8.5154263964326571E-3</v>
      </c>
      <c r="JY227" s="11">
        <v>-3.2224619609381611E-2</v>
      </c>
    </row>
    <row r="228" spans="1:285" x14ac:dyDescent="0.35">
      <c r="A228" s="2">
        <v>929799</v>
      </c>
      <c r="B228" s="2" t="s">
        <v>408</v>
      </c>
      <c r="C228" s="3">
        <v>39658</v>
      </c>
      <c r="D228">
        <v>649</v>
      </c>
      <c r="E228" s="11">
        <v>-2.3213948694124631E-2</v>
      </c>
      <c r="F228" s="11">
        <v>-8.8433756428168975E-3</v>
      </c>
      <c r="G228" s="11">
        <v>-2.5102343785145531E-2</v>
      </c>
      <c r="H228" s="11">
        <v>6.2987402519496527E-3</v>
      </c>
      <c r="I228" s="11">
        <v>0.10346593297412965</v>
      </c>
      <c r="J228" s="11">
        <v>4.1729289459285335E-2</v>
      </c>
      <c r="K228" s="11">
        <v>-2.4234083293441677E-2</v>
      </c>
      <c r="L228" s="11">
        <v>-5.1695590850555084E-2</v>
      </c>
      <c r="M228" s="11">
        <v>-3.1003908719894113E-2</v>
      </c>
      <c r="N228" s="11">
        <v>-4.0812392018448773E-2</v>
      </c>
      <c r="O228" s="11">
        <v>-4.027613503714389E-3</v>
      </c>
      <c r="P228" s="11">
        <v>8.1576577975099873E-3</v>
      </c>
      <c r="Q228" s="11">
        <v>5.3723621301592805E-2</v>
      </c>
      <c r="R228" s="11">
        <v>1.4802907975011825E-2</v>
      </c>
      <c r="S228" s="11">
        <v>0</v>
      </c>
      <c r="T228" s="11">
        <v>2.3774038634612804E-2</v>
      </c>
      <c r="U228" s="11">
        <v>-1.0556075193574932E-2</v>
      </c>
      <c r="V228" s="11">
        <v>1.3334091490631916E-2</v>
      </c>
      <c r="W228" s="11">
        <v>5.2606475506422612E-4</v>
      </c>
      <c r="X228" s="11">
        <v>-3.4197261695281256E-2</v>
      </c>
      <c r="Y228" s="11">
        <v>-2.722026639567332E-3</v>
      </c>
      <c r="Z228" s="11">
        <v>1.0925103719339191E-2</v>
      </c>
      <c r="AA228" s="11">
        <v>1.1887019317306402E-2</v>
      </c>
      <c r="AB228" s="11">
        <v>1.7617509356633532E-2</v>
      </c>
      <c r="AC228" s="11">
        <v>-3.0954145632018371E-2</v>
      </c>
      <c r="AD228" s="11">
        <v>-4.8776616086181335E-3</v>
      </c>
      <c r="AE228" s="11">
        <v>-3.4274734437878429E-2</v>
      </c>
      <c r="AF228" s="11">
        <v>-2.1968946151304958E-2</v>
      </c>
      <c r="AG228" s="11">
        <v>8.0606777110745487E-3</v>
      </c>
      <c r="AH228" s="11">
        <v>-7.425063969781931E-3</v>
      </c>
      <c r="AI228" s="11">
        <v>-1.6119751106746349E-2</v>
      </c>
      <c r="AJ228" s="11">
        <v>-1.8138432265510485E-2</v>
      </c>
      <c r="AK228" s="11">
        <v>1.012628067667376E-2</v>
      </c>
      <c r="AL228" s="11">
        <v>2.8910641978220575E-2</v>
      </c>
      <c r="AM228" s="11">
        <v>4.0118598217970813E-3</v>
      </c>
      <c r="AN228" s="11">
        <v>-3.0269356937901004E-2</v>
      </c>
      <c r="AO228" s="11">
        <v>-8.2411113727336449E-3</v>
      </c>
      <c r="AP228" s="11">
        <v>-1.1878759100981462E-2</v>
      </c>
      <c r="AQ228" s="11">
        <v>2.1640410382912201E-2</v>
      </c>
      <c r="AR228" s="11">
        <v>2.3518159939166505E-3</v>
      </c>
      <c r="AS228" s="11">
        <v>5.8657448322785299E-4</v>
      </c>
      <c r="AT228" s="11">
        <v>-4.6976613306652926E-3</v>
      </c>
      <c r="AU228" s="11">
        <v>4.0075391683354944E-2</v>
      </c>
      <c r="AV228" s="11">
        <v>-1.3032513326990736E-2</v>
      </c>
      <c r="AW228" s="11">
        <v>3.7884815472183142E-2</v>
      </c>
      <c r="AX228" s="11">
        <v>1.0511263120650982E-2</v>
      </c>
      <c r="AY228" s="11">
        <v>2.6274710044496219E-2</v>
      </c>
      <c r="AZ228" s="11">
        <v>-1.3334091490632027E-2</v>
      </c>
      <c r="BA228" s="11">
        <v>8.1042531120332217E-3</v>
      </c>
      <c r="BB228" s="11">
        <v>-4.3968529594614836E-2</v>
      </c>
      <c r="BC228" s="11">
        <v>1.6892396926480036E-3</v>
      </c>
      <c r="BD228" s="11">
        <v>2.7982151118539633E-3</v>
      </c>
      <c r="BE228" s="11">
        <v>-2.0105812231655862E-2</v>
      </c>
      <c r="BF228" s="11">
        <v>-2.677561186753441E-2</v>
      </c>
      <c r="BG228" s="11">
        <v>-2.3408057053238007E-3</v>
      </c>
      <c r="BH228" s="11">
        <v>1.1731489664557504E-2</v>
      </c>
      <c r="BI228" s="11">
        <v>-1.1595457672714304E-2</v>
      </c>
      <c r="BJ228" s="11">
        <v>6.452319315506605E-3</v>
      </c>
      <c r="BK228" s="11">
        <v>-2.7407798828155472E-2</v>
      </c>
      <c r="BL228" s="11">
        <v>-2.9961888477856302E-3</v>
      </c>
      <c r="BM228" s="11">
        <v>-1.9241248878061334E-2</v>
      </c>
      <c r="BN228" s="11">
        <v>-8.5796229868527751E-3</v>
      </c>
      <c r="BO228" s="11">
        <v>-5.194794491193655E-2</v>
      </c>
      <c r="BP228" s="11">
        <v>0.11089281057115552</v>
      </c>
      <c r="BQ228" s="11">
        <v>-3.3470020190005334E-2</v>
      </c>
      <c r="BR228" s="11">
        <v>-1.7618149284667539E-2</v>
      </c>
      <c r="BS228" s="11">
        <v>-3.7170431786900382E-3</v>
      </c>
      <c r="BT228" s="11">
        <v>6.2043976770742582E-4</v>
      </c>
      <c r="BU228" s="11">
        <v>-6.2005506088940177E-3</v>
      </c>
      <c r="BV228" s="11">
        <v>-1.2486793614348568E-2</v>
      </c>
      <c r="BW228" s="11">
        <v>2.4025744275773642E-2</v>
      </c>
      <c r="BX228" s="11">
        <v>-6.1698942068810769E-4</v>
      </c>
      <c r="BY228" s="11">
        <v>1.667723055900816E-2</v>
      </c>
      <c r="BZ228" s="11">
        <v>1.0930377543336922E-2</v>
      </c>
      <c r="CA228" s="11">
        <v>-1.5024948141503569E-2</v>
      </c>
      <c r="CB228" s="11">
        <v>-3.6330224502573394E-2</v>
      </c>
      <c r="CC228" s="11">
        <v>5.1132768004049645E-3</v>
      </c>
      <c r="CD228" s="11">
        <v>-1.8435036643413061E-2</v>
      </c>
      <c r="CE228" s="11">
        <v>-2.5914047466324419E-3</v>
      </c>
      <c r="CF228" s="11">
        <v>-6.1034796179108675E-2</v>
      </c>
      <c r="CG228" s="11">
        <v>0</v>
      </c>
      <c r="CH228" s="11">
        <v>-4.3569184687317408E-2</v>
      </c>
      <c r="CI228" s="11">
        <v>-2.0967603334192453E-2</v>
      </c>
      <c r="CJ228" s="11">
        <v>5.612608131698793E-2</v>
      </c>
      <c r="CK228" s="11">
        <v>4.4758615594873152E-2</v>
      </c>
      <c r="CL228" s="11">
        <v>2.9450498943777159E-2</v>
      </c>
      <c r="CM228" s="11">
        <v>-2.7964042551364643E-2</v>
      </c>
      <c r="CN228" s="11">
        <v>-2.6754641652092515E-2</v>
      </c>
      <c r="CO228" s="11">
        <v>3.2309297998819986E-2</v>
      </c>
      <c r="CP228" s="11">
        <v>3.9280847509780781E-2</v>
      </c>
      <c r="CQ228" s="11">
        <v>2.3060069535499439E-2</v>
      </c>
      <c r="CR228" s="11">
        <v>2.6922663491512289E-2</v>
      </c>
      <c r="CS228" s="11">
        <v>-5.365755465195865E-2</v>
      </c>
      <c r="CT228" s="11">
        <v>-3.3506053721996665E-2</v>
      </c>
      <c r="CU228" s="11">
        <v>-1.1329923498807237E-2</v>
      </c>
      <c r="CV228" s="11">
        <v>-4.7201396185421962E-2</v>
      </c>
      <c r="CW228" s="11">
        <v>-4.3885799728984543E-2</v>
      </c>
      <c r="CX228" s="11">
        <v>2.8873315153114643E-2</v>
      </c>
      <c r="CY228" s="11">
        <v>-1.4440021660032665E-3</v>
      </c>
      <c r="CZ228" s="11">
        <v>2.3061335159973551E-2</v>
      </c>
      <c r="DA228" s="11">
        <v>1.6896824289766244E-2</v>
      </c>
      <c r="DB228" s="11">
        <v>4.1553881044699814E-2</v>
      </c>
      <c r="DC228" s="11">
        <v>-4.5875184378731504E-2</v>
      </c>
      <c r="DD228" s="11">
        <v>-3.9725409722925265E-2</v>
      </c>
      <c r="DE228" s="11">
        <v>-1.378960078195357E-2</v>
      </c>
      <c r="DF228" s="11">
        <v>6.6268279648253881E-3</v>
      </c>
      <c r="DG228" s="11">
        <v>-4.02038669073429E-2</v>
      </c>
      <c r="DH228" s="11">
        <v>-4.5759916324724648E-3</v>
      </c>
      <c r="DI228" s="11">
        <v>-4.8193014538731149E-2</v>
      </c>
      <c r="DJ228" s="11">
        <v>2.4913223008905749E-2</v>
      </c>
      <c r="DK228" s="11">
        <v>-2.0392733599850832E-2</v>
      </c>
      <c r="DL228" s="11">
        <v>9.6104033409103451E-3</v>
      </c>
      <c r="DM228" s="11">
        <v>5.7888453724841415E-2</v>
      </c>
      <c r="DN228" s="11">
        <v>-1.6491457306329282E-2</v>
      </c>
      <c r="DO228" s="11">
        <v>1.3718346149200755E-2</v>
      </c>
      <c r="DP228" s="11">
        <v>1.0524330066819632E-2</v>
      </c>
      <c r="DQ228" s="11">
        <v>1.1908153941382782E-2</v>
      </c>
      <c r="DR228" s="11">
        <v>-3.2352341466730161E-2</v>
      </c>
      <c r="DS228" s="11">
        <v>3.1918843255501317E-2</v>
      </c>
      <c r="DT228" s="11">
        <v>-6.6316608323609971E-3</v>
      </c>
      <c r="DU228" s="11">
        <v>2.2240059515652222E-2</v>
      </c>
      <c r="DV228" s="11">
        <v>3.3352484918127034E-2</v>
      </c>
      <c r="DW228" s="11">
        <v>1.4085420662941495E-3</v>
      </c>
      <c r="DX228" s="11">
        <v>4.8350529773747208E-2</v>
      </c>
      <c r="DY228" s="11">
        <v>3.8105746314767375E-2</v>
      </c>
      <c r="DZ228" s="11">
        <v>-6.7615022915302636E-2</v>
      </c>
      <c r="EA228" s="11">
        <v>5.4562035474898796E-2</v>
      </c>
      <c r="EB228" s="11">
        <v>-2.161054324702949E-2</v>
      </c>
      <c r="EC228" s="11">
        <v>-6.2250859562131611E-2</v>
      </c>
      <c r="ED228" s="11">
        <v>-4.2829135876941704E-2</v>
      </c>
      <c r="EE228" s="11">
        <v>-3.6533007720182642E-2</v>
      </c>
      <c r="EF228" s="11">
        <v>6.9602011406144637E-3</v>
      </c>
      <c r="EG228" s="11">
        <v>1.537712006333547E-2</v>
      </c>
      <c r="EH228" s="11">
        <v>-6.0576980747315545E-3</v>
      </c>
      <c r="EI228" s="11">
        <v>-4.7982540831925324E-2</v>
      </c>
      <c r="EJ228" s="11">
        <v>-1.6004479141357053E-2</v>
      </c>
      <c r="EK228" s="11">
        <v>-3.2100143860176455E-2</v>
      </c>
      <c r="EL228" s="11">
        <v>-5.1022671813301113E-3</v>
      </c>
      <c r="EM228" s="11">
        <v>-3.0759454156261135E-2</v>
      </c>
      <c r="EN228" s="11">
        <v>3.9672406455249165E-2</v>
      </c>
      <c r="EO228" s="11">
        <v>2.4605580510256075E-2</v>
      </c>
      <c r="EP228" s="11">
        <v>-3.0633840837922421E-2</v>
      </c>
      <c r="EQ228" s="11">
        <v>1.879184164503811E-2</v>
      </c>
      <c r="ER228" s="11">
        <v>6.70238355565278E-3</v>
      </c>
      <c r="ES228" s="11">
        <v>-1.4151814321245015E-2</v>
      </c>
      <c r="ET228" s="11">
        <v>-4.9829238735265013E-2</v>
      </c>
      <c r="EU228" s="11">
        <v>-3.2893897758762614E-2</v>
      </c>
      <c r="EV228" s="11">
        <v>-4.5917755664789395E-3</v>
      </c>
      <c r="EW228" s="11">
        <v>-4.6250015055342431E-3</v>
      </c>
      <c r="EX228" s="11">
        <v>2.9693984971503884E-2</v>
      </c>
      <c r="EY228" s="11">
        <v>-2.3432083387193492E-2</v>
      </c>
      <c r="EZ228" s="11">
        <v>-4.3355835529403253E-2</v>
      </c>
      <c r="FA228" s="11">
        <v>-6.0754716981131995E-2</v>
      </c>
      <c r="FB228" s="11">
        <v>-1.0258470603990988E-2</v>
      </c>
      <c r="FC228" s="11">
        <v>-2.5939056072742939E-2</v>
      </c>
      <c r="FD228" s="11">
        <v>0</v>
      </c>
      <c r="FE228" s="11">
        <v>-2.2365149263061435E-2</v>
      </c>
      <c r="FF228" s="11">
        <v>-2.6144905295764187E-2</v>
      </c>
      <c r="FG228" s="11">
        <v>-1.9011628755270849E-2</v>
      </c>
      <c r="FH228" s="11">
        <v>-2.7367105928548074E-2</v>
      </c>
      <c r="FI228" s="11">
        <v>1.9925375416704805E-2</v>
      </c>
      <c r="FJ228" s="11">
        <v>5.4035413886681427E-2</v>
      </c>
      <c r="FK228" s="11">
        <v>5.5603760970683203E-2</v>
      </c>
      <c r="FL228" s="11">
        <v>-2.9955531599514917E-2</v>
      </c>
      <c r="FM228" s="11">
        <v>-8.5154263964326571E-3</v>
      </c>
      <c r="FN228" s="11">
        <v>-3.2224619609381611E-2</v>
      </c>
      <c r="FO228" s="11">
        <v>1.886382719981472E-2</v>
      </c>
      <c r="FP228" s="11">
        <v>2.3970899583670713E-2</v>
      </c>
      <c r="FQ228" s="11">
        <v>9.1488121669627054E-2</v>
      </c>
      <c r="FR228" s="11">
        <v>7.310220323683847E-2</v>
      </c>
      <c r="FS228" s="11">
        <v>-2.5436278981601057E-2</v>
      </c>
      <c r="FT228" s="11">
        <v>1.3044006807682917E-2</v>
      </c>
      <c r="FU228" s="11">
        <v>-9.12003648014581E-4</v>
      </c>
      <c r="FV228" s="11">
        <v>-4.8800701442521355E-2</v>
      </c>
      <c r="FW228" s="11">
        <v>-1.452130211884739E-2</v>
      </c>
      <c r="FX228" s="11">
        <v>-2.4563066987853044E-2</v>
      </c>
      <c r="FY228" s="11">
        <v>-2.8202871517332806E-2</v>
      </c>
      <c r="FZ228" s="11">
        <v>-2.3830765071641169E-2</v>
      </c>
      <c r="GA228" s="11">
        <v>8.5990833183322568E-2</v>
      </c>
      <c r="GB228" s="11">
        <v>1.1730653983959671E-2</v>
      </c>
      <c r="GC228" s="11">
        <v>7.9221646691116199E-2</v>
      </c>
      <c r="GD228" s="11">
        <v>-1.7901977041561157E-2</v>
      </c>
      <c r="GE228" s="11">
        <v>9.1200951248513462E-3</v>
      </c>
      <c r="GF228" s="11">
        <v>-1.445791650464856E-2</v>
      </c>
      <c r="GG228" s="11">
        <v>1.5578670492587321E-2</v>
      </c>
      <c r="GH228" s="11">
        <v>9.47694336201923E-2</v>
      </c>
      <c r="GI228" s="11">
        <v>-3.8744851763035992E-2</v>
      </c>
      <c r="GJ228" s="11">
        <v>-2.5729947421411214E-3</v>
      </c>
      <c r="GK228" s="11">
        <v>-1.0318528488111323E-2</v>
      </c>
      <c r="GL228" s="11">
        <v>1.6500453309156837E-2</v>
      </c>
      <c r="GM228" s="11">
        <v>-5.9757402782733005E-3</v>
      </c>
      <c r="GN228" s="11">
        <v>-2.7512337371018325E-2</v>
      </c>
      <c r="GO228" s="11">
        <v>-1.5915670015108407E-2</v>
      </c>
      <c r="GP228" s="11">
        <v>2.5150304124134326E-2</v>
      </c>
      <c r="GQ228" s="11">
        <v>-9.6372594972162773E-3</v>
      </c>
      <c r="GR228" s="11">
        <v>-3.7169571741890839E-2</v>
      </c>
      <c r="GS228" s="11">
        <v>1.1953003237021864E-2</v>
      </c>
      <c r="GT228" s="11">
        <v>-4.5493857144549565E-3</v>
      </c>
      <c r="GU228" s="11">
        <v>1.6424074360591678E-2</v>
      </c>
      <c r="GV228" s="11">
        <v>5.824151376415343E-2</v>
      </c>
      <c r="GW228" s="11">
        <v>1.3753499230999111E-2</v>
      </c>
      <c r="GX228" s="11">
        <v>2.5431128574546769E-3</v>
      </c>
      <c r="GY228" s="11">
        <v>-1.2683309200570481E-2</v>
      </c>
      <c r="GZ228" s="11">
        <v>3.4183133380381037E-3</v>
      </c>
      <c r="HA228" s="11">
        <v>-3.4066682784237301E-3</v>
      </c>
      <c r="HB228" s="11">
        <v>-1.8855857445307045E-2</v>
      </c>
      <c r="HC228" s="11">
        <v>6.9904920317382935E-3</v>
      </c>
      <c r="HD228" s="11">
        <v>6.2444196428571574E-2</v>
      </c>
      <c r="HE228" s="11">
        <v>3.6735122642995943E-2</v>
      </c>
      <c r="HF228" s="11">
        <v>-4.4096785960361595E-2</v>
      </c>
      <c r="HG228" s="11">
        <v>-4.2007631969472103E-2</v>
      </c>
      <c r="HH228" s="11">
        <v>1.8909678347367231E-2</v>
      </c>
      <c r="HI228" s="11">
        <v>1.6039354516430349E-2</v>
      </c>
      <c r="HJ228" s="11">
        <v>4.980601306071808E-3</v>
      </c>
      <c r="HK228" s="11">
        <v>-5.2887938827382963E-2</v>
      </c>
      <c r="HL228" s="11">
        <v>-7.5042669780812088E-2</v>
      </c>
      <c r="HM228" s="11">
        <v>-1.0379614679567273E-2</v>
      </c>
      <c r="HN228" s="11">
        <v>-8.6753845776393002E-2</v>
      </c>
      <c r="HO228" s="11">
        <v>1.9839883942723624E-2</v>
      </c>
      <c r="HP228" s="11">
        <v>1.8413392516101856E-2</v>
      </c>
      <c r="HQ228" s="11">
        <v>2.2115596021779371E-2</v>
      </c>
      <c r="HR228" s="11">
        <v>-2.1637079120851332E-2</v>
      </c>
      <c r="HS228" s="11">
        <v>9.247164418463294E-2</v>
      </c>
      <c r="HT228" s="11">
        <v>-2.3001977009861396E-2</v>
      </c>
      <c r="HU228" s="11">
        <v>-3.4836661496704169E-2</v>
      </c>
      <c r="HV228" s="11">
        <v>-3.7073305462443362E-2</v>
      </c>
      <c r="HW228" s="11">
        <v>-3.3441981747066474E-2</v>
      </c>
      <c r="HX228" s="11">
        <v>2.0975247858636248E-2</v>
      </c>
      <c r="HY228" s="11">
        <v>-8.1120359360549621E-2</v>
      </c>
      <c r="HZ228" s="11">
        <v>-2.4572250179726862E-2</v>
      </c>
      <c r="IA228" s="11">
        <v>-2.749075043115512E-2</v>
      </c>
      <c r="IB228" s="11">
        <v>1.6490845155814338E-2</v>
      </c>
      <c r="IC228" s="11">
        <v>-3.8247047596325912E-2</v>
      </c>
      <c r="ID228" s="11">
        <v>-3.4930774120528918E-2</v>
      </c>
      <c r="IE228" s="11">
        <v>-1.2530925681970562E-3</v>
      </c>
      <c r="IF228" s="11">
        <v>2.6251447690129881E-2</v>
      </c>
      <c r="IG228" s="11">
        <v>-3.4106583072100349E-2</v>
      </c>
      <c r="IH228" s="11">
        <v>3.7809944177593646E-3</v>
      </c>
      <c r="II228" s="11">
        <v>-4.0205635578835053E-2</v>
      </c>
      <c r="IJ228" s="11">
        <v>5.236651507495349E-2</v>
      </c>
      <c r="IK228" s="11">
        <v>-2.9850029609948869E-2</v>
      </c>
      <c r="IL228" s="11">
        <v>8.3330583693536076E-2</v>
      </c>
      <c r="IM228" s="11">
        <v>7.337242061981275E-2</v>
      </c>
      <c r="IN228" s="11">
        <v>-3.3057616730276518E-3</v>
      </c>
      <c r="IO228" s="11">
        <v>5.641281138790033E-2</v>
      </c>
      <c r="IP228" s="11">
        <v>5.7590988101815066E-2</v>
      </c>
      <c r="IQ228" s="11">
        <v>-1.5837017595270453E-2</v>
      </c>
      <c r="IR228" s="11">
        <v>-7.847858733364399E-2</v>
      </c>
      <c r="IS228" s="11">
        <v>2.1845410356550854E-2</v>
      </c>
      <c r="IT228" s="11">
        <v>-4.9149676230804129E-2</v>
      </c>
      <c r="IU228" s="11">
        <v>3.3703478788930319E-2</v>
      </c>
      <c r="IV228" s="11">
        <v>-9.1295651322507276E-2</v>
      </c>
      <c r="IW228" s="11">
        <v>1.1960102207308587E-2</v>
      </c>
      <c r="IX228" s="11">
        <v>5.2005536711132727E-2</v>
      </c>
      <c r="IY228" s="11">
        <v>-3.0334576790723267E-2</v>
      </c>
      <c r="IZ228" s="11">
        <v>2.2008827388762864E-2</v>
      </c>
      <c r="JA228" s="11">
        <v>-4.9883279836591687E-2</v>
      </c>
      <c r="JB228" s="11">
        <v>-2.9836765405936716E-2</v>
      </c>
      <c r="JC228" s="11">
        <v>0.12915888442179235</v>
      </c>
      <c r="JD228" s="11">
        <v>6.5350864896688954E-2</v>
      </c>
      <c r="JE228" s="11">
        <v>-4.0789473684210709E-3</v>
      </c>
      <c r="JF228" s="11">
        <v>-1.2326595323028045E-2</v>
      </c>
      <c r="JG228" s="11">
        <v>3.2224407078935702E-2</v>
      </c>
      <c r="JH228" s="11">
        <v>2.0138402923567389E-2</v>
      </c>
      <c r="JI228" s="11">
        <v>-4.4423272357723587E-2</v>
      </c>
      <c r="JJ228" s="11">
        <v>-4.7512064129322185E-2</v>
      </c>
      <c r="JK228" s="11">
        <v>1.409649820653458E-2</v>
      </c>
      <c r="JL228" s="11">
        <v>1.3900549140505758E-2</v>
      </c>
      <c r="JM228" s="11">
        <v>4.3247498947997176E-2</v>
      </c>
      <c r="JN228" s="11">
        <v>-6.0659683820180832E-2</v>
      </c>
      <c r="JO228" s="11">
        <v>4.0904242793622592E-2</v>
      </c>
      <c r="JP228" s="11">
        <v>-4.1386101721981872E-3</v>
      </c>
      <c r="JQ228" s="11">
        <v>4.6729471503975439E-2</v>
      </c>
      <c r="JR228" s="11">
        <v>-3.3728233672062569E-2</v>
      </c>
      <c r="JS228" s="11">
        <v>4.5171092614612274E-2</v>
      </c>
      <c r="JT228" s="11">
        <v>5.7958007306374792E-2</v>
      </c>
      <c r="JU228" s="11">
        <v>-3.8067244963796654E-2</v>
      </c>
      <c r="JV228" s="11">
        <v>2.4121826402345059E-2</v>
      </c>
      <c r="JW228" s="11">
        <v>5.3729533050333567E-2</v>
      </c>
      <c r="JX228" s="11">
        <v>-6.3512891344383093E-2</v>
      </c>
      <c r="JY228" s="11">
        <v>4.7761854428357342E-2</v>
      </c>
    </row>
    <row r="229" spans="1:285" x14ac:dyDescent="0.35">
      <c r="A229" s="2">
        <v>929799</v>
      </c>
      <c r="B229" s="2" t="s">
        <v>408</v>
      </c>
      <c r="C229" s="3">
        <v>39756</v>
      </c>
      <c r="D229">
        <v>718</v>
      </c>
      <c r="E229" s="11">
        <v>-1.2486793614348568E-2</v>
      </c>
      <c r="F229" s="11">
        <v>2.4025744275773642E-2</v>
      </c>
      <c r="G229" s="11">
        <v>-6.1698942068810769E-4</v>
      </c>
      <c r="H229" s="11">
        <v>1.667723055900816E-2</v>
      </c>
      <c r="I229" s="11">
        <v>1.0930377543336922E-2</v>
      </c>
      <c r="J229" s="11">
        <v>-1.5024948141503569E-2</v>
      </c>
      <c r="K229" s="11">
        <v>-3.6330224502573394E-2</v>
      </c>
      <c r="L229" s="11">
        <v>5.1132768004049645E-3</v>
      </c>
      <c r="M229" s="11">
        <v>-1.8435036643413061E-2</v>
      </c>
      <c r="N229" s="11">
        <v>-2.5914047466324419E-3</v>
      </c>
      <c r="O229" s="11">
        <v>-6.1034796179108675E-2</v>
      </c>
      <c r="P229" s="11">
        <v>0</v>
      </c>
      <c r="Q229" s="11">
        <v>-4.3569184687317408E-2</v>
      </c>
      <c r="R229" s="11">
        <v>-2.0967603334192453E-2</v>
      </c>
      <c r="S229" s="11">
        <v>5.612608131698793E-2</v>
      </c>
      <c r="T229" s="11">
        <v>4.4758615594873152E-2</v>
      </c>
      <c r="U229" s="11">
        <v>2.9450498943777159E-2</v>
      </c>
      <c r="V229" s="11">
        <v>-2.7964042551364643E-2</v>
      </c>
      <c r="W229" s="11">
        <v>-2.6754641652092515E-2</v>
      </c>
      <c r="X229" s="11">
        <v>3.2309297998819986E-2</v>
      </c>
      <c r="Y229" s="11">
        <v>3.9280847509780781E-2</v>
      </c>
      <c r="Z229" s="11">
        <v>2.3060069535499439E-2</v>
      </c>
      <c r="AA229" s="11">
        <v>2.6922663491512289E-2</v>
      </c>
      <c r="AB229" s="11">
        <v>-5.365755465195865E-2</v>
      </c>
      <c r="AC229" s="11">
        <v>-3.3506053721996665E-2</v>
      </c>
      <c r="AD229" s="11">
        <v>-1.1329923498807237E-2</v>
      </c>
      <c r="AE229" s="11">
        <v>-4.7201396185421962E-2</v>
      </c>
      <c r="AF229" s="11">
        <v>-4.3885799728984543E-2</v>
      </c>
      <c r="AG229" s="11">
        <v>2.8873315153114643E-2</v>
      </c>
      <c r="AH229" s="11">
        <v>-1.4440021660032665E-3</v>
      </c>
      <c r="AI229" s="11">
        <v>2.3061335159973551E-2</v>
      </c>
      <c r="AJ229" s="11">
        <v>1.6896824289766244E-2</v>
      </c>
      <c r="AK229" s="11">
        <v>4.1553881044699814E-2</v>
      </c>
      <c r="AL229" s="11">
        <v>-4.5875184378731504E-2</v>
      </c>
      <c r="AM229" s="11">
        <v>-3.9725409722925265E-2</v>
      </c>
      <c r="AN229" s="11">
        <v>-1.378960078195357E-2</v>
      </c>
      <c r="AO229" s="11">
        <v>6.6268279648253881E-3</v>
      </c>
      <c r="AP229" s="11">
        <v>-4.02038669073429E-2</v>
      </c>
      <c r="AQ229" s="11">
        <v>-4.5759916324724648E-3</v>
      </c>
      <c r="AR229" s="11">
        <v>-4.8193014538731149E-2</v>
      </c>
      <c r="AS229" s="11">
        <v>2.4913223008905749E-2</v>
      </c>
      <c r="AT229" s="11">
        <v>-2.0392733599850832E-2</v>
      </c>
      <c r="AU229" s="11">
        <v>9.6104033409103451E-3</v>
      </c>
      <c r="AV229" s="11">
        <v>5.7888453724841415E-2</v>
      </c>
      <c r="AW229" s="11">
        <v>-1.6491457306329282E-2</v>
      </c>
      <c r="AX229" s="11">
        <v>1.3718346149200755E-2</v>
      </c>
      <c r="AY229" s="11">
        <v>1.0524330066819632E-2</v>
      </c>
      <c r="AZ229" s="11">
        <v>1.1908153941382782E-2</v>
      </c>
      <c r="BA229" s="11">
        <v>-3.2352341466730161E-2</v>
      </c>
      <c r="BB229" s="11">
        <v>3.1918843255501317E-2</v>
      </c>
      <c r="BC229" s="11">
        <v>-6.6316608323609971E-3</v>
      </c>
      <c r="BD229" s="11">
        <v>2.2240059515652222E-2</v>
      </c>
      <c r="BE229" s="11">
        <v>3.3352484918127034E-2</v>
      </c>
      <c r="BF229" s="11">
        <v>1.4085420662941495E-3</v>
      </c>
      <c r="BG229" s="11">
        <v>4.8350529773747208E-2</v>
      </c>
      <c r="BH229" s="11">
        <v>3.8105746314767375E-2</v>
      </c>
      <c r="BI229" s="11">
        <v>-6.7615022915302636E-2</v>
      </c>
      <c r="BJ229" s="11">
        <v>5.4562035474898796E-2</v>
      </c>
      <c r="BK229" s="11">
        <v>-2.161054324702949E-2</v>
      </c>
      <c r="BL229" s="11">
        <v>-6.2250859562131611E-2</v>
      </c>
      <c r="BM229" s="11">
        <v>-4.2829135876941704E-2</v>
      </c>
      <c r="BN229" s="11">
        <v>-3.6533007720182642E-2</v>
      </c>
      <c r="BO229" s="11">
        <v>6.9602011406144637E-3</v>
      </c>
      <c r="BP229" s="11">
        <v>1.537712006333547E-2</v>
      </c>
      <c r="BQ229" s="11">
        <v>-6.0576980747315545E-3</v>
      </c>
      <c r="BR229" s="11">
        <v>-4.7982540831925324E-2</v>
      </c>
      <c r="BS229" s="11">
        <v>-1.6004479141357053E-2</v>
      </c>
      <c r="BT229" s="11">
        <v>-3.2100143860176455E-2</v>
      </c>
      <c r="BU229" s="11">
        <v>-5.1022671813301113E-3</v>
      </c>
      <c r="BV229" s="11">
        <v>-3.0759454156261135E-2</v>
      </c>
      <c r="BW229" s="11">
        <v>3.9672406455249165E-2</v>
      </c>
      <c r="BX229" s="11">
        <v>2.4605580510256075E-2</v>
      </c>
      <c r="BY229" s="11">
        <v>-3.0633840837922421E-2</v>
      </c>
      <c r="BZ229" s="11">
        <v>1.879184164503811E-2</v>
      </c>
      <c r="CA229" s="11">
        <v>6.70238355565278E-3</v>
      </c>
      <c r="CB229" s="11">
        <v>-1.4151814321245015E-2</v>
      </c>
      <c r="CC229" s="11">
        <v>-4.9829238735265013E-2</v>
      </c>
      <c r="CD229" s="11">
        <v>-3.2893897758762614E-2</v>
      </c>
      <c r="CE229" s="11">
        <v>-4.5917755664789395E-3</v>
      </c>
      <c r="CF229" s="11">
        <v>-4.6250015055342431E-3</v>
      </c>
      <c r="CG229" s="11">
        <v>2.9693984971503884E-2</v>
      </c>
      <c r="CH229" s="11">
        <v>-2.3432083387193492E-2</v>
      </c>
      <c r="CI229" s="11">
        <v>-4.3355835529403253E-2</v>
      </c>
      <c r="CJ229" s="11">
        <v>-6.0754716981131995E-2</v>
      </c>
      <c r="CK229" s="11">
        <v>-1.0258470603990988E-2</v>
      </c>
      <c r="CL229" s="11">
        <v>-2.5939056072742939E-2</v>
      </c>
      <c r="CM229" s="11">
        <v>0</v>
      </c>
      <c r="CN229" s="11">
        <v>-2.2365149263061435E-2</v>
      </c>
      <c r="CO229" s="11">
        <v>-2.6144905295764187E-2</v>
      </c>
      <c r="CP229" s="11">
        <v>-1.9011628755270849E-2</v>
      </c>
      <c r="CQ229" s="11">
        <v>-2.7367105928548074E-2</v>
      </c>
      <c r="CR229" s="11">
        <v>1.9925375416704805E-2</v>
      </c>
      <c r="CS229" s="11">
        <v>5.4035413886681427E-2</v>
      </c>
      <c r="CT229" s="11">
        <v>5.5603760970683203E-2</v>
      </c>
      <c r="CU229" s="11">
        <v>-2.9955531599514917E-2</v>
      </c>
      <c r="CV229" s="11">
        <v>-8.5154263964326571E-3</v>
      </c>
      <c r="CW229" s="11">
        <v>-3.2224619609381611E-2</v>
      </c>
      <c r="CX229" s="11">
        <v>1.886382719981472E-2</v>
      </c>
      <c r="CY229" s="11">
        <v>2.3970899583670713E-2</v>
      </c>
      <c r="CZ229" s="11">
        <v>9.1488121669627054E-2</v>
      </c>
      <c r="DA229" s="11">
        <v>7.310220323683847E-2</v>
      </c>
      <c r="DB229" s="11">
        <v>-2.5436278981601057E-2</v>
      </c>
      <c r="DC229" s="11">
        <v>1.3044006807682917E-2</v>
      </c>
      <c r="DD229" s="11">
        <v>-9.12003648014581E-4</v>
      </c>
      <c r="DE229" s="11">
        <v>-4.8800701442521355E-2</v>
      </c>
      <c r="DF229" s="11">
        <v>-1.452130211884739E-2</v>
      </c>
      <c r="DG229" s="11">
        <v>-2.4563066987853044E-2</v>
      </c>
      <c r="DH229" s="11">
        <v>-2.8202871517332806E-2</v>
      </c>
      <c r="DI229" s="11">
        <v>-2.3830765071641169E-2</v>
      </c>
      <c r="DJ229" s="11">
        <v>8.5990833183322568E-2</v>
      </c>
      <c r="DK229" s="11">
        <v>1.1730653983959671E-2</v>
      </c>
      <c r="DL229" s="11">
        <v>7.9221646691116199E-2</v>
      </c>
      <c r="DM229" s="11">
        <v>-1.7901977041561157E-2</v>
      </c>
      <c r="DN229" s="11">
        <v>9.1200951248513462E-3</v>
      </c>
      <c r="DO229" s="11">
        <v>-1.445791650464856E-2</v>
      </c>
      <c r="DP229" s="11">
        <v>1.5578670492587321E-2</v>
      </c>
      <c r="DQ229" s="11">
        <v>9.47694336201923E-2</v>
      </c>
      <c r="DR229" s="11">
        <v>-3.8744851763035992E-2</v>
      </c>
      <c r="DS229" s="11">
        <v>-2.5729947421411214E-3</v>
      </c>
      <c r="DT229" s="11">
        <v>-1.0318528488111323E-2</v>
      </c>
      <c r="DU229" s="11">
        <v>1.6500453309156837E-2</v>
      </c>
      <c r="DV229" s="11">
        <v>-5.9757402782733005E-3</v>
      </c>
      <c r="DW229" s="11">
        <v>-2.7512337371018325E-2</v>
      </c>
      <c r="DX229" s="11">
        <v>-1.5915670015108407E-2</v>
      </c>
      <c r="DY229" s="11">
        <v>2.5150304124134326E-2</v>
      </c>
      <c r="DZ229" s="11">
        <v>-9.6372594972162773E-3</v>
      </c>
      <c r="EA229" s="11">
        <v>-3.7169571741890839E-2</v>
      </c>
      <c r="EB229" s="11">
        <v>1.1953003237021864E-2</v>
      </c>
      <c r="EC229" s="11">
        <v>-4.5493857144549565E-3</v>
      </c>
      <c r="ED229" s="11">
        <v>1.6424074360591678E-2</v>
      </c>
      <c r="EE229" s="11">
        <v>5.824151376415343E-2</v>
      </c>
      <c r="EF229" s="11">
        <v>1.3753499230999111E-2</v>
      </c>
      <c r="EG229" s="11">
        <v>2.5431128574546769E-3</v>
      </c>
      <c r="EH229" s="11">
        <v>-1.2683309200570481E-2</v>
      </c>
      <c r="EI229" s="11">
        <v>3.4183133380381037E-3</v>
      </c>
      <c r="EJ229" s="11">
        <v>-3.4066682784237301E-3</v>
      </c>
      <c r="EK229" s="11">
        <v>-1.8855857445307045E-2</v>
      </c>
      <c r="EL229" s="11">
        <v>6.9904920317382935E-3</v>
      </c>
      <c r="EM229" s="11">
        <v>6.2444196428571574E-2</v>
      </c>
      <c r="EN229" s="11">
        <v>3.6735122642995943E-2</v>
      </c>
      <c r="EO229" s="11">
        <v>-4.4096785960361595E-2</v>
      </c>
      <c r="EP229" s="11">
        <v>-4.2007631969472103E-2</v>
      </c>
      <c r="EQ229" s="11">
        <v>1.8909678347367231E-2</v>
      </c>
      <c r="ER229" s="11">
        <v>1.6039354516430349E-2</v>
      </c>
      <c r="ES229" s="11">
        <v>4.980601306071808E-3</v>
      </c>
      <c r="ET229" s="11">
        <v>-5.2887938827382963E-2</v>
      </c>
      <c r="EU229" s="11">
        <v>-7.5042669780812088E-2</v>
      </c>
      <c r="EV229" s="11">
        <v>-1.0379614679567273E-2</v>
      </c>
      <c r="EW229" s="11">
        <v>-8.6753845776393002E-2</v>
      </c>
      <c r="EX229" s="11">
        <v>1.9839883942723624E-2</v>
      </c>
      <c r="EY229" s="11">
        <v>1.8413392516101856E-2</v>
      </c>
      <c r="EZ229" s="11">
        <v>2.2115596021779371E-2</v>
      </c>
      <c r="FA229" s="11">
        <v>-2.1637079120851332E-2</v>
      </c>
      <c r="FB229" s="11">
        <v>9.247164418463294E-2</v>
      </c>
      <c r="FC229" s="11">
        <v>-2.3001977009861396E-2</v>
      </c>
      <c r="FD229" s="11">
        <v>-3.4836661496704169E-2</v>
      </c>
      <c r="FE229" s="11">
        <v>-3.7073305462443362E-2</v>
      </c>
      <c r="FF229" s="11">
        <v>-3.3441981747066474E-2</v>
      </c>
      <c r="FG229" s="11">
        <v>2.0975247858636248E-2</v>
      </c>
      <c r="FH229" s="11">
        <v>-8.1120359360549621E-2</v>
      </c>
      <c r="FI229" s="11">
        <v>-2.4572250179726862E-2</v>
      </c>
      <c r="FJ229" s="11">
        <v>-2.749075043115512E-2</v>
      </c>
      <c r="FK229" s="11">
        <v>1.6490845155814338E-2</v>
      </c>
      <c r="FL229" s="11">
        <v>-3.8247047596325912E-2</v>
      </c>
      <c r="FM229" s="11">
        <v>-3.4930774120528918E-2</v>
      </c>
      <c r="FN229" s="11">
        <v>-1.2530925681970562E-3</v>
      </c>
      <c r="FO229" s="11">
        <v>2.6251447690129881E-2</v>
      </c>
      <c r="FP229" s="11">
        <v>-3.4106583072100349E-2</v>
      </c>
      <c r="FQ229" s="11">
        <v>3.7809944177593646E-3</v>
      </c>
      <c r="FR229" s="11">
        <v>-4.0205635578835053E-2</v>
      </c>
      <c r="FS229" s="11">
        <v>5.236651507495349E-2</v>
      </c>
      <c r="FT229" s="11">
        <v>-2.9850029609948869E-2</v>
      </c>
      <c r="FU229" s="11">
        <v>8.3330583693536076E-2</v>
      </c>
      <c r="FV229" s="11">
        <v>7.337242061981275E-2</v>
      </c>
      <c r="FW229" s="11">
        <v>-3.3057616730276518E-3</v>
      </c>
      <c r="FX229" s="11">
        <v>5.641281138790033E-2</v>
      </c>
      <c r="FY229" s="11">
        <v>5.7590988101815066E-2</v>
      </c>
      <c r="FZ229" s="11">
        <v>-1.5837017595270453E-2</v>
      </c>
      <c r="GA229" s="11">
        <v>-7.847858733364399E-2</v>
      </c>
      <c r="GB229" s="11">
        <v>2.1845410356550854E-2</v>
      </c>
      <c r="GC229" s="11">
        <v>-4.9149676230804129E-2</v>
      </c>
      <c r="GD229" s="11">
        <v>3.3703478788930319E-2</v>
      </c>
      <c r="GE229" s="11">
        <v>-9.1295651322507276E-2</v>
      </c>
      <c r="GF229" s="11">
        <v>1.1960102207308587E-2</v>
      </c>
      <c r="GG229" s="11">
        <v>5.2005536711132727E-2</v>
      </c>
      <c r="GH229" s="11">
        <v>-3.0334576790723267E-2</v>
      </c>
      <c r="GI229" s="11">
        <v>2.2008827388762864E-2</v>
      </c>
      <c r="GJ229" s="11">
        <v>-4.9883279836591687E-2</v>
      </c>
      <c r="GK229" s="11">
        <v>-2.9836765405936716E-2</v>
      </c>
      <c r="GL229" s="11">
        <v>0.12915888442179235</v>
      </c>
      <c r="GM229" s="11">
        <v>6.5350864896688954E-2</v>
      </c>
      <c r="GN229" s="11">
        <v>-4.0789473684210709E-3</v>
      </c>
      <c r="GO229" s="11">
        <v>-1.2326595323028045E-2</v>
      </c>
      <c r="GP229" s="11">
        <v>3.2224407078935702E-2</v>
      </c>
      <c r="GQ229" s="11">
        <v>2.0138402923567389E-2</v>
      </c>
      <c r="GR229" s="11">
        <v>-4.4423272357723587E-2</v>
      </c>
      <c r="GS229" s="11">
        <v>-4.7512064129322185E-2</v>
      </c>
      <c r="GT229" s="11">
        <v>1.409649820653458E-2</v>
      </c>
      <c r="GU229" s="11">
        <v>1.3900549140505758E-2</v>
      </c>
      <c r="GV229" s="11">
        <v>4.3247498947997176E-2</v>
      </c>
      <c r="GW229" s="11">
        <v>-6.0659683820180832E-2</v>
      </c>
      <c r="GX229" s="11">
        <v>4.0904242793622592E-2</v>
      </c>
      <c r="GY229" s="11">
        <v>-4.1386101721981872E-3</v>
      </c>
      <c r="GZ229" s="11">
        <v>4.6729471503975439E-2</v>
      </c>
      <c r="HA229" s="11">
        <v>-3.3728233672062569E-2</v>
      </c>
      <c r="HB229" s="11">
        <v>4.5171092614612274E-2</v>
      </c>
      <c r="HC229" s="11">
        <v>5.7958007306374792E-2</v>
      </c>
      <c r="HD229" s="11">
        <v>-3.8067244963796654E-2</v>
      </c>
      <c r="HE229" s="11">
        <v>2.4121826402345059E-2</v>
      </c>
      <c r="HF229" s="11">
        <v>5.3729533050333567E-2</v>
      </c>
      <c r="HG229" s="11">
        <v>-6.3512891344383093E-2</v>
      </c>
      <c r="HH229" s="11">
        <v>4.7761854428357342E-2</v>
      </c>
      <c r="HI229" s="11">
        <v>4.5514264264263637E-3</v>
      </c>
      <c r="HJ229" s="11">
        <v>2.8130692699332105E-2</v>
      </c>
      <c r="HK229" s="11">
        <v>-0.13856550627520015</v>
      </c>
      <c r="HL229" s="11">
        <v>5.4308128419803481E-2</v>
      </c>
      <c r="HM229" s="11">
        <v>-0.10982442098944523</v>
      </c>
      <c r="HN229" s="11">
        <v>0.10808912365485646</v>
      </c>
      <c r="HO229" s="11">
        <v>5.8129215477458418E-2</v>
      </c>
      <c r="HP229" s="11">
        <v>-5.8662129617426118E-2</v>
      </c>
      <c r="HQ229" s="11">
        <v>-5.9313943868134489E-3</v>
      </c>
      <c r="HR229" s="11">
        <v>-5.9795900075544361E-3</v>
      </c>
      <c r="HS229" s="11">
        <v>2.603307914262154E-2</v>
      </c>
      <c r="HT229" s="11">
        <v>-1.1713306466799689E-2</v>
      </c>
      <c r="HU229" s="11">
        <v>-0.12635924796747966</v>
      </c>
      <c r="HV229" s="11">
        <v>5.0848443429834411E-2</v>
      </c>
      <c r="HW229" s="11">
        <v>-1.3975370139753696E-2</v>
      </c>
      <c r="HX229" s="11">
        <v>-8.5054729160819575E-2</v>
      </c>
      <c r="HY229" s="11">
        <v>-4.2914768631420741E-2</v>
      </c>
      <c r="HZ229" s="11">
        <v>-2.8637361580743925E-2</v>
      </c>
      <c r="IA229" s="11">
        <v>-0.22051011317517399</v>
      </c>
      <c r="IB229" s="11">
        <v>8.2119878090076703E-3</v>
      </c>
      <c r="IC229" s="11">
        <v>-0.1696616004702326</v>
      </c>
      <c r="ID229" s="11">
        <v>-4.909743641603892E-2</v>
      </c>
      <c r="IE229" s="11">
        <v>1.4463469105604698E-2</v>
      </c>
      <c r="IF229" s="11">
        <v>-1.4257259670825029E-2</v>
      </c>
      <c r="IG229" s="11">
        <v>-0.22934169945761984</v>
      </c>
      <c r="IH229" s="11">
        <v>9.1147450493341609E-2</v>
      </c>
      <c r="II229" s="11">
        <v>-1.2299228531680972E-2</v>
      </c>
      <c r="IJ229" s="11">
        <v>1.4949262140273367E-2</v>
      </c>
      <c r="IK229" s="11">
        <v>-2.6966504762505505E-2</v>
      </c>
      <c r="IL229" s="11">
        <v>-0.11082298790963019</v>
      </c>
      <c r="IM229" s="11">
        <v>-7.0829687955672127E-2</v>
      </c>
      <c r="IN229" s="11">
        <v>6.096747616618936E-2</v>
      </c>
      <c r="IO229" s="11">
        <v>-3.1616314757978103E-2</v>
      </c>
      <c r="IP229" s="11">
        <v>0.1187184970215367</v>
      </c>
      <c r="IQ229" s="11">
        <v>0.10608594736662447</v>
      </c>
      <c r="IR229" s="11">
        <v>6.4743095201357903E-2</v>
      </c>
      <c r="IS229" s="11">
        <v>8.1094397588615363E-2</v>
      </c>
      <c r="IT229" s="11">
        <v>-8.750435645156962E-2</v>
      </c>
      <c r="IU229" s="11">
        <v>-0.11872374181038292</v>
      </c>
      <c r="IV229" s="11">
        <v>-0.10361381517535662</v>
      </c>
      <c r="IW229" s="11">
        <v>-0.22255281166319552</v>
      </c>
      <c r="IX229" s="11">
        <v>-0.18216609261385375</v>
      </c>
      <c r="IY229" s="11">
        <v>-9.0664482919982081E-3</v>
      </c>
      <c r="IZ229" s="11">
        <v>-0.12384156779410893</v>
      </c>
      <c r="JA229" s="11">
        <v>-8.3810550427811048E-2</v>
      </c>
      <c r="JB229" s="11">
        <v>0.1486138686668137</v>
      </c>
      <c r="JC229" s="11">
        <v>-9.9487836107554517E-2</v>
      </c>
      <c r="JD229" s="11">
        <v>4.969429830797667E-2</v>
      </c>
      <c r="JE229" s="11">
        <v>-0.14737555028784288</v>
      </c>
      <c r="JF229" s="11">
        <v>0.12963698466915563</v>
      </c>
      <c r="JG229" s="11">
        <v>-8.7405948948737877E-2</v>
      </c>
      <c r="JH229" s="11">
        <v>2.3886577284635502E-2</v>
      </c>
      <c r="JI229" s="11">
        <v>8.1878386514148138E-2</v>
      </c>
      <c r="JJ229" s="11">
        <v>5.4048414023372349E-2</v>
      </c>
      <c r="JK229" s="11">
        <v>0.24107437471127824</v>
      </c>
      <c r="JL229" s="11">
        <v>-4.5464213548867427E-2</v>
      </c>
      <c r="JM229" s="11">
        <v>-0.28572224388613443</v>
      </c>
      <c r="JN229" s="11">
        <v>3.0338480736234796E-2</v>
      </c>
      <c r="JO229" s="11">
        <v>-5.9041707667852883E-3</v>
      </c>
      <c r="JP229" s="11">
        <v>-2.9620041117794926E-2</v>
      </c>
      <c r="JQ229" s="11">
        <v>2.4403640929064663E-2</v>
      </c>
      <c r="JR229" s="11">
        <v>1.1949444657219477E-2</v>
      </c>
      <c r="JS229" s="11">
        <v>-4.1177806373476789E-2</v>
      </c>
      <c r="JT229" s="11">
        <v>0.10428672929659744</v>
      </c>
      <c r="JU229" s="11">
        <v>-8.8933371461252464E-2</v>
      </c>
      <c r="JV229" s="11">
        <v>3.0524168236032656E-2</v>
      </c>
      <c r="JW229" s="11">
        <v>-4.7361608162643787E-2</v>
      </c>
      <c r="JX229" s="11">
        <v>6.8339860922388196E-2</v>
      </c>
      <c r="JY229" s="11">
        <v>-4.0700284303456513E-2</v>
      </c>
    </row>
    <row r="230" spans="1:285" x14ac:dyDescent="0.35">
      <c r="A230" s="2">
        <v>133234</v>
      </c>
      <c r="B230" s="2" t="s">
        <v>254</v>
      </c>
      <c r="C230" s="3">
        <v>40199</v>
      </c>
      <c r="D230">
        <v>1022</v>
      </c>
      <c r="E230" s="11">
        <v>4.4164037854889537E-2</v>
      </c>
      <c r="F230" s="11">
        <v>-1.2084592145015227E-2</v>
      </c>
      <c r="G230" s="11">
        <v>7.5276405551634173E-3</v>
      </c>
      <c r="H230" s="11">
        <v>9.429722157366327E-2</v>
      </c>
      <c r="I230" s="11">
        <v>-9.1292172289638485E-2</v>
      </c>
      <c r="J230" s="11">
        <v>-4.602019253345857E-2</v>
      </c>
      <c r="K230" s="11">
        <v>3.4457297563376788E-2</v>
      </c>
      <c r="L230" s="11">
        <v>-1.9985724482512568E-2</v>
      </c>
      <c r="M230" s="11">
        <v>-2.7676620538965579E-2</v>
      </c>
      <c r="N230" s="11">
        <v>-6.9912609238451662E-3</v>
      </c>
      <c r="O230" s="11">
        <v>0.101552677897913</v>
      </c>
      <c r="P230" s="11">
        <v>6.3914172397065983E-3</v>
      </c>
      <c r="Q230" s="11">
        <v>-9.0697740353264611E-2</v>
      </c>
      <c r="R230" s="11">
        <v>1.0975305562484383E-2</v>
      </c>
      <c r="S230" s="11">
        <v>2.2699235134468365E-2</v>
      </c>
      <c r="T230" s="11">
        <v>-5.4523522316043516E-2</v>
      </c>
      <c r="U230" s="11">
        <v>-6.9373564684868549E-2</v>
      </c>
      <c r="V230" s="11">
        <v>-1.5354560098707726E-2</v>
      </c>
      <c r="W230" s="11">
        <v>-1.2809356399457017E-2</v>
      </c>
      <c r="X230" s="11">
        <v>8.4623250238002878E-2</v>
      </c>
      <c r="Y230" s="11">
        <v>-6.9178505250154454E-2</v>
      </c>
      <c r="Z230" s="11">
        <v>8.2108057136870194E-2</v>
      </c>
      <c r="AA230" s="11">
        <v>-2.8369481022463283E-2</v>
      </c>
      <c r="AB230" s="11">
        <v>-7.1217405746553664E-2</v>
      </c>
      <c r="AC230" s="11">
        <v>-2.28890239977112E-2</v>
      </c>
      <c r="AD230" s="11">
        <v>-6.613959957541804E-2</v>
      </c>
      <c r="AE230" s="11">
        <v>2.5084267461001897E-3</v>
      </c>
      <c r="AF230" s="11">
        <v>2.6898115568066316E-2</v>
      </c>
      <c r="AG230" s="11">
        <v>-8.7717962384832204E-2</v>
      </c>
      <c r="AH230" s="11">
        <v>-2.3370336365912681E-2</v>
      </c>
      <c r="AI230" s="11">
        <v>-6.1533202290402489E-3</v>
      </c>
      <c r="AJ230" s="11">
        <v>0.14992690687075405</v>
      </c>
      <c r="AK230" s="11">
        <v>-7.7397644419517908E-3</v>
      </c>
      <c r="AL230" s="11">
        <v>8.617831034742629E-2</v>
      </c>
      <c r="AM230" s="11">
        <v>-1.2766695576756359E-2</v>
      </c>
      <c r="AN230" s="11">
        <v>-0.10398144568998835</v>
      </c>
      <c r="AO230" s="11">
        <v>9.5340811044003493E-2</v>
      </c>
      <c r="AP230" s="11">
        <v>7.7911847900032249E-2</v>
      </c>
      <c r="AQ230" s="11">
        <v>-2.1790400265736642E-2</v>
      </c>
      <c r="AR230" s="11">
        <v>-7.6063703351556877E-2</v>
      </c>
      <c r="AS230" s="11">
        <v>0.22283068102466097</v>
      </c>
      <c r="AT230" s="11">
        <v>-9.1338062034142964E-2</v>
      </c>
      <c r="AU230" s="11">
        <v>3.704561241028026E-3</v>
      </c>
      <c r="AV230" s="11">
        <v>5.7439446366781999E-2</v>
      </c>
      <c r="AW230" s="11">
        <v>-2.4931438544004036E-2</v>
      </c>
      <c r="AX230" s="11">
        <v>-6.031066223472259E-2</v>
      </c>
      <c r="AY230" s="11">
        <v>7.7786469847964446E-2</v>
      </c>
      <c r="AZ230" s="11">
        <v>-3.8342590254986098E-2</v>
      </c>
      <c r="BA230" s="11">
        <v>8.6010566731204552E-2</v>
      </c>
      <c r="BB230" s="11">
        <v>0.12425213029552196</v>
      </c>
      <c r="BC230" s="11">
        <v>-3.3462344783099507E-2</v>
      </c>
      <c r="BD230" s="11">
        <v>-8.88462501042796E-2</v>
      </c>
      <c r="BE230" s="11">
        <v>2.7498016236342515E-2</v>
      </c>
      <c r="BF230" s="11">
        <v>0.15864199364362719</v>
      </c>
      <c r="BG230" s="11">
        <v>2.98143970467597E-2</v>
      </c>
      <c r="BH230" s="11">
        <v>-6.4847775758631876E-2</v>
      </c>
      <c r="BI230" s="11">
        <v>7.0223074056327439E-2</v>
      </c>
      <c r="BJ230" s="11">
        <v>6.0715351706297715E-2</v>
      </c>
      <c r="BK230" s="11">
        <v>1.3835150662445894E-2</v>
      </c>
      <c r="BL230" s="11">
        <v>-0.11254770440615247</v>
      </c>
      <c r="BM230" s="11">
        <v>8.5407490421955279E-2</v>
      </c>
      <c r="BN230" s="11">
        <v>-1.3374633818374004E-2</v>
      </c>
      <c r="BO230" s="11">
        <v>3.1103214972377113E-2</v>
      </c>
      <c r="BP230" s="11">
        <v>5.7214341350579456E-2</v>
      </c>
      <c r="BQ230" s="11">
        <v>-6.9857783929807349E-2</v>
      </c>
      <c r="BR230" s="11">
        <v>1.4545629110460423E-2</v>
      </c>
      <c r="BS230" s="11">
        <v>3.1394908677959688E-2</v>
      </c>
      <c r="BT230" s="11">
        <v>9.4047482509462821E-3</v>
      </c>
      <c r="BU230" s="11">
        <v>-8.1536189069423948E-2</v>
      </c>
      <c r="BV230" s="11">
        <v>4.8642897790533546E-2</v>
      </c>
      <c r="BW230" s="11">
        <v>-3.1687233088738331E-2</v>
      </c>
      <c r="BX230" s="11">
        <v>2.5950292397660668E-2</v>
      </c>
      <c r="BY230" s="11">
        <v>-7.2390452440327824E-2</v>
      </c>
      <c r="BZ230" s="11">
        <v>0.10320813170494403</v>
      </c>
      <c r="CA230" s="11">
        <v>-4.7159301893798689E-2</v>
      </c>
      <c r="CB230" s="11">
        <v>-1.7561379579111414E-2</v>
      </c>
      <c r="CC230" s="11">
        <v>-9.0566505516301077E-2</v>
      </c>
      <c r="CD230" s="11">
        <v>2.2763208112970945E-2</v>
      </c>
      <c r="CE230" s="11">
        <v>-5.413545859210489E-2</v>
      </c>
      <c r="CF230" s="11">
        <v>0.11080426083525885</v>
      </c>
      <c r="CG230" s="11">
        <v>-1.4561875285402648E-2</v>
      </c>
      <c r="CH230" s="11">
        <v>7.5944804860468285E-3</v>
      </c>
      <c r="CI230" s="11">
        <v>-4.5989933314595222E-3</v>
      </c>
      <c r="CJ230" s="11">
        <v>-2.4820965630534708E-2</v>
      </c>
      <c r="CK230" s="11">
        <v>6.6408717624763192E-2</v>
      </c>
      <c r="CL230" s="11">
        <v>-4.2033814636554423E-2</v>
      </c>
      <c r="CM230" s="11">
        <v>9.275481809749575E-3</v>
      </c>
      <c r="CN230" s="11">
        <v>3.3467783110384897E-2</v>
      </c>
      <c r="CO230" s="11">
        <v>2.9123335721166876E-2</v>
      </c>
      <c r="CP230" s="11">
        <v>-4.3204838941961476E-3</v>
      </c>
      <c r="CQ230" s="11">
        <v>-1.9767610047731754E-3</v>
      </c>
      <c r="CR230" s="11">
        <v>2.6908212560386335E-2</v>
      </c>
      <c r="CS230" s="11">
        <v>-1.0396575245801287E-2</v>
      </c>
      <c r="CT230" s="11">
        <v>-1.5188248716486163E-2</v>
      </c>
      <c r="CU230" s="11">
        <v>-1.4626022735500732E-2</v>
      </c>
      <c r="CV230" s="11">
        <v>-3.892032233570919E-2</v>
      </c>
      <c r="CW230" s="11">
        <v>-3.3411488862837069E-2</v>
      </c>
      <c r="CX230" s="11">
        <v>2.0302159411501153E-2</v>
      </c>
      <c r="CY230" s="11">
        <v>-4.6153448587745838E-2</v>
      </c>
      <c r="CZ230" s="11">
        <v>-1.15412749586844E-2</v>
      </c>
      <c r="DA230" s="11">
        <v>-9.8670686583528511E-3</v>
      </c>
      <c r="DB230" s="11">
        <v>-4.0968858131488206E-3</v>
      </c>
      <c r="DC230" s="11">
        <v>1.7316618950996565E-2</v>
      </c>
      <c r="DD230" s="11">
        <v>-4.969945355191252E-2</v>
      </c>
      <c r="DE230" s="11">
        <v>1.650326327592655E-2</v>
      </c>
      <c r="DF230" s="11">
        <v>2.0393155140715491E-2</v>
      </c>
      <c r="DG230" s="11">
        <v>6.3477103891784736E-3</v>
      </c>
      <c r="DH230" s="11">
        <v>0</v>
      </c>
      <c r="DI230" s="11">
        <v>1.9859523481614128E-2</v>
      </c>
      <c r="DJ230" s="11">
        <v>8.8316318262844362E-3</v>
      </c>
      <c r="DK230" s="11">
        <v>2.9850346692367413E-2</v>
      </c>
      <c r="DL230" s="11">
        <v>-5.1237392118124059E-2</v>
      </c>
      <c r="DM230" s="11">
        <v>4.2085650875414382E-2</v>
      </c>
      <c r="DN230" s="11">
        <v>-3.9965293297925419E-2</v>
      </c>
      <c r="DO230" s="11">
        <v>3.2043381809219174E-3</v>
      </c>
      <c r="DP230" s="11">
        <v>-4.5591045591045765E-3</v>
      </c>
      <c r="DQ230" s="11">
        <v>-5.0462112278198967E-3</v>
      </c>
      <c r="DR230" s="11">
        <v>5.2950742853992594E-2</v>
      </c>
      <c r="DS230" s="11">
        <v>8.7434554973822021E-3</v>
      </c>
      <c r="DT230" s="11">
        <v>3.7732911195307972E-2</v>
      </c>
      <c r="DU230" s="11">
        <v>2.8383515054516417E-2</v>
      </c>
      <c r="DV230" s="11">
        <v>-1.2158646013179508E-3</v>
      </c>
      <c r="DW230" s="11">
        <v>3.9855866384242766E-2</v>
      </c>
      <c r="DX230" s="11">
        <v>-1.6413018028564763E-2</v>
      </c>
      <c r="DY230" s="11">
        <v>7.9506772358304278E-3</v>
      </c>
      <c r="DZ230" s="11">
        <v>5.0090924119689184E-2</v>
      </c>
      <c r="EA230" s="11">
        <v>1.877923713566032E-2</v>
      </c>
      <c r="EB230" s="11">
        <v>5.8941698492240846E-3</v>
      </c>
      <c r="EC230" s="11">
        <v>-6.9569415792477551E-3</v>
      </c>
      <c r="ED230" s="11">
        <v>-8.1106764790382924E-3</v>
      </c>
      <c r="EE230" s="11">
        <v>3.6094648188583323E-2</v>
      </c>
      <c r="EF230" s="11">
        <v>2.5160208163090836E-3</v>
      </c>
      <c r="EG230" s="11">
        <v>1.3599605311139351E-2</v>
      </c>
      <c r="EH230" s="11">
        <v>6.0461769623092687E-2</v>
      </c>
      <c r="EI230" s="11">
        <v>6.30013969267611E-2</v>
      </c>
      <c r="EJ230" s="11">
        <v>-1.6314040587981138E-2</v>
      </c>
      <c r="EK230" s="11">
        <v>3.8894614298255581E-2</v>
      </c>
      <c r="EL230" s="11">
        <v>-3.0384304504372017E-2</v>
      </c>
      <c r="EM230" s="11">
        <v>-1.5819787048615086E-2</v>
      </c>
      <c r="EN230" s="11">
        <v>1.9943403853928121E-2</v>
      </c>
      <c r="EO230" s="11">
        <v>3.1519544004678934E-3</v>
      </c>
      <c r="EP230" s="11">
        <v>5.3433678269050322E-3</v>
      </c>
      <c r="EQ230" s="11">
        <v>-5.0024329078863672E-2</v>
      </c>
      <c r="ER230" s="11">
        <v>1.6548137349539083E-3</v>
      </c>
      <c r="ES230" s="11">
        <v>6.2346346740091985E-3</v>
      </c>
      <c r="ET230" s="11">
        <v>3.3618701379930505E-2</v>
      </c>
      <c r="EU230" s="11">
        <v>2.6228206194924608E-2</v>
      </c>
      <c r="EV230" s="11">
        <v>-6.7810352134737295E-3</v>
      </c>
      <c r="EW230" s="11">
        <v>1.2708484072651682E-2</v>
      </c>
      <c r="EX230" s="11">
        <v>-9.4896127212105164E-3</v>
      </c>
      <c r="EY230" s="11">
        <v>1.1430051046829925E-2</v>
      </c>
      <c r="EZ230" s="11">
        <v>-1.8286215850491505E-3</v>
      </c>
      <c r="FA230" s="11">
        <v>-1.9895211226321763E-2</v>
      </c>
      <c r="FB230" s="11">
        <v>-5.4317757009345824E-2</v>
      </c>
      <c r="FC230" s="11">
        <v>-5.2773056093606829E-3</v>
      </c>
      <c r="FD230" s="11">
        <v>2.9208973314523101E-2</v>
      </c>
      <c r="FE230" s="11">
        <v>2.2568874645249704E-2</v>
      </c>
      <c r="FF230" s="11">
        <v>3.8156553260582315E-2</v>
      </c>
      <c r="FG230" s="11">
        <v>1.7004019131794834E-2</v>
      </c>
      <c r="FH230" s="11">
        <v>8.3687993991630183E-3</v>
      </c>
      <c r="FI230" s="11">
        <v>-1.0657918070579919E-2</v>
      </c>
      <c r="FJ230" s="11">
        <v>4.9705139005897347E-2</v>
      </c>
      <c r="FK230" s="11">
        <v>1.7075919538267481E-3</v>
      </c>
      <c r="FL230" s="11">
        <v>3.644608093825652E-2</v>
      </c>
      <c r="FM230" s="11">
        <v>-3.8486842105264207E-3</v>
      </c>
      <c r="FN230" s="11">
        <v>4.9697850279033506E-3</v>
      </c>
      <c r="FO230" s="11">
        <v>-3.6226526689339011E-2</v>
      </c>
      <c r="FP230" s="11">
        <v>1.7080904162831034E-2</v>
      </c>
      <c r="FQ230" s="11">
        <v>-6.0187047465808496E-2</v>
      </c>
      <c r="FR230" s="11">
        <v>-4.4085388689743765E-2</v>
      </c>
      <c r="FS230" s="11">
        <v>-8.1155202328315745E-3</v>
      </c>
      <c r="FT230" s="11">
        <v>4.4614979498175611E-2</v>
      </c>
      <c r="FU230" s="11">
        <v>-1.1127516295149187E-2</v>
      </c>
      <c r="FV230" s="11">
        <v>-1.6715222141296504E-2</v>
      </c>
      <c r="FW230" s="11">
        <v>-3.9591126254583164E-2</v>
      </c>
      <c r="FX230" s="11">
        <v>-1.0141909609748589E-2</v>
      </c>
      <c r="FY230" s="11">
        <v>3.1029646655498899E-2</v>
      </c>
      <c r="FZ230" s="11">
        <v>8.3316015189585091E-3</v>
      </c>
      <c r="GA230" s="11">
        <v>-9.5180993779511169E-3</v>
      </c>
      <c r="GB230" s="11">
        <v>2.9812348668280864E-2</v>
      </c>
      <c r="GC230" s="11">
        <v>1.0892725936811232E-2</v>
      </c>
      <c r="GD230" s="11">
        <v>3.6886958733850506E-3</v>
      </c>
      <c r="GE230" s="11">
        <v>-7.9658193931493315E-3</v>
      </c>
      <c r="GF230" s="11">
        <v>3.2155631797941453E-2</v>
      </c>
      <c r="GG230" s="11">
        <v>-5.0921178259485389E-3</v>
      </c>
      <c r="GH230" s="11">
        <v>-3.4032344055447084E-2</v>
      </c>
      <c r="GI230" s="11">
        <v>2.027412381565652E-2</v>
      </c>
      <c r="GJ230" s="11">
        <v>-1.8338532556755771E-2</v>
      </c>
      <c r="GK230" s="11">
        <v>-1.0892725936811121E-2</v>
      </c>
      <c r="GL230" s="11">
        <v>2.7689564878266237E-2</v>
      </c>
      <c r="GM230" s="11">
        <v>-7.3548014022912778E-3</v>
      </c>
      <c r="GN230" s="11">
        <v>-2.4576286614116372E-3</v>
      </c>
      <c r="GO230" s="11">
        <v>-1.7629024016351691E-2</v>
      </c>
      <c r="GP230" s="11">
        <v>-4.6925506223295499E-2</v>
      </c>
      <c r="GQ230" s="11">
        <v>5.3855449867456828E-2</v>
      </c>
      <c r="GR230" s="11">
        <v>-2.9777868200565827E-2</v>
      </c>
      <c r="GS230" s="11">
        <v>4.1939112034616866E-3</v>
      </c>
      <c r="GT230" s="11">
        <v>-2.5627883136852825E-3</v>
      </c>
      <c r="GU230" s="11">
        <v>-3.0014083970918315E-2</v>
      </c>
      <c r="GV230" s="11">
        <v>6.9851859119003379E-3</v>
      </c>
      <c r="GW230" s="11">
        <v>-1.584146840474665E-2</v>
      </c>
      <c r="GX230" s="11">
        <v>5.7713629524035914E-2</v>
      </c>
      <c r="GY230" s="11">
        <v>-1.7445669468206693E-2</v>
      </c>
      <c r="GZ230" s="11">
        <v>2.3242079594597342E-2</v>
      </c>
      <c r="HA230" s="11">
        <v>-1.7035616540373444E-2</v>
      </c>
      <c r="HB230" s="11">
        <v>2.0853852564588271E-2</v>
      </c>
      <c r="HC230" s="11">
        <v>1.6049130749392404E-2</v>
      </c>
      <c r="HD230" s="11">
        <v>-2.0123443263576846E-2</v>
      </c>
      <c r="HE230" s="11">
        <v>1.5803205367126427E-2</v>
      </c>
      <c r="HF230" s="11">
        <v>-2.7060248036985368E-2</v>
      </c>
      <c r="HG230" s="11">
        <v>-2.3966209718477294E-2</v>
      </c>
      <c r="HH230" s="11">
        <v>9.8527877593590496E-4</v>
      </c>
      <c r="HI230" s="11">
        <v>-1.374172504969795E-2</v>
      </c>
      <c r="HJ230" s="11">
        <v>8.2972935950373916E-3</v>
      </c>
      <c r="HK230" s="11">
        <v>-3.0606501698204669E-2</v>
      </c>
      <c r="HL230" s="11">
        <v>4.1403059181548629E-2</v>
      </c>
      <c r="HM230" s="11">
        <v>3.2586127345432203E-2</v>
      </c>
      <c r="HN230" s="11">
        <v>2.4613207722812946E-2</v>
      </c>
      <c r="HO230" s="11">
        <v>5.5421292678936585E-3</v>
      </c>
      <c r="HP230" s="11">
        <v>3.1858758899851791E-2</v>
      </c>
      <c r="HQ230" s="11">
        <v>-2.0490008931542181E-2</v>
      </c>
      <c r="HR230" s="11">
        <v>5.4531476283277147E-3</v>
      </c>
      <c r="HS230" s="11">
        <v>2.1160822249093325E-3</v>
      </c>
      <c r="HT230" s="11">
        <v>3.0165912518853588E-4</v>
      </c>
      <c r="HU230" s="11">
        <v>2.2245086213013465E-2</v>
      </c>
      <c r="HV230" s="11">
        <v>2.4121056467566682E-2</v>
      </c>
      <c r="HW230" s="11">
        <v>5.7611495187748218E-4</v>
      </c>
      <c r="HX230" s="11">
        <v>-5.1651143099067376E-3</v>
      </c>
      <c r="HY230" s="11">
        <v>-1.2988339433143259E-2</v>
      </c>
      <c r="HZ230" s="11">
        <v>2.9319443965358793E-4</v>
      </c>
      <c r="IA230" s="11">
        <v>1.4896808565664887E-2</v>
      </c>
      <c r="IB230" s="11">
        <v>8.9360039413552972E-3</v>
      </c>
      <c r="IC230" s="11">
        <v>4.8493828823519269E-3</v>
      </c>
      <c r="ID230" s="11">
        <v>7.389781657925365E-3</v>
      </c>
      <c r="IE230" s="11">
        <v>6.2044645530454634E-3</v>
      </c>
      <c r="IF230" s="11">
        <v>-9.8196425914598429E-3</v>
      </c>
      <c r="IG230" s="11">
        <v>1.7029233517538156E-3</v>
      </c>
      <c r="IH230" s="11">
        <v>-2.3450390839847457E-2</v>
      </c>
      <c r="II230" s="11">
        <v>-1.27150464227197E-2</v>
      </c>
      <c r="IJ230" s="11">
        <v>2.7607308935640562E-2</v>
      </c>
      <c r="IK230" s="11">
        <v>1.1271112307381648E-2</v>
      </c>
      <c r="IL230" s="11">
        <v>1.656851981235663E-2</v>
      </c>
      <c r="IM230" s="11">
        <v>-3.3709703812797587E-3</v>
      </c>
      <c r="IN230" s="11">
        <v>1.3250361224221852E-2</v>
      </c>
      <c r="IO230" s="11">
        <v>-3.0610426018051862E-2</v>
      </c>
      <c r="IP230" s="11">
        <v>2.1530540603791337E-2</v>
      </c>
      <c r="IQ230" s="11">
        <v>-5.6291932580593285E-3</v>
      </c>
      <c r="IR230" s="11">
        <v>5.7597998880964951E-4</v>
      </c>
      <c r="IS230" s="11">
        <v>2.3716715185605697E-2</v>
      </c>
      <c r="IT230" s="11">
        <v>-7.7277766174510543E-3</v>
      </c>
      <c r="IU230" s="11">
        <v>-2.2246688902561429E-2</v>
      </c>
      <c r="IV230" s="11">
        <v>-2.1328740809432367E-2</v>
      </c>
      <c r="IW230" s="11">
        <v>6.6835871404400393E-3</v>
      </c>
      <c r="IX230" s="11">
        <v>-2.3380115976132543E-2</v>
      </c>
      <c r="IY230" s="11">
        <v>-1.0050943136444834E-2</v>
      </c>
      <c r="IZ230" s="11">
        <v>-1.4325452016689888E-2</v>
      </c>
      <c r="JA230" s="11">
        <v>-1.1817412163115604E-2</v>
      </c>
      <c r="JB230" s="11">
        <v>6.1221575696999153E-3</v>
      </c>
      <c r="JC230" s="11">
        <v>9.1539676063083775E-3</v>
      </c>
      <c r="JD230" s="11">
        <v>-1.0565175353783984E-2</v>
      </c>
      <c r="JE230" s="11">
        <v>-3.7843792196716741E-2</v>
      </c>
      <c r="JF230" s="11">
        <v>1.0137755290468009E-2</v>
      </c>
      <c r="JG230" s="11">
        <v>-1.9139718114180027E-2</v>
      </c>
      <c r="JH230" s="11">
        <v>-9.93365140897573E-3</v>
      </c>
      <c r="JI230" s="11">
        <v>2.2777328087646431E-3</v>
      </c>
      <c r="JJ230" s="11">
        <v>5.146119750582212E-3</v>
      </c>
      <c r="JK230" s="11">
        <v>4.5031578160619201E-3</v>
      </c>
      <c r="JL230" s="11">
        <v>1.5643892185494446E-2</v>
      </c>
      <c r="JM230" s="11">
        <v>7.5641025641024484E-3</v>
      </c>
      <c r="JN230" s="11">
        <v>9.9794594005053749E-3</v>
      </c>
      <c r="JO230" s="11">
        <v>2.7896763975379102E-3</v>
      </c>
      <c r="JP230" s="11">
        <v>-1.2384012060949745E-3</v>
      </c>
      <c r="JQ230" s="11">
        <v>3.3963484761356799E-3</v>
      </c>
      <c r="JR230" s="11">
        <v>1.937783190357667E-2</v>
      </c>
      <c r="JS230" s="11">
        <v>1.0558864351095432E-2</v>
      </c>
      <c r="JT230" s="11">
        <v>1.4951321279554897E-3</v>
      </c>
      <c r="JU230" s="11">
        <v>1.371384925181407E-2</v>
      </c>
      <c r="JV230" s="11">
        <v>-1.058291663812605E-2</v>
      </c>
      <c r="JW230" s="11">
        <v>-8.3249679808923283E-3</v>
      </c>
      <c r="JX230" s="11">
        <v>5.9339930537372076E-4</v>
      </c>
      <c r="JY230" s="11">
        <v>2.1872983202804619E-2</v>
      </c>
    </row>
    <row r="231" spans="1:285" x14ac:dyDescent="0.35">
      <c r="A231" s="2">
        <v>546814</v>
      </c>
      <c r="B231" s="2" t="s">
        <v>291</v>
      </c>
      <c r="C231" s="3">
        <v>39140</v>
      </c>
      <c r="D231">
        <v>291</v>
      </c>
      <c r="E231" s="11">
        <v>-1.8327498296483169E-3</v>
      </c>
      <c r="F231" s="11">
        <v>4.2371883901037855E-4</v>
      </c>
      <c r="G231" s="11">
        <v>-8.0237182051342559E-3</v>
      </c>
      <c r="H231" s="11">
        <v>0</v>
      </c>
      <c r="I231" s="11">
        <v>-5.5268276483704248E-3</v>
      </c>
      <c r="J231" s="11">
        <v>-3.5778175313059268E-3</v>
      </c>
      <c r="K231" s="11">
        <v>9.8862956313585659E-3</v>
      </c>
      <c r="L231" s="11">
        <v>1.0500616288992237E-2</v>
      </c>
      <c r="M231" s="11">
        <v>8.2569022542280379E-3</v>
      </c>
      <c r="N231" s="11">
        <v>2.7918014098604615E-4</v>
      </c>
      <c r="O231" s="11">
        <v>3.4887777648564544E-3</v>
      </c>
      <c r="P231" s="11">
        <v>2.2250550469349317E-3</v>
      </c>
      <c r="Q231" s="11">
        <v>8.3254318817771455E-4</v>
      </c>
      <c r="R231" s="11">
        <v>1.5250595004274725E-3</v>
      </c>
      <c r="S231" s="11">
        <v>2.6301824977503774E-3</v>
      </c>
      <c r="T231" s="11">
        <v>8.0079158708608045E-3</v>
      </c>
      <c r="U231" s="11">
        <v>-3.5612373016778998E-3</v>
      </c>
      <c r="V231" s="11">
        <v>-3.0241242640152155E-3</v>
      </c>
      <c r="W231" s="11">
        <v>-1.1995312176850459E-2</v>
      </c>
      <c r="X231" s="11">
        <v>0</v>
      </c>
      <c r="Y231" s="11">
        <v>3.6283288754506149E-3</v>
      </c>
      <c r="Z231" s="11">
        <v>2.4611248870246349E-2</v>
      </c>
      <c r="AA231" s="11">
        <v>-1.3570669260171142E-3</v>
      </c>
      <c r="AB231" s="11">
        <v>-7.8816841437728824E-3</v>
      </c>
      <c r="AC231" s="11">
        <v>-1.4381919872160753E-2</v>
      </c>
      <c r="AD231" s="11">
        <v>1.9872611464968104E-2</v>
      </c>
      <c r="AE231" s="11">
        <v>4.4580201212726989E-2</v>
      </c>
      <c r="AF231" s="11">
        <v>9.2616749282545818E-3</v>
      </c>
      <c r="AG231" s="11">
        <v>-9.6936797208220238E-3</v>
      </c>
      <c r="AH231" s="11">
        <v>-1.9577133907595967E-2</v>
      </c>
      <c r="AI231" s="11">
        <v>-1.2801739439119664E-2</v>
      </c>
      <c r="AJ231" s="11">
        <v>4.7421058545904504E-3</v>
      </c>
      <c r="AK231" s="11">
        <v>-6.7328770187446985E-3</v>
      </c>
      <c r="AL231" s="11">
        <v>-1.1485193108884184E-2</v>
      </c>
      <c r="AM231" s="11">
        <v>1.9842806697801585E-2</v>
      </c>
      <c r="AN231" s="11">
        <v>5.2271813429833891E-3</v>
      </c>
      <c r="AO231" s="11">
        <v>1.6133333333333333E-2</v>
      </c>
      <c r="AP231" s="11">
        <v>9.1851463062586625E-4</v>
      </c>
      <c r="AQ231" s="11">
        <v>-2.0975353959097331E-3</v>
      </c>
      <c r="AR231" s="11">
        <v>-2.758801891749818E-3</v>
      </c>
      <c r="AS231" s="11">
        <v>1.6993808457383741E-2</v>
      </c>
      <c r="AT231" s="11">
        <v>3.4974093264248385E-3</v>
      </c>
      <c r="AU231" s="11">
        <v>5.0342067897251042E-3</v>
      </c>
      <c r="AV231" s="11">
        <v>1.1816080143847829E-2</v>
      </c>
      <c r="AW231" s="11">
        <v>-2.7925869510028178E-3</v>
      </c>
      <c r="AX231" s="11">
        <v>-9.8014256619144424E-3</v>
      </c>
      <c r="AY231" s="11">
        <v>2.5710245532843956E-3</v>
      </c>
      <c r="AZ231" s="11">
        <v>2.6926529042183844E-3</v>
      </c>
      <c r="BA231" s="11">
        <v>1.0485933503836309E-2</v>
      </c>
      <c r="BB231" s="11">
        <v>-7.5930144267277733E-4</v>
      </c>
      <c r="BC231" s="11">
        <v>-1.2284701114488317E-2</v>
      </c>
      <c r="BD231" s="11">
        <v>-2.6926529042184844E-2</v>
      </c>
      <c r="BE231" s="11">
        <v>-1.3572275662142586E-2</v>
      </c>
      <c r="BF231" s="11">
        <v>-8.0149612610214138E-4</v>
      </c>
      <c r="BG231" s="11">
        <v>-1.8872549019607887E-2</v>
      </c>
      <c r="BH231" s="11">
        <v>-7.2218563350213705E-3</v>
      </c>
      <c r="BI231" s="11">
        <v>-5.2156010522704799E-3</v>
      </c>
      <c r="BJ231" s="11">
        <v>8.5542805896015039E-3</v>
      </c>
      <c r="BK231" s="11">
        <v>-1.7921065231765509E-2</v>
      </c>
      <c r="BL231" s="11">
        <v>9.7508880273022847E-4</v>
      </c>
      <c r="BM231" s="11">
        <v>-1.0437202829641667E-2</v>
      </c>
      <c r="BN231" s="11">
        <v>1.9547638579632043E-2</v>
      </c>
      <c r="BO231" s="11">
        <v>-4.4138945722890233E-3</v>
      </c>
      <c r="BP231" s="11">
        <v>-1.6348396333156212E-2</v>
      </c>
      <c r="BQ231" s="11">
        <v>2.5916101316932449E-2</v>
      </c>
      <c r="BR231" s="11">
        <v>1.1806969773242137E-2</v>
      </c>
      <c r="BS231" s="11">
        <v>-9.2268029580044875E-3</v>
      </c>
      <c r="BT231" s="11">
        <v>-1.5475565497249599E-2</v>
      </c>
      <c r="BU231" s="11">
        <v>2.2256740778523465E-3</v>
      </c>
      <c r="BV231" s="11">
        <v>-3.4698928959726594E-3</v>
      </c>
      <c r="BW231" s="11">
        <v>8.3567399428963185E-4</v>
      </c>
      <c r="BX231" s="11">
        <v>-1.6838687231822025E-2</v>
      </c>
      <c r="BY231" s="11">
        <v>-3.8217462077425712E-2</v>
      </c>
      <c r="BZ231" s="11">
        <v>9.1245799504526826E-3</v>
      </c>
      <c r="CA231" s="11">
        <v>-5.3231569480566288E-3</v>
      </c>
      <c r="CB231" s="11">
        <v>4.7993744196275889E-2</v>
      </c>
      <c r="CC231" s="11">
        <v>-1.4060532574733053E-2</v>
      </c>
      <c r="CD231" s="11">
        <v>-2.2704160064328516E-3</v>
      </c>
      <c r="CE231" s="11">
        <v>8.533434470334722E-4</v>
      </c>
      <c r="CF231" s="11">
        <v>2.1410131918622399E-2</v>
      </c>
      <c r="CG231" s="11">
        <v>9.2053701857306436E-3</v>
      </c>
      <c r="CH231" s="11">
        <v>8.2712985938804273E-4</v>
      </c>
      <c r="CI231" s="11">
        <v>2.7777777777777679E-3</v>
      </c>
      <c r="CJ231" s="11">
        <v>-9.6609509855543063E-3</v>
      </c>
      <c r="CK231" s="11">
        <v>-8.3219676830259548E-4</v>
      </c>
      <c r="CL231" s="11">
        <v>1.4760659833884748E-2</v>
      </c>
      <c r="CM231" s="11">
        <v>5.2210391919929044E-3</v>
      </c>
      <c r="CN231" s="11">
        <v>7.0991154456792049E-3</v>
      </c>
      <c r="CO231" s="11">
        <v>-1.6800666621624716E-2</v>
      </c>
      <c r="CP231" s="11">
        <v>6.3449160501181101E-3</v>
      </c>
      <c r="CQ231" s="11">
        <v>-2.7313697819453253E-4</v>
      </c>
      <c r="CR231" s="11">
        <v>1.3660580119301269E-3</v>
      </c>
      <c r="CS231" s="11">
        <v>-1.909872220453801E-3</v>
      </c>
      <c r="CT231" s="11">
        <v>-1.3463027928379501E-2</v>
      </c>
      <c r="CU231" s="11">
        <v>-3.8931350589973768E-2</v>
      </c>
      <c r="CV231" s="11">
        <v>-2.3161384877826152E-2</v>
      </c>
      <c r="CW231" s="11">
        <v>2.252994564281674E-2</v>
      </c>
      <c r="CX231" s="11">
        <v>-3.4204892598561631E-2</v>
      </c>
      <c r="CY231" s="11">
        <v>4.8616472815123046E-2</v>
      </c>
      <c r="CZ231" s="11">
        <v>-1.7457188323872441E-2</v>
      </c>
      <c r="DA231" s="11">
        <v>-3.1739508799071725E-2</v>
      </c>
      <c r="DB231" s="11">
        <v>3.697416052927216E-2</v>
      </c>
      <c r="DC231" s="11">
        <v>1.9453004622496106E-2</v>
      </c>
      <c r="DD231" s="11">
        <v>-1.45238994898923E-2</v>
      </c>
      <c r="DE231" s="11">
        <v>-6.3504996525198809E-3</v>
      </c>
      <c r="DF231" s="11">
        <v>2.122322978969704E-2</v>
      </c>
      <c r="DG231" s="11">
        <v>-1.1571887398450498E-3</v>
      </c>
      <c r="DH231" s="11">
        <v>-1.9931433975647228E-2</v>
      </c>
      <c r="DI231" s="11">
        <v>-6.9719193283798164E-3</v>
      </c>
      <c r="DJ231" s="11">
        <v>2.4876709666447949E-2</v>
      </c>
      <c r="DK231" s="11">
        <v>1.7066868940669444E-3</v>
      </c>
      <c r="DL231" s="11">
        <v>-5.7029271871080756E-3</v>
      </c>
      <c r="DM231" s="11">
        <v>-3.1248512542243811E-2</v>
      </c>
      <c r="DN231" s="11">
        <v>1.9825574253777178E-2</v>
      </c>
      <c r="DO231" s="11">
        <v>3.6856812487955359E-2</v>
      </c>
      <c r="DP231" s="11">
        <v>5.8779796477859136E-3</v>
      </c>
      <c r="DQ231" s="11">
        <v>2.6723640143203609E-2</v>
      </c>
      <c r="DR231" s="11">
        <v>2.7355349590569622E-2</v>
      </c>
      <c r="DS231" s="11">
        <v>2.3867916265218891E-3</v>
      </c>
      <c r="DT231" s="11">
        <v>-9.2186032286956099E-3</v>
      </c>
      <c r="DU231" s="11">
        <v>-8.4885900121266511E-3</v>
      </c>
      <c r="DV231" s="11">
        <v>-3.7580609295085887E-3</v>
      </c>
      <c r="DW231" s="11">
        <v>3.2365348987746234E-3</v>
      </c>
      <c r="DX231" s="11">
        <v>-8.3210964268233267E-3</v>
      </c>
      <c r="DY231" s="11">
        <v>2.176254150587642E-3</v>
      </c>
      <c r="DZ231" s="11">
        <v>5.3728536568997676E-4</v>
      </c>
      <c r="EA231" s="11">
        <v>2.4254357505649526E-2</v>
      </c>
      <c r="EB231" s="11">
        <v>1.8939642178386507E-2</v>
      </c>
      <c r="EC231" s="11">
        <v>-3.2287110882428638E-2</v>
      </c>
      <c r="ED231" s="11">
        <v>1.3624883690017464E-2</v>
      </c>
      <c r="EE231" s="11">
        <v>2.1310078027670265E-2</v>
      </c>
      <c r="EF231" s="11">
        <v>1.1620441705187501E-2</v>
      </c>
      <c r="EG231" s="11">
        <v>-5.3521186351039862E-3</v>
      </c>
      <c r="EH231" s="11">
        <v>5.3809179463184531E-3</v>
      </c>
      <c r="EI231" s="11">
        <v>8.6522392164327666E-3</v>
      </c>
      <c r="EJ231" s="11">
        <v>2.0973154362416091E-2</v>
      </c>
      <c r="EK231" s="11">
        <v>1.4605587510271079E-2</v>
      </c>
      <c r="EL231" s="11">
        <v>3.067360450284462E-2</v>
      </c>
      <c r="EM231" s="11">
        <v>-7.2682984324046185E-4</v>
      </c>
      <c r="EN231" s="11">
        <v>-2.6145589651850321E-3</v>
      </c>
      <c r="EO231" s="11">
        <v>0</v>
      </c>
      <c r="EP231" s="11">
        <v>0</v>
      </c>
      <c r="EQ231" s="11">
        <v>1.7147587511826101E-2</v>
      </c>
      <c r="ER231" s="11">
        <v>-4.1196760066658955E-2</v>
      </c>
      <c r="ES231" s="11">
        <v>1.2126111560226693E-3</v>
      </c>
      <c r="ET231" s="11">
        <v>7.5696406943883687E-3</v>
      </c>
      <c r="EU231" s="11">
        <v>8.233997796253556E-3</v>
      </c>
      <c r="EV231" s="11">
        <v>1.8479513571513895E-2</v>
      </c>
      <c r="EW231" s="11">
        <v>2.1929140003121406E-2</v>
      </c>
      <c r="EX231" s="11">
        <v>-3.2264222985871616E-3</v>
      </c>
      <c r="EY231" s="11">
        <v>-1.6280094233016573E-3</v>
      </c>
      <c r="EZ231" s="11">
        <v>8.1149522311323441E-3</v>
      </c>
      <c r="FA231" s="11">
        <v>2.5309710936460839E-3</v>
      </c>
      <c r="FB231" s="11">
        <v>1.5944724953493861E-3</v>
      </c>
      <c r="FC231" s="11">
        <v>-7.3153166811962267E-3</v>
      </c>
      <c r="FD231" s="11">
        <v>6.9110347460863419E-3</v>
      </c>
      <c r="FE231" s="11">
        <v>1.8391414811724793E-3</v>
      </c>
      <c r="FF231" s="11">
        <v>8.4596604780560192E-3</v>
      </c>
      <c r="FG231" s="11">
        <v>1.3605825169838326E-2</v>
      </c>
      <c r="FH231" s="11">
        <v>4.4805687730276045E-3</v>
      </c>
      <c r="FI231" s="11">
        <v>-6.6908742373693597E-3</v>
      </c>
      <c r="FJ231" s="11">
        <v>-9.408053442196973E-3</v>
      </c>
      <c r="FK231" s="11">
        <v>7.0059756851432731E-3</v>
      </c>
      <c r="FL231" s="11">
        <v>-2.0276429116208305E-3</v>
      </c>
      <c r="FM231" s="11">
        <v>-1.7894422904861651E-3</v>
      </c>
      <c r="FN231" s="11">
        <v>-1.5872423065431684E-3</v>
      </c>
      <c r="FO231" s="11">
        <v>1.5373968990218367E-2</v>
      </c>
      <c r="FP231" s="11">
        <v>-1.0683563889553938E-2</v>
      </c>
      <c r="FQ231" s="11">
        <v>1.1245787484406744E-2</v>
      </c>
      <c r="FR231" s="11">
        <v>-2.3806455176476948E-2</v>
      </c>
      <c r="FS231" s="11">
        <v>1.1844586948321245E-2</v>
      </c>
      <c r="FT231" s="11">
        <v>-1.1034894124664407E-2</v>
      </c>
      <c r="FU231" s="11">
        <v>-2.0035434258142359E-2</v>
      </c>
      <c r="FV231" s="11">
        <v>-3.9043717423499436E-2</v>
      </c>
      <c r="FW231" s="11">
        <v>-3.4105237876028149E-2</v>
      </c>
      <c r="FX231" s="11">
        <v>-1.1003128950040408E-2</v>
      </c>
      <c r="FY231" s="11">
        <v>2.1266342608112554E-2</v>
      </c>
      <c r="FZ231" s="11">
        <v>-1.1652955296145073E-2</v>
      </c>
      <c r="GA231" s="11">
        <v>-8.0332122470161416E-3</v>
      </c>
      <c r="GB231" s="11">
        <v>2.8061438017912499E-2</v>
      </c>
      <c r="GC231" s="11">
        <v>3.9487878849560065E-3</v>
      </c>
      <c r="GD231" s="11">
        <v>2.4248322283721535E-2</v>
      </c>
      <c r="GE231" s="11">
        <v>3.1077416417586434E-3</v>
      </c>
      <c r="GF231" s="11">
        <v>1.1839924224485987E-3</v>
      </c>
      <c r="GG231" s="11">
        <v>1.3816619362976956E-2</v>
      </c>
      <c r="GH231" s="11">
        <v>-1.866360790870436E-3</v>
      </c>
      <c r="GI231" s="11">
        <v>1.8698506067276188E-3</v>
      </c>
      <c r="GJ231" s="11">
        <v>1.1742519975892707E-2</v>
      </c>
      <c r="GK231" s="11">
        <v>9.4156530427924601E-4</v>
      </c>
      <c r="GL231" s="11">
        <v>-2.9468228066807378E-2</v>
      </c>
      <c r="GM231" s="11">
        <v>-1.7208980318464961E-2</v>
      </c>
      <c r="GN231" s="11">
        <v>-6.5613364194424539E-3</v>
      </c>
      <c r="GO231" s="11">
        <v>3.0349075143337512E-2</v>
      </c>
      <c r="GP231" s="11">
        <v>-3.5393357846510765E-2</v>
      </c>
      <c r="GQ231" s="11">
        <v>1.2801435065332267E-2</v>
      </c>
      <c r="GR231" s="11">
        <v>2.1938210727583396E-3</v>
      </c>
      <c r="GS231" s="11">
        <v>-4.8198578141944726E-4</v>
      </c>
      <c r="GT231" s="11">
        <v>-1.2135824794052619E-2</v>
      </c>
      <c r="GU231" s="11">
        <v>-7.6272220640279942E-3</v>
      </c>
      <c r="GV231" s="11">
        <v>-2.1786804943534688E-2</v>
      </c>
      <c r="GW231" s="11">
        <v>-3.7986087831042514E-2</v>
      </c>
      <c r="GX231" s="11">
        <v>1.2305346836545716E-2</v>
      </c>
      <c r="GY231" s="11">
        <v>2.7646299483648828E-2</v>
      </c>
      <c r="GZ231" s="11">
        <v>-1.446665968805616E-2</v>
      </c>
      <c r="HA231" s="11">
        <v>2.8465819773122458E-3</v>
      </c>
      <c r="HB231" s="11">
        <v>-1.5166920860871014E-2</v>
      </c>
      <c r="HC231" s="11">
        <v>4.1727609051018799E-3</v>
      </c>
      <c r="HD231" s="11">
        <v>-2.0777106627255515E-3</v>
      </c>
      <c r="HE231" s="11">
        <v>-8.8432891884350218E-3</v>
      </c>
      <c r="HF231" s="11">
        <v>-8.6623210689303898E-3</v>
      </c>
      <c r="HG231" s="11">
        <v>1.5357057037376887E-2</v>
      </c>
      <c r="HH231" s="11">
        <v>-1.8287435456110224E-3</v>
      </c>
      <c r="HI231" s="11">
        <v>-3.6426339045155798E-3</v>
      </c>
      <c r="HJ231" s="11">
        <v>-1.6267901181153399E-2</v>
      </c>
      <c r="HK231" s="11">
        <v>-5.3217223028544369E-3</v>
      </c>
      <c r="HL231" s="11">
        <v>-1.1275203395825883E-2</v>
      </c>
      <c r="HM231" s="11">
        <v>1.9252269576494729E-2</v>
      </c>
      <c r="HN231" s="11">
        <v>3.3236074852466935E-2</v>
      </c>
      <c r="HO231" s="11">
        <v>-7.6436366724708105E-4</v>
      </c>
      <c r="HP231" s="11">
        <v>1.3131613616080839E-2</v>
      </c>
      <c r="HQ231" s="11">
        <v>-2.2860738255032764E-3</v>
      </c>
      <c r="HR231" s="11">
        <v>-2.7958209833722769E-3</v>
      </c>
      <c r="HS231" s="11">
        <v>-5.6283991736582051E-3</v>
      </c>
      <c r="HT231" s="11">
        <v>1.337686290305462E-2</v>
      </c>
      <c r="HU231" s="11">
        <v>2.0020082841722298E-2</v>
      </c>
      <c r="HV231" s="11">
        <v>-7.9575052810763047E-3</v>
      </c>
      <c r="HW231" s="11">
        <v>-7.5044964958344007E-3</v>
      </c>
      <c r="HX231" s="11">
        <v>2.8286952174637614E-2</v>
      </c>
      <c r="HY231" s="11">
        <v>-2.2120487785115328E-2</v>
      </c>
      <c r="HZ231" s="11">
        <v>1.1310436259684309E-2</v>
      </c>
      <c r="IA231" s="11">
        <v>1.9868906185989132E-3</v>
      </c>
      <c r="IB231" s="11">
        <v>0</v>
      </c>
      <c r="IC231" s="11">
        <v>2.8251936954432955E-2</v>
      </c>
      <c r="ID231" s="11">
        <v>9.1651921509374734E-3</v>
      </c>
      <c r="IE231" s="11">
        <v>2.3640661938539864E-4</v>
      </c>
      <c r="IF231" s="11">
        <v>-1.360986370440409E-2</v>
      </c>
      <c r="IG231" s="11">
        <v>7.5078373035681878E-3</v>
      </c>
      <c r="IH231" s="11">
        <v>-7.2140634599757725E-3</v>
      </c>
      <c r="II231" s="11">
        <v>3.727067654163263E-2</v>
      </c>
      <c r="IJ231" s="11">
        <v>4.1955350269438085E-3</v>
      </c>
      <c r="IK231" s="11">
        <v>7.4360841734064653E-3</v>
      </c>
      <c r="IL231" s="11">
        <v>1.3601948027242017E-2</v>
      </c>
      <c r="IM231" s="11">
        <v>8.652240010510015E-3</v>
      </c>
      <c r="IN231" s="11">
        <v>4.5029957947231303E-3</v>
      </c>
      <c r="IO231" s="11">
        <v>-9.6510077059870358E-3</v>
      </c>
      <c r="IP231" s="11">
        <v>7.2573555543085089E-3</v>
      </c>
      <c r="IQ231" s="11">
        <v>-9.8976806373138881E-3</v>
      </c>
      <c r="IR231" s="11">
        <v>6.1330132413068839E-3</v>
      </c>
      <c r="IS231" s="11">
        <v>8.9477118091152441E-4</v>
      </c>
      <c r="IT231" s="11">
        <v>-2.0300597843294632E-3</v>
      </c>
      <c r="IU231" s="11">
        <v>-1.9222155867423263E-2</v>
      </c>
      <c r="IV231" s="11">
        <v>3.0444875746850952E-2</v>
      </c>
      <c r="IW231" s="11">
        <v>-8.5127599069318993E-3</v>
      </c>
      <c r="IX231" s="11">
        <v>-8.9397128117263414E-4</v>
      </c>
      <c r="IY231" s="11">
        <v>-4.4738559045576221E-4</v>
      </c>
      <c r="IZ231" s="11">
        <v>-7.6835568154267619E-3</v>
      </c>
      <c r="JA231" s="11">
        <v>-2.0673194384409621E-3</v>
      </c>
      <c r="JB231" s="11">
        <v>2.6026855496337209E-2</v>
      </c>
      <c r="JC231" s="11">
        <v>-1.0003487454341986E-2</v>
      </c>
      <c r="JD231" s="11">
        <v>1.3033966182141699E-2</v>
      </c>
      <c r="JE231" s="11">
        <v>-1.8686286352239123E-2</v>
      </c>
      <c r="JF231" s="11">
        <v>-2.9467716065501026E-3</v>
      </c>
      <c r="JG231" s="11">
        <v>7.2764683875794489E-3</v>
      </c>
      <c r="JH231" s="11">
        <v>1.5784879942060126E-3</v>
      </c>
      <c r="JI231" s="11">
        <v>1.4202543849890503E-2</v>
      </c>
      <c r="JJ231" s="11">
        <v>1.2230347349177384E-2</v>
      </c>
      <c r="JK231" s="11">
        <v>1.491809496288532E-2</v>
      </c>
      <c r="JL231" s="11">
        <v>-1.5125900880861298E-3</v>
      </c>
      <c r="JM231" s="11">
        <v>7.8060951702014769E-3</v>
      </c>
      <c r="JN231" s="11">
        <v>-4.2441819339322784E-4</v>
      </c>
      <c r="JO231" s="11">
        <v>-5.608237208973077E-3</v>
      </c>
      <c r="JP231" s="11">
        <v>-1.9463767858096115E-2</v>
      </c>
      <c r="JQ231" s="11">
        <v>6.7134795783219126E-4</v>
      </c>
      <c r="JR231" s="11">
        <v>-6.835902085222112E-3</v>
      </c>
      <c r="JS231" s="11">
        <v>2.1908604604470305E-4</v>
      </c>
      <c r="JT231" s="11">
        <v>1.0878890207173475E-2</v>
      </c>
      <c r="JU231" s="11">
        <v>-1.101460789801556E-3</v>
      </c>
      <c r="JV231" s="11">
        <v>1.099060014461295E-2</v>
      </c>
      <c r="JW231" s="11">
        <v>6.7408096123589001E-3</v>
      </c>
      <c r="JX231" s="11">
        <v>-1.2521090489299502E-2</v>
      </c>
      <c r="JY231" s="11">
        <v>-1.9028776978417317E-2</v>
      </c>
    </row>
    <row r="232" spans="1:285" x14ac:dyDescent="0.35">
      <c r="A232" s="2">
        <v>546814</v>
      </c>
      <c r="B232" s="2" t="s">
        <v>291</v>
      </c>
      <c r="C232" s="3">
        <v>39484</v>
      </c>
      <c r="D232">
        <v>529</v>
      </c>
      <c r="E232" s="11">
        <v>3.727067654163263E-2</v>
      </c>
      <c r="F232" s="11">
        <v>4.1955350269438085E-3</v>
      </c>
      <c r="G232" s="11">
        <v>7.4360841734064653E-3</v>
      </c>
      <c r="H232" s="11">
        <v>1.3601948027242017E-2</v>
      </c>
      <c r="I232" s="11">
        <v>8.652240010510015E-3</v>
      </c>
      <c r="J232" s="11">
        <v>4.5029957947231303E-3</v>
      </c>
      <c r="K232" s="11">
        <v>-9.6510077059870358E-3</v>
      </c>
      <c r="L232" s="11">
        <v>7.2573555543085089E-3</v>
      </c>
      <c r="M232" s="11">
        <v>-9.8976806373138881E-3</v>
      </c>
      <c r="N232" s="11">
        <v>6.1330132413068839E-3</v>
      </c>
      <c r="O232" s="11">
        <v>8.9477118091152441E-4</v>
      </c>
      <c r="P232" s="11">
        <v>-2.0300597843294632E-3</v>
      </c>
      <c r="Q232" s="11">
        <v>-1.9222155867423263E-2</v>
      </c>
      <c r="R232" s="11">
        <v>3.0444875746850952E-2</v>
      </c>
      <c r="S232" s="11">
        <v>-8.5127599069318993E-3</v>
      </c>
      <c r="T232" s="11">
        <v>-8.9397128117263414E-4</v>
      </c>
      <c r="U232" s="11">
        <v>-4.4738559045576221E-4</v>
      </c>
      <c r="V232" s="11">
        <v>-7.6835568154267619E-3</v>
      </c>
      <c r="W232" s="11">
        <v>-2.0673194384409621E-3</v>
      </c>
      <c r="X232" s="11">
        <v>2.6026855496337209E-2</v>
      </c>
      <c r="Y232" s="11">
        <v>-1.0003487454341986E-2</v>
      </c>
      <c r="Z232" s="11">
        <v>1.3033966182141699E-2</v>
      </c>
      <c r="AA232" s="11">
        <v>-1.8686286352239123E-2</v>
      </c>
      <c r="AB232" s="11">
        <v>-2.9467716065501026E-3</v>
      </c>
      <c r="AC232" s="11">
        <v>7.2764683875794489E-3</v>
      </c>
      <c r="AD232" s="11">
        <v>1.5784879942060126E-3</v>
      </c>
      <c r="AE232" s="11">
        <v>1.4202543849890503E-2</v>
      </c>
      <c r="AF232" s="11">
        <v>1.2230347349177384E-2</v>
      </c>
      <c r="AG232" s="11">
        <v>1.491809496288532E-2</v>
      </c>
      <c r="AH232" s="11">
        <v>-1.5125900880861298E-3</v>
      </c>
      <c r="AI232" s="11">
        <v>7.8060951702014769E-3</v>
      </c>
      <c r="AJ232" s="11">
        <v>-4.2441819339322784E-4</v>
      </c>
      <c r="AK232" s="11">
        <v>-5.608237208973077E-3</v>
      </c>
      <c r="AL232" s="11">
        <v>-1.9463767858096115E-2</v>
      </c>
      <c r="AM232" s="11">
        <v>6.7134795783219126E-4</v>
      </c>
      <c r="AN232" s="11">
        <v>-6.835902085222112E-3</v>
      </c>
      <c r="AO232" s="11">
        <v>2.1908604604470305E-4</v>
      </c>
      <c r="AP232" s="11">
        <v>1.0878890207173475E-2</v>
      </c>
      <c r="AQ232" s="11">
        <v>-1.101460789801556E-3</v>
      </c>
      <c r="AR232" s="11">
        <v>1.099060014461295E-2</v>
      </c>
      <c r="AS232" s="11">
        <v>6.7408096123589001E-3</v>
      </c>
      <c r="AT232" s="11">
        <v>-1.2521090489299502E-2</v>
      </c>
      <c r="AU232" s="11">
        <v>-1.9028776978417317E-2</v>
      </c>
      <c r="AV232" s="11">
        <v>1.2027428403799112E-2</v>
      </c>
      <c r="AW232" s="11">
        <v>-6.594441827602382E-3</v>
      </c>
      <c r="AX232" s="11">
        <v>6.6382171645329446E-3</v>
      </c>
      <c r="AY232" s="11">
        <v>-3.9675350556180877E-3</v>
      </c>
      <c r="AZ232" s="11">
        <v>-9.2762691209369308E-3</v>
      </c>
      <c r="BA232" s="11">
        <v>2.2030879950074578E-4</v>
      </c>
      <c r="BB232" s="11">
        <v>5.5799269470089286E-3</v>
      </c>
      <c r="BC232" s="11">
        <v>-4.2164826138542111E-3</v>
      </c>
      <c r="BD232" s="11">
        <v>-6.910584008505305E-3</v>
      </c>
      <c r="BE232" s="11">
        <v>1.1665466895546261E-2</v>
      </c>
      <c r="BF232" s="11">
        <v>3.338867704208992E-3</v>
      </c>
      <c r="BG232" s="11">
        <v>-1.0401512947337599E-2</v>
      </c>
      <c r="BH232" s="11">
        <v>-1.8761484748254342E-2</v>
      </c>
      <c r="BI232" s="11">
        <v>1.3670667990037799E-3</v>
      </c>
      <c r="BJ232" s="11">
        <v>-3.8711849192101244E-3</v>
      </c>
      <c r="BK232" s="11">
        <v>-8.6736130667417477E-3</v>
      </c>
      <c r="BL232" s="11">
        <v>5.3027290116092196E-3</v>
      </c>
      <c r="BM232" s="11">
        <v>5.2559199743795748E-3</v>
      </c>
      <c r="BN232" s="11">
        <v>-7.9644690978598609E-3</v>
      </c>
      <c r="BO232" s="11">
        <v>6.4227289041691726E-3</v>
      </c>
      <c r="BP232" s="11">
        <v>-3.9247705388816834E-2</v>
      </c>
      <c r="BQ232" s="11">
        <v>-1.4730590395811372E-2</v>
      </c>
      <c r="BR232" s="11">
        <v>-1.397921954314707E-2</v>
      </c>
      <c r="BS232" s="11">
        <v>-2.3468136022683939E-2</v>
      </c>
      <c r="BT232" s="11">
        <v>-7.2693574958814233E-3</v>
      </c>
      <c r="BU232" s="11">
        <v>-1.4873358640861256E-2</v>
      </c>
      <c r="BV232" s="11">
        <v>1.6382396293956658E-2</v>
      </c>
      <c r="BW232" s="11">
        <v>4.7857793983592245E-3</v>
      </c>
      <c r="BX232" s="11">
        <v>-1.6041567867378648E-2</v>
      </c>
      <c r="BY232" s="11">
        <v>-1.6806018314788118E-2</v>
      </c>
      <c r="BZ232" s="11">
        <v>-1.1146870137897169E-2</v>
      </c>
      <c r="CA232" s="11">
        <v>6.2936460039657582E-3</v>
      </c>
      <c r="CB232" s="11">
        <v>8.845956134338584E-3</v>
      </c>
      <c r="CC232" s="11">
        <v>1.0849026559945685E-2</v>
      </c>
      <c r="CD232" s="11">
        <v>1.9658909518608825E-2</v>
      </c>
      <c r="CE232" s="11">
        <v>1.6272554997116107E-2</v>
      </c>
      <c r="CF232" s="11">
        <v>-8.6140500222952054E-3</v>
      </c>
      <c r="CG232" s="11">
        <v>-3.9866702103734664E-3</v>
      </c>
      <c r="CH232" s="11">
        <v>-1.4224721868713819E-2</v>
      </c>
      <c r="CI232" s="11">
        <v>-2.709005726184277E-2</v>
      </c>
      <c r="CJ232" s="11">
        <v>1.8726992552007493E-2</v>
      </c>
      <c r="CK232" s="11">
        <v>-1.0084245467342212E-3</v>
      </c>
      <c r="CL232" s="11">
        <v>-5.3836932977224805E-3</v>
      </c>
      <c r="CM232" s="11">
        <v>9.261021249603596E-3</v>
      </c>
      <c r="CN232" s="11">
        <v>8.1913979846228724E-3</v>
      </c>
      <c r="CO232" s="11">
        <v>-1.2675588064167576E-2</v>
      </c>
      <c r="CP232" s="11">
        <v>-1.5574357031610253E-3</v>
      </c>
      <c r="CQ232" s="11">
        <v>-6.1551433389545052E-3</v>
      </c>
      <c r="CR232" s="11">
        <v>-1.8240434376856074E-3</v>
      </c>
      <c r="CS232" s="11">
        <v>7.5219922655220817E-3</v>
      </c>
      <c r="CT232" s="11">
        <v>6.5863843428378477E-2</v>
      </c>
      <c r="CU232" s="11">
        <v>-2.1488355527414349E-2</v>
      </c>
      <c r="CV232" s="11">
        <v>-2.3436394152023143E-2</v>
      </c>
      <c r="CW232" s="11">
        <v>-1.0104774920279946E-2</v>
      </c>
      <c r="CX232" s="11">
        <v>1.22578755804712E-2</v>
      </c>
      <c r="CY232" s="11">
        <v>2.7690527359893746E-3</v>
      </c>
      <c r="CZ232" s="11">
        <v>1.2570580719615254E-3</v>
      </c>
      <c r="DA232" s="11">
        <v>-1.1793278037335098E-2</v>
      </c>
      <c r="DB232" s="11">
        <v>1.041362935810386E-2</v>
      </c>
      <c r="DC232" s="11">
        <v>5.5818938863008594E-2</v>
      </c>
      <c r="DD232" s="11">
        <v>-8.1019874272774128E-3</v>
      </c>
      <c r="DE232" s="11">
        <v>-3.6491034699942859E-2</v>
      </c>
      <c r="DF232" s="11">
        <v>6.9862929748942815E-3</v>
      </c>
      <c r="DG232" s="11">
        <v>-2.8704736788720875E-2</v>
      </c>
      <c r="DH232" s="11">
        <v>1.2719298245613908E-2</v>
      </c>
      <c r="DI232" s="11">
        <v>9.8166594485347147E-3</v>
      </c>
      <c r="DJ232" s="11">
        <v>-2.7366486265700818E-3</v>
      </c>
      <c r="DK232" s="11">
        <v>7.6447338780692542E-2</v>
      </c>
      <c r="DL232" s="11">
        <v>-1.6018567841107889E-2</v>
      </c>
      <c r="DM232" s="11">
        <v>-1.1310467499323296E-2</v>
      </c>
      <c r="DN232" s="11">
        <v>-1.4470931028414125E-3</v>
      </c>
      <c r="DO232" s="11">
        <v>-2.4362062550183139E-2</v>
      </c>
      <c r="DP232" s="11">
        <v>-1.6901182279853155E-2</v>
      </c>
      <c r="DQ232" s="11">
        <v>-5.2555281050288838E-2</v>
      </c>
      <c r="DR232" s="11">
        <v>-2.9954959808633164E-2</v>
      </c>
      <c r="DS232" s="11">
        <v>-8.397574034167854E-3</v>
      </c>
      <c r="DT232" s="11">
        <v>-1.4226503864680273E-2</v>
      </c>
      <c r="DU232" s="11">
        <v>-1.3022727272727352E-2</v>
      </c>
      <c r="DV232" s="11">
        <v>1.0108918414811097E-2</v>
      </c>
      <c r="DW232" s="11">
        <v>-6.2850499247708913E-2</v>
      </c>
      <c r="DX232" s="11">
        <v>3.5320732686273004E-2</v>
      </c>
      <c r="DY232" s="11">
        <v>-8.3174737435680601E-3</v>
      </c>
      <c r="DZ232" s="11">
        <v>2.7175586987940425E-2</v>
      </c>
      <c r="EA232" s="11">
        <v>-5.5704202611062459E-2</v>
      </c>
      <c r="EB232" s="11">
        <v>2.076259801167657E-3</v>
      </c>
      <c r="EC232" s="11">
        <v>-8.0196957878315711E-3</v>
      </c>
      <c r="ED232" s="11">
        <v>-4.8875783265757478E-2</v>
      </c>
      <c r="EE232" s="11">
        <v>-1.9841884979073021E-2</v>
      </c>
      <c r="EF232" s="11">
        <v>-2.4777268174389744E-2</v>
      </c>
      <c r="EG232" s="11">
        <v>1.9136169522676827E-2</v>
      </c>
      <c r="EH232" s="11">
        <v>-5.4898424653900824E-3</v>
      </c>
      <c r="EI232" s="11">
        <v>-3.6000960025601714E-3</v>
      </c>
      <c r="EJ232" s="11">
        <v>1.6325875173964333E-2</v>
      </c>
      <c r="EK232" s="11">
        <v>0</v>
      </c>
      <c r="EL232" s="11">
        <v>2.0882709222099338E-2</v>
      </c>
      <c r="EM232" s="11">
        <v>-1.194314752237724E-2</v>
      </c>
      <c r="EN232" s="11">
        <v>-4.9368212197159589E-2</v>
      </c>
      <c r="EO232" s="11">
        <v>6.1626342240408638E-2</v>
      </c>
      <c r="EP232" s="11">
        <v>-2.5868536099542094E-2</v>
      </c>
      <c r="EQ232" s="11">
        <v>2.7538040736118097E-2</v>
      </c>
      <c r="ER232" s="11">
        <v>-7.8823590220706841E-3</v>
      </c>
      <c r="ES232" s="11">
        <v>-2.8601943264997653E-2</v>
      </c>
      <c r="ET232" s="11">
        <v>9.8147005979993818E-3</v>
      </c>
      <c r="EU232" s="11">
        <v>-3.5956130334333536E-2</v>
      </c>
      <c r="EV232" s="11">
        <v>-1.8483320937663694E-2</v>
      </c>
      <c r="EW232" s="11">
        <v>1.3358778625954137E-2</v>
      </c>
      <c r="EX232" s="11">
        <v>-2.1629555777113119E-2</v>
      </c>
      <c r="EY232" s="11">
        <v>1.4578084751040388E-2</v>
      </c>
      <c r="EZ232" s="11">
        <v>3.1778360582556786E-2</v>
      </c>
      <c r="FA232" s="11">
        <v>-7.5984965252426928E-3</v>
      </c>
      <c r="FB232" s="11">
        <v>8.3133514986375889E-2</v>
      </c>
      <c r="FC232" s="11">
        <v>3.9445548539659425E-2</v>
      </c>
      <c r="FD232" s="11">
        <v>-4.0030010406834515E-2</v>
      </c>
      <c r="FE232" s="11">
        <v>2.3169040715996569E-2</v>
      </c>
      <c r="FF232" s="11">
        <v>-5.1251724817663602E-3</v>
      </c>
      <c r="FG232" s="11">
        <v>-3.1578165246681222E-2</v>
      </c>
      <c r="FH232" s="11">
        <v>2.0050638091097417E-2</v>
      </c>
      <c r="FI232" s="11">
        <v>-1.6873511345117276E-2</v>
      </c>
      <c r="FJ232" s="11">
        <v>9.9969397123329529E-3</v>
      </c>
      <c r="FK232" s="11">
        <v>2.9693970306029716E-2</v>
      </c>
      <c r="FL232" s="11">
        <v>3.2442373712604278E-2</v>
      </c>
      <c r="FM232" s="11">
        <v>6.1278293708286746E-3</v>
      </c>
      <c r="FN232" s="11">
        <v>-1.7067585751044612E-2</v>
      </c>
      <c r="FO232" s="11">
        <v>3.2950670061002052E-2</v>
      </c>
      <c r="FP232" s="11">
        <v>-2.7923738665426634E-2</v>
      </c>
      <c r="FQ232" s="11">
        <v>-2.9180320026789275E-3</v>
      </c>
      <c r="FR232" s="11">
        <v>1.4105116703048814E-2</v>
      </c>
      <c r="FS232" s="11">
        <v>-1.9136605558840891E-2</v>
      </c>
      <c r="FT232" s="11">
        <v>-2.3344426759272618E-2</v>
      </c>
      <c r="FU232" s="11">
        <v>-2.1186231418835466E-2</v>
      </c>
      <c r="FV232" s="11">
        <v>-2.1316851664984982E-2</v>
      </c>
      <c r="FW232" s="11">
        <v>3.1447351462818851E-3</v>
      </c>
      <c r="FX232" s="11">
        <v>-1.1948505794383002E-2</v>
      </c>
      <c r="FY232" s="11">
        <v>-3.6331010090502325E-2</v>
      </c>
      <c r="FZ232" s="11">
        <v>2.3478612872756655E-2</v>
      </c>
      <c r="GA232" s="11">
        <v>9.7033618984838643E-3</v>
      </c>
      <c r="GB232" s="11">
        <v>7.9910166348942102E-3</v>
      </c>
      <c r="GC232" s="11">
        <v>3.0467110546905429E-2</v>
      </c>
      <c r="GD232" s="11">
        <v>1.6643620364550582E-2</v>
      </c>
      <c r="GE232" s="11">
        <v>1.2735860721616366E-2</v>
      </c>
      <c r="GF232" s="11">
        <v>-3.3234030084000721E-2</v>
      </c>
      <c r="GG232" s="11">
        <v>-8.663585158243059E-3</v>
      </c>
      <c r="GH232" s="11">
        <v>-1.5287403179779835E-2</v>
      </c>
      <c r="GI232" s="11">
        <v>-1.363589318981584E-2</v>
      </c>
      <c r="GJ232" s="11">
        <v>-1.3168594737808514E-2</v>
      </c>
      <c r="GK232" s="11">
        <v>-6.1936787261755999E-3</v>
      </c>
      <c r="GL232" s="11">
        <v>-1.9659765687690678E-2</v>
      </c>
      <c r="GM232" s="11">
        <v>-6.8210962865955516E-4</v>
      </c>
      <c r="GN232" s="11">
        <v>-4.6824660077540492E-2</v>
      </c>
      <c r="GO232" s="11">
        <v>9.108876858296755E-3</v>
      </c>
      <c r="GP232" s="11">
        <v>6.6081921144511613E-2</v>
      </c>
      <c r="GQ232" s="11">
        <v>-7.1118566445669162E-2</v>
      </c>
      <c r="GR232" s="11">
        <v>2.809149802212918E-3</v>
      </c>
      <c r="GS232" s="11">
        <v>-8.0608278069975725E-3</v>
      </c>
      <c r="GT232" s="11">
        <v>-3.6020978617947064E-2</v>
      </c>
      <c r="GU232" s="11">
        <v>4.2149946191558207E-2</v>
      </c>
      <c r="GV232" s="11">
        <v>1.7497561815156271E-3</v>
      </c>
      <c r="GW232" s="11">
        <v>5.368954557168637E-2</v>
      </c>
      <c r="GX232" s="11">
        <v>-6.0628295016033507E-2</v>
      </c>
      <c r="GY232" s="11">
        <v>1.099314374981919E-2</v>
      </c>
      <c r="GZ232" s="11">
        <v>4.523993475834831E-2</v>
      </c>
      <c r="HA232" s="11">
        <v>-1.7110162067455081E-2</v>
      </c>
      <c r="HB232" s="11">
        <v>1.1948862212071365E-2</v>
      </c>
      <c r="HC232" s="11">
        <v>3.0276340416162117E-3</v>
      </c>
      <c r="HD232" s="11">
        <v>2.8593381263377404E-2</v>
      </c>
      <c r="HE232" s="11">
        <v>2.0275317468786636E-2</v>
      </c>
      <c r="HF232" s="11">
        <v>-4.4869783495450233E-2</v>
      </c>
      <c r="HG232" s="11">
        <v>2.3488830486202428E-2</v>
      </c>
      <c r="HH232" s="11">
        <v>-3.6109773712085236E-3</v>
      </c>
      <c r="HI232" s="11">
        <v>-4.3086091648546376E-2</v>
      </c>
      <c r="HJ232" s="11">
        <v>-7.5744824103686215E-3</v>
      </c>
      <c r="HK232" s="11">
        <v>-3.8161465400270433E-3</v>
      </c>
      <c r="HL232" s="11">
        <v>-3.0050225589512314E-2</v>
      </c>
      <c r="HM232" s="11">
        <v>-9.0105903692001554E-3</v>
      </c>
      <c r="HN232" s="11">
        <v>8.7382653362459983E-3</v>
      </c>
      <c r="HO232" s="11">
        <v>-3.8191395961369445E-2</v>
      </c>
      <c r="HP232" s="11">
        <v>-2.3581317511029987E-2</v>
      </c>
      <c r="HQ232" s="11">
        <v>1.8011841695232178E-2</v>
      </c>
      <c r="HR232" s="11">
        <v>1.7723766376882555E-2</v>
      </c>
      <c r="HS232" s="11">
        <v>-3.925166180407258E-2</v>
      </c>
      <c r="HT232" s="11">
        <v>-3.5063552689249211E-2</v>
      </c>
      <c r="HU232" s="11">
        <v>1.7552397638050721E-2</v>
      </c>
      <c r="HV232" s="11">
        <v>1.5304658355386858E-2</v>
      </c>
      <c r="HW232" s="11">
        <v>-3.4010614577772103E-2</v>
      </c>
      <c r="HX232" s="11">
        <v>-5.6827048114434398E-2</v>
      </c>
      <c r="HY232" s="11">
        <v>-4.9634633944574569E-2</v>
      </c>
      <c r="HZ232" s="11">
        <v>2.0528071957057747E-2</v>
      </c>
      <c r="IA232" s="11">
        <v>-4.5490084583126089E-2</v>
      </c>
      <c r="IB232" s="11">
        <v>3.8982798421327125E-2</v>
      </c>
      <c r="IC232" s="11">
        <v>-3.1177208385594346E-3</v>
      </c>
      <c r="ID232" s="11">
        <v>-5.7049392479689431E-2</v>
      </c>
      <c r="IE232" s="11">
        <v>3.1908810186420666E-2</v>
      </c>
      <c r="IF232" s="11">
        <v>-1.5479533027929704E-2</v>
      </c>
      <c r="IG232" s="11">
        <v>3.8800705467372021E-2</v>
      </c>
      <c r="IH232" s="11">
        <v>5.7797204060254792E-3</v>
      </c>
      <c r="II232" s="11">
        <v>1.8999389433610014E-2</v>
      </c>
      <c r="IJ232" s="11">
        <v>5.4243620470886711E-2</v>
      </c>
      <c r="IK232" s="11">
        <v>4.5668817491892444E-2</v>
      </c>
      <c r="IL232" s="11">
        <v>-1.1829779070881008E-3</v>
      </c>
      <c r="IM232" s="11">
        <v>-1.6933418693982127E-2</v>
      </c>
      <c r="IN232" s="11">
        <v>3.0054377910195162E-2</v>
      </c>
      <c r="IO232" s="11">
        <v>3.5025605361320045E-2</v>
      </c>
      <c r="IP232" s="11">
        <v>4.8866898784434287E-3</v>
      </c>
      <c r="IQ232" s="11">
        <v>3.3311044921281452E-2</v>
      </c>
      <c r="IR232" s="11">
        <v>1.3736102123654392E-2</v>
      </c>
      <c r="IS232" s="11">
        <v>-3.4266647323371591E-2</v>
      </c>
      <c r="IT232" s="11">
        <v>-7.1746184352842302E-2</v>
      </c>
      <c r="IU232" s="11">
        <v>-4.6219575349559783E-2</v>
      </c>
      <c r="IV232" s="11">
        <v>4.8866567123659443E-2</v>
      </c>
      <c r="IW232" s="11">
        <v>-3.6236573055519528E-2</v>
      </c>
      <c r="IX232" s="11">
        <v>3.5954075466630986E-2</v>
      </c>
      <c r="IY232" s="11">
        <v>-1.1179882692245569E-2</v>
      </c>
      <c r="IZ232" s="11">
        <v>-1.4517926197810893E-2</v>
      </c>
      <c r="JA232" s="11">
        <v>-1.3501380067174162E-2</v>
      </c>
      <c r="JB232" s="11">
        <v>5.3092870385976765E-2</v>
      </c>
      <c r="JC232" s="11">
        <v>-3.4282970550576275E-2</v>
      </c>
      <c r="JD232" s="11">
        <v>1.7136796048924374E-2</v>
      </c>
      <c r="JE232" s="11">
        <v>-1.1210323926220456E-2</v>
      </c>
      <c r="JF232" s="11">
        <v>-1.219431810691507E-3</v>
      </c>
      <c r="JG232" s="11">
        <v>5.6756310839793933E-3</v>
      </c>
      <c r="JH232" s="11">
        <v>7.1102798831906178E-2</v>
      </c>
      <c r="JI232" s="11">
        <v>1.1028060286730756E-3</v>
      </c>
      <c r="JJ232" s="11">
        <v>-3.8402692778457759E-2</v>
      </c>
      <c r="JK232" s="11">
        <v>-3.328560063643593E-2</v>
      </c>
      <c r="JL232" s="11">
        <v>2.0079660291649759E-3</v>
      </c>
      <c r="JM232" s="11">
        <v>1.9021024967148303E-2</v>
      </c>
      <c r="JN232" s="11">
        <v>3.1593539443568464E-3</v>
      </c>
      <c r="JO232" s="11">
        <v>-6.8033550792171549E-2</v>
      </c>
      <c r="JP232" s="11">
        <v>-6.3793103448274158E-3</v>
      </c>
      <c r="JQ232" s="11">
        <v>-6.385563074787548E-3</v>
      </c>
      <c r="JR232" s="11">
        <v>3.6533826970765793E-2</v>
      </c>
      <c r="JS232" s="11">
        <v>-3.2348283182262239E-2</v>
      </c>
      <c r="JT232" s="11">
        <v>2.5768708430546905E-3</v>
      </c>
      <c r="JU232" s="11">
        <v>-3.1363967906637535E-2</v>
      </c>
      <c r="JV232" s="11">
        <v>-4.3961560527825516E-2</v>
      </c>
      <c r="JW232" s="11">
        <v>5.2021603780661563E-2</v>
      </c>
      <c r="JX232" s="11">
        <v>2.5134585903240803E-2</v>
      </c>
      <c r="JY232" s="11">
        <v>6.9729428949015793E-2</v>
      </c>
    </row>
    <row r="233" spans="1:285" x14ac:dyDescent="0.35">
      <c r="A233" s="2">
        <v>546814</v>
      </c>
      <c r="B233" s="2" t="s">
        <v>291</v>
      </c>
      <c r="C233" s="3">
        <v>39846</v>
      </c>
      <c r="D233">
        <v>778</v>
      </c>
      <c r="E233" s="11">
        <v>-7.1746184352842302E-2</v>
      </c>
      <c r="F233" s="11">
        <v>-4.6219575349559783E-2</v>
      </c>
      <c r="G233" s="11">
        <v>4.8866567123659443E-2</v>
      </c>
      <c r="H233" s="11">
        <v>-3.6236573055519528E-2</v>
      </c>
      <c r="I233" s="11">
        <v>3.5954075466630986E-2</v>
      </c>
      <c r="J233" s="11">
        <v>-1.1179882692245569E-2</v>
      </c>
      <c r="K233" s="11">
        <v>-1.4517926197810893E-2</v>
      </c>
      <c r="L233" s="11">
        <v>-1.3501380067174162E-2</v>
      </c>
      <c r="M233" s="11">
        <v>5.3092870385976765E-2</v>
      </c>
      <c r="N233" s="11">
        <v>-3.4282970550576275E-2</v>
      </c>
      <c r="O233" s="11">
        <v>1.7136796048924374E-2</v>
      </c>
      <c r="P233" s="11">
        <v>-1.1210323926220456E-2</v>
      </c>
      <c r="Q233" s="11">
        <v>-1.219431810691507E-3</v>
      </c>
      <c r="R233" s="11">
        <v>5.6756310839793933E-3</v>
      </c>
      <c r="S233" s="11">
        <v>7.1102798831906178E-2</v>
      </c>
      <c r="T233" s="11">
        <v>1.1028060286730756E-3</v>
      </c>
      <c r="U233" s="11">
        <v>-3.8402692778457759E-2</v>
      </c>
      <c r="V233" s="11">
        <v>-3.328560063643593E-2</v>
      </c>
      <c r="W233" s="11">
        <v>2.0079660291649759E-3</v>
      </c>
      <c r="X233" s="11">
        <v>1.9021024967148303E-2</v>
      </c>
      <c r="Y233" s="11">
        <v>3.1593539443568464E-3</v>
      </c>
      <c r="Z233" s="11">
        <v>-6.8033550792171549E-2</v>
      </c>
      <c r="AA233" s="11">
        <v>-6.3793103448274158E-3</v>
      </c>
      <c r="AB233" s="11">
        <v>-6.385563074787548E-3</v>
      </c>
      <c r="AC233" s="11">
        <v>3.6533826970765793E-2</v>
      </c>
      <c r="AD233" s="11">
        <v>-3.2348283182262239E-2</v>
      </c>
      <c r="AE233" s="11">
        <v>2.5768708430546905E-3</v>
      </c>
      <c r="AF233" s="11">
        <v>-3.1363967906637535E-2</v>
      </c>
      <c r="AG233" s="11">
        <v>-4.3961560527825516E-2</v>
      </c>
      <c r="AH233" s="11">
        <v>5.2021603780661563E-2</v>
      </c>
      <c r="AI233" s="11">
        <v>2.5134585903240803E-2</v>
      </c>
      <c r="AJ233" s="11">
        <v>6.9729428949015793E-2</v>
      </c>
      <c r="AK233" s="11">
        <v>5.9559803634708475E-2</v>
      </c>
      <c r="AL233" s="11">
        <v>-3.0744684115246668E-2</v>
      </c>
      <c r="AM233" s="11">
        <v>-5.2898160752160472E-2</v>
      </c>
      <c r="AN233" s="11">
        <v>-3.3524968246540499E-2</v>
      </c>
      <c r="AO233" s="11">
        <v>-5.9519280650181638E-2</v>
      </c>
      <c r="AP233" s="11">
        <v>4.9643303669927086E-2</v>
      </c>
      <c r="AQ233" s="11">
        <v>6.9822029147982079E-2</v>
      </c>
      <c r="AR233" s="11">
        <v>-8.1867897959853053E-4</v>
      </c>
      <c r="AS233" s="11">
        <v>-7.7018877818564313E-3</v>
      </c>
      <c r="AT233" s="11">
        <v>-2.2095980447204178E-2</v>
      </c>
      <c r="AU233" s="11">
        <v>-1.6549581194270635E-3</v>
      </c>
      <c r="AV233" s="11">
        <v>1.2551168848743188E-2</v>
      </c>
      <c r="AW233" s="11">
        <v>-4.0126962913464737E-2</v>
      </c>
      <c r="AX233" s="11">
        <v>1.8100177520971705E-2</v>
      </c>
      <c r="AY233" s="11">
        <v>-2.1573387124346088E-2</v>
      </c>
      <c r="AZ233" s="11">
        <v>-1.4711021035711758E-2</v>
      </c>
      <c r="BA233" s="11">
        <v>8.7952619072950711E-3</v>
      </c>
      <c r="BB233" s="11">
        <v>-2.3519071893127075E-2</v>
      </c>
      <c r="BC233" s="11">
        <v>1.1160714285714413E-2</v>
      </c>
      <c r="BD233" s="11">
        <v>4.5396282845545866E-2</v>
      </c>
      <c r="BE233" s="11">
        <v>1.2227103981471865E-2</v>
      </c>
      <c r="BF233" s="11">
        <v>-2.8331090174966267E-2</v>
      </c>
      <c r="BG233" s="11">
        <v>-5.5751783364499374E-3</v>
      </c>
      <c r="BH233" s="11">
        <v>5.0005223386843989E-2</v>
      </c>
      <c r="BI233" s="11">
        <v>4.9679965509236146E-2</v>
      </c>
      <c r="BJ233" s="11">
        <v>-3.1278632586648758E-3</v>
      </c>
      <c r="BK233" s="11">
        <v>1.4103701825557868E-2</v>
      </c>
      <c r="BL233" s="11">
        <v>-2.1658280463793478E-2</v>
      </c>
      <c r="BM233" s="11">
        <v>3.9930999233324771E-2</v>
      </c>
      <c r="BN233" s="11">
        <v>0</v>
      </c>
      <c r="BO233" s="11">
        <v>-4.6015850586717533E-2</v>
      </c>
      <c r="BP233" s="11">
        <v>1.1559763008758495E-2</v>
      </c>
      <c r="BQ233" s="11">
        <v>-2.5592869648257244E-2</v>
      </c>
      <c r="BR233" s="11">
        <v>-3.4791414850870672E-2</v>
      </c>
      <c r="BS233" s="11">
        <v>-2.7651797197590033E-2</v>
      </c>
      <c r="BT233" s="11">
        <v>3.2754359706220093E-2</v>
      </c>
      <c r="BU233" s="11">
        <v>3.741152679474169E-3</v>
      </c>
      <c r="BV233" s="11">
        <v>3.6163997179409657E-2</v>
      </c>
      <c r="BW233" s="11">
        <v>1.565234299047269E-2</v>
      </c>
      <c r="BX233" s="11">
        <v>-3.9564787339267937E-3</v>
      </c>
      <c r="BY233" s="11">
        <v>-1.5856744722426819E-2</v>
      </c>
      <c r="BZ233" s="11">
        <v>-1.0481088470802757E-2</v>
      </c>
      <c r="CA233" s="11">
        <v>-5.6184210526315725E-2</v>
      </c>
      <c r="CB233" s="11">
        <v>1.28955806496589E-3</v>
      </c>
      <c r="CC233" s="11">
        <v>-3.1013958021511412E-2</v>
      </c>
      <c r="CD233" s="11">
        <v>1.6452331345642612E-2</v>
      </c>
      <c r="CE233" s="11">
        <v>2.056827820186613E-2</v>
      </c>
      <c r="CF233" s="11">
        <v>3.1719648175081216E-2</v>
      </c>
      <c r="CG233" s="11">
        <v>-1.661408337249104E-2</v>
      </c>
      <c r="CH233" s="11">
        <v>-3.5905662309293818E-2</v>
      </c>
      <c r="CI233" s="11">
        <v>1.734697489998771E-3</v>
      </c>
      <c r="CJ233" s="11">
        <v>-1.8377155781735932E-2</v>
      </c>
      <c r="CK233" s="11">
        <v>3.9674539170507117E-2</v>
      </c>
      <c r="CL233" s="11">
        <v>-4.6298220098344722E-2</v>
      </c>
      <c r="CM233" s="11">
        <v>-3.1008314876003085E-2</v>
      </c>
      <c r="CN233" s="11">
        <v>1.8098699741447177E-2</v>
      </c>
      <c r="CO233" s="11">
        <v>-4.3614280456385601E-2</v>
      </c>
      <c r="CP233" s="11">
        <v>2.1550894746969362E-2</v>
      </c>
      <c r="CQ233" s="11">
        <v>3.9894518741759422E-2</v>
      </c>
      <c r="CR233" s="11">
        <v>8.5857122156209886E-3</v>
      </c>
      <c r="CS233" s="11">
        <v>-1.3433425523508569E-2</v>
      </c>
      <c r="CT233" s="11">
        <v>-4.6710598172352236E-2</v>
      </c>
      <c r="CU233" s="11">
        <v>3.2347998777879416E-2</v>
      </c>
      <c r="CV233" s="11">
        <v>-3.6402648810624716E-2</v>
      </c>
      <c r="CW233" s="11">
        <v>-3.7317157446155158E-2</v>
      </c>
      <c r="CX233" s="11">
        <v>-3.6251246261216341E-2</v>
      </c>
      <c r="CY233" s="11">
        <v>3.1945708847140653E-2</v>
      </c>
      <c r="CZ233" s="11">
        <v>-2.6946828133771805E-2</v>
      </c>
      <c r="DA233" s="11">
        <v>2.5550152476716548E-3</v>
      </c>
      <c r="DB233" s="11">
        <v>-5.631371259454121E-3</v>
      </c>
      <c r="DC233" s="11">
        <v>-3.5963788185688905E-3</v>
      </c>
      <c r="DD233" s="11">
        <v>-2.6883504812479253E-2</v>
      </c>
      <c r="DE233" s="11">
        <v>-1.752216916780347E-2</v>
      </c>
      <c r="DF233" s="11">
        <v>4.2959427207636125E-3</v>
      </c>
      <c r="DG233" s="11">
        <v>1.6159695817490549E-2</v>
      </c>
      <c r="DH233" s="11">
        <v>-4.4476571137001431E-2</v>
      </c>
      <c r="DI233" s="11">
        <v>-9.1491634033463831E-2</v>
      </c>
      <c r="DJ233" s="11">
        <v>-4.9422021943573702E-2</v>
      </c>
      <c r="DK233" s="11">
        <v>4.4932240943989177E-2</v>
      </c>
      <c r="DL233" s="11">
        <v>-2.2683564278317414E-2</v>
      </c>
      <c r="DM233" s="11">
        <v>9.4858469145769231E-2</v>
      </c>
      <c r="DN233" s="11">
        <v>5.7422001013871737E-2</v>
      </c>
      <c r="DO233" s="11">
        <v>-1.7912399215515462E-2</v>
      </c>
      <c r="DP233" s="11">
        <v>-2.0457974616135521E-2</v>
      </c>
      <c r="DQ233" s="11">
        <v>4.6844561228650328E-2</v>
      </c>
      <c r="DR233" s="11">
        <v>3.232786601462756E-2</v>
      </c>
      <c r="DS233" s="11">
        <v>-4.3850088035549462E-2</v>
      </c>
      <c r="DT233" s="11">
        <v>-1.3109435285864612E-2</v>
      </c>
      <c r="DU233" s="11">
        <v>-2.5456484073037355E-2</v>
      </c>
      <c r="DV233" s="11">
        <v>5.5069292487235577E-2</v>
      </c>
      <c r="DW233" s="11">
        <v>1.9400276529554228E-2</v>
      </c>
      <c r="DX233" s="11">
        <v>-6.8664434366125793E-3</v>
      </c>
      <c r="DY233" s="11">
        <v>-3.4014766761982007E-2</v>
      </c>
      <c r="DZ233" s="11">
        <v>-1.5419280728108165E-2</v>
      </c>
      <c r="EA233" s="11">
        <v>8.9432353601077041E-2</v>
      </c>
      <c r="EB233" s="11">
        <v>9.761924375978337E-3</v>
      </c>
      <c r="EC233" s="11">
        <v>-3.8629410564960276E-2</v>
      </c>
      <c r="ED233" s="11">
        <v>9.5680583842498335E-2</v>
      </c>
      <c r="EE233" s="11">
        <v>4.4379041939356378E-2</v>
      </c>
      <c r="EF233" s="11">
        <v>-6.3739849456783682E-2</v>
      </c>
      <c r="EG233" s="11">
        <v>1.9207920792079225E-2</v>
      </c>
      <c r="EH233" s="11">
        <v>2.7122595686807749E-2</v>
      </c>
      <c r="EI233" s="11">
        <v>1.2711383497900464E-2</v>
      </c>
      <c r="EJ233" s="11">
        <v>1.5353580634315911E-2</v>
      </c>
      <c r="EK233" s="11">
        <v>-6.8727005150846288E-2</v>
      </c>
      <c r="EL233" s="11">
        <v>-3.2000632111251592E-2</v>
      </c>
      <c r="EM233" s="11">
        <v>-1.1672516529262933E-2</v>
      </c>
      <c r="EN233" s="11">
        <v>3.5472414932276264E-2</v>
      </c>
      <c r="EO233" s="11">
        <v>-2.7796610169491531E-2</v>
      </c>
      <c r="EP233" s="11">
        <v>-3.6098121256871174E-3</v>
      </c>
      <c r="EQ233" s="11">
        <v>9.7571016879374195E-3</v>
      </c>
      <c r="ER233" s="11">
        <v>4.8762588168141274E-2</v>
      </c>
      <c r="ES233" s="11">
        <v>8.2416514403451657E-3</v>
      </c>
      <c r="ET233" s="11">
        <v>3.8403701561596115E-2</v>
      </c>
      <c r="EU233" s="11">
        <v>1.2513460324533154E-2</v>
      </c>
      <c r="EV233" s="11">
        <v>-5.4826169869443997E-2</v>
      </c>
      <c r="EW233" s="11">
        <v>1.8856943312769214E-2</v>
      </c>
      <c r="EX233" s="11">
        <v>6.1655051601355648E-2</v>
      </c>
      <c r="EY233" s="11">
        <v>-2.5934428581677382E-2</v>
      </c>
      <c r="EZ233" s="11">
        <v>3.6825630638923634E-3</v>
      </c>
      <c r="FA233" s="11">
        <v>4.6963859842230615E-3</v>
      </c>
      <c r="FB233" s="11">
        <v>-4.7620786619435251E-2</v>
      </c>
      <c r="FC233" s="11">
        <v>-6.4841443306875357E-2</v>
      </c>
      <c r="FD233" s="11">
        <v>3.6452353616532873E-2</v>
      </c>
      <c r="FE233" s="11">
        <v>-8.0310163389642808E-2</v>
      </c>
      <c r="FF233" s="11">
        <v>7.3342796920032649E-2</v>
      </c>
      <c r="FG233" s="11">
        <v>2.4847707598589786E-3</v>
      </c>
      <c r="FH233" s="11">
        <v>-7.7156792196370061E-2</v>
      </c>
      <c r="FI233" s="11">
        <v>-3.6345520706983159E-2</v>
      </c>
      <c r="FJ233" s="11">
        <v>1.1238480557429487E-3</v>
      </c>
      <c r="FK233" s="11">
        <v>6.358329591378542E-2</v>
      </c>
      <c r="FL233" s="11">
        <v>2.6429114244701513E-2</v>
      </c>
      <c r="FM233" s="11">
        <v>-0.10924646265218818</v>
      </c>
      <c r="FN233" s="11">
        <v>4.0496859992611878E-2</v>
      </c>
      <c r="FO233" s="11">
        <v>-3.72786579683132E-2</v>
      </c>
      <c r="FP233" s="11">
        <v>-6.3522795371778962E-2</v>
      </c>
      <c r="FQ233" s="11">
        <v>-6.2958405119369898E-2</v>
      </c>
      <c r="FR233" s="11">
        <v>-1.3815927715906784E-2</v>
      </c>
      <c r="FS233" s="11">
        <v>-8.544185798753523E-2</v>
      </c>
      <c r="FT233" s="11">
        <v>-2.4812161453782955E-2</v>
      </c>
      <c r="FU233" s="11">
        <v>-0.14220868422624378</v>
      </c>
      <c r="FV233" s="11">
        <v>-0.13438239799470819</v>
      </c>
      <c r="FW233" s="11">
        <v>0.11293436293436288</v>
      </c>
      <c r="FX233" s="11">
        <v>-4.8930326684012759E-2</v>
      </c>
      <c r="FY233" s="11">
        <v>-0.17524127973250248</v>
      </c>
      <c r="FZ233" s="11">
        <v>0.16050861512945724</v>
      </c>
      <c r="GA233" s="11">
        <v>-2.0881302104009514E-2</v>
      </c>
      <c r="GB233" s="11">
        <v>9.1469348037625631E-2</v>
      </c>
      <c r="GC233" s="11">
        <v>-5.126300148588403E-2</v>
      </c>
      <c r="GD233" s="11">
        <v>-0.10399373531714962</v>
      </c>
      <c r="GE233" s="11">
        <v>5.25257822059082E-2</v>
      </c>
      <c r="GF233" s="11">
        <v>-6.451880760607831E-2</v>
      </c>
      <c r="GG233" s="11">
        <v>-7.7223504349368532E-3</v>
      </c>
      <c r="GH233" s="11">
        <v>0.159137668843367</v>
      </c>
      <c r="GI233" s="11">
        <v>6.6754128723568229E-2</v>
      </c>
      <c r="GJ233" s="11">
        <v>5.7151124936699826E-2</v>
      </c>
      <c r="GK233" s="11">
        <v>5.3993019913775475E-2</v>
      </c>
      <c r="GL233" s="11">
        <v>-5.2071159589663796E-2</v>
      </c>
      <c r="GM233" s="11">
        <v>6.0273972602740145E-3</v>
      </c>
      <c r="GN233" s="11">
        <v>-7.4278322440087141E-2</v>
      </c>
      <c r="GO233" s="11">
        <v>-3.7728910789144643E-2</v>
      </c>
      <c r="GP233" s="11">
        <v>4.9755426475083908E-2</v>
      </c>
      <c r="GQ233" s="11">
        <v>-9.3046960320349426E-2</v>
      </c>
      <c r="GR233" s="11">
        <v>-5.3303363570683104E-2</v>
      </c>
      <c r="GS233" s="11">
        <v>-0.11057406936318159</v>
      </c>
      <c r="GT233" s="11">
        <v>1.2393936504908609E-3</v>
      </c>
      <c r="GU233" s="11">
        <v>-0.10264711483526945</v>
      </c>
      <c r="GV233" s="11">
        <v>-6.7805602716468405E-2</v>
      </c>
      <c r="GW233" s="11">
        <v>-0.13124644280022768</v>
      </c>
      <c r="GX233" s="11">
        <v>-6.7348008385744285E-2</v>
      </c>
      <c r="GY233" s="11">
        <v>2.9924135993256495E-2</v>
      </c>
      <c r="GZ233" s="11">
        <v>-2.0461055790478744E-2</v>
      </c>
      <c r="HA233" s="11">
        <v>0.16223367219050289</v>
      </c>
      <c r="HB233" s="11">
        <v>-2.9954469206805667E-2</v>
      </c>
      <c r="HC233" s="11">
        <v>8.8191699604743157E-2</v>
      </c>
      <c r="HD233" s="11">
        <v>5.5505107832009015E-2</v>
      </c>
      <c r="HE233" s="11">
        <v>-0.13614367136251204</v>
      </c>
      <c r="HF233" s="11">
        <v>9.2120004979459713E-2</v>
      </c>
      <c r="HG233" s="11">
        <v>5.5625213723925704E-2</v>
      </c>
      <c r="HH233" s="11">
        <v>5.9604794298671715E-2</v>
      </c>
      <c r="HI233" s="11">
        <v>9.9561805767859113E-2</v>
      </c>
      <c r="HJ233" s="11">
        <v>2.4374420759962989E-2</v>
      </c>
      <c r="HK233" s="11">
        <v>-2.940378177870262E-2</v>
      </c>
      <c r="HL233" s="11">
        <v>3.2624906785980512E-2</v>
      </c>
      <c r="HM233" s="11">
        <v>-6.0751038093518672E-2</v>
      </c>
      <c r="HN233" s="11">
        <v>4.0365209034118221E-2</v>
      </c>
      <c r="HO233" s="11">
        <v>-4.120092378752882E-2</v>
      </c>
      <c r="HP233" s="11">
        <v>3.9310145486077586E-2</v>
      </c>
      <c r="HQ233" s="11">
        <v>0.18179289885973859</v>
      </c>
      <c r="HR233" s="11">
        <v>4.0947599623470277E-2</v>
      </c>
      <c r="HS233" s="11">
        <v>1.9216277317257058E-2</v>
      </c>
      <c r="HT233" s="11">
        <v>-0.11955637707948241</v>
      </c>
      <c r="HU233" s="11">
        <v>-6.8441383943567247E-2</v>
      </c>
      <c r="HV233" s="11">
        <v>1.2620571531596347E-2</v>
      </c>
      <c r="HW233" s="11">
        <v>-2.5015579097302565E-2</v>
      </c>
      <c r="HX233" s="11">
        <v>3.3783783783783772E-2</v>
      </c>
      <c r="HY233" s="11">
        <v>5.8470234940823262E-2</v>
      </c>
      <c r="HZ233" s="11">
        <v>9.9883177570093462E-2</v>
      </c>
      <c r="IA233" s="11">
        <v>6.0845155906228632E-2</v>
      </c>
      <c r="IB233" s="11">
        <v>6.2003861832224727E-2</v>
      </c>
      <c r="IC233" s="11">
        <v>2.5589225589224274E-3</v>
      </c>
      <c r="ID233" s="11">
        <v>-3.2509403546480464E-2</v>
      </c>
      <c r="IE233" s="11">
        <v>-3.3601777284087531E-2</v>
      </c>
      <c r="IF233" s="11">
        <v>-5.7686781609195381E-2</v>
      </c>
      <c r="IG233" s="11">
        <v>-3.5907600823359087E-2</v>
      </c>
      <c r="IH233" s="11">
        <v>1.2098687331962621E-2</v>
      </c>
      <c r="II233" s="11">
        <v>-5.7738885850457056E-2</v>
      </c>
      <c r="IJ233" s="11">
        <v>2.8524046434494243E-2</v>
      </c>
      <c r="IK233" s="11">
        <v>2.0960980328925682E-3</v>
      </c>
      <c r="IL233" s="11">
        <v>-0.10555108608205943</v>
      </c>
      <c r="IM233" s="11">
        <v>6.0712358337830619E-2</v>
      </c>
      <c r="IN233" s="11">
        <v>1.4076146866785377E-2</v>
      </c>
      <c r="IO233" s="11">
        <v>2.767789948992383E-2</v>
      </c>
      <c r="IP233" s="11">
        <v>8.2994304312449252E-3</v>
      </c>
      <c r="IQ233" s="11">
        <v>-1.6462233699160778E-2</v>
      </c>
      <c r="IR233" s="11">
        <v>4.9064653757794563E-2</v>
      </c>
      <c r="IS233" s="11">
        <v>-6.2724855310495875E-2</v>
      </c>
      <c r="IT233" s="11">
        <v>-4.8898531375166865E-2</v>
      </c>
      <c r="IU233" s="11">
        <v>-4.018248815581682E-2</v>
      </c>
      <c r="IV233" s="11">
        <v>2.7879341864716523E-2</v>
      </c>
      <c r="IW233" s="11">
        <v>-5.7714539795464592E-2</v>
      </c>
      <c r="IX233" s="11">
        <v>5.1623254058135171E-2</v>
      </c>
      <c r="IY233" s="11">
        <v>0.10858835143139189</v>
      </c>
      <c r="IZ233" s="11">
        <v>-2.4690358617339925E-2</v>
      </c>
      <c r="JA233" s="11">
        <v>-7.1879150066400999E-2</v>
      </c>
      <c r="JB233" s="11">
        <v>-3.1926310141298542E-2</v>
      </c>
      <c r="JC233" s="11">
        <v>2.4757505773672195E-2</v>
      </c>
      <c r="JD233" s="11">
        <v>-9.1949878301632593E-3</v>
      </c>
      <c r="JE233" s="11">
        <v>-6.3779455918478667E-2</v>
      </c>
      <c r="JF233" s="11">
        <v>-2.3517978620019475E-2</v>
      </c>
      <c r="JG233" s="11">
        <v>-2.9160031847133783E-2</v>
      </c>
      <c r="JH233" s="11">
        <v>2.6140440799589992E-2</v>
      </c>
      <c r="JI233" s="11">
        <v>-5.8541458541458646E-2</v>
      </c>
      <c r="JJ233" s="11">
        <v>0.12033106960950768</v>
      </c>
      <c r="JK233" s="11">
        <v>-2.2921007766622536E-2</v>
      </c>
      <c r="JL233" s="11">
        <v>-3.2086079875920825E-2</v>
      </c>
      <c r="JM233" s="11">
        <v>3.8057085628442344E-3</v>
      </c>
      <c r="JN233" s="11">
        <v>-6.3553826199740593E-2</v>
      </c>
      <c r="JO233" s="11">
        <v>-2.5783081184743262E-2</v>
      </c>
      <c r="JP233" s="11">
        <v>2.3731408573928192E-2</v>
      </c>
      <c r="JQ233" s="11">
        <v>-0.10479649610084396</v>
      </c>
      <c r="JR233" s="11">
        <v>5.4653937947493958E-2</v>
      </c>
      <c r="JS233" s="11">
        <v>-2.0140303236026114E-2</v>
      </c>
      <c r="JT233" s="11">
        <v>8.2332563510392642E-2</v>
      </c>
      <c r="JU233" s="11">
        <v>7.3402325829510229E-2</v>
      </c>
      <c r="JV233" s="11">
        <v>5.9835006460590368E-2</v>
      </c>
      <c r="JW233" s="11">
        <v>1.2191690893745832E-3</v>
      </c>
      <c r="JX233" s="11">
        <v>-5.0393405769951327E-2</v>
      </c>
      <c r="JY233" s="11">
        <v>5.5632274610376786E-2</v>
      </c>
    </row>
    <row r="234" spans="1:285" x14ac:dyDescent="0.35">
      <c r="A234" s="2">
        <v>544682</v>
      </c>
      <c r="B234" s="2" t="s">
        <v>286</v>
      </c>
      <c r="C234" s="3">
        <v>39660</v>
      </c>
      <c r="D234">
        <v>651</v>
      </c>
      <c r="E234" s="11">
        <v>-3.7308550758100578E-2</v>
      </c>
      <c r="F234" s="11">
        <v>-1.1452441388683399E-2</v>
      </c>
      <c r="G234" s="11">
        <v>6.4193287505054597E-2</v>
      </c>
      <c r="H234" s="11">
        <v>-6.4975776574521804E-3</v>
      </c>
      <c r="I234" s="11">
        <v>-5.417551106266616E-2</v>
      </c>
      <c r="J234" s="11">
        <v>5.3214718964819996E-2</v>
      </c>
      <c r="K234" s="11">
        <v>3.6646701988789054E-2</v>
      </c>
      <c r="L234" s="11">
        <v>-2.3999555563785968E-2</v>
      </c>
      <c r="M234" s="11">
        <v>-4.2690446826676665E-2</v>
      </c>
      <c r="N234" s="11">
        <v>4.9945495986523092E-3</v>
      </c>
      <c r="O234" s="11">
        <v>6.3482359437553093E-2</v>
      </c>
      <c r="P234" s="11">
        <v>-2.8817268108148109E-2</v>
      </c>
      <c r="Q234" s="11">
        <v>-1.3690521652791721E-2</v>
      </c>
      <c r="R234" s="11">
        <v>1.4654922079179178E-2</v>
      </c>
      <c r="S234" s="11">
        <v>-1.5206441272990978E-2</v>
      </c>
      <c r="T234" s="11">
        <v>5.0450450450450601E-2</v>
      </c>
      <c r="U234" s="11">
        <v>-1.6378022464449749E-2</v>
      </c>
      <c r="V234" s="11">
        <v>-4.220809660422653E-2</v>
      </c>
      <c r="W234" s="11">
        <v>6.0845732184808154E-2</v>
      </c>
      <c r="X234" s="11">
        <v>-8.5627814276223457E-3</v>
      </c>
      <c r="Y234" s="11">
        <v>1.2210557665103039E-2</v>
      </c>
      <c r="Z234" s="11">
        <v>3.3394630378815959E-2</v>
      </c>
      <c r="AA234" s="11">
        <v>6.6552779557265129E-3</v>
      </c>
      <c r="AB234" s="11">
        <v>9.2628601732367422E-3</v>
      </c>
      <c r="AC234" s="11">
        <v>-3.6571268434511528E-2</v>
      </c>
      <c r="AD234" s="11">
        <v>-2.3851943424353705E-2</v>
      </c>
      <c r="AE234" s="11">
        <v>-6.201810258129492E-3</v>
      </c>
      <c r="AF234" s="11">
        <v>2.0614306328591958E-2</v>
      </c>
      <c r="AG234" s="11">
        <v>1.6672481225096902E-2</v>
      </c>
      <c r="AH234" s="11">
        <v>1.8765012913362966E-2</v>
      </c>
      <c r="AI234" s="11">
        <v>9.4844702879024467E-3</v>
      </c>
      <c r="AJ234" s="11">
        <v>2.2935215917671892E-2</v>
      </c>
      <c r="AK234" s="11">
        <v>1.1365001974282807E-2</v>
      </c>
      <c r="AL234" s="11">
        <v>-6.7899034136231773E-4</v>
      </c>
      <c r="AM234" s="11">
        <v>-1.5457525776697567E-3</v>
      </c>
      <c r="AN234" s="11">
        <v>-8.2511058183055708E-3</v>
      </c>
      <c r="AO234" s="11">
        <v>-1.4186465391543002E-2</v>
      </c>
      <c r="AP234" s="11">
        <v>1.0353588083803045E-2</v>
      </c>
      <c r="AQ234" s="11">
        <v>-4.1678866059279285E-3</v>
      </c>
      <c r="AR234" s="11">
        <v>-4.8771207692707153E-3</v>
      </c>
      <c r="AS234" s="11">
        <v>9.1068666469698023E-3</v>
      </c>
      <c r="AT234" s="11">
        <v>-2.2561700222171188E-3</v>
      </c>
      <c r="AU234" s="11">
        <v>-1.0098045984947901E-2</v>
      </c>
      <c r="AV234" s="11">
        <v>1.5310303939177317E-2</v>
      </c>
      <c r="AW234" s="11">
        <v>1.317303563761274E-2</v>
      </c>
      <c r="AX234" s="11">
        <v>2.0511255763493441E-3</v>
      </c>
      <c r="AY234" s="11">
        <v>-3.4171840373521389E-3</v>
      </c>
      <c r="AZ234" s="11">
        <v>1.1474936769024335E-2</v>
      </c>
      <c r="BA234" s="11">
        <v>-2.1514759930857275E-2</v>
      </c>
      <c r="BB234" s="11">
        <v>9.7075722493782379E-3</v>
      </c>
      <c r="BC234" s="11">
        <v>1.7478894532112488E-2</v>
      </c>
      <c r="BD234" s="11">
        <v>1.1686143572622321E-3</v>
      </c>
      <c r="BE234" s="11">
        <v>-2.5562781390695455E-2</v>
      </c>
      <c r="BF234" s="11">
        <v>2.6404503995756112E-2</v>
      </c>
      <c r="BG234" s="11">
        <v>-2.2374124708236187E-2</v>
      </c>
      <c r="BH234" s="11">
        <v>-1.7053787646237328E-4</v>
      </c>
      <c r="BI234" s="11">
        <v>-6.3621477792179526E-3</v>
      </c>
      <c r="BJ234" s="11">
        <v>1.8007038022487265E-2</v>
      </c>
      <c r="BK234" s="11">
        <v>1.4805072170511302E-2</v>
      </c>
      <c r="BL234" s="11">
        <v>1.8444053039114561E-2</v>
      </c>
      <c r="BM234" s="11">
        <v>-3.9483129935390382E-3</v>
      </c>
      <c r="BN234" s="11">
        <v>-5.1728091728091785E-2</v>
      </c>
      <c r="BO234" s="11">
        <v>3.0677813860291669E-2</v>
      </c>
      <c r="BP234" s="11">
        <v>-2.4703358584165724E-2</v>
      </c>
      <c r="BQ234" s="11">
        <v>3.4866137402481234E-2</v>
      </c>
      <c r="BR234" s="11">
        <v>-1.5592049549175591E-2</v>
      </c>
      <c r="BS234" s="11">
        <v>4.3924161662505901E-2</v>
      </c>
      <c r="BT234" s="11">
        <v>-1.9890770423991677E-2</v>
      </c>
      <c r="BU234" s="11">
        <v>1.4969418203999441E-2</v>
      </c>
      <c r="BV234" s="11">
        <v>-2.1635669617477316E-2</v>
      </c>
      <c r="BW234" s="11">
        <v>-3.8367672206265691E-2</v>
      </c>
      <c r="BX234" s="11">
        <v>2.6069541797588691E-3</v>
      </c>
      <c r="BY234" s="11">
        <v>-2.7964802920462217E-2</v>
      </c>
      <c r="BZ234" s="11">
        <v>-2.7529274212120591E-2</v>
      </c>
      <c r="CA234" s="11">
        <v>5.7163676108935135E-2</v>
      </c>
      <c r="CB234" s="11">
        <v>-1.6352764806230935E-2</v>
      </c>
      <c r="CC234" s="11">
        <v>2.060121925583358E-2</v>
      </c>
      <c r="CD234" s="11">
        <v>-2.1215242018537639E-2</v>
      </c>
      <c r="CE234" s="11">
        <v>1.7711840628507058E-3</v>
      </c>
      <c r="CF234" s="11">
        <v>-4.5776805251641073E-2</v>
      </c>
      <c r="CG234" s="11">
        <v>-8.3654375343974463E-3</v>
      </c>
      <c r="CH234" s="11">
        <v>2.793502793502789E-2</v>
      </c>
      <c r="CI234" s="11">
        <v>8.7646677704988907E-3</v>
      </c>
      <c r="CJ234" s="11">
        <v>1.0668855149774448E-2</v>
      </c>
      <c r="CK234" s="11">
        <v>1.5728432982047291E-2</v>
      </c>
      <c r="CL234" s="11">
        <v>-1.5658672228015313E-2</v>
      </c>
      <c r="CM234" s="11">
        <v>1.3418316001341912E-2</v>
      </c>
      <c r="CN234" s="11">
        <v>3.2648652415547375E-2</v>
      </c>
      <c r="CO234" s="11">
        <v>1.2653316012349647E-2</v>
      </c>
      <c r="CP234" s="11">
        <v>-3.5486396881195814E-3</v>
      </c>
      <c r="CQ234" s="11">
        <v>-8.8112355793344976E-3</v>
      </c>
      <c r="CR234" s="11">
        <v>1.5738069935731902E-2</v>
      </c>
      <c r="CS234" s="11">
        <v>4.0354722997211212E-3</v>
      </c>
      <c r="CT234" s="11">
        <v>-2.2461502836633174E-2</v>
      </c>
      <c r="CU234" s="11">
        <v>-2.16070794064398E-2</v>
      </c>
      <c r="CV234" s="11">
        <v>2.5940785832872182E-2</v>
      </c>
      <c r="CW234" s="11">
        <v>3.3713168363580515E-4</v>
      </c>
      <c r="CX234" s="11">
        <v>2.1855621461310148E-2</v>
      </c>
      <c r="CY234" s="11">
        <v>2.6236374729968315E-2</v>
      </c>
      <c r="CZ234" s="11">
        <v>7.6648669494794319E-3</v>
      </c>
      <c r="DA234" s="11">
        <v>1.1465658836849579E-2</v>
      </c>
      <c r="DB234" s="11">
        <v>-1.0373967333038969E-2</v>
      </c>
      <c r="DC234" s="11">
        <v>7.0893739047315218E-3</v>
      </c>
      <c r="DD234" s="11">
        <v>-2.436130665190217E-2</v>
      </c>
      <c r="DE234" s="11">
        <v>8.8690717470611968E-3</v>
      </c>
      <c r="DF234" s="11">
        <v>7.8268136671917343E-3</v>
      </c>
      <c r="DG234" s="11">
        <v>-3.7331164585625576E-2</v>
      </c>
      <c r="DH234" s="11">
        <v>-1.040286244367894E-2</v>
      </c>
      <c r="DI234" s="11">
        <v>-6.4613324405758954E-3</v>
      </c>
      <c r="DJ234" s="11">
        <v>-2.2879671125787482E-2</v>
      </c>
      <c r="DK234" s="11">
        <v>-2.2001517346023847E-2</v>
      </c>
      <c r="DL234" s="11">
        <v>-2.6269393511988648E-2</v>
      </c>
      <c r="DM234" s="11">
        <v>6.9708491761721891E-3</v>
      </c>
      <c r="DN234" s="11">
        <v>-4.9375168569630312E-2</v>
      </c>
      <c r="DO234" s="11">
        <v>-3.2968280088520818E-2</v>
      </c>
      <c r="DP234" s="11">
        <v>-5.392559558737231E-2</v>
      </c>
      <c r="DQ234" s="11">
        <v>-5.0238789307200937E-3</v>
      </c>
      <c r="DR234" s="11">
        <v>-1.6851597888874914E-2</v>
      </c>
      <c r="DS234" s="11">
        <v>1.1581950755574333E-2</v>
      </c>
      <c r="DT234" s="11">
        <v>5.8416731086643248E-2</v>
      </c>
      <c r="DU234" s="11">
        <v>-1.9404251959178165E-2</v>
      </c>
      <c r="DV234" s="11">
        <v>2.1640228681858442E-2</v>
      </c>
      <c r="DW234" s="11">
        <v>4.0925301964493288E-2</v>
      </c>
      <c r="DX234" s="11">
        <v>-2.3396683576891064E-2</v>
      </c>
      <c r="DY234" s="11">
        <v>-7.5438052411226475E-2</v>
      </c>
      <c r="DZ234" s="11">
        <v>4.291404612159333E-2</v>
      </c>
      <c r="EA234" s="11">
        <v>-3.2564777775544451E-3</v>
      </c>
      <c r="EB234" s="11">
        <v>-3.985076131894727E-2</v>
      </c>
      <c r="EC234" s="11">
        <v>-2.341994160767924E-2</v>
      </c>
      <c r="ED234" s="11">
        <v>8.7323095453177846E-3</v>
      </c>
      <c r="EE234" s="11">
        <v>6.6972281449893423E-2</v>
      </c>
      <c r="EF234" s="11">
        <v>-3.6370176455307046E-3</v>
      </c>
      <c r="EG234" s="11">
        <v>3.0485970436631149E-3</v>
      </c>
      <c r="EH234" s="11">
        <v>2.5534382435864034E-2</v>
      </c>
      <c r="EI234" s="11">
        <v>2.1642489471220827E-3</v>
      </c>
      <c r="EJ234" s="11">
        <v>7.2958617871943243E-3</v>
      </c>
      <c r="EK234" s="11">
        <v>3.3047475566886808E-2</v>
      </c>
      <c r="EL234" s="11">
        <v>4.3750584275965565E-3</v>
      </c>
      <c r="EM234" s="11">
        <v>-3.7156313408663655E-2</v>
      </c>
      <c r="EN234" s="11">
        <v>1.4770991628482388E-2</v>
      </c>
      <c r="EO234" s="11">
        <v>1.7070893745117832E-2</v>
      </c>
      <c r="EP234" s="11">
        <v>1.9069741303411103E-2</v>
      </c>
      <c r="EQ234" s="11">
        <v>1.7407768239554366E-2</v>
      </c>
      <c r="ER234" s="11">
        <v>-3.8664450386644011E-3</v>
      </c>
      <c r="ES234" s="11">
        <v>-1.8282729350310278E-2</v>
      </c>
      <c r="ET234" s="11">
        <v>1.2230720910468174E-2</v>
      </c>
      <c r="EU234" s="11">
        <v>-1.7649850332189465E-2</v>
      </c>
      <c r="EV234" s="11">
        <v>1.4752605860165913E-2</v>
      </c>
      <c r="EW234" s="11">
        <v>-3.1511489517531688E-2</v>
      </c>
      <c r="EX234" s="11">
        <v>-9.4339622641509413E-3</v>
      </c>
      <c r="EY234" s="11">
        <v>8.7412921080254335E-3</v>
      </c>
      <c r="EZ234" s="11">
        <v>4.7017198645299185E-2</v>
      </c>
      <c r="FA234" s="11">
        <v>-4.6008167985832626E-2</v>
      </c>
      <c r="FB234" s="11">
        <v>1.0228822548871142E-2</v>
      </c>
      <c r="FC234" s="11">
        <v>-3.2644566114153006E-2</v>
      </c>
      <c r="FD234" s="11">
        <v>-7.8346998507491494E-2</v>
      </c>
      <c r="FE234" s="11">
        <v>3.9601253443815709E-2</v>
      </c>
      <c r="FF234" s="11">
        <v>-6.8376759993526437E-2</v>
      </c>
      <c r="FG234" s="11">
        <v>2.8532962737774836E-2</v>
      </c>
      <c r="FH234" s="11">
        <v>1.547523540092044E-2</v>
      </c>
      <c r="FI234" s="11">
        <v>-2.9730347824279413E-3</v>
      </c>
      <c r="FJ234" s="11">
        <v>1.2323796813745957E-2</v>
      </c>
      <c r="FK234" s="11">
        <v>-1.4274826456835643E-2</v>
      </c>
      <c r="FL234" s="11">
        <v>-1.1493292096794394E-2</v>
      </c>
      <c r="FM234" s="11">
        <v>-1.8497378657196029E-2</v>
      </c>
      <c r="FN234" s="11">
        <v>1.7769066747076234E-2</v>
      </c>
      <c r="FO234" s="11">
        <v>2.2834045795064872E-2</v>
      </c>
      <c r="FP234" s="11">
        <v>6.9517720811866912E-3</v>
      </c>
      <c r="FQ234" s="11">
        <v>2.0916805358647261E-2</v>
      </c>
      <c r="FR234" s="11">
        <v>-4.508221466379525E-3</v>
      </c>
      <c r="FS234" s="11">
        <v>-5.7618826193315265E-3</v>
      </c>
      <c r="FT234" s="11">
        <v>-2.29777542803693E-2</v>
      </c>
      <c r="FU234" s="11">
        <v>-3.0740093240093191E-2</v>
      </c>
      <c r="FV234" s="11">
        <v>-1.7929612849198029E-2</v>
      </c>
      <c r="FW234" s="11">
        <v>3.0960293860416321E-2</v>
      </c>
      <c r="FX234" s="11">
        <v>-9.5011876484559776E-3</v>
      </c>
      <c r="FY234" s="11">
        <v>3.9225762247344864E-2</v>
      </c>
      <c r="FZ234" s="11">
        <v>2.0562057029833491E-2</v>
      </c>
      <c r="GA234" s="11">
        <v>2.8869059635805439E-3</v>
      </c>
      <c r="GB234" s="11">
        <v>8.5955271050988102E-3</v>
      </c>
      <c r="GC234" s="11">
        <v>-1.6445792751077826E-2</v>
      </c>
      <c r="GD234" s="11">
        <v>-7.4472402597403065E-3</v>
      </c>
      <c r="GE234" s="11">
        <v>-3.2670251262445493E-2</v>
      </c>
      <c r="GF234" s="11">
        <v>-1.5217161576667193E-3</v>
      </c>
      <c r="GG234" s="11">
        <v>2.3283872743062872E-4</v>
      </c>
      <c r="GH234" s="11">
        <v>-1.1427604012358761E-2</v>
      </c>
      <c r="GI234" s="11">
        <v>-6.7645673673843998E-3</v>
      </c>
      <c r="GJ234" s="11">
        <v>5.1359972412603927E-2</v>
      </c>
      <c r="GK234" s="11">
        <v>6.0310366741149313E-2</v>
      </c>
      <c r="GL234" s="11">
        <v>1.6936372600197203E-2</v>
      </c>
      <c r="GM234" s="11">
        <v>2.2262780661229442E-2</v>
      </c>
      <c r="GN234" s="11">
        <v>-1.4208666542681714E-2</v>
      </c>
      <c r="GO234" s="11">
        <v>1.6337773082292451E-2</v>
      </c>
      <c r="GP234" s="11">
        <v>-6.6268191268191723E-3</v>
      </c>
      <c r="GQ234" s="11">
        <v>1.4836961599551612E-2</v>
      </c>
      <c r="GR234" s="11">
        <v>3.0013441602680935E-3</v>
      </c>
      <c r="GS234" s="11">
        <v>-2.3351446614774618E-2</v>
      </c>
      <c r="GT234" s="11">
        <v>1.8176691729323124E-2</v>
      </c>
      <c r="GU234" s="11">
        <v>3.4781324422618942E-2</v>
      </c>
      <c r="GV234" s="11">
        <v>-2.4888048384506867E-2</v>
      </c>
      <c r="GW234" s="11">
        <v>-5.2510245901639108E-3</v>
      </c>
      <c r="GX234" s="11">
        <v>1.7877834795563485E-2</v>
      </c>
      <c r="GY234" s="11">
        <v>-2.3111255669395092E-2</v>
      </c>
      <c r="GZ234" s="11">
        <v>-2.0236025304280147E-2</v>
      </c>
      <c r="HA234" s="11">
        <v>-1.6217338770578515E-2</v>
      </c>
      <c r="HB234" s="11">
        <v>4.3178721526031527E-3</v>
      </c>
      <c r="HC234" s="11">
        <v>-9.7642068253908088E-3</v>
      </c>
      <c r="HD234" s="11">
        <v>1.4202188217586897E-2</v>
      </c>
      <c r="HE234" s="11">
        <v>4.2809033657413842E-3</v>
      </c>
      <c r="HF234" s="11">
        <v>3.2964534707486948E-3</v>
      </c>
      <c r="HG234" s="11">
        <v>-3.5726424713924287E-2</v>
      </c>
      <c r="HH234" s="11">
        <v>2.1423256178279004E-2</v>
      </c>
      <c r="HI234" s="11">
        <v>-2.9026073619631831E-2</v>
      </c>
      <c r="HJ234" s="11">
        <v>2.2232752833392544E-2</v>
      </c>
      <c r="HK234" s="11">
        <v>4.1335084601714644E-3</v>
      </c>
      <c r="HL234" s="11">
        <v>2.7507405840032639E-3</v>
      </c>
      <c r="HM234" s="11">
        <v>4.3162155422125092E-3</v>
      </c>
      <c r="HN234" s="11">
        <v>3.9156511441342801E-3</v>
      </c>
      <c r="HO234" s="11">
        <v>1.9406761924694038E-3</v>
      </c>
      <c r="HP234" s="11">
        <v>3.0686846053056271E-2</v>
      </c>
      <c r="HQ234" s="11">
        <v>5.2876909188053212E-3</v>
      </c>
      <c r="HR234" s="11">
        <v>-2.2688952422842856E-2</v>
      </c>
      <c r="HS234" s="11">
        <v>-2.6853692382702521E-2</v>
      </c>
      <c r="HT234" s="11">
        <v>3.5090761937796033E-2</v>
      </c>
      <c r="HU234" s="11">
        <v>7.9865959229266092E-3</v>
      </c>
      <c r="HV234" s="11">
        <v>-8.1080082742318593E-3</v>
      </c>
      <c r="HW234" s="11">
        <v>-3.0853738013220222E-2</v>
      </c>
      <c r="HX234" s="11">
        <v>6.474792499231441E-3</v>
      </c>
      <c r="HY234" s="11">
        <v>1.2694473608857448E-2</v>
      </c>
      <c r="HZ234" s="11">
        <v>1.7549481621112362E-2</v>
      </c>
      <c r="IA234" s="11">
        <v>-2.3119245660510157E-2</v>
      </c>
      <c r="IB234" s="11">
        <v>-6.2010505755408785E-3</v>
      </c>
      <c r="IC234" s="11">
        <v>-2.7134297599511581E-2</v>
      </c>
      <c r="ID234" s="11">
        <v>-1.9260944610073771E-2</v>
      </c>
      <c r="IE234" s="11">
        <v>-2.1479140834366639E-2</v>
      </c>
      <c r="IF234" s="11">
        <v>-1.7965173315892757E-2</v>
      </c>
      <c r="IG234" s="11">
        <v>-8.5121438531499116E-3</v>
      </c>
      <c r="IH234" s="11">
        <v>-1.9752308984047118E-2</v>
      </c>
      <c r="II234" s="11">
        <v>-4.2056575087260906E-2</v>
      </c>
      <c r="IJ234" s="11">
        <v>-4.8060802503633315E-3</v>
      </c>
      <c r="IK234" s="11">
        <v>0</v>
      </c>
      <c r="IL234" s="11">
        <v>-3.4366576819406802E-3</v>
      </c>
      <c r="IM234" s="11">
        <v>1.8211733946401631E-2</v>
      </c>
      <c r="IN234" s="11">
        <v>-8.8323187603763786E-3</v>
      </c>
      <c r="IO234" s="11">
        <v>-2.4901733071288179E-2</v>
      </c>
      <c r="IP234" s="11">
        <v>-3.0439064611438194E-2</v>
      </c>
      <c r="IQ234" s="11">
        <v>2.8252858357743715E-2</v>
      </c>
      <c r="IR234" s="11">
        <v>-4.6866384855726029E-3</v>
      </c>
      <c r="IS234" s="11">
        <v>-2.1235342996953621E-3</v>
      </c>
      <c r="IT234" s="11">
        <v>6.7658216136195382E-2</v>
      </c>
      <c r="IU234" s="11">
        <v>9.6150096410078545E-2</v>
      </c>
      <c r="IV234" s="11">
        <v>-3.3540863721711611E-2</v>
      </c>
      <c r="IW234" s="11">
        <v>-5.4398952922409927E-2</v>
      </c>
      <c r="IX234" s="11">
        <v>-1.8339893594013446E-2</v>
      </c>
      <c r="IY234" s="11">
        <v>3.7387089667327622E-2</v>
      </c>
      <c r="IZ234" s="11">
        <v>-2.2362860237432725E-2</v>
      </c>
      <c r="JA234" s="11">
        <v>2.1766520397966671E-2</v>
      </c>
      <c r="JB234" s="11">
        <v>1.609405561697419E-2</v>
      </c>
      <c r="JC234" s="11">
        <v>-2.5045508756512347E-2</v>
      </c>
      <c r="JD234" s="11">
        <v>3.7986093226886508E-2</v>
      </c>
      <c r="JE234" s="11">
        <v>-2.8966629450440373E-2</v>
      </c>
      <c r="JF234" s="11">
        <v>-2.3315234749281433E-2</v>
      </c>
      <c r="JG234" s="11">
        <v>-8.0226727708742063E-3</v>
      </c>
      <c r="JH234" s="11">
        <v>7.9117401432904355E-3</v>
      </c>
      <c r="JI234" s="11">
        <v>2.152108499411276E-2</v>
      </c>
      <c r="JJ234" s="11">
        <v>9.882815001387435E-3</v>
      </c>
      <c r="JK234" s="11">
        <v>-2.2615826851538734E-2</v>
      </c>
      <c r="JL234" s="11">
        <v>-1.3991609359456869E-2</v>
      </c>
      <c r="JM234" s="11">
        <v>3.5968856234236402E-3</v>
      </c>
      <c r="JN234" s="11">
        <v>2.786337114010351E-2</v>
      </c>
      <c r="JO234" s="11">
        <v>-5.6767444827147129E-3</v>
      </c>
      <c r="JP234" s="11">
        <v>-9.0234567109287456E-3</v>
      </c>
      <c r="JQ234" s="11">
        <v>-4.5031826518502571E-2</v>
      </c>
      <c r="JR234" s="11">
        <v>2.4854263635952778E-2</v>
      </c>
      <c r="JS234" s="11">
        <v>-7.9368578861500616E-3</v>
      </c>
      <c r="JT234" s="11">
        <v>-3.2001422285434789E-3</v>
      </c>
      <c r="JU234" s="11">
        <v>6.4208320328176249E-3</v>
      </c>
      <c r="JV234" s="11">
        <v>-9.4080900270258394E-2</v>
      </c>
      <c r="JW234" s="11">
        <v>5.6583934466316377E-2</v>
      </c>
      <c r="JX234" s="11">
        <v>3.9968525075794403E-2</v>
      </c>
      <c r="JY234" s="11">
        <v>5.3565070322236119E-2</v>
      </c>
    </row>
    <row r="235" spans="1:285" x14ac:dyDescent="0.35">
      <c r="A235" s="2">
        <v>544682</v>
      </c>
      <c r="B235" s="2" t="s">
        <v>286</v>
      </c>
      <c r="C235" s="3">
        <v>40556</v>
      </c>
      <c r="D235">
        <v>1270</v>
      </c>
      <c r="E235" s="11">
        <v>1.5482615234893471E-2</v>
      </c>
      <c r="F235" s="11">
        <v>1.8586281001335969E-3</v>
      </c>
      <c r="G235" s="11">
        <v>-2.1421531682996098E-2</v>
      </c>
      <c r="H235" s="11">
        <v>-2.9207026274475023E-2</v>
      </c>
      <c r="I235" s="11">
        <v>4.2412961889359835E-3</v>
      </c>
      <c r="J235" s="11">
        <v>-1.0087506076810859E-2</v>
      </c>
      <c r="K235" s="11">
        <v>-9.8219766728047109E-4</v>
      </c>
      <c r="L235" s="11">
        <v>-6.6056286100529826E-3</v>
      </c>
      <c r="M235" s="11">
        <v>-1.1907339250920024E-2</v>
      </c>
      <c r="N235" s="11">
        <v>2.8170777513459422E-2</v>
      </c>
      <c r="O235" s="11">
        <v>8.1587920116901191E-3</v>
      </c>
      <c r="P235" s="11">
        <v>-1.7151829931151163E-2</v>
      </c>
      <c r="Q235" s="11">
        <v>-4.9711195772397687E-2</v>
      </c>
      <c r="R235" s="11">
        <v>-1.3870029097963199E-2</v>
      </c>
      <c r="S235" s="11">
        <v>-1.4753614635585666E-2</v>
      </c>
      <c r="T235" s="11">
        <v>2.0664869721473522E-2</v>
      </c>
      <c r="U235" s="11">
        <v>-8.0203442879500653E-3</v>
      </c>
      <c r="V235" s="11">
        <v>1.548018142378238E-2</v>
      </c>
      <c r="W235" s="11">
        <v>7.1204324044393807E-4</v>
      </c>
      <c r="X235" s="11">
        <v>3.7743782140431392E-2</v>
      </c>
      <c r="Y235" s="11">
        <v>-2.0258056473229091E-3</v>
      </c>
      <c r="Z235" s="11">
        <v>1.0805408950376405E-2</v>
      </c>
      <c r="AA235" s="11">
        <v>6.7970463743938225E-4</v>
      </c>
      <c r="AB235" s="11">
        <v>-1.5375590478248657E-2</v>
      </c>
      <c r="AC235" s="11">
        <v>-2.1667555109592174E-2</v>
      </c>
      <c r="AD235" s="11">
        <v>1.0384615384615437E-2</v>
      </c>
      <c r="AE235" s="11">
        <v>-7.8987438142368305E-3</v>
      </c>
      <c r="AF235" s="11">
        <v>3.5171862509986163E-4</v>
      </c>
      <c r="AG235" s="11">
        <v>7.2556415009907838E-3</v>
      </c>
      <c r="AH235" s="11">
        <v>6.8543140925967361E-3</v>
      </c>
      <c r="AI235" s="11">
        <v>3.7505121497682925E-3</v>
      </c>
      <c r="AJ235" s="11">
        <v>3.736498367244323E-3</v>
      </c>
      <c r="AK235" s="11">
        <v>3.4817155191291027E-2</v>
      </c>
      <c r="AL235" s="11">
        <v>6.2273276904474262E-3</v>
      </c>
      <c r="AM235" s="11">
        <v>2.5836688097098381E-3</v>
      </c>
      <c r="AN235" s="11">
        <v>1.9747093371688784E-2</v>
      </c>
      <c r="AO235" s="11">
        <v>5.7300696423847608E-3</v>
      </c>
      <c r="AP235" s="11">
        <v>-6.018816104715774E-3</v>
      </c>
      <c r="AQ235" s="11">
        <v>-7.9365079365079083E-3</v>
      </c>
      <c r="AR235" s="11">
        <v>1.5377777777777712E-2</v>
      </c>
      <c r="AS235" s="11">
        <v>1.9551197875631088E-2</v>
      </c>
      <c r="AT235" s="11">
        <v>-7.1267065456938061E-3</v>
      </c>
      <c r="AU235" s="11">
        <v>-3.7186509080426866E-3</v>
      </c>
      <c r="AV235" s="11">
        <v>-1.0011284395706088E-2</v>
      </c>
      <c r="AW235" s="11">
        <v>2.5135174631008006E-3</v>
      </c>
      <c r="AX235" s="11">
        <v>-1.1340777236815258E-2</v>
      </c>
      <c r="AY235" s="11">
        <v>-8.9054022175040215E-3</v>
      </c>
      <c r="AZ235" s="11">
        <v>-8.3606069622136348E-3</v>
      </c>
      <c r="BA235" s="11">
        <v>2.0102613339734177E-2</v>
      </c>
      <c r="BB235" s="11">
        <v>-1.9118209359098026E-3</v>
      </c>
      <c r="BC235" s="11">
        <v>7.6324630164437135E-3</v>
      </c>
      <c r="BD235" s="11">
        <v>1.4242681250548284E-2</v>
      </c>
      <c r="BE235" s="11">
        <v>1.0265282583621582E-2</v>
      </c>
      <c r="BF235" s="11">
        <v>4.9377782851924845E-3</v>
      </c>
      <c r="BG235" s="11">
        <v>-1.934164560197682E-2</v>
      </c>
      <c r="BH235" s="11">
        <v>-2.4907321594068721E-3</v>
      </c>
      <c r="BI235" s="11">
        <v>1.0045874223331808E-2</v>
      </c>
      <c r="BJ235" s="11">
        <v>3.1620098884665993E-4</v>
      </c>
      <c r="BK235" s="11">
        <v>2.8736457944189553E-4</v>
      </c>
      <c r="BL235" s="11">
        <v>1.896061363440471E-2</v>
      </c>
      <c r="BM235" s="11">
        <v>-3.6651724040711597E-3</v>
      </c>
      <c r="BN235" s="11">
        <v>-2.0798551175754687E-2</v>
      </c>
      <c r="BO235" s="11">
        <v>9.247485839787295E-4</v>
      </c>
      <c r="BP235" s="11">
        <v>1.7178658043653927E-2</v>
      </c>
      <c r="BQ235" s="11">
        <v>-1.8449660810081481E-3</v>
      </c>
      <c r="BR235" s="11">
        <v>-1.8483762725360897E-3</v>
      </c>
      <c r="BS235" s="11">
        <v>1.8489501723597535E-2</v>
      </c>
      <c r="BT235" s="11">
        <v>-1.2307692307692575E-3</v>
      </c>
      <c r="BU235" s="11">
        <v>-3.2067439645997786E-2</v>
      </c>
      <c r="BV235" s="11">
        <v>7.1757182951883713E-3</v>
      </c>
      <c r="BW235" s="11">
        <v>5.9180097101323437E-3</v>
      </c>
      <c r="BX235" s="11">
        <v>-7.7109810081394947E-3</v>
      </c>
      <c r="BY235" s="11">
        <v>3.7127644265362303E-3</v>
      </c>
      <c r="BZ235" s="11">
        <v>-3.6990307965820701E-3</v>
      </c>
      <c r="CA235" s="11">
        <v>-1.1829040149661685E-2</v>
      </c>
      <c r="CB235" s="11">
        <v>-3.4950777654802812E-2</v>
      </c>
      <c r="CC235" s="11">
        <v>-7.1527735860446029E-3</v>
      </c>
      <c r="CD235" s="11">
        <v>3.7419825516004535E-2</v>
      </c>
      <c r="CE235" s="11">
        <v>-1.6145100796999712E-2</v>
      </c>
      <c r="CF235" s="11">
        <v>2.0609345683056945E-2</v>
      </c>
      <c r="CG235" s="11">
        <v>-9.3378855525394489E-4</v>
      </c>
      <c r="CH235" s="11">
        <v>-1.2325846306627253E-2</v>
      </c>
      <c r="CI235" s="11">
        <v>1.8216767706638937E-2</v>
      </c>
      <c r="CJ235" s="11">
        <v>2.0243385321367491E-2</v>
      </c>
      <c r="CK235" s="11">
        <v>8.682532452744196E-3</v>
      </c>
      <c r="CL235" s="11">
        <v>-3.4431179973471004E-2</v>
      </c>
      <c r="CM235" s="11">
        <v>3.21515213515422E-4</v>
      </c>
      <c r="CN235" s="11">
        <v>5.7269752220663328E-3</v>
      </c>
      <c r="CO235" s="11">
        <v>-3.0999418942475154E-2</v>
      </c>
      <c r="CP235" s="11">
        <v>-8.1851707492579528E-3</v>
      </c>
      <c r="CQ235" s="11">
        <v>4.1837968561063921E-2</v>
      </c>
      <c r="CR235" s="11">
        <v>-1.7380454967502179E-2</v>
      </c>
      <c r="CS235" s="11">
        <v>-2.8967961021703847E-2</v>
      </c>
      <c r="CT235" s="11">
        <v>3.7769127843327865E-2</v>
      </c>
      <c r="CU235" s="11">
        <v>1.3098517259567455E-2</v>
      </c>
      <c r="CV235" s="11">
        <v>-3.2771237671014863E-2</v>
      </c>
      <c r="CW235" s="11">
        <v>1.1064593301435277E-2</v>
      </c>
      <c r="CX235" s="11">
        <v>1.5143448683821337E-2</v>
      </c>
      <c r="CY235" s="11">
        <v>-1.870520365946049E-2</v>
      </c>
      <c r="CZ235" s="11">
        <v>4.1062945368171011E-2</v>
      </c>
      <c r="DA235" s="11">
        <v>5.5899381113995172E-3</v>
      </c>
      <c r="DB235" s="11">
        <v>5.8708414872798986E-3</v>
      </c>
      <c r="DC235" s="11">
        <v>2.5799357130773082E-2</v>
      </c>
      <c r="DD235" s="11">
        <v>-5.3874275033670704E-3</v>
      </c>
      <c r="DE235" s="11">
        <v>5.1126157247476378E-3</v>
      </c>
      <c r="DF235" s="11">
        <v>1.1987902117129634E-2</v>
      </c>
      <c r="DG235" s="11">
        <v>9.454980166277327E-3</v>
      </c>
      <c r="DH235" s="11">
        <v>-2.931043763793939E-2</v>
      </c>
      <c r="DI235" s="11">
        <v>4.2146125051989447E-3</v>
      </c>
      <c r="DJ235" s="11">
        <v>-1.2010934091724934E-2</v>
      </c>
      <c r="DK235" s="11">
        <v>-3.046224358616012E-3</v>
      </c>
      <c r="DL235" s="11">
        <v>-1.4044235135816985E-2</v>
      </c>
      <c r="DM235" s="11">
        <v>-2.8488570453770179E-2</v>
      </c>
      <c r="DN235" s="11">
        <v>-8.9259584430786409E-3</v>
      </c>
      <c r="DO235" s="11">
        <v>-7.736601210689531E-3</v>
      </c>
      <c r="DP235" s="11">
        <v>-6.5470344909690503E-4</v>
      </c>
      <c r="DQ235" s="11">
        <v>5.8664125547185364E-3</v>
      </c>
      <c r="DR235" s="11">
        <v>3.3187281662620638E-2</v>
      </c>
      <c r="DS235" s="11">
        <v>1.2607811112066436E-3</v>
      </c>
      <c r="DT235" s="11">
        <v>0</v>
      </c>
      <c r="DU235" s="11">
        <v>6.2959677188567653E-4</v>
      </c>
      <c r="DV235" s="11">
        <v>2.7084227084227086E-2</v>
      </c>
      <c r="DW235" s="11">
        <v>-1.3031855647137491E-2</v>
      </c>
      <c r="DX235" s="11">
        <v>-6.2069743821235868E-4</v>
      </c>
      <c r="DY235" s="11">
        <v>-2.5210321269267699E-2</v>
      </c>
      <c r="DZ235" s="11">
        <v>2.8381939818702406E-3</v>
      </c>
      <c r="EA235" s="11">
        <v>2.8012822364051226E-2</v>
      </c>
      <c r="EB235" s="11">
        <v>-1.4074219737618465E-2</v>
      </c>
      <c r="EC235" s="11">
        <v>1.4873489856394029E-2</v>
      </c>
      <c r="ED235" s="11">
        <v>5.5028356448985072E-3</v>
      </c>
      <c r="EE235" s="11">
        <v>1.4910370246272509E-2</v>
      </c>
      <c r="EF235" s="11">
        <v>-4.1817981732146237E-3</v>
      </c>
      <c r="EG235" s="11">
        <v>-1.519504917670389E-3</v>
      </c>
      <c r="EH235" s="11">
        <v>5.4232035638195342E-3</v>
      </c>
      <c r="EI235" s="11">
        <v>2.6969755345791491E-3</v>
      </c>
      <c r="EJ235" s="11">
        <v>2.4811307808425775E-2</v>
      </c>
      <c r="EK235" s="11">
        <v>-3.7762125391680446E-3</v>
      </c>
      <c r="EL235" s="11">
        <v>1.6103016291198369E-2</v>
      </c>
      <c r="EM235" s="11">
        <v>8.0694234992193525E-3</v>
      </c>
      <c r="EN235" s="11">
        <v>-1.6875754553566602E-2</v>
      </c>
      <c r="EO235" s="11">
        <v>2.6161937051174533E-3</v>
      </c>
      <c r="EP235" s="11">
        <v>-8.7067657161115086E-3</v>
      </c>
      <c r="EQ235" s="11">
        <v>-2.7209239860327639E-2</v>
      </c>
      <c r="ER235" s="11">
        <v>-8.4214595355772692E-3</v>
      </c>
      <c r="ES235" s="11">
        <v>-6.3488527511694759E-3</v>
      </c>
      <c r="ET235" s="11">
        <v>6.1652281134394471E-4</v>
      </c>
      <c r="EU235" s="11">
        <v>3.0527082283091644E-3</v>
      </c>
      <c r="EV235" s="11">
        <v>-2.7362836800224333E-3</v>
      </c>
      <c r="EW235" s="11">
        <v>-1.6602738191897393E-2</v>
      </c>
      <c r="EX235" s="11">
        <v>-1.5003985878601522E-2</v>
      </c>
      <c r="EY235" s="11">
        <v>4.4512529988147698E-3</v>
      </c>
      <c r="EZ235" s="11">
        <v>-1.3582342954159499E-2</v>
      </c>
      <c r="FA235" s="11">
        <v>-1.4732051693456705E-2</v>
      </c>
      <c r="FB235" s="11">
        <v>-1.8209273405578208E-2</v>
      </c>
      <c r="FC235" s="11">
        <v>2.4156337645887982E-2</v>
      </c>
      <c r="FD235" s="11">
        <v>-1.2603062426384093E-2</v>
      </c>
      <c r="FE235" s="11">
        <v>-1.9682691160681776E-3</v>
      </c>
      <c r="FF235" s="11">
        <v>3.4781569353971253E-2</v>
      </c>
      <c r="FG235" s="11">
        <v>1.0135720473577692E-2</v>
      </c>
      <c r="FH235" s="11">
        <v>9.0906492095710334E-3</v>
      </c>
      <c r="FI235" s="11">
        <v>-1.3059860052692773E-2</v>
      </c>
      <c r="FJ235" s="11">
        <v>0</v>
      </c>
      <c r="FK235" s="11">
        <v>9.4724151788283528E-4</v>
      </c>
      <c r="FL235" s="11">
        <v>1.7320983051819727E-2</v>
      </c>
      <c r="FM235" s="11">
        <v>-2.1705426356588564E-3</v>
      </c>
      <c r="FN235" s="11">
        <v>-6.4975422340245448E-3</v>
      </c>
      <c r="FO235" s="11">
        <v>2.1894904458599207E-3</v>
      </c>
      <c r="FP235" s="11">
        <v>-3.4331110795856601E-3</v>
      </c>
      <c r="FQ235" s="11">
        <v>-1.218540029609394E-2</v>
      </c>
      <c r="FR235" s="11">
        <v>2.3086234724464028E-2</v>
      </c>
      <c r="FS235" s="11">
        <v>-2.4790827393864623E-3</v>
      </c>
      <c r="FT235" s="11">
        <v>-8.3594566353187849E-3</v>
      </c>
      <c r="FU235" s="11">
        <v>-1.6575057670948024E-2</v>
      </c>
      <c r="FV235" s="11">
        <v>2.3833656714256746E-2</v>
      </c>
      <c r="FW235" s="11">
        <v>-6.2227753578103506E-4</v>
      </c>
      <c r="FX235" s="11">
        <v>9.3399750933997883E-3</v>
      </c>
      <c r="FY235" s="11">
        <v>1.5983399697156564E-2</v>
      </c>
      <c r="FZ235" s="11">
        <v>2.7323912563479436E-3</v>
      </c>
      <c r="GA235" s="11">
        <v>2.1441743965208815E-2</v>
      </c>
      <c r="GB235" s="11">
        <v>-1.2988412826731355E-2</v>
      </c>
      <c r="GC235" s="11">
        <v>2.8448181718903509E-2</v>
      </c>
      <c r="GD235" s="11">
        <v>2.272365277409083E-2</v>
      </c>
      <c r="GE235" s="11">
        <v>-7.1120801536624922E-3</v>
      </c>
      <c r="GF235" s="11">
        <v>1.8090557356478243E-2</v>
      </c>
      <c r="GG235" s="11">
        <v>-6.2140509449466474E-3</v>
      </c>
      <c r="GH235" s="11">
        <v>5.6844607513828471E-4</v>
      </c>
      <c r="GI235" s="11">
        <v>1.1620700340873924E-2</v>
      </c>
      <c r="GJ235" s="11">
        <v>-5.0543727982845787E-3</v>
      </c>
      <c r="GK235" s="11">
        <v>6.7733990147784695E-3</v>
      </c>
      <c r="GL235" s="11">
        <v>3.3639143730885834E-3</v>
      </c>
      <c r="GM235" s="11">
        <v>-2.1487351417250888E-2</v>
      </c>
      <c r="GN235" s="11">
        <v>1.6534288532419783E-2</v>
      </c>
      <c r="GO235" s="11">
        <v>-3.6514056635089664E-3</v>
      </c>
      <c r="GP235" s="11">
        <v>1.6914402870322753E-3</v>
      </c>
      <c r="GQ235" s="11">
        <v>7.8800593562913246E-3</v>
      </c>
      <c r="GR235" s="11">
        <v>-8.097679849723316E-3</v>
      </c>
      <c r="GS235" s="11">
        <v>-8.7012156110044536E-3</v>
      </c>
      <c r="GT235" s="11">
        <v>-5.6796179166140881E-4</v>
      </c>
      <c r="GU235" s="11">
        <v>8.4984372174721212E-3</v>
      </c>
      <c r="GV235" s="11">
        <v>-2.2539828902208292E-3</v>
      </c>
      <c r="GW235" s="11">
        <v>-5.2959901422190314E-2</v>
      </c>
      <c r="GX235" s="11">
        <v>-1.607438128540839E-2</v>
      </c>
      <c r="GY235" s="11">
        <v>2.2976472532921788E-2</v>
      </c>
      <c r="GZ235" s="11">
        <v>2.6661639556178063E-3</v>
      </c>
      <c r="HA235" s="11">
        <v>2.9545271413611296E-4</v>
      </c>
      <c r="HB235" s="11">
        <v>-9.4248429192846928E-3</v>
      </c>
      <c r="HC235" s="11">
        <v>1.2496272803664832E-2</v>
      </c>
      <c r="HD235" s="11">
        <v>3.2394517027201086E-3</v>
      </c>
      <c r="HE235" s="11">
        <v>-1.1715101539775286E-2</v>
      </c>
      <c r="HF235" s="11">
        <v>5.3194361937678458E-3</v>
      </c>
      <c r="HG235" s="11">
        <v>-1.0690016384195977E-2</v>
      </c>
      <c r="HH235" s="11">
        <v>-2.3891618928677527E-3</v>
      </c>
      <c r="HI235" s="11">
        <v>2.7976595455164066E-2</v>
      </c>
      <c r="HJ235" s="11">
        <v>3.2298202419716038E-3</v>
      </c>
      <c r="HK235" s="11">
        <v>8.7082728592169367E-4</v>
      </c>
      <c r="HL235" s="11">
        <v>-2.8580468255642311E-2</v>
      </c>
      <c r="HM235" s="11">
        <v>1.4113559874063597E-2</v>
      </c>
      <c r="HN235" s="11">
        <v>-9.1799593191307371E-3</v>
      </c>
      <c r="HO235" s="11">
        <v>6.2667134869400787E-3</v>
      </c>
      <c r="HP235" s="11">
        <v>-6.5229645934555824E-3</v>
      </c>
      <c r="HQ235" s="11">
        <v>2.0318832747906024E-2</v>
      </c>
      <c r="HR235" s="11">
        <v>2.6057941846300503E-2</v>
      </c>
      <c r="HS235" s="11">
        <v>2.0131110308159172E-3</v>
      </c>
      <c r="HT235" s="11">
        <v>-9.4014011951369936E-3</v>
      </c>
      <c r="HU235" s="11">
        <v>6.3184170155228259E-3</v>
      </c>
      <c r="HV235" s="11">
        <v>4.8576300966358676E-3</v>
      </c>
      <c r="HW235" s="11">
        <v>-9.6682951915660897E-3</v>
      </c>
      <c r="HX235" s="11">
        <v>9.1914628446798652E-3</v>
      </c>
      <c r="HY235" s="11">
        <v>-5.1198929710816188E-3</v>
      </c>
      <c r="HZ235" s="11">
        <v>0</v>
      </c>
      <c r="IA235" s="11">
        <v>-3.154982026946529E-3</v>
      </c>
      <c r="IB235" s="11">
        <v>8.8982281370795224E-3</v>
      </c>
      <c r="IC235" s="11">
        <v>1.131396245821481E-3</v>
      </c>
      <c r="ID235" s="11">
        <v>1.9879796578825548E-2</v>
      </c>
      <c r="IE235" s="11">
        <v>7.8069910345521798E-3</v>
      </c>
      <c r="IF235" s="11">
        <v>9.3957719026438458E-3</v>
      </c>
      <c r="IG235" s="11">
        <v>-3.2925682031984538E-3</v>
      </c>
      <c r="IH235" s="11">
        <v>2.7570105064453898E-3</v>
      </c>
      <c r="II235" s="11">
        <v>-5.6970177350645912E-4</v>
      </c>
      <c r="IJ235" s="11">
        <v>1.1797070559369516E-2</v>
      </c>
      <c r="IK235" s="11">
        <v>-2.1800367421922484E-3</v>
      </c>
      <c r="IL235" s="11">
        <v>5.1796936370778202E-3</v>
      </c>
      <c r="IM235" s="11">
        <v>1.5117102596038823E-2</v>
      </c>
      <c r="IN235" s="11">
        <v>-5.5814848674397011E-3</v>
      </c>
      <c r="IO235" s="11">
        <v>-1.0886921178692166E-3</v>
      </c>
      <c r="IP235" s="11">
        <v>6.9752234251252432E-3</v>
      </c>
      <c r="IQ235" s="11">
        <v>2.7394953940880873E-2</v>
      </c>
      <c r="IR235" s="11">
        <v>1.3460998220807152E-2</v>
      </c>
      <c r="IS235" s="11">
        <v>1.4552678385807649E-2</v>
      </c>
      <c r="IT235" s="11">
        <v>2.0400264110562061E-2</v>
      </c>
      <c r="IU235" s="11">
        <v>6.0445812972755864E-2</v>
      </c>
      <c r="IV235" s="11">
        <v>-9.0687202794259569E-3</v>
      </c>
      <c r="IW235" s="11">
        <v>-2.8240789892769458E-3</v>
      </c>
      <c r="IX235" s="11">
        <v>-9.8803287764575032E-3</v>
      </c>
      <c r="IY235" s="11">
        <v>-4.77439889887743E-3</v>
      </c>
      <c r="IZ235" s="11">
        <v>4.5379894545769517E-3</v>
      </c>
      <c r="JA235" s="11">
        <v>2.624446069784403E-3</v>
      </c>
      <c r="JB235" s="11">
        <v>3.3213182286302878E-2</v>
      </c>
      <c r="JC235" s="11">
        <v>4.2030068942603194E-2</v>
      </c>
      <c r="JD235" s="11">
        <v>-1.5862893583100779E-2</v>
      </c>
      <c r="JE235" s="11">
        <v>2.2274420865056044E-3</v>
      </c>
      <c r="JF235" s="11">
        <v>2.1012647997737277E-2</v>
      </c>
      <c r="JG235" s="11">
        <v>1.9689713856017699E-2</v>
      </c>
      <c r="JH235" s="11">
        <v>-1.5234139998835494E-2</v>
      </c>
      <c r="JI235" s="11">
        <v>1.3006463818383551E-3</v>
      </c>
      <c r="JJ235" s="11">
        <v>-1.9484353473725458E-3</v>
      </c>
      <c r="JK235" s="11">
        <v>1.1772593717339408E-2</v>
      </c>
      <c r="JL235" s="11">
        <v>-2.5921883526935918E-3</v>
      </c>
      <c r="JM235" s="11">
        <v>1.2896922325353888E-3</v>
      </c>
      <c r="JN235" s="11">
        <v>1.9515622255614762E-3</v>
      </c>
      <c r="JO235" s="11">
        <v>1.0712685767710894E-3</v>
      </c>
      <c r="JP235" s="11">
        <v>6.0666199704257018E-2</v>
      </c>
      <c r="JQ235" s="11">
        <v>-1.9976519793080683E-2</v>
      </c>
      <c r="JR235" s="11">
        <v>2.5793167992512744E-2</v>
      </c>
      <c r="JS235" s="11">
        <v>1.5619582869551119E-2</v>
      </c>
      <c r="JT235" s="11">
        <v>-1.1372823802080601E-2</v>
      </c>
      <c r="JU235" s="11">
        <v>-3.6364627630574575E-2</v>
      </c>
      <c r="JV235" s="11">
        <v>3.081565299387079E-2</v>
      </c>
      <c r="JW235" s="11">
        <v>-2.1350555260798876E-2</v>
      </c>
      <c r="JX235" s="11">
        <v>1.0169745008599573E-2</v>
      </c>
      <c r="JY235" s="11">
        <v>2.017173736027833E-2</v>
      </c>
    </row>
    <row r="236" spans="1:285" x14ac:dyDescent="0.35">
      <c r="A236" s="2">
        <v>677631</v>
      </c>
      <c r="B236" s="2" t="s">
        <v>294</v>
      </c>
      <c r="C236" s="3">
        <v>39360</v>
      </c>
      <c r="D236">
        <v>445</v>
      </c>
      <c r="E236" s="11">
        <v>-1.2213359920239308E-2</v>
      </c>
      <c r="F236" s="11">
        <v>-4.247623853982585E-3</v>
      </c>
      <c r="G236" s="11">
        <v>9.2072475398066178E-3</v>
      </c>
      <c r="H236" s="11">
        <v>-2.0924879681941788E-2</v>
      </c>
      <c r="I236" s="11">
        <v>1.004488138491122E-2</v>
      </c>
      <c r="J236" s="11">
        <v>1.8705035971222861E-2</v>
      </c>
      <c r="K236" s="11">
        <v>4.6527085410434932E-3</v>
      </c>
      <c r="L236" s="11">
        <v>5.1273569302017208E-3</v>
      </c>
      <c r="M236" s="11">
        <v>-4.3607042948823338E-3</v>
      </c>
      <c r="N236" s="11">
        <v>7.4374018676137688E-4</v>
      </c>
      <c r="O236" s="11">
        <v>1.2138728323699333E-2</v>
      </c>
      <c r="P236" s="11">
        <v>6.7308476788772165E-3</v>
      </c>
      <c r="Q236" s="11">
        <v>9.7248672960814631E-4</v>
      </c>
      <c r="R236" s="11">
        <v>-2.388373881714756E-3</v>
      </c>
      <c r="S236" s="11">
        <v>-4.5447167667587163E-3</v>
      </c>
      <c r="T236" s="11">
        <v>-3.1387575411706559E-3</v>
      </c>
      <c r="U236" s="11">
        <v>1.1572275608259908E-2</v>
      </c>
      <c r="V236" s="11">
        <v>-5.0125313283206907E-3</v>
      </c>
      <c r="W236" s="11">
        <v>5.7690745104410635E-3</v>
      </c>
      <c r="X236" s="11">
        <v>4.7665212473744223E-3</v>
      </c>
      <c r="Y236" s="11">
        <v>-6.1912036664790726E-3</v>
      </c>
      <c r="Z236" s="11">
        <v>1.788025889967626E-2</v>
      </c>
      <c r="AA236" s="11">
        <v>5.4049757570939772E-3</v>
      </c>
      <c r="AB236" s="11">
        <v>7.9057633014467665E-3</v>
      </c>
      <c r="AC236" s="11">
        <v>2.7845321201662721E-3</v>
      </c>
      <c r="AD236" s="11">
        <v>8.0566310766945204E-3</v>
      </c>
      <c r="AE236" s="11">
        <v>1.8545101842871059E-2</v>
      </c>
      <c r="AF236" s="11">
        <v>4.6851788367041625E-3</v>
      </c>
      <c r="AG236" s="11">
        <v>2.4643615407948793E-3</v>
      </c>
      <c r="AH236" s="11">
        <v>4.9166067849171213E-3</v>
      </c>
      <c r="AI236" s="11">
        <v>3.763501561853122E-3</v>
      </c>
      <c r="AJ236" s="11">
        <v>9.2984889955383121E-3</v>
      </c>
      <c r="AK236" s="11">
        <v>-8.9899327612467106E-3</v>
      </c>
      <c r="AL236" s="11">
        <v>3.268733365820764E-2</v>
      </c>
      <c r="AM236" s="11">
        <v>-6.4249156049220879E-3</v>
      </c>
      <c r="AN236" s="11">
        <v>-3.3136051439427328E-2</v>
      </c>
      <c r="AO236" s="11">
        <v>-1.5492159455884336E-3</v>
      </c>
      <c r="AP236" s="11">
        <v>8.0230093854072315E-3</v>
      </c>
      <c r="AQ236" s="11">
        <v>-1.1262952395254544E-3</v>
      </c>
      <c r="AR236" s="11">
        <v>1.3530782530257746E-3</v>
      </c>
      <c r="AS236" s="11">
        <v>2.8075970272502193E-2</v>
      </c>
      <c r="AT236" s="11">
        <v>2.1905805038333614E-3</v>
      </c>
      <c r="AU236" s="11">
        <v>-2.5500910746811822E-3</v>
      </c>
      <c r="AV236" s="11">
        <v>-2.3739956172387222E-3</v>
      </c>
      <c r="AW236" s="11">
        <v>2.1599853560314575E-3</v>
      </c>
      <c r="AX236" s="11">
        <v>-1.0155622123182662E-2</v>
      </c>
      <c r="AY236" s="11">
        <v>1.771479185119551E-3</v>
      </c>
      <c r="AZ236" s="11">
        <v>5.6366047745359804E-3</v>
      </c>
      <c r="BA236" s="11">
        <v>8.8654430889840707E-3</v>
      </c>
      <c r="BB236" s="11">
        <v>-1.5868404807727221E-2</v>
      </c>
      <c r="BC236" s="11">
        <v>-1.2914176075564665E-3</v>
      </c>
      <c r="BD236" s="11">
        <v>1.045553626186857E-2</v>
      </c>
      <c r="BE236" s="11">
        <v>9.7257769652652204E-3</v>
      </c>
      <c r="BF236" s="11">
        <v>-4.091830822711473E-3</v>
      </c>
      <c r="BG236" s="11">
        <v>1.0907900956258487E-3</v>
      </c>
      <c r="BH236" s="11">
        <v>1.3946900083536162E-2</v>
      </c>
      <c r="BI236" s="11">
        <v>9.2775011641650362E-3</v>
      </c>
      <c r="BJ236" s="11">
        <v>7.3466780238500284E-3</v>
      </c>
      <c r="BK236" s="11">
        <v>-7.9272804143325493E-3</v>
      </c>
      <c r="BL236" s="11">
        <v>-7.9551104481850876E-3</v>
      </c>
      <c r="BM236" s="11">
        <v>-2.470108111978242E-2</v>
      </c>
      <c r="BN236" s="11">
        <v>-2.3197768315959433E-2</v>
      </c>
      <c r="BO236" s="11">
        <v>1.1761611303171549E-2</v>
      </c>
      <c r="BP236" s="11">
        <v>1.3147632311977686E-2</v>
      </c>
      <c r="BQ236" s="11">
        <v>4.765570585432144E-3</v>
      </c>
      <c r="BR236" s="11">
        <v>8.8292166806522854E-3</v>
      </c>
      <c r="BS236" s="11">
        <v>6.8351958337855567E-3</v>
      </c>
      <c r="BT236" s="11">
        <v>4.6695402298848609E-3</v>
      </c>
      <c r="BU236" s="11">
        <v>-3.181980693600206E-3</v>
      </c>
      <c r="BV236" s="11">
        <v>-6.7788099422545489E-3</v>
      </c>
      <c r="BW236" s="11">
        <v>3.2139245991622545E-3</v>
      </c>
      <c r="BX236" s="11">
        <v>-5.1114070767791508E-3</v>
      </c>
      <c r="BY236" s="11">
        <v>7.7065016824053867E-3</v>
      </c>
      <c r="BZ236" s="11">
        <v>9.9454258222031466E-3</v>
      </c>
      <c r="CA236" s="11">
        <v>-1.5108962280920069E-2</v>
      </c>
      <c r="CB236" s="11">
        <v>2.3462315911058074E-3</v>
      </c>
      <c r="CC236" s="11">
        <v>-5.3296841802009665E-3</v>
      </c>
      <c r="CD236" s="11">
        <v>-1.7016038521413535E-3</v>
      </c>
      <c r="CE236" s="11">
        <v>3.0173351708130847E-2</v>
      </c>
      <c r="CF236" s="11">
        <v>1.8305991691895951E-2</v>
      </c>
      <c r="CG236" s="11">
        <v>-4.7016524925670433E-3</v>
      </c>
      <c r="CH236" s="11">
        <v>1.1670718999652552E-2</v>
      </c>
      <c r="CI236" s="11">
        <v>4.6693675753621822E-3</v>
      </c>
      <c r="CJ236" s="11">
        <v>1.0901510491422295E-2</v>
      </c>
      <c r="CK236" s="11">
        <v>2.1534092829857077E-2</v>
      </c>
      <c r="CL236" s="11">
        <v>-4.1399166059964188E-2</v>
      </c>
      <c r="CM236" s="11">
        <v>-3.8664687402907294E-3</v>
      </c>
      <c r="CN236" s="11">
        <v>2.8417951828105803E-3</v>
      </c>
      <c r="CO236" s="11">
        <v>1.0367349759823341E-3</v>
      </c>
      <c r="CP236" s="11">
        <v>5.9032692374079154E-3</v>
      </c>
      <c r="CQ236" s="11">
        <v>-8.2366668954636513E-4</v>
      </c>
      <c r="CR236" s="11">
        <v>6.2856357766025717E-3</v>
      </c>
      <c r="CS236" s="11">
        <v>1.6042598218246606E-3</v>
      </c>
      <c r="CT236" s="11">
        <v>-5.4184841875680734E-3</v>
      </c>
      <c r="CU236" s="11">
        <v>6.1675518245674077E-4</v>
      </c>
      <c r="CV236" s="11">
        <v>-8.4922781905969469E-3</v>
      </c>
      <c r="CW236" s="11">
        <v>-3.1980659644275544E-2</v>
      </c>
      <c r="CX236" s="11">
        <v>8.6339148738805438E-3</v>
      </c>
      <c r="CY236" s="11">
        <v>-4.8105832832229245E-3</v>
      </c>
      <c r="CZ236" s="11">
        <v>-2.7368046916653732E-3</v>
      </c>
      <c r="DA236" s="11">
        <v>-2.2916815168579241E-2</v>
      </c>
      <c r="DB236" s="11">
        <v>1.8092285245303596E-2</v>
      </c>
      <c r="DC236" s="11">
        <v>5.266740711547202E-3</v>
      </c>
      <c r="DD236" s="11">
        <v>1.8925083755078731E-2</v>
      </c>
      <c r="DE236" s="11">
        <v>1.8538598761761449E-3</v>
      </c>
      <c r="DF236" s="11">
        <v>-2.2693945953495831E-3</v>
      </c>
      <c r="DG236" s="11">
        <v>-1.1757707247086691E-2</v>
      </c>
      <c r="DH236" s="11">
        <v>-2.5140752806205313E-3</v>
      </c>
      <c r="DI236" s="11">
        <v>1.6684416045440464E-3</v>
      </c>
      <c r="DJ236" s="11">
        <v>-8.1511145763192294E-3</v>
      </c>
      <c r="DK236" s="11">
        <v>1.8151284524958067E-2</v>
      </c>
      <c r="DL236" s="11">
        <v>1.9055974732409275E-2</v>
      </c>
      <c r="DM236" s="11">
        <v>1.4016116812452628E-2</v>
      </c>
      <c r="DN236" s="11">
        <v>-4.0753948038718679E-4</v>
      </c>
      <c r="DO236" s="11">
        <v>-5.40209968402805E-3</v>
      </c>
      <c r="DP236" s="11">
        <v>3.2110405137664166E-3</v>
      </c>
      <c r="DQ236" s="11">
        <v>-7.8316535004085974E-3</v>
      </c>
      <c r="DR236" s="11">
        <v>-1.1085180863477095E-2</v>
      </c>
      <c r="DS236" s="11">
        <v>-8.3289953149401352E-4</v>
      </c>
      <c r="DT236" s="11">
        <v>4.7236983779652686E-3</v>
      </c>
      <c r="DU236" s="11">
        <v>1.3897051197842902E-2</v>
      </c>
      <c r="DV236" s="11">
        <v>6.2395581165399783E-3</v>
      </c>
      <c r="DW236" s="11">
        <v>8.6066684738412835E-3</v>
      </c>
      <c r="DX236" s="11">
        <v>-7.1558153598064722E-3</v>
      </c>
      <c r="DY236" s="11">
        <v>-3.3837512266098324E-3</v>
      </c>
      <c r="DZ236" s="11">
        <v>0</v>
      </c>
      <c r="EA236" s="11">
        <v>-7.6392897158183981E-3</v>
      </c>
      <c r="EB236" s="11">
        <v>7.6980977145202356E-3</v>
      </c>
      <c r="EC236" s="11">
        <v>5.8058601840218493E-3</v>
      </c>
      <c r="ED236" s="11">
        <v>1.9173642992168505E-2</v>
      </c>
      <c r="EE236" s="11">
        <v>1.0930047694753586E-2</v>
      </c>
      <c r="EF236" s="11">
        <v>4.062643339230565E-3</v>
      </c>
      <c r="EG236" s="11">
        <v>-7.478953207596406E-2</v>
      </c>
      <c r="EH236" s="11">
        <v>3.1388869295336796E-3</v>
      </c>
      <c r="EI236" s="11">
        <v>-2.9181169356256031E-3</v>
      </c>
      <c r="EJ236" s="11">
        <v>-1.103667136812414E-2</v>
      </c>
      <c r="EK236" s="11">
        <v>-1.2443398580953446E-2</v>
      </c>
      <c r="EL236" s="11">
        <v>-1.4694201747418534E-2</v>
      </c>
      <c r="EM236" s="11">
        <v>4.9466857205671122E-3</v>
      </c>
      <c r="EN236" s="11">
        <v>-2.6033690658499142E-2</v>
      </c>
      <c r="EO236" s="11">
        <v>2.8451632225217072E-3</v>
      </c>
      <c r="EP236" s="11">
        <v>4.4049574436315631E-3</v>
      </c>
      <c r="EQ236" s="11">
        <v>-6.3182933174765754E-4</v>
      </c>
      <c r="ER236" s="11">
        <v>1.0785079400499331E-3</v>
      </c>
      <c r="ES236" s="11">
        <v>2.6376402407310984E-3</v>
      </c>
      <c r="ET236" s="11">
        <v>-5.4466634554817261E-3</v>
      </c>
      <c r="EU236" s="11">
        <v>-1.0356903360405401E-2</v>
      </c>
      <c r="EV236" s="11">
        <v>-2.0027104351754255E-2</v>
      </c>
      <c r="EW236" s="11">
        <v>-2.304855562385022E-4</v>
      </c>
      <c r="EX236" s="11">
        <v>3.0892184738338768E-2</v>
      </c>
      <c r="EY236" s="11">
        <v>-4.6216921356690976E-3</v>
      </c>
      <c r="EZ236" s="11">
        <v>4.1938141241668614E-3</v>
      </c>
      <c r="FA236" s="11">
        <v>-8.1661570586919474E-3</v>
      </c>
      <c r="FB236" s="11">
        <v>5.56411895184028E-3</v>
      </c>
      <c r="FC236" s="11">
        <v>-1.1702246980969777E-2</v>
      </c>
      <c r="FD236" s="11">
        <v>1.0062797911780219E-2</v>
      </c>
      <c r="FE236" s="11">
        <v>-1.9850187265916253E-3</v>
      </c>
      <c r="FF236" s="11">
        <v>-1.9289225804030585E-2</v>
      </c>
      <c r="FG236" s="11">
        <v>-3.1760609191443523E-3</v>
      </c>
      <c r="FH236" s="11">
        <v>1.4971209213051839E-2</v>
      </c>
      <c r="FI236" s="11">
        <v>1.251891074130107E-2</v>
      </c>
      <c r="FJ236" s="11">
        <v>1.6323633782824754E-2</v>
      </c>
      <c r="FK236" s="11">
        <v>1.2165539547192017E-2</v>
      </c>
      <c r="FL236" s="11">
        <v>2.7234104361087974E-2</v>
      </c>
      <c r="FM236" s="11">
        <v>-1.357418077698036E-2</v>
      </c>
      <c r="FN236" s="11">
        <v>-2.4977602580182889E-2</v>
      </c>
      <c r="FO236" s="11">
        <v>-1.9553072625698276E-2</v>
      </c>
      <c r="FP236" s="11">
        <v>9.5216674164042558E-3</v>
      </c>
      <c r="FQ236" s="11">
        <v>-3.7133308577794732E-3</v>
      </c>
      <c r="FR236" s="11">
        <v>-6.1871039880730949E-3</v>
      </c>
      <c r="FS236" s="11">
        <v>2.1714671467146784E-2</v>
      </c>
      <c r="FT236" s="11">
        <v>-7.157802004184477E-3</v>
      </c>
      <c r="FU236" s="11">
        <v>1.7931085477669306E-2</v>
      </c>
      <c r="FV236" s="11">
        <v>-7.5182508262812142E-3</v>
      </c>
      <c r="FW236" s="11">
        <v>1.390616994803473E-3</v>
      </c>
      <c r="FX236" s="11">
        <v>-1.3411781903230335E-2</v>
      </c>
      <c r="FY236" s="11">
        <v>-4.1486091047153728E-3</v>
      </c>
      <c r="FZ236" s="11">
        <v>-1.1902547889157677E-2</v>
      </c>
      <c r="GA236" s="11">
        <v>-4.4419348767172906E-3</v>
      </c>
      <c r="GB236" s="11">
        <v>-1.7242031232275856E-2</v>
      </c>
      <c r="GC236" s="11">
        <v>-4.7708822284637797E-3</v>
      </c>
      <c r="GD236" s="11">
        <v>1.15977886882912E-3</v>
      </c>
      <c r="GE236" s="11">
        <v>-1.1893269490674596E-2</v>
      </c>
      <c r="GF236" s="11">
        <v>1.22708976513346E-2</v>
      </c>
      <c r="GG236" s="11">
        <v>1.5751071304481945E-2</v>
      </c>
      <c r="GH236" s="11">
        <v>6.9932727756451651E-2</v>
      </c>
      <c r="GI236" s="11">
        <v>-9.6621789634470101E-3</v>
      </c>
      <c r="GJ236" s="11">
        <v>-2.3315039994261655E-3</v>
      </c>
      <c r="GK236" s="11">
        <v>-2.7432228374200007E-2</v>
      </c>
      <c r="GL236" s="11">
        <v>1.3973605411999657E-2</v>
      </c>
      <c r="GM236" s="11">
        <v>-2.825476685260131E-2</v>
      </c>
      <c r="GN236" s="11">
        <v>-2.1310122308096369E-2</v>
      </c>
      <c r="GO236" s="11">
        <v>7.4752740933834438E-3</v>
      </c>
      <c r="GP236" s="11">
        <v>1.6666032494958349E-2</v>
      </c>
      <c r="GQ236" s="11">
        <v>-6.3625135671252497E-4</v>
      </c>
      <c r="GR236" s="11">
        <v>-2.2470226949289351E-4</v>
      </c>
      <c r="GS236" s="11">
        <v>-1.8617021276595591E-2</v>
      </c>
      <c r="GT236" s="11">
        <v>1.3550135501354976E-2</v>
      </c>
      <c r="GU236" s="11">
        <v>-2.075016946599384E-2</v>
      </c>
      <c r="GV236" s="11">
        <v>-1.772872360881439E-2</v>
      </c>
      <c r="GW236" s="11">
        <v>-4.5415394252603658E-2</v>
      </c>
      <c r="GX236" s="11">
        <v>-3.1580674267902453E-2</v>
      </c>
      <c r="GY236" s="11">
        <v>3.1594104692529212E-2</v>
      </c>
      <c r="GZ236" s="11">
        <v>9.4835372362263026E-3</v>
      </c>
      <c r="HA236" s="11">
        <v>1.3217292285168103E-2</v>
      </c>
      <c r="HB236" s="11">
        <v>2.8738861684193706E-2</v>
      </c>
      <c r="HC236" s="11">
        <v>-4.0616465079984398E-2</v>
      </c>
      <c r="HD236" s="11">
        <v>1.8992232298995493E-2</v>
      </c>
      <c r="HE236" s="11">
        <v>5.6673052362707921E-3</v>
      </c>
      <c r="HF236" s="11">
        <v>3.1946979919041274E-2</v>
      </c>
      <c r="HG236" s="11">
        <v>-9.5373610737223835E-3</v>
      </c>
      <c r="HH236" s="11">
        <v>-2.3451756940399915E-2</v>
      </c>
      <c r="HI236" s="11">
        <v>4.7711820603546506E-4</v>
      </c>
      <c r="HJ236" s="11">
        <v>-1.9274331359535823E-2</v>
      </c>
      <c r="HK236" s="11">
        <v>-1.0333090201799067E-2</v>
      </c>
      <c r="HL236" s="11">
        <v>9.8268026041026246E-4</v>
      </c>
      <c r="HM236" s="11">
        <v>2.46656031414898E-2</v>
      </c>
      <c r="HN236" s="11">
        <v>6.6267465069860254E-3</v>
      </c>
      <c r="HO236" s="11">
        <v>4.7192258883248517E-3</v>
      </c>
      <c r="HP236" s="11">
        <v>1.188079731596603E-2</v>
      </c>
      <c r="HQ236" s="11">
        <v>9.7129037291310283E-3</v>
      </c>
      <c r="HR236" s="11">
        <v>8.2287038825574754E-3</v>
      </c>
      <c r="HS236" s="11">
        <v>-1.019235190436063E-2</v>
      </c>
      <c r="HT236" s="11">
        <v>-2.7291731186125712E-2</v>
      </c>
      <c r="HU236" s="11">
        <v>1.178015680343858E-2</v>
      </c>
      <c r="HV236" s="11">
        <v>1.8644534476655039E-2</v>
      </c>
      <c r="HW236" s="11">
        <v>1.5059659420009863E-2</v>
      </c>
      <c r="HX236" s="11">
        <v>1.1412485258865956E-4</v>
      </c>
      <c r="HY236" s="11">
        <v>-1.6013693419551056E-2</v>
      </c>
      <c r="HZ236" s="11">
        <v>-4.2521937454098602E-4</v>
      </c>
      <c r="IA236" s="11">
        <v>-2.7767035346894509E-2</v>
      </c>
      <c r="IB236" s="11">
        <v>-1.0819411296738246E-2</v>
      </c>
      <c r="IC236" s="11">
        <v>1.9060640180151189E-2</v>
      </c>
      <c r="ID236" s="11">
        <v>-1.2627259095572607E-2</v>
      </c>
      <c r="IE236" s="11">
        <v>1.3747901846375088E-2</v>
      </c>
      <c r="IF236" s="11">
        <v>5.598044626665688E-3</v>
      </c>
      <c r="IG236" s="11">
        <v>-3.4891014583660063E-3</v>
      </c>
      <c r="IH236" s="11">
        <v>3.0331641685353405E-2</v>
      </c>
      <c r="II236" s="11">
        <v>1.0614738449790107E-2</v>
      </c>
      <c r="IJ236" s="11">
        <v>-1.2996826356354796E-2</v>
      </c>
      <c r="IK236" s="11">
        <v>1.316796815189103E-2</v>
      </c>
      <c r="IL236" s="11">
        <v>1.3601329907813042E-3</v>
      </c>
      <c r="IM236" s="11">
        <v>-3.2674313311198411E-2</v>
      </c>
      <c r="IN236" s="11">
        <v>-6.4747640221546332E-3</v>
      </c>
      <c r="IO236" s="11">
        <v>8.401381909547867E-3</v>
      </c>
      <c r="IP236" s="11">
        <v>3.231332243245344E-3</v>
      </c>
      <c r="IQ236" s="11">
        <v>1.3116535371958449E-2</v>
      </c>
      <c r="IR236" s="11">
        <v>2.0415980388401422E-2</v>
      </c>
      <c r="IS236" s="11">
        <v>-1.3776276276276089E-2</v>
      </c>
      <c r="IT236" s="11">
        <v>-4.6054885243405841E-2</v>
      </c>
      <c r="IU236" s="11">
        <v>1.7037066592187733E-2</v>
      </c>
      <c r="IV236" s="11">
        <v>-9.2977638289525322E-3</v>
      </c>
      <c r="IW236" s="11">
        <v>-1.4810121569714507E-2</v>
      </c>
      <c r="IX236" s="11">
        <v>-1.2379918807025936E-2</v>
      </c>
      <c r="IY236" s="11">
        <v>-2.4012046721745284E-3</v>
      </c>
      <c r="IZ236" s="11">
        <v>1.2320496083551014E-2</v>
      </c>
      <c r="JA236" s="11">
        <v>-2.8169581687756962E-2</v>
      </c>
      <c r="JB236" s="11">
        <v>3.5869790586771755E-2</v>
      </c>
      <c r="JC236" s="11">
        <v>-1.2810248198558916E-2</v>
      </c>
      <c r="JD236" s="11">
        <v>-6.0016220600161985E-3</v>
      </c>
      <c r="JE236" s="11">
        <v>-3.4595300261096584E-2</v>
      </c>
      <c r="JF236" s="11">
        <v>1.6776538201487501E-2</v>
      </c>
      <c r="JG236" s="11">
        <v>1.7455633597938114E-3</v>
      </c>
      <c r="JH236" s="11">
        <v>-1.5018877318176194E-2</v>
      </c>
      <c r="JI236" s="11">
        <v>-1.2467882566024935E-2</v>
      </c>
      <c r="JJ236" s="11">
        <v>3.7961185753891957E-3</v>
      </c>
      <c r="JK236" s="11">
        <v>-3.526812271607116E-3</v>
      </c>
      <c r="JL236" s="11">
        <v>3.0275894418148042E-3</v>
      </c>
      <c r="JM236" s="11">
        <v>3.6051356177195792E-2</v>
      </c>
      <c r="JN236" s="11">
        <v>-3.1883463274517854E-2</v>
      </c>
      <c r="JO236" s="11">
        <v>-1.2715635993727492E-3</v>
      </c>
      <c r="JP236" s="11">
        <v>-2.389339218265929E-2</v>
      </c>
      <c r="JQ236" s="11">
        <v>-1.0304347826087024E-2</v>
      </c>
      <c r="JR236" s="11">
        <v>-3.8263849229011937E-2</v>
      </c>
      <c r="JS236" s="11">
        <v>-9.5011876484560887E-3</v>
      </c>
      <c r="JT236" s="11">
        <v>-1.4757424829367261E-2</v>
      </c>
      <c r="JU236" s="11">
        <v>3.6041939711664028E-3</v>
      </c>
      <c r="JV236" s="11">
        <v>2.3786204001678968E-2</v>
      </c>
      <c r="JW236" s="11">
        <v>-2.077354106874385E-2</v>
      </c>
      <c r="JX236" s="11">
        <v>-2.1260758315887474E-2</v>
      </c>
      <c r="JY236" s="11">
        <v>4.2304401559083438E-3</v>
      </c>
    </row>
    <row r="237" spans="1:285" x14ac:dyDescent="0.35">
      <c r="A237" s="2">
        <v>677631</v>
      </c>
      <c r="B237" s="2" t="s">
        <v>294</v>
      </c>
      <c r="C237" s="3">
        <v>39863</v>
      </c>
      <c r="D237">
        <v>790</v>
      </c>
      <c r="E237" s="11">
        <v>-7.5876132214159897E-3</v>
      </c>
      <c r="F237" s="11">
        <v>8.505758111530648E-3</v>
      </c>
      <c r="G237" s="11">
        <v>2.6202321724709821E-2</v>
      </c>
      <c r="H237" s="11">
        <v>-4.1555083571890306E-3</v>
      </c>
      <c r="I237" s="11">
        <v>-3.7416543026706162E-2</v>
      </c>
      <c r="J237" s="11">
        <v>-2.4324454506045035E-2</v>
      </c>
      <c r="K237" s="11">
        <v>3.2089257503948865E-3</v>
      </c>
      <c r="L237" s="11">
        <v>3.5972639141774509E-2</v>
      </c>
      <c r="M237" s="11">
        <v>-1.4962948888466721E-2</v>
      </c>
      <c r="N237" s="11">
        <v>-3.9542846120460995E-2</v>
      </c>
      <c r="O237" s="11">
        <v>-2.1087513179696149E-3</v>
      </c>
      <c r="P237" s="11">
        <v>-2.5358490566037672E-2</v>
      </c>
      <c r="Q237" s="11">
        <v>4.7803417479737709E-2</v>
      </c>
      <c r="R237" s="11">
        <v>-2.4584914026703375E-2</v>
      </c>
      <c r="S237" s="11">
        <v>-4.1923426608748704E-3</v>
      </c>
      <c r="T237" s="11">
        <v>-8.7243215825513198E-3</v>
      </c>
      <c r="U237" s="11">
        <v>-3.4027529038530457E-2</v>
      </c>
      <c r="V237" s="11">
        <v>3.554401949359054E-2</v>
      </c>
      <c r="W237" s="11">
        <v>9.7191672208296609E-3</v>
      </c>
      <c r="X237" s="11">
        <v>3.2777749632706854E-2</v>
      </c>
      <c r="Y237" s="11">
        <v>5.1604041989600669E-2</v>
      </c>
      <c r="Z237" s="11">
        <v>-4.9911372329507486E-3</v>
      </c>
      <c r="AA237" s="11">
        <v>-2.8128076508368016E-3</v>
      </c>
      <c r="AB237" s="11">
        <v>-2.1766724648582536E-2</v>
      </c>
      <c r="AC237" s="11">
        <v>-1.6291810841983945E-2</v>
      </c>
      <c r="AD237" s="11">
        <v>-2.882407543113974E-3</v>
      </c>
      <c r="AE237" s="11">
        <v>6.648701616854491E-2</v>
      </c>
      <c r="AF237" s="11">
        <v>1.9295263472227653E-3</v>
      </c>
      <c r="AG237" s="11">
        <v>-1.7744967673896106E-2</v>
      </c>
      <c r="AH237" s="11">
        <v>1.400429465036046E-3</v>
      </c>
      <c r="AI237" s="11">
        <v>-1.5523028155882912E-2</v>
      </c>
      <c r="AJ237" s="11">
        <v>-8.7598844642264861E-3</v>
      </c>
      <c r="AK237" s="11">
        <v>-3.0715582306296008E-2</v>
      </c>
      <c r="AL237" s="11">
        <v>1.7741855995270228E-3</v>
      </c>
      <c r="AM237" s="11">
        <v>-2.2531608205834663E-2</v>
      </c>
      <c r="AN237" s="11">
        <v>-1.3488348683879492E-2</v>
      </c>
      <c r="AO237" s="11">
        <v>-3.3416662415182818E-2</v>
      </c>
      <c r="AP237" s="11">
        <v>2.0743164784123413E-2</v>
      </c>
      <c r="AQ237" s="11">
        <v>2.9836082527535002E-2</v>
      </c>
      <c r="AR237" s="11">
        <v>0</v>
      </c>
      <c r="AS237" s="11">
        <v>-2.6862823860212881E-2</v>
      </c>
      <c r="AT237" s="11">
        <v>-5.8820494298539305E-3</v>
      </c>
      <c r="AU237" s="11">
        <v>1.5155447137592759E-2</v>
      </c>
      <c r="AV237" s="11">
        <v>4.0186103584027855E-2</v>
      </c>
      <c r="AW237" s="11">
        <v>2.1626935364954525E-2</v>
      </c>
      <c r="AX237" s="11">
        <v>-2.261246090930924E-3</v>
      </c>
      <c r="AY237" s="11">
        <v>8.6797183913600584E-4</v>
      </c>
      <c r="AZ237" s="11">
        <v>-1.6380805550202382E-2</v>
      </c>
      <c r="BA237" s="11">
        <v>4.6679075235109835E-2</v>
      </c>
      <c r="BB237" s="11">
        <v>2.4474706350320563E-2</v>
      </c>
      <c r="BC237" s="11">
        <v>-1.6307326877398221E-2</v>
      </c>
      <c r="BD237" s="11">
        <v>8.0334339447412084E-3</v>
      </c>
      <c r="BE237" s="11">
        <v>-3.1555187027823783E-2</v>
      </c>
      <c r="BF237" s="11">
        <v>6.802073919040863E-3</v>
      </c>
      <c r="BG237" s="11">
        <v>8.7404327695359552E-3</v>
      </c>
      <c r="BH237" s="11">
        <v>2.5900426209545246E-2</v>
      </c>
      <c r="BI237" s="11">
        <v>-1.6024470416362235E-2</v>
      </c>
      <c r="BJ237" s="11">
        <v>-5.7996566603256694E-3</v>
      </c>
      <c r="BK237" s="11">
        <v>-2.4733992906477154E-3</v>
      </c>
      <c r="BL237" s="11">
        <v>-2.5263157894735988E-3</v>
      </c>
      <c r="BM237" s="11">
        <v>-1.1256507668496729E-3</v>
      </c>
      <c r="BN237" s="11">
        <v>-1.4227355965628963E-2</v>
      </c>
      <c r="BO237" s="11">
        <v>-3.2628370010479135E-2</v>
      </c>
      <c r="BP237" s="11">
        <v>-9.3554581712541607E-3</v>
      </c>
      <c r="BQ237" s="11">
        <v>-5.9148068989511859E-3</v>
      </c>
      <c r="BR237" s="11">
        <v>1.4499999999999513E-3</v>
      </c>
      <c r="BS237" s="11">
        <v>1.4578860652054493E-2</v>
      </c>
      <c r="BT237" s="11">
        <v>-2.0520643669110883E-2</v>
      </c>
      <c r="BU237" s="11">
        <v>-1.5825964630225009E-2</v>
      </c>
      <c r="BV237" s="11">
        <v>-2.1900045944152402E-2</v>
      </c>
      <c r="BW237" s="11">
        <v>-1.2004175365344372E-3</v>
      </c>
      <c r="BX237" s="11">
        <v>-3.1770914981449572E-2</v>
      </c>
      <c r="BY237" s="11">
        <v>1.9429003184199267E-3</v>
      </c>
      <c r="BZ237" s="11">
        <v>-4.0398599515216849E-2</v>
      </c>
      <c r="CA237" s="11">
        <v>-1.2685938815604758E-2</v>
      </c>
      <c r="CB237" s="11">
        <v>7.1067144237875191E-3</v>
      </c>
      <c r="CC237" s="11">
        <v>-4.702495201535517E-2</v>
      </c>
      <c r="CD237" s="11">
        <v>2.8908240033173271E-2</v>
      </c>
      <c r="CE237" s="11">
        <v>1.5717657896252124E-2</v>
      </c>
      <c r="CF237" s="11">
        <v>5.4415599138417647E-3</v>
      </c>
      <c r="CG237" s="11">
        <v>-2.1817566805727884E-2</v>
      </c>
      <c r="CH237" s="11">
        <v>-2.5070601118091118E-2</v>
      </c>
      <c r="CI237" s="11">
        <v>1.7616457791440165E-2</v>
      </c>
      <c r="CJ237" s="11">
        <v>-5.0830719182061057E-2</v>
      </c>
      <c r="CK237" s="11">
        <v>-1.022094375420779E-2</v>
      </c>
      <c r="CL237" s="11">
        <v>2.4734108335395799E-3</v>
      </c>
      <c r="CM237" s="11">
        <v>3.762644954354788E-2</v>
      </c>
      <c r="CN237" s="11">
        <v>-5.1480204494114834E-2</v>
      </c>
      <c r="CO237" s="11">
        <v>-1.1281022812735797E-3</v>
      </c>
      <c r="CP237" s="11">
        <v>-1.6877901869745249E-2</v>
      </c>
      <c r="CQ237" s="11">
        <v>-1.4104282340927976E-2</v>
      </c>
      <c r="CR237" s="11">
        <v>-2.2786121180735308E-2</v>
      </c>
      <c r="CS237" s="11">
        <v>1.0665076841547272E-2</v>
      </c>
      <c r="CT237" s="11">
        <v>1.4878416464573663E-2</v>
      </c>
      <c r="CU237" s="11">
        <v>3.85559287005941E-2</v>
      </c>
      <c r="CV237" s="11">
        <v>-3.6751445805609073E-2</v>
      </c>
      <c r="CW237" s="11">
        <v>-7.2111039380245434E-2</v>
      </c>
      <c r="CX237" s="11">
        <v>-1.4123704167536166E-2</v>
      </c>
      <c r="CY237" s="11">
        <v>-5.3916725476358618E-2</v>
      </c>
      <c r="CZ237" s="11">
        <v>2.625689989556923E-2</v>
      </c>
      <c r="DA237" s="11">
        <v>6.817851431894173E-2</v>
      </c>
      <c r="DB237" s="11">
        <v>6.988296135002714E-2</v>
      </c>
      <c r="DC237" s="11">
        <v>0</v>
      </c>
      <c r="DD237" s="11">
        <v>8.7133498696176925E-3</v>
      </c>
      <c r="DE237" s="11">
        <v>4.7099621689785653E-2</v>
      </c>
      <c r="DF237" s="11">
        <v>2.6555067140362487E-2</v>
      </c>
      <c r="DG237" s="11">
        <v>-8.71656499296104E-2</v>
      </c>
      <c r="DH237" s="11">
        <v>2.2490682431564046E-3</v>
      </c>
      <c r="DI237" s="11">
        <v>-2.4107200102583826E-2</v>
      </c>
      <c r="DJ237" s="11">
        <v>3.8433742855265685E-2</v>
      </c>
      <c r="DK237" s="11">
        <v>5.6940402378844457E-3</v>
      </c>
      <c r="DL237" s="11">
        <v>-2.6673376950176242E-2</v>
      </c>
      <c r="DM237" s="11">
        <v>3.2445708376422022E-2</v>
      </c>
      <c r="DN237" s="11">
        <v>-8.6390384374608331E-3</v>
      </c>
      <c r="DO237" s="11">
        <v>2.6395554432937507E-2</v>
      </c>
      <c r="DP237" s="11">
        <v>2.460932693490836E-2</v>
      </c>
      <c r="DQ237" s="11">
        <v>-2.2216884832472639E-2</v>
      </c>
      <c r="DR237" s="11">
        <v>3.6661753868828306E-2</v>
      </c>
      <c r="DS237" s="11">
        <v>1.8778508382204739E-2</v>
      </c>
      <c r="DT237" s="11">
        <v>-1.3896964763344455E-2</v>
      </c>
      <c r="DU237" s="11">
        <v>-1.0201073176484443E-2</v>
      </c>
      <c r="DV237" s="11">
        <v>3.3420707732634281E-2</v>
      </c>
      <c r="DW237" s="11">
        <v>2.4211679252896801E-3</v>
      </c>
      <c r="DX237" s="11">
        <v>-2.9213870837886069E-2</v>
      </c>
      <c r="DY237" s="11">
        <v>-3.0033765772169874E-2</v>
      </c>
      <c r="DZ237" s="11">
        <v>-1.5329180407963938E-2</v>
      </c>
      <c r="EA237" s="11">
        <v>-1.4885567202131966E-3</v>
      </c>
      <c r="EB237" s="11">
        <v>2.8945897260699294E-2</v>
      </c>
      <c r="EC237" s="11">
        <v>-2.4147298520977967E-2</v>
      </c>
      <c r="ED237" s="11">
        <v>2.9075162387874887E-3</v>
      </c>
      <c r="EE237" s="11">
        <v>1.4001973846533566E-2</v>
      </c>
      <c r="EF237" s="11">
        <v>2.5792323134010475E-2</v>
      </c>
      <c r="EG237" s="11">
        <v>-1.0674257249598806E-3</v>
      </c>
      <c r="EH237" s="11">
        <v>3.1225883051350545E-2</v>
      </c>
      <c r="EI237" s="11">
        <v>-2.4178228081286335E-3</v>
      </c>
      <c r="EJ237" s="11">
        <v>-2.1351491719083571E-2</v>
      </c>
      <c r="EK237" s="11">
        <v>1.4092812076183625E-2</v>
      </c>
      <c r="EL237" s="11">
        <v>3.0875683218978933E-2</v>
      </c>
      <c r="EM237" s="11">
        <v>-3.3391618252580413E-2</v>
      </c>
      <c r="EN237" s="11">
        <v>6.9440392133979234E-3</v>
      </c>
      <c r="EO237" s="11">
        <v>1.2865090403338053E-2</v>
      </c>
      <c r="EP237" s="11">
        <v>-1.2358393408856805E-2</v>
      </c>
      <c r="EQ237" s="11">
        <v>-5.2369366237979276E-2</v>
      </c>
      <c r="ER237" s="11">
        <v>2.1579655214573945E-2</v>
      </c>
      <c r="ES237" s="11">
        <v>-5.2300879660104216E-2</v>
      </c>
      <c r="ET237" s="11">
        <v>3.7065100713518984E-2</v>
      </c>
      <c r="EU237" s="11">
        <v>2.7338041889917175E-2</v>
      </c>
      <c r="EV237" s="11">
        <v>-5.6777099508089734E-2</v>
      </c>
      <c r="EW237" s="11">
        <v>-2.2243166823751159E-2</v>
      </c>
      <c r="EX237" s="11">
        <v>-1.4587751429856799E-2</v>
      </c>
      <c r="EY237" s="11">
        <v>-6.2605973653320213E-3</v>
      </c>
      <c r="EZ237" s="11">
        <v>1.6865730410815294E-2</v>
      </c>
      <c r="FA237" s="11">
        <v>-5.601807034527273E-2</v>
      </c>
      <c r="FB237" s="11">
        <v>6.8366719081151217E-2</v>
      </c>
      <c r="FC237" s="11">
        <v>-3.8715044474307403E-2</v>
      </c>
      <c r="FD237" s="11">
        <v>-5.3388363733191224E-2</v>
      </c>
      <c r="FE237" s="11">
        <v>-2.4894514767932585E-2</v>
      </c>
      <c r="FF237" s="11">
        <v>-6.5195442088561872E-2</v>
      </c>
      <c r="FG237" s="11">
        <v>-0.10584786298410742</v>
      </c>
      <c r="FH237" s="11">
        <v>-2.2174288179465096E-2</v>
      </c>
      <c r="FI237" s="11">
        <v>-6.5031324450719019E-2</v>
      </c>
      <c r="FJ237" s="11">
        <v>6.049452623631546E-2</v>
      </c>
      <c r="FK237" s="11">
        <v>0.10501023404823351</v>
      </c>
      <c r="FL237" s="11">
        <v>-8.7782878311991719E-2</v>
      </c>
      <c r="FM237" s="11">
        <v>-5.8709278714575763E-2</v>
      </c>
      <c r="FN237" s="11">
        <v>2.2978803226411548E-2</v>
      </c>
      <c r="FO237" s="11">
        <v>4.8867699642431539E-2</v>
      </c>
      <c r="FP237" s="11">
        <v>7.3426573426573771E-3</v>
      </c>
      <c r="FQ237" s="11">
        <v>-4.8333911836168086E-2</v>
      </c>
      <c r="FR237" s="11">
        <v>-1.6959970821555537E-2</v>
      </c>
      <c r="FS237" s="11">
        <v>1.0574158241350551E-2</v>
      </c>
      <c r="FT237" s="11">
        <v>1.2666360715924752E-2</v>
      </c>
      <c r="FU237" s="11">
        <v>-8.4111302456267523E-2</v>
      </c>
      <c r="FV237" s="11">
        <v>8.4710539336961821E-2</v>
      </c>
      <c r="FW237" s="11">
        <v>7.8733692181370385E-2</v>
      </c>
      <c r="FX237" s="11">
        <v>2.7824763193504687E-2</v>
      </c>
      <c r="FY237" s="11">
        <v>2.8634904961737817E-2</v>
      </c>
      <c r="FZ237" s="11">
        <v>-2.6397888168946504E-2</v>
      </c>
      <c r="GA237" s="11">
        <v>4.4778572015446549E-2</v>
      </c>
      <c r="GB237" s="11">
        <v>-6.8260459263919437E-2</v>
      </c>
      <c r="GC237" s="11">
        <v>-6.2711006076975107E-2</v>
      </c>
      <c r="GD237" s="11">
        <v>1.7289509230076661E-2</v>
      </c>
      <c r="GE237" s="11">
        <v>-6.8425245640435395E-2</v>
      </c>
      <c r="GF237" s="11">
        <v>1.7673888255416159E-2</v>
      </c>
      <c r="GG237" s="11">
        <v>-8.9542483660130734E-2</v>
      </c>
      <c r="GH237" s="11">
        <v>7.3736027074146282E-2</v>
      </c>
      <c r="GI237" s="11">
        <v>-0.10410697230181476</v>
      </c>
      <c r="GJ237" s="11">
        <v>-1.7910447761193993E-2</v>
      </c>
      <c r="GK237" s="11">
        <v>-2.594442032132005E-2</v>
      </c>
      <c r="GL237" s="11">
        <v>-0.1235930012259</v>
      </c>
      <c r="GM237" s="11">
        <v>-4.8702950152594071E-2</v>
      </c>
      <c r="GN237" s="11">
        <v>3.4487367998930596E-2</v>
      </c>
      <c r="GO237" s="11">
        <v>0.15169918594133591</v>
      </c>
      <c r="GP237" s="11">
        <v>6.7317401548305789E-4</v>
      </c>
      <c r="GQ237" s="11">
        <v>0.11996860634600304</v>
      </c>
      <c r="GR237" s="11">
        <v>1.2113324657123004E-2</v>
      </c>
      <c r="GS237" s="11">
        <v>-0.10662710187932745</v>
      </c>
      <c r="GT237" s="11">
        <v>6.5987599645703998E-2</v>
      </c>
      <c r="GU237" s="11">
        <v>2.5654341503946743E-2</v>
      </c>
      <c r="GV237" s="11">
        <v>-2.2582278481012685E-2</v>
      </c>
      <c r="GW237" s="11">
        <v>-1.0567757977621217E-2</v>
      </c>
      <c r="GX237" s="11">
        <v>9.5811518324607325E-2</v>
      </c>
      <c r="GY237" s="11">
        <v>-2.9909221213569093E-2</v>
      </c>
      <c r="GZ237" s="11">
        <v>4.3242710795902362E-2</v>
      </c>
      <c r="HA237" s="11">
        <v>-5.6840713813615329E-2</v>
      </c>
      <c r="HB237" s="11">
        <v>1.2013214535990802E-3</v>
      </c>
      <c r="HC237" s="11">
        <v>-2.829717028297174E-2</v>
      </c>
      <c r="HD237" s="11">
        <v>0.14622350277834939</v>
      </c>
      <c r="HE237" s="11">
        <v>-1.5620791812550494E-2</v>
      </c>
      <c r="HF237" s="11">
        <v>-2.5809393524851787E-2</v>
      </c>
      <c r="HG237" s="11">
        <v>1.2357236472570587E-2</v>
      </c>
      <c r="HH237" s="11">
        <v>-1.3316071758831094E-2</v>
      </c>
      <c r="HI237" s="11">
        <v>2.8209934395501346E-2</v>
      </c>
      <c r="HJ237" s="11">
        <v>4.9220672682526168E-3</v>
      </c>
      <c r="HK237" s="11">
        <v>1.6326530612245094E-3</v>
      </c>
      <c r="HL237" s="11">
        <v>-1.1409942950285301E-2</v>
      </c>
      <c r="HM237" s="11">
        <v>1.483924154987637E-2</v>
      </c>
      <c r="HN237" s="11">
        <v>5.7044859644372226E-2</v>
      </c>
      <c r="HO237" s="11">
        <v>3.1423448040303947E-2</v>
      </c>
      <c r="HP237" s="11">
        <v>3.7337527941054605E-2</v>
      </c>
      <c r="HQ237" s="11">
        <v>3.9425379090183732E-2</v>
      </c>
      <c r="HR237" s="11">
        <v>-7.8624078624078719E-2</v>
      </c>
      <c r="HS237" s="11">
        <v>2.6166666666666671E-2</v>
      </c>
      <c r="HT237" s="11">
        <v>-4.0116940068214979E-2</v>
      </c>
      <c r="HU237" s="11">
        <v>-4.1793570219966103E-2</v>
      </c>
      <c r="HV237" s="11">
        <v>-2.4986756136323507E-2</v>
      </c>
      <c r="HW237" s="11">
        <v>-6.2120800507108553E-2</v>
      </c>
      <c r="HX237" s="11">
        <v>8.1104566959542268E-3</v>
      </c>
      <c r="HY237" s="11">
        <v>2.8828656258979013E-2</v>
      </c>
      <c r="HZ237" s="11">
        <v>-6.0510147086203725E-2</v>
      </c>
      <c r="IA237" s="11">
        <v>4.290527150217982E-2</v>
      </c>
      <c r="IB237" s="11">
        <v>-1.6532066508313514E-2</v>
      </c>
      <c r="IC237" s="11">
        <v>0</v>
      </c>
      <c r="ID237" s="11">
        <v>3.477924838179991E-3</v>
      </c>
      <c r="IE237" s="11">
        <v>7.509386733416834E-3</v>
      </c>
      <c r="IF237" s="11">
        <v>4.6058289536550445E-2</v>
      </c>
      <c r="IG237" s="11">
        <v>-7.1526445601534649E-2</v>
      </c>
      <c r="IH237" s="11">
        <v>-3.3746556473829181E-2</v>
      </c>
      <c r="II237" s="11">
        <v>-4.4801954994399762E-2</v>
      </c>
      <c r="IJ237" s="11">
        <v>4.1786589915787209E-2</v>
      </c>
      <c r="IK237" s="11">
        <v>-4.0110508543947598E-2</v>
      </c>
      <c r="IL237" s="11">
        <v>2.2492271612834402E-2</v>
      </c>
      <c r="IM237" s="11">
        <v>2.9503753127606336E-2</v>
      </c>
      <c r="IN237" s="11">
        <v>-1.1544303797468403E-2</v>
      </c>
      <c r="IO237" s="11">
        <v>-7.1611515213605093E-2</v>
      </c>
      <c r="IP237" s="11">
        <v>6.6210549547560671E-3</v>
      </c>
      <c r="IQ237" s="11">
        <v>3.8259153694365278E-2</v>
      </c>
      <c r="IR237" s="11">
        <v>-5.0153098933586771E-2</v>
      </c>
      <c r="IS237" s="11">
        <v>-6.0026678523789068E-3</v>
      </c>
      <c r="IT237" s="11">
        <v>-1.6215611719973211E-2</v>
      </c>
      <c r="IU237" s="11">
        <v>-6.8205069910195482E-3</v>
      </c>
      <c r="IV237" s="11">
        <v>-1.3162412727480866E-2</v>
      </c>
      <c r="IW237" s="11">
        <v>-3.8390164694966367E-2</v>
      </c>
      <c r="IX237" s="11">
        <v>5.885900373899422E-2</v>
      </c>
      <c r="IY237" s="11">
        <v>-2.9502221209705026E-2</v>
      </c>
      <c r="IZ237" s="11">
        <v>-8.4507042253521014E-3</v>
      </c>
      <c r="JA237" s="11">
        <v>9.2329545454545858E-3</v>
      </c>
      <c r="JB237" s="11">
        <v>-6.3570255688482291E-2</v>
      </c>
      <c r="JC237" s="11">
        <v>2.3421843687374766E-2</v>
      </c>
      <c r="JD237" s="11">
        <v>1.6154693427976818E-2</v>
      </c>
      <c r="JE237" s="11">
        <v>-5.5762977237143185E-2</v>
      </c>
      <c r="JF237" s="11">
        <v>-2.9974489795918435E-2</v>
      </c>
      <c r="JG237" s="11">
        <v>2.6166995397764792E-2</v>
      </c>
      <c r="JH237" s="11">
        <v>0.11186570989236277</v>
      </c>
      <c r="JI237" s="11">
        <v>1.9361530482885803E-2</v>
      </c>
      <c r="JJ237" s="11">
        <v>6.6026003391746801E-2</v>
      </c>
      <c r="JK237" s="11">
        <v>-1.145402481705371E-2</v>
      </c>
      <c r="JL237" s="11">
        <v>-4.1304581053535072E-2</v>
      </c>
      <c r="JM237" s="11">
        <v>2.3500447627573973E-2</v>
      </c>
      <c r="JN237" s="11">
        <v>3.8268095342226083E-2</v>
      </c>
      <c r="JO237" s="11">
        <v>7.5821398483570945E-3</v>
      </c>
      <c r="JP237" s="11">
        <v>-1.3900501672240773E-2</v>
      </c>
      <c r="JQ237" s="11">
        <v>9.1891891891891841E-2</v>
      </c>
      <c r="JR237" s="11">
        <v>1.1162880993981883E-2</v>
      </c>
      <c r="JS237" s="11">
        <v>-1.7951425554382339E-2</v>
      </c>
      <c r="JT237" s="11">
        <v>5.239491691104603E-2</v>
      </c>
      <c r="JU237" s="11">
        <v>-4.6442504179825428E-2</v>
      </c>
      <c r="JV237" s="11">
        <v>-4.2957334891876031E-2</v>
      </c>
      <c r="JW237" s="11">
        <v>8.0407124681933784E-3</v>
      </c>
      <c r="JX237" s="11">
        <v>3.4834410339256827E-2</v>
      </c>
      <c r="JY237" s="11">
        <v>8.8594009171626409E-2</v>
      </c>
    </row>
    <row r="238" spans="1:285" x14ac:dyDescent="0.35">
      <c r="A238" s="2">
        <v>904780</v>
      </c>
      <c r="B238" s="2" t="s">
        <v>325</v>
      </c>
      <c r="C238" s="3">
        <v>39114</v>
      </c>
      <c r="D238">
        <v>274</v>
      </c>
      <c r="E238" s="11">
        <v>-3.9828794430797343E-3</v>
      </c>
      <c r="F238" s="11">
        <v>9.3325643579929007E-3</v>
      </c>
      <c r="G238" s="11">
        <v>-2.6412214350504115E-3</v>
      </c>
      <c r="H238" s="11">
        <v>-1.1590451999583307E-2</v>
      </c>
      <c r="I238" s="11">
        <v>3.9866806642643748E-2</v>
      </c>
      <c r="J238" s="11">
        <v>3.5432449341146199E-3</v>
      </c>
      <c r="K238" s="11">
        <v>1.1877873091645785E-2</v>
      </c>
      <c r="L238" s="11">
        <v>-9.5178139928563388E-3</v>
      </c>
      <c r="M238" s="11">
        <v>-4.8366094127860193E-2</v>
      </c>
      <c r="N238" s="11">
        <v>-8.0797550009774621E-3</v>
      </c>
      <c r="O238" s="11">
        <v>2.7825904880772523E-2</v>
      </c>
      <c r="P238" s="11">
        <v>-1.6177642498067635E-2</v>
      </c>
      <c r="Q238" s="11">
        <v>-1.0402138894133217E-2</v>
      </c>
      <c r="R238" s="11">
        <v>1.2208005875269601E-2</v>
      </c>
      <c r="S238" s="11">
        <v>-1.0052328857074189E-3</v>
      </c>
      <c r="T238" s="11">
        <v>6.0374663739901635E-3</v>
      </c>
      <c r="U238" s="11">
        <v>2.6999503930243529E-2</v>
      </c>
      <c r="V238" s="11">
        <v>3.2437505767868302E-3</v>
      </c>
      <c r="W238" s="11">
        <v>-3.2293483175105386E-4</v>
      </c>
      <c r="X238" s="11">
        <v>1.2622020697999448E-2</v>
      </c>
      <c r="Y238" s="11">
        <v>-1.2779836858904936E-3</v>
      </c>
      <c r="Z238" s="11">
        <v>-1.0881601362861981E-2</v>
      </c>
      <c r="AA238" s="11">
        <v>-3.2332626791066188E-3</v>
      </c>
      <c r="AB238" s="11">
        <v>4.5436070427873343E-3</v>
      </c>
      <c r="AC238" s="11">
        <v>-9.6931006780675011E-3</v>
      </c>
      <c r="AD238" s="11">
        <v>-6.8529652101484428E-3</v>
      </c>
      <c r="AE238" s="11">
        <v>-6.2404356380546533E-3</v>
      </c>
      <c r="AF238" s="11">
        <v>3.2998020118779614E-4</v>
      </c>
      <c r="AG238" s="11">
        <v>-7.6010355961174669E-3</v>
      </c>
      <c r="AH238" s="11">
        <v>3.3441245142462606E-4</v>
      </c>
      <c r="AI238" s="11">
        <v>3.3228679774199854E-4</v>
      </c>
      <c r="AJ238" s="11">
        <v>1.6639018851515308E-2</v>
      </c>
      <c r="AK238" s="11">
        <v>5.2377378517154405E-3</v>
      </c>
      <c r="AL238" s="11">
        <v>-3.5832903233431468E-3</v>
      </c>
      <c r="AM238" s="11">
        <v>-1.5031187291796533E-2</v>
      </c>
      <c r="AN238" s="11">
        <v>-3.6510561768884342E-3</v>
      </c>
      <c r="AO238" s="11">
        <v>3.9968331543756008E-3</v>
      </c>
      <c r="AP238" s="11">
        <v>-2.1891058375486883E-2</v>
      </c>
      <c r="AQ238" s="11">
        <v>-3.052514324046518E-3</v>
      </c>
      <c r="AR238" s="11">
        <v>-3.0598029956027117E-3</v>
      </c>
      <c r="AS238" s="11">
        <v>1.7048785119260224E-3</v>
      </c>
      <c r="AT238" s="11">
        <v>2.7260476635937447E-3</v>
      </c>
      <c r="AU238" s="11">
        <v>2.036408769503506E-3</v>
      </c>
      <c r="AV238" s="11">
        <v>5.7645929717493605E-3</v>
      </c>
      <c r="AW238" s="11">
        <v>-5.0851984838198305E-3</v>
      </c>
      <c r="AX238" s="11">
        <v>-2.3854952054414014E-3</v>
      </c>
      <c r="AY238" s="11">
        <v>6.8408024076327401E-4</v>
      </c>
      <c r="AZ238" s="11">
        <v>-5.1199093443479171E-3</v>
      </c>
      <c r="BA238" s="11">
        <v>-1.2007246855293974E-2</v>
      </c>
      <c r="BB238" s="11">
        <v>7.2910683890101691E-3</v>
      </c>
      <c r="BC238" s="11">
        <v>2.4130409541028852E-2</v>
      </c>
      <c r="BD238" s="11">
        <v>1.3127259917316891E-2</v>
      </c>
      <c r="BE238" s="11">
        <v>6.6444452437761647E-3</v>
      </c>
      <c r="BF238" s="11">
        <v>3.2953311510031114E-4</v>
      </c>
      <c r="BG238" s="11">
        <v>2.1444348086658627E-2</v>
      </c>
      <c r="BH238" s="11">
        <v>-9.0438397948379157E-3</v>
      </c>
      <c r="BI238" s="11">
        <v>-1.3037681841352011E-2</v>
      </c>
      <c r="BJ238" s="11">
        <v>1.3541645974454175E-2</v>
      </c>
      <c r="BK238" s="11">
        <v>3.2573736787744334E-3</v>
      </c>
      <c r="BL238" s="11">
        <v>-3.8973293038139234E-3</v>
      </c>
      <c r="BM238" s="11">
        <v>-6.5307691402538559E-4</v>
      </c>
      <c r="BN238" s="11">
        <v>-1.4681264853471765E-2</v>
      </c>
      <c r="BO238" s="11">
        <v>-3.6408540471637441E-3</v>
      </c>
      <c r="BP238" s="11">
        <v>5.317320070684195E-3</v>
      </c>
      <c r="BQ238" s="11">
        <v>-7.9357820055994122E-3</v>
      </c>
      <c r="BR238" s="11">
        <v>-1.4994357824184457E-2</v>
      </c>
      <c r="BS238" s="11">
        <v>8.118997232622327E-3</v>
      </c>
      <c r="BT238" s="11">
        <v>-3.350624709848038E-4</v>
      </c>
      <c r="BU238" s="11">
        <v>-1.8462880403179005E-2</v>
      </c>
      <c r="BV238" s="11">
        <v>-1.1626758824981431E-2</v>
      </c>
      <c r="BW238" s="11">
        <v>2.0750601496875021E-3</v>
      </c>
      <c r="BX238" s="11">
        <v>-3.4540413114141355E-3</v>
      </c>
      <c r="BY238" s="11">
        <v>-1.5937824352545427E-2</v>
      </c>
      <c r="BZ238" s="11">
        <v>0</v>
      </c>
      <c r="CA238" s="11">
        <v>4.9284662875537233E-3</v>
      </c>
      <c r="CB238" s="11">
        <v>-1.1911937649900173E-2</v>
      </c>
      <c r="CC238" s="11">
        <v>-6.7380500394599308E-3</v>
      </c>
      <c r="CD238" s="11">
        <v>-3.5647485026979453E-4</v>
      </c>
      <c r="CE238" s="11">
        <v>1.607071889668199E-2</v>
      </c>
      <c r="CF238" s="11">
        <v>-6.3278828548835042E-3</v>
      </c>
      <c r="CG238" s="11">
        <v>-1.3440625711446774E-2</v>
      </c>
      <c r="CH238" s="11">
        <v>5.0207472459216085E-3</v>
      </c>
      <c r="CI238" s="11">
        <v>7.1351318872798775E-3</v>
      </c>
      <c r="CJ238" s="11">
        <v>2.8338329828330178E-3</v>
      </c>
      <c r="CK238" s="11">
        <v>-3.1806467102509783E-3</v>
      </c>
      <c r="CL238" s="11">
        <v>-7.0764469415673936E-4</v>
      </c>
      <c r="CM238" s="11">
        <v>-1.7746304630675835E-3</v>
      </c>
      <c r="CN238" s="11">
        <v>-8.1688383283690102E-3</v>
      </c>
      <c r="CO238" s="11">
        <v>-2.8652986481392251E-3</v>
      </c>
      <c r="CP238" s="11">
        <v>-5.3884129676240455E-3</v>
      </c>
      <c r="CQ238" s="11">
        <v>-3.610288671035744E-3</v>
      </c>
      <c r="CR238" s="11">
        <v>2.897387990555611E-3</v>
      </c>
      <c r="CS238" s="11">
        <v>1.1203909412240476E-2</v>
      </c>
      <c r="CT238" s="11">
        <v>-1.5725366101141169E-2</v>
      </c>
      <c r="CU238" s="11">
        <v>-6.8995341340198912E-3</v>
      </c>
      <c r="CV238" s="11">
        <v>2.1948634038415626E-3</v>
      </c>
      <c r="CW238" s="11">
        <v>-1.1674449633088724E-2</v>
      </c>
      <c r="CX238" s="11">
        <v>-9.5986464642877634E-3</v>
      </c>
      <c r="CY238" s="11">
        <v>-8.5729722701113342E-3</v>
      </c>
      <c r="CZ238" s="11">
        <v>-7.5187289843045013E-3</v>
      </c>
      <c r="DA238" s="11">
        <v>-1.8179374077246901E-2</v>
      </c>
      <c r="DB238" s="11">
        <v>4.0120670650345192E-2</v>
      </c>
      <c r="DC238" s="11">
        <v>4.8235887321681492E-3</v>
      </c>
      <c r="DD238" s="11">
        <v>-7.3827202159972849E-3</v>
      </c>
      <c r="DE238" s="11">
        <v>1.4875260317055439E-3</v>
      </c>
      <c r="DF238" s="11">
        <v>-1.2253303433426455E-2</v>
      </c>
      <c r="DG238" s="11">
        <v>9.0789860479840723E-3</v>
      </c>
      <c r="DH238" s="11">
        <v>-3.7423388497348498E-4</v>
      </c>
      <c r="DI238" s="11">
        <v>-7.5031720909795041E-3</v>
      </c>
      <c r="DJ238" s="11">
        <v>-9.0687121525261372E-3</v>
      </c>
      <c r="DK238" s="11">
        <v>-8.0097375067240684E-3</v>
      </c>
      <c r="DL238" s="11">
        <v>-7.6975749192342846E-4</v>
      </c>
      <c r="DM238" s="11">
        <v>-1.5384013962889131E-3</v>
      </c>
      <c r="DN238" s="11">
        <v>-1.0018470835885918E-2</v>
      </c>
      <c r="DO238" s="11">
        <v>-6.6186186745084141E-3</v>
      </c>
      <c r="DP238" s="11">
        <v>2.5470547045336911E-2</v>
      </c>
      <c r="DQ238" s="11">
        <v>-2.2926424879932683E-2</v>
      </c>
      <c r="DR238" s="11">
        <v>1.173102094240841E-2</v>
      </c>
      <c r="DS238" s="11">
        <v>1.5462309897680271E-2</v>
      </c>
      <c r="DT238" s="11">
        <v>-2.1697091584158557E-2</v>
      </c>
      <c r="DU238" s="11">
        <v>5.253072567236039E-2</v>
      </c>
      <c r="DV238" s="11">
        <v>-4.4365493897534636E-3</v>
      </c>
      <c r="DW238" s="11">
        <v>2.3393461104847857E-2</v>
      </c>
      <c r="DX238" s="11">
        <v>-1.923072752782784E-2</v>
      </c>
      <c r="DY238" s="11">
        <v>-8.1389615472208243E-3</v>
      </c>
      <c r="DZ238" s="11">
        <v>2.984921576145716E-3</v>
      </c>
      <c r="EA238" s="11">
        <v>-3.2356360031738474E-2</v>
      </c>
      <c r="EB238" s="11">
        <v>-3.9198932399872488E-2</v>
      </c>
      <c r="EC238" s="11">
        <v>2.7994061720810759E-3</v>
      </c>
      <c r="ED238" s="11">
        <v>1.0370130210692441E-2</v>
      </c>
      <c r="EE238" s="11">
        <v>-2.2108233606402572E-2</v>
      </c>
      <c r="EF238" s="11">
        <v>7.2673927625261925E-3</v>
      </c>
      <c r="EG238" s="11">
        <v>1.6025257146690119E-3</v>
      </c>
      <c r="EH238" s="11">
        <v>7.6028077056453647E-3</v>
      </c>
      <c r="EI238" s="11">
        <v>9.13570401173458E-3</v>
      </c>
      <c r="EJ238" s="11">
        <v>5.1156850431481882E-3</v>
      </c>
      <c r="EK238" s="11">
        <v>6.6551535318646327E-3</v>
      </c>
      <c r="EL238" s="11">
        <v>-4.2772593925360924E-3</v>
      </c>
      <c r="EM238" s="11">
        <v>-2.7337968259008028E-3</v>
      </c>
      <c r="EN238" s="11">
        <v>-7.8422926649990288E-4</v>
      </c>
      <c r="EO238" s="11">
        <v>5.4892277127516209E-3</v>
      </c>
      <c r="EP238" s="11">
        <v>7.7962808059108823E-3</v>
      </c>
      <c r="EQ238" s="11">
        <v>-7.735969019131872E-3</v>
      </c>
      <c r="ER238" s="11">
        <v>1.325321136402291E-2</v>
      </c>
      <c r="ES238" s="11">
        <v>-7.3102810744434255E-3</v>
      </c>
      <c r="ET238" s="11">
        <v>2.1705491002761201E-2</v>
      </c>
      <c r="EU238" s="11">
        <v>-7.5863038421251083E-3</v>
      </c>
      <c r="EV238" s="11">
        <v>5.3505501334210059E-3</v>
      </c>
      <c r="EW238" s="11">
        <v>-1.8997668467960471E-3</v>
      </c>
      <c r="EX238" s="11">
        <v>-7.6271919639003816E-4</v>
      </c>
      <c r="EY238" s="11">
        <v>-7.2433883290079493E-3</v>
      </c>
      <c r="EZ238" s="11">
        <v>7.6795255494555015E-3</v>
      </c>
      <c r="FA238" s="11">
        <v>2.2867554948182711E-3</v>
      </c>
      <c r="FB238" s="11">
        <v>3.118026424029785E-2</v>
      </c>
      <c r="FC238" s="11">
        <v>8.8479973555177782E-3</v>
      </c>
      <c r="FD238" s="11">
        <v>-5.8476594071518173E-3</v>
      </c>
      <c r="FE238" s="11">
        <v>1.8015306088817518E-2</v>
      </c>
      <c r="FF238" s="11">
        <v>4.3340125012949482E-3</v>
      </c>
      <c r="FG238" s="11">
        <v>4.2789908020287148E-2</v>
      </c>
      <c r="FH238" s="11">
        <v>-3.0344310235743577E-2</v>
      </c>
      <c r="FI238" s="11">
        <v>-7.4685392565890796E-3</v>
      </c>
      <c r="FJ238" s="11">
        <v>1.5764690263023295E-2</v>
      </c>
      <c r="FK238" s="11">
        <v>2.8227804070790619E-3</v>
      </c>
      <c r="FL238" s="11">
        <v>5.2765012802347133E-3</v>
      </c>
      <c r="FM238" s="11">
        <v>-8.0488661742686984E-3</v>
      </c>
      <c r="FN238" s="11">
        <v>-1.764501270145713E-3</v>
      </c>
      <c r="FO238" s="11">
        <v>-5.2986370106310465E-3</v>
      </c>
      <c r="FP238" s="11">
        <v>-1.8473107732548733E-2</v>
      </c>
      <c r="FQ238" s="11">
        <v>3.9800306289314857E-3</v>
      </c>
      <c r="FR238" s="11">
        <v>2.1631031481337271E-3</v>
      </c>
      <c r="FS238" s="11">
        <v>-1.7972619702808501E-3</v>
      </c>
      <c r="FT238" s="11">
        <v>8.2874594026483006E-3</v>
      </c>
      <c r="FU238" s="11">
        <v>-8.2193419400040657E-3</v>
      </c>
      <c r="FV238" s="11">
        <v>1.8004979367500784E-3</v>
      </c>
      <c r="FW238" s="11">
        <v>-5.7551080077050676E-3</v>
      </c>
      <c r="FX238" s="11">
        <v>3.6326287907462174E-4</v>
      </c>
      <c r="FY238" s="11">
        <v>-5.0946410082938209E-3</v>
      </c>
      <c r="FZ238" s="11">
        <v>3.8771546386377143E-2</v>
      </c>
      <c r="GA238" s="11">
        <v>-3.8734073435786609E-3</v>
      </c>
      <c r="GB238" s="11">
        <v>7.0672713529855713E-3</v>
      </c>
      <c r="GC238" s="11">
        <v>-3.8590960833615462E-3</v>
      </c>
      <c r="GD238" s="11">
        <v>-3.5245241159912455E-3</v>
      </c>
      <c r="GE238" s="11">
        <v>2.7581803402987992E-2</v>
      </c>
      <c r="GF238" s="11">
        <v>3.4338764172403557E-4</v>
      </c>
      <c r="GG238" s="11">
        <v>6.5364284824003249E-3</v>
      </c>
      <c r="GH238" s="11">
        <v>6.8411116298894292E-4</v>
      </c>
      <c r="GI238" s="11">
        <v>4.0978036178331845E-3</v>
      </c>
      <c r="GJ238" s="11">
        <v>-1.3617069420789329E-3</v>
      </c>
      <c r="GK238" s="11">
        <v>2.7251043409475262E-3</v>
      </c>
      <c r="GL238" s="11">
        <v>3.2610362359777101E-2</v>
      </c>
      <c r="GM238" s="11">
        <v>-3.3020517660109494E-4</v>
      </c>
      <c r="GN238" s="11">
        <v>2.6327413737163852E-3</v>
      </c>
      <c r="GO238" s="11">
        <v>1.5425522582707796E-2</v>
      </c>
      <c r="GP238" s="11">
        <v>1.1635764666131587E-2</v>
      </c>
      <c r="GQ238" s="11">
        <v>1.3418603106527094E-2</v>
      </c>
      <c r="GR238" s="11">
        <v>-4.0990513570501319E-3</v>
      </c>
      <c r="GS238" s="11">
        <v>1.0762696089215318E-2</v>
      </c>
      <c r="GT238" s="11">
        <v>-7.2029034844416362E-3</v>
      </c>
      <c r="GU238" s="11">
        <v>5.046009942119678E-3</v>
      </c>
      <c r="GV238" s="11">
        <v>8.1620934334114548E-3</v>
      </c>
      <c r="GW238" s="11">
        <v>2.801612545306531E-3</v>
      </c>
      <c r="GX238" s="11">
        <v>-3.7250472546217495E-3</v>
      </c>
      <c r="GY238" s="11">
        <v>9.3474377840108147E-4</v>
      </c>
      <c r="GZ238" s="11">
        <v>-3.7354833937420784E-3</v>
      </c>
      <c r="HA238" s="11">
        <v>-1.8766009577905196E-3</v>
      </c>
      <c r="HB238" s="11">
        <v>-2.5049792739465504E-3</v>
      </c>
      <c r="HC238" s="11">
        <v>-1.3809188227792868E-2</v>
      </c>
      <c r="HD238" s="11">
        <v>-9.2291696204923612E-3</v>
      </c>
      <c r="HE238" s="11">
        <v>1.445544970072099E-2</v>
      </c>
      <c r="HF238" s="11">
        <v>-5.0670624016071475E-3</v>
      </c>
      <c r="HG238" s="11">
        <v>-7.9568977739968849E-3</v>
      </c>
      <c r="HH238" s="11">
        <v>1.5721292919129715E-2</v>
      </c>
      <c r="HI238" s="11">
        <v>4.4220060936257521E-3</v>
      </c>
      <c r="HJ238" s="11">
        <v>2.2003350934769461E-3</v>
      </c>
      <c r="HK238" s="11">
        <v>-2.1955042484311793E-3</v>
      </c>
      <c r="HL238" s="11">
        <v>-1.1007279037232087E-2</v>
      </c>
      <c r="HM238" s="11">
        <v>-8.5857822769509484E-3</v>
      </c>
      <c r="HN238" s="11">
        <v>-4.1681430427444877E-3</v>
      </c>
      <c r="HO238" s="11">
        <v>-1.5137370730718192E-2</v>
      </c>
      <c r="HP238" s="11">
        <v>1.2753650212787404E-2</v>
      </c>
      <c r="HQ238" s="11">
        <v>-9.6873987100088987E-3</v>
      </c>
      <c r="HR238" s="11">
        <v>-2.2814071130323743E-3</v>
      </c>
      <c r="HS238" s="11">
        <v>-6.5357066599375235E-3</v>
      </c>
      <c r="HT238" s="11">
        <v>-7.2371596102406288E-3</v>
      </c>
      <c r="HU238" s="11">
        <v>-3.9756031796952529E-3</v>
      </c>
      <c r="HV238" s="11">
        <v>1.4304090863284324E-2</v>
      </c>
      <c r="HW238" s="11">
        <v>2.2948737429819843E-3</v>
      </c>
      <c r="HX238" s="11">
        <v>1.3417013932081057E-2</v>
      </c>
      <c r="HY238" s="11">
        <v>-8.07251260550923E-3</v>
      </c>
      <c r="HZ238" s="11">
        <v>-1.9528606508246726E-3</v>
      </c>
      <c r="IA238" s="11">
        <v>1.9568755085435319E-2</v>
      </c>
      <c r="IB238" s="11">
        <v>1.1837782477421621E-2</v>
      </c>
      <c r="IC238" s="11">
        <v>-9.1697636292958906E-3</v>
      </c>
      <c r="ID238" s="11">
        <v>-9.5730325153325913E-3</v>
      </c>
      <c r="IE238" s="11">
        <v>2.9010078897464542E-3</v>
      </c>
      <c r="IF238" s="11">
        <v>1.6046770325113258E-3</v>
      </c>
      <c r="IG238" s="11">
        <v>9.6202570227887918E-4</v>
      </c>
      <c r="IH238" s="11">
        <v>4.8074086620901735E-3</v>
      </c>
      <c r="II238" s="11">
        <v>-6.3829988730323972E-4</v>
      </c>
      <c r="IJ238" s="11">
        <v>-1.4358601135648463E-2</v>
      </c>
      <c r="IK238" s="11">
        <v>-1.0035534908047761E-2</v>
      </c>
      <c r="IL238" s="11">
        <v>1.9618012054394285E-3</v>
      </c>
      <c r="IM238" s="11">
        <v>-1.6303410146110142E-3</v>
      </c>
      <c r="IN238" s="11">
        <v>-2.632999483497267E-3</v>
      </c>
      <c r="IO238" s="11">
        <v>-7.9159576829177514E-3</v>
      </c>
      <c r="IP238" s="11">
        <v>-1.5956277718905842E-2</v>
      </c>
      <c r="IQ238" s="11">
        <v>5.4043382278159413E-3</v>
      </c>
      <c r="IR238" s="11">
        <v>3.3719521024111465E-4</v>
      </c>
      <c r="IS238" s="11">
        <v>-6.0476395368895819E-3</v>
      </c>
      <c r="IT238" s="11">
        <v>-3.0402231092864218E-3</v>
      </c>
      <c r="IU238" s="11">
        <v>1.4915308501165514E-2</v>
      </c>
      <c r="IV238" s="11">
        <v>-2.1042607682434711E-2</v>
      </c>
      <c r="IW238" s="11">
        <v>1.0230879533408288E-3</v>
      </c>
      <c r="IX238" s="11">
        <v>-3.0661269424840931E-3</v>
      </c>
      <c r="IY238" s="11">
        <v>-3.4307394252497403E-4</v>
      </c>
      <c r="IZ238" s="11">
        <v>2.7354395881700189E-3</v>
      </c>
      <c r="JA238" s="11">
        <v>5.7982102052527296E-3</v>
      </c>
      <c r="JB238" s="11">
        <v>1.1529569542720441E-2</v>
      </c>
      <c r="JC238" s="11">
        <v>-1.642640176513066E-2</v>
      </c>
      <c r="JD238" s="11">
        <v>1.3640643484278403E-3</v>
      </c>
      <c r="JE238" s="11">
        <v>2.4505647731062785E-2</v>
      </c>
      <c r="JF238" s="11">
        <v>1.6610481272514299E-3</v>
      </c>
      <c r="JG238" s="11">
        <v>-3.3087558686362151E-4</v>
      </c>
      <c r="JH238" s="11">
        <v>-1.2939754836005624E-2</v>
      </c>
      <c r="JI238" s="11">
        <v>7.7303121093670324E-3</v>
      </c>
      <c r="JJ238" s="11">
        <v>-5.3358430828964742E-3</v>
      </c>
      <c r="JK238" s="11">
        <v>6.0355202939172958E-3</v>
      </c>
      <c r="JL238" s="11">
        <v>-2.3999212947021564E-2</v>
      </c>
      <c r="JM238" s="11">
        <v>4.7819881135742204E-3</v>
      </c>
      <c r="JN238" s="11">
        <v>-2.040529695024107E-3</v>
      </c>
      <c r="JO238" s="11">
        <v>-6.8156732337043557E-4</v>
      </c>
      <c r="JP238" s="11">
        <v>-1.2610553592840912E-2</v>
      </c>
      <c r="JQ238" s="11">
        <v>8.2848387044189842E-3</v>
      </c>
      <c r="JR238" s="11">
        <v>-1.2666669361129479E-2</v>
      </c>
      <c r="JS238" s="11">
        <v>1.1789411634675728E-2</v>
      </c>
      <c r="JT238" s="11">
        <v>-4.4565010701266283E-3</v>
      </c>
      <c r="JU238" s="11">
        <v>-2.4078954587295476E-3</v>
      </c>
      <c r="JV238" s="11">
        <v>-1.6908173200311238E-2</v>
      </c>
      <c r="JW238" s="11">
        <v>8.7745651565851457E-3</v>
      </c>
      <c r="JX238" s="11">
        <v>3.8264048636214021E-3</v>
      </c>
      <c r="JY238" s="11">
        <v>0</v>
      </c>
    </row>
    <row r="239" spans="1:285" x14ac:dyDescent="0.35">
      <c r="A239" s="2">
        <v>904780</v>
      </c>
      <c r="B239" s="2" t="s">
        <v>325</v>
      </c>
      <c r="C239" s="3">
        <v>39395</v>
      </c>
      <c r="D239">
        <v>470</v>
      </c>
      <c r="E239" s="11">
        <v>1.0762696089215318E-2</v>
      </c>
      <c r="F239" s="11">
        <v>-7.2029034844416362E-3</v>
      </c>
      <c r="G239" s="11">
        <v>5.046009942119678E-3</v>
      </c>
      <c r="H239" s="11">
        <v>8.1620934334114548E-3</v>
      </c>
      <c r="I239" s="11">
        <v>2.801612545306531E-3</v>
      </c>
      <c r="J239" s="11">
        <v>-3.7250472546217495E-3</v>
      </c>
      <c r="K239" s="11">
        <v>9.3474377840108147E-4</v>
      </c>
      <c r="L239" s="11">
        <v>-3.7354833937420784E-3</v>
      </c>
      <c r="M239" s="11">
        <v>-1.8766009577905196E-3</v>
      </c>
      <c r="N239" s="11">
        <v>-2.5049792739465504E-3</v>
      </c>
      <c r="O239" s="11">
        <v>-1.3809188227792868E-2</v>
      </c>
      <c r="P239" s="11">
        <v>-9.2291696204923612E-3</v>
      </c>
      <c r="Q239" s="11">
        <v>1.445544970072099E-2</v>
      </c>
      <c r="R239" s="11">
        <v>-5.0670624016071475E-3</v>
      </c>
      <c r="S239" s="11">
        <v>-7.9568977739968849E-3</v>
      </c>
      <c r="T239" s="11">
        <v>1.5721292919129715E-2</v>
      </c>
      <c r="U239" s="11">
        <v>4.4220060936257521E-3</v>
      </c>
      <c r="V239" s="11">
        <v>2.2003350934769461E-3</v>
      </c>
      <c r="W239" s="11">
        <v>-2.1955042484311793E-3</v>
      </c>
      <c r="X239" s="11">
        <v>-1.1007279037232087E-2</v>
      </c>
      <c r="Y239" s="11">
        <v>-8.5857822769509484E-3</v>
      </c>
      <c r="Z239" s="11">
        <v>-4.1681430427444877E-3</v>
      </c>
      <c r="AA239" s="11">
        <v>-1.5137370730718192E-2</v>
      </c>
      <c r="AB239" s="11">
        <v>1.2753650212787404E-2</v>
      </c>
      <c r="AC239" s="11">
        <v>-9.6873987100088987E-3</v>
      </c>
      <c r="AD239" s="11">
        <v>-2.2814071130323743E-3</v>
      </c>
      <c r="AE239" s="11">
        <v>-6.5357066599375235E-3</v>
      </c>
      <c r="AF239" s="11">
        <v>-7.2371596102406288E-3</v>
      </c>
      <c r="AG239" s="11">
        <v>-3.9756031796952529E-3</v>
      </c>
      <c r="AH239" s="11">
        <v>1.4304090863284324E-2</v>
      </c>
      <c r="AI239" s="11">
        <v>2.2948737429819843E-3</v>
      </c>
      <c r="AJ239" s="11">
        <v>1.3417013932081057E-2</v>
      </c>
      <c r="AK239" s="11">
        <v>-8.07251260550923E-3</v>
      </c>
      <c r="AL239" s="11">
        <v>-1.9528606508246726E-3</v>
      </c>
      <c r="AM239" s="11">
        <v>1.9568755085435319E-2</v>
      </c>
      <c r="AN239" s="11">
        <v>1.1837782477421621E-2</v>
      </c>
      <c r="AO239" s="11">
        <v>-9.1697636292958906E-3</v>
      </c>
      <c r="AP239" s="11">
        <v>-9.5730325153325913E-3</v>
      </c>
      <c r="AQ239" s="11">
        <v>2.9010078897464542E-3</v>
      </c>
      <c r="AR239" s="11">
        <v>1.6046770325113258E-3</v>
      </c>
      <c r="AS239" s="11">
        <v>9.6202570227887918E-4</v>
      </c>
      <c r="AT239" s="11">
        <v>4.8074086620901735E-3</v>
      </c>
      <c r="AU239" s="11">
        <v>-6.3829988730323972E-4</v>
      </c>
      <c r="AV239" s="11">
        <v>-1.4358601135648463E-2</v>
      </c>
      <c r="AW239" s="11">
        <v>-1.0035534908047761E-2</v>
      </c>
      <c r="AX239" s="11">
        <v>1.9618012054394285E-3</v>
      </c>
      <c r="AY239" s="11">
        <v>-1.6303410146110142E-3</v>
      </c>
      <c r="AZ239" s="11">
        <v>-2.632999483497267E-3</v>
      </c>
      <c r="BA239" s="11">
        <v>-7.9159576829177514E-3</v>
      </c>
      <c r="BB239" s="11">
        <v>-1.5956277718905842E-2</v>
      </c>
      <c r="BC239" s="11">
        <v>5.4043382278159413E-3</v>
      </c>
      <c r="BD239" s="11">
        <v>3.3719521024111465E-4</v>
      </c>
      <c r="BE239" s="11">
        <v>-6.0476395368895819E-3</v>
      </c>
      <c r="BF239" s="11">
        <v>-3.0402231092864218E-3</v>
      </c>
      <c r="BG239" s="11">
        <v>1.4915308501165514E-2</v>
      </c>
      <c r="BH239" s="11">
        <v>-2.1042607682434711E-2</v>
      </c>
      <c r="BI239" s="11">
        <v>1.0230879533408288E-3</v>
      </c>
      <c r="BJ239" s="11">
        <v>-3.0661269424840931E-3</v>
      </c>
      <c r="BK239" s="11">
        <v>-3.4307394252497403E-4</v>
      </c>
      <c r="BL239" s="11">
        <v>2.7354395881700189E-3</v>
      </c>
      <c r="BM239" s="11">
        <v>5.7982102052527296E-3</v>
      </c>
      <c r="BN239" s="11">
        <v>1.1529569542720441E-2</v>
      </c>
      <c r="BO239" s="11">
        <v>-1.642640176513066E-2</v>
      </c>
      <c r="BP239" s="11">
        <v>1.3640643484278403E-3</v>
      </c>
      <c r="BQ239" s="11">
        <v>2.4505647731062785E-2</v>
      </c>
      <c r="BR239" s="11">
        <v>1.6610481272514299E-3</v>
      </c>
      <c r="BS239" s="11">
        <v>-3.3087558686362151E-4</v>
      </c>
      <c r="BT239" s="11">
        <v>-1.2939754836005624E-2</v>
      </c>
      <c r="BU239" s="11">
        <v>7.7303121093670324E-3</v>
      </c>
      <c r="BV239" s="11">
        <v>-5.3358430828964742E-3</v>
      </c>
      <c r="BW239" s="11">
        <v>6.0355202939172958E-3</v>
      </c>
      <c r="BX239" s="11">
        <v>-2.3999212947021564E-2</v>
      </c>
      <c r="BY239" s="11">
        <v>4.7819881135742204E-3</v>
      </c>
      <c r="BZ239" s="11">
        <v>-2.040529695024107E-3</v>
      </c>
      <c r="CA239" s="11">
        <v>-6.8156732337043557E-4</v>
      </c>
      <c r="CB239" s="11">
        <v>-1.2610553592840912E-2</v>
      </c>
      <c r="CC239" s="11">
        <v>8.2848387044189842E-3</v>
      </c>
      <c r="CD239" s="11">
        <v>-1.2666669361129479E-2</v>
      </c>
      <c r="CE239" s="11">
        <v>1.1789411634675728E-2</v>
      </c>
      <c r="CF239" s="11">
        <v>-4.4565010701266283E-3</v>
      </c>
      <c r="CG239" s="11">
        <v>-2.4078954587295476E-3</v>
      </c>
      <c r="CH239" s="11">
        <v>-1.6908173200311238E-2</v>
      </c>
      <c r="CI239" s="11">
        <v>8.7745651565851457E-3</v>
      </c>
      <c r="CJ239" s="11">
        <v>3.8264048636214021E-3</v>
      </c>
      <c r="CK239" s="11">
        <v>0</v>
      </c>
      <c r="CL239" s="11">
        <v>2.7724182238928474E-3</v>
      </c>
      <c r="CM239" s="11">
        <v>6.2232451468888783E-3</v>
      </c>
      <c r="CN239" s="11">
        <v>1.0992643182168527E-2</v>
      </c>
      <c r="CO239" s="11">
        <v>5.7765324358312053E-3</v>
      </c>
      <c r="CP239" s="11">
        <v>1.0471653149173754E-2</v>
      </c>
      <c r="CQ239" s="11">
        <v>-3.6767317939609967E-3</v>
      </c>
      <c r="CR239" s="11">
        <v>-2.3488769642478702E-2</v>
      </c>
      <c r="CS239" s="11">
        <v>5.1543777726839046E-3</v>
      </c>
      <c r="CT239" s="11">
        <v>8.5465773329029826E-3</v>
      </c>
      <c r="CU239" s="11">
        <v>-7.1194885493891524E-3</v>
      </c>
      <c r="CV239" s="11">
        <v>1.0237869233389318E-3</v>
      </c>
      <c r="CW239" s="11">
        <v>1.7054388419685651E-2</v>
      </c>
      <c r="CX239" s="11">
        <v>-8.1001472754049786E-3</v>
      </c>
      <c r="CY239" s="11">
        <v>-1.7003137198554619E-3</v>
      </c>
      <c r="CZ239" s="11">
        <v>-3.750259879415796E-3</v>
      </c>
      <c r="DA239" s="11">
        <v>9.920618995256314E-3</v>
      </c>
      <c r="DB239" s="11">
        <v>4.4049274786410741E-3</v>
      </c>
      <c r="DC239" s="11">
        <v>-4.0473416324278144E-3</v>
      </c>
      <c r="DD239" s="11">
        <v>1.4223262114401836E-2</v>
      </c>
      <c r="DE239" s="11">
        <v>1.4356718732864371E-2</v>
      </c>
      <c r="DF239" s="11">
        <v>3.6867498257597608E-2</v>
      </c>
      <c r="DG239" s="11">
        <v>4.7611156316158532E-3</v>
      </c>
      <c r="DH239" s="11">
        <v>-1.2638617090671156E-3</v>
      </c>
      <c r="DI239" s="11">
        <v>1.5185532922398659E-2</v>
      </c>
      <c r="DJ239" s="11">
        <v>-7.4791909606337637E-3</v>
      </c>
      <c r="DK239" s="11">
        <v>5.6516630879552832E-3</v>
      </c>
      <c r="DL239" s="11">
        <v>6.2443347769147728E-4</v>
      </c>
      <c r="DM239" s="11">
        <v>2.4961752153958017E-3</v>
      </c>
      <c r="DN239" s="11">
        <v>8.7130339539978063E-3</v>
      </c>
      <c r="DO239" s="11">
        <v>-2.0055268715626795E-2</v>
      </c>
      <c r="DP239" s="11">
        <v>4.7221468131513067E-3</v>
      </c>
      <c r="DQ239" s="11">
        <v>7.2089227421108237E-3</v>
      </c>
      <c r="DR239" s="11">
        <v>0</v>
      </c>
      <c r="DS239" s="11">
        <v>-6.2229684106795968E-4</v>
      </c>
      <c r="DT239" s="11">
        <v>-5.9164142147328791E-3</v>
      </c>
      <c r="DU239" s="11">
        <v>-2.5053775884523843E-2</v>
      </c>
      <c r="DV239" s="11">
        <v>1.0279792746114014E-2</v>
      </c>
      <c r="DW239" s="11">
        <v>-8.5862522985569179E-3</v>
      </c>
      <c r="DX239" s="11">
        <v>-1.0263317293764951E-2</v>
      </c>
      <c r="DY239" s="11">
        <v>3.2500484656350359E-4</v>
      </c>
      <c r="DZ239" s="11">
        <v>3.5643918018988252E-3</v>
      </c>
      <c r="EA239" s="11">
        <v>-3.2279867396955986E-3</v>
      </c>
      <c r="EB239" s="11">
        <v>9.705824254302442E-4</v>
      </c>
      <c r="EC239" s="11">
        <v>1.1969662181522178E-2</v>
      </c>
      <c r="ED239" s="11">
        <v>6.0752999679360986E-3</v>
      </c>
      <c r="EE239" s="11">
        <v>-3.1870460556115976E-4</v>
      </c>
      <c r="EF239" s="11">
        <v>4.9905290318731588E-2</v>
      </c>
      <c r="EG239" s="11">
        <v>-2.4221158353814332E-3</v>
      </c>
      <c r="EH239" s="11">
        <v>5.4629926305671539E-3</v>
      </c>
      <c r="EI239" s="11">
        <v>-3.9231723876645974E-3</v>
      </c>
      <c r="EJ239" s="11">
        <v>5.7568610444109769E-3</v>
      </c>
      <c r="EK239" s="11">
        <v>-1.0846975994571184E-2</v>
      </c>
      <c r="EL239" s="11">
        <v>-1.1575141049141147E-2</v>
      </c>
      <c r="EM239" s="11">
        <v>5.2398984193544607E-3</v>
      </c>
      <c r="EN239" s="11">
        <v>-1.3794740305742681E-2</v>
      </c>
      <c r="EO239" s="11">
        <v>0</v>
      </c>
      <c r="EP239" s="11">
        <v>-2.3625205567365914E-2</v>
      </c>
      <c r="EQ239" s="11">
        <v>1.273519020623004E-3</v>
      </c>
      <c r="ER239" s="11">
        <v>1.2718992327576117E-3</v>
      </c>
      <c r="ES239" s="11">
        <v>-2.0324536961153883E-2</v>
      </c>
      <c r="ET239" s="11">
        <v>2.5932742178351731E-3</v>
      </c>
      <c r="EU239" s="11">
        <v>1.9399249061324841E-3</v>
      </c>
      <c r="EV239" s="11">
        <v>2.1943247350779682E-2</v>
      </c>
      <c r="EW239" s="11">
        <v>4.4207223908572235E-3</v>
      </c>
      <c r="EX239" s="11">
        <v>1.5716961928222695E-2</v>
      </c>
      <c r="EY239" s="11">
        <v>-1.2689065257012633E-2</v>
      </c>
      <c r="EZ239" s="11">
        <v>8.4651337248426994E-3</v>
      </c>
      <c r="FA239" s="11">
        <v>-2.2071827334351757E-2</v>
      </c>
      <c r="FB239" s="11">
        <v>-7.6289766879950038E-3</v>
      </c>
      <c r="FC239" s="11">
        <v>-7.6857467066453466E-3</v>
      </c>
      <c r="FD239" s="11">
        <v>-1.0007705516733578E-2</v>
      </c>
      <c r="FE239" s="11">
        <v>3.912741653869567E-3</v>
      </c>
      <c r="FF239" s="11">
        <v>2.9240712978115813E-3</v>
      </c>
      <c r="FG239" s="11">
        <v>6.7997751135828732E-3</v>
      </c>
      <c r="FH239" s="11">
        <v>1.4473614706037807E-2</v>
      </c>
      <c r="FI239" s="11">
        <v>-1.2757094506640199E-3</v>
      </c>
      <c r="FJ239" s="11">
        <v>4.152282638244964E-3</v>
      </c>
      <c r="FK239" s="11">
        <v>1.9080855356361504E-3</v>
      </c>
      <c r="FL239" s="11">
        <v>-1.8095067118503616E-2</v>
      </c>
      <c r="FM239" s="11">
        <v>-9.7071640755752586E-4</v>
      </c>
      <c r="FN239" s="11">
        <v>9.7109359817819652E-3</v>
      </c>
      <c r="FO239" s="11">
        <v>1.6013662999281308E-3</v>
      </c>
      <c r="FP239" s="11">
        <v>3.1901497131658907E-4</v>
      </c>
      <c r="FQ239" s="11">
        <v>-7.0366060172025735E-3</v>
      </c>
      <c r="FR239" s="11">
        <v>-6.4422461088270433E-3</v>
      </c>
      <c r="FS239" s="11">
        <v>-2.2722417876985812E-3</v>
      </c>
      <c r="FT239" s="11">
        <v>-1.8524378020845278E-2</v>
      </c>
      <c r="FU239" s="11">
        <v>-9.9225117467871549E-4</v>
      </c>
      <c r="FV239" s="11">
        <v>-2.2206763285024134E-2</v>
      </c>
      <c r="FW239" s="11">
        <v>1.0845678329196362E-2</v>
      </c>
      <c r="FX239" s="11">
        <v>-3.7892769444922259E-2</v>
      </c>
      <c r="FY239" s="11">
        <v>-4.2175187050155105E-2</v>
      </c>
      <c r="FZ239" s="11">
        <v>1.5283467590520239E-2</v>
      </c>
      <c r="GA239" s="11">
        <v>-1.2545892599302499E-2</v>
      </c>
      <c r="GB239" s="11">
        <v>2.1779291051487792E-2</v>
      </c>
      <c r="GC239" s="11">
        <v>-4.2621844005708009E-3</v>
      </c>
      <c r="GD239" s="11">
        <v>-4.1383713989180393E-2</v>
      </c>
      <c r="GE239" s="11">
        <v>2.902824064431031E-2</v>
      </c>
      <c r="GF239" s="11">
        <v>-5.5697643772073091E-2</v>
      </c>
      <c r="GG239" s="11">
        <v>2.2598630372505646E-2</v>
      </c>
      <c r="GH239" s="11">
        <v>-9.7384165247391685E-3</v>
      </c>
      <c r="GI239" s="11">
        <v>9.8341859234434281E-3</v>
      </c>
      <c r="GJ239" s="11">
        <v>-2.2472597056640065E-2</v>
      </c>
      <c r="GK239" s="11">
        <v>-7.6615857472173143E-4</v>
      </c>
      <c r="GL239" s="11">
        <v>-8.8186969788417446E-3</v>
      </c>
      <c r="GM239" s="11">
        <v>1.5085701398286133E-2</v>
      </c>
      <c r="GN239" s="11">
        <v>8.0028616562501931E-3</v>
      </c>
      <c r="GO239" s="11">
        <v>2.2702676491268559E-3</v>
      </c>
      <c r="GP239" s="11">
        <v>-2.265125208644414E-3</v>
      </c>
      <c r="GQ239" s="11">
        <v>1.9660958670107975E-2</v>
      </c>
      <c r="GR239" s="11">
        <v>-2.0764746190643835E-2</v>
      </c>
      <c r="GS239" s="11">
        <v>3.7880376596284293E-3</v>
      </c>
      <c r="GT239" s="11">
        <v>1.0184266836148037E-2</v>
      </c>
      <c r="GU239" s="11">
        <v>-2.8379107960779693E-2</v>
      </c>
      <c r="GV239" s="11">
        <v>1.1913084003262187E-2</v>
      </c>
      <c r="GW239" s="11">
        <v>4.9376374179921356E-3</v>
      </c>
      <c r="GX239" s="11">
        <v>7.1805809241995977E-3</v>
      </c>
      <c r="GY239" s="11">
        <v>6.7531206111277609E-3</v>
      </c>
      <c r="GZ239" s="11">
        <v>-7.4531354232534319E-3</v>
      </c>
      <c r="HA239" s="11">
        <v>2.252730532708469E-3</v>
      </c>
      <c r="HB239" s="11">
        <v>-1.6111557683570421E-2</v>
      </c>
      <c r="HC239" s="11">
        <v>-4.1870915032679035E-3</v>
      </c>
      <c r="HD239" s="11">
        <v>1.0324470622857129E-2</v>
      </c>
      <c r="HE239" s="11">
        <v>-1.0598507867786933E-2</v>
      </c>
      <c r="HF239" s="11">
        <v>1.1477025875719749E-2</v>
      </c>
      <c r="HG239" s="11">
        <v>-9.8341859234432061E-3</v>
      </c>
      <c r="HH239" s="11">
        <v>-6.0350509954126386E-2</v>
      </c>
      <c r="HI239" s="11">
        <v>1.1382622482279059E-2</v>
      </c>
      <c r="HJ239" s="11">
        <v>1.0851481622075054E-2</v>
      </c>
      <c r="HK239" s="11">
        <v>-1.7098098485603619E-2</v>
      </c>
      <c r="HL239" s="11">
        <v>4.4502932665435591E-3</v>
      </c>
      <c r="HM239" s="11">
        <v>-1.2091926819188803E-3</v>
      </c>
      <c r="HN239" s="11">
        <v>-1.2083058095061494E-3</v>
      </c>
      <c r="HO239" s="11">
        <v>9.6875551632833456E-3</v>
      </c>
      <c r="HP239" s="11">
        <v>1.2795140224387103E-2</v>
      </c>
      <c r="HQ239" s="11">
        <v>6.7114711839439956E-3</v>
      </c>
      <c r="HR239" s="11">
        <v>1.0196709617829258E-2</v>
      </c>
      <c r="HS239" s="11">
        <v>-3.8700391077639562E-4</v>
      </c>
      <c r="HT239" s="11">
        <v>2.601854262653247E-2</v>
      </c>
      <c r="HU239" s="11">
        <v>-3.4070572866673476E-3</v>
      </c>
      <c r="HV239" s="11">
        <v>1.6710470669769606E-2</v>
      </c>
      <c r="HW239" s="11">
        <v>-1.2700901607212822E-2</v>
      </c>
      <c r="HX239" s="11">
        <v>6.4321448423727556E-3</v>
      </c>
      <c r="HY239" s="11">
        <v>1.1655532761734255E-2</v>
      </c>
      <c r="HZ239" s="11">
        <v>-2.6383177853555706E-2</v>
      </c>
      <c r="IA239" s="11">
        <v>-1.1548628850654996E-3</v>
      </c>
      <c r="IB239" s="11">
        <v>-8.8530469942191825E-3</v>
      </c>
      <c r="IC239" s="11">
        <v>-6.9901620773591411E-3</v>
      </c>
      <c r="ID239" s="11">
        <v>-7.822526431583543E-3</v>
      </c>
      <c r="IE239" s="11">
        <v>-2.1284604592273215E-2</v>
      </c>
      <c r="IF239" s="11">
        <v>-2.1344242042818928E-2</v>
      </c>
      <c r="IG239" s="11">
        <v>4.8147230730389845E-2</v>
      </c>
      <c r="IH239" s="11">
        <v>-1.1770774394248562E-3</v>
      </c>
      <c r="II239" s="11">
        <v>1.2972210531105199E-2</v>
      </c>
      <c r="IJ239" s="11">
        <v>3.8629375843624025E-4</v>
      </c>
      <c r="IK239" s="11">
        <v>1.0084659957030118E-2</v>
      </c>
      <c r="IL239" s="11">
        <v>-3.8228933523887232E-4</v>
      </c>
      <c r="IM239" s="11">
        <v>-9.9877931913133766E-3</v>
      </c>
      <c r="IN239" s="11">
        <v>4.6557381467333681E-3</v>
      </c>
      <c r="IO239" s="11">
        <v>-2.0085842666487941E-2</v>
      </c>
      <c r="IP239" s="11">
        <v>1.1839989049722277E-3</v>
      </c>
      <c r="IQ239" s="11">
        <v>-7.8839913959682928E-4</v>
      </c>
      <c r="IR239" s="11">
        <v>4.7295664032034335E-3</v>
      </c>
      <c r="IS239" s="11">
        <v>-5.0981406834440857E-2</v>
      </c>
      <c r="IT239" s="11">
        <v>1.322316026116277E-2</v>
      </c>
      <c r="IU239" s="11">
        <v>-4.0834727929783821E-4</v>
      </c>
      <c r="IV239" s="11">
        <v>1.9176548929598525E-2</v>
      </c>
      <c r="IW239" s="11">
        <v>3.402632487424917E-2</v>
      </c>
      <c r="IX239" s="11">
        <v>-2.4389806696497707E-2</v>
      </c>
      <c r="IY239" s="11">
        <v>-8.7297431374711021E-3</v>
      </c>
      <c r="IZ239" s="11">
        <v>1.5611424281811948E-2</v>
      </c>
      <c r="JA239" s="11">
        <v>-1.1431634899451315E-2</v>
      </c>
      <c r="JB239" s="11">
        <v>-4.783838794094275E-3</v>
      </c>
      <c r="JC239" s="11">
        <v>-1.1218264577599002E-2</v>
      </c>
      <c r="JD239" s="11">
        <v>9.7250851853674103E-3</v>
      </c>
      <c r="JE239" s="11">
        <v>-2.247253640523017E-2</v>
      </c>
      <c r="JF239" s="11">
        <v>3.285862948865903E-3</v>
      </c>
      <c r="JG239" s="11">
        <v>2.1684818259104732E-2</v>
      </c>
      <c r="JH239" s="11">
        <v>2.0026238080448344E-3</v>
      </c>
      <c r="JI239" s="11">
        <v>3.9972426428065422E-3</v>
      </c>
      <c r="JJ239" s="11">
        <v>7.9603526056042373E-3</v>
      </c>
      <c r="JK239" s="11">
        <v>-3.1589943334683346E-3</v>
      </c>
      <c r="JL239" s="11">
        <v>9.1126097514557802E-3</v>
      </c>
      <c r="JM239" s="11">
        <v>1.1386747198760094E-2</v>
      </c>
      <c r="JN239" s="11">
        <v>-2.7185879519372458E-3</v>
      </c>
      <c r="JO239" s="11">
        <v>8.1757435668681211E-3</v>
      </c>
      <c r="JP239" s="11">
        <v>-2.5097038455607956E-2</v>
      </c>
      <c r="JQ239" s="11">
        <v>1.1880203176000359E-2</v>
      </c>
      <c r="JR239" s="11">
        <v>-6.2611138168103819E-3</v>
      </c>
      <c r="JS239" s="11">
        <v>-2.4812453412538571E-2</v>
      </c>
      <c r="JT239" s="11">
        <v>-1.3732860221689291E-2</v>
      </c>
      <c r="JU239" s="11">
        <v>4.9154956616128676E-3</v>
      </c>
      <c r="JV239" s="11">
        <v>8.9645169278664838E-3</v>
      </c>
      <c r="JW239" s="11">
        <v>5.2500432439002154E-3</v>
      </c>
      <c r="JX239" s="11">
        <v>5.3033121575995379E-2</v>
      </c>
      <c r="JY239" s="11">
        <v>4.9596011120458527E-3</v>
      </c>
    </row>
    <row r="240" spans="1:285" x14ac:dyDescent="0.35">
      <c r="A240" s="2">
        <v>130062</v>
      </c>
      <c r="B240" s="2" t="s">
        <v>250</v>
      </c>
      <c r="C240" s="3">
        <v>39197</v>
      </c>
      <c r="D240">
        <v>331</v>
      </c>
      <c r="E240" s="11">
        <v>-4.327750163493347E-2</v>
      </c>
      <c r="F240" s="11">
        <v>5.2578355105147535E-3</v>
      </c>
      <c r="G240" s="11">
        <v>6.7236953313138071E-3</v>
      </c>
      <c r="H240" s="11">
        <v>1.7534888134547091E-2</v>
      </c>
      <c r="I240" s="11">
        <v>-2.0762093732825247E-2</v>
      </c>
      <c r="J240" s="11">
        <v>-7.2817692813747165E-3</v>
      </c>
      <c r="K240" s="11">
        <v>1.9501457635045606E-2</v>
      </c>
      <c r="L240" s="11">
        <v>2.5901465782484979E-3</v>
      </c>
      <c r="M240" s="11">
        <v>-6.3364892420864289E-3</v>
      </c>
      <c r="N240" s="11">
        <v>-2.7351924220053191E-2</v>
      </c>
      <c r="O240" s="11">
        <v>1.1350211885286376E-2</v>
      </c>
      <c r="P240" s="11">
        <v>-6.5716607236804498E-3</v>
      </c>
      <c r="Q240" s="11">
        <v>-5.27944228732792E-2</v>
      </c>
      <c r="R240" s="11">
        <v>-3.6174499089253208E-2</v>
      </c>
      <c r="S240" s="11">
        <v>-3.4636234809120258E-3</v>
      </c>
      <c r="T240" s="11">
        <v>-4.4273930464004206E-2</v>
      </c>
      <c r="U240" s="11">
        <v>-5.6984676401658158E-3</v>
      </c>
      <c r="V240" s="11">
        <v>1.3408320493066618E-3</v>
      </c>
      <c r="W240" s="11">
        <v>-1.6557466063348424E-2</v>
      </c>
      <c r="X240" s="11">
        <v>-1.4460413551993035E-2</v>
      </c>
      <c r="Y240" s="11">
        <v>-1.3546711155703739E-2</v>
      </c>
      <c r="Z240" s="11">
        <v>4.7523779117890609E-2</v>
      </c>
      <c r="AA240" s="11">
        <v>2.5689894589531172E-2</v>
      </c>
      <c r="AB240" s="11">
        <v>-2.6624642464246361E-2</v>
      </c>
      <c r="AC240" s="11">
        <v>1.2410454473547472E-2</v>
      </c>
      <c r="AD240" s="11">
        <v>2.2519664338161528E-2</v>
      </c>
      <c r="AE240" s="11">
        <v>9.7709001636661769E-3</v>
      </c>
      <c r="AF240" s="11">
        <v>-4.6829813098247561E-2</v>
      </c>
      <c r="AG240" s="11">
        <v>-3.1706222746022458E-2</v>
      </c>
      <c r="AH240" s="11">
        <v>-2.8145645550068973E-2</v>
      </c>
      <c r="AI240" s="11">
        <v>-1.2915939907550175E-2</v>
      </c>
      <c r="AJ240" s="11">
        <v>6.1603809105762047E-3</v>
      </c>
      <c r="AK240" s="11">
        <v>-5.2497832650786377E-2</v>
      </c>
      <c r="AL240" s="11">
        <v>-2.7846973509256398E-2</v>
      </c>
      <c r="AM240" s="11">
        <v>2.7653531794034759E-3</v>
      </c>
      <c r="AN240" s="11">
        <v>5.837052703340502E-2</v>
      </c>
      <c r="AO240" s="11">
        <v>-1.8980624210448147E-2</v>
      </c>
      <c r="AP240" s="11">
        <v>9.2110936079977251E-3</v>
      </c>
      <c r="AQ240" s="11">
        <v>6.0725010004002017E-3</v>
      </c>
      <c r="AR240" s="11">
        <v>2.6339858825868603E-2</v>
      </c>
      <c r="AS240" s="11">
        <v>1.8681528776543013E-2</v>
      </c>
      <c r="AT240" s="11">
        <v>3.4321673003801646E-3</v>
      </c>
      <c r="AU240" s="11">
        <v>1.3151123318810479E-2</v>
      </c>
      <c r="AV240" s="11">
        <v>-1.0601778245122026E-2</v>
      </c>
      <c r="AW240" s="11">
        <v>4.6843415428935026E-3</v>
      </c>
      <c r="AX240" s="11">
        <v>4.37631324168722E-2</v>
      </c>
      <c r="AY240" s="11">
        <v>4.4570287000563341E-3</v>
      </c>
      <c r="AZ240" s="11">
        <v>-3.0479617306356376E-3</v>
      </c>
      <c r="BA240" s="11">
        <v>-1.8895368851538107E-2</v>
      </c>
      <c r="BB240" s="11">
        <v>2.7081083556592445E-3</v>
      </c>
      <c r="BC240" s="11">
        <v>-2.0657555139504201E-2</v>
      </c>
      <c r="BD240" s="11">
        <v>-1.5257573073516295E-2</v>
      </c>
      <c r="BE240" s="11">
        <v>-2.3959939416887586E-2</v>
      </c>
      <c r="BF240" s="11">
        <v>-1.7993076699311515E-2</v>
      </c>
      <c r="BG240" s="11">
        <v>-2.9693064810701351E-2</v>
      </c>
      <c r="BH240" s="11">
        <v>-1.6882348752638408E-2</v>
      </c>
      <c r="BI240" s="11">
        <v>-2.3501523262730493E-2</v>
      </c>
      <c r="BJ240" s="11">
        <v>2.5273208706242168E-3</v>
      </c>
      <c r="BK240" s="11">
        <v>7.0913575747973273E-2</v>
      </c>
      <c r="BL240" s="11">
        <v>-5.2958739707114975E-2</v>
      </c>
      <c r="BM240" s="11">
        <v>-2.581032741658431E-2</v>
      </c>
      <c r="BN240" s="11">
        <v>6.088766493936635E-2</v>
      </c>
      <c r="BO240" s="11">
        <v>1.7043549402139681E-2</v>
      </c>
      <c r="BP240" s="11">
        <v>-1.9353674832962152E-2</v>
      </c>
      <c r="BQ240" s="11">
        <v>-1.1931759006963328E-2</v>
      </c>
      <c r="BR240" s="11">
        <v>1.7925654182941321E-2</v>
      </c>
      <c r="BS240" s="11">
        <v>-1.1608941601263823E-2</v>
      </c>
      <c r="BT240" s="11">
        <v>-3.6343661543144078E-2</v>
      </c>
      <c r="BU240" s="11">
        <v>6.7081387858214228E-2</v>
      </c>
      <c r="BV240" s="11">
        <v>1.8287835392164123E-2</v>
      </c>
      <c r="BW240" s="11">
        <v>-1.3662683387401374E-3</v>
      </c>
      <c r="BX240" s="11">
        <v>-1.2396108781540002E-2</v>
      </c>
      <c r="BY240" s="11">
        <v>-2.4448152037886903E-2</v>
      </c>
      <c r="BZ240" s="11">
        <v>-3.614217684337577E-2</v>
      </c>
      <c r="CA240" s="11">
        <v>-1.5518863671936264E-2</v>
      </c>
      <c r="CB240" s="11">
        <v>-9.2405627086313141E-3</v>
      </c>
      <c r="CC240" s="11">
        <v>9.4981092931237382E-3</v>
      </c>
      <c r="CD240" s="11">
        <v>2.9502783456018492E-2</v>
      </c>
      <c r="CE240" s="11">
        <v>1.7949452001954372E-2</v>
      </c>
      <c r="CF240" s="11">
        <v>-1.7001580117195478E-2</v>
      </c>
      <c r="CG240" s="11">
        <v>3.9947421260854002E-2</v>
      </c>
      <c r="CH240" s="11">
        <v>-1.0331155898043939E-2</v>
      </c>
      <c r="CI240" s="11">
        <v>1.1422664870125068E-2</v>
      </c>
      <c r="CJ240" s="11">
        <v>-5.6064713136993322E-3</v>
      </c>
      <c r="CK240" s="11">
        <v>2.7216417836416064E-3</v>
      </c>
      <c r="CL240" s="11">
        <v>-5.6356982121183832E-5</v>
      </c>
      <c r="CM240" s="11">
        <v>7.5838215804569648E-3</v>
      </c>
      <c r="CN240" s="11">
        <v>-8.5955257863485207E-3</v>
      </c>
      <c r="CO240" s="11">
        <v>-6.0063590251151254E-4</v>
      </c>
      <c r="CP240" s="11">
        <v>1.4042368434080267E-3</v>
      </c>
      <c r="CQ240" s="11">
        <v>3.2591489298601076E-2</v>
      </c>
      <c r="CR240" s="11">
        <v>-9.8439169139465047E-3</v>
      </c>
      <c r="CS240" s="11">
        <v>-3.3666231726471006E-2</v>
      </c>
      <c r="CT240" s="11">
        <v>-2.7224999999999965E-2</v>
      </c>
      <c r="CU240" s="11">
        <v>1.4444410185256774E-3</v>
      </c>
      <c r="CV240" s="11">
        <v>-2.9571777441448809E-2</v>
      </c>
      <c r="CW240" s="11">
        <v>5.2706908398964863E-3</v>
      </c>
      <c r="CX240" s="11">
        <v>4.9767144171376045E-2</v>
      </c>
      <c r="CY240" s="11">
        <v>9.0124367896659893E-3</v>
      </c>
      <c r="CZ240" s="11">
        <v>-7.0214516049015513E-3</v>
      </c>
      <c r="DA240" s="11">
        <v>-7.7925972177126596E-3</v>
      </c>
      <c r="DB240" s="11">
        <v>-2.3579891783062877E-2</v>
      </c>
      <c r="DC240" s="11">
        <v>-7.4153790650930635E-3</v>
      </c>
      <c r="DD240" s="11">
        <v>-1.6137289103462592E-2</v>
      </c>
      <c r="DE240" s="11">
        <v>1.6391052964760601E-2</v>
      </c>
      <c r="DF240" s="11">
        <v>-1.4600249085389616E-2</v>
      </c>
      <c r="DG240" s="11">
        <v>4.8949686726688736E-2</v>
      </c>
      <c r="DH240" s="11">
        <v>2.4816937244372929E-2</v>
      </c>
      <c r="DI240" s="11">
        <v>2.792729498164024E-2</v>
      </c>
      <c r="DJ240" s="11">
        <v>-1.0366908735922187E-2</v>
      </c>
      <c r="DK240" s="11">
        <v>6.5353026075240855E-3</v>
      </c>
      <c r="DL240" s="11">
        <v>-2.4121160279077835E-3</v>
      </c>
      <c r="DM240" s="11">
        <v>3.6894032424147584E-3</v>
      </c>
      <c r="DN240" s="11">
        <v>2.302032418119784E-2</v>
      </c>
      <c r="DO240" s="11">
        <v>-6.0416342612020545E-3</v>
      </c>
      <c r="DP240" s="11">
        <v>1.7563921393898519E-3</v>
      </c>
      <c r="DQ240" s="11">
        <v>2.0640407714272471E-2</v>
      </c>
      <c r="DR240" s="11">
        <v>2.2861555392516232E-3</v>
      </c>
      <c r="DS240" s="11">
        <v>2.183451742749978E-2</v>
      </c>
      <c r="DT240" s="11">
        <v>3.4706894622607142E-4</v>
      </c>
      <c r="DU240" s="11">
        <v>-3.0182930375075446E-4</v>
      </c>
      <c r="DV240" s="11">
        <v>-1.1172865834563537E-2</v>
      </c>
      <c r="DW240" s="11">
        <v>1.1027912473142634E-2</v>
      </c>
      <c r="DX240" s="11">
        <v>1.3542638500592698E-2</v>
      </c>
      <c r="DY240" s="11">
        <v>-2.9335063430777717E-2</v>
      </c>
      <c r="DZ240" s="11">
        <v>-2.6983018816471225E-2</v>
      </c>
      <c r="EA240" s="11">
        <v>2.0919165207238823E-2</v>
      </c>
      <c r="EB240" s="11">
        <v>4.7495138237782187E-3</v>
      </c>
      <c r="EC240" s="11">
        <v>4.6114563659120046E-3</v>
      </c>
      <c r="ED240" s="11">
        <v>2.1426388259807817E-3</v>
      </c>
      <c r="EE240" s="11">
        <v>-1.7949099844099512E-2</v>
      </c>
      <c r="EF240" s="11">
        <v>-5.7336707841649558E-3</v>
      </c>
      <c r="EG240" s="11">
        <v>-2.3411843079200511E-3</v>
      </c>
      <c r="EH240" s="11">
        <v>2.4194394863117142E-3</v>
      </c>
      <c r="EI240" s="11">
        <v>4.4703042633866602E-3</v>
      </c>
      <c r="EJ240" s="11">
        <v>1.9337902149399323E-2</v>
      </c>
      <c r="EK240" s="11">
        <v>2.2603300002257188E-3</v>
      </c>
      <c r="EL240" s="11">
        <v>2.1798558948032044E-2</v>
      </c>
      <c r="EM240" s="11">
        <v>2.4806058736698479E-2</v>
      </c>
      <c r="EN240" s="11">
        <v>-2.198968274439017E-3</v>
      </c>
      <c r="EO240" s="11">
        <v>6.0458271413496916E-3</v>
      </c>
      <c r="EP240" s="11">
        <v>1.5553087476723326E-2</v>
      </c>
      <c r="EQ240" s="11">
        <v>6.3322291758855847E-3</v>
      </c>
      <c r="ER240" s="11">
        <v>-1.1316461155190827E-2</v>
      </c>
      <c r="ES240" s="11">
        <v>-1.2563451604708309E-2</v>
      </c>
      <c r="ET240" s="11">
        <v>-1.4840315527737258E-2</v>
      </c>
      <c r="EU240" s="11">
        <v>1.4113994213491776E-2</v>
      </c>
      <c r="EV240" s="11">
        <v>1.0244592189075008E-2</v>
      </c>
      <c r="EW240" s="11">
        <v>3.4507195313495443E-3</v>
      </c>
      <c r="EX240" s="11">
        <v>-1.9634927885632057E-2</v>
      </c>
      <c r="EY240" s="11">
        <v>1.180292018030138E-3</v>
      </c>
      <c r="EZ240" s="11">
        <v>3.2213689130107005E-2</v>
      </c>
      <c r="FA240" s="11">
        <v>2.0473397863818278E-2</v>
      </c>
      <c r="FB240" s="11">
        <v>-3.0205285425225713E-3</v>
      </c>
      <c r="FC240" s="11">
        <v>1.4024517821640025E-2</v>
      </c>
      <c r="FD240" s="11">
        <v>2.0312095062950931E-2</v>
      </c>
      <c r="FE240" s="11">
        <v>5.8596459265713779E-3</v>
      </c>
      <c r="FF240" s="11">
        <v>-6.0263128887490186E-3</v>
      </c>
      <c r="FG240" s="11">
        <v>-1.1029967529896179E-2</v>
      </c>
      <c r="FH240" s="11">
        <v>-6.7050739576869573E-3</v>
      </c>
      <c r="FI240" s="11">
        <v>-1.3698267386574226E-2</v>
      </c>
      <c r="FJ240" s="11">
        <v>1.3074517011804043E-2</v>
      </c>
      <c r="FK240" s="11">
        <v>2.0309577555630581E-4</v>
      </c>
      <c r="FL240" s="11">
        <v>-2.4765734547506301E-3</v>
      </c>
      <c r="FM240" s="11">
        <v>1.2723288169133462E-2</v>
      </c>
      <c r="FN240" s="11">
        <v>1.1501851962601983E-2</v>
      </c>
      <c r="FO240" s="11">
        <v>1.1346798029556715E-2</v>
      </c>
      <c r="FP240" s="11">
        <v>-1.1050085709833258E-2</v>
      </c>
      <c r="FQ240" s="11">
        <v>-1.0381374190117998E-2</v>
      </c>
      <c r="FR240" s="11">
        <v>5.4901834387808051E-3</v>
      </c>
      <c r="FS240" s="11">
        <v>3.0107826224578395E-2</v>
      </c>
      <c r="FT240" s="11">
        <v>-1.012703533026107E-2</v>
      </c>
      <c r="FU240" s="11">
        <v>-7.3756879933285719E-3</v>
      </c>
      <c r="FV240" s="11">
        <v>-5.7867013068192636E-3</v>
      </c>
      <c r="FW240" s="11">
        <v>-5.4452146070284053E-3</v>
      </c>
      <c r="FX240" s="11">
        <v>-1.9374440078197445E-2</v>
      </c>
      <c r="FY240" s="11">
        <v>-9.058155060296837E-3</v>
      </c>
      <c r="FZ240" s="11">
        <v>2.887734806629958E-3</v>
      </c>
      <c r="GA240" s="11">
        <v>5.6724774729167687E-3</v>
      </c>
      <c r="GB240" s="11">
        <v>5.5219246316128401E-2</v>
      </c>
      <c r="GC240" s="11">
        <v>1.6774087354568198E-2</v>
      </c>
      <c r="GD240" s="11">
        <v>3.5450748860674008E-2</v>
      </c>
      <c r="GE240" s="11">
        <v>3.2325190590875929E-4</v>
      </c>
      <c r="GF240" s="11">
        <v>-1.3594839375237535E-2</v>
      </c>
      <c r="GG240" s="11">
        <v>2.0363011336538262E-3</v>
      </c>
      <c r="GH240" s="11">
        <v>-5.1800087852554872E-3</v>
      </c>
      <c r="GI240" s="11">
        <v>2.334252069308029E-2</v>
      </c>
      <c r="GJ240" s="11">
        <v>3.679581289197984E-3</v>
      </c>
      <c r="GK240" s="11">
        <v>-1.3197946441357635E-2</v>
      </c>
      <c r="GL240" s="11">
        <v>8.721039917299998E-3</v>
      </c>
      <c r="GM240" s="11">
        <v>4.0221627840092405E-3</v>
      </c>
      <c r="GN240" s="11">
        <v>6.850236987184009E-3</v>
      </c>
      <c r="GO240" s="11">
        <v>1.0461975721166692E-2</v>
      </c>
      <c r="GP240" s="11">
        <v>1.8315453010692258E-2</v>
      </c>
      <c r="GQ240" s="11">
        <v>1.1639973755998901E-3</v>
      </c>
      <c r="GR240" s="11">
        <v>5.0588927013466073E-3</v>
      </c>
      <c r="GS240" s="11">
        <v>1.6695756577820076E-3</v>
      </c>
      <c r="GT240" s="11">
        <v>-2.8193696392802225E-3</v>
      </c>
      <c r="GU240" s="11">
        <v>4.7158302722372737E-2</v>
      </c>
      <c r="GV240" s="11">
        <v>-1.1754157038202396E-2</v>
      </c>
      <c r="GW240" s="11">
        <v>-1.7427085820400555E-2</v>
      </c>
      <c r="GX240" s="11">
        <v>3.5364253538710845E-2</v>
      </c>
      <c r="GY240" s="11">
        <v>2.8457076293967078E-2</v>
      </c>
      <c r="GZ240" s="11">
        <v>-1.1745771301868846E-2</v>
      </c>
      <c r="HA240" s="11">
        <v>-2.4111486757142585E-3</v>
      </c>
      <c r="HB240" s="11">
        <v>2.5123976683313766E-2</v>
      </c>
      <c r="HC240" s="11">
        <v>2.5485199686765748E-2</v>
      </c>
      <c r="HD240" s="11">
        <v>-4.1853412734769386E-3</v>
      </c>
      <c r="HE240" s="11">
        <v>-4.5845528829200561E-3</v>
      </c>
      <c r="HF240" s="11">
        <v>1.70936667539221E-3</v>
      </c>
      <c r="HG240" s="11">
        <v>-4.7489716753500243E-2</v>
      </c>
      <c r="HH240" s="11">
        <v>-2.0390062913372641E-3</v>
      </c>
      <c r="HI240" s="11">
        <v>6.0806774839992103E-4</v>
      </c>
      <c r="HJ240" s="11">
        <v>-5.2221231792785256E-3</v>
      </c>
      <c r="HK240" s="11">
        <v>-2.6086553598961192E-2</v>
      </c>
      <c r="HL240" s="11">
        <v>9.0135954681771265E-3</v>
      </c>
      <c r="HM240" s="11">
        <v>2.1476324434979356E-2</v>
      </c>
      <c r="HN240" s="11">
        <v>2.421586142261576E-2</v>
      </c>
      <c r="HO240" s="11">
        <v>5.1788034134105715E-3</v>
      </c>
      <c r="HP240" s="11">
        <v>-1.1119702532241394E-2</v>
      </c>
      <c r="HQ240" s="11">
        <v>-3.568428032105566E-2</v>
      </c>
      <c r="HR240" s="11">
        <v>1.8959608584820244E-2</v>
      </c>
      <c r="HS240" s="11">
        <v>1.143466193319329E-2</v>
      </c>
      <c r="HT240" s="11">
        <v>-1.0919241996458684E-2</v>
      </c>
      <c r="HU240" s="11">
        <v>9.9259291507440613E-3</v>
      </c>
      <c r="HV240" s="11">
        <v>2.0279831436461594E-2</v>
      </c>
      <c r="HW240" s="11">
        <v>3.4165712498044544E-2</v>
      </c>
      <c r="HX240" s="11">
        <v>6.2270267817987396E-3</v>
      </c>
      <c r="HY240" s="11">
        <v>-7.3973794927274733E-3</v>
      </c>
      <c r="HZ240" s="11">
        <v>8.6992478016738369E-3</v>
      </c>
      <c r="IA240" s="11">
        <v>-1.1750828820449532E-3</v>
      </c>
      <c r="IB240" s="11">
        <v>-2.6006366748767531E-4</v>
      </c>
      <c r="IC240" s="11">
        <v>9.2155454108602038E-3</v>
      </c>
      <c r="ID240" s="11">
        <v>-7.1176869635074741E-3</v>
      </c>
      <c r="IE240" s="11">
        <v>3.8746621925278336E-3</v>
      </c>
      <c r="IF240" s="11">
        <v>1.2595922179452821E-2</v>
      </c>
      <c r="IG240" s="11">
        <v>2.5493894085585312E-3</v>
      </c>
      <c r="IH240" s="11">
        <v>2.3948399512286867E-3</v>
      </c>
      <c r="II240" s="11">
        <v>3.0326995941450919E-3</v>
      </c>
      <c r="IJ240" s="11">
        <v>-8.1501330451417848E-3</v>
      </c>
      <c r="IK240" s="11">
        <v>-8.1546385985574749E-3</v>
      </c>
      <c r="IL240" s="11">
        <v>-1.5258123488299821E-3</v>
      </c>
      <c r="IM240" s="11">
        <v>-7.5599402701216362E-3</v>
      </c>
      <c r="IN240" s="11">
        <v>-2.2257177925130178E-3</v>
      </c>
      <c r="IO240" s="11">
        <v>-6.5792050993626078E-3</v>
      </c>
      <c r="IP240" s="11">
        <v>-9.6085375315090333E-3</v>
      </c>
      <c r="IQ240" s="11">
        <v>1.0599219857075884E-3</v>
      </c>
      <c r="IR240" s="11">
        <v>3.8174229452315411E-2</v>
      </c>
      <c r="IS240" s="11">
        <v>2.1630636027903157E-2</v>
      </c>
      <c r="IT240" s="11">
        <v>4.4553768267673304E-3</v>
      </c>
      <c r="IU240" s="11">
        <v>1.0700303199006609E-2</v>
      </c>
      <c r="IV240" s="11">
        <v>1.150018413397713E-2</v>
      </c>
      <c r="IW240" s="11">
        <v>9.9687003126395207E-3</v>
      </c>
      <c r="IX240" s="11">
        <v>-5.4702141534719324E-3</v>
      </c>
      <c r="IY240" s="11">
        <v>-2.3053967610211504E-2</v>
      </c>
      <c r="IZ240" s="11">
        <v>1.356899024931071E-2</v>
      </c>
      <c r="JA240" s="11">
        <v>4.4522711365357147E-2</v>
      </c>
      <c r="JB240" s="11">
        <v>-1.0725357195581851E-2</v>
      </c>
      <c r="JC240" s="11">
        <v>5.0998570382224896E-3</v>
      </c>
      <c r="JD240" s="11">
        <v>-1.2913298612984934E-2</v>
      </c>
      <c r="JE240" s="11">
        <v>-1.6659542454184649E-3</v>
      </c>
      <c r="JF240" s="11">
        <v>-3.4926193800041007E-2</v>
      </c>
      <c r="JG240" s="11">
        <v>-2.0899815673428345E-3</v>
      </c>
      <c r="JH240" s="11">
        <v>-3.8977550324606801E-3</v>
      </c>
      <c r="JI240" s="11">
        <v>-1.4420308560999271E-2</v>
      </c>
      <c r="JJ240" s="11">
        <v>1.0962255040935089E-2</v>
      </c>
      <c r="JK240" s="11">
        <v>5.3174744295828814E-3</v>
      </c>
      <c r="JL240" s="11">
        <v>6.8237999715464971E-3</v>
      </c>
      <c r="JM240" s="11">
        <v>1.6621946371303899E-2</v>
      </c>
      <c r="JN240" s="11">
        <v>4.2006379197754649E-2</v>
      </c>
      <c r="JO240" s="11">
        <v>-1.3614876683108987E-2</v>
      </c>
      <c r="JP240" s="11">
        <v>-1.027067240517263E-2</v>
      </c>
      <c r="JQ240" s="11">
        <v>1.6258940033034321E-2</v>
      </c>
      <c r="JR240" s="11">
        <v>1.1869842604281502E-2</v>
      </c>
      <c r="JS240" s="11">
        <v>2.3562653927813228E-2</v>
      </c>
      <c r="JT240" s="11">
        <v>-3.6507906675306888E-3</v>
      </c>
      <c r="JU240" s="11">
        <v>1.8084521025454239E-2</v>
      </c>
      <c r="JV240" s="11">
        <v>-1.9016288575516059E-3</v>
      </c>
      <c r="JW240" s="11">
        <v>1.1965487882897776E-2</v>
      </c>
      <c r="JX240" s="11">
        <v>-2.5447888349514478E-2</v>
      </c>
      <c r="JY240" s="11">
        <v>-1.7646488470417363E-2</v>
      </c>
    </row>
    <row r="241" spans="1:285" x14ac:dyDescent="0.35">
      <c r="A241" s="2">
        <v>130062</v>
      </c>
      <c r="B241" s="2" t="s">
        <v>250</v>
      </c>
      <c r="C241" s="3">
        <v>39667</v>
      </c>
      <c r="D241">
        <v>656</v>
      </c>
      <c r="E241" s="11">
        <v>1.7864183531592762E-2</v>
      </c>
      <c r="F241" s="11">
        <v>-1.4520344168260133E-2</v>
      </c>
      <c r="G241" s="11">
        <v>-3.3080712823118238E-2</v>
      </c>
      <c r="H241" s="11">
        <v>-8.9994090677533584E-3</v>
      </c>
      <c r="I241" s="11">
        <v>-1.0186103241142261E-2</v>
      </c>
      <c r="J241" s="11">
        <v>6.2445039666446239E-3</v>
      </c>
      <c r="K241" s="11">
        <v>1.0813793826065801E-2</v>
      </c>
      <c r="L241" s="11">
        <v>-2.0614675446847673E-3</v>
      </c>
      <c r="M241" s="11">
        <v>4.5411782616335675E-2</v>
      </c>
      <c r="N241" s="11">
        <v>-8.8732608131023988E-3</v>
      </c>
      <c r="O241" s="11">
        <v>2.3909143702607619E-2</v>
      </c>
      <c r="P241" s="11">
        <v>-2.5041920026487238E-2</v>
      </c>
      <c r="Q241" s="11">
        <v>-1.6601020140442888E-2</v>
      </c>
      <c r="R241" s="11">
        <v>2.492552164566704E-2</v>
      </c>
      <c r="S241" s="11">
        <v>6.6186680136522081E-4</v>
      </c>
      <c r="T241" s="11">
        <v>2.3708905881993106E-2</v>
      </c>
      <c r="U241" s="11">
        <v>-2.2562382744816677E-3</v>
      </c>
      <c r="V241" s="11">
        <v>-1.9014766423685488E-2</v>
      </c>
      <c r="W241" s="11">
        <v>7.534042715484416E-3</v>
      </c>
      <c r="X241" s="11">
        <v>-1.9911124820225719E-2</v>
      </c>
      <c r="Y241" s="11">
        <v>-2.2918683418016724E-2</v>
      </c>
      <c r="Z241" s="11">
        <v>2.922410221562011E-2</v>
      </c>
      <c r="AA241" s="11">
        <v>4.696590930025616E-3</v>
      </c>
      <c r="AB241" s="11">
        <v>4.2299694446565929E-3</v>
      </c>
      <c r="AC241" s="11">
        <v>1.9664811310709854E-2</v>
      </c>
      <c r="AD241" s="11">
        <v>-2.5241964442853645E-2</v>
      </c>
      <c r="AE241" s="11">
        <v>1.8417644953033777E-2</v>
      </c>
      <c r="AF241" s="11">
        <v>6.9040902059145405E-3</v>
      </c>
      <c r="AG241" s="11">
        <v>-1.7395436974288577E-2</v>
      </c>
      <c r="AH241" s="11">
        <v>9.0109945824543604E-3</v>
      </c>
      <c r="AI241" s="11">
        <v>-7.1773080508856744E-3</v>
      </c>
      <c r="AJ241" s="11">
        <v>-1.9553366648494715E-2</v>
      </c>
      <c r="AK241" s="11">
        <v>-2.7657800358268033E-2</v>
      </c>
      <c r="AL241" s="11">
        <v>6.0218084349593415E-2</v>
      </c>
      <c r="AM241" s="11">
        <v>-8.4061221342038826E-3</v>
      </c>
      <c r="AN241" s="11">
        <v>2.9182700478642468E-2</v>
      </c>
      <c r="AO241" s="11">
        <v>2.778894547694824E-2</v>
      </c>
      <c r="AP241" s="11">
        <v>1.2156516403385733E-3</v>
      </c>
      <c r="AQ241" s="11">
        <v>-2.4058610271903967E-3</v>
      </c>
      <c r="AR241" s="11">
        <v>9.98669075743089E-3</v>
      </c>
      <c r="AS241" s="11">
        <v>-7.9169293854811345E-3</v>
      </c>
      <c r="AT241" s="11">
        <v>-2.3040872142735064E-2</v>
      </c>
      <c r="AU241" s="11">
        <v>-1.2434902647123073E-2</v>
      </c>
      <c r="AV241" s="11">
        <v>-5.706876347420258E-3</v>
      </c>
      <c r="AW241" s="11">
        <v>2.5845596555052391E-2</v>
      </c>
      <c r="AX241" s="11">
        <v>-1.420758810333597E-2</v>
      </c>
      <c r="AY241" s="11">
        <v>-4.1843976630506513E-2</v>
      </c>
      <c r="AZ241" s="11">
        <v>-2.3316373272877694E-2</v>
      </c>
      <c r="BA241" s="11">
        <v>-4.9542514387869987E-3</v>
      </c>
      <c r="BB241" s="11">
        <v>-2.18695389366865E-2</v>
      </c>
      <c r="BC241" s="11">
        <v>1.1602344925341764E-2</v>
      </c>
      <c r="BD241" s="11">
        <v>-1.1589135833916784E-3</v>
      </c>
      <c r="BE241" s="11">
        <v>-6.3075272518646466E-3</v>
      </c>
      <c r="BF241" s="11">
        <v>-1.2070533506518625E-2</v>
      </c>
      <c r="BG241" s="11">
        <v>4.4528883262735805E-3</v>
      </c>
      <c r="BH241" s="11">
        <v>-1.159395799676907E-2</v>
      </c>
      <c r="BI241" s="11">
        <v>5.2122587635436562E-2</v>
      </c>
      <c r="BJ241" s="11">
        <v>-3.9139365419557917E-3</v>
      </c>
      <c r="BK241" s="11">
        <v>-4.0641356280984059E-2</v>
      </c>
      <c r="BL241" s="11">
        <v>2.2446272827711324E-3</v>
      </c>
      <c r="BM241" s="11">
        <v>-2.3548874481327871E-2</v>
      </c>
      <c r="BN241" s="11">
        <v>3.6219931289728384E-2</v>
      </c>
      <c r="BO241" s="11">
        <v>-4.2725457602690482E-2</v>
      </c>
      <c r="BP241" s="11">
        <v>2.2737954404803799E-2</v>
      </c>
      <c r="BQ241" s="11">
        <v>-1.8817204526130067E-2</v>
      </c>
      <c r="BR241" s="11">
        <v>-1.8905313671582054E-2</v>
      </c>
      <c r="BS241" s="11">
        <v>3.4701606384785304E-2</v>
      </c>
      <c r="BT241" s="11">
        <v>-8.9839489358917819E-4</v>
      </c>
      <c r="BU241" s="11">
        <v>-2.296863082531448E-2</v>
      </c>
      <c r="BV241" s="11">
        <v>6.3432180006385772E-3</v>
      </c>
      <c r="BW241" s="11">
        <v>-3.6005465473487437E-2</v>
      </c>
      <c r="BX241" s="11">
        <v>1.8645520441912415E-2</v>
      </c>
      <c r="BY241" s="11">
        <v>1.299543469023539E-2</v>
      </c>
      <c r="BZ241" s="11">
        <v>1.4066039691992875E-2</v>
      </c>
      <c r="CA241" s="11">
        <v>1.8910445440560243E-3</v>
      </c>
      <c r="CB241" s="11">
        <v>-1.04767659827339E-2</v>
      </c>
      <c r="CC241" s="11">
        <v>7.6145957702315081E-2</v>
      </c>
      <c r="CD241" s="11">
        <v>4.4436069485980683E-4</v>
      </c>
      <c r="CE241" s="11">
        <v>3.5955843270868808E-2</v>
      </c>
      <c r="CF241" s="11">
        <v>-4.1658593166122374E-3</v>
      </c>
      <c r="CG241" s="11">
        <v>-2.5807582015187441E-2</v>
      </c>
      <c r="CH241" s="11">
        <v>1.2438735271013321E-2</v>
      </c>
      <c r="CI241" s="11">
        <v>2.4147825948067376E-2</v>
      </c>
      <c r="CJ241" s="11">
        <v>-1.245642756367408E-2</v>
      </c>
      <c r="CK241" s="11">
        <v>4.0603779415081497E-2</v>
      </c>
      <c r="CL241" s="11">
        <v>-3.8706010633686762E-2</v>
      </c>
      <c r="CM241" s="11">
        <v>5.6255902861263776E-3</v>
      </c>
      <c r="CN241" s="11">
        <v>-4.0596546984027846E-3</v>
      </c>
      <c r="CO241" s="11">
        <v>-2.944117244689785E-2</v>
      </c>
      <c r="CP241" s="11">
        <v>-1.2044696337505859E-2</v>
      </c>
      <c r="CQ241" s="11">
        <v>2.8100031749010951E-2</v>
      </c>
      <c r="CR241" s="11">
        <v>-1.4579987831589239E-2</v>
      </c>
      <c r="CS241" s="11">
        <v>1.0303064789949764E-2</v>
      </c>
      <c r="CT241" s="11">
        <v>7.1710539178248735E-3</v>
      </c>
      <c r="CU241" s="11">
        <v>1.9991914235458281E-2</v>
      </c>
      <c r="CV241" s="11">
        <v>-1.4529282794500196E-3</v>
      </c>
      <c r="CW241" s="11">
        <v>-2.4257050278331842E-2</v>
      </c>
      <c r="CX241" s="11">
        <v>9.4177770151757292E-3</v>
      </c>
      <c r="CY241" s="11">
        <v>-4.0278108806332345E-3</v>
      </c>
      <c r="CZ241" s="11">
        <v>-4.1308165713679047E-2</v>
      </c>
      <c r="DA241" s="11">
        <v>-2.1185766712012454E-2</v>
      </c>
      <c r="DB241" s="11">
        <v>-4.0998440656055637E-2</v>
      </c>
      <c r="DC241" s="11">
        <v>-3.4604835394413072E-2</v>
      </c>
      <c r="DD241" s="11">
        <v>-4.5662419292918713E-2</v>
      </c>
      <c r="DE241" s="11">
        <v>3.0176990584148456E-2</v>
      </c>
      <c r="DF241" s="11">
        <v>2.9877890365743623E-3</v>
      </c>
      <c r="DG241" s="11">
        <v>2.7129146395401429E-3</v>
      </c>
      <c r="DH241" s="11">
        <v>-2.527465245924777E-2</v>
      </c>
      <c r="DI241" s="11">
        <v>-2.4024570642633535E-2</v>
      </c>
      <c r="DJ241" s="11">
        <v>-9.7041531473071145E-3</v>
      </c>
      <c r="DK241" s="11">
        <v>-2.913570024524027E-2</v>
      </c>
      <c r="DL241" s="11">
        <v>9.6042494119473747E-4</v>
      </c>
      <c r="DM241" s="11">
        <v>3.560809499046623E-2</v>
      </c>
      <c r="DN241" s="11">
        <v>1.8774941887494057E-2</v>
      </c>
      <c r="DO241" s="11">
        <v>5.1564336557765487E-3</v>
      </c>
      <c r="DP241" s="11">
        <v>-1.2373503032063648E-2</v>
      </c>
      <c r="DQ241" s="11">
        <v>1.8539020624241721E-2</v>
      </c>
      <c r="DR241" s="11">
        <v>2.996351956113762E-2</v>
      </c>
      <c r="DS241" s="11">
        <v>-2.8234963736379359E-2</v>
      </c>
      <c r="DT241" s="11">
        <v>0.10486430889033092</v>
      </c>
      <c r="DU241" s="11">
        <v>-2.8501768381213332E-2</v>
      </c>
      <c r="DV241" s="11">
        <v>-1.3922043386278879E-2</v>
      </c>
      <c r="DW241" s="11">
        <v>-0.10251666541807856</v>
      </c>
      <c r="DX241" s="11">
        <v>1.3527179603916174E-3</v>
      </c>
      <c r="DY241" s="11">
        <v>1.9000327707374843E-3</v>
      </c>
      <c r="DZ241" s="11">
        <v>-2.2252131581434876E-3</v>
      </c>
      <c r="EA241" s="11">
        <v>6.7127437903789092E-3</v>
      </c>
      <c r="EB241" s="11">
        <v>-1.1492872090178449E-2</v>
      </c>
      <c r="EC241" s="11">
        <v>2.6256810325135063E-2</v>
      </c>
      <c r="ED241" s="11">
        <v>-1.5575888899193244E-2</v>
      </c>
      <c r="EE241" s="11">
        <v>2.473378737353885E-3</v>
      </c>
      <c r="EF241" s="11">
        <v>5.7179505393318989E-3</v>
      </c>
      <c r="EG241" s="11">
        <v>1.8034704607450949E-2</v>
      </c>
      <c r="EH241" s="11">
        <v>-6.5481340037803889E-3</v>
      </c>
      <c r="EI241" s="11">
        <v>3.0516520743286845E-3</v>
      </c>
      <c r="EJ241" s="11">
        <v>1.9172454932144825E-2</v>
      </c>
      <c r="EK241" s="11">
        <v>3.0010213903743269E-2</v>
      </c>
      <c r="EL241" s="11">
        <v>-1.764370608765807E-2</v>
      </c>
      <c r="EM241" s="11">
        <v>-1.404839864322048E-2</v>
      </c>
      <c r="EN241" s="11">
        <v>-2.8423128621089408E-2</v>
      </c>
      <c r="EO241" s="11">
        <v>-2.8970980136399191E-2</v>
      </c>
      <c r="EP241" s="11">
        <v>-1.6649531804662741E-2</v>
      </c>
      <c r="EQ241" s="11">
        <v>3.9098439085304762E-3</v>
      </c>
      <c r="ER241" s="11">
        <v>-4.0026257457683144E-2</v>
      </c>
      <c r="ES241" s="11">
        <v>2.2378409780980171E-3</v>
      </c>
      <c r="ET241" s="11">
        <v>-3.6461347214088079E-2</v>
      </c>
      <c r="EU241" s="11">
        <v>4.1405515131192873E-2</v>
      </c>
      <c r="EV241" s="11">
        <v>4.6271880231809316E-2</v>
      </c>
      <c r="EW241" s="11">
        <v>4.3563846153846265E-2</v>
      </c>
      <c r="EX241" s="11">
        <v>-2.4357551133222875E-2</v>
      </c>
      <c r="EY241" s="11">
        <v>-3.7327006968442705E-4</v>
      </c>
      <c r="EZ241" s="11">
        <v>3.4686531036306624E-2</v>
      </c>
      <c r="FA241" s="11">
        <v>-1.7669729458369053E-2</v>
      </c>
      <c r="FB241" s="11">
        <v>7.1383335810912066E-3</v>
      </c>
      <c r="FC241" s="11">
        <v>3.5792298680933511E-2</v>
      </c>
      <c r="FD241" s="11">
        <v>-1.4569073909171802E-2</v>
      </c>
      <c r="FE241" s="11">
        <v>-2.1540385817807227E-2</v>
      </c>
      <c r="FF241" s="11">
        <v>-6.4427239150507062E-3</v>
      </c>
      <c r="FG241" s="11">
        <v>-1.4363501096532137E-2</v>
      </c>
      <c r="FH241" s="11">
        <v>-1.6926245333534695E-3</v>
      </c>
      <c r="FI241" s="11">
        <v>5.6054127811455391E-2</v>
      </c>
      <c r="FJ241" s="11">
        <v>-2.2645533025784124E-2</v>
      </c>
      <c r="FK241" s="11">
        <v>-1.149519098492616E-2</v>
      </c>
      <c r="FL241" s="11">
        <v>-2.0045003700961718E-3</v>
      </c>
      <c r="FM241" s="11">
        <v>1.4529908039157515E-2</v>
      </c>
      <c r="FN241" s="11">
        <v>-1.6946457130326751E-2</v>
      </c>
      <c r="FO241" s="11">
        <v>-1.6027658965446587E-2</v>
      </c>
      <c r="FP241" s="11">
        <v>3.3198828929224787E-3</v>
      </c>
      <c r="FQ241" s="11">
        <v>-6.8379014739379552E-3</v>
      </c>
      <c r="FR241" s="11">
        <v>-5.8604563717684945E-3</v>
      </c>
      <c r="FS241" s="11">
        <v>2.6836258411330718E-2</v>
      </c>
      <c r="FT241" s="11">
        <v>2.629782851627013E-2</v>
      </c>
      <c r="FU241" s="11">
        <v>1.2996032699124607E-2</v>
      </c>
      <c r="FV241" s="11">
        <v>1.6844038204052527E-2</v>
      </c>
      <c r="FW241" s="11">
        <v>-1.1719134174815213E-2</v>
      </c>
      <c r="FX241" s="11">
        <v>-2.293968028419183E-2</v>
      </c>
      <c r="FY241" s="11">
        <v>-3.8343683129442058E-2</v>
      </c>
      <c r="FZ241" s="11">
        <v>1.9990806683299576E-3</v>
      </c>
      <c r="GA241" s="11">
        <v>6.6912852238861474E-3</v>
      </c>
      <c r="GB241" s="11">
        <v>3.1693985049740497E-2</v>
      </c>
      <c r="GC241" s="11">
        <v>-1.1501204583007994E-2</v>
      </c>
      <c r="GD241" s="11">
        <v>1.9404246565276307E-3</v>
      </c>
      <c r="GE241" s="11">
        <v>1.7663886791069529E-2</v>
      </c>
      <c r="GF241" s="11">
        <v>6.0256878354526221E-3</v>
      </c>
      <c r="GG241" s="11">
        <v>-4.3803154257896263E-4</v>
      </c>
      <c r="GH241" s="11">
        <v>2.7815977507569486E-4</v>
      </c>
      <c r="GI241" s="11">
        <v>-3.4898567515798257E-2</v>
      </c>
      <c r="GJ241" s="11">
        <v>7.6913480228505103E-3</v>
      </c>
      <c r="GK241" s="11">
        <v>1.0242606055029491E-3</v>
      </c>
      <c r="GL241" s="11">
        <v>4.5199897049361087E-2</v>
      </c>
      <c r="GM241" s="11">
        <v>1.4130841042597177E-2</v>
      </c>
      <c r="GN241" s="11">
        <v>5.3824908958487148E-3</v>
      </c>
      <c r="GO241" s="11">
        <v>2.4083087908107838E-2</v>
      </c>
      <c r="GP241" s="11">
        <v>7.5654144353508278E-3</v>
      </c>
      <c r="GQ241" s="11">
        <v>1.6097551975399273E-2</v>
      </c>
      <c r="GR241" s="11">
        <v>1.3837194921387486E-3</v>
      </c>
      <c r="GS241" s="11">
        <v>-1.4334512012875198E-2</v>
      </c>
      <c r="GT241" s="11">
        <v>-2.1337809246147397E-2</v>
      </c>
      <c r="GU241" s="11">
        <v>-1.4854719569694672E-2</v>
      </c>
      <c r="GV241" s="11">
        <v>1.8008837442338468E-2</v>
      </c>
      <c r="GW241" s="11">
        <v>-3.2873038284007318E-3</v>
      </c>
      <c r="GX241" s="11">
        <v>-3.3146481894481862E-3</v>
      </c>
      <c r="GY241" s="11">
        <v>-3.1031088489982574E-3</v>
      </c>
      <c r="GZ241" s="11">
        <v>-6.2473405057219857E-3</v>
      </c>
      <c r="HA241" s="11">
        <v>4.4880204095703834E-3</v>
      </c>
      <c r="HB241" s="11">
        <v>-1.3635948315802091E-2</v>
      </c>
      <c r="HC241" s="11">
        <v>3.4860236227319506E-3</v>
      </c>
      <c r="HD241" s="11">
        <v>-2.1590781390834066E-2</v>
      </c>
      <c r="HE241" s="11">
        <v>6.651501656303873E-3</v>
      </c>
      <c r="HF241" s="11">
        <v>9.7033928665691514E-3</v>
      </c>
      <c r="HG241" s="11">
        <v>-2.3360533918831781E-2</v>
      </c>
      <c r="HH241" s="11">
        <v>-4.8078371483112649E-3</v>
      </c>
      <c r="HI241" s="11">
        <v>1.7128618649840579E-2</v>
      </c>
      <c r="HJ241" s="11">
        <v>8.1119374052108318E-6</v>
      </c>
      <c r="HK241" s="11">
        <v>-1.4705292946379709E-2</v>
      </c>
      <c r="HL241" s="11">
        <v>-4.5505924429104817E-3</v>
      </c>
      <c r="HM241" s="11">
        <v>-1.4737541628495974E-2</v>
      </c>
      <c r="HN241" s="11">
        <v>-3.6722056330325464E-2</v>
      </c>
      <c r="HO241" s="11">
        <v>-1.6467548490869652E-2</v>
      </c>
      <c r="HP241" s="11">
        <v>1.5137684064718684E-2</v>
      </c>
      <c r="HQ241" s="11">
        <v>-4.6469888194050936E-3</v>
      </c>
      <c r="HR241" s="11">
        <v>-1.7518551657172746E-4</v>
      </c>
      <c r="HS241" s="11">
        <v>8.5065509100602198E-3</v>
      </c>
      <c r="HT241" s="11">
        <v>-2.1901613968853182E-2</v>
      </c>
      <c r="HU241" s="11">
        <v>-4.6703825237847135E-2</v>
      </c>
      <c r="HV241" s="11">
        <v>-3.8954278282695473E-2</v>
      </c>
      <c r="HW241" s="11">
        <v>9.1966694747483008E-3</v>
      </c>
      <c r="HX241" s="11">
        <v>-3.5669515879971678E-2</v>
      </c>
      <c r="HY241" s="11">
        <v>1.3366904967976337E-2</v>
      </c>
      <c r="HZ241" s="11">
        <v>3.0141157845293268E-2</v>
      </c>
      <c r="IA241" s="11">
        <v>-1.3022830970736962E-2</v>
      </c>
      <c r="IB241" s="11">
        <v>-3.6414930396623676E-2</v>
      </c>
      <c r="IC241" s="11">
        <v>1.6619907617221555E-2</v>
      </c>
      <c r="ID241" s="11">
        <v>2.264655737002276E-2</v>
      </c>
      <c r="IE241" s="11">
        <v>5.6319086794350617E-2</v>
      </c>
      <c r="IF241" s="11">
        <v>7.25699936524309E-2</v>
      </c>
      <c r="IG241" s="11">
        <v>-5.149857142857138E-2</v>
      </c>
      <c r="IH241" s="11">
        <v>-2.094963504503454E-2</v>
      </c>
      <c r="II241" s="11">
        <v>4.0568751169782771E-2</v>
      </c>
      <c r="IJ241" s="11">
        <v>2.0613453237410276E-2</v>
      </c>
      <c r="IK241" s="11">
        <v>-2.8863701377823667E-2</v>
      </c>
      <c r="IL241" s="11">
        <v>-3.0971966839738338E-2</v>
      </c>
      <c r="IM241" s="11">
        <v>-3.8231249203314097E-2</v>
      </c>
      <c r="IN241" s="11">
        <v>8.1765500704050545E-2</v>
      </c>
      <c r="IO241" s="11">
        <v>3.5168496286654763E-2</v>
      </c>
      <c r="IP241" s="11">
        <v>-2.9209317740593529E-2</v>
      </c>
      <c r="IQ241" s="11">
        <v>-3.1207519282408822E-2</v>
      </c>
      <c r="IR241" s="11">
        <v>1.0211023312498059E-3</v>
      </c>
      <c r="IS241" s="11">
        <v>3.0865405957312967E-2</v>
      </c>
      <c r="IT241" s="11">
        <v>3.7003842754837764E-2</v>
      </c>
      <c r="IU241" s="11">
        <v>-5.2787272727272842E-2</v>
      </c>
      <c r="IV241" s="11">
        <v>1.6807329727214607E-2</v>
      </c>
      <c r="IW241" s="11">
        <v>-1.1976337775744078E-2</v>
      </c>
      <c r="IX241" s="11">
        <v>3.2203334362458967E-3</v>
      </c>
      <c r="IY241" s="11">
        <v>-2.0794637842829712E-3</v>
      </c>
      <c r="IZ241" s="11">
        <v>2.6939942184277924E-2</v>
      </c>
      <c r="JA241" s="11">
        <v>3.2516468380559167E-2</v>
      </c>
      <c r="JB241" s="11">
        <v>-2.3703368589394088E-2</v>
      </c>
      <c r="JC241" s="11">
        <v>-5.3871074918566735E-2</v>
      </c>
      <c r="JD241" s="11">
        <v>6.3333587756226372E-3</v>
      </c>
      <c r="JE241" s="11">
        <v>1.0690796536288743E-2</v>
      </c>
      <c r="JF241" s="11">
        <v>6.0200302848633709E-2</v>
      </c>
      <c r="JG241" s="11">
        <v>-1.8847049703602344E-2</v>
      </c>
      <c r="JH241" s="11">
        <v>6.4461808718283041E-3</v>
      </c>
      <c r="JI241" s="11">
        <v>4.7331264197986785E-2</v>
      </c>
      <c r="JJ241" s="11">
        <v>2.8276654264604854E-2</v>
      </c>
      <c r="JK241" s="11">
        <v>-2.8215972427038046E-2</v>
      </c>
      <c r="JL241" s="11">
        <v>-1.4822076363890207E-4</v>
      </c>
      <c r="JM241" s="11">
        <v>3.1992254062924511E-2</v>
      </c>
      <c r="JN241" s="11">
        <v>-4.3583199288742866E-2</v>
      </c>
      <c r="JO241" s="11">
        <v>3.1783851241442132E-2</v>
      </c>
      <c r="JP241" s="11">
        <v>4.715390645301E-2</v>
      </c>
      <c r="JQ241" s="11">
        <v>-7.3732966700302702E-2</v>
      </c>
      <c r="JR241" s="11">
        <v>-9.7489171041822281E-3</v>
      </c>
      <c r="JS241" s="11">
        <v>1.6231211771494461E-2</v>
      </c>
      <c r="JT241" s="11">
        <v>-1.1301369765791422E-2</v>
      </c>
      <c r="JU241" s="11">
        <v>-6.8977351911999482E-2</v>
      </c>
      <c r="JV241" s="11">
        <v>4.9171621215333264E-2</v>
      </c>
      <c r="JW241" s="11">
        <v>-3.0212169648433193E-2</v>
      </c>
      <c r="JX241" s="11">
        <v>0.10203033900873094</v>
      </c>
      <c r="JY241" s="11">
        <v>1.3815070112730435E-2</v>
      </c>
    </row>
    <row r="242" spans="1:285" x14ac:dyDescent="0.35">
      <c r="A242" s="2">
        <v>905624</v>
      </c>
      <c r="B242" s="2" t="s">
        <v>348</v>
      </c>
      <c r="C242" s="3">
        <v>39490</v>
      </c>
      <c r="D242">
        <v>533</v>
      </c>
      <c r="E242" s="11">
        <v>-3.4563820223464381E-3</v>
      </c>
      <c r="F242" s="11">
        <v>-1.6406118675407644E-2</v>
      </c>
      <c r="G242" s="11">
        <v>-3.190119743422537E-4</v>
      </c>
      <c r="H242" s="11">
        <v>4.809500472972017E-3</v>
      </c>
      <c r="I242" s="11">
        <v>-5.4273237679350883E-3</v>
      </c>
      <c r="J242" s="11">
        <v>-1.4124181031287542E-2</v>
      </c>
      <c r="K242" s="11">
        <v>-5.5351193781232322E-3</v>
      </c>
      <c r="L242" s="11">
        <v>-7.5317409081128162E-3</v>
      </c>
      <c r="M242" s="11">
        <v>-7.917067110475573E-3</v>
      </c>
      <c r="N242" s="11">
        <v>-7.9802472636198996E-3</v>
      </c>
      <c r="O242" s="11">
        <v>-1.2403091543509048E-2</v>
      </c>
      <c r="P242" s="11">
        <v>-1.8328821468838075E-2</v>
      </c>
      <c r="Q242" s="11">
        <v>-1.5907234413674143E-2</v>
      </c>
      <c r="R242" s="11">
        <v>6.3222013493189344E-3</v>
      </c>
      <c r="S242" s="11">
        <v>-8.031406209300318E-3</v>
      </c>
      <c r="T242" s="11">
        <v>1.0209631940580222E-2</v>
      </c>
      <c r="U242" s="11">
        <v>-1.9166976110904788E-2</v>
      </c>
      <c r="V242" s="11">
        <v>-7.1048629821495179E-3</v>
      </c>
      <c r="W242" s="11">
        <v>-2.859739318873622E-3</v>
      </c>
      <c r="X242" s="11">
        <v>1.9374533959606755E-2</v>
      </c>
      <c r="Y242" s="11">
        <v>-1.8656179859578459E-2</v>
      </c>
      <c r="Z242" s="11">
        <v>-1.2907500493746893E-2</v>
      </c>
      <c r="AA242" s="11">
        <v>9.8104390816911025E-3</v>
      </c>
      <c r="AB242" s="11">
        <v>1.2233393200687726E-2</v>
      </c>
      <c r="AC242" s="11">
        <v>1.457337517601065E-2</v>
      </c>
      <c r="AD242" s="11">
        <v>-8.4080682603202561E-3</v>
      </c>
      <c r="AE242" s="11">
        <v>-1.131000200843546E-2</v>
      </c>
      <c r="AF242" s="11">
        <v>-1.0728387694730612E-3</v>
      </c>
      <c r="AG242" s="11">
        <v>-5.3635999669540135E-3</v>
      </c>
      <c r="AH242" s="11">
        <v>-2.5902001750653381E-2</v>
      </c>
      <c r="AI242" s="11">
        <v>5.5424737142444336E-3</v>
      </c>
      <c r="AJ242" s="11">
        <v>6.2424985649429665E-3</v>
      </c>
      <c r="AK242" s="11">
        <v>-2.1165427424948646E-2</v>
      </c>
      <c r="AL242" s="11">
        <v>1.6026914620254962E-2</v>
      </c>
      <c r="AM242" s="11">
        <v>7.4307764509562446E-4</v>
      </c>
      <c r="AN242" s="11">
        <v>5.1781410799192074E-3</v>
      </c>
      <c r="AO242" s="11">
        <v>-1.0672282520654441E-2</v>
      </c>
      <c r="AP242" s="11">
        <v>-1.0040739333761151E-2</v>
      </c>
      <c r="AQ242" s="11">
        <v>-7.4762645142090189E-4</v>
      </c>
      <c r="AR242" s="11">
        <v>4.8863816939457294E-3</v>
      </c>
      <c r="AS242" s="11">
        <v>5.2381893654873668E-3</v>
      </c>
      <c r="AT242" s="11">
        <v>7.4066791203741822E-4</v>
      </c>
      <c r="AU242" s="11">
        <v>1.5621111096556284E-2</v>
      </c>
      <c r="AV242" s="11">
        <v>-2.9278422318670394E-3</v>
      </c>
      <c r="AW242" s="11">
        <v>-4.0424554844802341E-3</v>
      </c>
      <c r="AX242" s="11">
        <v>1.8066812136325883E-2</v>
      </c>
      <c r="AY242" s="11">
        <v>3.6359924983719871E-4</v>
      </c>
      <c r="AZ242" s="11">
        <v>-1.0840246647494389E-3</v>
      </c>
      <c r="BA242" s="11">
        <v>1.8129241061455303E-3</v>
      </c>
      <c r="BB242" s="11">
        <v>1.8090061617081821E-2</v>
      </c>
      <c r="BC242" s="11">
        <v>-1.1372171039455092E-2</v>
      </c>
      <c r="BD242" s="11">
        <v>-2.1929741261973112E-2</v>
      </c>
      <c r="BE242" s="11">
        <v>9.5187546522541133E-2</v>
      </c>
      <c r="BF242" s="11">
        <v>-1.0047221943132456E-3</v>
      </c>
      <c r="BG242" s="11">
        <v>7.726393383462371E-3</v>
      </c>
      <c r="BH242" s="11">
        <v>1.6666960202422088E-2</v>
      </c>
      <c r="BI242" s="11">
        <v>6.8831708781817991E-3</v>
      </c>
      <c r="BJ242" s="11">
        <v>-1.1074279684345711E-2</v>
      </c>
      <c r="BK242" s="11">
        <v>-1.3164228094898478E-3</v>
      </c>
      <c r="BL242" s="11">
        <v>-1.9778177806166974E-2</v>
      </c>
      <c r="BM242" s="11">
        <v>-4.7096040378189485E-3</v>
      </c>
      <c r="BN242" s="11">
        <v>6.7555904743197281E-3</v>
      </c>
      <c r="BO242" s="11">
        <v>-2.1147661164451548E-2</v>
      </c>
      <c r="BP242" s="11">
        <v>-3.4427150337923429E-4</v>
      </c>
      <c r="BQ242" s="11">
        <v>2.0602984713913308E-3</v>
      </c>
      <c r="BR242" s="11">
        <v>1.4724059547425172E-2</v>
      </c>
      <c r="BS242" s="11">
        <v>1.3155627387948288E-2</v>
      </c>
      <c r="BT242" s="11">
        <v>2.9969444069746221E-3</v>
      </c>
      <c r="BU242" s="11">
        <v>3.9820369785636966E-3</v>
      </c>
      <c r="BV242" s="11">
        <v>5.2941484807715877E-3</v>
      </c>
      <c r="BW242" s="11">
        <v>-1.677790137189461E-2</v>
      </c>
      <c r="BX242" s="11">
        <v>-4.6844065239936006E-3</v>
      </c>
      <c r="BY242" s="11">
        <v>4.3690096319493055E-3</v>
      </c>
      <c r="BZ242" s="11">
        <v>1.104594618490462E-2</v>
      </c>
      <c r="CA242" s="11">
        <v>-2.5488401378192638E-2</v>
      </c>
      <c r="CB242" s="11">
        <v>2.4456050300017518E-2</v>
      </c>
      <c r="CC242" s="11">
        <v>-7.2936436100323743E-3</v>
      </c>
      <c r="CD242" s="11">
        <v>-3.2400762370879299E-2</v>
      </c>
      <c r="CE242" s="11">
        <v>-2.8992996449589081E-2</v>
      </c>
      <c r="CF242" s="11">
        <v>2.0260582648276015E-2</v>
      </c>
      <c r="CG242" s="11">
        <v>2.7921818907061802E-3</v>
      </c>
      <c r="CH242" s="11">
        <v>-1.5641637598678315E-2</v>
      </c>
      <c r="CI242" s="11">
        <v>1.8358262772452116E-2</v>
      </c>
      <c r="CJ242" s="11">
        <v>7.9727972553067517E-3</v>
      </c>
      <c r="CK242" s="11">
        <v>7.909734545432423E-3</v>
      </c>
      <c r="CL242" s="11">
        <v>-3.4130718247316061E-3</v>
      </c>
      <c r="CM242" s="11">
        <v>3.4368197960810143E-4</v>
      </c>
      <c r="CN242" s="11">
        <v>-2.0191913590664745E-2</v>
      </c>
      <c r="CO242" s="11">
        <v>2.7928493214730565E-3</v>
      </c>
      <c r="CP242" s="11">
        <v>-1.2888621696562241E-2</v>
      </c>
      <c r="CQ242" s="11">
        <v>-7.4078217151096748E-3</v>
      </c>
      <c r="CR242" s="11">
        <v>-1.8839336584877131E-2</v>
      </c>
      <c r="CS242" s="11">
        <v>1.3764277965669036E-2</v>
      </c>
      <c r="CT242" s="11">
        <v>7.1758137309818615E-4</v>
      </c>
      <c r="CU242" s="11">
        <v>1.6781879595674898E-2</v>
      </c>
      <c r="CV242" s="11">
        <v>6.3223403794641087E-3</v>
      </c>
      <c r="CW242" s="11">
        <v>-4.5367643894732579E-3</v>
      </c>
      <c r="CX242" s="11">
        <v>3.5385004909438411E-3</v>
      </c>
      <c r="CY242" s="11">
        <v>1.0565763725647104E-2</v>
      </c>
      <c r="CZ242" s="11">
        <v>-2.1263769386748566E-2</v>
      </c>
      <c r="DA242" s="11">
        <v>-2.2435000093323554E-2</v>
      </c>
      <c r="DB242" s="11">
        <v>1.3842482100238751E-2</v>
      </c>
      <c r="DC242" s="11">
        <v>1.9403640929064769E-2</v>
      </c>
      <c r="DD242" s="11">
        <v>3.5100467390436485E-4</v>
      </c>
      <c r="DE242" s="11">
        <v>-1.2680980990840141E-2</v>
      </c>
      <c r="DF242" s="11">
        <v>1.248846547123228E-2</v>
      </c>
      <c r="DG242" s="11">
        <v>-1.7975134089943445E-2</v>
      </c>
      <c r="DH242" s="11">
        <v>0</v>
      </c>
      <c r="DI242" s="11">
        <v>-1.1845339620748518E-2</v>
      </c>
      <c r="DJ242" s="11">
        <v>-5.4510956131054167E-3</v>
      </c>
      <c r="DK242" s="11">
        <v>-2.154743370511214E-2</v>
      </c>
      <c r="DL242" s="11">
        <v>-1.3061879267282639E-2</v>
      </c>
      <c r="DM242" s="11">
        <v>-1.5507717517708075E-2</v>
      </c>
      <c r="DN242" s="11">
        <v>-5.765216749330504E-3</v>
      </c>
      <c r="DO242" s="11">
        <v>-4.2460408537986494E-3</v>
      </c>
      <c r="DP242" s="11">
        <v>5.587455680670339E-2</v>
      </c>
      <c r="DQ242" s="11">
        <v>1.8426847981716232E-3</v>
      </c>
      <c r="DR242" s="11">
        <v>2.6775529037798451E-2</v>
      </c>
      <c r="DS242" s="11">
        <v>-3.6800319568582429E-2</v>
      </c>
      <c r="DT242" s="11">
        <v>2.0405650596163838E-2</v>
      </c>
      <c r="DU242" s="11">
        <v>8.719176472829604E-3</v>
      </c>
      <c r="DV242" s="11">
        <v>1.0450636481535103E-2</v>
      </c>
      <c r="DW242" s="11">
        <v>-7.1681349765111979E-2</v>
      </c>
      <c r="DX242" s="11">
        <v>-9.6042202191990445E-3</v>
      </c>
      <c r="DY242" s="11">
        <v>3.3361343398885968E-2</v>
      </c>
      <c r="DZ242" s="11">
        <v>-2.8907003128094577E-2</v>
      </c>
      <c r="EA242" s="11">
        <v>-4.251727095305935E-2</v>
      </c>
      <c r="EB242" s="11">
        <v>3.471453256691448E-2</v>
      </c>
      <c r="EC242" s="11">
        <v>2.6140538624605636E-2</v>
      </c>
      <c r="ED242" s="11">
        <v>1.2169361374234411E-2</v>
      </c>
      <c r="EE242" s="11">
        <v>-2.291729560161182E-2</v>
      </c>
      <c r="EF242" s="11">
        <v>3.0762617374833878E-2</v>
      </c>
      <c r="EG242" s="11">
        <v>-2.2415972683791363E-3</v>
      </c>
      <c r="EH242" s="11">
        <v>3.7422118888701394E-3</v>
      </c>
      <c r="EI242" s="11">
        <v>-1.9740908706430527E-2</v>
      </c>
      <c r="EJ242" s="11">
        <v>-4.9775317442933287E-2</v>
      </c>
      <c r="EK242" s="11">
        <v>3.4388577655457553E-2</v>
      </c>
      <c r="EL242" s="11">
        <v>-9.6636300403157849E-3</v>
      </c>
      <c r="EM242" s="11">
        <v>1.5615410842141131E-2</v>
      </c>
      <c r="EN242" s="11">
        <v>9.9906002417080586E-3</v>
      </c>
      <c r="EO242" s="11">
        <v>-2.511500518520482E-2</v>
      </c>
      <c r="EP242" s="11">
        <v>1.172860552335564E-3</v>
      </c>
      <c r="EQ242" s="11">
        <v>-2.3783901595128887E-2</v>
      </c>
      <c r="ER242" s="11">
        <v>-9.1816088746249358E-3</v>
      </c>
      <c r="ES242" s="11">
        <v>-2.1765459743405602E-2</v>
      </c>
      <c r="ET242" s="11">
        <v>7.4141790776185434E-3</v>
      </c>
      <c r="EU242" s="11">
        <v>9.4031567740600064E-3</v>
      </c>
      <c r="EV242" s="11">
        <v>3.6526060211370392E-3</v>
      </c>
      <c r="EW242" s="11">
        <v>-1.3732059103572336E-2</v>
      </c>
      <c r="EX242" s="11">
        <v>7.0410045910267449E-2</v>
      </c>
      <c r="EY242" s="11">
        <v>-5.0479677186606398E-2</v>
      </c>
      <c r="EZ242" s="11">
        <v>-5.8799110660812781E-2</v>
      </c>
      <c r="FA242" s="11">
        <v>2.1394771662019307E-2</v>
      </c>
      <c r="FB242" s="11">
        <v>-1.2149334348217411E-2</v>
      </c>
      <c r="FC242" s="11">
        <v>-1.6114333977906736E-2</v>
      </c>
      <c r="FD242" s="11">
        <v>-4.3148240184339715E-3</v>
      </c>
      <c r="FE242" s="11">
        <v>-4.3259595386652139E-3</v>
      </c>
      <c r="FF242" s="11">
        <v>7.3906405474999382E-3</v>
      </c>
      <c r="FG242" s="11">
        <v>2.2876359084945674E-2</v>
      </c>
      <c r="FH242" s="11">
        <v>2.5313283208020065E-2</v>
      </c>
      <c r="FI242" s="11">
        <v>-4.5221217306281591E-3</v>
      </c>
      <c r="FJ242" s="11">
        <v>-1.1685263423970027E-2</v>
      </c>
      <c r="FK242" s="11">
        <v>4.1381981336821472E-2</v>
      </c>
      <c r="FL242" s="11">
        <v>-3.000491193600463E-2</v>
      </c>
      <c r="FM242" s="11">
        <v>1.3375869901760762E-2</v>
      </c>
      <c r="FN242" s="11">
        <v>-4.9542057208938894E-3</v>
      </c>
      <c r="FO242" s="11">
        <v>-1.0775599222320298E-2</v>
      </c>
      <c r="FP242" s="11">
        <v>-1.88632720996178E-2</v>
      </c>
      <c r="FQ242" s="11">
        <v>-1.6660999659979692E-2</v>
      </c>
      <c r="FR242" s="11">
        <v>-1.5635335859041422E-2</v>
      </c>
      <c r="FS242" s="11">
        <v>1.6769503329464364E-2</v>
      </c>
      <c r="FT242" s="11">
        <v>-1.8227836693003208E-2</v>
      </c>
      <c r="FU242" s="11">
        <v>-1.1054077003694873E-2</v>
      </c>
      <c r="FV242" s="11">
        <v>1.6986911723753773E-2</v>
      </c>
      <c r="FW242" s="11">
        <v>-2.1981866861385813E-3</v>
      </c>
      <c r="FX242" s="11">
        <v>2.5994221812277507E-2</v>
      </c>
      <c r="FY242" s="11">
        <v>-2.1041213138870418E-2</v>
      </c>
      <c r="FZ242" s="11">
        <v>1.183961870356165E-2</v>
      </c>
      <c r="GA242" s="11">
        <v>1.3006203073784306E-2</v>
      </c>
      <c r="GB242" s="11">
        <v>3.9798600570138065E-2</v>
      </c>
      <c r="GC242" s="11">
        <v>-9.0578936124759979E-3</v>
      </c>
      <c r="GD242" s="11">
        <v>-2.9484470889205028E-2</v>
      </c>
      <c r="GE242" s="11">
        <v>9.4109807115618782E-3</v>
      </c>
      <c r="GF242" s="11">
        <v>-1.694467673077682E-3</v>
      </c>
      <c r="GG242" s="11">
        <v>2.2080164590910778E-2</v>
      </c>
      <c r="GH242" s="11">
        <v>-2.8245866283249432E-2</v>
      </c>
      <c r="GI242" s="11">
        <v>1.0261076710241124E-2</v>
      </c>
      <c r="GJ242" s="11">
        <v>-1.9471579841532471E-2</v>
      </c>
      <c r="GK242" s="11">
        <v>-1.1650572446396112E-2</v>
      </c>
      <c r="GL242" s="11">
        <v>3.2749227363059852E-2</v>
      </c>
      <c r="GM242" s="11">
        <v>-4.646126155129382E-3</v>
      </c>
      <c r="GN242" s="11">
        <v>-4.2635146062142137E-4</v>
      </c>
      <c r="GO242" s="11">
        <v>-8.0747168701279515E-3</v>
      </c>
      <c r="GP242" s="11">
        <v>-4.6277486988626992E-2</v>
      </c>
      <c r="GQ242" s="11">
        <v>-1.3448383084577742E-3</v>
      </c>
      <c r="GR242" s="11">
        <v>-5.8030466968170824E-2</v>
      </c>
      <c r="GS242" s="11">
        <v>3.390572835751815E-2</v>
      </c>
      <c r="GT242" s="11">
        <v>-1.9861727210966018E-2</v>
      </c>
      <c r="GU242" s="11">
        <v>1.7434559243252101E-2</v>
      </c>
      <c r="GV242" s="11">
        <v>1.8065529622980137E-2</v>
      </c>
      <c r="GW242" s="11">
        <v>-4.9991340082820024E-3</v>
      </c>
      <c r="GX242" s="11">
        <v>2.4227175263278555E-2</v>
      </c>
      <c r="GY242" s="11">
        <v>-1.071464437732228E-2</v>
      </c>
      <c r="GZ242" s="11">
        <v>-2.6619918476987858E-2</v>
      </c>
      <c r="HA242" s="11">
        <v>3.8017536681828945E-2</v>
      </c>
      <c r="HB242" s="11">
        <v>6.0737912699394103E-2</v>
      </c>
      <c r="HC242" s="11">
        <v>7.5773582706137876E-3</v>
      </c>
      <c r="HD242" s="11">
        <v>1.295818238352453E-2</v>
      </c>
      <c r="HE242" s="11">
        <v>-5.734457428810058E-2</v>
      </c>
      <c r="HF242" s="11">
        <v>-6.5656948125710768E-3</v>
      </c>
      <c r="HG242" s="11">
        <v>1.1457277238666741E-2</v>
      </c>
      <c r="HH242" s="11">
        <v>-4.3124368810575353E-2</v>
      </c>
      <c r="HI242" s="11">
        <v>-1.1373302668473029E-2</v>
      </c>
      <c r="HJ242" s="11">
        <v>1.565487571701718E-2</v>
      </c>
      <c r="HK242" s="11">
        <v>-4.5330823234106088E-2</v>
      </c>
      <c r="HL242" s="11">
        <v>1.4715790511560689E-2</v>
      </c>
      <c r="HM242" s="11">
        <v>2.5741515988242591E-2</v>
      </c>
      <c r="HN242" s="11">
        <v>-1.004136537307776E-2</v>
      </c>
      <c r="HO242" s="11">
        <v>-1.3795413224458875E-3</v>
      </c>
      <c r="HP242" s="11">
        <v>-9.2628821937046357E-4</v>
      </c>
      <c r="HQ242" s="11">
        <v>-9.1915437797229771E-4</v>
      </c>
      <c r="HR242" s="11">
        <v>-9.280000000000399E-4</v>
      </c>
      <c r="HS242" s="11">
        <v>-2.915505589186751E-2</v>
      </c>
      <c r="HT242" s="11">
        <v>-1.9753717740405685E-2</v>
      </c>
      <c r="HU242" s="11">
        <v>-2.8027396338179855E-2</v>
      </c>
      <c r="HV242" s="11">
        <v>1.7200931464632863E-2</v>
      </c>
      <c r="HW242" s="11">
        <v>-4.4755923202614345E-2</v>
      </c>
      <c r="HX242" s="11">
        <v>2.6549066773575714E-2</v>
      </c>
      <c r="HY242" s="11">
        <v>1.7747884573660277E-2</v>
      </c>
      <c r="HZ242" s="11">
        <v>-2.092606804809416E-2</v>
      </c>
      <c r="IA242" s="11">
        <v>7.6295986622072487E-3</v>
      </c>
      <c r="IB242" s="11">
        <v>-3.7876430522421511E-2</v>
      </c>
      <c r="IC242" s="11">
        <v>2.0474350911867667E-2</v>
      </c>
      <c r="ID242" s="11">
        <v>-3.4976978404599013E-2</v>
      </c>
      <c r="IE242" s="11">
        <v>4.7894467960880593E-3</v>
      </c>
      <c r="IF242" s="11">
        <v>4.0321043026665615E-2</v>
      </c>
      <c r="IG242" s="11">
        <v>0.10964200310694538</v>
      </c>
      <c r="IH242" s="11">
        <v>3.2167997168586204E-3</v>
      </c>
      <c r="II242" s="11">
        <v>-1.9701459773899588E-2</v>
      </c>
      <c r="IJ242" s="11">
        <v>5.6061611791331512E-3</v>
      </c>
      <c r="IK242" s="11">
        <v>1.9985366862305343E-2</v>
      </c>
      <c r="IL242" s="11">
        <v>-4.6002105181075503E-4</v>
      </c>
      <c r="IM242" s="11">
        <v>4.5126212986364544E-2</v>
      </c>
      <c r="IN242" s="11">
        <v>1.7442771736291052E-2</v>
      </c>
      <c r="IO242" s="11">
        <v>-5.0572925072257524E-2</v>
      </c>
      <c r="IP242" s="11">
        <v>-2.257695636048962E-2</v>
      </c>
      <c r="IQ242" s="11">
        <v>-5.0829235901409531E-3</v>
      </c>
      <c r="IR242" s="11">
        <v>2.320056571242457E-3</v>
      </c>
      <c r="IS242" s="11">
        <v>-2.4542017106483516E-2</v>
      </c>
      <c r="IT242" s="11">
        <v>3.3237170370972402E-2</v>
      </c>
      <c r="IU242" s="11">
        <v>-0.10983522749616581</v>
      </c>
      <c r="IV242" s="11">
        <v>1.6001060257996302E-2</v>
      </c>
      <c r="IW242" s="11">
        <v>-1.9818942352010094E-2</v>
      </c>
      <c r="IX242" s="11">
        <v>-7.2574348782739051E-3</v>
      </c>
      <c r="IY242" s="11">
        <v>-2.7150696194612856E-2</v>
      </c>
      <c r="IZ242" s="11">
        <v>1.9319100462996897E-2</v>
      </c>
      <c r="JA242" s="11">
        <v>-7.3720923944878836E-3</v>
      </c>
      <c r="JB242" s="11">
        <v>2.2289610590061848E-2</v>
      </c>
      <c r="JC242" s="11">
        <v>1.7123166009449742E-2</v>
      </c>
      <c r="JD242" s="11">
        <v>-4.5929237539729106E-3</v>
      </c>
      <c r="JE242" s="11">
        <v>1.9991578799628096E-2</v>
      </c>
      <c r="JF242" s="11">
        <v>-1.6082286264695544E-2</v>
      </c>
      <c r="JG242" s="11">
        <v>-4.5451764315120546E-2</v>
      </c>
      <c r="JH242" s="11">
        <v>1.3369106375965112E-2</v>
      </c>
      <c r="JI242" s="11">
        <v>6.8674491944300531E-3</v>
      </c>
      <c r="JJ242" s="11">
        <v>-4.7205793927862505E-3</v>
      </c>
      <c r="JK242" s="11">
        <v>-4.0044724574169854E-2</v>
      </c>
      <c r="JL242" s="11">
        <v>1.756528273529967E-2</v>
      </c>
      <c r="JM242" s="11">
        <v>-1.5637404227822227E-2</v>
      </c>
      <c r="JN242" s="11">
        <v>4.1093064255973477E-2</v>
      </c>
      <c r="JO242" s="11">
        <v>-2.2104523590768976E-2</v>
      </c>
      <c r="JP242" s="11">
        <v>9.6901366935633337E-3</v>
      </c>
      <c r="JQ242" s="11">
        <v>-2.7185812290176581E-2</v>
      </c>
      <c r="JR242" s="11">
        <v>1.2603623541768139E-2</v>
      </c>
      <c r="JS242" s="11">
        <v>7.0883496943878521E-2</v>
      </c>
      <c r="JT242" s="11">
        <v>-4.85064946296071E-2</v>
      </c>
      <c r="JU242" s="11">
        <v>3.7173369688707103E-2</v>
      </c>
      <c r="JV242" s="11">
        <v>4.966919335757769E-2</v>
      </c>
      <c r="JW242" s="11">
        <v>-6.8373642336556628E-3</v>
      </c>
      <c r="JX242" s="11">
        <v>-2.6520628089169995E-2</v>
      </c>
      <c r="JY242" s="11">
        <v>-1.0102841748049762E-3</v>
      </c>
    </row>
    <row r="243" spans="1:285" x14ac:dyDescent="0.35">
      <c r="A243" s="2">
        <v>905624</v>
      </c>
      <c r="B243" s="2" t="s">
        <v>348</v>
      </c>
      <c r="C243" s="3">
        <v>39668</v>
      </c>
      <c r="D243">
        <v>657</v>
      </c>
      <c r="E243" s="11">
        <v>3.3361343398885968E-2</v>
      </c>
      <c r="F243" s="11">
        <v>-2.8907003128094577E-2</v>
      </c>
      <c r="G243" s="11">
        <v>-4.251727095305935E-2</v>
      </c>
      <c r="H243" s="11">
        <v>3.471453256691448E-2</v>
      </c>
      <c r="I243" s="11">
        <v>2.6140538624605636E-2</v>
      </c>
      <c r="J243" s="11">
        <v>1.2169361374234411E-2</v>
      </c>
      <c r="K243" s="11">
        <v>-2.291729560161182E-2</v>
      </c>
      <c r="L243" s="11">
        <v>3.0762617374833878E-2</v>
      </c>
      <c r="M243" s="11">
        <v>-2.2415972683791363E-3</v>
      </c>
      <c r="N243" s="11">
        <v>3.7422118888701394E-3</v>
      </c>
      <c r="O243" s="11">
        <v>-1.9740908706430527E-2</v>
      </c>
      <c r="P243" s="11">
        <v>-4.9775317442933287E-2</v>
      </c>
      <c r="Q243" s="11">
        <v>3.4388577655457553E-2</v>
      </c>
      <c r="R243" s="11">
        <v>-9.6636300403157849E-3</v>
      </c>
      <c r="S243" s="11">
        <v>1.5615410842141131E-2</v>
      </c>
      <c r="T243" s="11">
        <v>9.9906002417080586E-3</v>
      </c>
      <c r="U243" s="11">
        <v>-2.511500518520482E-2</v>
      </c>
      <c r="V243" s="11">
        <v>1.172860552335564E-3</v>
      </c>
      <c r="W243" s="11">
        <v>-2.3783901595128887E-2</v>
      </c>
      <c r="X243" s="11">
        <v>-9.1816088746249358E-3</v>
      </c>
      <c r="Y243" s="11">
        <v>-2.1765459743405602E-2</v>
      </c>
      <c r="Z243" s="11">
        <v>7.4141790776185434E-3</v>
      </c>
      <c r="AA243" s="11">
        <v>9.4031567740600064E-3</v>
      </c>
      <c r="AB243" s="11">
        <v>3.6526060211370392E-3</v>
      </c>
      <c r="AC243" s="11">
        <v>-1.3732059103572336E-2</v>
      </c>
      <c r="AD243" s="11">
        <v>7.0410045910267449E-2</v>
      </c>
      <c r="AE243" s="11">
        <v>-5.0479677186606398E-2</v>
      </c>
      <c r="AF243" s="11">
        <v>-5.8799110660812781E-2</v>
      </c>
      <c r="AG243" s="11">
        <v>2.1394771662019307E-2</v>
      </c>
      <c r="AH243" s="11">
        <v>-1.2149334348217411E-2</v>
      </c>
      <c r="AI243" s="11">
        <v>-1.6114333977906736E-2</v>
      </c>
      <c r="AJ243" s="11">
        <v>-4.3148240184339715E-3</v>
      </c>
      <c r="AK243" s="11">
        <v>-4.3259595386652139E-3</v>
      </c>
      <c r="AL243" s="11">
        <v>7.3906405474999382E-3</v>
      </c>
      <c r="AM243" s="11">
        <v>2.2876359084945674E-2</v>
      </c>
      <c r="AN243" s="11">
        <v>2.5313283208020065E-2</v>
      </c>
      <c r="AO243" s="11">
        <v>-4.5221217306281591E-3</v>
      </c>
      <c r="AP243" s="11">
        <v>-1.1685263423970027E-2</v>
      </c>
      <c r="AQ243" s="11">
        <v>4.1381981336821472E-2</v>
      </c>
      <c r="AR243" s="11">
        <v>-3.000491193600463E-2</v>
      </c>
      <c r="AS243" s="11">
        <v>1.3375869901760762E-2</v>
      </c>
      <c r="AT243" s="11">
        <v>-4.9542057208938894E-3</v>
      </c>
      <c r="AU243" s="11">
        <v>-1.0775599222320298E-2</v>
      </c>
      <c r="AV243" s="11">
        <v>-1.88632720996178E-2</v>
      </c>
      <c r="AW243" s="11">
        <v>-1.6660999659979692E-2</v>
      </c>
      <c r="AX243" s="11">
        <v>-1.5635335859041422E-2</v>
      </c>
      <c r="AY243" s="11">
        <v>1.6769503329464364E-2</v>
      </c>
      <c r="AZ243" s="11">
        <v>-1.8227836693003208E-2</v>
      </c>
      <c r="BA243" s="11">
        <v>-1.1054077003694873E-2</v>
      </c>
      <c r="BB243" s="11">
        <v>1.6986911723753773E-2</v>
      </c>
      <c r="BC243" s="11">
        <v>-2.1981866861385813E-3</v>
      </c>
      <c r="BD243" s="11">
        <v>2.5994221812277507E-2</v>
      </c>
      <c r="BE243" s="11">
        <v>-2.1041213138870418E-2</v>
      </c>
      <c r="BF243" s="11">
        <v>1.183961870356165E-2</v>
      </c>
      <c r="BG243" s="11">
        <v>1.3006203073784306E-2</v>
      </c>
      <c r="BH243" s="11">
        <v>3.9798600570138065E-2</v>
      </c>
      <c r="BI243" s="11">
        <v>-9.0578936124759979E-3</v>
      </c>
      <c r="BJ243" s="11">
        <v>-2.9484470889205028E-2</v>
      </c>
      <c r="BK243" s="11">
        <v>9.4109807115618782E-3</v>
      </c>
      <c r="BL243" s="11">
        <v>-1.694467673077682E-3</v>
      </c>
      <c r="BM243" s="11">
        <v>2.2080164590910778E-2</v>
      </c>
      <c r="BN243" s="11">
        <v>-2.8245866283249432E-2</v>
      </c>
      <c r="BO243" s="11">
        <v>1.0261076710241124E-2</v>
      </c>
      <c r="BP243" s="11">
        <v>-1.9471579841532471E-2</v>
      </c>
      <c r="BQ243" s="11">
        <v>-1.1650572446396112E-2</v>
      </c>
      <c r="BR243" s="11">
        <v>3.2749227363059852E-2</v>
      </c>
      <c r="BS243" s="11">
        <v>-4.646126155129382E-3</v>
      </c>
      <c r="BT243" s="11">
        <v>-4.2635146062142137E-4</v>
      </c>
      <c r="BU243" s="11">
        <v>-8.0747168701279515E-3</v>
      </c>
      <c r="BV243" s="11">
        <v>-4.6277486988626992E-2</v>
      </c>
      <c r="BW243" s="11">
        <v>-1.3448383084577742E-3</v>
      </c>
      <c r="BX243" s="11">
        <v>-5.8030466968170824E-2</v>
      </c>
      <c r="BY243" s="11">
        <v>3.390572835751815E-2</v>
      </c>
      <c r="BZ243" s="11">
        <v>-1.9861727210966018E-2</v>
      </c>
      <c r="CA243" s="11">
        <v>1.7434559243252101E-2</v>
      </c>
      <c r="CB243" s="11">
        <v>1.8065529622980137E-2</v>
      </c>
      <c r="CC243" s="11">
        <v>-4.9991340082820024E-3</v>
      </c>
      <c r="CD243" s="11">
        <v>2.4227175263278555E-2</v>
      </c>
      <c r="CE243" s="11">
        <v>-1.071464437732228E-2</v>
      </c>
      <c r="CF243" s="11">
        <v>-2.6619918476987858E-2</v>
      </c>
      <c r="CG243" s="11">
        <v>3.8017536681828945E-2</v>
      </c>
      <c r="CH243" s="11">
        <v>6.0737912699394103E-2</v>
      </c>
      <c r="CI243" s="11">
        <v>7.5773582706137876E-3</v>
      </c>
      <c r="CJ243" s="11">
        <v>1.295818238352453E-2</v>
      </c>
      <c r="CK243" s="11">
        <v>-5.734457428810058E-2</v>
      </c>
      <c r="CL243" s="11">
        <v>-6.5656948125710768E-3</v>
      </c>
      <c r="CM243" s="11">
        <v>1.1457277238666741E-2</v>
      </c>
      <c r="CN243" s="11">
        <v>-4.3124368810575353E-2</v>
      </c>
      <c r="CO243" s="11">
        <v>-1.1373302668473029E-2</v>
      </c>
      <c r="CP243" s="11">
        <v>1.565487571701718E-2</v>
      </c>
      <c r="CQ243" s="11">
        <v>-4.5330823234106088E-2</v>
      </c>
      <c r="CR243" s="11">
        <v>1.4715790511560689E-2</v>
      </c>
      <c r="CS243" s="11">
        <v>2.5741515988242591E-2</v>
      </c>
      <c r="CT243" s="11">
        <v>-1.004136537307776E-2</v>
      </c>
      <c r="CU243" s="11">
        <v>-1.3795413224458875E-3</v>
      </c>
      <c r="CV243" s="11">
        <v>-9.2628821937046357E-4</v>
      </c>
      <c r="CW243" s="11">
        <v>-9.1915437797229771E-4</v>
      </c>
      <c r="CX243" s="11">
        <v>-9.280000000000399E-4</v>
      </c>
      <c r="CY243" s="11">
        <v>-2.915505589186751E-2</v>
      </c>
      <c r="CZ243" s="11">
        <v>-1.9753717740405685E-2</v>
      </c>
      <c r="DA243" s="11">
        <v>-2.8027396338179855E-2</v>
      </c>
      <c r="DB243" s="11">
        <v>1.7200931464632863E-2</v>
      </c>
      <c r="DC243" s="11">
        <v>-4.4755923202614345E-2</v>
      </c>
      <c r="DD243" s="11">
        <v>2.6549066773575714E-2</v>
      </c>
      <c r="DE243" s="11">
        <v>1.7747884573660277E-2</v>
      </c>
      <c r="DF243" s="11">
        <v>-2.092606804809416E-2</v>
      </c>
      <c r="DG243" s="11">
        <v>7.6295986622072487E-3</v>
      </c>
      <c r="DH243" s="11">
        <v>-3.7876430522421511E-2</v>
      </c>
      <c r="DI243" s="11">
        <v>2.0474350911867667E-2</v>
      </c>
      <c r="DJ243" s="11">
        <v>-3.4976978404599013E-2</v>
      </c>
      <c r="DK243" s="11">
        <v>4.7894467960880593E-3</v>
      </c>
      <c r="DL243" s="11">
        <v>4.0321043026665615E-2</v>
      </c>
      <c r="DM243" s="11">
        <v>0.10964200310694538</v>
      </c>
      <c r="DN243" s="11">
        <v>3.2167997168586204E-3</v>
      </c>
      <c r="DO243" s="11">
        <v>-1.9701459773899588E-2</v>
      </c>
      <c r="DP243" s="11">
        <v>5.6061611791331512E-3</v>
      </c>
      <c r="DQ243" s="11">
        <v>1.9985366862305343E-2</v>
      </c>
      <c r="DR243" s="11">
        <v>-4.6002105181075503E-4</v>
      </c>
      <c r="DS243" s="11">
        <v>4.5126212986364544E-2</v>
      </c>
      <c r="DT243" s="11">
        <v>1.7442771736291052E-2</v>
      </c>
      <c r="DU243" s="11">
        <v>-5.0572925072257524E-2</v>
      </c>
      <c r="DV243" s="11">
        <v>-2.257695636048962E-2</v>
      </c>
      <c r="DW243" s="11">
        <v>-5.0829235901409531E-3</v>
      </c>
      <c r="DX243" s="11">
        <v>2.320056571242457E-3</v>
      </c>
      <c r="DY243" s="11">
        <v>-2.4542017106483516E-2</v>
      </c>
      <c r="DZ243" s="11">
        <v>3.3237170370972402E-2</v>
      </c>
      <c r="EA243" s="11">
        <v>-0.10983522749616581</v>
      </c>
      <c r="EB243" s="11">
        <v>1.6001060257996302E-2</v>
      </c>
      <c r="EC243" s="11">
        <v>-1.9818942352010094E-2</v>
      </c>
      <c r="ED243" s="11">
        <v>-7.2574348782739051E-3</v>
      </c>
      <c r="EE243" s="11">
        <v>-2.7150696194612856E-2</v>
      </c>
      <c r="EF243" s="11">
        <v>1.9319100462996897E-2</v>
      </c>
      <c r="EG243" s="11">
        <v>-7.3720923944878836E-3</v>
      </c>
      <c r="EH243" s="11">
        <v>2.2289610590061848E-2</v>
      </c>
      <c r="EI243" s="11">
        <v>1.7123166009449742E-2</v>
      </c>
      <c r="EJ243" s="11">
        <v>-4.5929237539729106E-3</v>
      </c>
      <c r="EK243" s="11">
        <v>1.9991578799628096E-2</v>
      </c>
      <c r="EL243" s="11">
        <v>-1.6082286264695544E-2</v>
      </c>
      <c r="EM243" s="11">
        <v>-4.5451764315120546E-2</v>
      </c>
      <c r="EN243" s="11">
        <v>1.3369106375965112E-2</v>
      </c>
      <c r="EO243" s="11">
        <v>6.8674491944300531E-3</v>
      </c>
      <c r="EP243" s="11">
        <v>-4.7205793927862505E-3</v>
      </c>
      <c r="EQ243" s="11">
        <v>-4.0044724574169854E-2</v>
      </c>
      <c r="ER243" s="11">
        <v>1.756528273529967E-2</v>
      </c>
      <c r="ES243" s="11">
        <v>-1.5637404227822227E-2</v>
      </c>
      <c r="ET243" s="11">
        <v>4.1093064255973477E-2</v>
      </c>
      <c r="EU243" s="11">
        <v>-2.2104523590768976E-2</v>
      </c>
      <c r="EV243" s="11">
        <v>9.6901366935633337E-3</v>
      </c>
      <c r="EW243" s="11">
        <v>-2.7185812290176581E-2</v>
      </c>
      <c r="EX243" s="11">
        <v>1.2603623541768139E-2</v>
      </c>
      <c r="EY243" s="11">
        <v>7.0883496943878521E-2</v>
      </c>
      <c r="EZ243" s="11">
        <v>-4.85064946296071E-2</v>
      </c>
      <c r="FA243" s="11">
        <v>3.7173369688707103E-2</v>
      </c>
      <c r="FB243" s="11">
        <v>4.966919335757769E-2</v>
      </c>
      <c r="FC243" s="11">
        <v>-6.8373642336556628E-3</v>
      </c>
      <c r="FD243" s="11">
        <v>-2.6520628089169995E-2</v>
      </c>
      <c r="FE243" s="11">
        <v>-1.0102841748049762E-3</v>
      </c>
      <c r="FF243" s="11">
        <v>-2.6259378349410611E-2</v>
      </c>
      <c r="FG243" s="11">
        <v>2.8529834715145475E-2</v>
      </c>
      <c r="FH243" s="11">
        <v>4.8909103462560832E-2</v>
      </c>
      <c r="FI243" s="11">
        <v>-2.4026000740527964E-3</v>
      </c>
      <c r="FJ243" s="11">
        <v>-1.9753717740405685E-2</v>
      </c>
      <c r="FK243" s="11">
        <v>-1.9175753904146386E-2</v>
      </c>
      <c r="FL243" s="11">
        <v>-4.5123489092296909E-3</v>
      </c>
      <c r="FM243" s="11">
        <v>-2.0139086373154869E-2</v>
      </c>
      <c r="FN243" s="11">
        <v>-1.2848926178038012E-2</v>
      </c>
      <c r="FO243" s="11">
        <v>1.475344113323529E-2</v>
      </c>
      <c r="FP243" s="11">
        <v>-1.1940193676964972E-2</v>
      </c>
      <c r="FQ243" s="11">
        <v>-1.0511724615917872E-2</v>
      </c>
      <c r="FR243" s="11">
        <v>1.5894682016561745E-3</v>
      </c>
      <c r="FS243" s="11">
        <v>5.0907786793383147E-2</v>
      </c>
      <c r="FT243" s="11">
        <v>-1.5186028853454436E-3</v>
      </c>
      <c r="FU243" s="11">
        <v>1.7687016704404535E-2</v>
      </c>
      <c r="FV243" s="11">
        <v>-1.1418496284790636E-2</v>
      </c>
      <c r="FW243" s="11">
        <v>-2.4111427236825467E-2</v>
      </c>
      <c r="FX243" s="11">
        <v>-3.1904339198997267E-2</v>
      </c>
      <c r="FY243" s="11">
        <v>7.9737504494785671E-3</v>
      </c>
      <c r="FZ243" s="11">
        <v>1.1076725498764928E-2</v>
      </c>
      <c r="GA243" s="11">
        <v>2.7644241371097777E-2</v>
      </c>
      <c r="GB243" s="11">
        <v>-5.3303348411628759E-2</v>
      </c>
      <c r="GC243" s="11">
        <v>-2.3591705729284707E-2</v>
      </c>
      <c r="GD243" s="11">
        <v>2.0874539190833152E-2</v>
      </c>
      <c r="GE243" s="11">
        <v>5.3666123941442656E-4</v>
      </c>
      <c r="GF243" s="11">
        <v>1.4509354715540379E-2</v>
      </c>
      <c r="GG243" s="11">
        <v>3.709876875100715E-3</v>
      </c>
      <c r="GH243" s="11">
        <v>-2.058781515606023E-2</v>
      </c>
      <c r="GI243" s="11">
        <v>-8.6233614701646255E-3</v>
      </c>
      <c r="GJ243" s="11">
        <v>-1.0335061973592241E-2</v>
      </c>
      <c r="GK243" s="11">
        <v>2.0876690946930232E-2</v>
      </c>
      <c r="GL243" s="11">
        <v>-3.2217257164699475E-3</v>
      </c>
      <c r="GM243" s="11">
        <v>5.3960283040401791E-3</v>
      </c>
      <c r="GN243" s="11">
        <v>4.349958225870898E-2</v>
      </c>
      <c r="GO243" s="11">
        <v>2.0625554801316781E-3</v>
      </c>
      <c r="GP243" s="11">
        <v>-5.6538391391574017E-3</v>
      </c>
      <c r="GQ243" s="11">
        <v>-2.5827132026691735E-2</v>
      </c>
      <c r="GR243" s="11">
        <v>-4.9311875196127009E-2</v>
      </c>
      <c r="GS243" s="11">
        <v>3.3479511482059632E-3</v>
      </c>
      <c r="GT243" s="11">
        <v>-7.2281229438857508E-3</v>
      </c>
      <c r="GU243" s="11">
        <v>-8.9565522007933884E-3</v>
      </c>
      <c r="GV243" s="11">
        <v>3.4468593264867398E-2</v>
      </c>
      <c r="GW243" s="11">
        <v>1.4739155730816522E-2</v>
      </c>
      <c r="GX243" s="11">
        <v>-2.1478171443132243E-3</v>
      </c>
      <c r="GY243" s="11">
        <v>-2.6431235920213791E-2</v>
      </c>
      <c r="GZ243" s="11">
        <v>0</v>
      </c>
      <c r="HA243" s="11">
        <v>6.0986463066186047E-3</v>
      </c>
      <c r="HB243" s="11">
        <v>-1.0465939141122593E-2</v>
      </c>
      <c r="HC243" s="11">
        <v>-4.3962661848840789E-2</v>
      </c>
      <c r="HD243" s="11">
        <v>1.742125984252052E-3</v>
      </c>
      <c r="HE243" s="11">
        <v>1.3952071686137435E-2</v>
      </c>
      <c r="HF243" s="11">
        <v>-2.6938767599833269E-2</v>
      </c>
      <c r="HG243" s="11">
        <v>2.3601581405539029E-3</v>
      </c>
      <c r="HH243" s="11">
        <v>4.230333618137383E-2</v>
      </c>
      <c r="HI243" s="11">
        <v>0</v>
      </c>
      <c r="HJ243" s="11">
        <v>-1.2963245386609867E-2</v>
      </c>
      <c r="HK243" s="11">
        <v>-2.5706891223733042E-2</v>
      </c>
      <c r="HL243" s="11">
        <v>-4.1034790365744866E-3</v>
      </c>
      <c r="HM243" s="11">
        <v>-2.0004777260241302E-2</v>
      </c>
      <c r="HN243" s="11">
        <v>-1.982410172039073E-2</v>
      </c>
      <c r="HO243" s="11">
        <v>4.900843400957422E-3</v>
      </c>
      <c r="HP243" s="11">
        <v>2.4436264654026374E-3</v>
      </c>
      <c r="HQ243" s="11">
        <v>-2.3728708960750411E-2</v>
      </c>
      <c r="HR243" s="11">
        <v>-8.0912797496760502E-3</v>
      </c>
      <c r="HS243" s="11">
        <v>-1.1938522979532462E-2</v>
      </c>
      <c r="HT243" s="11">
        <v>1.7167428110723026E-2</v>
      </c>
      <c r="HU243" s="11">
        <v>-5.4532772505337057E-2</v>
      </c>
      <c r="HV243" s="11">
        <v>6.7067581766555584E-4</v>
      </c>
      <c r="HW243" s="11">
        <v>-1.3404526261701077E-3</v>
      </c>
      <c r="HX243" s="11">
        <v>4.362318516364283E-2</v>
      </c>
      <c r="HY243" s="11">
        <v>-6.6236522261044706E-2</v>
      </c>
      <c r="HZ243" s="11">
        <v>1.0330341360391238E-2</v>
      </c>
      <c r="IA243" s="11">
        <v>-1.295130762763852E-2</v>
      </c>
      <c r="IB243" s="11">
        <v>-2.002716327893006E-2</v>
      </c>
      <c r="IC243" s="11">
        <v>-1.9027037184938145E-2</v>
      </c>
      <c r="ID243" s="11">
        <v>0.11493977634635177</v>
      </c>
      <c r="IE243" s="11">
        <v>2.3195378106140252E-2</v>
      </c>
      <c r="IF243" s="11">
        <v>3.1485485191326879E-2</v>
      </c>
      <c r="IG243" s="11">
        <v>-3.7850267597322018E-2</v>
      </c>
      <c r="IH243" s="11">
        <v>6.5353947674541724E-2</v>
      </c>
      <c r="II243" s="11">
        <v>4.1690655337396354E-3</v>
      </c>
      <c r="IJ243" s="11">
        <v>-6.5241889246950402E-2</v>
      </c>
      <c r="IK243" s="11">
        <v>4.4415304244833642E-3</v>
      </c>
      <c r="IL243" s="11">
        <v>-3.4111726432376588E-2</v>
      </c>
      <c r="IM243" s="11">
        <v>8.2405005341064985E-2</v>
      </c>
      <c r="IN243" s="11">
        <v>-1.268856619202019E-2</v>
      </c>
      <c r="IO243" s="11">
        <v>9.1797392954040546E-3</v>
      </c>
      <c r="IP243" s="11">
        <v>9.0962382001575914E-3</v>
      </c>
      <c r="IQ243" s="11">
        <v>-6.6104445023136282E-3</v>
      </c>
      <c r="IR243" s="11">
        <v>3.8111754148938415E-2</v>
      </c>
      <c r="IS243" s="11">
        <v>-1.5733960101785183E-2</v>
      </c>
      <c r="IT243" s="11">
        <v>8.8808194036036348E-3</v>
      </c>
      <c r="IU243" s="11">
        <v>5.1642182273429649E-2</v>
      </c>
      <c r="IV243" s="11">
        <v>1.2276557355703988E-2</v>
      </c>
      <c r="IW243" s="11">
        <v>-3.1421693831425457E-2</v>
      </c>
      <c r="IX243" s="11">
        <v>-2.9026199465007285E-2</v>
      </c>
      <c r="IY243" s="11">
        <v>5.4512416717141132E-2</v>
      </c>
      <c r="IZ243" s="11">
        <v>3.6686368605362008E-2</v>
      </c>
      <c r="JA243" s="11">
        <v>-3.3243373666243747E-2</v>
      </c>
      <c r="JB243" s="11">
        <v>-2.6067183080364376E-2</v>
      </c>
      <c r="JC243" s="11">
        <v>1.4806097074846702E-2</v>
      </c>
      <c r="JD243" s="11">
        <v>-1.1223134621499709E-3</v>
      </c>
      <c r="JE243" s="11">
        <v>2.7527574389992759E-2</v>
      </c>
      <c r="JF243" s="11">
        <v>-1.9682528111388597E-2</v>
      </c>
      <c r="JG243" s="11">
        <v>2.7885705787213944E-3</v>
      </c>
      <c r="JH243" s="11">
        <v>2.8364323983611772E-2</v>
      </c>
      <c r="JI243" s="11">
        <v>4.6510789421499332E-2</v>
      </c>
      <c r="JJ243" s="11">
        <v>-1.498682193243861E-2</v>
      </c>
      <c r="JK243" s="11">
        <v>2.8331088998093668E-2</v>
      </c>
      <c r="JL243" s="11">
        <v>3.5713678338804566E-3</v>
      </c>
      <c r="JM243" s="11">
        <v>-3.3553066377454921E-2</v>
      </c>
      <c r="JN243" s="11">
        <v>-3.9452227735792822E-2</v>
      </c>
      <c r="JO243" s="11">
        <v>8.3788174732115195E-2</v>
      </c>
      <c r="JP243" s="11">
        <v>-4.1434370315473923E-2</v>
      </c>
      <c r="JQ243" s="11">
        <v>2.1085554637945148E-3</v>
      </c>
      <c r="JR243" s="11">
        <v>1.5254861391173158E-2</v>
      </c>
      <c r="JS243" s="11">
        <v>-7.7718864959154255E-3</v>
      </c>
      <c r="JT243" s="11">
        <v>-2.8197942594558767E-2</v>
      </c>
      <c r="JU243" s="11">
        <v>1.3433397216600085E-2</v>
      </c>
      <c r="JV243" s="11">
        <v>-5.1960905604354957E-2</v>
      </c>
      <c r="JW243" s="11">
        <v>6.3197926958856288E-2</v>
      </c>
      <c r="JX243" s="11">
        <v>1.4202801984885216E-2</v>
      </c>
      <c r="JY243" s="11">
        <v>-7.3131515706851502E-2</v>
      </c>
    </row>
    <row r="244" spans="1:285" x14ac:dyDescent="0.35">
      <c r="A244" s="2">
        <v>755411</v>
      </c>
      <c r="B244" s="2" t="s">
        <v>302</v>
      </c>
      <c r="C244" s="3">
        <v>39436</v>
      </c>
      <c r="D244">
        <v>498</v>
      </c>
      <c r="E244" s="11">
        <v>-2.780575052981904E-4</v>
      </c>
      <c r="F244" s="11">
        <v>-1.1050222132016341E-3</v>
      </c>
      <c r="G244" s="11">
        <v>8.3081229963428704E-3</v>
      </c>
      <c r="H244" s="11">
        <v>6.7320466317375427E-3</v>
      </c>
      <c r="I244" s="11">
        <v>2.7430164284436565E-4</v>
      </c>
      <c r="J244" s="11">
        <v>-3.4093014637761598E-3</v>
      </c>
      <c r="K244" s="11">
        <v>-7.3922582084557931E-3</v>
      </c>
      <c r="L244" s="11">
        <v>2.3450787062357925E-3</v>
      </c>
      <c r="M244" s="11">
        <v>-6.7422113257190608E-3</v>
      </c>
      <c r="N244" s="11">
        <v>-1.4298400084267193E-4</v>
      </c>
      <c r="O244" s="11">
        <v>2.4988145683899621E-3</v>
      </c>
      <c r="P244" s="11">
        <v>-3.3184428844926783E-3</v>
      </c>
      <c r="Q244" s="11">
        <v>2.7871309876248418E-4</v>
      </c>
      <c r="R244" s="11">
        <v>5.5425860381053127E-3</v>
      </c>
      <c r="S244" s="11">
        <v>-2.8983119392477219E-3</v>
      </c>
      <c r="T244" s="11">
        <v>-1.368494580851598E-2</v>
      </c>
      <c r="U244" s="11">
        <v>1.8276384626514375E-3</v>
      </c>
      <c r="V244" s="11">
        <v>2.7972665840663158E-3</v>
      </c>
      <c r="W244" s="11">
        <v>-1.9556566230812811E-3</v>
      </c>
      <c r="X244" s="11">
        <v>1.2721486781046121E-2</v>
      </c>
      <c r="Y244" s="11">
        <v>7.8669886457380933E-3</v>
      </c>
      <c r="Z244" s="11">
        <v>-2.8350112730763266E-2</v>
      </c>
      <c r="AA244" s="11">
        <v>2.5087876490454297E-2</v>
      </c>
      <c r="AB244" s="11">
        <v>-1.7048043807944224E-2</v>
      </c>
      <c r="AC244" s="11">
        <v>1.2585977579327334E-2</v>
      </c>
      <c r="AD244" s="11">
        <v>-7.7309334914547057E-3</v>
      </c>
      <c r="AE244" s="11">
        <v>1.1414437107132525E-2</v>
      </c>
      <c r="AF244" s="11">
        <v>-5.5343654176953638E-4</v>
      </c>
      <c r="AG244" s="11">
        <v>-6.6075009727918355E-3</v>
      </c>
      <c r="AH244" s="11">
        <v>9.9809420502738888E-3</v>
      </c>
      <c r="AI244" s="11">
        <v>-1.2902937096317069E-2</v>
      </c>
      <c r="AJ244" s="11">
        <v>-6.8153655514250344E-3</v>
      </c>
      <c r="AK244" s="11">
        <v>-2.2678514370920388E-2</v>
      </c>
      <c r="AL244" s="11">
        <v>-9.3177129957575655E-3</v>
      </c>
      <c r="AM244" s="11">
        <v>1.5762014017663528E-2</v>
      </c>
      <c r="AN244" s="11">
        <v>8.5477358169470108E-3</v>
      </c>
      <c r="AO244" s="11">
        <v>2.8378803334905278E-4</v>
      </c>
      <c r="AP244" s="11">
        <v>-8.18917924181084E-3</v>
      </c>
      <c r="AQ244" s="11">
        <v>6.2621764542165614E-3</v>
      </c>
      <c r="AR244" s="11">
        <v>-1.4420934556462095E-2</v>
      </c>
      <c r="AS244" s="11">
        <v>-1.4343511509887774E-3</v>
      </c>
      <c r="AT244" s="11">
        <v>-2.2849871581691938E-2</v>
      </c>
      <c r="AU244" s="11">
        <v>-7.0544060078292503E-3</v>
      </c>
      <c r="AV244" s="11">
        <v>-2.1619316581782622E-2</v>
      </c>
      <c r="AW244" s="11">
        <v>6.5049342105263364E-3</v>
      </c>
      <c r="AX244" s="11">
        <v>2.2550677745911685E-3</v>
      </c>
      <c r="AY244" s="11">
        <v>-2.845100964399605E-3</v>
      </c>
      <c r="AZ244" s="11">
        <v>-3.0551513268693209E-2</v>
      </c>
      <c r="BA244" s="11">
        <v>3.4305664482505716E-2</v>
      </c>
      <c r="BB244" s="11">
        <v>-4.4843414948347871E-4</v>
      </c>
      <c r="BC244" s="11">
        <v>4.3476842259815296E-3</v>
      </c>
      <c r="BD244" s="11">
        <v>9.0150819885170819E-4</v>
      </c>
      <c r="BE244" s="11">
        <v>-2.6939742611857831E-3</v>
      </c>
      <c r="BF244" s="11">
        <v>-3.8183652547475133E-2</v>
      </c>
      <c r="BG244" s="11">
        <v>6.2260495884547407E-3</v>
      </c>
      <c r="BH244" s="11">
        <v>1.145028541643911E-2</v>
      </c>
      <c r="BI244" s="11">
        <v>-7.7964608389923251E-3</v>
      </c>
      <c r="BJ244" s="11">
        <v>6.1655483233225006E-3</v>
      </c>
      <c r="BK244" s="11">
        <v>1.4553447285382548E-2</v>
      </c>
      <c r="BL244" s="11">
        <v>1.8431440130644905E-2</v>
      </c>
      <c r="BM244" s="11">
        <v>-1.1482397685793289E-2</v>
      </c>
      <c r="BN244" s="11">
        <v>-1.0515332822510493E-3</v>
      </c>
      <c r="BO244" s="11">
        <v>-6.038400966144053E-4</v>
      </c>
      <c r="BP244" s="11">
        <v>-5.7399469279444393E-3</v>
      </c>
      <c r="BQ244" s="11">
        <v>-1.3517064678251201E-2</v>
      </c>
      <c r="BR244" s="11">
        <v>1.2778249504686867E-2</v>
      </c>
      <c r="BS244" s="11">
        <v>-4.2577325519270737E-3</v>
      </c>
      <c r="BT244" s="11">
        <v>-9.3113097743988682E-3</v>
      </c>
      <c r="BU244" s="11">
        <v>1.217347831521054E-2</v>
      </c>
      <c r="BV244" s="11">
        <v>-1.827521485725625E-3</v>
      </c>
      <c r="BW244" s="11">
        <v>5.4926023059034268E-3</v>
      </c>
      <c r="BX244" s="11">
        <v>-1.058070866141736E-3</v>
      </c>
      <c r="BY244" s="11">
        <v>9.5655672422427784E-3</v>
      </c>
      <c r="BZ244" s="11">
        <v>-6.6202543999478447E-3</v>
      </c>
      <c r="CA244" s="11">
        <v>-3.4795565816836405E-3</v>
      </c>
      <c r="CB244" s="11">
        <v>3.6395901969323852E-3</v>
      </c>
      <c r="CC244" s="11">
        <v>1.9384413883431373E-2</v>
      </c>
      <c r="CD244" s="11">
        <v>-5.3481947835023469E-3</v>
      </c>
      <c r="CE244" s="11">
        <v>1.5089373657780403E-2</v>
      </c>
      <c r="CF244" s="11">
        <v>-1.6225115524413081E-3</v>
      </c>
      <c r="CG244" s="11">
        <v>7.6636898834514522E-3</v>
      </c>
      <c r="CH244" s="11">
        <v>-4.8225537398509655E-3</v>
      </c>
      <c r="CI244" s="11">
        <v>-1.6023323985732252E-2</v>
      </c>
      <c r="CJ244" s="11">
        <v>3.4199350890507185E-2</v>
      </c>
      <c r="CK244" s="11">
        <v>2.4262673890302677E-2</v>
      </c>
      <c r="CL244" s="11">
        <v>8.5971678124476814E-3</v>
      </c>
      <c r="CM244" s="11">
        <v>-2.7672404673024231E-2</v>
      </c>
      <c r="CN244" s="11">
        <v>-2.1605322059189414E-3</v>
      </c>
      <c r="CO244" s="11">
        <v>3.7462809788619822E-3</v>
      </c>
      <c r="CP244" s="11">
        <v>1.5937924345295729E-2</v>
      </c>
      <c r="CQ244" s="11">
        <v>-2.123288194364914E-3</v>
      </c>
      <c r="CR244" s="11">
        <v>-1.3777162057704295E-4</v>
      </c>
      <c r="CS244" s="11">
        <v>-5.6647248398189465E-4</v>
      </c>
      <c r="CT244" s="11">
        <v>2.5505710062119213E-3</v>
      </c>
      <c r="CU244" s="11">
        <v>-1.5409650704397593E-2</v>
      </c>
      <c r="CV244" s="11">
        <v>6.1765276430649774E-3</v>
      </c>
      <c r="CW244" s="11">
        <v>-1.0989349970309426E-2</v>
      </c>
      <c r="CX244" s="11">
        <v>-2.4484194438814111E-3</v>
      </c>
      <c r="CY244" s="11">
        <v>7.6603195447582095E-3</v>
      </c>
      <c r="CZ244" s="11">
        <v>-3.8708576393198246E-3</v>
      </c>
      <c r="DA244" s="11">
        <v>1.4017272394517555E-4</v>
      </c>
      <c r="DB244" s="11">
        <v>-1.7285546324485868E-3</v>
      </c>
      <c r="DC244" s="11">
        <v>2.1683345162977208E-3</v>
      </c>
      <c r="DD244" s="11">
        <v>-7.3470467829430675E-3</v>
      </c>
      <c r="DE244" s="11">
        <v>-3.1032671334373485E-2</v>
      </c>
      <c r="DF244" s="11">
        <v>-1.5374034065629427E-4</v>
      </c>
      <c r="DG244" s="11">
        <v>3.7469854167002659E-3</v>
      </c>
      <c r="DH244" s="11">
        <v>3.4266179683783982E-3</v>
      </c>
      <c r="DI244" s="11">
        <v>-1.0847381361788311E-2</v>
      </c>
      <c r="DJ244" s="11">
        <v>6.0111775409410484E-4</v>
      </c>
      <c r="DK244" s="11">
        <v>1.0959749305882616E-2</v>
      </c>
      <c r="DL244" s="11">
        <v>-2.3022934601053424E-2</v>
      </c>
      <c r="DM244" s="11">
        <v>-1.3989692670617671E-2</v>
      </c>
      <c r="DN244" s="11">
        <v>-2.5442026025558673E-2</v>
      </c>
      <c r="DO244" s="11">
        <v>3.1170075359046034E-2</v>
      </c>
      <c r="DP244" s="11">
        <v>-8.5938731325330142E-3</v>
      </c>
      <c r="DQ244" s="11">
        <v>-4.484792703844831E-3</v>
      </c>
      <c r="DR244" s="11">
        <v>5.1269551769641541E-3</v>
      </c>
      <c r="DS244" s="11">
        <v>3.0939300437329287E-3</v>
      </c>
      <c r="DT244" s="11">
        <v>-2.7759484490533781E-3</v>
      </c>
      <c r="DU244" s="11">
        <v>4.3301623392908439E-3</v>
      </c>
      <c r="DV244" s="11">
        <v>-5.0772406445599438E-3</v>
      </c>
      <c r="DW244" s="11">
        <v>-2.4603878394431566E-2</v>
      </c>
      <c r="DX244" s="11">
        <v>3.14169804362181E-2</v>
      </c>
      <c r="DY244" s="11">
        <v>-1.4069984034060568E-2</v>
      </c>
      <c r="DZ244" s="11">
        <v>-3.1054957659998106E-2</v>
      </c>
      <c r="EA244" s="11">
        <v>-1.068922894796398E-2</v>
      </c>
      <c r="EB244" s="11">
        <v>1.4561740017949187E-2</v>
      </c>
      <c r="EC244" s="11">
        <v>2.3710204754182396E-2</v>
      </c>
      <c r="ED244" s="11">
        <v>-1.9696212397177337E-2</v>
      </c>
      <c r="EE244" s="11">
        <v>-2.4023920219844452E-3</v>
      </c>
      <c r="EF244" s="11">
        <v>1.0308385308385182E-2</v>
      </c>
      <c r="EG244" s="11">
        <v>-1.578496098773885E-2</v>
      </c>
      <c r="EH244" s="11">
        <v>1.5227939959403747E-2</v>
      </c>
      <c r="EI244" s="11">
        <v>-1.7874151557016327E-2</v>
      </c>
      <c r="EJ244" s="11">
        <v>-2.7626819508273948E-2</v>
      </c>
      <c r="EK244" s="11">
        <v>1.7548431154081223E-2</v>
      </c>
      <c r="EL244" s="11">
        <v>7.0643295509735804E-3</v>
      </c>
      <c r="EM244" s="11">
        <v>-8.8123109298960944E-3</v>
      </c>
      <c r="EN244" s="11">
        <v>-3.1227883934890066E-3</v>
      </c>
      <c r="EO244" s="11">
        <v>-1.2210814024687822E-2</v>
      </c>
      <c r="EP244" s="11">
        <v>-1.7545435761066042E-2</v>
      </c>
      <c r="EQ244" s="11">
        <v>-5.9529252546681732E-3</v>
      </c>
      <c r="ER244" s="11">
        <v>-1.522441057153634E-2</v>
      </c>
      <c r="ES244" s="11">
        <v>2.0494712849830066E-2</v>
      </c>
      <c r="ET244" s="11">
        <v>-2.8257327499405127E-2</v>
      </c>
      <c r="EU244" s="11">
        <v>5.0980133573225173E-2</v>
      </c>
      <c r="EV244" s="11">
        <v>-3.6335606922945907E-2</v>
      </c>
      <c r="EW244" s="11">
        <v>4.3583805351711691E-2</v>
      </c>
      <c r="EX244" s="11">
        <v>-1.1933727262194327E-2</v>
      </c>
      <c r="EY244" s="11">
        <v>-5.8882955693462247E-2</v>
      </c>
      <c r="EZ244" s="11">
        <v>-2.6740530593468703E-3</v>
      </c>
      <c r="FA244" s="11">
        <v>-1.0359706699212934E-2</v>
      </c>
      <c r="FB244" s="11">
        <v>-8.199730042047404E-2</v>
      </c>
      <c r="FC244" s="11">
        <v>0.10564341249272746</v>
      </c>
      <c r="FD244" s="11">
        <v>4.6267771378274425E-2</v>
      </c>
      <c r="FE244" s="11">
        <v>6.2757182830702973E-2</v>
      </c>
      <c r="FF244" s="11">
        <v>-5.6013973378305049E-2</v>
      </c>
      <c r="FG244" s="11">
        <v>-8.3036340932086672E-3</v>
      </c>
      <c r="FH244" s="11">
        <v>-7.9485294117647043E-2</v>
      </c>
      <c r="FI244" s="11">
        <v>-4.7917165907820136E-2</v>
      </c>
      <c r="FJ244" s="11">
        <v>2.6532987950038445E-2</v>
      </c>
      <c r="FK244" s="11">
        <v>8.0371463890563266E-2</v>
      </c>
      <c r="FL244" s="11">
        <v>0.11853427895981095</v>
      </c>
      <c r="FM244" s="11">
        <v>-2.6884220315340213E-2</v>
      </c>
      <c r="FN244" s="11">
        <v>-2.747057034881184E-2</v>
      </c>
      <c r="FO244" s="11">
        <v>7.6467487917957211E-3</v>
      </c>
      <c r="FP244" s="11">
        <v>-9.4061117563097874E-3</v>
      </c>
      <c r="FQ244" s="11">
        <v>-2.3134475290411571E-2</v>
      </c>
      <c r="FR244" s="11">
        <v>-8.1720154278854817E-3</v>
      </c>
      <c r="FS244" s="11">
        <v>-2.904092886635079E-2</v>
      </c>
      <c r="FT244" s="11">
        <v>1.2386198236250978E-2</v>
      </c>
      <c r="FU244" s="11">
        <v>1.7478081921461275E-2</v>
      </c>
      <c r="FV244" s="11">
        <v>3.0578413173376395E-2</v>
      </c>
      <c r="FW244" s="11">
        <v>3.2001075365176046E-2</v>
      </c>
      <c r="FX244" s="11">
        <v>-2.6328357690537763E-2</v>
      </c>
      <c r="FY244" s="11">
        <v>-1.807739300270228E-2</v>
      </c>
      <c r="FZ244" s="11">
        <v>-3.3278232911300276E-2</v>
      </c>
      <c r="GA244" s="11">
        <v>3.4949923899356694E-3</v>
      </c>
      <c r="GB244" s="11">
        <v>1.2358393408856916E-2</v>
      </c>
      <c r="GC244" s="11">
        <v>-2.1668362156663123E-2</v>
      </c>
      <c r="GD244" s="11">
        <v>1.9690510176108456E-2</v>
      </c>
      <c r="GE244" s="11">
        <v>8.621488829145818E-4</v>
      </c>
      <c r="GF244" s="11">
        <v>-9.8181784500246394E-3</v>
      </c>
      <c r="GG244" s="11">
        <v>7.828592275240176E-2</v>
      </c>
      <c r="GH244" s="11">
        <v>4.0660351169407916E-2</v>
      </c>
      <c r="GI244" s="11">
        <v>-5.4085145758133946E-2</v>
      </c>
      <c r="GJ244" s="11">
        <v>1.9740726705501643E-3</v>
      </c>
      <c r="GK244" s="11">
        <v>-1.3808874620695799E-2</v>
      </c>
      <c r="GL244" s="11">
        <v>-3.3355629877369619E-3</v>
      </c>
      <c r="GM244" s="11">
        <v>3.8478402877826223E-3</v>
      </c>
      <c r="GN244" s="11">
        <v>4.3001934373913642E-2</v>
      </c>
      <c r="GO244" s="11">
        <v>-2.4451946498012855E-2</v>
      </c>
      <c r="GP244" s="11">
        <v>3.8495234090272001E-2</v>
      </c>
      <c r="GQ244" s="11">
        <v>5.9896404528505531E-3</v>
      </c>
      <c r="GR244" s="11">
        <v>5.1740909700792592E-3</v>
      </c>
      <c r="GS244" s="11">
        <v>1.6226588245109141E-2</v>
      </c>
      <c r="GT244" s="11">
        <v>4.0366143994745807E-2</v>
      </c>
      <c r="GU244" s="11">
        <v>-2.3901773102811497E-2</v>
      </c>
      <c r="GV244" s="11">
        <v>2.2821710941163253E-2</v>
      </c>
      <c r="GW244" s="11">
        <v>-2.6596375305285358E-2</v>
      </c>
      <c r="GX244" s="11">
        <v>1.6848549806749213E-2</v>
      </c>
      <c r="GY244" s="11">
        <v>1.7966797358481834E-3</v>
      </c>
      <c r="GZ244" s="11">
        <v>-2.7571419461803304E-2</v>
      </c>
      <c r="HA244" s="11">
        <v>-2.6820331647499529E-2</v>
      </c>
      <c r="HB244" s="11">
        <v>-4.1415034744156753E-2</v>
      </c>
      <c r="HC244" s="11">
        <v>-8.0574300576408131E-3</v>
      </c>
      <c r="HD244" s="11">
        <v>-5.1501005394584243E-2</v>
      </c>
      <c r="HE244" s="11">
        <v>2.8811042520803021E-2</v>
      </c>
      <c r="HF244" s="11">
        <v>-1.6802527187233296E-2</v>
      </c>
      <c r="HG244" s="11">
        <v>-4.7298981636214266E-2</v>
      </c>
      <c r="HH244" s="11">
        <v>-0.14858316858549447</v>
      </c>
      <c r="HI244" s="11">
        <v>7.1935895101074454E-2</v>
      </c>
      <c r="HJ244" s="11">
        <v>-5.7573054706082205E-2</v>
      </c>
      <c r="HK244" s="11">
        <v>-3.6651869211528521E-2</v>
      </c>
      <c r="HL244" s="11">
        <v>-5.8829721289809456E-2</v>
      </c>
      <c r="HM244" s="11">
        <v>-0.11570627928073474</v>
      </c>
      <c r="HN244" s="11">
        <v>-6.700393479482869E-2</v>
      </c>
      <c r="HO244" s="11">
        <v>-6.4194481262802583E-2</v>
      </c>
      <c r="HP244" s="11">
        <v>7.2815065185900307E-2</v>
      </c>
      <c r="HQ244" s="11">
        <v>-5.8346085756293631E-2</v>
      </c>
      <c r="HR244" s="11">
        <v>-5.6289333227116933E-2</v>
      </c>
      <c r="HS244" s="11">
        <v>8.8685170178282036E-2</v>
      </c>
      <c r="HT244" s="11">
        <v>2.0299294409552582E-2</v>
      </c>
      <c r="HU244" s="11">
        <v>0.15033285709943156</v>
      </c>
      <c r="HV244" s="11">
        <v>-1.6555460130805222E-2</v>
      </c>
      <c r="HW244" s="11">
        <v>-4.1944325021496143E-2</v>
      </c>
      <c r="HX244" s="11">
        <v>-2.4919366147805322E-2</v>
      </c>
      <c r="HY244" s="11">
        <v>-7.2598622236923482E-2</v>
      </c>
      <c r="HZ244" s="11">
        <v>1.7694037373032545E-2</v>
      </c>
      <c r="IA244" s="11">
        <v>-8.3198732209794901E-2</v>
      </c>
      <c r="IB244" s="11">
        <v>6.0914802380081845E-2</v>
      </c>
      <c r="IC244" s="11">
        <v>-3.1630399022418709E-2</v>
      </c>
      <c r="ID244" s="11">
        <v>-7.8641687698181584E-2</v>
      </c>
      <c r="IE244" s="11">
        <v>-5.917367561588005E-3</v>
      </c>
      <c r="IF244" s="11">
        <v>1.5190588900272139E-2</v>
      </c>
      <c r="IG244" s="11">
        <v>0.18770226537216828</v>
      </c>
      <c r="IH244" s="11">
        <v>-7.2031291201546943E-2</v>
      </c>
      <c r="II244" s="11">
        <v>-3.6893203883495151E-2</v>
      </c>
      <c r="IJ244" s="11">
        <v>-0.15966758457907171</v>
      </c>
      <c r="IK244" s="11">
        <v>8.8243899584528052E-2</v>
      </c>
      <c r="IL244" s="11">
        <v>5.3772113781793696E-3</v>
      </c>
      <c r="IM244" s="11">
        <v>0.13166105079246226</v>
      </c>
      <c r="IN244" s="11">
        <v>-2.7979078706912852E-2</v>
      </c>
      <c r="IO244" s="11">
        <v>-3.2739059967584971E-2</v>
      </c>
      <c r="IP244" s="11">
        <v>-7.5502680965147562E-2</v>
      </c>
      <c r="IQ244" s="11">
        <v>-6.4722514227716021E-2</v>
      </c>
      <c r="IR244" s="11">
        <v>3.4067786756583951E-2</v>
      </c>
      <c r="IS244" s="11">
        <v>-1.752216037930332E-2</v>
      </c>
      <c r="IT244" s="11">
        <v>-2.4243695876091986E-2</v>
      </c>
      <c r="IU244" s="11">
        <v>-0.26165575212589198</v>
      </c>
      <c r="IV244" s="11">
        <v>3.9978819168651203E-3</v>
      </c>
      <c r="IW244" s="11">
        <v>4.4830041401862086E-3</v>
      </c>
      <c r="IX244" s="11">
        <v>0.10984221994696908</v>
      </c>
      <c r="IY244" s="11">
        <v>-2.6729745712595898E-3</v>
      </c>
      <c r="IZ244" s="11">
        <v>-0.15850766092690094</v>
      </c>
      <c r="JA244" s="11">
        <v>-5.8908086473689059E-3</v>
      </c>
      <c r="JB244" s="11">
        <v>1.8797845194216123E-2</v>
      </c>
      <c r="JC244" s="11">
        <v>-2.2653271366153693E-2</v>
      </c>
      <c r="JD244" s="11">
        <v>-5.3361428286682444E-2</v>
      </c>
      <c r="JE244" s="11">
        <v>3.399007369529139E-3</v>
      </c>
      <c r="JF244" s="11">
        <v>-0.20657713292163793</v>
      </c>
      <c r="JG244" s="11">
        <v>-4.1485623606755673E-2</v>
      </c>
      <c r="JH244" s="11">
        <v>5.297804406953377E-2</v>
      </c>
      <c r="JI244" s="11">
        <v>0.17575712200052407</v>
      </c>
      <c r="JJ244" s="11">
        <v>2.7731788079470299E-2</v>
      </c>
      <c r="JK244" s="11">
        <v>-5.8644939434307153E-2</v>
      </c>
      <c r="JL244" s="11">
        <v>-0.1651089317448825</v>
      </c>
      <c r="JM244" s="11">
        <v>-0.31195553628444161</v>
      </c>
      <c r="JN244" s="11">
        <v>-7.2643941564021763E-2</v>
      </c>
      <c r="JO244" s="11">
        <v>0.46549700376845604</v>
      </c>
      <c r="JP244" s="11">
        <v>0.32560492369951932</v>
      </c>
      <c r="JQ244" s="11">
        <v>-0.13305348852000243</v>
      </c>
      <c r="JR244" s="11">
        <v>-1.38654537451397E-2</v>
      </c>
      <c r="JS244" s="11">
        <v>4.5752120220205139E-2</v>
      </c>
      <c r="JT244" s="11">
        <v>7.6083090275307796E-2</v>
      </c>
      <c r="JU244" s="11">
        <v>-0.12640068753512046</v>
      </c>
      <c r="JV244" s="11">
        <v>0.1103333459457414</v>
      </c>
      <c r="JW244" s="11">
        <v>5.5477934912250948E-2</v>
      </c>
      <c r="JX244" s="11">
        <v>-5.9309721370225721E-2</v>
      </c>
      <c r="JY244" s="11">
        <v>-3.1816309719933988E-2</v>
      </c>
    </row>
    <row r="245" spans="1:285" x14ac:dyDescent="0.35">
      <c r="A245" s="2">
        <v>755411</v>
      </c>
      <c r="B245" s="2" t="s">
        <v>302</v>
      </c>
      <c r="C245" s="3">
        <v>39862</v>
      </c>
      <c r="D245">
        <v>789</v>
      </c>
      <c r="E245" s="11">
        <v>-2.2984517975627838E-2</v>
      </c>
      <c r="F245" s="11">
        <v>2.3525234142660612E-2</v>
      </c>
      <c r="G245" s="11">
        <v>0.19705971637972164</v>
      </c>
      <c r="H245" s="11">
        <v>4.800202876498938E-2</v>
      </c>
      <c r="I245" s="11">
        <v>-2.8138827433628499E-2</v>
      </c>
      <c r="J245" s="11">
        <v>-5.3176353418225797E-2</v>
      </c>
      <c r="K245" s="11">
        <v>-7.7538600247943124E-2</v>
      </c>
      <c r="L245" s="11">
        <v>-2.7000610873549102E-2</v>
      </c>
      <c r="M245" s="11">
        <v>2.8545119705340571E-2</v>
      </c>
      <c r="N245" s="11">
        <v>-6.1650524945063956E-2</v>
      </c>
      <c r="O245" s="11">
        <v>-4.7616982523092877E-2</v>
      </c>
      <c r="P245" s="11">
        <v>3.3650562360548086E-2</v>
      </c>
      <c r="Q245" s="11">
        <v>-0.10176211453744488</v>
      </c>
      <c r="R245" s="11">
        <v>0.12721922511034811</v>
      </c>
      <c r="S245" s="11">
        <v>-4.859902540898009E-2</v>
      </c>
      <c r="T245" s="11">
        <v>1.6920473773265332E-3</v>
      </c>
      <c r="U245" s="11">
        <v>-5.4419284149013869E-2</v>
      </c>
      <c r="V245" s="11">
        <v>-1.2794515256855932E-2</v>
      </c>
      <c r="W245" s="11">
        <v>0.13977600626008702</v>
      </c>
      <c r="X245" s="11">
        <v>-2.2741900879639565E-2</v>
      </c>
      <c r="Y245" s="11">
        <v>6.1514818880351152E-2</v>
      </c>
      <c r="Z245" s="11">
        <v>0.10948874917273343</v>
      </c>
      <c r="AA245" s="11">
        <v>-2.6842635052009012E-3</v>
      </c>
      <c r="AB245" s="11">
        <v>-6.2988299502822254E-2</v>
      </c>
      <c r="AC245" s="11">
        <v>-5.5892443947977322E-2</v>
      </c>
      <c r="AD245" s="11">
        <v>-4.0777519543629848E-2</v>
      </c>
      <c r="AE245" s="11">
        <v>1.9162995594713683E-2</v>
      </c>
      <c r="AF245" s="11">
        <v>0.10309055543548751</v>
      </c>
      <c r="AG245" s="11">
        <v>2.0807210031347889E-2</v>
      </c>
      <c r="AH245" s="11">
        <v>3.850140109784661E-2</v>
      </c>
      <c r="AI245" s="11">
        <v>-4.7571523619427847E-2</v>
      </c>
      <c r="AJ245" s="11">
        <v>-1.4747545309892196E-3</v>
      </c>
      <c r="AK245" s="11">
        <v>-4.4152512728827475E-2</v>
      </c>
      <c r="AL245" s="11">
        <v>-7.8518277558654925E-2</v>
      </c>
      <c r="AM245" s="11">
        <v>-6.707263260082974E-3</v>
      </c>
      <c r="AN245" s="11">
        <v>-7.5521990226565805E-3</v>
      </c>
      <c r="AO245" s="11">
        <v>-6.8039391226499824E-3</v>
      </c>
      <c r="AP245" s="11">
        <v>-1.6179917072291383E-2</v>
      </c>
      <c r="AQ245" s="11">
        <v>1.0399010490631744E-2</v>
      </c>
      <c r="AR245" s="11">
        <v>9.0995647442872585E-2</v>
      </c>
      <c r="AS245" s="11">
        <v>2.5931928687196182E-2</v>
      </c>
      <c r="AT245" s="11">
        <v>-4.577307894843452E-3</v>
      </c>
      <c r="AU245" s="11">
        <v>2.3113860177423229E-2</v>
      </c>
      <c r="AV245" s="11">
        <v>-0.33811948134595504</v>
      </c>
      <c r="AW245" s="11">
        <v>0.11489694128958594</v>
      </c>
      <c r="AX245" s="11">
        <v>4.0963725543037288E-3</v>
      </c>
      <c r="AY245" s="11">
        <v>5.7920446615492116E-2</v>
      </c>
      <c r="AZ245" s="11">
        <v>3.2677085447534004E-2</v>
      </c>
      <c r="BA245" s="11">
        <v>-3.2576650943396235E-2</v>
      </c>
      <c r="BB245" s="11">
        <v>0.12885367464066211</v>
      </c>
      <c r="BC245" s="11">
        <v>-2.7265364887968935E-2</v>
      </c>
      <c r="BD245" s="11">
        <v>-3.237742830712298E-2</v>
      </c>
      <c r="BE245" s="11">
        <v>3.0783938814531453E-2</v>
      </c>
      <c r="BF245" s="11">
        <v>-6.4969393433500389E-2</v>
      </c>
      <c r="BG245" s="11">
        <v>-2.7228091057878157E-2</v>
      </c>
      <c r="BH245" s="11">
        <v>-8.9782808198225816E-2</v>
      </c>
      <c r="BI245" s="11">
        <v>4.4530331036800375E-2</v>
      </c>
      <c r="BJ245" s="11">
        <v>-5.3785928785928694E-2</v>
      </c>
      <c r="BK245" s="11">
        <v>-2.1535845848683621E-3</v>
      </c>
      <c r="BL245" s="11">
        <v>4.0836031123984817E-2</v>
      </c>
      <c r="BM245" s="11">
        <v>-1.5497107934082544E-2</v>
      </c>
      <c r="BN245" s="11">
        <v>0</v>
      </c>
      <c r="BO245" s="11">
        <v>-4.6170047666555858E-2</v>
      </c>
      <c r="BP245" s="11">
        <v>-0.10668836074147259</v>
      </c>
      <c r="BQ245" s="11">
        <v>-9.887465036102161E-3</v>
      </c>
      <c r="BR245" s="11">
        <v>-8.3305958872610275E-2</v>
      </c>
      <c r="BS245" s="11">
        <v>-2.0354045724933711E-2</v>
      </c>
      <c r="BT245" s="11">
        <v>-2.3556953690833216E-2</v>
      </c>
      <c r="BU245" s="11">
        <v>4.5403461452011795E-2</v>
      </c>
      <c r="BV245" s="11">
        <v>-5.5615279868128642E-2</v>
      </c>
      <c r="BW245" s="11">
        <v>0</v>
      </c>
      <c r="BX245" s="11">
        <v>-3.8779691887379619E-2</v>
      </c>
      <c r="BY245" s="11">
        <v>-0.15845570819516808</v>
      </c>
      <c r="BZ245" s="11">
        <v>7.2802326672295692E-2</v>
      </c>
      <c r="CA245" s="11">
        <v>-9.9344118933100134E-2</v>
      </c>
      <c r="CB245" s="11">
        <v>-0.10107777454121769</v>
      </c>
      <c r="CC245" s="11">
        <v>2.4519334629509615E-2</v>
      </c>
      <c r="CD245" s="11">
        <v>-3.1945176594623148E-2</v>
      </c>
      <c r="CE245" s="11">
        <v>9.4859507732520054E-2</v>
      </c>
      <c r="CF245" s="11">
        <v>0.10544116184223618</v>
      </c>
      <c r="CG245" s="11">
        <v>4.7691892378295853E-2</v>
      </c>
      <c r="CH245" s="11">
        <v>-9.705402387700901E-3</v>
      </c>
      <c r="CI245" s="11">
        <v>9.8005203816131647E-3</v>
      </c>
      <c r="CJ245" s="11">
        <v>4.878467748861981E-2</v>
      </c>
      <c r="CK245" s="11">
        <v>-0.13332241421668989</v>
      </c>
      <c r="CL245" s="11">
        <v>-0.13776811868090333</v>
      </c>
      <c r="CM245" s="11">
        <v>1.6657534246575345E-2</v>
      </c>
      <c r="CN245" s="11">
        <v>2.048075886601497E-3</v>
      </c>
      <c r="CO245" s="11">
        <v>-0.10595955249569711</v>
      </c>
      <c r="CP245" s="11">
        <v>-5.0054145108891834E-2</v>
      </c>
      <c r="CQ245" s="11">
        <v>5.2691576947434982E-2</v>
      </c>
      <c r="CR245" s="11">
        <v>-2.5027072554445917E-2</v>
      </c>
      <c r="CS245" s="11">
        <v>-7.2442305319017741E-2</v>
      </c>
      <c r="CT245" s="11">
        <v>2.0223523150612266E-2</v>
      </c>
      <c r="CU245" s="11">
        <v>-3.4689619196661581E-2</v>
      </c>
      <c r="CV245" s="11">
        <v>0.21750878141042973</v>
      </c>
      <c r="CW245" s="11">
        <v>-0.12816245006657789</v>
      </c>
      <c r="CX245" s="11">
        <v>1.1963853888252496E-2</v>
      </c>
      <c r="CY245" s="11">
        <v>-7.1311784681172163E-2</v>
      </c>
      <c r="CZ245" s="11">
        <v>2.3022751895991345E-2</v>
      </c>
      <c r="DA245" s="11">
        <v>0.10524225575853841</v>
      </c>
      <c r="DB245" s="11">
        <v>0.15870164091507988</v>
      </c>
      <c r="DC245" s="11">
        <v>8.4143063882571756E-2</v>
      </c>
      <c r="DD245" s="11">
        <v>-2.1643783371472103E-2</v>
      </c>
      <c r="DE245" s="11">
        <v>-1.4715914628203763E-2</v>
      </c>
      <c r="DF245" s="11">
        <v>3.9268051434223628E-2</v>
      </c>
      <c r="DG245" s="11">
        <v>0.16398591415246977</v>
      </c>
      <c r="DH245" s="11">
        <v>-0.16099754701553559</v>
      </c>
      <c r="DI245" s="11">
        <v>-0.10145210018516715</v>
      </c>
      <c r="DJ245" s="11">
        <v>-0.12321041214750539</v>
      </c>
      <c r="DK245" s="11">
        <v>0.15227610094012878</v>
      </c>
      <c r="DL245" s="11">
        <v>0.15437466451959203</v>
      </c>
      <c r="DM245" s="11">
        <v>4.4080721659071731E-2</v>
      </c>
      <c r="DN245" s="11">
        <v>0.29339983967221883</v>
      </c>
      <c r="DO245" s="11">
        <v>9.0902830383581268E-3</v>
      </c>
      <c r="DP245" s="11">
        <v>8.7900088719033542E-2</v>
      </c>
      <c r="DQ245" s="11">
        <v>4.391192522426457E-2</v>
      </c>
      <c r="DR245" s="11">
        <v>-5.7989303527432257E-2</v>
      </c>
      <c r="DS245" s="11">
        <v>3.502168920643034E-2</v>
      </c>
      <c r="DT245" s="11">
        <v>1.3990755007704303E-2</v>
      </c>
      <c r="DU245" s="11">
        <v>-3.1060053488937589E-2</v>
      </c>
      <c r="DV245" s="11">
        <v>3.9207076093093374E-2</v>
      </c>
      <c r="DW245" s="11">
        <v>0.17940359773029102</v>
      </c>
      <c r="DX245" s="11">
        <v>8.7214658613983032E-2</v>
      </c>
      <c r="DY245" s="11">
        <v>5.4373411166556807E-2</v>
      </c>
      <c r="DZ245" s="11">
        <v>-5.4962718221190365E-2</v>
      </c>
      <c r="EA245" s="11">
        <v>-6.1702730794670702E-2</v>
      </c>
      <c r="EB245" s="11">
        <v>-8.1973816717019088E-2</v>
      </c>
      <c r="EC245" s="11">
        <v>5.9181658622202926E-2</v>
      </c>
      <c r="ED245" s="11">
        <v>6.1726477137382663E-2</v>
      </c>
      <c r="EE245" s="11">
        <v>8.3402428912842108E-3</v>
      </c>
      <c r="EF245" s="11">
        <v>9.7078456031730598E-2</v>
      </c>
      <c r="EG245" s="11">
        <v>0.34804461884396631</v>
      </c>
      <c r="EH245" s="11">
        <v>4.3499591169255947E-3</v>
      </c>
      <c r="EI245" s="11">
        <v>-4.949850201901751E-3</v>
      </c>
      <c r="EJ245" s="11">
        <v>1.6756119910983136E-2</v>
      </c>
      <c r="EK245" s="11">
        <v>-2.9258400926998718E-2</v>
      </c>
      <c r="EL245" s="11">
        <v>4.2673828707848305E-2</v>
      </c>
      <c r="EM245" s="11">
        <v>-2.4677224448260482E-2</v>
      </c>
      <c r="EN245" s="11">
        <v>-0.13025758069775017</v>
      </c>
      <c r="EO245" s="11">
        <v>7.835051546391858E-3</v>
      </c>
      <c r="EP245" s="11">
        <v>-3.5932152953429664E-2</v>
      </c>
      <c r="EQ245" s="11">
        <v>-5.1122771818813195E-2</v>
      </c>
      <c r="ER245" s="11">
        <v>-0.11857032488919605</v>
      </c>
      <c r="ES245" s="11">
        <v>9.6415555658071472E-3</v>
      </c>
      <c r="ET245" s="11">
        <v>-0.16005665722379603</v>
      </c>
      <c r="EU245" s="11">
        <v>0.44182124789207422</v>
      </c>
      <c r="EV245" s="11">
        <v>-7.99849085078288E-2</v>
      </c>
      <c r="EW245" s="11">
        <v>-5.6674184949764173E-2</v>
      </c>
      <c r="EX245" s="11">
        <v>-8.2597922010172464E-3</v>
      </c>
      <c r="EY245" s="11">
        <v>2.4898084425546863E-2</v>
      </c>
      <c r="EZ245" s="11">
        <v>8.7464180317351703E-2</v>
      </c>
      <c r="FA245" s="11">
        <v>2.3086604263352406E-2</v>
      </c>
      <c r="FB245" s="11">
        <v>-0.21035636028139781</v>
      </c>
      <c r="FC245" s="11">
        <v>9.6782045664768113E-2</v>
      </c>
      <c r="FD245" s="11">
        <v>1.6867149007946391E-3</v>
      </c>
      <c r="FE245" s="11">
        <v>-3.5228430894669316E-2</v>
      </c>
      <c r="FF245" s="11">
        <v>-9.9990813889399122E-2</v>
      </c>
      <c r="FG245" s="11">
        <v>-4.2510844603215192E-2</v>
      </c>
      <c r="FH245" s="11">
        <v>-0.11203496428952142</v>
      </c>
      <c r="FI245" s="11">
        <v>-9.6578631452581054E-2</v>
      </c>
      <c r="FJ245" s="11">
        <v>-0.19493721347418769</v>
      </c>
      <c r="FK245" s="11">
        <v>-8.1290748535115864E-2</v>
      </c>
      <c r="FL245" s="11">
        <v>0.20921667265540789</v>
      </c>
      <c r="FM245" s="11">
        <v>1.9686501745783902E-2</v>
      </c>
      <c r="FN245" s="11">
        <v>-6.0687745883724165E-2</v>
      </c>
      <c r="FO245" s="11">
        <v>0.32156984410145051</v>
      </c>
      <c r="FP245" s="11">
        <v>4.4427489876166293E-2</v>
      </c>
      <c r="FQ245" s="11">
        <v>5.4281861092380312E-2</v>
      </c>
      <c r="FR245" s="11">
        <v>-0.11304764950431723</v>
      </c>
      <c r="FS245" s="11">
        <v>-0.16495402920497559</v>
      </c>
      <c r="FT245" s="11">
        <v>-8.4484743811168772E-2</v>
      </c>
      <c r="FU245" s="11">
        <v>-2.9712309385316771E-2</v>
      </c>
      <c r="FV245" s="11">
        <v>1.5392093324693157E-3</v>
      </c>
      <c r="FW245" s="11">
        <v>9.6416727331553931E-2</v>
      </c>
      <c r="FX245" s="11">
        <v>0.18163039468830688</v>
      </c>
      <c r="FY245" s="11">
        <v>7.7979646625460308E-2</v>
      </c>
      <c r="FZ245" s="11">
        <v>7.7840843275802207E-2</v>
      </c>
      <c r="GA245" s="11">
        <v>-7.5282106394411574E-2</v>
      </c>
      <c r="GB245" s="11">
        <v>0.15073508048114359</v>
      </c>
      <c r="GC245" s="11">
        <v>-0.2198656769176387</v>
      </c>
      <c r="GD245" s="11">
        <v>-5.883875979027775E-2</v>
      </c>
      <c r="GE245" s="11">
        <v>3.906464924346631E-2</v>
      </c>
      <c r="GF245" s="11">
        <v>-0.11781837437119413</v>
      </c>
      <c r="GG245" s="11">
        <v>-5.6797719087634979E-2</v>
      </c>
      <c r="GH245" s="11">
        <v>-4.5183358523586126E-2</v>
      </c>
      <c r="GI245" s="11">
        <v>-4.2572690160793125E-2</v>
      </c>
      <c r="GJ245" s="11">
        <v>-2.8019491820396758E-2</v>
      </c>
      <c r="GK245" s="11">
        <v>-3.222918531781549E-2</v>
      </c>
      <c r="GL245" s="11">
        <v>-0.12081406105457915</v>
      </c>
      <c r="GM245" s="11">
        <v>-0.24505471380471389</v>
      </c>
      <c r="GN245" s="11">
        <v>7.3867595818815301E-2</v>
      </c>
      <c r="GO245" s="11">
        <v>4.179104477611939E-2</v>
      </c>
      <c r="GP245" s="11">
        <v>1.656907935716978E-2</v>
      </c>
      <c r="GQ245" s="11">
        <v>0.1763480392156862</v>
      </c>
      <c r="GR245" s="11">
        <v>0.14199395770392753</v>
      </c>
      <c r="GS245" s="11">
        <v>1.0308337894544772E-2</v>
      </c>
      <c r="GT245" s="11">
        <v>-0.20343115124153499</v>
      </c>
      <c r="GU245" s="11">
        <v>0.19961459986397645</v>
      </c>
      <c r="GV245" s="11">
        <v>0.11981479731645095</v>
      </c>
      <c r="GW245" s="11">
        <v>3.6790144291620974E-2</v>
      </c>
      <c r="GX245" s="11">
        <v>4.3135020753642062E-2</v>
      </c>
      <c r="GY245" s="11">
        <v>4.8763361160958141E-2</v>
      </c>
      <c r="GZ245" s="11">
        <v>-2.1127808361850908E-2</v>
      </c>
      <c r="HA245" s="11">
        <v>1.0031919744641904E-2</v>
      </c>
      <c r="HB245" s="11">
        <v>-5.8389766741911209E-2</v>
      </c>
      <c r="HC245" s="11">
        <v>-1.2066485536199378E-2</v>
      </c>
      <c r="HD245" s="11">
        <v>-7.5062687050068799E-2</v>
      </c>
      <c r="HE245" s="11">
        <v>1.9851333624836043E-2</v>
      </c>
      <c r="HF245" s="11">
        <v>-6.4911678957297214E-2</v>
      </c>
      <c r="HG245" s="11">
        <v>-0.10591471801925723</v>
      </c>
      <c r="HH245" s="11">
        <v>-1.548717948717937E-2</v>
      </c>
      <c r="HI245" s="11">
        <v>-9.0738618606104882E-2</v>
      </c>
      <c r="HJ245" s="11">
        <v>-5.4307974335471965E-2</v>
      </c>
      <c r="HK245" s="11">
        <v>-2.0596074630482186E-2</v>
      </c>
      <c r="HL245" s="11">
        <v>-1.8678871845621003E-2</v>
      </c>
      <c r="HM245" s="11">
        <v>-3.5799823521996732E-2</v>
      </c>
      <c r="HN245" s="11">
        <v>2.2225127467642825E-2</v>
      </c>
      <c r="HO245" s="11">
        <v>-1.4579869548535629E-2</v>
      </c>
      <c r="HP245" s="11">
        <v>0.10564568462037638</v>
      </c>
      <c r="HQ245" s="11">
        <v>7.7826035919708936E-2</v>
      </c>
      <c r="HR245" s="11">
        <v>4.5414942278370729E-2</v>
      </c>
      <c r="HS245" s="11">
        <v>-7.917491405354804E-3</v>
      </c>
      <c r="HT245" s="11">
        <v>0.115299800483041</v>
      </c>
      <c r="HU245" s="11">
        <v>-9.9802278504848907E-2</v>
      </c>
      <c r="HV245" s="11">
        <v>-6.5369731199665271E-2</v>
      </c>
      <c r="HW245" s="11">
        <v>-2.1262309758280917E-3</v>
      </c>
      <c r="HX245" s="11">
        <v>-8.9155545587080942E-2</v>
      </c>
      <c r="HY245" s="11">
        <v>-8.396946564885488E-2</v>
      </c>
      <c r="HZ245" s="11">
        <v>4.3279569892473058E-2</v>
      </c>
      <c r="IA245" s="11">
        <v>-0.21218758052048448</v>
      </c>
      <c r="IB245" s="11">
        <v>4.9550286181520908E-2</v>
      </c>
      <c r="IC245" s="11">
        <v>-0.10626363353069501</v>
      </c>
      <c r="ID245" s="11">
        <v>0.17503486750348696</v>
      </c>
      <c r="IE245" s="11">
        <v>8.4569732937684883E-3</v>
      </c>
      <c r="IF245" s="11">
        <v>-1.9567456230690006E-2</v>
      </c>
      <c r="IG245" s="11">
        <v>0.27566026410564226</v>
      </c>
      <c r="IH245" s="11">
        <v>-0.12033878367250916</v>
      </c>
      <c r="II245" s="11">
        <v>-2.2733351163412685E-2</v>
      </c>
      <c r="IJ245" s="11">
        <v>-1.2999452654625099E-2</v>
      </c>
      <c r="IK245" s="11">
        <v>2.883682240399299E-2</v>
      </c>
      <c r="IL245" s="11">
        <v>-1.5227058347931699E-2</v>
      </c>
      <c r="IM245" s="11">
        <v>0.100985221674877</v>
      </c>
      <c r="IN245" s="11">
        <v>0.10589112602535411</v>
      </c>
      <c r="IO245" s="11">
        <v>-8.5412452236458547E-3</v>
      </c>
      <c r="IP245" s="11">
        <v>-0.13942416685558823</v>
      </c>
      <c r="IQ245" s="11">
        <v>1.4884088514225402E-2</v>
      </c>
      <c r="IR245" s="11">
        <v>-1.2199870214146591E-2</v>
      </c>
      <c r="IS245" s="11">
        <v>-1.4978320851399274E-2</v>
      </c>
      <c r="IT245" s="11">
        <v>-0.1212484993997599</v>
      </c>
      <c r="IU245" s="11">
        <v>0.29599271402550098</v>
      </c>
      <c r="IV245" s="11">
        <v>-0.14851253220894811</v>
      </c>
      <c r="IW245" s="11">
        <v>4.167812929848691E-2</v>
      </c>
      <c r="IX245" s="11">
        <v>-0.142479862670012</v>
      </c>
      <c r="IY245" s="11">
        <v>2.9257776408992964E-3</v>
      </c>
      <c r="IZ245" s="11">
        <v>-5.819130968831554E-2</v>
      </c>
      <c r="JA245" s="11">
        <v>-7.4013694163677868E-2</v>
      </c>
      <c r="JB245" s="11">
        <v>-8.6795774647887347E-2</v>
      </c>
      <c r="JC245" s="11">
        <v>-8.7526508579140239E-2</v>
      </c>
      <c r="JD245" s="11">
        <v>-4.0143672089583138E-3</v>
      </c>
      <c r="JE245" s="11">
        <v>0.15655494272380155</v>
      </c>
      <c r="JF245" s="11">
        <v>-0.20487894350696989</v>
      </c>
      <c r="JG245" s="11">
        <v>0.10495963091118798</v>
      </c>
      <c r="JH245" s="11">
        <v>0.22129436325678498</v>
      </c>
      <c r="JI245" s="11">
        <v>0.18769230769230782</v>
      </c>
      <c r="JJ245" s="11">
        <v>1.914219919401261E-2</v>
      </c>
      <c r="JK245" s="11">
        <v>5.6065527467871856E-2</v>
      </c>
      <c r="JL245" s="11">
        <v>7.5956138004814155E-2</v>
      </c>
      <c r="JM245" s="11">
        <v>-4.9341287596321282E-2</v>
      </c>
      <c r="JN245" s="11">
        <v>7.4258072950712517E-2</v>
      </c>
      <c r="JO245" s="11">
        <v>0.1705001825483754</v>
      </c>
      <c r="JP245" s="11">
        <v>-0.1220627989186942</v>
      </c>
      <c r="JQ245" s="11">
        <v>-6.9516816674561666E-2</v>
      </c>
      <c r="JR245" s="11">
        <v>0.21687667048491788</v>
      </c>
      <c r="JS245" s="11">
        <v>-5.9408011714255804E-2</v>
      </c>
      <c r="JT245" s="11">
        <v>2.9467363504948274E-2</v>
      </c>
      <c r="JU245" s="11">
        <v>1.2205659969755978E-2</v>
      </c>
      <c r="JV245" s="11">
        <v>4.0550634937572827E-3</v>
      </c>
      <c r="JW245" s="11">
        <v>-0.1529386757359974</v>
      </c>
      <c r="JX245" s="11">
        <v>8.795483061480569E-2</v>
      </c>
      <c r="JY245" s="11">
        <v>6.9888132856648522E-2</v>
      </c>
    </row>
    <row r="246" spans="1:285" x14ac:dyDescent="0.35">
      <c r="A246" s="2">
        <v>755411</v>
      </c>
      <c r="B246" s="2" t="s">
        <v>302</v>
      </c>
      <c r="C246" s="3">
        <v>39969</v>
      </c>
      <c r="D246">
        <v>864</v>
      </c>
      <c r="E246" s="11">
        <v>-0.10107777454121769</v>
      </c>
      <c r="F246" s="11">
        <v>2.4519334629509615E-2</v>
      </c>
      <c r="G246" s="11">
        <v>-3.1945176594623148E-2</v>
      </c>
      <c r="H246" s="11">
        <v>9.4859507732520054E-2</v>
      </c>
      <c r="I246" s="11">
        <v>0.10544116184223618</v>
      </c>
      <c r="J246" s="11">
        <v>4.7691892378295853E-2</v>
      </c>
      <c r="K246" s="11">
        <v>-9.705402387700901E-3</v>
      </c>
      <c r="L246" s="11">
        <v>9.8005203816131647E-3</v>
      </c>
      <c r="M246" s="11">
        <v>4.878467748861981E-2</v>
      </c>
      <c r="N246" s="11">
        <v>-0.13332241421668989</v>
      </c>
      <c r="O246" s="11">
        <v>-0.13776811868090333</v>
      </c>
      <c r="P246" s="11">
        <v>1.6657534246575345E-2</v>
      </c>
      <c r="Q246" s="11">
        <v>2.048075886601497E-3</v>
      </c>
      <c r="R246" s="11">
        <v>-0.10595955249569711</v>
      </c>
      <c r="S246" s="11">
        <v>-5.0054145108891834E-2</v>
      </c>
      <c r="T246" s="11">
        <v>5.2691576947434982E-2</v>
      </c>
      <c r="U246" s="11">
        <v>-2.5027072554445917E-2</v>
      </c>
      <c r="V246" s="11">
        <v>-7.2442305319017741E-2</v>
      </c>
      <c r="W246" s="11">
        <v>2.0223523150612266E-2</v>
      </c>
      <c r="X246" s="11">
        <v>-3.4689619196661581E-2</v>
      </c>
      <c r="Y246" s="11">
        <v>0.21750878141042973</v>
      </c>
      <c r="Z246" s="11">
        <v>-0.12816245006657789</v>
      </c>
      <c r="AA246" s="11">
        <v>1.1963853888252496E-2</v>
      </c>
      <c r="AB246" s="11">
        <v>-7.1311784681172163E-2</v>
      </c>
      <c r="AC246" s="11">
        <v>2.3022751895991345E-2</v>
      </c>
      <c r="AD246" s="11">
        <v>0.10524225575853841</v>
      </c>
      <c r="AE246" s="11">
        <v>0.15870164091507988</v>
      </c>
      <c r="AF246" s="11">
        <v>8.4143063882571756E-2</v>
      </c>
      <c r="AG246" s="11">
        <v>-2.1643783371472103E-2</v>
      </c>
      <c r="AH246" s="11">
        <v>-1.4715914628203763E-2</v>
      </c>
      <c r="AI246" s="11">
        <v>3.9268051434223628E-2</v>
      </c>
      <c r="AJ246" s="11">
        <v>0.16398591415246977</v>
      </c>
      <c r="AK246" s="11">
        <v>-0.16099754701553559</v>
      </c>
      <c r="AL246" s="11">
        <v>-0.10145210018516715</v>
      </c>
      <c r="AM246" s="11">
        <v>-0.12321041214750539</v>
      </c>
      <c r="AN246" s="11">
        <v>0.15227610094012878</v>
      </c>
      <c r="AO246" s="11">
        <v>0.15437466451959203</v>
      </c>
      <c r="AP246" s="11">
        <v>4.4080721659071731E-2</v>
      </c>
      <c r="AQ246" s="11">
        <v>0.29339983967221883</v>
      </c>
      <c r="AR246" s="11">
        <v>9.0902830383581268E-3</v>
      </c>
      <c r="AS246" s="11">
        <v>8.7900088719033542E-2</v>
      </c>
      <c r="AT246" s="11">
        <v>4.391192522426457E-2</v>
      </c>
      <c r="AU246" s="11">
        <v>-5.7989303527432257E-2</v>
      </c>
      <c r="AV246" s="11">
        <v>3.502168920643034E-2</v>
      </c>
      <c r="AW246" s="11">
        <v>1.3990755007704303E-2</v>
      </c>
      <c r="AX246" s="11">
        <v>-3.1060053488937589E-2</v>
      </c>
      <c r="AY246" s="11">
        <v>3.9207076093093374E-2</v>
      </c>
      <c r="AZ246" s="11">
        <v>0.17940359773029102</v>
      </c>
      <c r="BA246" s="11">
        <v>8.7214658613983032E-2</v>
      </c>
      <c r="BB246" s="11">
        <v>5.4373411166556807E-2</v>
      </c>
      <c r="BC246" s="11">
        <v>-5.4962718221190365E-2</v>
      </c>
      <c r="BD246" s="11">
        <v>-6.1702730794670702E-2</v>
      </c>
      <c r="BE246" s="11">
        <v>-8.1973816717019088E-2</v>
      </c>
      <c r="BF246" s="11">
        <v>5.9181658622202926E-2</v>
      </c>
      <c r="BG246" s="11">
        <v>6.1726477137382663E-2</v>
      </c>
      <c r="BH246" s="11">
        <v>8.3402428912842108E-3</v>
      </c>
      <c r="BI246" s="11">
        <v>9.7078456031730598E-2</v>
      </c>
      <c r="BJ246" s="11">
        <v>0.34804461884396631</v>
      </c>
      <c r="BK246" s="11">
        <v>4.3499591169255947E-3</v>
      </c>
      <c r="BL246" s="11">
        <v>-4.949850201901751E-3</v>
      </c>
      <c r="BM246" s="11">
        <v>1.6756119910983136E-2</v>
      </c>
      <c r="BN246" s="11">
        <v>-2.9258400926998718E-2</v>
      </c>
      <c r="BO246" s="11">
        <v>4.2673828707848305E-2</v>
      </c>
      <c r="BP246" s="11">
        <v>-2.4677224448260482E-2</v>
      </c>
      <c r="BQ246" s="11">
        <v>-0.13025758069775017</v>
      </c>
      <c r="BR246" s="11">
        <v>7.835051546391858E-3</v>
      </c>
      <c r="BS246" s="11">
        <v>-3.5932152953429664E-2</v>
      </c>
      <c r="BT246" s="11">
        <v>-5.1122771818813195E-2</v>
      </c>
      <c r="BU246" s="11">
        <v>-0.11857032488919605</v>
      </c>
      <c r="BV246" s="11">
        <v>9.6415555658071472E-3</v>
      </c>
      <c r="BW246" s="11">
        <v>-0.16005665722379603</v>
      </c>
      <c r="BX246" s="11">
        <v>0.44182124789207422</v>
      </c>
      <c r="BY246" s="11">
        <v>-7.99849085078288E-2</v>
      </c>
      <c r="BZ246" s="11">
        <v>-5.6674184949764173E-2</v>
      </c>
      <c r="CA246" s="11">
        <v>-8.2597922010172464E-3</v>
      </c>
      <c r="CB246" s="11">
        <v>2.4898084425546863E-2</v>
      </c>
      <c r="CC246" s="11">
        <v>8.7464180317351703E-2</v>
      </c>
      <c r="CD246" s="11">
        <v>2.3086604263352406E-2</v>
      </c>
      <c r="CE246" s="11">
        <v>-0.21035636028139781</v>
      </c>
      <c r="CF246" s="11">
        <v>9.6782045664768113E-2</v>
      </c>
      <c r="CG246" s="11">
        <v>1.6867149007946391E-3</v>
      </c>
      <c r="CH246" s="11">
        <v>-3.5228430894669316E-2</v>
      </c>
      <c r="CI246" s="11">
        <v>-9.9990813889399122E-2</v>
      </c>
      <c r="CJ246" s="11">
        <v>-4.2510844603215192E-2</v>
      </c>
      <c r="CK246" s="11">
        <v>-0.11203496428952142</v>
      </c>
      <c r="CL246" s="11">
        <v>-9.6578631452581054E-2</v>
      </c>
      <c r="CM246" s="11">
        <v>-0.19493721347418769</v>
      </c>
      <c r="CN246" s="11">
        <v>-8.1290748535115864E-2</v>
      </c>
      <c r="CO246" s="11">
        <v>0.20921667265540789</v>
      </c>
      <c r="CP246" s="11">
        <v>1.9686501745783902E-2</v>
      </c>
      <c r="CQ246" s="11">
        <v>-6.0687745883724165E-2</v>
      </c>
      <c r="CR246" s="11">
        <v>0.32156984410145051</v>
      </c>
      <c r="CS246" s="11">
        <v>4.4427489876166293E-2</v>
      </c>
      <c r="CT246" s="11">
        <v>5.4281861092380312E-2</v>
      </c>
      <c r="CU246" s="11">
        <v>-0.11304764950431723</v>
      </c>
      <c r="CV246" s="11">
        <v>-0.16495402920497559</v>
      </c>
      <c r="CW246" s="11">
        <v>-8.4484743811168772E-2</v>
      </c>
      <c r="CX246" s="11">
        <v>-2.9712309385316771E-2</v>
      </c>
      <c r="CY246" s="11">
        <v>1.5392093324693157E-3</v>
      </c>
      <c r="CZ246" s="11">
        <v>9.6416727331553931E-2</v>
      </c>
      <c r="DA246" s="11">
        <v>0.18163039468830688</v>
      </c>
      <c r="DB246" s="11">
        <v>7.7979646625460308E-2</v>
      </c>
      <c r="DC246" s="11">
        <v>7.7840843275802207E-2</v>
      </c>
      <c r="DD246" s="11">
        <v>-7.5282106394411574E-2</v>
      </c>
      <c r="DE246" s="11">
        <v>0.15073508048114359</v>
      </c>
      <c r="DF246" s="11">
        <v>-0.2198656769176387</v>
      </c>
      <c r="DG246" s="11">
        <v>-5.883875979027775E-2</v>
      </c>
      <c r="DH246" s="11">
        <v>3.906464924346631E-2</v>
      </c>
      <c r="DI246" s="11">
        <v>-0.11781837437119413</v>
      </c>
      <c r="DJ246" s="11">
        <v>-5.6797719087634979E-2</v>
      </c>
      <c r="DK246" s="11">
        <v>-4.5183358523586126E-2</v>
      </c>
      <c r="DL246" s="11">
        <v>-4.2572690160793125E-2</v>
      </c>
      <c r="DM246" s="11">
        <v>-2.8019491820396758E-2</v>
      </c>
      <c r="DN246" s="11">
        <v>-3.222918531781549E-2</v>
      </c>
      <c r="DO246" s="11">
        <v>-0.12081406105457915</v>
      </c>
      <c r="DP246" s="11">
        <v>-0.24505471380471389</v>
      </c>
      <c r="DQ246" s="11">
        <v>7.3867595818815301E-2</v>
      </c>
      <c r="DR246" s="11">
        <v>4.179104477611939E-2</v>
      </c>
      <c r="DS246" s="11">
        <v>1.656907935716978E-2</v>
      </c>
      <c r="DT246" s="11">
        <v>0.1763480392156862</v>
      </c>
      <c r="DU246" s="11">
        <v>0.14199395770392753</v>
      </c>
      <c r="DV246" s="11">
        <v>1.0308337894544772E-2</v>
      </c>
      <c r="DW246" s="11">
        <v>-0.20343115124153499</v>
      </c>
      <c r="DX246" s="11">
        <v>0.19961459986397645</v>
      </c>
      <c r="DY246" s="11">
        <v>0.11981479731645095</v>
      </c>
      <c r="DZ246" s="11">
        <v>3.6790144291620974E-2</v>
      </c>
      <c r="EA246" s="11">
        <v>4.3135020753642062E-2</v>
      </c>
      <c r="EB246" s="11">
        <v>4.8763361160958141E-2</v>
      </c>
      <c r="EC246" s="11">
        <v>-2.1127808361850908E-2</v>
      </c>
      <c r="ED246" s="11">
        <v>1.0031919744641904E-2</v>
      </c>
      <c r="EE246" s="11">
        <v>-5.8389766741911209E-2</v>
      </c>
      <c r="EF246" s="11">
        <v>-1.2066485536199378E-2</v>
      </c>
      <c r="EG246" s="11">
        <v>-7.5062687050068799E-2</v>
      </c>
      <c r="EH246" s="11">
        <v>1.9851333624836043E-2</v>
      </c>
      <c r="EI246" s="11">
        <v>-6.4911678957297214E-2</v>
      </c>
      <c r="EJ246" s="11">
        <v>-0.10591471801925723</v>
      </c>
      <c r="EK246" s="11">
        <v>-1.548717948717937E-2</v>
      </c>
      <c r="EL246" s="11">
        <v>-9.0738618606104882E-2</v>
      </c>
      <c r="EM246" s="11">
        <v>-5.4307974335471965E-2</v>
      </c>
      <c r="EN246" s="11">
        <v>-2.0596074630482186E-2</v>
      </c>
      <c r="EO246" s="11">
        <v>-1.8678871845621003E-2</v>
      </c>
      <c r="EP246" s="11">
        <v>-3.5799823521996732E-2</v>
      </c>
      <c r="EQ246" s="11">
        <v>2.2225127467642825E-2</v>
      </c>
      <c r="ER246" s="11">
        <v>-1.4579869548535629E-2</v>
      </c>
      <c r="ES246" s="11">
        <v>0.10564568462037638</v>
      </c>
      <c r="ET246" s="11">
        <v>7.7826035919708936E-2</v>
      </c>
      <c r="EU246" s="11">
        <v>4.5414942278370729E-2</v>
      </c>
      <c r="EV246" s="11">
        <v>-7.917491405354804E-3</v>
      </c>
      <c r="EW246" s="11">
        <v>0.115299800483041</v>
      </c>
      <c r="EX246" s="11">
        <v>-9.9802278504848907E-2</v>
      </c>
      <c r="EY246" s="11">
        <v>-6.5369731199665271E-2</v>
      </c>
      <c r="EZ246" s="11">
        <v>-2.1262309758280917E-3</v>
      </c>
      <c r="FA246" s="11">
        <v>-8.9155545587080942E-2</v>
      </c>
      <c r="FB246" s="11">
        <v>-8.396946564885488E-2</v>
      </c>
      <c r="FC246" s="11">
        <v>4.3279569892473058E-2</v>
      </c>
      <c r="FD246" s="11">
        <v>-0.21218758052048448</v>
      </c>
      <c r="FE246" s="11">
        <v>4.9550286181520908E-2</v>
      </c>
      <c r="FF246" s="11">
        <v>-0.10626363353069501</v>
      </c>
      <c r="FG246" s="11">
        <v>0.17503486750348696</v>
      </c>
      <c r="FH246" s="11">
        <v>8.4569732937684883E-3</v>
      </c>
      <c r="FI246" s="11">
        <v>-1.9567456230690006E-2</v>
      </c>
      <c r="FJ246" s="11">
        <v>0.27566026410564226</v>
      </c>
      <c r="FK246" s="11">
        <v>-0.12033878367250916</v>
      </c>
      <c r="FL246" s="11">
        <v>-2.2733351163412685E-2</v>
      </c>
      <c r="FM246" s="11">
        <v>-1.2999452654625099E-2</v>
      </c>
      <c r="FN246" s="11">
        <v>2.883682240399299E-2</v>
      </c>
      <c r="FO246" s="11">
        <v>-1.5227058347931699E-2</v>
      </c>
      <c r="FP246" s="11">
        <v>0.100985221674877</v>
      </c>
      <c r="FQ246" s="11">
        <v>0.10589112602535411</v>
      </c>
      <c r="FR246" s="11">
        <v>-8.5412452236458547E-3</v>
      </c>
      <c r="FS246" s="11">
        <v>-0.13942416685558823</v>
      </c>
      <c r="FT246" s="11">
        <v>1.4884088514225402E-2</v>
      </c>
      <c r="FU246" s="11">
        <v>-1.2199870214146591E-2</v>
      </c>
      <c r="FV246" s="11">
        <v>-1.4978320851399274E-2</v>
      </c>
      <c r="FW246" s="11">
        <v>-0.1212484993997599</v>
      </c>
      <c r="FX246" s="11">
        <v>0.29599271402550098</v>
      </c>
      <c r="FY246" s="11">
        <v>-0.14851253220894811</v>
      </c>
      <c r="FZ246" s="11">
        <v>4.167812929848691E-2</v>
      </c>
      <c r="GA246" s="11">
        <v>-0.142479862670012</v>
      </c>
      <c r="GB246" s="11">
        <v>2.9257776408992964E-3</v>
      </c>
      <c r="GC246" s="11">
        <v>-5.819130968831554E-2</v>
      </c>
      <c r="GD246" s="11">
        <v>-7.4013694163677868E-2</v>
      </c>
      <c r="GE246" s="11">
        <v>-8.6795774647887347E-2</v>
      </c>
      <c r="GF246" s="11">
        <v>-8.7526508579140239E-2</v>
      </c>
      <c r="GG246" s="11">
        <v>-4.0143672089583138E-3</v>
      </c>
      <c r="GH246" s="11">
        <v>0.15655494272380155</v>
      </c>
      <c r="GI246" s="11">
        <v>-0.20487894350696989</v>
      </c>
      <c r="GJ246" s="11">
        <v>0.10495963091118798</v>
      </c>
      <c r="GK246" s="11">
        <v>0.22129436325678498</v>
      </c>
      <c r="GL246" s="11">
        <v>0.18769230769230782</v>
      </c>
      <c r="GM246" s="11">
        <v>1.914219919401261E-2</v>
      </c>
      <c r="GN246" s="11">
        <v>5.6065527467871856E-2</v>
      </c>
      <c r="GO246" s="11">
        <v>7.5956138004814155E-2</v>
      </c>
      <c r="GP246" s="11">
        <v>-4.9341287596321282E-2</v>
      </c>
      <c r="GQ246" s="11">
        <v>7.4258072950712517E-2</v>
      </c>
      <c r="GR246" s="11">
        <v>0.1705001825483754</v>
      </c>
      <c r="GS246" s="11">
        <v>-0.1220627989186942</v>
      </c>
      <c r="GT246" s="11">
        <v>-6.9516816674561666E-2</v>
      </c>
      <c r="GU246" s="11">
        <v>0.21687667048491788</v>
      </c>
      <c r="GV246" s="11">
        <v>-5.9408011714255804E-2</v>
      </c>
      <c r="GW246" s="11">
        <v>2.9467363504948274E-2</v>
      </c>
      <c r="GX246" s="11">
        <v>1.2205659969755978E-2</v>
      </c>
      <c r="GY246" s="11">
        <v>4.0550634937572827E-3</v>
      </c>
      <c r="GZ246" s="11">
        <v>-0.1529386757359974</v>
      </c>
      <c r="HA246" s="11">
        <v>8.795483061480569E-2</v>
      </c>
      <c r="HB246" s="11">
        <v>6.9888132856648522E-2</v>
      </c>
      <c r="HC246" s="11">
        <v>6.1442276598038248E-3</v>
      </c>
      <c r="HD246" s="11">
        <v>5.067495178915804E-2</v>
      </c>
      <c r="HE246" s="11">
        <v>-2.120934026715604E-2</v>
      </c>
      <c r="HF246" s="11">
        <v>-5.1359516616314216E-2</v>
      </c>
      <c r="HG246" s="11">
        <v>-3.942455523830446E-2</v>
      </c>
      <c r="HH246" s="11">
        <v>8.8716131244998442E-2</v>
      </c>
      <c r="HI246" s="11">
        <v>7.7496587209912704E-2</v>
      </c>
      <c r="HJ246" s="11">
        <v>-8.1181171425786958E-2</v>
      </c>
      <c r="HK246" s="11">
        <v>8.0292745014849398E-2</v>
      </c>
      <c r="HL246" s="11">
        <v>-5.4982817869415612E-3</v>
      </c>
      <c r="HM246" s="11">
        <v>0</v>
      </c>
      <c r="HN246" s="11">
        <v>-0.16635403297462736</v>
      </c>
      <c r="HO246" s="11">
        <v>7.839886309805788E-2</v>
      </c>
      <c r="HP246" s="11">
        <v>-4.1511091587963955E-2</v>
      </c>
      <c r="HQ246" s="11">
        <v>1.512373968835945E-2</v>
      </c>
      <c r="HR246" s="11">
        <v>-8.5778781038374774E-3</v>
      </c>
      <c r="HS246" s="11">
        <v>-2.1516393442622905E-2</v>
      </c>
      <c r="HT246" s="11">
        <v>-2.2105875509016437E-3</v>
      </c>
      <c r="HU246" s="11">
        <v>6.6231343283581934E-2</v>
      </c>
      <c r="HV246" s="11">
        <v>-2.066929133858264E-2</v>
      </c>
      <c r="HW246" s="11">
        <v>-2.7470686767169128E-2</v>
      </c>
      <c r="HX246" s="11">
        <v>0.10862326329084837</v>
      </c>
      <c r="HY246" s="11">
        <v>0.13930605903676851</v>
      </c>
      <c r="HZ246" s="11">
        <v>4.6454545454545526E-2</v>
      </c>
      <c r="IA246" s="11">
        <v>5.0994700721049391E-2</v>
      </c>
      <c r="IB246" s="11">
        <v>0.12828566705240529</v>
      </c>
      <c r="IC246" s="11">
        <v>-3.4652014652014618E-2</v>
      </c>
      <c r="ID246" s="11">
        <v>-0.11785687182211424</v>
      </c>
      <c r="IE246" s="11">
        <v>-7.3296627666896152E-2</v>
      </c>
      <c r="IF246" s="11">
        <v>6.5076123282584497E-2</v>
      </c>
      <c r="IG246" s="11">
        <v>-6.7637060925651582E-2</v>
      </c>
      <c r="IH246" s="11">
        <v>0.13274749929886887</v>
      </c>
      <c r="II246" s="11">
        <v>-1.2544359164809782E-2</v>
      </c>
      <c r="IJ246" s="11">
        <v>-1.2620142081069874E-2</v>
      </c>
      <c r="IK246" s="11">
        <v>-3.0472320975114209E-2</v>
      </c>
      <c r="IL246" s="11">
        <v>9.952854897852248E-3</v>
      </c>
      <c r="IM246" s="11">
        <v>8.99896265560165E-2</v>
      </c>
      <c r="IN246" s="11">
        <v>-2.403045443730667E-2</v>
      </c>
      <c r="IO246" s="11">
        <v>3.0879245896311414E-3</v>
      </c>
      <c r="IP246" s="11">
        <v>-1.0774465327284544E-2</v>
      </c>
      <c r="IQ246" s="11">
        <v>7.5997051838506469E-2</v>
      </c>
      <c r="IR246" s="11">
        <v>-7.2303828297436423E-3</v>
      </c>
      <c r="IS246" s="11">
        <v>-4.3544924869671875E-2</v>
      </c>
      <c r="IT246" s="11">
        <v>7.6146200705353717E-3</v>
      </c>
      <c r="IU246" s="11">
        <v>-5.4251849494869164E-2</v>
      </c>
      <c r="IV246" s="11">
        <v>-2.5485743123896065E-2</v>
      </c>
      <c r="IW246" s="11">
        <v>4.583117555670646E-2</v>
      </c>
      <c r="IX246" s="11">
        <v>-3.9118593711314653E-2</v>
      </c>
      <c r="IY246" s="11">
        <v>-5.0416559306020847E-2</v>
      </c>
      <c r="IZ246" s="11">
        <v>1.7185238784369616E-3</v>
      </c>
      <c r="JA246" s="11">
        <v>-8.7133182844243762E-2</v>
      </c>
      <c r="JB246" s="11">
        <v>-5.4302670623145533E-2</v>
      </c>
      <c r="JC246" s="11">
        <v>-1.3910678799288756E-2</v>
      </c>
      <c r="JD246" s="11">
        <v>-1.4000848536274813E-2</v>
      </c>
      <c r="JE246" s="11">
        <v>6.0240963855420215E-3</v>
      </c>
      <c r="JF246" s="11">
        <v>-0.10521813515825484</v>
      </c>
      <c r="JG246" s="11">
        <v>-2.7127151051625331E-2</v>
      </c>
      <c r="JH246" s="11">
        <v>-9.3354624738974934E-3</v>
      </c>
      <c r="JI246" s="11">
        <v>-2.3558586484810906E-3</v>
      </c>
      <c r="JJ246" s="11">
        <v>-7.0842654735273625E-3</v>
      </c>
      <c r="JK246" s="11">
        <v>5.9331580923770222E-2</v>
      </c>
      <c r="JL246" s="11">
        <v>-3.1312773248256986E-2</v>
      </c>
      <c r="JM246" s="11">
        <v>-2.7811661380824582E-2</v>
      </c>
      <c r="JN246" s="11">
        <v>-5.934755332496866E-2</v>
      </c>
      <c r="JO246" s="11">
        <v>2.7744431105775513E-2</v>
      </c>
      <c r="JP246" s="11">
        <v>-2.9461388708630687E-2</v>
      </c>
      <c r="JQ246" s="11">
        <v>-5.0548274939823501E-2</v>
      </c>
      <c r="JR246" s="11">
        <v>2.5352112676058081E-3</v>
      </c>
      <c r="JS246" s="11">
        <v>-2.9221691486372547E-2</v>
      </c>
      <c r="JT246" s="11">
        <v>6.8596237337192445E-2</v>
      </c>
      <c r="JU246" s="11">
        <v>2.8169014084507005E-2</v>
      </c>
      <c r="JV246" s="11">
        <v>5.9799789251844038E-2</v>
      </c>
      <c r="JW246" s="11">
        <v>-4.2381307481978769E-2</v>
      </c>
      <c r="JX246" s="11">
        <v>-2.4529526281635294E-2</v>
      </c>
      <c r="JY246" s="11">
        <v>7.5572112825971427E-2</v>
      </c>
    </row>
    <row r="247" spans="1:285" x14ac:dyDescent="0.35">
      <c r="A247" s="2">
        <v>755411</v>
      </c>
      <c r="B247" s="2" t="s">
        <v>302</v>
      </c>
      <c r="C247" s="3">
        <v>40084</v>
      </c>
      <c r="D247">
        <v>943</v>
      </c>
      <c r="E247" s="11">
        <v>9.6782045664768113E-2</v>
      </c>
      <c r="F247" s="11">
        <v>1.6867149007946391E-3</v>
      </c>
      <c r="G247" s="11">
        <v>-3.5228430894669316E-2</v>
      </c>
      <c r="H247" s="11">
        <v>-9.9990813889399122E-2</v>
      </c>
      <c r="I247" s="11">
        <v>-4.2510844603215192E-2</v>
      </c>
      <c r="J247" s="11">
        <v>-0.11203496428952142</v>
      </c>
      <c r="K247" s="11">
        <v>-9.6578631452581054E-2</v>
      </c>
      <c r="L247" s="11">
        <v>-0.19493721347418769</v>
      </c>
      <c r="M247" s="11">
        <v>-8.1290748535115864E-2</v>
      </c>
      <c r="N247" s="11">
        <v>0.20921667265540789</v>
      </c>
      <c r="O247" s="11">
        <v>1.9686501745783902E-2</v>
      </c>
      <c r="P247" s="11">
        <v>-6.0687745883724165E-2</v>
      </c>
      <c r="Q247" s="11">
        <v>0.32156984410145051</v>
      </c>
      <c r="R247" s="11">
        <v>4.4427489876166293E-2</v>
      </c>
      <c r="S247" s="11">
        <v>5.4281861092380312E-2</v>
      </c>
      <c r="T247" s="11">
        <v>-0.11304764950431723</v>
      </c>
      <c r="U247" s="11">
        <v>-0.16495402920497559</v>
      </c>
      <c r="V247" s="11">
        <v>-8.4484743811168772E-2</v>
      </c>
      <c r="W247" s="11">
        <v>-2.9712309385316771E-2</v>
      </c>
      <c r="X247" s="11">
        <v>1.5392093324693157E-3</v>
      </c>
      <c r="Y247" s="11">
        <v>9.6416727331553931E-2</v>
      </c>
      <c r="Z247" s="11">
        <v>0.18163039468830688</v>
      </c>
      <c r="AA247" s="11">
        <v>7.7979646625460308E-2</v>
      </c>
      <c r="AB247" s="11">
        <v>7.7840843275802207E-2</v>
      </c>
      <c r="AC247" s="11">
        <v>-7.5282106394411574E-2</v>
      </c>
      <c r="AD247" s="11">
        <v>0.15073508048114359</v>
      </c>
      <c r="AE247" s="11">
        <v>-0.2198656769176387</v>
      </c>
      <c r="AF247" s="11">
        <v>-5.883875979027775E-2</v>
      </c>
      <c r="AG247" s="11">
        <v>3.906464924346631E-2</v>
      </c>
      <c r="AH247" s="11">
        <v>-0.11781837437119413</v>
      </c>
      <c r="AI247" s="11">
        <v>-5.6797719087634979E-2</v>
      </c>
      <c r="AJ247" s="11">
        <v>-4.5183358523586126E-2</v>
      </c>
      <c r="AK247" s="11">
        <v>-4.2572690160793125E-2</v>
      </c>
      <c r="AL247" s="11">
        <v>-2.8019491820396758E-2</v>
      </c>
      <c r="AM247" s="11">
        <v>-3.222918531781549E-2</v>
      </c>
      <c r="AN247" s="11">
        <v>-0.12081406105457915</v>
      </c>
      <c r="AO247" s="11">
        <v>-0.24505471380471389</v>
      </c>
      <c r="AP247" s="11">
        <v>7.3867595818815301E-2</v>
      </c>
      <c r="AQ247" s="11">
        <v>4.179104477611939E-2</v>
      </c>
      <c r="AR247" s="11">
        <v>1.656907935716978E-2</v>
      </c>
      <c r="AS247" s="11">
        <v>0.1763480392156862</v>
      </c>
      <c r="AT247" s="11">
        <v>0.14199395770392753</v>
      </c>
      <c r="AU247" s="11">
        <v>1.0308337894544772E-2</v>
      </c>
      <c r="AV247" s="11">
        <v>-0.20343115124153499</v>
      </c>
      <c r="AW247" s="11">
        <v>0.19961459986397645</v>
      </c>
      <c r="AX247" s="11">
        <v>0.11981479731645095</v>
      </c>
      <c r="AY247" s="11">
        <v>3.6790144291620974E-2</v>
      </c>
      <c r="AZ247" s="11">
        <v>4.3135020753642062E-2</v>
      </c>
      <c r="BA247" s="11">
        <v>4.8763361160958141E-2</v>
      </c>
      <c r="BB247" s="11">
        <v>-2.1127808361850908E-2</v>
      </c>
      <c r="BC247" s="11">
        <v>1.0031919744641904E-2</v>
      </c>
      <c r="BD247" s="11">
        <v>-5.8389766741911209E-2</v>
      </c>
      <c r="BE247" s="11">
        <v>-1.2066485536199378E-2</v>
      </c>
      <c r="BF247" s="11">
        <v>-7.5062687050068799E-2</v>
      </c>
      <c r="BG247" s="11">
        <v>1.9851333624836043E-2</v>
      </c>
      <c r="BH247" s="11">
        <v>-6.4911678957297214E-2</v>
      </c>
      <c r="BI247" s="11">
        <v>-0.10591471801925723</v>
      </c>
      <c r="BJ247" s="11">
        <v>-1.548717948717937E-2</v>
      </c>
      <c r="BK247" s="11">
        <v>-9.0738618606104882E-2</v>
      </c>
      <c r="BL247" s="11">
        <v>-5.4307974335471965E-2</v>
      </c>
      <c r="BM247" s="11">
        <v>-2.0596074630482186E-2</v>
      </c>
      <c r="BN247" s="11">
        <v>-1.8678871845621003E-2</v>
      </c>
      <c r="BO247" s="11">
        <v>-3.5799823521996732E-2</v>
      </c>
      <c r="BP247" s="11">
        <v>2.2225127467642825E-2</v>
      </c>
      <c r="BQ247" s="11">
        <v>-1.4579869548535629E-2</v>
      </c>
      <c r="BR247" s="11">
        <v>0.10564568462037638</v>
      </c>
      <c r="BS247" s="11">
        <v>7.7826035919708936E-2</v>
      </c>
      <c r="BT247" s="11">
        <v>4.5414942278370729E-2</v>
      </c>
      <c r="BU247" s="11">
        <v>-7.917491405354804E-3</v>
      </c>
      <c r="BV247" s="11">
        <v>0.115299800483041</v>
      </c>
      <c r="BW247" s="11">
        <v>-9.9802278504848907E-2</v>
      </c>
      <c r="BX247" s="11">
        <v>-6.5369731199665271E-2</v>
      </c>
      <c r="BY247" s="11">
        <v>-2.1262309758280917E-3</v>
      </c>
      <c r="BZ247" s="11">
        <v>-8.9155545587080942E-2</v>
      </c>
      <c r="CA247" s="11">
        <v>-8.396946564885488E-2</v>
      </c>
      <c r="CB247" s="11">
        <v>4.3279569892473058E-2</v>
      </c>
      <c r="CC247" s="11">
        <v>-0.21218758052048448</v>
      </c>
      <c r="CD247" s="11">
        <v>4.9550286181520908E-2</v>
      </c>
      <c r="CE247" s="11">
        <v>-0.10626363353069501</v>
      </c>
      <c r="CF247" s="11">
        <v>0.17503486750348696</v>
      </c>
      <c r="CG247" s="11">
        <v>8.4569732937684883E-3</v>
      </c>
      <c r="CH247" s="11">
        <v>-1.9567456230690006E-2</v>
      </c>
      <c r="CI247" s="11">
        <v>0.27566026410564226</v>
      </c>
      <c r="CJ247" s="11">
        <v>-0.12033878367250916</v>
      </c>
      <c r="CK247" s="11">
        <v>-2.2733351163412685E-2</v>
      </c>
      <c r="CL247" s="11">
        <v>-1.2999452654625099E-2</v>
      </c>
      <c r="CM247" s="11">
        <v>2.883682240399299E-2</v>
      </c>
      <c r="CN247" s="11">
        <v>-1.5227058347931699E-2</v>
      </c>
      <c r="CO247" s="11">
        <v>0.100985221674877</v>
      </c>
      <c r="CP247" s="11">
        <v>0.10589112602535411</v>
      </c>
      <c r="CQ247" s="11">
        <v>-8.5412452236458547E-3</v>
      </c>
      <c r="CR247" s="11">
        <v>-0.13942416685558823</v>
      </c>
      <c r="CS247" s="11">
        <v>1.4884088514225402E-2</v>
      </c>
      <c r="CT247" s="11">
        <v>-1.2199870214146591E-2</v>
      </c>
      <c r="CU247" s="11">
        <v>-1.4978320851399274E-2</v>
      </c>
      <c r="CV247" s="11">
        <v>-0.1212484993997599</v>
      </c>
      <c r="CW247" s="11">
        <v>0.29599271402550098</v>
      </c>
      <c r="CX247" s="11">
        <v>-0.14851253220894811</v>
      </c>
      <c r="CY247" s="11">
        <v>4.167812929848691E-2</v>
      </c>
      <c r="CZ247" s="11">
        <v>-0.142479862670012</v>
      </c>
      <c r="DA247" s="11">
        <v>2.9257776408992964E-3</v>
      </c>
      <c r="DB247" s="11">
        <v>-5.819130968831554E-2</v>
      </c>
      <c r="DC247" s="11">
        <v>-7.4013694163677868E-2</v>
      </c>
      <c r="DD247" s="11">
        <v>-8.6795774647887347E-2</v>
      </c>
      <c r="DE247" s="11">
        <v>-8.7526508579140239E-2</v>
      </c>
      <c r="DF247" s="11">
        <v>-4.0143672089583138E-3</v>
      </c>
      <c r="DG247" s="11">
        <v>0.15655494272380155</v>
      </c>
      <c r="DH247" s="11">
        <v>-0.20487894350696989</v>
      </c>
      <c r="DI247" s="11">
        <v>0.10495963091118798</v>
      </c>
      <c r="DJ247" s="11">
        <v>0.22129436325678498</v>
      </c>
      <c r="DK247" s="11">
        <v>0.18769230769230782</v>
      </c>
      <c r="DL247" s="11">
        <v>1.914219919401261E-2</v>
      </c>
      <c r="DM247" s="11">
        <v>5.6065527467871856E-2</v>
      </c>
      <c r="DN247" s="11">
        <v>7.5956138004814155E-2</v>
      </c>
      <c r="DO247" s="11">
        <v>-4.9341287596321282E-2</v>
      </c>
      <c r="DP247" s="11">
        <v>7.4258072950712517E-2</v>
      </c>
      <c r="DQ247" s="11">
        <v>0.1705001825483754</v>
      </c>
      <c r="DR247" s="11">
        <v>-0.1220627989186942</v>
      </c>
      <c r="DS247" s="11">
        <v>-6.9516816674561666E-2</v>
      </c>
      <c r="DT247" s="11">
        <v>0.21687667048491788</v>
      </c>
      <c r="DU247" s="11">
        <v>-5.9408011714255804E-2</v>
      </c>
      <c r="DV247" s="11">
        <v>2.9467363504948274E-2</v>
      </c>
      <c r="DW247" s="11">
        <v>1.2205659969755978E-2</v>
      </c>
      <c r="DX247" s="11">
        <v>4.0550634937572827E-3</v>
      </c>
      <c r="DY247" s="11">
        <v>-0.1529386757359974</v>
      </c>
      <c r="DZ247" s="11">
        <v>8.795483061480569E-2</v>
      </c>
      <c r="EA247" s="11">
        <v>6.9888132856648522E-2</v>
      </c>
      <c r="EB247" s="11">
        <v>6.1442276598038248E-3</v>
      </c>
      <c r="EC247" s="11">
        <v>5.067495178915804E-2</v>
      </c>
      <c r="ED247" s="11">
        <v>-2.120934026715604E-2</v>
      </c>
      <c r="EE247" s="11">
        <v>-5.1359516616314216E-2</v>
      </c>
      <c r="EF247" s="11">
        <v>-3.942455523830446E-2</v>
      </c>
      <c r="EG247" s="11">
        <v>8.8716131244998442E-2</v>
      </c>
      <c r="EH247" s="11">
        <v>7.7496587209912704E-2</v>
      </c>
      <c r="EI247" s="11">
        <v>-8.1181171425786958E-2</v>
      </c>
      <c r="EJ247" s="11">
        <v>8.0292745014849398E-2</v>
      </c>
      <c r="EK247" s="11">
        <v>-5.4982817869415612E-3</v>
      </c>
      <c r="EL247" s="11">
        <v>0</v>
      </c>
      <c r="EM247" s="11">
        <v>-0.16635403297462736</v>
      </c>
      <c r="EN247" s="11">
        <v>7.839886309805788E-2</v>
      </c>
      <c r="EO247" s="11">
        <v>-4.1511091587963955E-2</v>
      </c>
      <c r="EP247" s="11">
        <v>1.512373968835945E-2</v>
      </c>
      <c r="EQ247" s="11">
        <v>-8.5778781038374774E-3</v>
      </c>
      <c r="ER247" s="11">
        <v>-2.1516393442622905E-2</v>
      </c>
      <c r="ES247" s="11">
        <v>-2.2105875509016437E-3</v>
      </c>
      <c r="ET247" s="11">
        <v>6.6231343283581934E-2</v>
      </c>
      <c r="EU247" s="11">
        <v>-2.066929133858264E-2</v>
      </c>
      <c r="EV247" s="11">
        <v>-2.7470686767169128E-2</v>
      </c>
      <c r="EW247" s="11">
        <v>0.10862326329084837</v>
      </c>
      <c r="EX247" s="11">
        <v>0.13930605903676851</v>
      </c>
      <c r="EY247" s="11">
        <v>4.6454545454545526E-2</v>
      </c>
      <c r="EZ247" s="11">
        <v>5.0994700721049391E-2</v>
      </c>
      <c r="FA247" s="11">
        <v>0.12828566705240529</v>
      </c>
      <c r="FB247" s="11">
        <v>-3.4652014652014618E-2</v>
      </c>
      <c r="FC247" s="11">
        <v>-0.11785687182211424</v>
      </c>
      <c r="FD247" s="11">
        <v>-7.3296627666896152E-2</v>
      </c>
      <c r="FE247" s="11">
        <v>6.5076123282584497E-2</v>
      </c>
      <c r="FF247" s="11">
        <v>-6.7637060925651582E-2</v>
      </c>
      <c r="FG247" s="11">
        <v>0.13274749929886887</v>
      </c>
      <c r="FH247" s="11">
        <v>-1.2544359164809782E-2</v>
      </c>
      <c r="FI247" s="11">
        <v>-1.2620142081069874E-2</v>
      </c>
      <c r="FJ247" s="11">
        <v>-3.0472320975114209E-2</v>
      </c>
      <c r="FK247" s="11">
        <v>9.952854897852248E-3</v>
      </c>
      <c r="FL247" s="11">
        <v>8.99896265560165E-2</v>
      </c>
      <c r="FM247" s="11">
        <v>-2.403045443730667E-2</v>
      </c>
      <c r="FN247" s="11">
        <v>3.0879245896311414E-3</v>
      </c>
      <c r="FO247" s="11">
        <v>-1.0774465327284544E-2</v>
      </c>
      <c r="FP247" s="11">
        <v>7.5997051838506469E-2</v>
      </c>
      <c r="FQ247" s="11">
        <v>-7.2303828297436423E-3</v>
      </c>
      <c r="FR247" s="11">
        <v>-4.3544924869671875E-2</v>
      </c>
      <c r="FS247" s="11">
        <v>7.6146200705353717E-3</v>
      </c>
      <c r="FT247" s="11">
        <v>-5.4251849494869164E-2</v>
      </c>
      <c r="FU247" s="11">
        <v>-2.5485743123896065E-2</v>
      </c>
      <c r="FV247" s="11">
        <v>4.583117555670646E-2</v>
      </c>
      <c r="FW247" s="11">
        <v>-3.9118593711314653E-2</v>
      </c>
      <c r="FX247" s="11">
        <v>-5.0416559306020847E-2</v>
      </c>
      <c r="FY247" s="11">
        <v>1.7185238784369616E-3</v>
      </c>
      <c r="FZ247" s="11">
        <v>-8.7133182844243762E-2</v>
      </c>
      <c r="GA247" s="11">
        <v>-5.4302670623145533E-2</v>
      </c>
      <c r="GB247" s="11">
        <v>-1.3910678799288756E-2</v>
      </c>
      <c r="GC247" s="11">
        <v>-1.4000848536274813E-2</v>
      </c>
      <c r="GD247" s="11">
        <v>6.0240963855420215E-3</v>
      </c>
      <c r="GE247" s="11">
        <v>-0.10521813515825484</v>
      </c>
      <c r="GF247" s="11">
        <v>-2.7127151051625331E-2</v>
      </c>
      <c r="GG247" s="11">
        <v>-9.3354624738974934E-3</v>
      </c>
      <c r="GH247" s="11">
        <v>-2.3558586484810906E-3</v>
      </c>
      <c r="GI247" s="11">
        <v>-7.0842654735273625E-3</v>
      </c>
      <c r="GJ247" s="11">
        <v>5.9331580923770222E-2</v>
      </c>
      <c r="GK247" s="11">
        <v>-3.1312773248256986E-2</v>
      </c>
      <c r="GL247" s="11">
        <v>-2.7811661380824582E-2</v>
      </c>
      <c r="GM247" s="11">
        <v>-5.934755332496866E-2</v>
      </c>
      <c r="GN247" s="11">
        <v>2.7744431105775513E-2</v>
      </c>
      <c r="GO247" s="11">
        <v>-2.9461388708630687E-2</v>
      </c>
      <c r="GP247" s="11">
        <v>-5.0548274939823501E-2</v>
      </c>
      <c r="GQ247" s="11">
        <v>2.5352112676058081E-3</v>
      </c>
      <c r="GR247" s="11">
        <v>-2.9221691486372547E-2</v>
      </c>
      <c r="GS247" s="11">
        <v>6.8596237337192445E-2</v>
      </c>
      <c r="GT247" s="11">
        <v>2.8169014084507005E-2</v>
      </c>
      <c r="GU247" s="11">
        <v>5.9799789251844038E-2</v>
      </c>
      <c r="GV247" s="11">
        <v>-4.2381307481978769E-2</v>
      </c>
      <c r="GW247" s="11">
        <v>-2.4529526281635294E-2</v>
      </c>
      <c r="GX247" s="11">
        <v>7.5572112825971427E-2</v>
      </c>
      <c r="GY247" s="11">
        <v>-3.5131123206333492E-2</v>
      </c>
      <c r="GZ247" s="11">
        <v>-4.8717948717947879E-3</v>
      </c>
      <c r="HA247" s="11">
        <v>2.6797217212058744E-2</v>
      </c>
      <c r="HB247" s="11">
        <v>4.2785445420326251E-2</v>
      </c>
      <c r="HC247" s="11">
        <v>3.8743833473709577E-2</v>
      </c>
      <c r="HD247" s="11">
        <v>-3.9499594578941255E-2</v>
      </c>
      <c r="HE247" s="11">
        <v>-5.7042932947419245E-2</v>
      </c>
      <c r="HF247" s="11">
        <v>3.6321780278808058E-2</v>
      </c>
      <c r="HG247" s="11">
        <v>-2.0979883993582638E-2</v>
      </c>
      <c r="HH247" s="11">
        <v>6.4414471196268641E-2</v>
      </c>
      <c r="HI247" s="11">
        <v>0.28919943154902894</v>
      </c>
      <c r="HJ247" s="11">
        <v>-3.8306081205217724E-2</v>
      </c>
      <c r="HK247" s="11">
        <v>0.11940013372814984</v>
      </c>
      <c r="HL247" s="11">
        <v>-4.8468299342947274E-2</v>
      </c>
      <c r="HM247" s="11">
        <v>4.752936956326792E-2</v>
      </c>
      <c r="HN247" s="11">
        <v>-0.12644465371115488</v>
      </c>
      <c r="HO247" s="11">
        <v>1.6758134065072428E-2</v>
      </c>
      <c r="HP247" s="11">
        <v>-1.2819277108433669E-2</v>
      </c>
      <c r="HQ247" s="11">
        <v>-9.1778949423940714E-3</v>
      </c>
      <c r="HR247" s="11">
        <v>-6.7205360662199509E-2</v>
      </c>
      <c r="HS247" s="11">
        <v>2.7994929220367615E-2</v>
      </c>
      <c r="HT247" s="11">
        <v>-3.9050457301407215E-3</v>
      </c>
      <c r="HU247" s="11">
        <v>3.3219849375838217E-2</v>
      </c>
      <c r="HV247" s="11">
        <v>3.404892661008474E-2</v>
      </c>
      <c r="HW247" s="11">
        <v>-9.1734260332174689E-3</v>
      </c>
      <c r="HX247" s="11">
        <v>4.2490985284085347E-2</v>
      </c>
      <c r="HY247" s="11">
        <v>-8.8809946714032417E-3</v>
      </c>
      <c r="HZ247" s="11">
        <v>0.17496698736087546</v>
      </c>
      <c r="IA247" s="11">
        <v>-1.2121698643333123E-2</v>
      </c>
      <c r="IB247" s="11">
        <v>3.3804648139119209E-2</v>
      </c>
      <c r="IC247" s="11">
        <v>-8.7800660273541942E-2</v>
      </c>
      <c r="ID247" s="11">
        <v>-4.8944420508401532E-2</v>
      </c>
      <c r="IE247" s="11">
        <v>3.7782005979885902E-2</v>
      </c>
      <c r="IF247" s="11">
        <v>3.1430068098480923E-2</v>
      </c>
      <c r="IG247" s="11">
        <v>2.2431014051125908E-2</v>
      </c>
      <c r="IH247" s="11">
        <v>1.8792946435963298E-2</v>
      </c>
      <c r="II247" s="11">
        <v>1.9990248659190524E-2</v>
      </c>
      <c r="IJ247" s="11">
        <v>-2.2625876354365748E-2</v>
      </c>
      <c r="IK247" s="11">
        <v>6.6351483534398348E-2</v>
      </c>
      <c r="IL247" s="11">
        <v>-1.4447332212199848E-2</v>
      </c>
      <c r="IM247" s="11">
        <v>1.1711781586907444E-2</v>
      </c>
      <c r="IN247" s="11">
        <v>-2.897884084636615E-2</v>
      </c>
      <c r="IO247" s="11">
        <v>4.6265592925943677E-2</v>
      </c>
      <c r="IP247" s="11">
        <v>-3.4258979776637499E-2</v>
      </c>
      <c r="IQ247" s="11">
        <v>0.21894045944678853</v>
      </c>
      <c r="IR247" s="11">
        <v>-5.948717948717952E-2</v>
      </c>
      <c r="IS247" s="11">
        <v>-3.2238276990185333E-2</v>
      </c>
      <c r="IT247" s="11">
        <v>-1.5987041340939534E-2</v>
      </c>
      <c r="IU247" s="11">
        <v>0.113799026624678</v>
      </c>
      <c r="IV247" s="11">
        <v>-4.7423210384269332E-2</v>
      </c>
      <c r="IW247" s="11">
        <v>-8.971937398812857E-3</v>
      </c>
      <c r="IX247" s="11">
        <v>-0.10564291062555298</v>
      </c>
      <c r="IY247" s="11">
        <v>-1.0122535961641033E-2</v>
      </c>
      <c r="IZ247" s="11">
        <v>-6.404736275565126E-2</v>
      </c>
      <c r="JA247" s="11">
        <v>-2.793066622853857E-2</v>
      </c>
      <c r="JB247" s="11">
        <v>-4.8170370996365452E-3</v>
      </c>
      <c r="JC247" s="11">
        <v>6.3688858695651884E-3</v>
      </c>
      <c r="JD247" s="11">
        <v>-1.5948021264028389E-2</v>
      </c>
      <c r="JE247" s="11">
        <v>1.140456182472982E-2</v>
      </c>
      <c r="JF247" s="11">
        <v>-1.7719372615515039E-2</v>
      </c>
      <c r="JG247" s="11">
        <v>3.2798204729846958E-3</v>
      </c>
      <c r="JH247" s="11">
        <v>-3.9057123193393051E-2</v>
      </c>
      <c r="JI247" s="11">
        <v>-6.4368845120859386E-2</v>
      </c>
      <c r="JJ247" s="11">
        <v>-7.2720313845565654E-3</v>
      </c>
      <c r="JK247" s="11">
        <v>-4.0192771084337386E-2</v>
      </c>
      <c r="JL247" s="11">
        <v>-2.0887728459530019E-2</v>
      </c>
      <c r="JM247" s="11">
        <v>9.7435897435897978E-3</v>
      </c>
      <c r="JN247" s="11">
        <v>-4.8146267140680488E-2</v>
      </c>
      <c r="JO247" s="11">
        <v>-7.4698538042898277E-2</v>
      </c>
      <c r="JP247" s="11">
        <v>-4.3708914773382568E-2</v>
      </c>
      <c r="JQ247" s="11">
        <v>-8.2127351664254777E-2</v>
      </c>
      <c r="JR247" s="11">
        <v>0.10695046643016681</v>
      </c>
      <c r="JS247" s="11">
        <v>-8.771513353115723E-2</v>
      </c>
      <c r="JT247" s="11">
        <v>-2.7062190996617219E-2</v>
      </c>
      <c r="JU247" s="11">
        <v>4.0518855308906199E-2</v>
      </c>
      <c r="JV247" s="11">
        <v>7.5440174784732195E-2</v>
      </c>
      <c r="JW247" s="11">
        <v>-7.6959847036328966E-2</v>
      </c>
      <c r="JX247" s="11">
        <v>6.6157431382703358E-2</v>
      </c>
      <c r="JY247" s="11">
        <v>0.10346083788706739</v>
      </c>
    </row>
    <row r="248" spans="1:285" x14ac:dyDescent="0.35">
      <c r="A248" s="2">
        <v>755411</v>
      </c>
      <c r="B248" s="2" t="s">
        <v>302</v>
      </c>
      <c r="C248" s="3">
        <v>40534</v>
      </c>
      <c r="D248">
        <v>1255</v>
      </c>
      <c r="E248" s="11">
        <v>4.5930084205154431E-2</v>
      </c>
      <c r="F248" s="11">
        <v>-5.3183703342278621E-2</v>
      </c>
      <c r="G248" s="11">
        <v>-9.7912909044061136E-3</v>
      </c>
      <c r="H248" s="11">
        <v>-1.7174082747853148E-2</v>
      </c>
      <c r="I248" s="11">
        <v>-2.5152237225311014E-3</v>
      </c>
      <c r="J248" s="11">
        <v>5.5209024552090202E-2</v>
      </c>
      <c r="K248" s="11">
        <v>9.2944283737894651E-2</v>
      </c>
      <c r="L248" s="11">
        <v>-1.749136939010365E-2</v>
      </c>
      <c r="M248" s="11">
        <v>0.16631529632232378</v>
      </c>
      <c r="N248" s="11">
        <v>1.1448081944165578E-2</v>
      </c>
      <c r="O248" s="11">
        <v>-1.3204924543288254E-2</v>
      </c>
      <c r="P248" s="11">
        <v>-3.8031995170540345E-2</v>
      </c>
      <c r="Q248" s="11">
        <v>7.9175818429034761E-2</v>
      </c>
      <c r="R248" s="11">
        <v>1.4634619112231073E-2</v>
      </c>
      <c r="S248" s="11">
        <v>-2.3497946317699858E-2</v>
      </c>
      <c r="T248" s="11">
        <v>1.1151325442629423E-2</v>
      </c>
      <c r="U248" s="11">
        <v>2.7474122085711539E-2</v>
      </c>
      <c r="V248" s="11">
        <v>-6.6001318143301013E-2</v>
      </c>
      <c r="W248" s="11">
        <v>-6.0987903225806384E-2</v>
      </c>
      <c r="X248" s="11">
        <v>8.0515297906602612E-3</v>
      </c>
      <c r="Y248" s="11">
        <v>1.4164004259850982E-2</v>
      </c>
      <c r="Z248" s="11">
        <v>4.5678882705029844E-2</v>
      </c>
      <c r="AA248" s="11">
        <v>9.5400682868045372E-3</v>
      </c>
      <c r="AB248" s="11">
        <v>-7.1520939023177132E-2</v>
      </c>
      <c r="AC248" s="11">
        <v>5.2710520677094586E-2</v>
      </c>
      <c r="AD248" s="11">
        <v>1.9234683492774352E-2</v>
      </c>
      <c r="AE248" s="11">
        <v>-3.5946080878682007E-2</v>
      </c>
      <c r="AF248" s="11">
        <v>-5.2925945106162553E-2</v>
      </c>
      <c r="AG248" s="11">
        <v>-4.1557305336832329E-3</v>
      </c>
      <c r="AH248" s="11">
        <v>2.0865363496595624E-2</v>
      </c>
      <c r="AI248" s="11">
        <v>2.6462994836488729E-2</v>
      </c>
      <c r="AJ248" s="11">
        <v>9.8511842381052706E-3</v>
      </c>
      <c r="AK248" s="11">
        <v>-4.9086757990867591E-2</v>
      </c>
      <c r="AL248" s="11">
        <v>-1.2332205609516533E-2</v>
      </c>
      <c r="AM248" s="11">
        <v>5.6464088397790047E-2</v>
      </c>
      <c r="AN248" s="11">
        <v>1.1818847400899557E-2</v>
      </c>
      <c r="AO248" s="11">
        <v>-3.928054579284801E-3</v>
      </c>
      <c r="AP248" s="11">
        <v>-1.7642175176421748E-2</v>
      </c>
      <c r="AQ248" s="11">
        <v>-1.5951827593492451E-2</v>
      </c>
      <c r="AR248" s="11">
        <v>-2.2436929683306572E-2</v>
      </c>
      <c r="AS248" s="11">
        <v>1.4605754447617025E-2</v>
      </c>
      <c r="AT248" s="11">
        <v>-2.0564996211710485E-3</v>
      </c>
      <c r="AU248" s="11">
        <v>-1.0303687635574876E-2</v>
      </c>
      <c r="AV248" s="11">
        <v>-4.1643835616438363E-3</v>
      </c>
      <c r="AW248" s="11">
        <v>-8.2535490260812194E-3</v>
      </c>
      <c r="AX248" s="11">
        <v>-2.1083000443852251E-3</v>
      </c>
      <c r="AY248" s="11">
        <v>6.3160235738908055E-2</v>
      </c>
      <c r="AZ248" s="11">
        <v>4.5497332914967048E-2</v>
      </c>
      <c r="BA248" s="11">
        <v>-3.8015206082433473E-3</v>
      </c>
      <c r="BB248" s="11">
        <v>4.5691906005221883E-2</v>
      </c>
      <c r="BC248" s="11">
        <v>6.9048305003361232E-2</v>
      </c>
      <c r="BD248" s="11">
        <v>1.3654329859863479E-2</v>
      </c>
      <c r="BE248" s="11">
        <v>-4.5373980857851826E-2</v>
      </c>
      <c r="BF248" s="11">
        <v>-5.1986632008912403E-3</v>
      </c>
      <c r="BG248" s="11">
        <v>1.5864128406121614E-2</v>
      </c>
      <c r="BH248" s="11">
        <v>3.3069998162778003E-2</v>
      </c>
      <c r="BI248" s="11">
        <v>1.6805975457940603E-2</v>
      </c>
      <c r="BJ248" s="11">
        <v>-5.9641451683428159E-2</v>
      </c>
      <c r="BK248" s="11">
        <v>-1.6739514554077184E-3</v>
      </c>
      <c r="BL248" s="11">
        <v>-1.2389380530973604E-2</v>
      </c>
      <c r="BM248" s="11">
        <v>0.14289756649688745</v>
      </c>
      <c r="BN248" s="11">
        <v>-4.5308244615003712E-2</v>
      </c>
      <c r="BO248" s="11">
        <v>-3.6047717842323634E-2</v>
      </c>
      <c r="BP248" s="11">
        <v>3.2284100080710143E-2</v>
      </c>
      <c r="BQ248" s="11">
        <v>-2.1370862653114386E-2</v>
      </c>
      <c r="BR248" s="11">
        <v>5.3706169551708705E-2</v>
      </c>
      <c r="BS248" s="11">
        <v>1.4406065711878524E-2</v>
      </c>
      <c r="BT248" s="11">
        <v>6.6024416576696332E-2</v>
      </c>
      <c r="BU248" s="11">
        <v>6.7856029915861482E-2</v>
      </c>
      <c r="BV248" s="11">
        <v>-1.5174728241044599E-2</v>
      </c>
      <c r="BW248" s="11">
        <v>5.8893251351952003E-2</v>
      </c>
      <c r="BX248" s="11">
        <v>1.8539247236602829E-2</v>
      </c>
      <c r="BY248" s="11">
        <v>5.3300364035991477E-2</v>
      </c>
      <c r="BZ248" s="11">
        <v>-5.9276165634170264E-2</v>
      </c>
      <c r="CA248" s="11">
        <v>4.2007486482739553E-2</v>
      </c>
      <c r="CB248" s="11">
        <v>5.1623203831825615E-2</v>
      </c>
      <c r="CC248" s="11">
        <v>6.2310222672064652E-2</v>
      </c>
      <c r="CD248" s="11">
        <v>7.4376228190317528E-2</v>
      </c>
      <c r="CE248" s="11">
        <v>3.159294978383631E-3</v>
      </c>
      <c r="CF248" s="11">
        <v>6.2986905353885625E-3</v>
      </c>
      <c r="CG248" s="11">
        <v>3.9477296436611242E-2</v>
      </c>
      <c r="CH248" s="11">
        <v>4.8013944643989115E-2</v>
      </c>
      <c r="CI248" s="11">
        <v>6.6528904793106136E-3</v>
      </c>
      <c r="CJ248" s="11">
        <v>-6.0631853001552161E-2</v>
      </c>
      <c r="CK248" s="11">
        <v>5.0101268521478559E-3</v>
      </c>
      <c r="CL248" s="11">
        <v>2.312261349172684E-2</v>
      </c>
      <c r="CM248" s="11">
        <v>-5.9869375907111833E-2</v>
      </c>
      <c r="CN248" s="11">
        <v>6.1586811490323523E-2</v>
      </c>
      <c r="CO248" s="11">
        <v>-5.1158200893320793E-2</v>
      </c>
      <c r="CP248" s="11">
        <v>1.8665498932618041E-2</v>
      </c>
      <c r="CQ248" s="11">
        <v>-8.3396023643202533E-2</v>
      </c>
      <c r="CR248" s="11">
        <v>-3.1070465470746877E-2</v>
      </c>
      <c r="CS248" s="11">
        <v>6.873184898354312E-2</v>
      </c>
      <c r="CT248" s="11">
        <v>-6.2160326086956652E-2</v>
      </c>
      <c r="CU248" s="11">
        <v>0</v>
      </c>
      <c r="CV248" s="11">
        <v>-1.4910056742726052E-2</v>
      </c>
      <c r="CW248" s="11">
        <v>-3.5909063055334145E-2</v>
      </c>
      <c r="CX248" s="11">
        <v>-1.4491832454077369E-2</v>
      </c>
      <c r="CY248" s="11">
        <v>-3.9019671073847184E-2</v>
      </c>
      <c r="CZ248" s="11">
        <v>-4.3221476510067136E-2</v>
      </c>
      <c r="DA248" s="11">
        <v>-9.5608866442199791E-2</v>
      </c>
      <c r="DB248" s="11">
        <v>4.2581245637167475E-2</v>
      </c>
      <c r="DC248" s="11">
        <v>-6.1969944948668476E-2</v>
      </c>
      <c r="DD248" s="11">
        <v>1.9509873899595576E-2</v>
      </c>
      <c r="DE248" s="11">
        <v>-1.765849863866209E-2</v>
      </c>
      <c r="DF248" s="11">
        <v>7.3408299018055123E-2</v>
      </c>
      <c r="DG248" s="11">
        <v>4.0501659904094378E-2</v>
      </c>
      <c r="DH248" s="11">
        <v>-6.8420306296086086E-2</v>
      </c>
      <c r="DI248" s="11">
        <v>-1.4460765659488617E-3</v>
      </c>
      <c r="DJ248" s="11">
        <v>-1.1585365853658436E-2</v>
      </c>
      <c r="DK248" s="11">
        <v>-7.2948797038864921E-2</v>
      </c>
      <c r="DL248" s="11">
        <v>-6.1387456330061485E-2</v>
      </c>
      <c r="DM248" s="11">
        <v>-1.8521800779865316E-2</v>
      </c>
      <c r="DN248" s="11">
        <v>-2.907449209932278E-2</v>
      </c>
      <c r="DO248" s="11">
        <v>5.6356365665395813E-2</v>
      </c>
      <c r="DP248" s="11">
        <v>5.0180473633241185E-3</v>
      </c>
      <c r="DQ248" s="11">
        <v>1.664330763840427E-3</v>
      </c>
      <c r="DR248" s="11">
        <v>6.2877131613467308E-2</v>
      </c>
      <c r="DS248" s="11">
        <v>-2.0240250123416237E-2</v>
      </c>
      <c r="DT248" s="11">
        <v>-1.7467248908296984E-2</v>
      </c>
      <c r="DU248" s="11">
        <v>4.3675213675213653E-2</v>
      </c>
      <c r="DV248" s="11">
        <v>-3.0955695684219187E-2</v>
      </c>
      <c r="DW248" s="11">
        <v>-6.422716132848727E-3</v>
      </c>
      <c r="DX248" s="11">
        <v>-1.6075529471804018E-2</v>
      </c>
      <c r="DY248" s="11">
        <v>-2.4550484094052583E-2</v>
      </c>
      <c r="DZ248" s="11">
        <v>5.0248138957816435E-2</v>
      </c>
      <c r="EA248" s="11">
        <v>-4.3118724158298871E-2</v>
      </c>
      <c r="EB248" s="11">
        <v>-5.3350970017636667E-2</v>
      </c>
      <c r="EC248" s="11">
        <v>-1.0619469026548645E-2</v>
      </c>
      <c r="ED248" s="11">
        <v>-1.7794934563600373E-2</v>
      </c>
      <c r="EE248" s="11">
        <v>1.8117331288343586E-2</v>
      </c>
      <c r="EF248" s="11">
        <v>0</v>
      </c>
      <c r="EG248" s="11">
        <v>8.2007343941248312E-2</v>
      </c>
      <c r="EH248" s="11">
        <v>4.4465715280194829E-2</v>
      </c>
      <c r="EI248" s="11">
        <v>4.0989752561859438E-2</v>
      </c>
      <c r="EJ248" s="11">
        <v>-2.5770308123249319E-2</v>
      </c>
      <c r="EK248" s="11">
        <v>0.11509077466524276</v>
      </c>
      <c r="EL248" s="11">
        <v>-1.5323412406070491E-2</v>
      </c>
      <c r="EM248" s="11">
        <v>-2.8355528954062459E-2</v>
      </c>
      <c r="EN248" s="11">
        <v>-5.0974050974051055E-2</v>
      </c>
      <c r="EO248" s="11">
        <v>3.2210953346855975E-2</v>
      </c>
      <c r="EP248" s="11">
        <v>6.9957553843735365E-2</v>
      </c>
      <c r="EQ248" s="11">
        <v>-4.1874816338524079E-3</v>
      </c>
      <c r="ER248" s="11">
        <v>0.10896348210992235</v>
      </c>
      <c r="ES248" s="11">
        <v>6.9252261841405094E-2</v>
      </c>
      <c r="ET248" s="11">
        <v>1.3003173023082182E-2</v>
      </c>
      <c r="EU248" s="11">
        <v>-1.4003193710846351E-2</v>
      </c>
      <c r="EV248" s="11">
        <v>1.7690295253519395E-2</v>
      </c>
      <c r="EW248" s="11">
        <v>1.1629330395397375E-2</v>
      </c>
      <c r="EX248" s="11">
        <v>-5.7478218780251389E-3</v>
      </c>
      <c r="EY248" s="11">
        <v>5.0690683381001467E-2</v>
      </c>
      <c r="EZ248" s="11">
        <v>-5.0445963164600816E-2</v>
      </c>
      <c r="FA248" s="11">
        <v>2.659347362000597E-2</v>
      </c>
      <c r="FB248" s="11">
        <v>-1.9131364743627866E-2</v>
      </c>
      <c r="FC248" s="11">
        <v>1.7202737900539056E-2</v>
      </c>
      <c r="FD248" s="11">
        <v>3.6086464598344525E-2</v>
      </c>
      <c r="FE248" s="11">
        <v>4.4600264383010568E-2</v>
      </c>
      <c r="FF248" s="11">
        <v>-3.0206327372764852E-2</v>
      </c>
      <c r="FG248" s="11">
        <v>-1.5034607965505375E-2</v>
      </c>
      <c r="FH248" s="11">
        <v>5.4144346523816722E-3</v>
      </c>
      <c r="FI248" s="11">
        <v>-3.2082497851618763E-3</v>
      </c>
      <c r="FJ248" s="11">
        <v>6.4946261279383855E-3</v>
      </c>
      <c r="FK248" s="11">
        <v>4.339881224303177E-3</v>
      </c>
      <c r="FL248" s="11">
        <v>-9.6656811462360048E-3</v>
      </c>
      <c r="FM248" s="11">
        <v>-1.5271558158227116E-2</v>
      </c>
      <c r="FN248" s="11">
        <v>-2.8684701492537434E-2</v>
      </c>
      <c r="FO248" s="11">
        <v>-7.9231692677070864E-3</v>
      </c>
      <c r="FP248" s="11">
        <v>2.0631655372700841E-2</v>
      </c>
      <c r="FQ248" s="11">
        <v>-2.6972553204102079E-2</v>
      </c>
      <c r="FR248" s="11">
        <v>8.4196417692213865E-2</v>
      </c>
      <c r="FS248" s="11">
        <v>-1.0676556529557457E-3</v>
      </c>
      <c r="FT248" s="11">
        <v>-5.2877313382460045E-3</v>
      </c>
      <c r="FU248" s="11">
        <v>4.9199796414635566E-2</v>
      </c>
      <c r="FV248" s="11">
        <v>3.7783646849566033E-2</v>
      </c>
      <c r="FW248" s="11">
        <v>2.9604238080400691E-3</v>
      </c>
      <c r="FX248" s="11">
        <v>-1.7658329449536492E-2</v>
      </c>
      <c r="FY248" s="11">
        <v>1.6974169741697409E-2</v>
      </c>
      <c r="FZ248" s="11">
        <v>2.954592577234072E-3</v>
      </c>
      <c r="GA248" s="11">
        <v>-5.8917773528348594E-3</v>
      </c>
      <c r="GB248" s="11">
        <v>3.8367559136990081E-2</v>
      </c>
      <c r="GC248" s="11">
        <v>1.6121764381915593E-2</v>
      </c>
      <c r="GD248" s="11">
        <v>3.0795762503079471E-2</v>
      </c>
      <c r="GE248" s="11">
        <v>1.2667304015296255E-2</v>
      </c>
      <c r="GF248" s="11">
        <v>-1.8786877507670496E-2</v>
      </c>
      <c r="GG248" s="11">
        <v>1.6404483571462958E-2</v>
      </c>
      <c r="GH248" s="11">
        <v>-1.2542597500946662E-2</v>
      </c>
      <c r="GI248" s="11">
        <v>-3.6284331112495738E-2</v>
      </c>
      <c r="GJ248" s="11">
        <v>-2.447030737093403E-2</v>
      </c>
      <c r="GK248" s="11">
        <v>6.0772917303966389E-2</v>
      </c>
      <c r="GL248" s="11">
        <v>-1.3649908680188449E-2</v>
      </c>
      <c r="GM248" s="11">
        <v>-5.5062859370431649E-3</v>
      </c>
      <c r="GN248" s="11">
        <v>-4.5470135724435257E-2</v>
      </c>
      <c r="GO248" s="11">
        <v>-2.3304758482624033E-2</v>
      </c>
      <c r="GP248" s="11">
        <v>1.2928995637777829E-2</v>
      </c>
      <c r="GQ248" s="11">
        <v>-1.2763970321174711E-2</v>
      </c>
      <c r="GR248" s="11">
        <v>7.8572554790560689E-2</v>
      </c>
      <c r="GS248" s="11">
        <v>-3.2258064516129004E-2</v>
      </c>
      <c r="GT248" s="11">
        <v>-4.7834843907350599E-3</v>
      </c>
      <c r="GU248" s="11">
        <v>2.7776372375411196E-2</v>
      </c>
      <c r="GV248" s="11">
        <v>-2.0478487742443652E-2</v>
      </c>
      <c r="GW248" s="11">
        <v>1.8042014272791063E-2</v>
      </c>
      <c r="GX248" s="11">
        <v>4.5811324480426574E-2</v>
      </c>
      <c r="GY248" s="11">
        <v>0.1617654000472033</v>
      </c>
      <c r="GZ248" s="11">
        <v>-4.0793109052494669E-2</v>
      </c>
      <c r="HA248" s="11">
        <v>1.0420196543544424E-2</v>
      </c>
      <c r="HB248" s="11">
        <v>-3.6471870545820351E-2</v>
      </c>
      <c r="HC248" s="11">
        <v>5.8475461190393263E-2</v>
      </c>
      <c r="HD248" s="11">
        <v>-2.3347583031897434E-2</v>
      </c>
      <c r="HE248" s="11">
        <v>-1.3552188552188538E-2</v>
      </c>
      <c r="HF248" s="11">
        <v>-2.0180902807406698E-2</v>
      </c>
      <c r="HG248" s="11">
        <v>2.0596559982582141E-2</v>
      </c>
      <c r="HH248" s="11">
        <v>-1.6170321699803702E-2</v>
      </c>
      <c r="HI248" s="11">
        <v>-8.291773277245329E-2</v>
      </c>
      <c r="HJ248" s="11">
        <v>3.5938903863432792E-3</v>
      </c>
      <c r="HK248" s="11">
        <v>0</v>
      </c>
      <c r="HL248" s="11">
        <v>-8.9525514771726655E-4</v>
      </c>
      <c r="HM248" s="11">
        <v>1.1601584606677928E-2</v>
      </c>
      <c r="HN248" s="11">
        <v>7.1515151515151532E-2</v>
      </c>
      <c r="HO248" s="11">
        <v>1.6446223459798182E-2</v>
      </c>
      <c r="HP248" s="11">
        <v>-1.9433267699683232E-2</v>
      </c>
      <c r="HQ248" s="11">
        <v>-6.6963506198707834E-2</v>
      </c>
      <c r="HR248" s="11">
        <v>1.9509684663610027E-2</v>
      </c>
      <c r="HS248" s="11">
        <v>-3.4739112477628398E-2</v>
      </c>
      <c r="HT248" s="11">
        <v>-1.2598649805077522E-2</v>
      </c>
      <c r="HU248" s="11">
        <v>-1.3674226009918633E-2</v>
      </c>
      <c r="HV248" s="11">
        <v>-8.3182816695142714E-2</v>
      </c>
      <c r="HW248" s="11">
        <v>-1.613332623395991E-2</v>
      </c>
      <c r="HX248" s="11">
        <v>1.1256629505357774E-2</v>
      </c>
      <c r="HY248" s="11">
        <v>7.2942309750615442E-2</v>
      </c>
      <c r="HZ248" s="11">
        <v>-2.2644520923736811E-2</v>
      </c>
      <c r="IA248" s="11">
        <v>-2.8017351365144161E-2</v>
      </c>
      <c r="IB248" s="11">
        <v>4.3736217578494108E-2</v>
      </c>
      <c r="IC248" s="11">
        <v>-8.6020423562552795E-3</v>
      </c>
      <c r="ID248" s="11">
        <v>-1.2482240714430715E-2</v>
      </c>
      <c r="IE248" s="11">
        <v>-2.8208817182201251E-2</v>
      </c>
      <c r="IF248" s="11">
        <v>-1.9986252841960539E-2</v>
      </c>
      <c r="IG248" s="11">
        <v>1.8343674130024246E-2</v>
      </c>
      <c r="IH248" s="11">
        <v>3.9152317880794874E-2</v>
      </c>
      <c r="II248" s="11">
        <v>-2.9927602732741976E-2</v>
      </c>
      <c r="IJ248" s="11">
        <v>-1.6923319493351574E-2</v>
      </c>
      <c r="IK248" s="11">
        <v>-2.229350441058553E-2</v>
      </c>
      <c r="IL248" s="11">
        <v>1.1428258967629112E-2</v>
      </c>
      <c r="IM248" s="11">
        <v>2.3517327134129795E-2</v>
      </c>
      <c r="IN248" s="11">
        <v>3.7027255440523987E-2</v>
      </c>
      <c r="IO248" s="11">
        <v>-3.7640706972953741E-2</v>
      </c>
      <c r="IP248" s="11">
        <v>-1.5031226844500867E-2</v>
      </c>
      <c r="IQ248" s="11">
        <v>1.5260612573885002E-2</v>
      </c>
      <c r="IR248" s="11">
        <v>-1.4025616597861834E-2</v>
      </c>
      <c r="IS248" s="11">
        <v>2.0398303720008393E-3</v>
      </c>
      <c r="IT248" s="11">
        <v>1.3178336101140831E-2</v>
      </c>
      <c r="IU248" s="11">
        <v>-8.9885264104054841E-3</v>
      </c>
      <c r="IV248" s="11">
        <v>-4.0548471429333599E-3</v>
      </c>
      <c r="IW248" s="11">
        <v>-6.1070338029678428E-3</v>
      </c>
      <c r="IX248" s="11">
        <v>-2.8566808602382476E-2</v>
      </c>
      <c r="IY248" s="11">
        <v>8.8276091660655975E-2</v>
      </c>
      <c r="IZ248" s="11">
        <v>0.14571224635464453</v>
      </c>
      <c r="JA248" s="11">
        <v>1.0145959416162365E-2</v>
      </c>
      <c r="JB248" s="11">
        <v>6.2555066079295285E-2</v>
      </c>
      <c r="JC248" s="11">
        <v>7.8358208955222608E-3</v>
      </c>
      <c r="JD248" s="11">
        <v>-1.16829157925048E-2</v>
      </c>
      <c r="JE248" s="11">
        <v>-1.1030176899063493E-2</v>
      </c>
      <c r="JF248" s="11">
        <v>-7.1969696969695907E-3</v>
      </c>
      <c r="JG248" s="11">
        <v>-1.4413497816779031E-2</v>
      </c>
      <c r="JH248" s="11">
        <v>0.10176781797066536</v>
      </c>
      <c r="JI248" s="11">
        <v>5.9340230333790878E-3</v>
      </c>
      <c r="JJ248" s="11">
        <v>-2.0607754104086662E-2</v>
      </c>
      <c r="JK248" s="11">
        <v>-1.8743065462038411E-2</v>
      </c>
      <c r="JL248" s="11">
        <v>1.4537818519565482E-2</v>
      </c>
      <c r="JM248" s="11">
        <v>-6.8582573737212993E-2</v>
      </c>
      <c r="JN248" s="11">
        <v>-2.4358974358974494E-3</v>
      </c>
      <c r="JO248" s="11">
        <v>1.4608233731739695E-2</v>
      </c>
      <c r="JP248" s="11">
        <v>-1.9169059280526923E-2</v>
      </c>
      <c r="JQ248" s="11">
        <v>-7.3353422298751747E-2</v>
      </c>
      <c r="JR248" s="11">
        <v>-1.4958654650190417E-2</v>
      </c>
      <c r="JS248" s="11">
        <v>-1.7921146953404632E-3</v>
      </c>
      <c r="JT248" s="11">
        <v>-3.8457904185958514E-2</v>
      </c>
      <c r="JU248" s="11">
        <v>-4.6678459119497973E-3</v>
      </c>
      <c r="JV248" s="11">
        <v>1.4019844991854713E-2</v>
      </c>
      <c r="JW248" s="11">
        <v>-3.6512341171316409E-3</v>
      </c>
      <c r="JX248" s="11">
        <v>-4.6418450112380993E-3</v>
      </c>
      <c r="JY248" s="11">
        <v>9.3269844386623113E-4</v>
      </c>
    </row>
    <row r="249" spans="1:285" x14ac:dyDescent="0.35">
      <c r="A249" s="2">
        <v>771783</v>
      </c>
      <c r="B249" s="2" t="s">
        <v>305</v>
      </c>
      <c r="C249" s="3">
        <v>39149</v>
      </c>
      <c r="D249">
        <v>298</v>
      </c>
      <c r="E249" s="11">
        <v>-8.9718402095612104E-3</v>
      </c>
      <c r="F249" s="11">
        <v>2.5220819841846653E-2</v>
      </c>
      <c r="G249" s="11">
        <v>-2.8360261258164265E-2</v>
      </c>
      <c r="H249" s="11">
        <v>-7.3854590482929083E-3</v>
      </c>
      <c r="I249" s="11">
        <v>-8.7770104700378715E-3</v>
      </c>
      <c r="J249" s="11">
        <v>8.4726717008269947E-3</v>
      </c>
      <c r="K249" s="11">
        <v>-3.0307757448799988E-2</v>
      </c>
      <c r="L249" s="11">
        <v>-1.5121917587847311E-2</v>
      </c>
      <c r="M249" s="11">
        <v>-1.0430521526076375E-2</v>
      </c>
      <c r="N249" s="11">
        <v>1.4384078475759843E-3</v>
      </c>
      <c r="O249" s="11">
        <v>-2.1191928230002155E-4</v>
      </c>
      <c r="P249" s="11">
        <v>-6.194065002355198E-3</v>
      </c>
      <c r="Q249" s="11">
        <v>2.3911652487143664E-2</v>
      </c>
      <c r="R249" s="11">
        <v>-2.6200064805813938E-2</v>
      </c>
      <c r="S249" s="11">
        <v>2.8378571089033633E-2</v>
      </c>
      <c r="T249" s="11">
        <v>-3.6516594249791368E-3</v>
      </c>
      <c r="U249" s="11">
        <v>-5.915100904662518E-3</v>
      </c>
      <c r="V249" s="11">
        <v>1.5354101038385304E-2</v>
      </c>
      <c r="W249" s="11">
        <v>-2.0683473904348215E-4</v>
      </c>
      <c r="X249" s="11">
        <v>8.8727473335785678E-3</v>
      </c>
      <c r="Y249" s="11">
        <v>5.3998632945999603E-3</v>
      </c>
      <c r="Z249" s="11">
        <v>-2.4837401137625448E-2</v>
      </c>
      <c r="AA249" s="11">
        <v>-1.1015314540679944E-2</v>
      </c>
      <c r="AB249" s="11">
        <v>-2.1242098832154443E-2</v>
      </c>
      <c r="AC249" s="11">
        <v>1.0947590809785579E-2</v>
      </c>
      <c r="AD249" s="11">
        <v>-2.0826901612482018E-2</v>
      </c>
      <c r="AE249" s="11">
        <v>-5.5321109817617398E-2</v>
      </c>
      <c r="AF249" s="11">
        <v>-6.2899540448255742E-3</v>
      </c>
      <c r="AG249" s="11">
        <v>6.7173048106239364E-4</v>
      </c>
      <c r="AH249" s="11">
        <v>1.368377568935264E-3</v>
      </c>
      <c r="AI249" s="11">
        <v>2.0626530875333948E-4</v>
      </c>
      <c r="AJ249" s="11">
        <v>-2.474673265795313E-3</v>
      </c>
      <c r="AK249" s="11">
        <v>1.5194976354756085E-2</v>
      </c>
      <c r="AL249" s="11">
        <v>-1.5782105129183988E-3</v>
      </c>
      <c r="AM249" s="11">
        <v>-1.1396374576141621E-2</v>
      </c>
      <c r="AN249" s="11">
        <v>2.261708273158658E-2</v>
      </c>
      <c r="AO249" s="11">
        <v>3.5306281996316802E-3</v>
      </c>
      <c r="AP249" s="11">
        <v>-2.8648254718166566E-3</v>
      </c>
      <c r="AQ249" s="11">
        <v>7.9639103808057943E-3</v>
      </c>
      <c r="AR249" s="11">
        <v>4.8256032004001526E-3</v>
      </c>
      <c r="AS249" s="11">
        <v>-3.4836269533193853E-3</v>
      </c>
      <c r="AT249" s="11">
        <v>3.153715541350377E-2</v>
      </c>
      <c r="AU249" s="11">
        <v>-8.0608070489699424E-3</v>
      </c>
      <c r="AV249" s="11">
        <v>-1.0078578749572964E-2</v>
      </c>
      <c r="AW249" s="11">
        <v>-4.3017379514359799E-2</v>
      </c>
      <c r="AX249" s="11">
        <v>1.1334363730035601E-3</v>
      </c>
      <c r="AY249" s="11">
        <v>5.0766776451214524E-2</v>
      </c>
      <c r="AZ249" s="11">
        <v>-7.0769155422778507E-3</v>
      </c>
      <c r="BA249" s="11">
        <v>2.1628686988260704E-2</v>
      </c>
      <c r="BB249" s="11">
        <v>2.9692214846108733E-3</v>
      </c>
      <c r="BC249" s="11">
        <v>2.7438143833637962E-3</v>
      </c>
      <c r="BD249" s="11">
        <v>-1.0537180164178372E-2</v>
      </c>
      <c r="BE249" s="11">
        <v>-1.7854110569342385E-2</v>
      </c>
      <c r="BF249" s="11">
        <v>-2.2229357571557085E-4</v>
      </c>
      <c r="BG249" s="11">
        <v>-7.3867285933100213E-3</v>
      </c>
      <c r="BH249" s="11">
        <v>9.4078996490702949E-3</v>
      </c>
      <c r="BI249" s="11">
        <v>-1.7259659245012493E-3</v>
      </c>
      <c r="BJ249" s="11">
        <v>-2.5143873342060474E-2</v>
      </c>
      <c r="BK249" s="11">
        <v>1.0210544984671666E-2</v>
      </c>
      <c r="BL249" s="11">
        <v>-4.3890449438201973E-3</v>
      </c>
      <c r="BM249" s="11">
        <v>-1.0832052799959691E-2</v>
      </c>
      <c r="BN249" s="11">
        <v>8.9133368986682449E-4</v>
      </c>
      <c r="BO249" s="11">
        <v>-1.7810798432649211E-3</v>
      </c>
      <c r="BP249" s="11">
        <v>-1.1215334420880962E-3</v>
      </c>
      <c r="BQ249" s="11">
        <v>-2.4497295090333271E-3</v>
      </c>
      <c r="BR249" s="11">
        <v>-1.1229919165046565E-2</v>
      </c>
      <c r="BS249" s="11">
        <v>-8.2011745530747859E-3</v>
      </c>
      <c r="BT249" s="11">
        <v>-4.147537562604442E-3</v>
      </c>
      <c r="BU249" s="11">
        <v>1.0844225580847189E-2</v>
      </c>
      <c r="BV249" s="11">
        <v>-1.5806794330284202E-3</v>
      </c>
      <c r="BW249" s="11">
        <v>-9.3433688035304829E-4</v>
      </c>
      <c r="BX249" s="11">
        <v>-4.33833844235465E-3</v>
      </c>
      <c r="BY249" s="11">
        <v>-4.3572416312259721E-3</v>
      </c>
      <c r="BZ249" s="11">
        <v>-1.2945492662473801E-2</v>
      </c>
      <c r="CA249" s="11">
        <v>-2.7106674454415169E-2</v>
      </c>
      <c r="CB249" s="11">
        <v>-2.7643607586301022E-2</v>
      </c>
      <c r="CC249" s="11">
        <v>-3.5108890884598121E-2</v>
      </c>
      <c r="CD249" s="11">
        <v>-7.8531747185939249E-4</v>
      </c>
      <c r="CE249" s="11">
        <v>1.7960062874774252E-2</v>
      </c>
      <c r="CF249" s="11">
        <v>1.0580195018729865E-2</v>
      </c>
      <c r="CG249" s="11">
        <v>1.1459777595427267E-2</v>
      </c>
      <c r="CH249" s="11">
        <v>-2.5373468360096241E-2</v>
      </c>
      <c r="CI249" s="11">
        <v>2.2675736961452753E-3</v>
      </c>
      <c r="CJ249" s="11">
        <v>3.5225385188155656E-3</v>
      </c>
      <c r="CK249" s="11">
        <v>9.3033874604036004E-3</v>
      </c>
      <c r="CL249" s="11">
        <v>1.495744620691597E-2</v>
      </c>
      <c r="CM249" s="11">
        <v>-4.6801872074881956E-3</v>
      </c>
      <c r="CN249" s="11">
        <v>1.7017465293327261E-2</v>
      </c>
      <c r="CO249" s="11">
        <v>1.3347644209599219E-2</v>
      </c>
      <c r="CP249" s="11">
        <v>-1.8196138073382051E-2</v>
      </c>
      <c r="CQ249" s="11">
        <v>-9.6816132333810145E-4</v>
      </c>
      <c r="CR249" s="11">
        <v>4.6239893675932286E-3</v>
      </c>
      <c r="CS249" s="11">
        <v>-4.6027065016673863E-3</v>
      </c>
      <c r="CT249" s="11">
        <v>-1.3899656661867432E-2</v>
      </c>
      <c r="CU249" s="11">
        <v>-3.4536979839387971E-3</v>
      </c>
      <c r="CV249" s="11">
        <v>1.7610098334789104E-2</v>
      </c>
      <c r="CW249" s="11">
        <v>2.3895226492413268E-2</v>
      </c>
      <c r="CX249" s="11">
        <v>-8.3290516238947454E-3</v>
      </c>
      <c r="CY249" s="11">
        <v>8.3990073900357398E-3</v>
      </c>
      <c r="CZ249" s="11">
        <v>9.7893398956163669E-3</v>
      </c>
      <c r="DA249" s="11">
        <v>2.5709006186229733E-3</v>
      </c>
      <c r="DB249" s="11">
        <v>2.7058792104068141E-2</v>
      </c>
      <c r="DC249" s="11">
        <v>-4.8114434330298606E-3</v>
      </c>
      <c r="DD249" s="11">
        <v>-3.2144257154057554E-3</v>
      </c>
      <c r="DE249" s="11">
        <v>-1.1535839756698696E-2</v>
      </c>
      <c r="DF249" s="11">
        <v>-7.0288048379395507E-3</v>
      </c>
      <c r="DG249" s="11">
        <v>5.9032507946683577E-3</v>
      </c>
      <c r="DH249" s="11">
        <v>3.9566625949334355E-3</v>
      </c>
      <c r="DI249" s="11">
        <v>-1.1161954135477492E-2</v>
      </c>
      <c r="DJ249" s="11">
        <v>-7.7838705363114657E-3</v>
      </c>
      <c r="DK249" s="11">
        <v>9.4354882191205469E-4</v>
      </c>
      <c r="DL249" s="11">
        <v>-1.6698537531310009E-3</v>
      </c>
      <c r="DM249" s="11">
        <v>-9.7391210510696657E-3</v>
      </c>
      <c r="DN249" s="11">
        <v>-1.0543235438348009E-2</v>
      </c>
      <c r="DO249" s="11">
        <v>-1.3106087722679516E-2</v>
      </c>
      <c r="DP249" s="11">
        <v>-1.7939346594872063E-2</v>
      </c>
      <c r="DQ249" s="11">
        <v>1.0000000000000009E-2</v>
      </c>
      <c r="DR249" s="11">
        <v>-3.9660216021600858E-3</v>
      </c>
      <c r="DS249" s="11">
        <v>-2.2591849990116764E-4</v>
      </c>
      <c r="DT249" s="11">
        <v>1.045109171539127E-2</v>
      </c>
      <c r="DU249" s="11">
        <v>7.3798674978335921E-3</v>
      </c>
      <c r="DV249" s="11">
        <v>1.9424480395149324E-3</v>
      </c>
      <c r="DW249" s="11">
        <v>-1.0247320464175869E-2</v>
      </c>
      <c r="DX249" s="11">
        <v>1.4802585555586667E-2</v>
      </c>
      <c r="DY249" s="11">
        <v>-1.2380742293056857E-2</v>
      </c>
      <c r="DZ249" s="11">
        <v>2.4569338582236533E-3</v>
      </c>
      <c r="EA249" s="11">
        <v>2.2281019356640286E-4</v>
      </c>
      <c r="EB249" s="11">
        <v>-1.4451591345752246E-2</v>
      </c>
      <c r="EC249" s="11">
        <v>9.4366276770074808E-3</v>
      </c>
      <c r="ED249" s="11">
        <v>-2.6477832512315391E-2</v>
      </c>
      <c r="EE249" s="11">
        <v>1.753780691162099E-2</v>
      </c>
      <c r="EF249" s="11">
        <v>2.5146925858949842E-3</v>
      </c>
      <c r="EG249" s="11">
        <v>-2.0715312420732324E-2</v>
      </c>
      <c r="EH249" s="11">
        <v>7.7706786392695015E-4</v>
      </c>
      <c r="EI249" s="11">
        <v>1.7829925516923417E-3</v>
      </c>
      <c r="EJ249" s="11">
        <v>0</v>
      </c>
      <c r="EK249" s="11">
        <v>7.4637577149405665E-4</v>
      </c>
      <c r="EL249" s="11">
        <v>5.1633630704794875E-4</v>
      </c>
      <c r="EM249" s="11">
        <v>2.3595859973049471E-2</v>
      </c>
      <c r="EN249" s="11">
        <v>4.9324967788919372E-2</v>
      </c>
      <c r="EO249" s="11">
        <v>-1.2065237701198495E-2</v>
      </c>
      <c r="EP249" s="11">
        <v>6.2413876955500491E-3</v>
      </c>
      <c r="EQ249" s="11">
        <v>2.3629235809032867E-3</v>
      </c>
      <c r="ER249" s="11">
        <v>-1.6822930618805354E-2</v>
      </c>
      <c r="ES249" s="11">
        <v>-4.8226254700015625E-3</v>
      </c>
      <c r="ET249" s="11">
        <v>5.8042436687200105E-3</v>
      </c>
      <c r="EU249" s="11">
        <v>1.6386749054087213E-2</v>
      </c>
      <c r="EV249" s="11">
        <v>6.96322879563116E-4</v>
      </c>
      <c r="EW249" s="11">
        <v>4.7370533922119762E-3</v>
      </c>
      <c r="EX249" s="11">
        <v>1.6514836716211123E-2</v>
      </c>
      <c r="EY249" s="11">
        <v>-2.6675750746816274E-2</v>
      </c>
      <c r="EZ249" s="11">
        <v>1.7876373034675819E-2</v>
      </c>
      <c r="FA249" s="11">
        <v>1.7086330935251803E-2</v>
      </c>
      <c r="FB249" s="11">
        <v>-9.361834919644485E-4</v>
      </c>
      <c r="FC249" s="11">
        <v>-6.221042219792805E-3</v>
      </c>
      <c r="FD249" s="11">
        <v>9.4292673983087383E-4</v>
      </c>
      <c r="FE249" s="11">
        <v>1.6197828077979759E-2</v>
      </c>
      <c r="FF249" s="11">
        <v>-8.8839676572076698E-3</v>
      </c>
      <c r="FG249" s="11">
        <v>-2.7540336199953774E-3</v>
      </c>
      <c r="FH249" s="11">
        <v>-8.0764921970662984E-3</v>
      </c>
      <c r="FI249" s="11">
        <v>0</v>
      </c>
      <c r="FJ249" s="11">
        <v>1.6731016731016846E-2</v>
      </c>
      <c r="FK249" s="11">
        <v>1.2813226556445345E-2</v>
      </c>
      <c r="FL249" s="11">
        <v>-1.0610620823343297E-2</v>
      </c>
      <c r="FM249" s="11">
        <v>-1.1188450631606117E-2</v>
      </c>
      <c r="FN249" s="11">
        <v>-4.6146626342683517E-3</v>
      </c>
      <c r="FO249" s="11">
        <v>-1.1524660153487964E-3</v>
      </c>
      <c r="FP249" s="11">
        <v>-2.3075914514225637E-3</v>
      </c>
      <c r="FQ249" s="11">
        <v>2.0001576996872217E-2</v>
      </c>
      <c r="FR249" s="11">
        <v>-4.3290043290041824E-3</v>
      </c>
      <c r="FS249" s="11">
        <v>4.3478260869564966E-3</v>
      </c>
      <c r="FT249" s="11">
        <v>-2.6901669758812585E-2</v>
      </c>
      <c r="FU249" s="11">
        <v>-7.1496663489034606E-4</v>
      </c>
      <c r="FV249" s="11">
        <v>-2.3849272597176174E-4</v>
      </c>
      <c r="FW249" s="11">
        <v>-3.5252332485158355E-3</v>
      </c>
      <c r="FX249" s="11">
        <v>2.1439021146429038E-2</v>
      </c>
      <c r="FY249" s="11">
        <v>-8.0727064399364057E-3</v>
      </c>
      <c r="FZ249" s="11">
        <v>-1.0448662413693577E-2</v>
      </c>
      <c r="GA249" s="11">
        <v>-1.3609954102883792E-2</v>
      </c>
      <c r="GB249" s="11">
        <v>2.1167294244217372E-2</v>
      </c>
      <c r="GC249" s="11">
        <v>-3.7400900782258439E-3</v>
      </c>
      <c r="GD249" s="11">
        <v>3.5161929940514813E-3</v>
      </c>
      <c r="GE249" s="11">
        <v>-3.4959692291479993E-2</v>
      </c>
      <c r="GF249" s="11">
        <v>-7.0159154814227742E-3</v>
      </c>
      <c r="GG249" s="11">
        <v>2.0206741078792501E-2</v>
      </c>
      <c r="GH249" s="11">
        <v>-6.4404861354389054E-3</v>
      </c>
      <c r="GI249" s="11">
        <v>2.7122321670735028E-2</v>
      </c>
      <c r="GJ249" s="11">
        <v>9.7966728280962645E-3</v>
      </c>
      <c r="GK249" s="11">
        <v>4.706989879972312E-4</v>
      </c>
      <c r="GL249" s="11">
        <v>-1.9185028359340328E-2</v>
      </c>
      <c r="GM249" s="11">
        <v>-5.6762158560959008E-3</v>
      </c>
      <c r="GN249" s="11">
        <v>6.1642367066896409E-3</v>
      </c>
      <c r="GO249" s="11">
        <v>-8.4705130254115746E-3</v>
      </c>
      <c r="GP249" s="11">
        <v>1.0208467655276277E-2</v>
      </c>
      <c r="GQ249" s="11">
        <v>-7.7651313690033641E-3</v>
      </c>
      <c r="GR249" s="11">
        <v>4.0469554030875265E-3</v>
      </c>
      <c r="GS249" s="11">
        <v>9.6094813549374436E-4</v>
      </c>
      <c r="GT249" s="11">
        <v>-7.8135416944452585E-3</v>
      </c>
      <c r="GU249" s="11">
        <v>9.2995753373110723E-3</v>
      </c>
      <c r="GV249" s="11">
        <v>2.6097145291863466E-3</v>
      </c>
      <c r="GW249" s="11">
        <v>-9.4289508632138253E-3</v>
      </c>
      <c r="GX249" s="11">
        <v>6.8910041560530377E-3</v>
      </c>
      <c r="GY249" s="11">
        <v>1.9173412867490525E-2</v>
      </c>
      <c r="GZ249" s="11">
        <v>-2.3515886287628351E-4</v>
      </c>
      <c r="HA249" s="11">
        <v>3.2668635496433396E-3</v>
      </c>
      <c r="HB249" s="11">
        <v>2.2923830363654751E-3</v>
      </c>
      <c r="HC249" s="11">
        <v>-4.7094292546002725E-2</v>
      </c>
      <c r="HD249" s="11">
        <v>-1.472834387955424E-3</v>
      </c>
      <c r="HE249" s="11">
        <v>-5.5722480196668256E-3</v>
      </c>
      <c r="HF249" s="11">
        <v>-4.9442399604460174E-4</v>
      </c>
      <c r="HG249" s="11">
        <v>3.1878641310323363E-3</v>
      </c>
      <c r="HH249" s="11">
        <v>5.09533201840906E-3</v>
      </c>
      <c r="HI249" s="11">
        <v>9.2123194330879787E-3</v>
      </c>
      <c r="HJ249" s="11">
        <v>-1.1531813762558185E-2</v>
      </c>
      <c r="HK249" s="11">
        <v>8.7429305210240393E-3</v>
      </c>
      <c r="HL249" s="11">
        <v>-9.8588878957773796E-3</v>
      </c>
      <c r="HM249" s="11">
        <v>-3.1102114506113776E-2</v>
      </c>
      <c r="HN249" s="11">
        <v>7.763975155279601E-3</v>
      </c>
      <c r="HO249" s="11">
        <v>0</v>
      </c>
      <c r="HP249" s="11">
        <v>1.2326656394452407E-3</v>
      </c>
      <c r="HQ249" s="11">
        <v>-1.5389350569405935E-2</v>
      </c>
      <c r="HR249" s="11">
        <v>-3.5522464406491094E-3</v>
      </c>
      <c r="HS249" s="11">
        <v>-1.2405886379192266E-2</v>
      </c>
      <c r="HT249" s="11">
        <v>1.0107135637760223E-3</v>
      </c>
      <c r="HU249" s="11">
        <v>2.8271405492730217E-3</v>
      </c>
      <c r="HV249" s="11">
        <v>-1.1247914389275748E-2</v>
      </c>
      <c r="HW249" s="11">
        <v>-9.3101742748247229E-3</v>
      </c>
      <c r="HX249" s="11">
        <v>2.5314968723385567E-2</v>
      </c>
      <c r="HY249" s="11">
        <v>-1.3490676825251291E-2</v>
      </c>
      <c r="HZ249" s="11">
        <v>1.3675164043899901E-2</v>
      </c>
      <c r="IA249" s="11">
        <v>-2.036490705467886E-2</v>
      </c>
      <c r="IB249" s="11">
        <v>-1.7396643471142004E-2</v>
      </c>
      <c r="IC249" s="11">
        <v>6.0701639539382235E-3</v>
      </c>
      <c r="ID249" s="11">
        <v>-5.3237112182424884E-4</v>
      </c>
      <c r="IE249" s="11">
        <v>5.2673630633561785E-3</v>
      </c>
      <c r="IF249" s="11">
        <v>0</v>
      </c>
      <c r="IG249" s="11">
        <v>-7.8302081186893968E-3</v>
      </c>
      <c r="IH249" s="11">
        <v>4.2130247737723892E-3</v>
      </c>
      <c r="II249" s="11">
        <v>8.6566017667739636E-3</v>
      </c>
      <c r="IJ249" s="11">
        <v>-8.8459285295842127E-3</v>
      </c>
      <c r="IK249" s="11">
        <v>-4.1964655121461414E-3</v>
      </c>
      <c r="IL249" s="11">
        <v>1.3176638176638278E-2</v>
      </c>
      <c r="IM249" s="11">
        <v>-2.3432923257176164E-3</v>
      </c>
      <c r="IN249" s="11">
        <v>-2.2959483264826774E-2</v>
      </c>
      <c r="IO249" s="11">
        <v>-2.1335416791875561E-3</v>
      </c>
      <c r="IP249" s="11">
        <v>-1.017857680609513E-2</v>
      </c>
      <c r="IQ249" s="11">
        <v>-3.2249231798959777E-3</v>
      </c>
      <c r="IR249" s="11">
        <v>-2.5241888715929472E-2</v>
      </c>
      <c r="IS249" s="11">
        <v>9.4564128256513502E-3</v>
      </c>
      <c r="IT249" s="11">
        <v>-8.8094794962465528E-3</v>
      </c>
      <c r="IU249" s="11">
        <v>-1.3081304375039182E-2</v>
      </c>
      <c r="IV249" s="11">
        <v>-7.6103500761035558E-3</v>
      </c>
      <c r="IW249" s="11">
        <v>-5.4320040899780153E-4</v>
      </c>
      <c r="IX249" s="11">
        <v>-1.4866204162537255E-2</v>
      </c>
      <c r="IY249" s="11">
        <v>-4.9328227429089599E-3</v>
      </c>
      <c r="IZ249" s="11">
        <v>-8.1534146500554794E-3</v>
      </c>
      <c r="JA249" s="11">
        <v>-2.5845061160068461E-2</v>
      </c>
      <c r="JB249" s="11">
        <v>1.3265375008438607E-2</v>
      </c>
      <c r="JC249" s="11">
        <v>-1.7555548152836442E-2</v>
      </c>
      <c r="JD249" s="11">
        <v>-1.8445680184456803E-2</v>
      </c>
      <c r="JE249" s="11">
        <v>-3.4199253834462651E-3</v>
      </c>
      <c r="JF249" s="11">
        <v>6.2047211341815789E-3</v>
      </c>
      <c r="JG249" s="11">
        <v>-1.6019016122364782E-2</v>
      </c>
      <c r="JH249" s="11">
        <v>-1.1553408255435382E-2</v>
      </c>
      <c r="JI249" s="11">
        <v>-7.8985584245385709E-3</v>
      </c>
      <c r="JJ249" s="11">
        <v>6.4262763298827963E-4</v>
      </c>
      <c r="JK249" s="11">
        <v>7.3141144569714989E-3</v>
      </c>
      <c r="JL249" s="11">
        <v>-6.6588743668756223E-3</v>
      </c>
      <c r="JM249" s="11">
        <v>0</v>
      </c>
      <c r="JN249" s="11">
        <v>-8.9142449634516119E-3</v>
      </c>
      <c r="JO249" s="11">
        <v>-2.230617017449199E-3</v>
      </c>
      <c r="JP249" s="11">
        <v>-1.6226156564381755E-3</v>
      </c>
      <c r="JQ249" s="11">
        <v>1.0654435134354268E-2</v>
      </c>
      <c r="JR249" s="11">
        <v>1.6081192152379575E-3</v>
      </c>
      <c r="JS249" s="11">
        <v>6.0296846011131944E-3</v>
      </c>
      <c r="JT249" s="11">
        <v>-3.475547044011873E-3</v>
      </c>
      <c r="JU249" s="11">
        <v>-8.5768176803445728E-3</v>
      </c>
      <c r="JV249" s="11">
        <v>3.230669825544652E-4</v>
      </c>
      <c r="JW249" s="11">
        <v>3.3336921807155306E-2</v>
      </c>
      <c r="JX249" s="11">
        <v>-1.3647728851229113E-2</v>
      </c>
      <c r="JY249" s="11">
        <v>5.9500756962291845E-3</v>
      </c>
    </row>
    <row r="250" spans="1:285" x14ac:dyDescent="0.35">
      <c r="A250" s="2">
        <v>771783</v>
      </c>
      <c r="B250" s="2" t="s">
        <v>305</v>
      </c>
      <c r="C250" s="3">
        <v>39372</v>
      </c>
      <c r="D250">
        <v>453</v>
      </c>
      <c r="E250" s="11">
        <v>9.4292673983087383E-4</v>
      </c>
      <c r="F250" s="11">
        <v>1.6197828077979759E-2</v>
      </c>
      <c r="G250" s="11">
        <v>-8.8839676572076698E-3</v>
      </c>
      <c r="H250" s="11">
        <v>-2.7540336199953774E-3</v>
      </c>
      <c r="I250" s="11">
        <v>-8.0764921970662984E-3</v>
      </c>
      <c r="J250" s="11">
        <v>0</v>
      </c>
      <c r="K250" s="11">
        <v>1.6731016731016846E-2</v>
      </c>
      <c r="L250" s="11">
        <v>1.2813226556445345E-2</v>
      </c>
      <c r="M250" s="11">
        <v>-1.0610620823343297E-2</v>
      </c>
      <c r="N250" s="11">
        <v>-1.1188450631606117E-2</v>
      </c>
      <c r="O250" s="11">
        <v>-4.6146626342683517E-3</v>
      </c>
      <c r="P250" s="11">
        <v>-1.1524660153487964E-3</v>
      </c>
      <c r="Q250" s="11">
        <v>-2.3075914514225637E-3</v>
      </c>
      <c r="R250" s="11">
        <v>2.0001576996872217E-2</v>
      </c>
      <c r="S250" s="11">
        <v>-4.3290043290041824E-3</v>
      </c>
      <c r="T250" s="11">
        <v>4.3478260869564966E-3</v>
      </c>
      <c r="U250" s="11">
        <v>-2.6901669758812585E-2</v>
      </c>
      <c r="V250" s="11">
        <v>-7.1496663489034606E-4</v>
      </c>
      <c r="W250" s="11">
        <v>-2.3849272597176174E-4</v>
      </c>
      <c r="X250" s="11">
        <v>-3.5252332485158355E-3</v>
      </c>
      <c r="Y250" s="11">
        <v>2.1439021146429038E-2</v>
      </c>
      <c r="Z250" s="11">
        <v>-8.0727064399364057E-3</v>
      </c>
      <c r="AA250" s="11">
        <v>-1.0448662413693577E-2</v>
      </c>
      <c r="AB250" s="11">
        <v>-1.3609954102883792E-2</v>
      </c>
      <c r="AC250" s="11">
        <v>2.1167294244217372E-2</v>
      </c>
      <c r="AD250" s="11">
        <v>-3.7400900782258439E-3</v>
      </c>
      <c r="AE250" s="11">
        <v>3.5161929940514813E-3</v>
      </c>
      <c r="AF250" s="11">
        <v>-3.4959692291479993E-2</v>
      </c>
      <c r="AG250" s="11">
        <v>-7.0159154814227742E-3</v>
      </c>
      <c r="AH250" s="11">
        <v>2.0206741078792501E-2</v>
      </c>
      <c r="AI250" s="11">
        <v>-6.4404861354389054E-3</v>
      </c>
      <c r="AJ250" s="11">
        <v>2.7122321670735028E-2</v>
      </c>
      <c r="AK250" s="11">
        <v>9.7966728280962645E-3</v>
      </c>
      <c r="AL250" s="11">
        <v>4.706989879972312E-4</v>
      </c>
      <c r="AM250" s="11">
        <v>-1.9185028359340328E-2</v>
      </c>
      <c r="AN250" s="11">
        <v>-5.6762158560959008E-3</v>
      </c>
      <c r="AO250" s="11">
        <v>6.1642367066896409E-3</v>
      </c>
      <c r="AP250" s="11">
        <v>-8.4705130254115746E-3</v>
      </c>
      <c r="AQ250" s="11">
        <v>1.0208467655276277E-2</v>
      </c>
      <c r="AR250" s="11">
        <v>-7.7651313690033641E-3</v>
      </c>
      <c r="AS250" s="11">
        <v>4.0469554030875265E-3</v>
      </c>
      <c r="AT250" s="11">
        <v>9.6094813549374436E-4</v>
      </c>
      <c r="AU250" s="11">
        <v>-7.8135416944452585E-3</v>
      </c>
      <c r="AV250" s="11">
        <v>9.2995753373110723E-3</v>
      </c>
      <c r="AW250" s="11">
        <v>2.6097145291863466E-3</v>
      </c>
      <c r="AX250" s="11">
        <v>-9.4289508632138253E-3</v>
      </c>
      <c r="AY250" s="11">
        <v>6.8910041560530377E-3</v>
      </c>
      <c r="AZ250" s="11">
        <v>1.9173412867490525E-2</v>
      </c>
      <c r="BA250" s="11">
        <v>-2.3515886287628351E-4</v>
      </c>
      <c r="BB250" s="11">
        <v>3.2668635496433396E-3</v>
      </c>
      <c r="BC250" s="11">
        <v>2.2923830363654751E-3</v>
      </c>
      <c r="BD250" s="11">
        <v>-4.7094292546002725E-2</v>
      </c>
      <c r="BE250" s="11">
        <v>-1.472834387955424E-3</v>
      </c>
      <c r="BF250" s="11">
        <v>-5.5722480196668256E-3</v>
      </c>
      <c r="BG250" s="11">
        <v>-4.9442399604460174E-4</v>
      </c>
      <c r="BH250" s="11">
        <v>3.1878641310323363E-3</v>
      </c>
      <c r="BI250" s="11">
        <v>5.09533201840906E-3</v>
      </c>
      <c r="BJ250" s="11">
        <v>9.2123194330879787E-3</v>
      </c>
      <c r="BK250" s="11">
        <v>-1.1531813762558185E-2</v>
      </c>
      <c r="BL250" s="11">
        <v>8.7429305210240393E-3</v>
      </c>
      <c r="BM250" s="11">
        <v>-9.8588878957773796E-3</v>
      </c>
      <c r="BN250" s="11">
        <v>-3.1102114506113776E-2</v>
      </c>
      <c r="BO250" s="11">
        <v>7.763975155279601E-3</v>
      </c>
      <c r="BP250" s="11">
        <v>0</v>
      </c>
      <c r="BQ250" s="11">
        <v>1.2326656394452407E-3</v>
      </c>
      <c r="BR250" s="11">
        <v>-1.5389350569405935E-2</v>
      </c>
      <c r="BS250" s="11">
        <v>-3.5522464406491094E-3</v>
      </c>
      <c r="BT250" s="11">
        <v>-1.2405886379192266E-2</v>
      </c>
      <c r="BU250" s="11">
        <v>1.0107135637760223E-3</v>
      </c>
      <c r="BV250" s="11">
        <v>2.8271405492730217E-3</v>
      </c>
      <c r="BW250" s="11">
        <v>-1.1247914389275748E-2</v>
      </c>
      <c r="BX250" s="11">
        <v>-9.3101742748247229E-3</v>
      </c>
      <c r="BY250" s="11">
        <v>2.5314968723385567E-2</v>
      </c>
      <c r="BZ250" s="11">
        <v>-1.3490676825251291E-2</v>
      </c>
      <c r="CA250" s="11">
        <v>1.3675164043899901E-2</v>
      </c>
      <c r="CB250" s="11">
        <v>-2.036490705467886E-2</v>
      </c>
      <c r="CC250" s="11">
        <v>-1.7396643471142004E-2</v>
      </c>
      <c r="CD250" s="11">
        <v>6.0701639539382235E-3</v>
      </c>
      <c r="CE250" s="11">
        <v>-5.3237112182424884E-4</v>
      </c>
      <c r="CF250" s="11">
        <v>5.2673630633561785E-3</v>
      </c>
      <c r="CG250" s="11">
        <v>0</v>
      </c>
      <c r="CH250" s="11">
        <v>-7.8302081186893968E-3</v>
      </c>
      <c r="CI250" s="11">
        <v>4.2130247737723892E-3</v>
      </c>
      <c r="CJ250" s="11">
        <v>8.6566017667739636E-3</v>
      </c>
      <c r="CK250" s="11">
        <v>-8.8459285295842127E-3</v>
      </c>
      <c r="CL250" s="11">
        <v>-4.1964655121461414E-3</v>
      </c>
      <c r="CM250" s="11">
        <v>1.3176638176638278E-2</v>
      </c>
      <c r="CN250" s="11">
        <v>-2.3432923257176164E-3</v>
      </c>
      <c r="CO250" s="11">
        <v>-2.2959483264826774E-2</v>
      </c>
      <c r="CP250" s="11">
        <v>-2.1335416791875561E-3</v>
      </c>
      <c r="CQ250" s="11">
        <v>-1.017857680609513E-2</v>
      </c>
      <c r="CR250" s="11">
        <v>-3.2249231798959777E-3</v>
      </c>
      <c r="CS250" s="11">
        <v>-2.5241888715929472E-2</v>
      </c>
      <c r="CT250" s="11">
        <v>9.4564128256513502E-3</v>
      </c>
      <c r="CU250" s="11">
        <v>-8.8094794962465528E-3</v>
      </c>
      <c r="CV250" s="11">
        <v>-1.3081304375039182E-2</v>
      </c>
      <c r="CW250" s="11">
        <v>-7.6103500761035558E-3</v>
      </c>
      <c r="CX250" s="11">
        <v>-5.4320040899780153E-4</v>
      </c>
      <c r="CY250" s="11">
        <v>-1.4866204162537255E-2</v>
      </c>
      <c r="CZ250" s="11">
        <v>-4.9328227429089599E-3</v>
      </c>
      <c r="DA250" s="11">
        <v>-8.1534146500554794E-3</v>
      </c>
      <c r="DB250" s="11">
        <v>-2.5845061160068461E-2</v>
      </c>
      <c r="DC250" s="11">
        <v>1.3265375008438607E-2</v>
      </c>
      <c r="DD250" s="11">
        <v>-1.7555548152836442E-2</v>
      </c>
      <c r="DE250" s="11">
        <v>-1.8445680184456803E-2</v>
      </c>
      <c r="DF250" s="11">
        <v>-3.4199253834462651E-3</v>
      </c>
      <c r="DG250" s="11">
        <v>6.2047211341815789E-3</v>
      </c>
      <c r="DH250" s="11">
        <v>-1.6019016122364782E-2</v>
      </c>
      <c r="DI250" s="11">
        <v>-1.1553408255435382E-2</v>
      </c>
      <c r="DJ250" s="11">
        <v>-7.8985584245385709E-3</v>
      </c>
      <c r="DK250" s="11">
        <v>6.4262763298827963E-4</v>
      </c>
      <c r="DL250" s="11">
        <v>7.3141144569714989E-3</v>
      </c>
      <c r="DM250" s="11">
        <v>-6.6588743668756223E-3</v>
      </c>
      <c r="DN250" s="11">
        <v>0</v>
      </c>
      <c r="DO250" s="11">
        <v>-8.9142449634516119E-3</v>
      </c>
      <c r="DP250" s="11">
        <v>-2.230617017449199E-3</v>
      </c>
      <c r="DQ250" s="11">
        <v>-1.6226156564381755E-3</v>
      </c>
      <c r="DR250" s="11">
        <v>1.0654435134354268E-2</v>
      </c>
      <c r="DS250" s="11">
        <v>1.6081192152379575E-3</v>
      </c>
      <c r="DT250" s="11">
        <v>6.0296846011131944E-3</v>
      </c>
      <c r="DU250" s="11">
        <v>-3.475547044011873E-3</v>
      </c>
      <c r="DV250" s="11">
        <v>-8.5768176803445728E-3</v>
      </c>
      <c r="DW250" s="11">
        <v>3.230669825544652E-4</v>
      </c>
      <c r="DX250" s="11">
        <v>3.3336921807155306E-2</v>
      </c>
      <c r="DY250" s="11">
        <v>-1.3647728851229113E-2</v>
      </c>
      <c r="DZ250" s="11">
        <v>5.9500756962291845E-3</v>
      </c>
      <c r="EA250" s="11">
        <v>-1.5294694106117945E-2</v>
      </c>
      <c r="EB250" s="11">
        <v>-3.0175937444464229E-2</v>
      </c>
      <c r="EC250" s="11">
        <v>-2.1586161401451198E-2</v>
      </c>
      <c r="ED250" s="11">
        <v>-1.0113495898417257E-3</v>
      </c>
      <c r="EE250" s="11">
        <v>-1.9085114360704813E-2</v>
      </c>
      <c r="EF250" s="11">
        <v>-1.330224379802003E-2</v>
      </c>
      <c r="EG250" s="11">
        <v>2.0067407895246525E-2</v>
      </c>
      <c r="EH250" s="11">
        <v>0</v>
      </c>
      <c r="EI250" s="11">
        <v>-1.6292582887091345E-2</v>
      </c>
      <c r="EJ250" s="11">
        <v>1.3782719481121308E-2</v>
      </c>
      <c r="EK250" s="11">
        <v>-1.5651776533759931E-2</v>
      </c>
      <c r="EL250" s="11">
        <v>-1.0445682451254434E-3</v>
      </c>
      <c r="EM250" s="11">
        <v>4.1826420355526306E-3</v>
      </c>
      <c r="EN250" s="11">
        <v>5.1679586563306845E-3</v>
      </c>
      <c r="EO250" s="11">
        <v>1.1970993362237614E-2</v>
      </c>
      <c r="EP250" s="11">
        <v>4.056872037914605E-3</v>
      </c>
      <c r="EQ250" s="11">
        <v>1.2159202477154407E-2</v>
      </c>
      <c r="ER250" s="11">
        <v>6.0065661841515183E-3</v>
      </c>
      <c r="ES250" s="11">
        <v>-3.1485258668644378E-2</v>
      </c>
      <c r="ET250" s="11">
        <v>-2.7186399142289375E-3</v>
      </c>
      <c r="EU250" s="11">
        <v>-9.5987713572662781E-3</v>
      </c>
      <c r="EV250" s="11">
        <v>-1.3529753828261271E-2</v>
      </c>
      <c r="EW250" s="11">
        <v>-1.2968639471822696E-2</v>
      </c>
      <c r="EX250" s="11">
        <v>-2.8666985188724459E-3</v>
      </c>
      <c r="EY250" s="11">
        <v>-1.0381728158440628E-3</v>
      </c>
      <c r="EZ250" s="11">
        <v>-7.514589495563162E-3</v>
      </c>
      <c r="FA250" s="11">
        <v>-2.8594442207008353E-3</v>
      </c>
      <c r="FB250" s="11">
        <v>-1.8175209014903437E-3</v>
      </c>
      <c r="FC250" s="11">
        <v>2.7110140001618488E-2</v>
      </c>
      <c r="FD250" s="11">
        <v>-1.0912385754806242E-2</v>
      </c>
      <c r="FE250" s="11">
        <v>3.186362369060447E-3</v>
      </c>
      <c r="FF250" s="11">
        <v>-6.0348592527891265E-3</v>
      </c>
      <c r="FG250" s="11">
        <v>-2.3167565408428126E-2</v>
      </c>
      <c r="FH250" s="11">
        <v>-2.9441831936208862E-3</v>
      </c>
      <c r="FI250" s="11">
        <v>-8.0383874010581113E-3</v>
      </c>
      <c r="FJ250" s="11">
        <v>-1.1907222888328461E-2</v>
      </c>
      <c r="FK250" s="11">
        <v>1.2803883007657335E-2</v>
      </c>
      <c r="FL250" s="11">
        <v>-1.1526544102458236E-2</v>
      </c>
      <c r="FM250" s="11">
        <v>-4.8900777396972961E-3</v>
      </c>
      <c r="FN250" s="11">
        <v>-5.6701247427443091E-3</v>
      </c>
      <c r="FO250" s="11">
        <v>-1.4784151389710232E-2</v>
      </c>
      <c r="FP250" s="11">
        <v>3.8586863316747433E-4</v>
      </c>
      <c r="FQ250" s="11">
        <v>-1.1571593879912689E-2</v>
      </c>
      <c r="FR250" s="11">
        <v>-2.2590296145340916E-2</v>
      </c>
      <c r="FS250" s="11">
        <v>-1.2776151184455742E-2</v>
      </c>
      <c r="FT250" s="11">
        <v>-2.0221083850094357E-2</v>
      </c>
      <c r="FU250" s="11">
        <v>4.2469271693267308E-2</v>
      </c>
      <c r="FV250" s="11">
        <v>1.0294764628244524E-2</v>
      </c>
      <c r="FW250" s="11">
        <v>-9.0141090402370283E-3</v>
      </c>
      <c r="FX250" s="11">
        <v>2.0565100848090712E-2</v>
      </c>
      <c r="FY250" s="11">
        <v>-2.6738428417653393E-2</v>
      </c>
      <c r="FZ250" s="11">
        <v>2.3093257830472558E-2</v>
      </c>
      <c r="GA250" s="11">
        <v>3.8095649917841312E-2</v>
      </c>
      <c r="GB250" s="11">
        <v>1.1246719706752284E-2</v>
      </c>
      <c r="GC250" s="11">
        <v>-7.4144251760926982E-3</v>
      </c>
      <c r="GD250" s="11">
        <v>5.9758476158857654E-3</v>
      </c>
      <c r="GE250" s="11">
        <v>3.5229569737222244E-2</v>
      </c>
      <c r="GF250" s="11">
        <v>1.3986849970113457E-2</v>
      </c>
      <c r="GG250" s="11">
        <v>-3.890591841546831E-3</v>
      </c>
      <c r="GH250" s="11">
        <v>-1.3492721032074773E-2</v>
      </c>
      <c r="GI250" s="11">
        <v>-5.5028994201159809E-2</v>
      </c>
      <c r="GJ250" s="11">
        <v>4.9515425959627546E-3</v>
      </c>
      <c r="GK250" s="11">
        <v>3.4111008169797064E-3</v>
      </c>
      <c r="GL250" s="11">
        <v>8.6876232845092272E-3</v>
      </c>
      <c r="GM250" s="11">
        <v>-2.6171257385370739E-2</v>
      </c>
      <c r="GN250" s="11">
        <v>-9.2287972655414885E-3</v>
      </c>
      <c r="GO250" s="11">
        <v>-1.0090991418344908E-2</v>
      </c>
      <c r="GP250" s="11">
        <v>1.0193857547375229E-2</v>
      </c>
      <c r="GQ250" s="11">
        <v>-4.6530682651257149E-2</v>
      </c>
      <c r="GR250" s="11">
        <v>-6.9199457259159214E-3</v>
      </c>
      <c r="GS250" s="11">
        <v>-3.0286469007605676E-2</v>
      </c>
      <c r="GT250" s="11">
        <v>-1.8598534660905552E-2</v>
      </c>
      <c r="GU250" s="11">
        <v>-1.9381699846860667E-2</v>
      </c>
      <c r="GV250" s="11">
        <v>5.2706066077790048E-3</v>
      </c>
      <c r="GW250" s="11">
        <v>3.1020923345793427E-2</v>
      </c>
      <c r="GX250" s="11">
        <v>7.10989735379981E-2</v>
      </c>
      <c r="GY250" s="11">
        <v>7.1215051872690616E-3</v>
      </c>
      <c r="GZ250" s="11">
        <v>-3.6097773897861063E-2</v>
      </c>
      <c r="HA250" s="11">
        <v>-3.2558982022370175E-2</v>
      </c>
      <c r="HB250" s="11">
        <v>-2.1906010110466223E-2</v>
      </c>
      <c r="HC250" s="11">
        <v>2.1535222052067038E-3</v>
      </c>
      <c r="HD250" s="11">
        <v>-3.0466548875411892E-2</v>
      </c>
      <c r="HE250" s="11">
        <v>2.1228389893119148E-2</v>
      </c>
      <c r="HF250" s="11">
        <v>-3.6847689784894277E-2</v>
      </c>
      <c r="HG250" s="11">
        <v>4.0560841261891856E-3</v>
      </c>
      <c r="HH250" s="11">
        <v>1.7056505909929687E-2</v>
      </c>
      <c r="HI250" s="11">
        <v>-1.1915853479135041E-2</v>
      </c>
      <c r="HJ250" s="11">
        <v>8.9330024813896181E-3</v>
      </c>
      <c r="HK250" s="11">
        <v>8.3620265617314615E-3</v>
      </c>
      <c r="HL250" s="11">
        <v>-1.4439024390243915E-2</v>
      </c>
      <c r="HM250" s="11">
        <v>3.118194416947162E-3</v>
      </c>
      <c r="HN250" s="11">
        <v>1.7762865742338985E-3</v>
      </c>
      <c r="HO250" s="11">
        <v>0</v>
      </c>
      <c r="HP250" s="11">
        <v>-4.4328424370787545E-4</v>
      </c>
      <c r="HQ250" s="11">
        <v>-5.321769981275204E-3</v>
      </c>
      <c r="HR250" s="11">
        <v>4.0126820568711086E-3</v>
      </c>
      <c r="HS250" s="11">
        <v>1.3322149306753683E-3</v>
      </c>
      <c r="HT250" s="11">
        <v>-1.374790578496099E-2</v>
      </c>
      <c r="HU250" s="11">
        <v>3.5973020234822961E-3</v>
      </c>
      <c r="HV250" s="11">
        <v>-8.1147010504305506E-3</v>
      </c>
      <c r="HW250" s="11">
        <v>-6.3742220437663644E-3</v>
      </c>
      <c r="HX250" s="11">
        <v>-1.8184573420214623E-3</v>
      </c>
      <c r="HY250" s="11">
        <v>-3.1627954050908347E-2</v>
      </c>
      <c r="HZ250" s="11">
        <v>4.2328595317726592E-3</v>
      </c>
      <c r="IA250" s="11">
        <v>8.0137378362907796E-3</v>
      </c>
      <c r="IB250" s="11">
        <v>-2.7566981570388727E-2</v>
      </c>
      <c r="IC250" s="11">
        <v>4.3000477783086133E-3</v>
      </c>
      <c r="ID250" s="11">
        <v>-3.1610106776614799E-2</v>
      </c>
      <c r="IE250" s="11">
        <v>-2.6746724890829743E-2</v>
      </c>
      <c r="IF250" s="11">
        <v>3.0846887268647372E-3</v>
      </c>
      <c r="IG250" s="11">
        <v>1.3642717360917045E-2</v>
      </c>
      <c r="IH250" s="11">
        <v>-9.928843289755962E-4</v>
      </c>
      <c r="II250" s="11">
        <v>1.65093037380597E-2</v>
      </c>
      <c r="IJ250" s="11">
        <v>-9.831613253666549E-3</v>
      </c>
      <c r="IK250" s="11">
        <v>-1.5414998079982478E-2</v>
      </c>
      <c r="IL250" s="11">
        <v>-1.2090483619344727E-2</v>
      </c>
      <c r="IM250" s="11">
        <v>1.990863459477743E-2</v>
      </c>
      <c r="IN250" s="11">
        <v>-5.5297500552975443E-3</v>
      </c>
      <c r="IO250" s="11">
        <v>-1.6125444839857672E-2</v>
      </c>
      <c r="IP250" s="11">
        <v>6.1602803210127899E-3</v>
      </c>
      <c r="IQ250" s="11">
        <v>7.6391619389990506E-3</v>
      </c>
      <c r="IR250" s="11">
        <v>-9.0863481799432488E-3</v>
      </c>
      <c r="IS250" s="11">
        <v>-2.244599459945984E-2</v>
      </c>
      <c r="IT250" s="11">
        <v>-1.3063244518616624E-2</v>
      </c>
      <c r="IU250" s="11">
        <v>-5.0204081632652997E-2</v>
      </c>
      <c r="IV250" s="11">
        <v>-3.4501811038123886E-2</v>
      </c>
      <c r="IW250" s="11">
        <v>1.1000190754753003E-2</v>
      </c>
      <c r="IX250" s="11">
        <v>-1.4842767295597414E-2</v>
      </c>
      <c r="IY250" s="11">
        <v>-9.8314606741574107E-3</v>
      </c>
      <c r="IZ250" s="11">
        <v>-3.3333333333333215E-2</v>
      </c>
      <c r="JA250" s="11">
        <v>-4.2019609150937276E-3</v>
      </c>
      <c r="JB250" s="11">
        <v>6.6309444072336632E-3</v>
      </c>
      <c r="JC250" s="11">
        <v>1.1976844766785621E-3</v>
      </c>
      <c r="JD250" s="11">
        <v>-2.392503489067499E-3</v>
      </c>
      <c r="JE250" s="11">
        <v>1.7986809672905224E-3</v>
      </c>
      <c r="JF250" s="11">
        <v>-5.9848384093630358E-4</v>
      </c>
      <c r="JG250" s="11">
        <v>-1.3839909508283843E-2</v>
      </c>
      <c r="JH250" s="11">
        <v>-3.7919168747048149E-2</v>
      </c>
      <c r="JI250" s="11">
        <v>4.0676064240129151E-2</v>
      </c>
      <c r="JJ250" s="11">
        <v>-3.3627602938203438E-2</v>
      </c>
      <c r="JK250" s="11">
        <v>3.2078103207811015E-3</v>
      </c>
      <c r="JL250" s="11">
        <v>-3.0237731127485179E-2</v>
      </c>
      <c r="JM250" s="11">
        <v>2.4012615583112407E-2</v>
      </c>
      <c r="JN250" s="11">
        <v>5.9008819823603398E-2</v>
      </c>
      <c r="JO250" s="11">
        <v>-1.5599180382047662E-2</v>
      </c>
      <c r="JP250" s="11">
        <v>-2.9812663667494799E-2</v>
      </c>
      <c r="JQ250" s="11">
        <v>-2.4915219046302006E-3</v>
      </c>
      <c r="JR250" s="11">
        <v>-4.0865884964962129E-2</v>
      </c>
      <c r="JS250" s="11">
        <v>-3.349247685185186E-2</v>
      </c>
      <c r="JT250" s="11">
        <v>-1.4220492478107971E-2</v>
      </c>
      <c r="JU250" s="11">
        <v>-1.8601472932958885E-2</v>
      </c>
      <c r="JV250" s="11">
        <v>-2.3827943679405772E-2</v>
      </c>
      <c r="JW250" s="11">
        <v>-1.4344587097796846E-2</v>
      </c>
      <c r="JX250" s="11">
        <v>1.0935112969365557E-2</v>
      </c>
      <c r="JY250" s="11">
        <v>-5.6231607412709828E-2</v>
      </c>
    </row>
    <row r="251" spans="1:285" x14ac:dyDescent="0.35">
      <c r="A251" s="2">
        <v>771783</v>
      </c>
      <c r="B251" s="2" t="s">
        <v>305</v>
      </c>
      <c r="C251" s="3">
        <v>39850</v>
      </c>
      <c r="D251">
        <v>782</v>
      </c>
      <c r="E251" s="11">
        <v>-2.3317493645706677E-2</v>
      </c>
      <c r="F251" s="11">
        <v>-2.1498076487892481E-3</v>
      </c>
      <c r="G251" s="11">
        <v>8.3909740333372174E-3</v>
      </c>
      <c r="H251" s="11">
        <v>-1.2369279208366279E-2</v>
      </c>
      <c r="I251" s="11">
        <v>2.8236365706478361E-2</v>
      </c>
      <c r="J251" s="11">
        <v>-2.1370833794707167E-2</v>
      </c>
      <c r="K251" s="11">
        <v>3.4283774609640272E-2</v>
      </c>
      <c r="L251" s="11">
        <v>-2.1113663712941655E-2</v>
      </c>
      <c r="M251" s="11">
        <v>-9.2758158247653322E-3</v>
      </c>
      <c r="N251" s="11">
        <v>3.2148900169204575E-2</v>
      </c>
      <c r="O251" s="11">
        <v>4.1202185792349688E-2</v>
      </c>
      <c r="P251" s="11">
        <v>-2.4141912459326065E-2</v>
      </c>
      <c r="Q251" s="11">
        <v>-2.7643325804022734E-2</v>
      </c>
      <c r="R251" s="11">
        <v>-2.4446902654867375E-2</v>
      </c>
      <c r="S251" s="11">
        <v>1.1339154099105908E-3</v>
      </c>
      <c r="T251" s="11">
        <v>-3.443198550232196E-2</v>
      </c>
      <c r="U251" s="11">
        <v>2.2287390029325227E-3</v>
      </c>
      <c r="V251" s="11">
        <v>-2.4695692883895171E-2</v>
      </c>
      <c r="W251" s="11">
        <v>-1.3320532821312847E-2</v>
      </c>
      <c r="X251" s="11">
        <v>-1.2284115786913019E-2</v>
      </c>
      <c r="Y251" s="11">
        <v>2.6597709641669631E-2</v>
      </c>
      <c r="Z251" s="11">
        <v>4.0542161448962499E-2</v>
      </c>
      <c r="AA251" s="11">
        <v>-1.3025936599423527E-2</v>
      </c>
      <c r="AB251" s="11">
        <v>-7.7084793272599317E-3</v>
      </c>
      <c r="AC251" s="11">
        <v>-2.6483050847457612E-2</v>
      </c>
      <c r="AD251" s="11">
        <v>1.027687099504293E-2</v>
      </c>
      <c r="AE251" s="11">
        <v>8.9755864049785306E-3</v>
      </c>
      <c r="AF251" s="11">
        <v>1.114932985410988E-2</v>
      </c>
      <c r="AG251" s="11">
        <v>2.7448680351906285E-2</v>
      </c>
      <c r="AH251" s="11">
        <v>1.8152757164059841E-2</v>
      </c>
      <c r="AI251" s="11">
        <v>2.5229872168647693E-2</v>
      </c>
      <c r="AJ251" s="11">
        <v>0.10259214699770314</v>
      </c>
      <c r="AK251" s="11">
        <v>1.3986707667890119E-2</v>
      </c>
      <c r="AL251" s="11">
        <v>-1.8391704167481815E-2</v>
      </c>
      <c r="AM251" s="11">
        <v>3.7372932031094264E-2</v>
      </c>
      <c r="AN251" s="11">
        <v>-3.5546161975213986E-3</v>
      </c>
      <c r="AO251" s="11">
        <v>-1.1762437331276465E-2</v>
      </c>
      <c r="AP251" s="11">
        <v>-2.5658536585365765E-2</v>
      </c>
      <c r="AQ251" s="11">
        <v>-9.0117152297986003E-4</v>
      </c>
      <c r="AR251" s="11">
        <v>-1.5935057125676555E-2</v>
      </c>
      <c r="AS251" s="11">
        <v>-3.0553009471432913E-2</v>
      </c>
      <c r="AT251" s="11">
        <v>2.363693665300981E-2</v>
      </c>
      <c r="AU251" s="11">
        <v>-4.5258620689655138E-2</v>
      </c>
      <c r="AV251" s="11">
        <v>-1.9133612813071021E-2</v>
      </c>
      <c r="AW251" s="11">
        <v>-2.5753424657534163E-2</v>
      </c>
      <c r="AX251" s="11">
        <v>-1.3723284589426288E-2</v>
      </c>
      <c r="AY251" s="11">
        <v>-3.1934306569343374E-3</v>
      </c>
      <c r="AZ251" s="11">
        <v>1.3958810068649852E-2</v>
      </c>
      <c r="BA251" s="11">
        <v>-1.6926201760324999E-2</v>
      </c>
      <c r="BB251" s="11">
        <v>-4.5224977043158865E-2</v>
      </c>
      <c r="BC251" s="11">
        <v>-6.419812454917051E-2</v>
      </c>
      <c r="BD251" s="11">
        <v>0.1420863309352518</v>
      </c>
      <c r="BE251" s="11">
        <v>4.859392575928001E-2</v>
      </c>
      <c r="BF251" s="11">
        <v>2.5101909461489047E-2</v>
      </c>
      <c r="BG251" s="11">
        <v>5.0020929259104285E-2</v>
      </c>
      <c r="BH251" s="11">
        <v>-1.8636635439505778E-2</v>
      </c>
      <c r="BI251" s="11">
        <v>-1.015537727226512E-3</v>
      </c>
      <c r="BJ251" s="11">
        <v>1.3418725221103989E-2</v>
      </c>
      <c r="BK251" s="11">
        <v>-7.3427625639482352E-2</v>
      </c>
      <c r="BL251" s="11">
        <v>-2.0569448955288783E-3</v>
      </c>
      <c r="BM251" s="11">
        <v>-3.7535257105662967E-2</v>
      </c>
      <c r="BN251" s="11">
        <v>-1.9048692515780008E-2</v>
      </c>
      <c r="BO251" s="11">
        <v>-1.1834999425485493E-2</v>
      </c>
      <c r="BP251" s="11">
        <v>1.1976744186046551E-2</v>
      </c>
      <c r="BQ251" s="11">
        <v>0</v>
      </c>
      <c r="BR251" s="11">
        <v>7.4686889578305937E-3</v>
      </c>
      <c r="BS251" s="11">
        <v>8.5538321167883957E-3</v>
      </c>
      <c r="BT251" s="11">
        <v>-1.5831731312902941E-2</v>
      </c>
      <c r="BU251" s="11">
        <v>6.4345627944386585E-3</v>
      </c>
      <c r="BV251" s="11">
        <v>5.3659093503823918E-3</v>
      </c>
      <c r="BW251" s="11">
        <v>-7.4608221667045282E-2</v>
      </c>
      <c r="BX251" s="11">
        <v>4.2581911891029778E-2</v>
      </c>
      <c r="BY251" s="11">
        <v>-4.3549905838041747E-3</v>
      </c>
      <c r="BZ251" s="11">
        <v>-1.3358553020451525E-2</v>
      </c>
      <c r="CA251" s="11">
        <v>1.1981787682722178E-3</v>
      </c>
      <c r="CB251" s="11">
        <v>2.3575873623743471E-2</v>
      </c>
      <c r="CC251" s="11">
        <v>-3.5075412136092554E-2</v>
      </c>
      <c r="CD251" s="11">
        <v>-3.0776687265236968E-2</v>
      </c>
      <c r="CE251" s="11">
        <v>5.863232904113036E-2</v>
      </c>
      <c r="CF251" s="11">
        <v>-6.9792158715163088E-2</v>
      </c>
      <c r="CG251" s="11">
        <v>-4.6972197537131777E-3</v>
      </c>
      <c r="CH251" s="11">
        <v>-1.9132653061224469E-2</v>
      </c>
      <c r="CI251" s="11">
        <v>-2.5617685305591609E-2</v>
      </c>
      <c r="CJ251" s="11">
        <v>3.59001734952622E-2</v>
      </c>
      <c r="CK251" s="11">
        <v>3.6073177016233693E-3</v>
      </c>
      <c r="CL251" s="11">
        <v>-1.5917843388960295E-2</v>
      </c>
      <c r="CM251" s="11">
        <v>1.995825723976008E-2</v>
      </c>
      <c r="CN251" s="11">
        <v>-1.3428827215756445E-2</v>
      </c>
      <c r="CO251" s="11">
        <v>-2.8649209229971384E-2</v>
      </c>
      <c r="CP251" s="11">
        <v>5.0713999733082993E-3</v>
      </c>
      <c r="CQ251" s="11">
        <v>-3.691408843447086E-2</v>
      </c>
      <c r="CR251" s="11">
        <v>9.2375568730180824E-3</v>
      </c>
      <c r="CS251" s="11">
        <v>-1.6939890710382488E-2</v>
      </c>
      <c r="CT251" s="11">
        <v>5.2807115063924215E-3</v>
      </c>
      <c r="CU251" s="11">
        <v>-5.2529720763062615E-3</v>
      </c>
      <c r="CV251" s="11">
        <v>-3.3351862145636568E-2</v>
      </c>
      <c r="CW251" s="11">
        <v>-8.3381253594019267E-3</v>
      </c>
      <c r="CX251" s="11">
        <v>-5.6973035662510996E-2</v>
      </c>
      <c r="CY251" s="11">
        <v>-7.0868562644119892E-2</v>
      </c>
      <c r="CZ251" s="11">
        <v>-7.1310390469887408E-2</v>
      </c>
      <c r="DA251" s="11">
        <v>-6.502761446641725E-2</v>
      </c>
      <c r="DB251" s="11">
        <v>0</v>
      </c>
      <c r="DC251" s="11">
        <v>-2.9344512195122019E-2</v>
      </c>
      <c r="DD251" s="11">
        <v>0</v>
      </c>
      <c r="DE251" s="11">
        <v>-4.5151158225363086E-2</v>
      </c>
      <c r="DF251" s="11">
        <v>3.90625E-3</v>
      </c>
      <c r="DG251" s="11">
        <v>-3.1333196805242602E-2</v>
      </c>
      <c r="DH251" s="11">
        <v>-2.8329809725158639E-2</v>
      </c>
      <c r="DI251" s="11">
        <v>4.7867711053089623E-2</v>
      </c>
      <c r="DJ251" s="11">
        <v>-2.5955149501661112E-2</v>
      </c>
      <c r="DK251" s="11">
        <v>-5.7130675762097627E-2</v>
      </c>
      <c r="DL251" s="11">
        <v>8.5914537644131705E-3</v>
      </c>
      <c r="DM251" s="11">
        <v>6.4559515803631617E-2</v>
      </c>
      <c r="DN251" s="11">
        <v>6.1065487471045898E-3</v>
      </c>
      <c r="DO251" s="11">
        <v>-4.8137295939723712E-2</v>
      </c>
      <c r="DP251" s="11">
        <v>-7.1899736147757354E-2</v>
      </c>
      <c r="DQ251" s="11">
        <v>-3.4115138592750505E-2</v>
      </c>
      <c r="DR251" s="11">
        <v>6.843267108167761E-2</v>
      </c>
      <c r="DS251" s="11">
        <v>-6.6574839302111499E-3</v>
      </c>
      <c r="DT251" s="11">
        <v>-5.3154610584700834E-2</v>
      </c>
      <c r="DU251" s="11">
        <v>-1.6597510373443924E-2</v>
      </c>
      <c r="DV251" s="11">
        <v>-1.4147431124348464E-2</v>
      </c>
      <c r="DW251" s="11">
        <v>-9.5669687814702309E-3</v>
      </c>
      <c r="DX251" s="11">
        <v>1.4489069649211928E-2</v>
      </c>
      <c r="DY251" s="11">
        <v>-4.3347531946880569E-2</v>
      </c>
      <c r="DZ251" s="11">
        <v>-2.2524882137244573E-2</v>
      </c>
      <c r="EA251" s="11">
        <v>1.7952840300107242E-2</v>
      </c>
      <c r="EB251" s="11">
        <v>-1.763622005790999E-2</v>
      </c>
      <c r="EC251" s="11">
        <v>2.679528403001008E-3</v>
      </c>
      <c r="ED251" s="11">
        <v>2.56547300908605E-2</v>
      </c>
      <c r="EE251" s="11">
        <v>4.7420531526837006E-2</v>
      </c>
      <c r="EF251" s="11">
        <v>-1.442786069651758E-2</v>
      </c>
      <c r="EG251" s="11">
        <v>-2.9025744573447754E-2</v>
      </c>
      <c r="EH251" s="11">
        <v>-5.7187418767870923E-2</v>
      </c>
      <c r="EI251" s="11">
        <v>-3.97022332506205E-2</v>
      </c>
      <c r="EJ251" s="11">
        <v>-1.3781223083548566E-2</v>
      </c>
      <c r="EK251" s="11">
        <v>-1.1353711790393017E-2</v>
      </c>
      <c r="EL251" s="11">
        <v>-2.6501766784453595E-3</v>
      </c>
      <c r="EM251" s="11">
        <v>1.6829052258636068E-2</v>
      </c>
      <c r="EN251" s="11">
        <v>2.7874564459930307E-2</v>
      </c>
      <c r="EO251" s="11">
        <v>-1.6101694915254261E-2</v>
      </c>
      <c r="EP251" s="11">
        <v>-6.6322136089577821E-2</v>
      </c>
      <c r="EQ251" s="11">
        <v>4.7355473554735461E-2</v>
      </c>
      <c r="ER251" s="11">
        <v>-2.524955960070463E-2</v>
      </c>
      <c r="ES251" s="11">
        <v>5.7530120481927627E-2</v>
      </c>
      <c r="ET251" s="11">
        <v>8.2597550555396637E-3</v>
      </c>
      <c r="EU251" s="11">
        <v>-4.3220338983050888E-2</v>
      </c>
      <c r="EV251" s="11">
        <v>-3.9858281665190232E-2</v>
      </c>
      <c r="EW251" s="11">
        <v>8.8560885608855999E-2</v>
      </c>
      <c r="EX251" s="11">
        <v>-1.3559322033898202E-2</v>
      </c>
      <c r="EY251" s="11">
        <v>-7.1305841924398705E-2</v>
      </c>
      <c r="EZ251" s="11">
        <v>5.8587727412888757E-3</v>
      </c>
      <c r="FA251" s="11">
        <v>1.1649294911097563E-2</v>
      </c>
      <c r="FB251" s="11">
        <v>0.11939393939393939</v>
      </c>
      <c r="FC251" s="11">
        <v>0.2206280454791556</v>
      </c>
      <c r="FD251" s="11">
        <v>-0.140385894876913</v>
      </c>
      <c r="FE251" s="11">
        <v>-7.4819401444787825E-3</v>
      </c>
      <c r="FF251" s="11">
        <v>-2.2355081881985983E-2</v>
      </c>
      <c r="FG251" s="11">
        <v>0.10954533368784913</v>
      </c>
      <c r="FH251" s="11">
        <v>5.8950395398993383E-2</v>
      </c>
      <c r="FI251" s="11">
        <v>1.7651052274270329E-2</v>
      </c>
      <c r="FJ251" s="11">
        <v>-3.9137202579497377E-2</v>
      </c>
      <c r="FK251" s="11">
        <v>2.0828511918538073E-3</v>
      </c>
      <c r="FL251" s="11">
        <v>-1.36258660508084E-2</v>
      </c>
      <c r="FM251" s="11">
        <v>0</v>
      </c>
      <c r="FN251" s="11">
        <v>-2.1072348396160567E-3</v>
      </c>
      <c r="FO251" s="11">
        <v>4.8334115438761094E-2</v>
      </c>
      <c r="FP251" s="11">
        <v>1.0966875559534461E-2</v>
      </c>
      <c r="FQ251" s="11">
        <v>-0.1804294885986274</v>
      </c>
      <c r="FR251" s="11">
        <v>8.7520259319286753E-2</v>
      </c>
      <c r="FS251" s="11">
        <v>2.4341778440139183E-2</v>
      </c>
      <c r="FT251" s="11">
        <v>-4.2919495635305616E-2</v>
      </c>
      <c r="FU251" s="11">
        <v>-2.9642766658221298E-2</v>
      </c>
      <c r="FV251" s="11">
        <v>-2.5848563968668414E-2</v>
      </c>
      <c r="FW251" s="11">
        <v>-7.3706781023854195E-2</v>
      </c>
      <c r="FX251" s="11">
        <v>-3.3854166666666741E-2</v>
      </c>
      <c r="FY251" s="11">
        <v>-6.1994609164420456E-2</v>
      </c>
      <c r="FZ251" s="11">
        <v>-6.2579821200510866E-2</v>
      </c>
      <c r="GA251" s="11">
        <v>-5.0068119891008123E-2</v>
      </c>
      <c r="GB251" s="11">
        <v>-0.15166726425242028</v>
      </c>
      <c r="GC251" s="11">
        <v>-7.8613693998309309E-2</v>
      </c>
      <c r="GD251" s="11">
        <v>8.5321100917431059E-2</v>
      </c>
      <c r="GE251" s="11">
        <v>5.4099746407438865E-2</v>
      </c>
      <c r="GF251" s="11">
        <v>6.2951082598235786E-2</v>
      </c>
      <c r="GG251" s="11">
        <v>0.1373066767257638</v>
      </c>
      <c r="GH251" s="11">
        <v>-4.9087893864013243E-2</v>
      </c>
      <c r="GI251" s="11">
        <v>-2.057900244157651E-2</v>
      </c>
      <c r="GJ251" s="11">
        <v>-6.6239316239316337E-2</v>
      </c>
      <c r="GK251" s="11">
        <v>-0.16475972540045758</v>
      </c>
      <c r="GL251" s="11">
        <v>-0.11689497716894981</v>
      </c>
      <c r="GM251" s="11">
        <v>-6.0496380558427987E-2</v>
      </c>
      <c r="GN251" s="11">
        <v>-0.15685195376995054</v>
      </c>
      <c r="GO251" s="11">
        <v>-1.3054830287206221E-2</v>
      </c>
      <c r="GP251" s="11">
        <v>0.2923280423280421</v>
      </c>
      <c r="GQ251" s="11">
        <v>-0.18065506653019436</v>
      </c>
      <c r="GR251" s="11">
        <v>1.1867582760774376E-2</v>
      </c>
      <c r="GS251" s="11">
        <v>0.16975308641975317</v>
      </c>
      <c r="GT251" s="11">
        <v>-0.21741424802110809</v>
      </c>
      <c r="GU251" s="11">
        <v>1.2811867835468504E-2</v>
      </c>
      <c r="GV251" s="11">
        <v>0.10452729693741669</v>
      </c>
      <c r="GW251" s="11">
        <v>7.7154912597950709E-2</v>
      </c>
      <c r="GX251" s="11">
        <v>9.3452714045886953E-2</v>
      </c>
      <c r="GY251" s="11">
        <v>1.535312180143289E-2</v>
      </c>
      <c r="GZ251" s="11">
        <v>-3.4778225806451513E-2</v>
      </c>
      <c r="HA251" s="11">
        <v>-5.1174934725848553E-2</v>
      </c>
      <c r="HB251" s="11">
        <v>9.6862960924600783E-2</v>
      </c>
      <c r="HC251" s="11">
        <v>5.9207225288509857E-2</v>
      </c>
      <c r="HD251" s="11">
        <v>-2.3211747986736087E-2</v>
      </c>
      <c r="HE251" s="11">
        <v>4.7526673132880726E-2</v>
      </c>
      <c r="HF251" s="11">
        <v>0.11851851851851847</v>
      </c>
      <c r="HG251" s="11">
        <v>-4.4701986754966838E-2</v>
      </c>
      <c r="HH251" s="11">
        <v>-3.4228769497400502E-2</v>
      </c>
      <c r="HI251" s="11">
        <v>-4.3965903992821964E-2</v>
      </c>
      <c r="HJ251" s="11">
        <v>2.3932426091037184E-2</v>
      </c>
      <c r="HK251" s="11">
        <v>-0.15490375802016498</v>
      </c>
      <c r="HL251" s="11">
        <v>-5.531453362255967E-2</v>
      </c>
      <c r="HM251" s="11">
        <v>-0.12399540757749727</v>
      </c>
      <c r="HN251" s="11">
        <v>-0.29488859764089126</v>
      </c>
      <c r="HO251" s="11">
        <v>-1.951672862453524E-2</v>
      </c>
      <c r="HP251" s="11">
        <v>-0.13554502369668242</v>
      </c>
      <c r="HQ251" s="11">
        <v>-0.15789473684210542</v>
      </c>
      <c r="HR251" s="11">
        <v>2.7343750000000222E-2</v>
      </c>
      <c r="HS251" s="11">
        <v>5.1964512040557631E-2</v>
      </c>
      <c r="HT251" s="11">
        <v>-8.6746987951807353E-2</v>
      </c>
      <c r="HU251" s="11">
        <v>5.4089709762533023E-2</v>
      </c>
      <c r="HV251" s="11">
        <v>2.6282853566958586E-2</v>
      </c>
      <c r="HW251" s="11">
        <v>0.36219512195121961</v>
      </c>
      <c r="HX251" s="11">
        <v>0.37600716204118179</v>
      </c>
      <c r="HY251" s="11">
        <v>0.19973975276512679</v>
      </c>
      <c r="HZ251" s="11">
        <v>-0.1778741865509762</v>
      </c>
      <c r="IA251" s="11">
        <v>-1.319261213720313E-2</v>
      </c>
      <c r="IB251" s="11">
        <v>6.6844919786095414E-3</v>
      </c>
      <c r="IC251" s="11">
        <v>-0.17662682602921642</v>
      </c>
      <c r="ID251" s="11">
        <v>-3.3064516129032273E-2</v>
      </c>
      <c r="IE251" s="11">
        <v>-6.0050041701417922E-2</v>
      </c>
      <c r="IF251" s="11">
        <v>-0.14551907719609569</v>
      </c>
      <c r="IG251" s="11">
        <v>-0.13811007268951192</v>
      </c>
      <c r="IH251" s="11">
        <v>-7.4698795180722977E-2</v>
      </c>
      <c r="II251" s="11">
        <v>1.4322916666666741E-2</v>
      </c>
      <c r="IJ251" s="11">
        <v>0</v>
      </c>
      <c r="IK251" s="11">
        <v>-7.9589216944801033E-2</v>
      </c>
      <c r="IL251" s="11">
        <v>0.18549511854951195</v>
      </c>
      <c r="IM251" s="11">
        <v>2.4705882352941355E-2</v>
      </c>
      <c r="IN251" s="11">
        <v>-1.148105625717577E-2</v>
      </c>
      <c r="IO251" s="11">
        <v>-9.5238095238095122E-2</v>
      </c>
      <c r="IP251" s="11">
        <v>-0.13222079589216951</v>
      </c>
      <c r="IQ251" s="11">
        <v>6.0650887573964418E-2</v>
      </c>
      <c r="IR251" s="11">
        <v>-1.3947001394700065E-2</v>
      </c>
      <c r="IS251" s="11">
        <v>-4.3847241867043918E-2</v>
      </c>
      <c r="IT251" s="11">
        <v>7.5443786982248628E-2</v>
      </c>
      <c r="IU251" s="11">
        <v>0</v>
      </c>
      <c r="IV251" s="11">
        <v>-4.1265474552957482E-2</v>
      </c>
      <c r="IW251" s="11">
        <v>-0.13342898134863701</v>
      </c>
      <c r="IX251" s="11">
        <v>-3.3112582781457012E-2</v>
      </c>
      <c r="IY251" s="11">
        <v>8.7328767123287854E-2</v>
      </c>
      <c r="IZ251" s="11">
        <v>-6.4566929133858308E-2</v>
      </c>
      <c r="JA251" s="11">
        <v>-6.9023569023569098E-2</v>
      </c>
      <c r="JB251" s="11">
        <v>-5.6057866184448524E-2</v>
      </c>
      <c r="JC251" s="11">
        <v>-1.9157088122605304E-2</v>
      </c>
      <c r="JD251" s="11">
        <v>1.953125E-2</v>
      </c>
      <c r="JE251" s="11">
        <v>4.022988505747116E-2</v>
      </c>
      <c r="JF251" s="11">
        <v>0.16942909760589342</v>
      </c>
      <c r="JG251" s="11">
        <v>-9.6062992125984348E-2</v>
      </c>
      <c r="JH251" s="11">
        <v>-7.1428571428571397E-2</v>
      </c>
      <c r="JI251" s="11">
        <v>-5.8161350844277648E-2</v>
      </c>
      <c r="JJ251" s="11">
        <v>-4.1832669322709126E-2</v>
      </c>
      <c r="JK251" s="11">
        <v>-0.1060291060291062</v>
      </c>
      <c r="JL251" s="11">
        <v>-2.3255813953488302E-2</v>
      </c>
      <c r="JM251" s="11">
        <v>0.17142857142857126</v>
      </c>
      <c r="JN251" s="11">
        <v>0.41666666666666674</v>
      </c>
      <c r="JO251" s="11">
        <v>-0.26542324246771876</v>
      </c>
      <c r="JP251" s="11">
        <v>2.5390625E-2</v>
      </c>
      <c r="JQ251" s="11">
        <v>4.7619047619047672E-2</v>
      </c>
      <c r="JR251" s="11">
        <v>0.18181818181818188</v>
      </c>
      <c r="JS251" s="11">
        <v>3.8461538461538547E-2</v>
      </c>
      <c r="JT251" s="11">
        <v>9.1851851851851851E-2</v>
      </c>
      <c r="JU251" s="11">
        <v>0</v>
      </c>
      <c r="JV251" s="11">
        <v>0</v>
      </c>
      <c r="JW251" s="11">
        <v>-3.3921302578018953E-2</v>
      </c>
      <c r="JX251" s="11">
        <v>0.175561797752809</v>
      </c>
      <c r="JY251" s="11">
        <v>5.9737156511350031E-2</v>
      </c>
    </row>
    <row r="252" spans="1:285" x14ac:dyDescent="0.35">
      <c r="A252" s="2">
        <v>771783</v>
      </c>
      <c r="B252" s="2" t="s">
        <v>305</v>
      </c>
      <c r="C252" s="3">
        <v>40673</v>
      </c>
      <c r="D252">
        <v>1350</v>
      </c>
      <c r="E252" s="11">
        <v>3.9625931209383847E-3</v>
      </c>
      <c r="F252" s="11">
        <v>-3.552257657088731E-2</v>
      </c>
      <c r="G252" s="11">
        <v>1.031265346210497E-2</v>
      </c>
      <c r="H252" s="11">
        <v>-4.6662346079066719E-2</v>
      </c>
      <c r="I252" s="11">
        <v>-4.8776342624065383E-2</v>
      </c>
      <c r="J252" s="11">
        <v>-5.8066821511523981E-2</v>
      </c>
      <c r="K252" s="11">
        <v>-2.5986342943854268E-2</v>
      </c>
      <c r="L252" s="11">
        <v>-4.8685491723466923E-3</v>
      </c>
      <c r="M252" s="11">
        <v>-2.4461839530332652E-2</v>
      </c>
      <c r="N252" s="11">
        <v>4.7542627883650823E-2</v>
      </c>
      <c r="O252" s="11">
        <v>0.12447338184603596</v>
      </c>
      <c r="P252" s="11">
        <v>2.9802452316076256E-2</v>
      </c>
      <c r="Q252" s="11">
        <v>-0.10335703654704809</v>
      </c>
      <c r="R252" s="11">
        <v>1.604573957949107E-2</v>
      </c>
      <c r="S252" s="11">
        <v>1.5973860954801244E-2</v>
      </c>
      <c r="T252" s="11">
        <v>-9.1477577273539334E-2</v>
      </c>
      <c r="U252" s="11">
        <v>-4.1887905604719777E-2</v>
      </c>
      <c r="V252" s="11">
        <v>-2.4630541871920597E-3</v>
      </c>
      <c r="W252" s="11">
        <v>5.1440329218106484E-3</v>
      </c>
      <c r="X252" s="11">
        <v>3.0706243602866001E-2</v>
      </c>
      <c r="Y252" s="11">
        <v>5.4617676266137005E-2</v>
      </c>
      <c r="Z252" s="11">
        <v>2.58003766478343E-2</v>
      </c>
      <c r="AA252" s="11">
        <v>6.4255553515696784E-2</v>
      </c>
      <c r="AB252" s="11">
        <v>1.7250301880282981E-2</v>
      </c>
      <c r="AC252" s="11">
        <v>4.2394437849753164E-3</v>
      </c>
      <c r="AD252" s="11">
        <v>-2.9550827423167836E-2</v>
      </c>
      <c r="AE252" s="11">
        <v>2.0880459370107296E-3</v>
      </c>
      <c r="AF252" s="11">
        <v>-3.6811946518492844E-2</v>
      </c>
      <c r="AG252" s="11">
        <v>-3.371191635118076E-2</v>
      </c>
      <c r="AH252" s="11">
        <v>-6.5298507462686617E-2</v>
      </c>
      <c r="AI252" s="11">
        <v>6.7265469061876138E-2</v>
      </c>
      <c r="AJ252" s="11">
        <v>-4.2079670843463646E-2</v>
      </c>
      <c r="AK252" s="11">
        <v>-7.809449433814919E-2</v>
      </c>
      <c r="AL252" s="11">
        <v>-3.6848792884370929E-2</v>
      </c>
      <c r="AM252" s="11">
        <v>-4.1336851363236615E-2</v>
      </c>
      <c r="AN252" s="11">
        <v>-1.7201834862385357E-2</v>
      </c>
      <c r="AO252" s="11">
        <v>-4.3640606767794576E-2</v>
      </c>
      <c r="AP252" s="11">
        <v>4.2703757930697916E-2</v>
      </c>
      <c r="AQ252" s="11">
        <v>5.850690381465018E-3</v>
      </c>
      <c r="AR252" s="11">
        <v>3.4899953466728695E-2</v>
      </c>
      <c r="AS252" s="11">
        <v>2.5179856115107757E-2</v>
      </c>
      <c r="AT252" s="11">
        <v>9.0350877192982404E-2</v>
      </c>
      <c r="AU252" s="11">
        <v>-7.5422365245374046E-2</v>
      </c>
      <c r="AV252" s="11">
        <v>2.1753317380900583E-2</v>
      </c>
      <c r="AW252" s="11">
        <v>-8.4947839046199625E-2</v>
      </c>
      <c r="AX252" s="11">
        <v>-3.2107957189390524E-2</v>
      </c>
      <c r="AY252" s="11">
        <v>-6.0096153846154188E-3</v>
      </c>
      <c r="AZ252" s="11">
        <v>-4.5223700120918919E-2</v>
      </c>
      <c r="BA252" s="11">
        <v>6.6362715298885488E-2</v>
      </c>
      <c r="BB252" s="11">
        <v>6.2470308788598716E-2</v>
      </c>
      <c r="BC252" s="11">
        <v>5.5667337357478086E-2</v>
      </c>
      <c r="BD252" s="11">
        <v>2.6471833968657377E-2</v>
      </c>
      <c r="BE252" s="11">
        <v>-4.1262636682483977E-2</v>
      </c>
      <c r="BF252" s="11">
        <v>-4.024101570905958E-2</v>
      </c>
      <c r="BG252" s="11">
        <v>-1.9506726457399037E-2</v>
      </c>
      <c r="BH252" s="11">
        <v>5.4196203978961854E-2</v>
      </c>
      <c r="BI252" s="11">
        <v>-5.6832971800433785E-2</v>
      </c>
      <c r="BJ252" s="11">
        <v>5.7497700091997395E-3</v>
      </c>
      <c r="BK252" s="11">
        <v>-3.4301394923393569E-2</v>
      </c>
      <c r="BL252" s="11">
        <v>-2.0838266635093583E-2</v>
      </c>
      <c r="BM252" s="11">
        <v>1.8137847642079707E-2</v>
      </c>
      <c r="BN252" s="11">
        <v>-1.7814726840855055E-2</v>
      </c>
      <c r="BO252" s="11">
        <v>-6.0459492140266025E-2</v>
      </c>
      <c r="BP252" s="11">
        <v>-3.0888030888029938E-3</v>
      </c>
      <c r="BQ252" s="11">
        <v>-1.290988897495482E-2</v>
      </c>
      <c r="BR252" s="11">
        <v>6.5393669892754858E-3</v>
      </c>
      <c r="BS252" s="11">
        <v>-3.3783783783783994E-3</v>
      </c>
      <c r="BT252" s="11">
        <v>-3.1290743155149014E-3</v>
      </c>
      <c r="BU252" s="11">
        <v>-1.9618100967826346E-2</v>
      </c>
      <c r="BV252" s="11">
        <v>-4.3223052294557252E-2</v>
      </c>
      <c r="BW252" s="11">
        <v>-6.9715560513106123E-3</v>
      </c>
      <c r="BX252" s="11">
        <v>-3.8753159224936717E-2</v>
      </c>
      <c r="BY252" s="11">
        <v>6.2226117440841167E-2</v>
      </c>
      <c r="BZ252" s="11">
        <v>-2.0627062706270682E-2</v>
      </c>
      <c r="CA252" s="11">
        <v>0</v>
      </c>
      <c r="CB252" s="11">
        <v>-3.1732659365346638E-2</v>
      </c>
      <c r="CC252" s="11">
        <v>-2.9002320185614883E-2</v>
      </c>
      <c r="CD252" s="11">
        <v>3.7335722819593853E-2</v>
      </c>
      <c r="CE252" s="11">
        <v>8.2637489202418646E-2</v>
      </c>
      <c r="CF252" s="11">
        <v>4.6542553191489366E-2</v>
      </c>
      <c r="CG252" s="11">
        <v>-5.7179161372299836E-2</v>
      </c>
      <c r="CH252" s="11">
        <v>-3.6927223719676494E-2</v>
      </c>
      <c r="CI252" s="11">
        <v>-1.3993842709207893E-2</v>
      </c>
      <c r="CJ252" s="11">
        <v>7.4368435992052229E-2</v>
      </c>
      <c r="CK252" s="11">
        <v>0.10568031704095104</v>
      </c>
      <c r="CL252" s="11">
        <v>7.4790919952210322E-2</v>
      </c>
      <c r="CM252" s="11">
        <v>3.6016007114272997E-2</v>
      </c>
      <c r="CN252" s="11">
        <v>-3.4763948497854025E-2</v>
      </c>
      <c r="CO252" s="11">
        <v>-2.7790128946198256E-2</v>
      </c>
      <c r="CP252" s="11">
        <v>9.6958609650125593E-2</v>
      </c>
      <c r="CQ252" s="11">
        <v>2.7100271002711285E-3</v>
      </c>
      <c r="CR252" s="11">
        <v>-2.0790020790020791E-2</v>
      </c>
      <c r="CS252" s="11">
        <v>1.5923566878980999E-2</v>
      </c>
      <c r="CT252" s="11">
        <v>1.0449320794148287E-2</v>
      </c>
      <c r="CU252" s="11">
        <v>1.7993795243019584E-2</v>
      </c>
      <c r="CV252" s="11">
        <v>2.6412027631044221E-3</v>
      </c>
      <c r="CW252" s="11">
        <v>-5.0658561296859084E-3</v>
      </c>
      <c r="CX252" s="11">
        <v>0</v>
      </c>
      <c r="CY252" s="11">
        <v>-1.7922606924643647E-2</v>
      </c>
      <c r="CZ252" s="11">
        <v>-1.804230609705515E-2</v>
      </c>
      <c r="DA252" s="11">
        <v>7.8141499472015319E-3</v>
      </c>
      <c r="DB252" s="11">
        <v>-5.7418273260687269E-2</v>
      </c>
      <c r="DC252" s="11">
        <v>1.3783903957314214E-2</v>
      </c>
      <c r="DD252" s="11">
        <v>1.6447368421052655E-2</v>
      </c>
      <c r="DE252" s="11">
        <v>6.1920172599784218E-2</v>
      </c>
      <c r="DF252" s="11">
        <v>-1.7675741568468073E-2</v>
      </c>
      <c r="DG252" s="11">
        <v>2.316442605997926E-2</v>
      </c>
      <c r="DH252" s="11">
        <v>-2.7693551647463011E-2</v>
      </c>
      <c r="DI252" s="11">
        <v>-7.5259875259875209E-2</v>
      </c>
      <c r="DJ252" s="11">
        <v>-3.9343525179856065E-2</v>
      </c>
      <c r="DK252" s="11">
        <v>-7.9101333957407038E-2</v>
      </c>
      <c r="DL252" s="11">
        <v>-4.7522236340533652E-2</v>
      </c>
      <c r="DM252" s="11">
        <v>6.6702241195304435E-3</v>
      </c>
      <c r="DN252" s="11">
        <v>9.8065200106016714E-3</v>
      </c>
      <c r="DO252" s="11">
        <v>-1.3123359580052507E-2</v>
      </c>
      <c r="DP252" s="11">
        <v>-3.2978723404255339E-2</v>
      </c>
      <c r="DQ252" s="11">
        <v>-3.1078107810780908E-2</v>
      </c>
      <c r="DR252" s="11">
        <v>-2.8384899233607763E-2</v>
      </c>
      <c r="DS252" s="11">
        <v>7.3035349108969694E-3</v>
      </c>
      <c r="DT252" s="11">
        <v>-3.4802784222739414E-3</v>
      </c>
      <c r="DU252" s="11">
        <v>4.3655413271245669E-2</v>
      </c>
      <c r="DV252" s="11">
        <v>8.0033463469046495E-2</v>
      </c>
      <c r="DW252" s="11">
        <v>5.4737929253808382E-2</v>
      </c>
      <c r="DX252" s="11">
        <v>-9.0575275397796196E-3</v>
      </c>
      <c r="DY252" s="11">
        <v>1.2351778656126466E-2</v>
      </c>
      <c r="DZ252" s="11">
        <v>2.9282576866762611E-3</v>
      </c>
      <c r="EA252" s="11">
        <v>-2.9197080291970545E-3</v>
      </c>
      <c r="EB252" s="11">
        <v>1.2201073694485087E-2</v>
      </c>
      <c r="EC252" s="11">
        <v>-4.2189006750241065E-2</v>
      </c>
      <c r="ED252" s="11">
        <v>-1.5857034986156648E-2</v>
      </c>
      <c r="EE252" s="11">
        <v>-2.2250639386189208E-2</v>
      </c>
      <c r="EF252" s="11">
        <v>0</v>
      </c>
      <c r="EG252" s="11">
        <v>2.2756997122678424E-2</v>
      </c>
      <c r="EH252" s="11">
        <v>3.3248081841432686E-3</v>
      </c>
      <c r="EI252" s="11">
        <v>3.0588835075195941E-3</v>
      </c>
      <c r="EJ252" s="11">
        <v>-2.5412960609911051E-2</v>
      </c>
      <c r="EK252" s="11">
        <v>9.9087353324642802E-3</v>
      </c>
      <c r="EL252" s="11">
        <v>2.2463206816421222E-2</v>
      </c>
      <c r="EM252" s="11">
        <v>2.8535353535353636E-2</v>
      </c>
      <c r="EN252" s="11">
        <v>-3.0689909157868844E-2</v>
      </c>
      <c r="EO252" s="11">
        <v>3.0395136778114118E-3</v>
      </c>
      <c r="EP252" s="11">
        <v>6.3131313131313149E-2</v>
      </c>
      <c r="EQ252" s="11">
        <v>-5.9382422802850554E-3</v>
      </c>
      <c r="ER252" s="11">
        <v>5.9737156511350031E-2</v>
      </c>
      <c r="ES252" s="11">
        <v>0</v>
      </c>
      <c r="ET252" s="11">
        <v>0.12965050732807204</v>
      </c>
      <c r="EU252" s="11">
        <v>8.4830339321357195E-2</v>
      </c>
      <c r="EV252" s="11">
        <v>2.9806807727690954E-2</v>
      </c>
      <c r="EW252" s="11">
        <v>-2.0189387171699047E-2</v>
      </c>
      <c r="EX252" s="11">
        <v>2.5164113785557829E-2</v>
      </c>
      <c r="EY252" s="11">
        <v>2.6680896478121774E-2</v>
      </c>
      <c r="EZ252" s="11">
        <v>7.5710325710325765E-2</v>
      </c>
      <c r="FA252" s="11">
        <v>-2.0132066355290745E-2</v>
      </c>
      <c r="FB252" s="11">
        <v>1.643655489809337E-2</v>
      </c>
      <c r="FC252" s="11">
        <v>1.0187580853816325E-2</v>
      </c>
      <c r="FD252" s="11">
        <v>-1.6007683688170293E-2</v>
      </c>
      <c r="FE252" s="11">
        <v>-2.6517000162680882E-2</v>
      </c>
      <c r="FF252" s="11">
        <v>3.3422459893048151E-2</v>
      </c>
      <c r="FG252" s="11">
        <v>-2.0213454075032389E-2</v>
      </c>
      <c r="FH252" s="11">
        <v>-1.9805248390823982E-3</v>
      </c>
      <c r="FI252" s="11">
        <v>-1.868695220770622E-2</v>
      </c>
      <c r="FJ252" s="11">
        <v>-1.685203909673072E-2</v>
      </c>
      <c r="FK252" s="11">
        <v>2.9996571820363416E-2</v>
      </c>
      <c r="FL252" s="11">
        <v>1.248127808287558E-2</v>
      </c>
      <c r="FM252" s="11">
        <v>2.4654832347140054E-2</v>
      </c>
      <c r="FN252" s="11">
        <v>-1.604106512672443E-2</v>
      </c>
      <c r="FO252" s="11">
        <v>-4.0756439517444232E-3</v>
      </c>
      <c r="FP252" s="11">
        <v>1.4404976264527747E-2</v>
      </c>
      <c r="FQ252" s="11">
        <v>-6.1319993545263518E-3</v>
      </c>
      <c r="FR252" s="11">
        <v>1.0228933268387586E-2</v>
      </c>
      <c r="FS252" s="11">
        <v>4.0180006428800485E-3</v>
      </c>
      <c r="FT252" s="11">
        <v>1.392668480870829E-2</v>
      </c>
      <c r="FU252" s="11">
        <v>9.4726870855699419E-2</v>
      </c>
      <c r="FV252" s="11">
        <v>-4.3265070666282046E-2</v>
      </c>
      <c r="FW252" s="11">
        <v>-2.4570394935182316E-2</v>
      </c>
      <c r="FX252" s="11">
        <v>-1.8544274455262189E-3</v>
      </c>
      <c r="FY252" s="11">
        <v>1.8578727357176916E-3</v>
      </c>
      <c r="FZ252" s="11">
        <v>0</v>
      </c>
      <c r="GA252" s="11">
        <v>2.9052696646576948E-2</v>
      </c>
      <c r="GB252" s="11">
        <v>2.4327977173749904E-2</v>
      </c>
      <c r="GC252" s="11">
        <v>-5.8642427796510743E-2</v>
      </c>
      <c r="GD252" s="11">
        <v>-7.7869490733531999E-3</v>
      </c>
      <c r="GE252" s="11">
        <v>-1.3655627060116138E-2</v>
      </c>
      <c r="GF252" s="11">
        <v>-1.9096117122852085E-3</v>
      </c>
      <c r="GG252" s="11">
        <v>1.913265306122458E-3</v>
      </c>
      <c r="GH252" s="11">
        <v>-5.8879694462127263E-3</v>
      </c>
      <c r="GI252" s="11">
        <v>-2.0809988794621148E-3</v>
      </c>
      <c r="GJ252" s="11">
        <v>-0.12223291626564015</v>
      </c>
      <c r="GK252" s="11">
        <v>-1.5899122807017552E-2</v>
      </c>
      <c r="GL252" s="11">
        <v>-9.2850510677808806E-3</v>
      </c>
      <c r="GM252" s="11">
        <v>0</v>
      </c>
      <c r="GN252" s="11">
        <v>2.2492970946579316E-3</v>
      </c>
      <c r="GO252" s="11">
        <v>-4.6755189826070964E-3</v>
      </c>
      <c r="GP252" s="11">
        <v>1.4092446448703555E-2</v>
      </c>
      <c r="GQ252" s="11">
        <v>-9.2644061515656517E-3</v>
      </c>
      <c r="GR252" s="11">
        <v>-9.3510379652141928E-3</v>
      </c>
      <c r="GS252" s="11">
        <v>-1.887861053426465E-2</v>
      </c>
      <c r="GT252" s="11">
        <v>-1.9241870309794074E-2</v>
      </c>
      <c r="GU252" s="11">
        <v>-3.433392191485185E-2</v>
      </c>
      <c r="GV252" s="11">
        <v>4.3275091426249634E-2</v>
      </c>
      <c r="GW252" s="11">
        <v>-2.4342745861733239E-2</v>
      </c>
      <c r="GX252" s="11">
        <v>-1.7564870259481058E-2</v>
      </c>
      <c r="GY252" s="11">
        <v>2.5396180414465563E-2</v>
      </c>
      <c r="GZ252" s="11">
        <v>4.9534376857538476E-3</v>
      </c>
      <c r="HA252" s="11">
        <v>-3.1940063091482562E-2</v>
      </c>
      <c r="HB252" s="11">
        <v>-1.7922606924643647E-2</v>
      </c>
      <c r="HC252" s="11">
        <v>0</v>
      </c>
      <c r="HD252" s="11">
        <v>-2.8411447532144307E-2</v>
      </c>
      <c r="HE252" s="11">
        <v>-1.6008537886872953E-2</v>
      </c>
      <c r="HF252" s="11">
        <v>-5.4229934924078238E-3</v>
      </c>
      <c r="HG252" s="11">
        <v>-1.0905125408942173E-2</v>
      </c>
      <c r="HH252" s="11">
        <v>-4.1234840132304273E-2</v>
      </c>
      <c r="HI252" s="11">
        <v>-4.3238270469181272E-2</v>
      </c>
      <c r="HJ252" s="11">
        <v>-2.8846153846153744E-3</v>
      </c>
      <c r="HK252" s="11">
        <v>-6.0270009643201838E-3</v>
      </c>
      <c r="HL252" s="11">
        <v>0.13630851321853021</v>
      </c>
      <c r="HM252" s="11">
        <v>7.8975453575238497E-3</v>
      </c>
      <c r="HN252" s="11">
        <v>1.8636171113934896E-2</v>
      </c>
      <c r="HO252" s="11">
        <v>-2.3492723492723577E-2</v>
      </c>
      <c r="HP252" s="11">
        <v>-3.4490100063870544E-2</v>
      </c>
      <c r="HQ252" s="11">
        <v>-1.6538037486218293E-2</v>
      </c>
      <c r="HR252" s="11">
        <v>1.1210762331838486E-2</v>
      </c>
      <c r="HS252" s="11">
        <v>-1.1086474501108667E-2</v>
      </c>
      <c r="HT252" s="11">
        <v>-4.7533632286995475E-2</v>
      </c>
      <c r="HU252" s="11">
        <v>8.7099811676081274E-3</v>
      </c>
      <c r="HV252" s="11">
        <v>8.8681446907818984E-3</v>
      </c>
      <c r="HW252" s="11">
        <v>1.1566042100393137E-2</v>
      </c>
      <c r="HX252" s="11">
        <v>-4.5735193231191351E-2</v>
      </c>
      <c r="HY252" s="11">
        <v>1.1981787682722178E-2</v>
      </c>
      <c r="HZ252" s="11">
        <v>1.7759886336727426E-2</v>
      </c>
      <c r="IA252" s="11">
        <v>-2.0474639367147551E-2</v>
      </c>
      <c r="IB252" s="11">
        <v>3.0878859857483842E-3</v>
      </c>
      <c r="IC252" s="11">
        <v>0</v>
      </c>
      <c r="ID252" s="11">
        <v>-1.4918304522851145E-2</v>
      </c>
      <c r="IE252" s="11">
        <v>-6.0096153846154188E-3</v>
      </c>
      <c r="IF252" s="11">
        <v>-8.9480048367592824E-3</v>
      </c>
      <c r="IG252" s="11">
        <v>3.0502684236212829E-2</v>
      </c>
      <c r="IH252" s="11">
        <v>1.468150603836138E-2</v>
      </c>
      <c r="II252" s="11">
        <v>-5.834305717619559E-3</v>
      </c>
      <c r="IJ252" s="11">
        <v>4.1079812206572752E-2</v>
      </c>
      <c r="IK252" s="11">
        <v>-0.10146561443066515</v>
      </c>
      <c r="IL252" s="11">
        <v>-8.7578419071518199E-2</v>
      </c>
      <c r="IM252" s="11">
        <v>3.4103410341034257E-2</v>
      </c>
      <c r="IN252" s="11">
        <v>-4.9734042553191471E-2</v>
      </c>
      <c r="IO252" s="11">
        <v>-3.3585222502100498E-3</v>
      </c>
      <c r="IP252" s="11">
        <v>-7.0204998595899681E-3</v>
      </c>
      <c r="IQ252" s="11">
        <v>4.2138009049773828E-2</v>
      </c>
      <c r="IR252" s="11">
        <v>1.0312075983717861E-2</v>
      </c>
      <c r="IS252" s="11">
        <v>-6.7150147730324905E-3</v>
      </c>
      <c r="IT252" s="11">
        <v>-3.3802055164954048E-2</v>
      </c>
      <c r="IU252" s="11">
        <v>2.099076406381184E-2</v>
      </c>
      <c r="IV252" s="11">
        <v>-2.3848684210526438E-2</v>
      </c>
      <c r="IW252" s="11">
        <v>2.1061499578769904E-2</v>
      </c>
      <c r="IX252" s="11">
        <v>-2.4202420242024125E-2</v>
      </c>
      <c r="IY252" s="11">
        <v>-1.4092446448703444E-2</v>
      </c>
      <c r="IZ252" s="11">
        <v>-1.7724413950829132E-2</v>
      </c>
      <c r="JA252" s="11">
        <v>7.2759022118742411E-3</v>
      </c>
      <c r="JB252" s="11">
        <v>-3.7561398439756033E-3</v>
      </c>
      <c r="JC252" s="11">
        <v>-3.4802784222739414E-3</v>
      </c>
      <c r="JD252" s="11">
        <v>-6.5483119906868503E-2</v>
      </c>
      <c r="JE252" s="11">
        <v>-1.1834319526627168E-2</v>
      </c>
      <c r="JF252" s="11">
        <v>5.9249921210211109E-2</v>
      </c>
      <c r="JG252" s="11">
        <v>2.5885153228206059E-2</v>
      </c>
      <c r="JH252" s="11">
        <v>6.873549883990715E-2</v>
      </c>
      <c r="JI252" s="11">
        <v>2.3880597014925398E-2</v>
      </c>
      <c r="JJ252" s="11">
        <v>-5.3008216273522368E-2</v>
      </c>
      <c r="JK252" s="11">
        <v>0</v>
      </c>
      <c r="JL252" s="11">
        <v>-3.4984606773019844E-2</v>
      </c>
      <c r="JM252" s="11">
        <v>-2.9002320185614883E-2</v>
      </c>
      <c r="JN252" s="11">
        <v>2.2401433691756178E-2</v>
      </c>
      <c r="JO252" s="11">
        <v>-9.1148115687993081E-2</v>
      </c>
      <c r="JP252" s="11">
        <v>-8.0360012857602081E-3</v>
      </c>
      <c r="JQ252" s="11">
        <v>-5.2819183408943537E-2</v>
      </c>
      <c r="JR252" s="11">
        <v>2.5658569962367483E-2</v>
      </c>
      <c r="JS252" s="11">
        <v>2.1014009339559658E-2</v>
      </c>
      <c r="JT252" s="11">
        <v>1.6334531198954672E-2</v>
      </c>
      <c r="JU252" s="11">
        <v>2.4108003857280513E-2</v>
      </c>
      <c r="JV252" s="11">
        <v>-2.3540489642184581E-2</v>
      </c>
      <c r="JW252" s="11">
        <v>-5.2394728383156508E-2</v>
      </c>
      <c r="JX252" s="11">
        <v>5.0881953867028429E-2</v>
      </c>
      <c r="JY252" s="11">
        <v>4.1962556488055469E-3</v>
      </c>
    </row>
    <row r="253" spans="1:285" x14ac:dyDescent="0.35">
      <c r="A253" s="2">
        <v>921910</v>
      </c>
      <c r="B253" s="2" t="s">
        <v>395</v>
      </c>
      <c r="C253" s="3">
        <v>39338</v>
      </c>
      <c r="D253">
        <v>429</v>
      </c>
      <c r="E253" s="11">
        <v>-1.3474880404174772E-2</v>
      </c>
      <c r="F253" s="11">
        <v>1.0713884163834564E-2</v>
      </c>
      <c r="G253" s="11">
        <v>-8.2175755640163661E-3</v>
      </c>
      <c r="H253" s="11">
        <v>4.2767049833383197E-3</v>
      </c>
      <c r="I253" s="11">
        <v>5.3213144403252421E-3</v>
      </c>
      <c r="J253" s="11">
        <v>1.4822247706422154E-2</v>
      </c>
      <c r="K253" s="11">
        <v>-3.3901178065939286E-3</v>
      </c>
      <c r="L253" s="11">
        <v>1.6749581880545428E-2</v>
      </c>
      <c r="M253" s="11">
        <v>5.4052547021534725E-3</v>
      </c>
      <c r="N253" s="11">
        <v>1.9459676804370218E-2</v>
      </c>
      <c r="O253" s="11">
        <v>-5.7767894786948659E-3</v>
      </c>
      <c r="P253" s="11">
        <v>-1.1873779534829709E-2</v>
      </c>
      <c r="Q253" s="11">
        <v>9.9710317474051013E-3</v>
      </c>
      <c r="R253" s="11">
        <v>4.3040525258895013E-3</v>
      </c>
      <c r="S253" s="11">
        <v>8.0628100752708765E-3</v>
      </c>
      <c r="T253" s="11">
        <v>-4.9993738089677553E-3</v>
      </c>
      <c r="U253" s="11">
        <v>7.7867737107091273E-3</v>
      </c>
      <c r="V253" s="11">
        <v>1.1470080911665459E-2</v>
      </c>
      <c r="W253" s="11">
        <v>6.654496791224096E-3</v>
      </c>
      <c r="X253" s="11">
        <v>1.0038423158655663E-2</v>
      </c>
      <c r="Y253" s="11">
        <v>2.3760211902096984E-2</v>
      </c>
      <c r="Z253" s="11">
        <v>-2.8437872706054135E-3</v>
      </c>
      <c r="AA253" s="11">
        <v>2.3792605644001874E-4</v>
      </c>
      <c r="AB253" s="11">
        <v>-1.2346710811810047E-2</v>
      </c>
      <c r="AC253" s="11">
        <v>-3.1244507801362342E-3</v>
      </c>
      <c r="AD253" s="11">
        <v>-1.687920755875072E-2</v>
      </c>
      <c r="AE253" s="11">
        <v>1.7169006787901342E-2</v>
      </c>
      <c r="AF253" s="11">
        <v>1.6157678570262624E-2</v>
      </c>
      <c r="AG253" s="11">
        <v>2.6088940152870777E-3</v>
      </c>
      <c r="AH253" s="11">
        <v>-5.9156238483600854E-3</v>
      </c>
      <c r="AI253" s="11">
        <v>2.6175900763678595E-3</v>
      </c>
      <c r="AJ253" s="11">
        <v>-1.5198330659344506E-2</v>
      </c>
      <c r="AK253" s="11">
        <v>1.0852318360790703E-2</v>
      </c>
      <c r="AL253" s="11">
        <v>0</v>
      </c>
      <c r="AM253" s="11">
        <v>-1.4307953671944817E-3</v>
      </c>
      <c r="AN253" s="11">
        <v>4.5378830759279509E-3</v>
      </c>
      <c r="AO253" s="11">
        <v>-1.926086200567978E-2</v>
      </c>
      <c r="AP253" s="11">
        <v>1.4304193095116213E-2</v>
      </c>
      <c r="AQ253" s="11">
        <v>-3.8225879017196318E-3</v>
      </c>
      <c r="AR253" s="11">
        <v>8.6362632078291757E-3</v>
      </c>
      <c r="AS253" s="11">
        <v>1.4302741358760418E-3</v>
      </c>
      <c r="AT253" s="11">
        <v>-2.8532460096374335E-3</v>
      </c>
      <c r="AU253" s="11">
        <v>1.2868281573098272E-2</v>
      </c>
      <c r="AV253" s="11">
        <v>-5.7838815705659741E-3</v>
      </c>
      <c r="AW253" s="11">
        <v>-4.1196822142489653E-3</v>
      </c>
      <c r="AX253" s="11">
        <v>1.3870571356884076E-2</v>
      </c>
      <c r="AY253" s="11">
        <v>3.5978755401573359E-3</v>
      </c>
      <c r="AZ253" s="11">
        <v>1.6755184623165054E-3</v>
      </c>
      <c r="BA253" s="11">
        <v>4.0587028562411032E-3</v>
      </c>
      <c r="BB253" s="11">
        <v>2.1405939598158064E-3</v>
      </c>
      <c r="BC253" s="11">
        <v>-6.408064814611425E-3</v>
      </c>
      <c r="BD253" s="11">
        <v>-1.8625265962484261E-2</v>
      </c>
      <c r="BE253" s="11">
        <v>7.3019937337956975E-3</v>
      </c>
      <c r="BF253" s="11">
        <v>1.0867204864215996E-2</v>
      </c>
      <c r="BG253" s="11">
        <v>2.8684523941151507E-3</v>
      </c>
      <c r="BH253" s="11">
        <v>2.6208438991353056E-3</v>
      </c>
      <c r="BI253" s="11">
        <v>9.9815575251267497E-3</v>
      </c>
      <c r="BJ253" s="11">
        <v>5.8824627329965296E-3</v>
      </c>
      <c r="BK253" s="11">
        <v>4.91101111781167E-3</v>
      </c>
      <c r="BL253" s="11">
        <v>7.4505374788806922E-3</v>
      </c>
      <c r="BM253" s="11">
        <v>1.1088574186532529E-2</v>
      </c>
      <c r="BN253" s="11">
        <v>-4.1118570125138199E-3</v>
      </c>
      <c r="BO253" s="11">
        <v>-1.2392569918667107E-2</v>
      </c>
      <c r="BP253" s="11">
        <v>1.2781525305024077E-2</v>
      </c>
      <c r="BQ253" s="11">
        <v>2.292931039189039E-3</v>
      </c>
      <c r="BR253" s="11">
        <v>-6.4091507421359939E-3</v>
      </c>
      <c r="BS253" s="11">
        <v>1.6111004516563554E-3</v>
      </c>
      <c r="BT253" s="11">
        <v>1.1730865128498191E-2</v>
      </c>
      <c r="BU253" s="11">
        <v>-2.9543118527111112E-3</v>
      </c>
      <c r="BV253" s="11">
        <v>2.2607316933487276E-4</v>
      </c>
      <c r="BW253" s="11">
        <v>-6.8379210791198464E-3</v>
      </c>
      <c r="BX253" s="11">
        <v>5.5104276346731318E-3</v>
      </c>
      <c r="BY253" s="11">
        <v>1.1868800415242076E-2</v>
      </c>
      <c r="BZ253" s="11">
        <v>6.7699355215822266E-4</v>
      </c>
      <c r="CA253" s="11">
        <v>-6.7653554195856724E-4</v>
      </c>
      <c r="CB253" s="11">
        <v>-1.0378579566127533E-2</v>
      </c>
      <c r="CC253" s="11">
        <v>-7.5220145497941759E-3</v>
      </c>
      <c r="CD253" s="11">
        <v>0</v>
      </c>
      <c r="CE253" s="11">
        <v>3.9048978228524156E-3</v>
      </c>
      <c r="CF253" s="11">
        <v>1.8299174873570578E-3</v>
      </c>
      <c r="CG253" s="11">
        <v>1.0733015116795253E-2</v>
      </c>
      <c r="CH253" s="11">
        <v>5.6485530623460178E-3</v>
      </c>
      <c r="CI253" s="11">
        <v>-6.5138549367772525E-3</v>
      </c>
      <c r="CJ253" s="11">
        <v>7.9139185706511572E-3</v>
      </c>
      <c r="CK253" s="11">
        <v>6.5080490387723344E-3</v>
      </c>
      <c r="CL253" s="11">
        <v>-6.0209539808142587E-3</v>
      </c>
      <c r="CM253" s="11">
        <v>4.9337033610854508E-3</v>
      </c>
      <c r="CN253" s="11">
        <v>-1.0264474709089644E-2</v>
      </c>
      <c r="CO253" s="11">
        <v>1.1274172248604053E-2</v>
      </c>
      <c r="CP253" s="11">
        <v>-1.5384433983120949E-2</v>
      </c>
      <c r="CQ253" s="11">
        <v>-2.6267888150410257E-2</v>
      </c>
      <c r="CR253" s="11">
        <v>-1.6295357975194547E-3</v>
      </c>
      <c r="CS253" s="11">
        <v>6.9907242020721405E-3</v>
      </c>
      <c r="CT253" s="11">
        <v>1.2489831368927229E-2</v>
      </c>
      <c r="CU253" s="11">
        <v>1.3250974114235703E-2</v>
      </c>
      <c r="CV253" s="11">
        <v>2.9303308620776125E-3</v>
      </c>
      <c r="CW253" s="11">
        <v>1.3494233741528916E-3</v>
      </c>
      <c r="CX253" s="11">
        <v>-2.2262195230549064E-4</v>
      </c>
      <c r="CY253" s="11">
        <v>5.3886508777711839E-3</v>
      </c>
      <c r="CZ253" s="11">
        <v>-1.1162494020092728E-3</v>
      </c>
      <c r="DA253" s="11">
        <v>-8.2747977862919209E-3</v>
      </c>
      <c r="DB253" s="11">
        <v>4.7338407008945538E-3</v>
      </c>
      <c r="DC253" s="11">
        <v>3.8155142488389693E-3</v>
      </c>
      <c r="DD253" s="11">
        <v>3.8010114355468971E-3</v>
      </c>
      <c r="DE253" s="11">
        <v>2.6735999670215449E-3</v>
      </c>
      <c r="DF253" s="11">
        <v>-8.8980251082881878E-4</v>
      </c>
      <c r="DG253" s="11">
        <v>7.5597697973674993E-3</v>
      </c>
      <c r="DH253" s="11">
        <v>1.0592367427668004E-2</v>
      </c>
      <c r="DI253" s="11">
        <v>3.7093165908925751E-3</v>
      </c>
      <c r="DJ253" s="11">
        <v>1.7428316700698332E-3</v>
      </c>
      <c r="DK253" s="11">
        <v>-8.6989974620743649E-4</v>
      </c>
      <c r="DL253" s="11">
        <v>-4.5630479321174811E-3</v>
      </c>
      <c r="DM253" s="11">
        <v>-2.9258858338745752E-2</v>
      </c>
      <c r="DN253" s="11">
        <v>-1.731843741543726E-2</v>
      </c>
      <c r="DO253" s="11">
        <v>9.3837471441755582E-3</v>
      </c>
      <c r="DP253" s="11">
        <v>-9.7491950618467937E-3</v>
      </c>
      <c r="DQ253" s="11">
        <v>-1.7404651331763055E-2</v>
      </c>
      <c r="DR253" s="11">
        <v>4.4274644524209261E-3</v>
      </c>
      <c r="DS253" s="11">
        <v>0</v>
      </c>
      <c r="DT253" s="11">
        <v>1.2530597971791568E-2</v>
      </c>
      <c r="DU253" s="11">
        <v>1.1684798250158446E-2</v>
      </c>
      <c r="DV253" s="11">
        <v>1.178041827372267E-2</v>
      </c>
      <c r="DW253" s="11">
        <v>-2.6642752709557849E-2</v>
      </c>
      <c r="DX253" s="11">
        <v>3.9102883761659157E-3</v>
      </c>
      <c r="DY253" s="11">
        <v>-4.1222187895637585E-3</v>
      </c>
      <c r="DZ253" s="11">
        <v>2.2810149604168828E-4</v>
      </c>
      <c r="EA253" s="11">
        <v>8.9699461195100749E-3</v>
      </c>
      <c r="EB253" s="11">
        <v>1.0032366360682943E-2</v>
      </c>
      <c r="EC253" s="11">
        <v>6.7700019394012489E-3</v>
      </c>
      <c r="ED253" s="11">
        <v>-2.6909763383755614E-3</v>
      </c>
      <c r="EE253" s="11">
        <v>1.2587811575081265E-2</v>
      </c>
      <c r="EF253" s="11">
        <v>1.5524487016951305E-3</v>
      </c>
      <c r="EG253" s="11">
        <v>-1.7727327334365883E-3</v>
      </c>
      <c r="EH253" s="11">
        <v>-4.6613204334911007E-3</v>
      </c>
      <c r="EI253" s="11">
        <v>8.9062426272823458E-4</v>
      </c>
      <c r="EJ253" s="11">
        <v>4.0130822947050948E-3</v>
      </c>
      <c r="EK253" s="11">
        <v>-5.1063530074658692E-3</v>
      </c>
      <c r="EL253" s="11">
        <v>9.8167616485553832E-3</v>
      </c>
      <c r="EM253" s="11">
        <v>-6.6308348425536678E-4</v>
      </c>
      <c r="EN253" s="11">
        <v>1.2159725003142219E-2</v>
      </c>
      <c r="EO253" s="11">
        <v>1.5510883031596423E-2</v>
      </c>
      <c r="EP253" s="11">
        <v>-3.8732354312884798E-3</v>
      </c>
      <c r="EQ253" s="11">
        <v>2.8063103442368398E-3</v>
      </c>
      <c r="ER253" s="11">
        <v>4.0937753547891642E-3</v>
      </c>
      <c r="ES253" s="11">
        <v>2.1658449176786165E-2</v>
      </c>
      <c r="ET253" s="11">
        <v>9.6547169078264883E-3</v>
      </c>
      <c r="EU253" s="11">
        <v>1.8921392662875514E-2</v>
      </c>
      <c r="EV253" s="11">
        <v>-2.6544017480206739E-3</v>
      </c>
      <c r="EW253" s="11">
        <v>-2.0447851217539892E-3</v>
      </c>
      <c r="EX253" s="11">
        <v>-8.6105728185600361E-3</v>
      </c>
      <c r="EY253" s="11">
        <v>5.7902391549202736E-3</v>
      </c>
      <c r="EZ253" s="11">
        <v>-3.4954580789657852E-3</v>
      </c>
      <c r="FA253" s="11">
        <v>3.3004200534614281E-3</v>
      </c>
      <c r="FB253" s="11">
        <v>1.2339939646032194E-2</v>
      </c>
      <c r="FC253" s="11">
        <v>-5.6879063509582828E-3</v>
      </c>
      <c r="FD253" s="11">
        <v>-1.3688011646153631E-2</v>
      </c>
      <c r="FE253" s="11">
        <v>1.7812986913410489E-2</v>
      </c>
      <c r="FF253" s="11">
        <v>1.7907492305374362E-2</v>
      </c>
      <c r="FG253" s="11">
        <v>-2.1990569428880224E-3</v>
      </c>
      <c r="FH253" s="11">
        <v>2.0131810379542259E-4</v>
      </c>
      <c r="FI253" s="11">
        <v>-8.4139326461646347E-3</v>
      </c>
      <c r="FJ253" s="11">
        <v>-3.6377136355502104E-3</v>
      </c>
      <c r="FK253" s="11">
        <v>1.0545531552155207E-2</v>
      </c>
      <c r="FL253" s="11">
        <v>3.2096938058214786E-3</v>
      </c>
      <c r="FM253" s="11">
        <v>1.2998654126332276E-2</v>
      </c>
      <c r="FN253" s="11">
        <v>-3.9414370322810033E-4</v>
      </c>
      <c r="FO253" s="11">
        <v>1.2641072911389939E-2</v>
      </c>
      <c r="FP253" s="11">
        <v>1.3653980541465938E-2</v>
      </c>
      <c r="FQ253" s="11">
        <v>5.5788182979135126E-3</v>
      </c>
      <c r="FR253" s="11">
        <v>1.3407979518680335E-3</v>
      </c>
      <c r="FS253" s="11">
        <v>-1.146994697044379E-3</v>
      </c>
      <c r="FT253" s="11">
        <v>4.4010188105614301E-3</v>
      </c>
      <c r="FU253" s="11">
        <v>-1.7715806730243755E-2</v>
      </c>
      <c r="FV253" s="11">
        <v>-1.1828706789585475E-2</v>
      </c>
      <c r="FW253" s="11">
        <v>-1.1778318554224176E-3</v>
      </c>
      <c r="FX253" s="11">
        <v>-5.6961038961038657E-3</v>
      </c>
      <c r="FY253" s="11">
        <v>-7.5076997024611236E-3</v>
      </c>
      <c r="FZ253" s="11">
        <v>6.3695441038289502E-3</v>
      </c>
      <c r="GA253" s="11">
        <v>7.9141526285917418E-3</v>
      </c>
      <c r="GB253" s="11">
        <v>2.9425578456532264E-3</v>
      </c>
      <c r="GC253" s="11">
        <v>-4.8924615730906451E-3</v>
      </c>
      <c r="GD253" s="11">
        <v>-4.128728985861474E-3</v>
      </c>
      <c r="GE253" s="11">
        <v>-8.4927186620509243E-3</v>
      </c>
      <c r="GF253" s="11">
        <v>2.3900616407877218E-2</v>
      </c>
      <c r="GG253" s="11">
        <v>-3.1116757273863538E-3</v>
      </c>
      <c r="GH253" s="11">
        <v>4.4860285619943152E-3</v>
      </c>
      <c r="GI253" s="11">
        <v>1.3793475385670328E-2</v>
      </c>
      <c r="GJ253" s="11">
        <v>1.1500716894907725E-3</v>
      </c>
      <c r="GK253" s="11">
        <v>-1.5333542503770392E-3</v>
      </c>
      <c r="GL253" s="11">
        <v>4.4094615895349243E-3</v>
      </c>
      <c r="GM253" s="11">
        <v>1.526444066547894E-3</v>
      </c>
      <c r="GN253" s="11">
        <v>-2.1912024406035013E-2</v>
      </c>
      <c r="GO253" s="11">
        <v>-5.0662840982554913E-3</v>
      </c>
      <c r="GP253" s="11">
        <v>-1.272632194798673E-2</v>
      </c>
      <c r="GQ253" s="11">
        <v>1.745286729422868E-2</v>
      </c>
      <c r="GR253" s="11">
        <v>8.7726080211119051E-3</v>
      </c>
      <c r="GS253" s="11">
        <v>-7.9247885956620356E-3</v>
      </c>
      <c r="GT253" s="11">
        <v>-9.5434787087204098E-3</v>
      </c>
      <c r="GU253" s="11">
        <v>-1.770569546203915E-3</v>
      </c>
      <c r="GV253" s="11">
        <v>1.2215418514823995E-2</v>
      </c>
      <c r="GW253" s="11">
        <v>3.8854337404892192E-4</v>
      </c>
      <c r="GX253" s="11">
        <v>-3.6961587727826206E-3</v>
      </c>
      <c r="GY253" s="11">
        <v>4.2959119131522616E-3</v>
      </c>
      <c r="GZ253" s="11">
        <v>-5.6374017053590908E-3</v>
      </c>
      <c r="HA253" s="11">
        <v>-1.56430964592984E-2</v>
      </c>
      <c r="HB253" s="11">
        <v>7.5479626541303801E-3</v>
      </c>
      <c r="HC253" s="11">
        <v>1.8334945091609489E-2</v>
      </c>
      <c r="HD253" s="11">
        <v>5.0349013113268892E-3</v>
      </c>
      <c r="HE253" s="11">
        <v>3.6598410757946453E-3</v>
      </c>
      <c r="HF253" s="11">
        <v>1.1520591153504345E-3</v>
      </c>
      <c r="HG253" s="11">
        <v>7.6546583158232373E-4</v>
      </c>
      <c r="HH253" s="11">
        <v>9.0038066726945143E-3</v>
      </c>
      <c r="HI253" s="11">
        <v>-1.1011877867807218E-2</v>
      </c>
      <c r="HJ253" s="11">
        <v>7.8730764642729323E-3</v>
      </c>
      <c r="HK253" s="11">
        <v>-1.8096060719762885E-2</v>
      </c>
      <c r="HL253" s="11">
        <v>-1.144602569264741E-2</v>
      </c>
      <c r="HM253" s="11">
        <v>-2.8649332994339138E-2</v>
      </c>
      <c r="HN253" s="11">
        <v>-1.4948812935517419E-2</v>
      </c>
      <c r="HO253" s="11">
        <v>-7.5891912996794986E-3</v>
      </c>
      <c r="HP253" s="11">
        <v>-1.074546125158804E-2</v>
      </c>
      <c r="HQ253" s="11">
        <v>8.3544611441606076E-3</v>
      </c>
      <c r="HR253" s="11">
        <v>1.4916175258212094E-2</v>
      </c>
      <c r="HS253" s="11">
        <v>-9.5937693123521184E-3</v>
      </c>
      <c r="HT253" s="11">
        <v>1.9373402579850652E-2</v>
      </c>
      <c r="HU253" s="11">
        <v>5.4609898745816565E-3</v>
      </c>
      <c r="HV253" s="11">
        <v>1.1258776395649539E-2</v>
      </c>
      <c r="HW253" s="11">
        <v>-7.1585179265272192E-3</v>
      </c>
      <c r="HX253" s="11">
        <v>-1.0414046385269438E-2</v>
      </c>
      <c r="HY253" s="11">
        <v>-1.4167982233163068E-2</v>
      </c>
      <c r="HZ253" s="11">
        <v>-1.4575162511704876E-2</v>
      </c>
      <c r="IA253" s="11">
        <v>-9.1664027102585921E-3</v>
      </c>
      <c r="IB253" s="11">
        <v>1.0724501510826157E-2</v>
      </c>
      <c r="IC253" s="11">
        <v>-1.0401683191463063E-2</v>
      </c>
      <c r="ID253" s="11">
        <v>1.5135639901837861E-2</v>
      </c>
      <c r="IE253" s="11">
        <v>3.7261231071650247E-3</v>
      </c>
      <c r="IF253" s="11">
        <v>1.8362337024712128E-2</v>
      </c>
      <c r="IG253" s="11">
        <v>9.9262893998157686E-3</v>
      </c>
      <c r="IH253" s="11">
        <v>5.4182645640723504E-3</v>
      </c>
      <c r="II253" s="11">
        <v>-1.2970158348302951E-2</v>
      </c>
      <c r="IJ253" s="11">
        <v>-1.6777841917345548E-2</v>
      </c>
      <c r="IK253" s="11">
        <v>1.1307236087478856E-2</v>
      </c>
      <c r="IL253" s="11">
        <v>-7.318594012890034E-3</v>
      </c>
      <c r="IM253" s="11">
        <v>8.601760423238014E-3</v>
      </c>
      <c r="IN253" s="11">
        <v>8.3243852679049102E-3</v>
      </c>
      <c r="IO253" s="11">
        <v>-8.4579935626601932E-3</v>
      </c>
      <c r="IP253" s="11">
        <v>1.0562661769286219E-2</v>
      </c>
      <c r="IQ253" s="11">
        <v>-1.0452258102227052E-2</v>
      </c>
      <c r="IR253" s="11">
        <v>1.8480630645143936E-2</v>
      </c>
      <c r="IS253" s="11">
        <v>3.2104226696227922E-2</v>
      </c>
      <c r="IT253" s="11">
        <v>-1.0819785187928699E-2</v>
      </c>
      <c r="IU253" s="11">
        <v>6.0547061603175134E-2</v>
      </c>
      <c r="IV253" s="11">
        <v>2.118003394064516E-2</v>
      </c>
      <c r="IW253" s="11">
        <v>-1.4608407881435026E-2</v>
      </c>
      <c r="IX253" s="11">
        <v>6.9539716759943193E-3</v>
      </c>
      <c r="IY253" s="11">
        <v>7.0885686617983001E-3</v>
      </c>
      <c r="IZ253" s="11">
        <v>-9.7443887448015465E-3</v>
      </c>
      <c r="JA253" s="11">
        <v>-1.2770191962490074E-3</v>
      </c>
      <c r="JB253" s="11">
        <v>2.9191867772901947E-3</v>
      </c>
      <c r="JC253" s="11">
        <v>-1.4736269842606342E-2</v>
      </c>
      <c r="JD253" s="11">
        <v>1.2002451273612325E-2</v>
      </c>
      <c r="JE253" s="11">
        <v>-4.378780165935181E-3</v>
      </c>
      <c r="JF253" s="11">
        <v>-1.6501730137346016E-3</v>
      </c>
      <c r="JG253" s="11">
        <v>2.8274065965539164E-2</v>
      </c>
      <c r="JH253" s="11">
        <v>-1.0716342658596556E-3</v>
      </c>
      <c r="JI253" s="11">
        <v>2.859181754166995E-3</v>
      </c>
      <c r="JJ253" s="11">
        <v>-1.2464421028821615E-3</v>
      </c>
      <c r="JK253" s="11">
        <v>5.8884728896690941E-3</v>
      </c>
      <c r="JL253" s="11">
        <v>8.8677807094694749E-3</v>
      </c>
      <c r="JM253" s="11">
        <v>8.9688392118207894E-3</v>
      </c>
      <c r="JN253" s="11">
        <v>-6.0988816028976212E-3</v>
      </c>
      <c r="JO253" s="11">
        <v>-1.3677448668998782E-2</v>
      </c>
      <c r="JP253" s="11">
        <v>1.3688488178871694E-2</v>
      </c>
      <c r="JQ253" s="11">
        <v>-1.4556297256376749E-2</v>
      </c>
      <c r="JR253" s="11">
        <v>1.1034956577798738E-2</v>
      </c>
      <c r="JS253" s="11">
        <v>2.6390320756430885E-3</v>
      </c>
      <c r="JT253" s="11">
        <v>-2.984887556082616E-3</v>
      </c>
      <c r="JU253" s="11">
        <v>-6.5137783406394867E-3</v>
      </c>
      <c r="JV253" s="11">
        <v>-7.0907527305020812E-3</v>
      </c>
      <c r="JW253" s="11">
        <v>1.6959032584659361E-2</v>
      </c>
      <c r="JX253" s="11">
        <v>3.1584101663211239E-3</v>
      </c>
      <c r="JY253" s="11">
        <v>1.6098585619306327E-2</v>
      </c>
    </row>
    <row r="254" spans="1:285" x14ac:dyDescent="0.35">
      <c r="A254" s="2">
        <v>134784</v>
      </c>
      <c r="B254" s="2" t="s">
        <v>255</v>
      </c>
      <c r="C254" s="3">
        <v>40484</v>
      </c>
      <c r="D254">
        <v>1220</v>
      </c>
      <c r="E254" s="11">
        <v>8.1323810197297952E-3</v>
      </c>
      <c r="F254" s="11">
        <v>2.0248784137673059E-2</v>
      </c>
      <c r="G254" s="11">
        <v>9.8317825548883686E-3</v>
      </c>
      <c r="H254" s="11">
        <v>2.1423870367428544E-2</v>
      </c>
      <c r="I254" s="11">
        <v>5.4658164285557032E-3</v>
      </c>
      <c r="J254" s="11">
        <v>-7.3144321923408473E-3</v>
      </c>
      <c r="K254" s="11">
        <v>9.57214727750344E-4</v>
      </c>
      <c r="L254" s="11">
        <v>5.9379517402422533E-3</v>
      </c>
      <c r="M254" s="11">
        <v>9.2854616200921392E-4</v>
      </c>
      <c r="N254" s="11">
        <v>-8.7025665945134056E-3</v>
      </c>
      <c r="O254" s="11">
        <v>-7.7985739750452421E-4</v>
      </c>
      <c r="P254" s="11">
        <v>-1.0056862526480081E-2</v>
      </c>
      <c r="Q254" s="11">
        <v>1.1262783258998432E-3</v>
      </c>
      <c r="R254" s="11">
        <v>-1.440014400143963E-3</v>
      </c>
      <c r="S254" s="11">
        <v>8.2469580892294836E-3</v>
      </c>
      <c r="T254" s="11">
        <v>3.1287712868177664E-4</v>
      </c>
      <c r="U254" s="11">
        <v>-1.1014298480786389E-2</v>
      </c>
      <c r="V254" s="11">
        <v>-1.1633948539544248E-2</v>
      </c>
      <c r="W254" s="11">
        <v>7.4282318522582713E-3</v>
      </c>
      <c r="X254" s="11">
        <v>-8.0087120266805201E-3</v>
      </c>
      <c r="Y254" s="11">
        <v>-1.5963772756380945E-2</v>
      </c>
      <c r="Z254" s="11">
        <v>-8.1346162785289611E-4</v>
      </c>
      <c r="AA254" s="11">
        <v>-6.7455979158437263E-4</v>
      </c>
      <c r="AB254" s="11">
        <v>6.2380708533122942E-3</v>
      </c>
      <c r="AC254" s="11">
        <v>-6.6851723340272118E-3</v>
      </c>
      <c r="AD254" s="11">
        <v>2.4987773922358514E-2</v>
      </c>
      <c r="AE254" s="11">
        <v>-2.4083246239833267E-3</v>
      </c>
      <c r="AF254" s="11">
        <v>1.2047918374783695E-2</v>
      </c>
      <c r="AG254" s="11">
        <v>1.1904494002745514E-2</v>
      </c>
      <c r="AH254" s="11">
        <v>-2.0459903037851612E-3</v>
      </c>
      <c r="AI254" s="11">
        <v>9.5823862370192359E-4</v>
      </c>
      <c r="AJ254" s="11">
        <v>-5.6548745463855798E-3</v>
      </c>
      <c r="AK254" s="11">
        <v>4.5675391263462206E-3</v>
      </c>
      <c r="AL254" s="11">
        <v>-9.8959145920164415E-3</v>
      </c>
      <c r="AM254" s="11">
        <v>-2.5437273484456568E-3</v>
      </c>
      <c r="AN254" s="11">
        <v>1.5797788309646066E-4</v>
      </c>
      <c r="AO254" s="11">
        <v>1.0018728704560331E-2</v>
      </c>
      <c r="AP254" s="11">
        <v>7.5735573378610255E-3</v>
      </c>
      <c r="AQ254" s="11">
        <v>-7.8270509977826919E-3</v>
      </c>
      <c r="AR254" s="11">
        <v>-1.4660200683844771E-2</v>
      </c>
      <c r="AS254" s="11">
        <v>1.37669819237487E-2</v>
      </c>
      <c r="AT254" s="11">
        <v>3.6243232359389754E-3</v>
      </c>
      <c r="AU254" s="11">
        <v>-4.0726705305394684E-2</v>
      </c>
      <c r="AV254" s="11">
        <v>2.137894174238486E-3</v>
      </c>
      <c r="AW254" s="11">
        <v>-5.8898550724636456E-3</v>
      </c>
      <c r="AX254" s="11">
        <v>1.1336334585150709E-2</v>
      </c>
      <c r="AY254" s="11">
        <v>1.4000046128652688E-2</v>
      </c>
      <c r="AZ254" s="11">
        <v>3.0479483213539105E-3</v>
      </c>
      <c r="BA254" s="11">
        <v>-8.3223728967301014E-3</v>
      </c>
      <c r="BB254" s="11">
        <v>-1.1204866113283529E-3</v>
      </c>
      <c r="BC254" s="11">
        <v>2.0031134105581216E-2</v>
      </c>
      <c r="BD254" s="11">
        <v>-1.2029535202100594E-2</v>
      </c>
      <c r="BE254" s="11">
        <v>-1.7150905249767145E-2</v>
      </c>
      <c r="BF254" s="11">
        <v>-1.2388480562104176E-2</v>
      </c>
      <c r="BG254" s="11">
        <v>1.4345892815352146E-2</v>
      </c>
      <c r="BH254" s="11">
        <v>1.4812080382068604E-2</v>
      </c>
      <c r="BI254" s="11">
        <v>-4.5379106513584233E-2</v>
      </c>
      <c r="BJ254" s="11">
        <v>1.3265379027840751E-2</v>
      </c>
      <c r="BK254" s="11">
        <v>-2.4702674752033249E-2</v>
      </c>
      <c r="BL254" s="11">
        <v>1.2073743824557281E-2</v>
      </c>
      <c r="BM254" s="11">
        <v>1.5620535289075033E-2</v>
      </c>
      <c r="BN254" s="11">
        <v>-4.2905373722216256E-3</v>
      </c>
      <c r="BO254" s="11">
        <v>-2.6584096635192678E-2</v>
      </c>
      <c r="BP254" s="11">
        <v>-5.4668601838414599E-3</v>
      </c>
      <c r="BQ254" s="11">
        <v>5.107749185193633E-4</v>
      </c>
      <c r="BR254" s="11">
        <v>7.5604716178436782E-3</v>
      </c>
      <c r="BS254" s="11">
        <v>-2.3886502919461261E-3</v>
      </c>
      <c r="BT254" s="11">
        <v>6.4817278158029179E-3</v>
      </c>
      <c r="BU254" s="11">
        <v>0</v>
      </c>
      <c r="BV254" s="11">
        <v>1.5090712483479374E-2</v>
      </c>
      <c r="BW254" s="11">
        <v>6.5099543119571113E-3</v>
      </c>
      <c r="BX254" s="11">
        <v>7.2910296815467124E-3</v>
      </c>
      <c r="BY254" s="11">
        <v>6.7712711310341511E-4</v>
      </c>
      <c r="BZ254" s="11">
        <v>-1.3510045033483409E-2</v>
      </c>
      <c r="CA254" s="11">
        <v>-2.3369128151757401E-2</v>
      </c>
      <c r="CB254" s="11">
        <v>1.2642286267861458E-2</v>
      </c>
      <c r="CC254" s="11">
        <v>-1.6741605280778948E-4</v>
      </c>
      <c r="CD254" s="11">
        <v>1.9136466929792206E-4</v>
      </c>
      <c r="CE254" s="11">
        <v>2.1117834166407778E-2</v>
      </c>
      <c r="CF254" s="11">
        <v>2.1524264568109519E-2</v>
      </c>
      <c r="CG254" s="11">
        <v>-1.5224120142153019E-2</v>
      </c>
      <c r="CH254" s="11">
        <v>8.7075970291727867E-3</v>
      </c>
      <c r="CI254" s="11">
        <v>1.2902481246393593E-2</v>
      </c>
      <c r="CJ254" s="11">
        <v>-1.7569045665846383E-2</v>
      </c>
      <c r="CK254" s="11">
        <v>-9.1851645675318228E-3</v>
      </c>
      <c r="CL254" s="11">
        <v>2.645316852775137E-3</v>
      </c>
      <c r="CM254" s="11">
        <v>-2.1246789633435625E-3</v>
      </c>
      <c r="CN254" s="11">
        <v>1.0248251011956366E-2</v>
      </c>
      <c r="CO254" s="11">
        <v>-5.3963915973781473E-3</v>
      </c>
      <c r="CP254" s="11">
        <v>8.8720193740685627E-3</v>
      </c>
      <c r="CQ254" s="11">
        <v>2.7259088286208932E-2</v>
      </c>
      <c r="CR254" s="11">
        <v>5.5498135082909794E-3</v>
      </c>
      <c r="CS254" s="11">
        <v>1.1999195584653455E-2</v>
      </c>
      <c r="CT254" s="11">
        <v>8.7436520203134638E-3</v>
      </c>
      <c r="CU254" s="11">
        <v>4.6403712296982924E-3</v>
      </c>
      <c r="CV254" s="11">
        <v>-1.416183711708574E-2</v>
      </c>
      <c r="CW254" s="11">
        <v>2.4973479490806305E-3</v>
      </c>
      <c r="CX254" s="11">
        <v>-8.5756486849937197E-3</v>
      </c>
      <c r="CY254" s="11">
        <v>2.4682024370719535E-2</v>
      </c>
      <c r="CZ254" s="11">
        <v>2.3479883685603831E-2</v>
      </c>
      <c r="DA254" s="11">
        <v>-1.4990246798405549E-2</v>
      </c>
      <c r="DB254" s="11">
        <v>9.7294272122607772E-3</v>
      </c>
      <c r="DC254" s="11">
        <v>3.7732631264788541E-3</v>
      </c>
      <c r="DD254" s="11">
        <v>1.4866414645542392E-4</v>
      </c>
      <c r="DE254" s="11">
        <v>-6.7525959272078939E-3</v>
      </c>
      <c r="DF254" s="11">
        <v>6.4991982896847045E-3</v>
      </c>
      <c r="DG254" s="11">
        <v>-5.9474500307998834E-4</v>
      </c>
      <c r="DH254" s="11">
        <v>-1.6386474251344207E-2</v>
      </c>
      <c r="DI254" s="11">
        <v>-3.5220397579948104E-3</v>
      </c>
      <c r="DJ254" s="11">
        <v>-5.6595181820153773E-3</v>
      </c>
      <c r="DK254" s="11">
        <v>-1.3956734124214165E-3</v>
      </c>
      <c r="DL254" s="11">
        <v>-9.1063941299790452E-3</v>
      </c>
      <c r="DM254" s="11">
        <v>3.7465564738292656E-3</v>
      </c>
      <c r="DN254" s="11">
        <v>2.4064112416291694E-2</v>
      </c>
      <c r="DO254" s="11">
        <v>-7.1396410883129979E-3</v>
      </c>
      <c r="DP254" s="11">
        <v>1.9089574155653599E-2</v>
      </c>
      <c r="DQ254" s="11">
        <v>1.9028648923546498E-2</v>
      </c>
      <c r="DR254" s="11">
        <v>-1.3537117903930196E-2</v>
      </c>
      <c r="DS254" s="11">
        <v>-1.6378928729526288E-2</v>
      </c>
      <c r="DT254" s="11">
        <v>3.6217907505036173E-3</v>
      </c>
      <c r="DU254" s="11">
        <v>3.4806004569623017E-3</v>
      </c>
      <c r="DV254" s="11">
        <v>-2.5109588458101073E-2</v>
      </c>
      <c r="DW254" s="11">
        <v>9.1675033832450126E-4</v>
      </c>
      <c r="DX254" s="11">
        <v>4.1150558269364979E-2</v>
      </c>
      <c r="DY254" s="11">
        <v>-3.2465492323482392E-3</v>
      </c>
      <c r="DZ254" s="11">
        <v>-1.8870303437841351E-2</v>
      </c>
      <c r="EA254" s="11">
        <v>-3.5125294495609416E-2</v>
      </c>
      <c r="EB254" s="11">
        <v>4.3307436182020043E-2</v>
      </c>
      <c r="EC254" s="11">
        <v>-5.8722154847768993E-3</v>
      </c>
      <c r="ED254" s="11">
        <v>4.4794007490636778E-2</v>
      </c>
      <c r="EE254" s="11">
        <v>-1.0242123806792902E-3</v>
      </c>
      <c r="EF254" s="11">
        <v>-1.8393208661417249E-2</v>
      </c>
      <c r="EG254" s="11">
        <v>1.2993252699964319E-2</v>
      </c>
      <c r="EH254" s="11">
        <v>1.0785061761491299E-2</v>
      </c>
      <c r="EI254" s="11">
        <v>7.4873510690385281E-3</v>
      </c>
      <c r="EJ254" s="11">
        <v>-3.1772067310612995E-2</v>
      </c>
      <c r="EK254" s="11">
        <v>1.0206215752708303E-2</v>
      </c>
      <c r="EL254" s="11">
        <v>-2.6292907125998743E-3</v>
      </c>
      <c r="EM254" s="11">
        <v>-5.0025947067980914E-3</v>
      </c>
      <c r="EN254" s="11">
        <v>1.0431009304461281E-3</v>
      </c>
      <c r="EO254" s="11">
        <v>3.2260753584528068E-2</v>
      </c>
      <c r="EP254" s="11">
        <v>-1.0094484373738277E-3</v>
      </c>
      <c r="EQ254" s="11">
        <v>-1.6996079382401663E-2</v>
      </c>
      <c r="ER254" s="11">
        <v>2.0928846035237703E-2</v>
      </c>
      <c r="ES254" s="11">
        <v>1.4659981070903605E-2</v>
      </c>
      <c r="ET254" s="11">
        <v>-3.8164605949947417E-2</v>
      </c>
      <c r="EU254" s="11">
        <v>5.6949488279960381E-3</v>
      </c>
      <c r="EV254" s="11">
        <v>-7.8375051292574049E-3</v>
      </c>
      <c r="EW254" s="11">
        <v>4.8389097977583617E-3</v>
      </c>
      <c r="EX254" s="11">
        <v>1.6628251564043461E-2</v>
      </c>
      <c r="EY254" s="11">
        <v>-4.2510121457484118E-4</v>
      </c>
      <c r="EZ254" s="11">
        <v>2.0049008687903491E-3</v>
      </c>
      <c r="FA254" s="11">
        <v>9.6002263632322116E-3</v>
      </c>
      <c r="FB254" s="11">
        <v>2.5624086641442556E-3</v>
      </c>
      <c r="FC254" s="11">
        <v>6.20993989736629E-3</v>
      </c>
      <c r="FD254" s="11">
        <v>-1.4188760120654065E-2</v>
      </c>
      <c r="FE254" s="11">
        <v>-3.7240574108743374E-3</v>
      </c>
      <c r="FF254" s="11">
        <v>-1.9760769417279667E-2</v>
      </c>
      <c r="FG254" s="11">
        <v>-2.8857649338331903E-4</v>
      </c>
      <c r="FH254" s="11">
        <v>-1.0515463917525669E-2</v>
      </c>
      <c r="FI254" s="11">
        <v>6.6472181704522182E-3</v>
      </c>
      <c r="FJ254" s="11">
        <v>5.2785195305222743E-3</v>
      </c>
      <c r="FK254" s="11">
        <v>-1.56288608846058E-2</v>
      </c>
      <c r="FL254" s="11">
        <v>-4.2882543666981077E-3</v>
      </c>
      <c r="FM254" s="11">
        <v>-2.2268907563025575E-3</v>
      </c>
      <c r="FN254" s="11">
        <v>2.2318608666358486E-3</v>
      </c>
      <c r="FO254" s="11">
        <v>7.2899159663866175E-3</v>
      </c>
      <c r="FP254" s="11">
        <v>6.3611904811562425E-3</v>
      </c>
      <c r="FQ254" s="11">
        <v>-1.326369891403445E-3</v>
      </c>
      <c r="FR254" s="11">
        <v>-8.2385656179960742E-3</v>
      </c>
      <c r="FS254" s="11">
        <v>-5.3357326693310725E-3</v>
      </c>
      <c r="FT254" s="11">
        <v>2.0826321104006063E-3</v>
      </c>
      <c r="FU254" s="11">
        <v>2.143381967041047E-2</v>
      </c>
      <c r="FV254" s="11">
        <v>1.0933903321275862E-2</v>
      </c>
      <c r="FW254" s="11">
        <v>-2.0187850695291498E-2</v>
      </c>
      <c r="FX254" s="11">
        <v>-1.3528374312688052E-2</v>
      </c>
      <c r="FY254" s="11">
        <v>5.069095345266339E-3</v>
      </c>
      <c r="FZ254" s="11">
        <v>-1.4377197388247165E-2</v>
      </c>
      <c r="GA254" s="11">
        <v>-2.8600547805592735E-2</v>
      </c>
      <c r="GB254" s="11">
        <v>1.6743169398907076E-2</v>
      </c>
      <c r="GC254" s="11">
        <v>7.0083412159256397E-3</v>
      </c>
      <c r="GD254" s="11">
        <v>-1.3919132402544721E-2</v>
      </c>
      <c r="GE254" s="11">
        <v>-1.7666161506819655E-2</v>
      </c>
      <c r="GF254" s="11">
        <v>-2.181866267025212E-3</v>
      </c>
      <c r="GG254" s="11">
        <v>-1.6587520706791814E-2</v>
      </c>
      <c r="GH254" s="11">
        <v>1.0825622136375834E-2</v>
      </c>
      <c r="GI254" s="11">
        <v>-2.2041505577034215E-2</v>
      </c>
      <c r="GJ254" s="11">
        <v>1.3995546871450104E-2</v>
      </c>
      <c r="GK254" s="11">
        <v>-2.0613936813802525E-3</v>
      </c>
      <c r="GL254" s="11">
        <v>-4.7150747676139027E-4</v>
      </c>
      <c r="GM254" s="11">
        <v>-7.9744816586921896E-3</v>
      </c>
      <c r="GN254" s="11">
        <v>-1.1231375390607257E-2</v>
      </c>
      <c r="GO254" s="11">
        <v>-1.6397196903769617E-2</v>
      </c>
      <c r="GP254" s="11">
        <v>5.7974388824213463E-3</v>
      </c>
      <c r="GQ254" s="11">
        <v>-4.9306696914280801E-3</v>
      </c>
      <c r="GR254" s="11">
        <v>3.3034011073374003E-3</v>
      </c>
      <c r="GS254" s="11">
        <v>1.2312186978297168E-2</v>
      </c>
      <c r="GT254" s="11">
        <v>1.0879772784534669E-2</v>
      </c>
      <c r="GU254" s="11">
        <v>-1.316445370915853E-2</v>
      </c>
      <c r="GV254" s="11">
        <v>3.5818428122058599E-3</v>
      </c>
      <c r="GW254" s="11">
        <v>-5.83403875632027E-3</v>
      </c>
      <c r="GX254" s="11">
        <v>-1.6155014498089981E-2</v>
      </c>
      <c r="GY254" s="11">
        <v>2.3156811377245123E-3</v>
      </c>
      <c r="GZ254" s="11">
        <v>-1.141163566777903E-2</v>
      </c>
      <c r="HA254" s="11">
        <v>9.867333931353528E-3</v>
      </c>
      <c r="HB254" s="11">
        <v>-1.8723702664796615E-2</v>
      </c>
      <c r="HC254" s="11">
        <v>-1.6913218514018946E-2</v>
      </c>
      <c r="HD254" s="11">
        <v>1.2745644430444125E-2</v>
      </c>
      <c r="HE254" s="11">
        <v>1.2058858715157328E-2</v>
      </c>
      <c r="HF254" s="11">
        <v>7.5651906664460089E-3</v>
      </c>
      <c r="HG254" s="11">
        <v>-1.600225251648324E-2</v>
      </c>
      <c r="HH254" s="11">
        <v>-8.2981615280063314E-3</v>
      </c>
      <c r="HI254" s="11">
        <v>1.9644617567145195E-2</v>
      </c>
      <c r="HJ254" s="11">
        <v>-5.0228741215865291E-3</v>
      </c>
      <c r="HK254" s="11">
        <v>-1.0949683596805149E-2</v>
      </c>
      <c r="HL254" s="11">
        <v>1.7708657832306907E-2</v>
      </c>
      <c r="HM254" s="11">
        <v>5.4226512832587836E-2</v>
      </c>
      <c r="HN254" s="11">
        <v>-8.8892859535881774E-3</v>
      </c>
      <c r="HO254" s="11">
        <v>-1.1042253521127421E-3</v>
      </c>
      <c r="HP254" s="11">
        <v>1.0264855840815823E-2</v>
      </c>
      <c r="HQ254" s="11">
        <v>-9.6022866840850263E-4</v>
      </c>
      <c r="HR254" s="11">
        <v>-1.2249094729312793E-2</v>
      </c>
      <c r="HS254" s="11">
        <v>-2.2357999547409024E-2</v>
      </c>
      <c r="HT254" s="11">
        <v>1.877227906115464E-2</v>
      </c>
      <c r="HU254" s="11">
        <v>-7.4296230659123275E-3</v>
      </c>
      <c r="HV254" s="11">
        <v>1.6595705718079001E-2</v>
      </c>
      <c r="HW254" s="11">
        <v>-8.1736506721307167E-3</v>
      </c>
      <c r="HX254" s="11">
        <v>-2.9059208136579251E-3</v>
      </c>
      <c r="HY254" s="11">
        <v>-1.7463570127504435E-2</v>
      </c>
      <c r="HZ254" s="11">
        <v>-1.351006882487904E-2</v>
      </c>
      <c r="IA254" s="11">
        <v>2.236316654921322E-2</v>
      </c>
      <c r="IB254" s="11">
        <v>-1.4705206562198536E-2</v>
      </c>
      <c r="IC254" s="11">
        <v>3.3347325218040513E-3</v>
      </c>
      <c r="ID254" s="11">
        <v>4.2765833817548504E-3</v>
      </c>
      <c r="IE254" s="11">
        <v>2.1523293758243245E-3</v>
      </c>
      <c r="IF254" s="11">
        <v>5.7503117638908474E-3</v>
      </c>
      <c r="IG254" s="11">
        <v>1.9081077357580689E-2</v>
      </c>
      <c r="IH254" s="11">
        <v>-7.0298769771529601E-3</v>
      </c>
      <c r="II254" s="11">
        <v>6.2854549580213526E-3</v>
      </c>
      <c r="IJ254" s="11">
        <v>3.6755586623671288E-3</v>
      </c>
      <c r="IK254" s="11">
        <v>-2.2511795102224341E-2</v>
      </c>
      <c r="IL254" s="11">
        <v>-1.9536636940331586E-3</v>
      </c>
      <c r="IM254" s="11">
        <v>3.7537710429955684E-3</v>
      </c>
      <c r="IN254" s="11">
        <v>-3.739732941770324E-3</v>
      </c>
      <c r="IO254" s="11">
        <v>9.8104691062339544E-3</v>
      </c>
      <c r="IP254" s="11">
        <v>3.7401080982462087E-3</v>
      </c>
      <c r="IQ254" s="11">
        <v>5.636970894962845E-2</v>
      </c>
      <c r="IR254" s="11">
        <v>-5.6566438680260012E-3</v>
      </c>
      <c r="IS254" s="11">
        <v>1.4600592675910073E-2</v>
      </c>
      <c r="IT254" s="11">
        <v>2.8802285421907659E-2</v>
      </c>
      <c r="IU254" s="11">
        <v>-1.3697494663986509E-2</v>
      </c>
      <c r="IV254" s="11">
        <v>6.5761828725103832E-3</v>
      </c>
      <c r="IW254" s="11">
        <v>-5.0512429814857374E-3</v>
      </c>
      <c r="IX254" s="11">
        <v>-1.1181739987832229E-2</v>
      </c>
      <c r="IY254" s="11">
        <v>-1.0268595918020984E-2</v>
      </c>
      <c r="IZ254" s="11">
        <v>-9.6034297963558668E-3</v>
      </c>
      <c r="JA254" s="11">
        <v>2.9219514306739747E-3</v>
      </c>
      <c r="JB254" s="11">
        <v>8.2871139693980744E-3</v>
      </c>
      <c r="JC254" s="11">
        <v>-9.5888358553969377E-3</v>
      </c>
      <c r="JD254" s="11">
        <v>-7.6718604801936374E-3</v>
      </c>
      <c r="JE254" s="11">
        <v>-7.2738359684654252E-3</v>
      </c>
      <c r="JF254" s="11">
        <v>9.0382590382589445E-3</v>
      </c>
      <c r="JG254" s="11">
        <v>1.0674841290546855E-2</v>
      </c>
      <c r="JH254" s="11">
        <v>9.3144319917395357E-3</v>
      </c>
      <c r="JI254" s="11">
        <v>-1.3320545609548207E-2</v>
      </c>
      <c r="JJ254" s="11">
        <v>-1.4277999783993911E-2</v>
      </c>
      <c r="JK254" s="11">
        <v>9.4885392470525076E-3</v>
      </c>
      <c r="JL254" s="11">
        <v>-4.4717476718691973E-3</v>
      </c>
      <c r="JM254" s="11">
        <v>-1.0902509757746426E-3</v>
      </c>
      <c r="JN254" s="11">
        <v>-5.5881775119512866E-3</v>
      </c>
      <c r="JO254" s="11">
        <v>2.7702776863132383E-2</v>
      </c>
      <c r="JP254" s="11">
        <v>1.7664523570497748E-2</v>
      </c>
      <c r="JQ254" s="11">
        <v>2.6865922256738006E-3</v>
      </c>
      <c r="JR254" s="11">
        <v>-6.7194172318513212E-3</v>
      </c>
      <c r="JS254" s="11">
        <v>4.3623948915723076E-3</v>
      </c>
      <c r="JT254" s="11">
        <v>-5.8332284191531247E-3</v>
      </c>
      <c r="JU254" s="11">
        <v>1.3381173490924381E-2</v>
      </c>
      <c r="JV254" s="11">
        <v>1.099679260215769E-2</v>
      </c>
      <c r="JW254" s="11">
        <v>-1.0877178525812714E-2</v>
      </c>
      <c r="JX254" s="11">
        <v>1.7369933769317392E-2</v>
      </c>
      <c r="JY254" s="11">
        <v>-3.3573534228626967E-3</v>
      </c>
    </row>
    <row r="255" spans="1:285" x14ac:dyDescent="0.35">
      <c r="A255" s="2">
        <v>912245</v>
      </c>
      <c r="B255" s="2" t="s">
        <v>371</v>
      </c>
      <c r="C255" s="3">
        <v>39794</v>
      </c>
      <c r="D255">
        <v>745</v>
      </c>
      <c r="E255" s="11">
        <v>-1.7071354054975951E-2</v>
      </c>
      <c r="F255" s="11">
        <v>3.0122280293186865E-2</v>
      </c>
      <c r="G255" s="11">
        <v>-1.5805176515633068E-3</v>
      </c>
      <c r="H255" s="11">
        <v>2.9022026770921805E-3</v>
      </c>
      <c r="I255" s="11">
        <v>2.8941806269795478E-3</v>
      </c>
      <c r="J255" s="11">
        <v>8.9190489450026167E-3</v>
      </c>
      <c r="K255" s="11">
        <v>2.8603172088064177E-3</v>
      </c>
      <c r="L255" s="11">
        <v>-2.0741761655186819E-2</v>
      </c>
      <c r="M255" s="11">
        <v>-1.8533268643200262E-2</v>
      </c>
      <c r="N255" s="11">
        <v>1.6184639179794846E-3</v>
      </c>
      <c r="O255" s="11">
        <v>-3.7705063300893071E-2</v>
      </c>
      <c r="P255" s="11">
        <v>-2.3230003903630392E-2</v>
      </c>
      <c r="Q255" s="11">
        <v>-4.9569734068847571E-2</v>
      </c>
      <c r="R255" s="11">
        <v>-1.0250909876608594E-2</v>
      </c>
      <c r="S255" s="11">
        <v>-2.0712415771658832E-2</v>
      </c>
      <c r="T255" s="11">
        <v>3.950221988076974E-2</v>
      </c>
      <c r="U255" s="11">
        <v>1.6457095209477357E-2</v>
      </c>
      <c r="V255" s="11">
        <v>-1.1480883652827067E-2</v>
      </c>
      <c r="W255" s="11">
        <v>2.3824008043009659E-2</v>
      </c>
      <c r="X255" s="11">
        <v>-3.8685492971342716E-2</v>
      </c>
      <c r="Y255" s="11">
        <v>3.54009879969579E-2</v>
      </c>
      <c r="Z255" s="11">
        <v>2.2794016518409066E-2</v>
      </c>
      <c r="AA255" s="11">
        <v>2.599968528331642E-2</v>
      </c>
      <c r="AB255" s="11">
        <v>6.4327676409228207E-2</v>
      </c>
      <c r="AC255" s="11">
        <v>0.14207242032895473</v>
      </c>
      <c r="AD255" s="11">
        <v>-7.4684824515061643E-2</v>
      </c>
      <c r="AE255" s="11">
        <v>-1.2874770359020959E-2</v>
      </c>
      <c r="AF255" s="11">
        <v>6.3706864321701806E-2</v>
      </c>
      <c r="AG255" s="11">
        <v>5.9891710072811577E-2</v>
      </c>
      <c r="AH255" s="11">
        <v>-2.4471777813633855E-2</v>
      </c>
      <c r="AI255" s="11">
        <v>5.8152948361267498E-2</v>
      </c>
      <c r="AJ255" s="11">
        <v>3.7715442823176737E-2</v>
      </c>
      <c r="AK255" s="11">
        <v>-5.7113079357458685E-2</v>
      </c>
      <c r="AL255" s="11">
        <v>-1.3216021436529779E-2</v>
      </c>
      <c r="AM255" s="11">
        <v>-4.4642774463111934E-2</v>
      </c>
      <c r="AN255" s="11">
        <v>5.186909843487264E-2</v>
      </c>
      <c r="AO255" s="11">
        <v>-1.021739489635487E-2</v>
      </c>
      <c r="AP255" s="11">
        <v>1.0606983337341003E-2</v>
      </c>
      <c r="AQ255" s="11">
        <v>-1.0049336572247158E-2</v>
      </c>
      <c r="AR255" s="11">
        <v>1.1955714631358472E-2</v>
      </c>
      <c r="AS255" s="11">
        <v>-2.6526576678276736E-2</v>
      </c>
      <c r="AT255" s="11">
        <v>-2.3815138937659297E-2</v>
      </c>
      <c r="AU255" s="11">
        <v>-1.1494156986706194E-2</v>
      </c>
      <c r="AV255" s="11">
        <v>1.2814354399383499E-2</v>
      </c>
      <c r="AW255" s="11">
        <v>-2.8116794685405511E-3</v>
      </c>
      <c r="AX255" s="11">
        <v>5.1692800509106629E-3</v>
      </c>
      <c r="AY255" s="11">
        <v>1.4726146283200015E-2</v>
      </c>
      <c r="AZ255" s="11">
        <v>3.9161649450348168E-2</v>
      </c>
      <c r="BA255" s="11">
        <v>2.6158508839174921E-2</v>
      </c>
      <c r="BB255" s="11">
        <v>-5.7031701350902853E-2</v>
      </c>
      <c r="BC255" s="11">
        <v>-4.0550008929351233E-2</v>
      </c>
      <c r="BD255" s="11">
        <v>-5.9455460627566237E-2</v>
      </c>
      <c r="BE255" s="11">
        <v>1.8278404946082683E-2</v>
      </c>
      <c r="BF255" s="11">
        <v>-5.2353569951704149E-3</v>
      </c>
      <c r="BG255" s="11">
        <v>-6.1654340670937224E-2</v>
      </c>
      <c r="BH255" s="11">
        <v>-2.1100108397603679E-2</v>
      </c>
      <c r="BI255" s="11">
        <v>-2.1009981982905157E-2</v>
      </c>
      <c r="BJ255" s="11">
        <v>8.5841912436650292E-2</v>
      </c>
      <c r="BK255" s="11">
        <v>-2.8234308725145874E-2</v>
      </c>
      <c r="BL255" s="11">
        <v>6.7089560706698803E-2</v>
      </c>
      <c r="BM255" s="11">
        <v>-3.9851608821078188E-2</v>
      </c>
      <c r="BN255" s="11">
        <v>-1.2116411429912488E-2</v>
      </c>
      <c r="BO255" s="11">
        <v>5.1148546313069865E-2</v>
      </c>
      <c r="BP255" s="11">
        <v>2.8550027440064518E-2</v>
      </c>
      <c r="BQ255" s="11">
        <v>6.806664723298339E-2</v>
      </c>
      <c r="BR255" s="11">
        <v>4.293777210419103E-2</v>
      </c>
      <c r="BS255" s="11">
        <v>-3.0119182141604472E-2</v>
      </c>
      <c r="BT255" s="11">
        <v>-4.4012466936145911E-2</v>
      </c>
      <c r="BU255" s="11">
        <v>8.8807626139639773E-3</v>
      </c>
      <c r="BV255" s="11">
        <v>-1.4362118750265718E-2</v>
      </c>
      <c r="BW255" s="11">
        <v>2.9142121079712702E-2</v>
      </c>
      <c r="BX255" s="11">
        <v>4.5215768199630135E-2</v>
      </c>
      <c r="BY255" s="11">
        <v>-1.2672009010543328E-2</v>
      </c>
      <c r="BZ255" s="11">
        <v>3.8725241918653008E-2</v>
      </c>
      <c r="CA255" s="11">
        <v>-2.2581885700795667E-2</v>
      </c>
      <c r="CB255" s="11">
        <v>-6.5389326936404757E-4</v>
      </c>
      <c r="CC255" s="11">
        <v>-3.0970579438742041E-2</v>
      </c>
      <c r="CD255" s="11">
        <v>-4.5014606046557382E-2</v>
      </c>
      <c r="CE255" s="11">
        <v>2.356838465760136E-2</v>
      </c>
      <c r="CF255" s="11">
        <v>-1.5197182111359564E-2</v>
      </c>
      <c r="CG255" s="11">
        <v>-2.1744003661195777E-2</v>
      </c>
      <c r="CH255" s="11">
        <v>1.0994151887725456E-2</v>
      </c>
      <c r="CI255" s="11">
        <v>6.0992834342426194E-2</v>
      </c>
      <c r="CJ255" s="11">
        <v>5.5705265106349433E-3</v>
      </c>
      <c r="CK255" s="11">
        <v>9.5282283496707088E-3</v>
      </c>
      <c r="CL255" s="11">
        <v>-7.9015187326596514E-3</v>
      </c>
      <c r="CM255" s="11">
        <v>-5.7526447720610552E-3</v>
      </c>
      <c r="CN255" s="11">
        <v>-3.2487490567279953E-2</v>
      </c>
      <c r="CO255" s="11">
        <v>3.3808690167216326E-2</v>
      </c>
      <c r="CP255" s="11">
        <v>1.5570014430745793E-3</v>
      </c>
      <c r="CQ255" s="11">
        <v>1.266130357300832E-2</v>
      </c>
      <c r="CR255" s="11">
        <v>-1.206429757331795E-2</v>
      </c>
      <c r="CS255" s="11">
        <v>-3.241567458750827E-2</v>
      </c>
      <c r="CT255" s="11">
        <v>2.4323265689823348E-2</v>
      </c>
      <c r="CU255" s="11">
        <v>1.3440819954068095E-2</v>
      </c>
      <c r="CV255" s="11">
        <v>6.4103894405129758E-3</v>
      </c>
      <c r="CW255" s="11">
        <v>5.0517184872149734E-3</v>
      </c>
      <c r="CX255" s="11">
        <v>-3.84617058487432E-2</v>
      </c>
      <c r="CY255" s="11">
        <v>-3.2272748433951892E-2</v>
      </c>
      <c r="CZ255" s="11">
        <v>-7.045373151879919E-3</v>
      </c>
      <c r="DA255" s="11">
        <v>1.4900295166277999E-2</v>
      </c>
      <c r="DB255" s="11">
        <v>1.5471190216508335E-2</v>
      </c>
      <c r="DC255" s="11">
        <v>1.3389031460453449E-2</v>
      </c>
      <c r="DD255" s="11">
        <v>3.530741655155345E-2</v>
      </c>
      <c r="DE255" s="11">
        <v>-1.144130938115806E-2</v>
      </c>
      <c r="DF255" s="11">
        <v>-2.2479220326702021E-2</v>
      </c>
      <c r="DG255" s="11">
        <v>-2.2541172318703673E-2</v>
      </c>
      <c r="DH255" s="11">
        <v>-4.0298102320396434E-2</v>
      </c>
      <c r="DI255" s="11">
        <v>-1.3834954705583713E-2</v>
      </c>
      <c r="DJ255" s="11">
        <v>-2.3135656227288304E-2</v>
      </c>
      <c r="DK255" s="11">
        <v>2.1667913771601599E-2</v>
      </c>
      <c r="DL255" s="11">
        <v>9.8646432144959828E-3</v>
      </c>
      <c r="DM255" s="11">
        <v>3.1744759973422187E-3</v>
      </c>
      <c r="DN255" s="11">
        <v>-1.0954327820136944E-2</v>
      </c>
      <c r="DO255" s="11">
        <v>7.3826092041406888E-4</v>
      </c>
      <c r="DP255" s="11">
        <v>3.5907757985926825E-2</v>
      </c>
      <c r="DQ255" s="11">
        <v>-1.5669535279369873E-2</v>
      </c>
      <c r="DR255" s="11">
        <v>2.436061778010945E-2</v>
      </c>
      <c r="DS255" s="11">
        <v>-3.8379660847631114E-2</v>
      </c>
      <c r="DT255" s="11">
        <v>-1.8609552264027718E-2</v>
      </c>
      <c r="DU255" s="11">
        <v>1.7714762160661035E-2</v>
      </c>
      <c r="DV255" s="11">
        <v>-4.7806005099362725E-2</v>
      </c>
      <c r="DW255" s="11">
        <v>2.0597539466267856E-2</v>
      </c>
      <c r="DX255" s="11">
        <v>3.5569834086404795E-2</v>
      </c>
      <c r="DY255" s="11">
        <v>1.7539737606738104E-2</v>
      </c>
      <c r="DZ255" s="11">
        <v>-4.0699788527677194E-3</v>
      </c>
      <c r="EA255" s="11">
        <v>2.8365590059957979E-2</v>
      </c>
      <c r="EB255" s="11">
        <v>1.8466470699465498E-2</v>
      </c>
      <c r="EC255" s="11">
        <v>-4.5673655090125886E-2</v>
      </c>
      <c r="ED255" s="11">
        <v>-2.4290655250441939E-2</v>
      </c>
      <c r="EE255" s="11">
        <v>4.6836138005559302E-3</v>
      </c>
      <c r="EF255" s="11">
        <v>-4.9095106067986727E-4</v>
      </c>
      <c r="EG255" s="11">
        <v>-1.7182007716056824E-2</v>
      </c>
      <c r="EH255" s="11">
        <v>3.7460498882293525E-3</v>
      </c>
      <c r="EI255" s="11">
        <v>-2.8116142449210124E-2</v>
      </c>
      <c r="EJ255" s="11">
        <v>-1.868931151254194E-2</v>
      </c>
      <c r="EK255" s="11">
        <v>-4.0177336077398484E-2</v>
      </c>
      <c r="EL255" s="11">
        <v>1.4677640076265375E-2</v>
      </c>
      <c r="EM255" s="11">
        <v>-3.8039144226277743E-2</v>
      </c>
      <c r="EN255" s="11">
        <v>7.4352535863460245E-2</v>
      </c>
      <c r="EO255" s="11">
        <v>-7.0762178011745558E-2</v>
      </c>
      <c r="EP255" s="11">
        <v>-1.3109814668491149E-2</v>
      </c>
      <c r="EQ255" s="11">
        <v>-3.9572489205503825E-3</v>
      </c>
      <c r="ER255" s="11">
        <v>7.3784892918400402E-3</v>
      </c>
      <c r="ES255" s="11">
        <v>2.9577041730140419E-2</v>
      </c>
      <c r="ET255" s="11">
        <v>7.4692325580225427E-2</v>
      </c>
      <c r="EU255" s="11">
        <v>6.6446229337150609E-2</v>
      </c>
      <c r="EV255" s="11">
        <v>2.0052571450178025E-2</v>
      </c>
      <c r="EW255" s="11">
        <v>-4.4933560287556351E-2</v>
      </c>
      <c r="EX255" s="11">
        <v>3.7491128656656825E-2</v>
      </c>
      <c r="EY255" s="11">
        <v>2.7397187065363982E-2</v>
      </c>
      <c r="EZ255" s="11">
        <v>-9.4023293284454579E-2</v>
      </c>
      <c r="FA255" s="11">
        <v>3.1717791036784959E-2</v>
      </c>
      <c r="FB255" s="11">
        <v>-4.8942137095582039E-2</v>
      </c>
      <c r="FC255" s="11">
        <v>7.2665939139313629E-2</v>
      </c>
      <c r="FD255" s="11">
        <v>-1.591130391616713E-2</v>
      </c>
      <c r="FE255" s="11">
        <v>1.7148333063678356E-2</v>
      </c>
      <c r="FF255" s="11">
        <v>-4.9373956878640324E-2</v>
      </c>
      <c r="FG255" s="11">
        <v>-2.4068567505678096E-2</v>
      </c>
      <c r="FH255" s="11">
        <v>2.4662150130939864E-2</v>
      </c>
      <c r="FI255" s="11">
        <v>-3.7997909667091267E-3</v>
      </c>
      <c r="FJ255" s="11">
        <v>1.7293940520900719E-2</v>
      </c>
      <c r="FK255" s="11">
        <v>5.6250112695387378E-2</v>
      </c>
      <c r="FL255" s="11">
        <v>4.2854943230505871E-3</v>
      </c>
      <c r="FM255" s="11">
        <v>-2.9160527049921003E-2</v>
      </c>
      <c r="FN255" s="11">
        <v>-1.5385027354821723E-2</v>
      </c>
      <c r="FO255" s="11">
        <v>1.4633102023766886E-2</v>
      </c>
      <c r="FP255" s="11">
        <v>2.4199429138147099E-2</v>
      </c>
      <c r="FQ255" s="11">
        <v>-3.5083475204384929E-2</v>
      </c>
      <c r="FR255" s="11">
        <v>-2.3002646528339721E-2</v>
      </c>
      <c r="FS255" s="11">
        <v>3.5445178847068881E-3</v>
      </c>
      <c r="FT255" s="11">
        <v>2.1190573298104365E-2</v>
      </c>
      <c r="FU255" s="11">
        <v>8.8931721886504889E-3</v>
      </c>
      <c r="FV255" s="11">
        <v>-3.1341748918333079E-2</v>
      </c>
      <c r="FW255" s="11">
        <v>-1.112240796685382E-2</v>
      </c>
      <c r="FX255" s="11">
        <v>2.4539460609826369E-2</v>
      </c>
      <c r="FY255" s="11">
        <v>3.4181987312281725E-2</v>
      </c>
      <c r="FZ255" s="11">
        <v>0</v>
      </c>
      <c r="GA255" s="11">
        <v>2.9674429868162155E-2</v>
      </c>
      <c r="GB255" s="11">
        <v>-1.5464333511534867E-2</v>
      </c>
      <c r="GC255" s="11">
        <v>-4.8786175438056412E-2</v>
      </c>
      <c r="GD255" s="11">
        <v>1.6512481701453474E-2</v>
      </c>
      <c r="GE255" s="11">
        <v>4.6025544718828471E-2</v>
      </c>
      <c r="GF255" s="11">
        <v>-7.6941244807458342E-2</v>
      </c>
      <c r="GG255" s="11">
        <v>2.1157246443809452E-2</v>
      </c>
      <c r="GH255" s="11">
        <v>3.0703713776857544E-2</v>
      </c>
      <c r="GI255" s="11">
        <v>2.9060107265332924E-3</v>
      </c>
      <c r="GJ255" s="11">
        <v>-4.5157934797258714E-2</v>
      </c>
      <c r="GK255" s="11">
        <v>2.5543495265482719E-2</v>
      </c>
      <c r="GL255" s="11">
        <v>-4.6115661678184927E-2</v>
      </c>
      <c r="GM255" s="11">
        <v>6.075497853245837E-2</v>
      </c>
      <c r="GN255" s="11">
        <v>7.2142337799749212E-2</v>
      </c>
      <c r="GO255" s="11">
        <v>-0.10661535005118128</v>
      </c>
      <c r="GP255" s="11">
        <v>-4.198444336968743E-2</v>
      </c>
      <c r="GQ255" s="11">
        <v>-3.4531970077270602E-3</v>
      </c>
      <c r="GR255" s="11">
        <v>1.6524720385184599E-2</v>
      </c>
      <c r="GS255" s="11">
        <v>4.9812897537442336E-3</v>
      </c>
      <c r="GT255" s="11">
        <v>-7.4615271197220112E-2</v>
      </c>
      <c r="GU255" s="11">
        <v>3.1576318949834148E-2</v>
      </c>
      <c r="GV255" s="11">
        <v>3.5802079227017503E-2</v>
      </c>
      <c r="GW255" s="11">
        <v>-4.9604210869920062E-2</v>
      </c>
      <c r="GX255" s="11">
        <v>-3.7201525435834659E-2</v>
      </c>
      <c r="GY255" s="11">
        <v>-4.3540777116607088E-2</v>
      </c>
      <c r="GZ255" s="11">
        <v>-5.0949615351849942E-2</v>
      </c>
      <c r="HA255" s="11">
        <v>9.847192121174464E-3</v>
      </c>
      <c r="HB255" s="11">
        <v>-5.9138084976254501E-2</v>
      </c>
      <c r="HC255" s="11">
        <v>5.081925604218962E-2</v>
      </c>
      <c r="HD255" s="11">
        <v>4.9316085630194184E-2</v>
      </c>
      <c r="HE255" s="11">
        <v>-1.2431828276739831E-2</v>
      </c>
      <c r="HF255" s="11">
        <v>-8.5968706161648867E-2</v>
      </c>
      <c r="HG255" s="11">
        <v>2.9224370059813598E-2</v>
      </c>
      <c r="HH255" s="11">
        <v>-1.1097208629449296E-2</v>
      </c>
      <c r="HI255" s="11">
        <v>0.10099007971582363</v>
      </c>
      <c r="HJ255" s="11">
        <v>-4.6762606602855694E-2</v>
      </c>
      <c r="HK255" s="11">
        <v>-3.7106461689724646E-2</v>
      </c>
      <c r="HL255" s="11">
        <v>-6.1398208667960752E-2</v>
      </c>
      <c r="HM255" s="11">
        <v>-2.8879586130519885E-2</v>
      </c>
      <c r="HN255" s="11">
        <v>-1.0389985881063435E-2</v>
      </c>
      <c r="HO255" s="11">
        <v>7.7841854783294639E-2</v>
      </c>
      <c r="HP255" s="11">
        <v>3.0567411321025695E-2</v>
      </c>
      <c r="HQ255" s="11">
        <v>1.7601066025878076E-2</v>
      </c>
      <c r="HR255" s="11">
        <v>7.719426384752337E-2</v>
      </c>
      <c r="HS255" s="11">
        <v>9.515293570759864E-3</v>
      </c>
      <c r="HT255" s="11">
        <v>6.0383177682324485E-2</v>
      </c>
      <c r="HU255" s="11">
        <v>-6.9999933612706733E-2</v>
      </c>
      <c r="HV255" s="11">
        <v>-1.254472009002805E-2</v>
      </c>
      <c r="HW255" s="11">
        <v>-4.507006916552736E-2</v>
      </c>
      <c r="HX255" s="11">
        <v>-7.0881156100458864E-2</v>
      </c>
      <c r="HY255" s="11">
        <v>-1.5463616120426793E-2</v>
      </c>
      <c r="HZ255" s="11">
        <v>-7.5043496632722806E-2</v>
      </c>
      <c r="IA255" s="11">
        <v>7.3962029000609997E-2</v>
      </c>
      <c r="IB255" s="11">
        <v>-4.1813542269544701E-2</v>
      </c>
      <c r="IC255" s="11">
        <v>-3.1169127409683584E-2</v>
      </c>
      <c r="ID255" s="11">
        <v>1.2111642707859804E-2</v>
      </c>
      <c r="IE255" s="11">
        <v>-0.10284232092449752</v>
      </c>
      <c r="IF255" s="11">
        <v>-5.2105068244593378E-2</v>
      </c>
      <c r="IG255" s="11">
        <v>1.3192765874712187E-2</v>
      </c>
      <c r="IH255" s="11">
        <v>0.1141494077601668</v>
      </c>
      <c r="II255" s="11">
        <v>0.10128561633192401</v>
      </c>
      <c r="IJ255" s="11">
        <v>9.727588833589218E-2</v>
      </c>
      <c r="IK255" s="11">
        <v>-6.4430324426700825E-4</v>
      </c>
      <c r="IL255" s="11">
        <v>-0.13516146085235137</v>
      </c>
      <c r="IM255" s="11">
        <v>0.10481179656185047</v>
      </c>
      <c r="IN255" s="11">
        <v>8.1025836617649061E-2</v>
      </c>
      <c r="IO255" s="11">
        <v>8.4327646008572898E-3</v>
      </c>
      <c r="IP255" s="11">
        <v>3.9640336960573341E-2</v>
      </c>
      <c r="IQ255" s="11">
        <v>-1.8766558881169071E-2</v>
      </c>
      <c r="IR255" s="11">
        <v>-4.3412337605974516E-2</v>
      </c>
      <c r="IS255" s="11">
        <v>2.7293236976488888E-2</v>
      </c>
      <c r="IT255" s="11">
        <v>-6.8273426334491294E-2</v>
      </c>
      <c r="IU255" s="11">
        <v>4.7082309994187277E-2</v>
      </c>
      <c r="IV255" s="11">
        <v>-5.0348458215929259E-2</v>
      </c>
      <c r="IW255" s="11">
        <v>8.1027486004005E-2</v>
      </c>
      <c r="IX255" s="11">
        <v>1.727305109770394E-2</v>
      </c>
      <c r="IY255" s="11">
        <v>-1.3038353845978068E-2</v>
      </c>
      <c r="IZ255" s="11">
        <v>-4.4239714663759866E-2</v>
      </c>
      <c r="JA255" s="11">
        <v>-4.3715459922414102E-2</v>
      </c>
      <c r="JB255" s="11">
        <v>-2.0840570619267917E-2</v>
      </c>
      <c r="JC255" s="11">
        <v>-1.2014763977924003E-2</v>
      </c>
      <c r="JD255" s="11">
        <v>-5.5594782270729226E-3</v>
      </c>
      <c r="JE255" s="11">
        <v>-9.4345553259186365E-3</v>
      </c>
      <c r="JF255" s="11">
        <v>3.8801163592140586E-2</v>
      </c>
      <c r="JG255" s="11">
        <v>2.8862333243825367E-2</v>
      </c>
      <c r="JH255" s="11">
        <v>9.2410304328913728E-3</v>
      </c>
      <c r="JI255" s="11">
        <v>6.1477879064710139E-2</v>
      </c>
      <c r="JJ255" s="11">
        <v>4.8367782310820839E-2</v>
      </c>
      <c r="JK255" s="11">
        <v>-1.5280803828315981E-2</v>
      </c>
      <c r="JL255" s="11">
        <v>3.7600306329703903E-2</v>
      </c>
      <c r="JM255" s="11">
        <v>-3.4224903529109674E-2</v>
      </c>
      <c r="JN255" s="11">
        <v>-4.7945347719651199E-2</v>
      </c>
      <c r="JO255" s="11">
        <v>1.8142221826681793E-2</v>
      </c>
      <c r="JP255" s="11">
        <v>-3.4715366474020293E-2</v>
      </c>
      <c r="JQ255" s="11">
        <v>-8.9116202183159299E-3</v>
      </c>
      <c r="JR255" s="11">
        <v>3.2754769645717996E-2</v>
      </c>
      <c r="JS255" s="11">
        <v>-7.6181616717515777E-2</v>
      </c>
      <c r="JT255" s="11">
        <v>5.0488643693356039E-3</v>
      </c>
      <c r="JU255" s="11">
        <v>-8.3725023202457782E-3</v>
      </c>
      <c r="JV255" s="11">
        <v>1.75618413838452E-2</v>
      </c>
      <c r="JW255" s="11">
        <v>4.1819269211256227E-2</v>
      </c>
      <c r="JX255" s="11">
        <v>-8.2834289654756255E-3</v>
      </c>
      <c r="JY255" s="11">
        <v>7.0350516018180986E-2</v>
      </c>
    </row>
    <row r="256" spans="1:285" x14ac:dyDescent="0.35">
      <c r="A256" s="2">
        <v>905806</v>
      </c>
      <c r="B256" s="2" t="s">
        <v>352</v>
      </c>
      <c r="C256" s="3">
        <v>39546</v>
      </c>
      <c r="D256">
        <v>571</v>
      </c>
      <c r="E256" s="11">
        <v>-1.0575686671304263E-2</v>
      </c>
      <c r="F256" s="11">
        <v>1.85481482744001E-2</v>
      </c>
      <c r="G256" s="11">
        <v>7.7162979340235083E-3</v>
      </c>
      <c r="H256" s="11">
        <v>6.7376828681025014E-3</v>
      </c>
      <c r="I256" s="11">
        <v>-4.5627548895496028E-3</v>
      </c>
      <c r="J256" s="11">
        <v>9.1756230828021756E-4</v>
      </c>
      <c r="K256" s="11">
        <v>-1.5271788164985534E-3</v>
      </c>
      <c r="L256" s="11">
        <v>3.3636887416943484E-3</v>
      </c>
      <c r="M256" s="11">
        <v>-3.9617539953195058E-3</v>
      </c>
      <c r="N256" s="11">
        <v>-1.2546374927158488E-2</v>
      </c>
      <c r="O256" s="11">
        <v>2.2931319448673992E-2</v>
      </c>
      <c r="P256" s="11">
        <v>5.7567545372423368E-3</v>
      </c>
      <c r="Q256" s="11">
        <v>-4.8195082917588117E-3</v>
      </c>
      <c r="R256" s="11">
        <v>9.6856968799419185E-3</v>
      </c>
      <c r="S256" s="11">
        <v>3.5957703988869216E-3</v>
      </c>
      <c r="T256" s="11">
        <v>-2.8076070564659106E-2</v>
      </c>
      <c r="U256" s="11">
        <v>-6.760457778379414E-3</v>
      </c>
      <c r="V256" s="11">
        <v>4.9507338031744563E-3</v>
      </c>
      <c r="W256" s="11">
        <v>2.7709385302341349E-3</v>
      </c>
      <c r="X256" s="11">
        <v>-3.3791938209026817E-3</v>
      </c>
      <c r="Y256" s="11">
        <v>2.1734410101803547E-3</v>
      </c>
      <c r="Z256" s="11">
        <v>-9.2894865678482264E-3</v>
      </c>
      <c r="AA256" s="11">
        <v>1.2511933651002671E-3</v>
      </c>
      <c r="AB256" s="11">
        <v>1.5604621320155498E-3</v>
      </c>
      <c r="AC256" s="11">
        <v>-7.1673614547773656E-3</v>
      </c>
      <c r="AD256" s="11">
        <v>5.9624133517508504E-3</v>
      </c>
      <c r="AE256" s="11">
        <v>7.8019857691442596E-3</v>
      </c>
      <c r="AF256" s="11">
        <v>1.9195633378819021E-2</v>
      </c>
      <c r="AG256" s="11">
        <v>1.5167031533933617E-3</v>
      </c>
      <c r="AH256" s="11">
        <v>1.1223342266017289E-2</v>
      </c>
      <c r="AI256" s="11">
        <v>1.0798046260041216E-2</v>
      </c>
      <c r="AJ256" s="11">
        <v>5.9343862942031755E-3</v>
      </c>
      <c r="AK256" s="11">
        <v>7.3742213894105735E-3</v>
      </c>
      <c r="AL256" s="11">
        <v>-2.0492731976742284E-3</v>
      </c>
      <c r="AM256" s="11">
        <v>2.2301992074351906E-2</v>
      </c>
      <c r="AN256" s="11">
        <v>4.5910010970502402E-3</v>
      </c>
      <c r="AO256" s="11">
        <v>1.200086901518671E-2</v>
      </c>
      <c r="AP256" s="11">
        <v>1.4398589587952149E-2</v>
      </c>
      <c r="AQ256" s="11">
        <v>-1.9496207510065755E-3</v>
      </c>
      <c r="AR256" s="11">
        <v>1.1165133259150029E-3</v>
      </c>
      <c r="AS256" s="11">
        <v>-4.2340825935700432E-2</v>
      </c>
      <c r="AT256" s="11">
        <v>1.716136735073337E-2</v>
      </c>
      <c r="AU256" s="11">
        <v>-4.5758664416576389E-3</v>
      </c>
      <c r="AV256" s="11">
        <v>-1.7235480035955542E-2</v>
      </c>
      <c r="AW256" s="11">
        <v>2.1631073843060955E-2</v>
      </c>
      <c r="AX256" s="11">
        <v>-1.1455834389066943E-3</v>
      </c>
      <c r="AY256" s="11">
        <v>1.6043069367047691E-2</v>
      </c>
      <c r="AZ256" s="11">
        <v>6.765139988693214E-3</v>
      </c>
      <c r="BA256" s="11">
        <v>1.680862289892282E-3</v>
      </c>
      <c r="BB256" s="11">
        <v>-1.2581550570759936E-2</v>
      </c>
      <c r="BC256" s="11">
        <v>1.983295356688286E-3</v>
      </c>
      <c r="BD256" s="11">
        <v>-7.6284641346199278E-3</v>
      </c>
      <c r="BE256" s="11">
        <v>-1.5661614100434318E-2</v>
      </c>
      <c r="BF256" s="11">
        <v>-4.0506950027154875E-3</v>
      </c>
      <c r="BG256" s="11">
        <v>4.358380011648455E-3</v>
      </c>
      <c r="BH256" s="11">
        <v>1.733840836913858E-3</v>
      </c>
      <c r="BI256" s="11">
        <v>1.9629782877701007E-2</v>
      </c>
      <c r="BJ256" s="11">
        <v>1.1608279162634183E-2</v>
      </c>
      <c r="BK256" s="11">
        <v>3.9191904734101612E-3</v>
      </c>
      <c r="BL256" s="11">
        <v>1.1987438515133508E-2</v>
      </c>
      <c r="BM256" s="11">
        <v>-8.2640032032744726E-3</v>
      </c>
      <c r="BN256" s="11">
        <v>-1.6673208845024989E-3</v>
      </c>
      <c r="BO256" s="11">
        <v>-1.5858512857191087E-2</v>
      </c>
      <c r="BP256" s="11">
        <v>9.8948305645818468E-3</v>
      </c>
      <c r="BQ256" s="11">
        <v>2.1554964027963752E-2</v>
      </c>
      <c r="BR256" s="11">
        <v>-8.2062289888262807E-4</v>
      </c>
      <c r="BS256" s="11">
        <v>-9.0508761115192238E-3</v>
      </c>
      <c r="BT256" s="11">
        <v>-1.1081684117990598E-3</v>
      </c>
      <c r="BU256" s="11">
        <v>-1.1075332772730873E-3</v>
      </c>
      <c r="BV256" s="11">
        <v>1.0818822062482525E-2</v>
      </c>
      <c r="BW256" s="11">
        <v>-3.6773653857872679E-2</v>
      </c>
      <c r="BX256" s="11">
        <v>8.5465333627292583E-3</v>
      </c>
      <c r="BY256" s="11">
        <v>-2.7117909491648606E-2</v>
      </c>
      <c r="BZ256" s="11">
        <v>-1.6840332390920754E-2</v>
      </c>
      <c r="CA256" s="11">
        <v>-3.9279553566460179E-2</v>
      </c>
      <c r="CB256" s="11">
        <v>-2.0596868580932348E-2</v>
      </c>
      <c r="CC256" s="11">
        <v>1.1612238259980812E-2</v>
      </c>
      <c r="CD256" s="11">
        <v>9.6186769778103809E-3</v>
      </c>
      <c r="CE256" s="11">
        <v>-1.475067777017236E-2</v>
      </c>
      <c r="CF256" s="11">
        <v>1.1311020531527882E-2</v>
      </c>
      <c r="CG256" s="11">
        <v>-3.759025542362715E-2</v>
      </c>
      <c r="CH256" s="11">
        <v>2.8405378303483664E-2</v>
      </c>
      <c r="CI256" s="11">
        <v>2.2286201972375075E-2</v>
      </c>
      <c r="CJ256" s="11">
        <v>-3.6860404295252502E-3</v>
      </c>
      <c r="CK256" s="11">
        <v>-2.496098559246307E-2</v>
      </c>
      <c r="CL256" s="11">
        <v>-9.7974214200350351E-3</v>
      </c>
      <c r="CM256" s="11">
        <v>3.8297999377336911E-3</v>
      </c>
      <c r="CN256" s="11">
        <v>-1.6851832182687154E-2</v>
      </c>
      <c r="CO256" s="11">
        <v>-3.8161951700132035E-2</v>
      </c>
      <c r="CP256" s="11">
        <v>1.3449248014736348E-2</v>
      </c>
      <c r="CQ256" s="11">
        <v>5.3087497949646512E-3</v>
      </c>
      <c r="CR256" s="11">
        <v>1.2869953278343393E-2</v>
      </c>
      <c r="CS256" s="11">
        <v>6.8440965313667501E-3</v>
      </c>
      <c r="CT256" s="11">
        <v>2.1681318348691248E-2</v>
      </c>
      <c r="CU256" s="11">
        <v>-1.2654852649265358E-3</v>
      </c>
      <c r="CV256" s="11">
        <v>6.3418003678370471E-3</v>
      </c>
      <c r="CW256" s="11">
        <v>-2.5203130494102499E-3</v>
      </c>
      <c r="CX256" s="11">
        <v>-4.2022695801952281E-2</v>
      </c>
      <c r="CY256" s="11">
        <v>3.0343560228805133E-2</v>
      </c>
      <c r="CZ256" s="11">
        <v>-2.2411982711977307E-3</v>
      </c>
      <c r="DA256" s="11">
        <v>1.3475251790234344E-2</v>
      </c>
      <c r="DB256" s="11">
        <v>-1.5840252428909185E-3</v>
      </c>
      <c r="DC256" s="11">
        <v>-1.9974708587430112E-2</v>
      </c>
      <c r="DD256" s="11">
        <v>9.7067653409470545E-3</v>
      </c>
      <c r="DE256" s="11">
        <v>-2.3390373278419641E-2</v>
      </c>
      <c r="DF256" s="11">
        <v>-2.0995942844743154E-2</v>
      </c>
      <c r="DG256" s="11">
        <v>5.3598774885144085E-3</v>
      </c>
      <c r="DH256" s="11">
        <v>4.6676732450572356E-3</v>
      </c>
      <c r="DI256" s="11">
        <v>3.5168527869273936E-2</v>
      </c>
      <c r="DJ256" s="11">
        <v>-3.0127963546663028E-2</v>
      </c>
      <c r="DK256" s="11">
        <v>-6.9391395731867034E-3</v>
      </c>
      <c r="DL256" s="11">
        <v>4.0598494869885204E-2</v>
      </c>
      <c r="DM256" s="11">
        <v>6.3881244979224761E-4</v>
      </c>
      <c r="DN256" s="11">
        <v>-2.1092974346382576E-2</v>
      </c>
      <c r="DO256" s="11">
        <v>6.85750181034539E-3</v>
      </c>
      <c r="DP256" s="11">
        <v>-1.7185130626922507E-2</v>
      </c>
      <c r="DQ256" s="11">
        <v>-1.3198526737596694E-2</v>
      </c>
      <c r="DR256" s="11">
        <v>-1.1367012211329408E-2</v>
      </c>
      <c r="DS256" s="11">
        <v>1.5555455141094798E-2</v>
      </c>
      <c r="DT256" s="11">
        <v>-1.6649795882045404E-2</v>
      </c>
      <c r="DU256" s="11">
        <v>8.4681150469105848E-3</v>
      </c>
      <c r="DV256" s="11">
        <v>1.3431175042736498E-2</v>
      </c>
      <c r="DW256" s="11">
        <v>-1.1929402024611346E-2</v>
      </c>
      <c r="DX256" s="11">
        <v>-4.0237301501954148E-3</v>
      </c>
      <c r="DY256" s="11">
        <v>3.0639559470572841E-2</v>
      </c>
      <c r="DZ256" s="11">
        <v>-3.594680658348226E-3</v>
      </c>
      <c r="EA256" s="11">
        <v>4.3607210917135708E-2</v>
      </c>
      <c r="EB256" s="11">
        <v>-1.4450988376242146E-2</v>
      </c>
      <c r="EC256" s="11">
        <v>4.4616901606422399E-3</v>
      </c>
      <c r="ED256" s="11">
        <v>1.1425893886966465E-2</v>
      </c>
      <c r="EE256" s="11">
        <v>-1.914107291467948E-2</v>
      </c>
      <c r="EF256" s="11">
        <v>-2.4631015631344733E-2</v>
      </c>
      <c r="EG256" s="11">
        <v>2.1646387557764157E-2</v>
      </c>
      <c r="EH256" s="11">
        <v>1.1555784326341634E-2</v>
      </c>
      <c r="EI256" s="11">
        <v>-1.9993724133251956E-2</v>
      </c>
      <c r="EJ256" s="11">
        <v>3.2452219515466396E-4</v>
      </c>
      <c r="EK256" s="11">
        <v>3.8843518582600822E-3</v>
      </c>
      <c r="EL256" s="11">
        <v>-2.2578226661267298E-3</v>
      </c>
      <c r="EM256" s="11">
        <v>4.8158560706173192E-2</v>
      </c>
      <c r="EN256" s="11">
        <v>1.2333674619246393E-2</v>
      </c>
      <c r="EO256" s="11">
        <v>9.1370475736951562E-4</v>
      </c>
      <c r="EP256" s="11">
        <v>1.5228065181811523E-3</v>
      </c>
      <c r="EQ256" s="11">
        <v>2.2182117887796338E-2</v>
      </c>
      <c r="ER256" s="11">
        <v>-2.1402853051748605E-2</v>
      </c>
      <c r="ES256" s="11">
        <v>-9.7208749193308241E-3</v>
      </c>
      <c r="ET256" s="11">
        <v>-1.2275495733291564E-3</v>
      </c>
      <c r="EU256" s="11">
        <v>2.518441004175509E-2</v>
      </c>
      <c r="EV256" s="11">
        <v>-3.8345685584992406E-2</v>
      </c>
      <c r="EW256" s="11">
        <v>8.7849650349649533E-3</v>
      </c>
      <c r="EX256" s="11">
        <v>-1.5863387944320406E-2</v>
      </c>
      <c r="EY256" s="11">
        <v>-3.5713986230954342E-2</v>
      </c>
      <c r="EZ256" s="11">
        <v>3.9658590883002498E-2</v>
      </c>
      <c r="FA256" s="11">
        <v>9.4726672772660336E-4</v>
      </c>
      <c r="FB256" s="11">
        <v>-2.6772041757282095E-2</v>
      </c>
      <c r="FC256" s="11">
        <v>1.2943913999174939E-3</v>
      </c>
      <c r="FD256" s="11">
        <v>-4.1371267356831054E-2</v>
      </c>
      <c r="FE256" s="11">
        <v>2.1240671704374936E-2</v>
      </c>
      <c r="FF256" s="11">
        <v>-3.6307178879645408E-3</v>
      </c>
      <c r="FG256" s="11">
        <v>2.1536216403919894E-2</v>
      </c>
      <c r="FH256" s="11">
        <v>-1.2650602409638556E-2</v>
      </c>
      <c r="FI256" s="11">
        <v>6.5719515383944049E-3</v>
      </c>
      <c r="FJ256" s="11">
        <v>6.0051608880884011E-2</v>
      </c>
      <c r="FK256" s="11">
        <v>-1.8481608247086223E-3</v>
      </c>
      <c r="FL256" s="11">
        <v>1.3881756487189367E-2</v>
      </c>
      <c r="FM256" s="11">
        <v>1.6428012172186257E-2</v>
      </c>
      <c r="FN256" s="11">
        <v>2.9978340152903016E-4</v>
      </c>
      <c r="FO256" s="11">
        <v>1.0473396738698959E-2</v>
      </c>
      <c r="FP256" s="11">
        <v>2.0136508715934198E-2</v>
      </c>
      <c r="FQ256" s="11">
        <v>-6.0976901171980735E-3</v>
      </c>
      <c r="FR256" s="11">
        <v>5.5500668332655323E-3</v>
      </c>
      <c r="FS256" s="11">
        <v>-4.9956172036796143E-2</v>
      </c>
      <c r="FT256" s="11">
        <v>1.74249306490597E-2</v>
      </c>
      <c r="FU256" s="11">
        <v>-6.6110332704185648E-3</v>
      </c>
      <c r="FV256" s="11">
        <v>-3.3574094137474475E-2</v>
      </c>
      <c r="FW256" s="11">
        <v>-1.7841498403524225E-2</v>
      </c>
      <c r="FX256" s="11">
        <v>-7.3283843311660046E-3</v>
      </c>
      <c r="FY256" s="11">
        <v>3.2089433058291039E-3</v>
      </c>
      <c r="FZ256" s="11">
        <v>9.9207865311634613E-3</v>
      </c>
      <c r="GA256" s="11">
        <v>2.2496563725552088E-2</v>
      </c>
      <c r="GB256" s="11">
        <v>-8.6760806561015924E-3</v>
      </c>
      <c r="GC256" s="11">
        <v>1.5633779746169196E-3</v>
      </c>
      <c r="GD256" s="11">
        <v>-1.0924493264574897E-2</v>
      </c>
      <c r="GE256" s="11">
        <v>9.4606983334943884E-4</v>
      </c>
      <c r="GF256" s="11">
        <v>-1.3240823222881781E-2</v>
      </c>
      <c r="GG256" s="11">
        <v>-5.7492699507930567E-3</v>
      </c>
      <c r="GH256" s="11">
        <v>-1.9289260038408695E-3</v>
      </c>
      <c r="GI256" s="11">
        <v>-4.539494477521433E-2</v>
      </c>
      <c r="GJ256" s="11">
        <v>-1.5851958900340191E-2</v>
      </c>
      <c r="GK256" s="11">
        <v>-2.0562595897027913E-2</v>
      </c>
      <c r="GL256" s="11">
        <v>-9.448128128778599E-3</v>
      </c>
      <c r="GM256" s="11">
        <v>7.7716443927948742E-3</v>
      </c>
      <c r="GN256" s="11">
        <v>-1.6123219994187865E-2</v>
      </c>
      <c r="GO256" s="11">
        <v>1.4605732649637382E-2</v>
      </c>
      <c r="GP256" s="11">
        <v>-1.9661318533389593E-2</v>
      </c>
      <c r="GQ256" s="11">
        <v>2.5063609302282686E-3</v>
      </c>
      <c r="GR256" s="11">
        <v>-4.3944794115416741E-2</v>
      </c>
      <c r="GS256" s="11">
        <v>1.7563950029744202E-2</v>
      </c>
      <c r="GT256" s="11">
        <v>-3.2684896937100305E-2</v>
      </c>
      <c r="GU256" s="11">
        <v>2.4678425012842897E-2</v>
      </c>
      <c r="GV256" s="11">
        <v>1.110816204154208E-3</v>
      </c>
      <c r="GW256" s="11">
        <v>2.960526315789469E-3</v>
      </c>
      <c r="GX256" s="11">
        <v>2.0664959884082235E-2</v>
      </c>
      <c r="GY256" s="11">
        <v>8.6760717394589459E-3</v>
      </c>
      <c r="GZ256" s="11">
        <v>-1.3979131154205571E-2</v>
      </c>
      <c r="HA256" s="11">
        <v>1.8903090317711646E-2</v>
      </c>
      <c r="HB256" s="11">
        <v>2.496527342298771E-3</v>
      </c>
      <c r="HC256" s="11">
        <v>-3.6653589587434698E-2</v>
      </c>
      <c r="HD256" s="11">
        <v>-2.8815478028197949E-2</v>
      </c>
      <c r="HE256" s="11">
        <v>-6.905443113983889E-3</v>
      </c>
      <c r="HF256" s="11">
        <v>1.2750973662214893E-2</v>
      </c>
      <c r="HG256" s="11">
        <v>3.8155108921422709E-3</v>
      </c>
      <c r="HH256" s="11">
        <v>4.5607099213558211E-3</v>
      </c>
      <c r="HI256" s="11">
        <v>0</v>
      </c>
      <c r="HJ256" s="11">
        <v>1.2107507301321929E-2</v>
      </c>
      <c r="HK256" s="11">
        <v>-3.7382419521739041E-2</v>
      </c>
      <c r="HL256" s="11">
        <v>-7.3792258196302418E-3</v>
      </c>
      <c r="HM256" s="11">
        <v>1.1344051446945391E-2</v>
      </c>
      <c r="HN256" s="11">
        <v>2.3222097873638603E-3</v>
      </c>
      <c r="HO256" s="11">
        <v>7.7193819419245635E-3</v>
      </c>
      <c r="HP256" s="11">
        <v>1.416969895370368E-2</v>
      </c>
      <c r="HQ256" s="11">
        <v>2.7191104975393676E-2</v>
      </c>
      <c r="HR256" s="11">
        <v>2.9417950025742989E-3</v>
      </c>
      <c r="HS256" s="11">
        <v>-7.3317104914318865E-3</v>
      </c>
      <c r="HT256" s="11">
        <v>-1.3664572144473475E-2</v>
      </c>
      <c r="HU256" s="11">
        <v>-3.9309275305238311E-2</v>
      </c>
      <c r="HV256" s="11">
        <v>7.4025484855395618E-3</v>
      </c>
      <c r="HW256" s="11">
        <v>-1.1216807406653762E-2</v>
      </c>
      <c r="HX256" s="11">
        <v>2.503922829582006E-2</v>
      </c>
      <c r="HY256" s="11">
        <v>-2.0610614227923874E-2</v>
      </c>
      <c r="HZ256" s="11">
        <v>3.8947295597169251E-4</v>
      </c>
      <c r="IA256" s="11">
        <v>-1.6751062309341425E-2</v>
      </c>
      <c r="IB256" s="11">
        <v>4.239312498860337E-2</v>
      </c>
      <c r="IC256" s="11">
        <v>-1.0643322495920371E-2</v>
      </c>
      <c r="ID256" s="11">
        <v>1.8057681524028979E-2</v>
      </c>
      <c r="IE256" s="11">
        <v>-3.3966261999220926E-3</v>
      </c>
      <c r="IF256" s="11">
        <v>-6.4379926209551241E-3</v>
      </c>
      <c r="IG256" s="11">
        <v>3.7728142884347449E-2</v>
      </c>
      <c r="IH256" s="11">
        <v>-2.7176209528454676E-2</v>
      </c>
      <c r="II256" s="11">
        <v>0</v>
      </c>
      <c r="IJ256" s="11">
        <v>3.4353949177699405E-2</v>
      </c>
      <c r="IK256" s="11">
        <v>1.0949404297695198E-2</v>
      </c>
      <c r="IL256" s="11">
        <v>-1.2637135709165692E-2</v>
      </c>
      <c r="IM256" s="11">
        <v>-1.86453961064873E-2</v>
      </c>
      <c r="IN256" s="11">
        <v>-2.6089001464904005E-3</v>
      </c>
      <c r="IO256" s="11">
        <v>1.6809405800767729E-2</v>
      </c>
      <c r="IP256" s="11">
        <v>5.0331282593835125E-2</v>
      </c>
      <c r="IQ256" s="11">
        <v>2.1684136935014253E-2</v>
      </c>
      <c r="IR256" s="11">
        <v>-7.8737144439215978E-3</v>
      </c>
      <c r="IS256" s="11">
        <v>0</v>
      </c>
      <c r="IT256" s="11">
        <v>-1.8633512189034973E-2</v>
      </c>
      <c r="IU256" s="11">
        <v>-1.0549020695777678E-2</v>
      </c>
      <c r="IV256" s="11">
        <v>-1.7056513134683371E-2</v>
      </c>
      <c r="IW256" s="11">
        <v>-3.6154974339713819E-3</v>
      </c>
      <c r="IX256" s="11">
        <v>-2.6123177341781822E-2</v>
      </c>
      <c r="IY256" s="11">
        <v>-8.1966008358279607E-3</v>
      </c>
      <c r="IZ256" s="11">
        <v>-5.6363492659409209E-3</v>
      </c>
      <c r="JA256" s="11">
        <v>4.4956407262972231E-2</v>
      </c>
      <c r="JB256" s="11">
        <v>1.8089372434266782E-3</v>
      </c>
      <c r="JC256" s="11">
        <v>1.7321153161703684E-2</v>
      </c>
      <c r="JD256" s="11">
        <v>-3.2991253644314877E-2</v>
      </c>
      <c r="JE256" s="11">
        <v>-8.0703320027496472E-3</v>
      </c>
      <c r="JF256" s="11">
        <v>1.1112218820741315E-3</v>
      </c>
      <c r="JG256" s="11">
        <v>9.9728939365970604E-3</v>
      </c>
      <c r="JH256" s="11">
        <v>2.8896979957770297E-2</v>
      </c>
      <c r="JI256" s="11">
        <v>-7.4677798606014312E-3</v>
      </c>
      <c r="JJ256" s="11">
        <v>-1.8264754158198837E-2</v>
      </c>
      <c r="JK256" s="11">
        <v>-4.0495386039862025E-2</v>
      </c>
      <c r="JL256" s="11">
        <v>4.1824477194034593E-3</v>
      </c>
      <c r="JM256" s="11">
        <v>-1.4389635479164942E-2</v>
      </c>
      <c r="JN256" s="11">
        <v>-4.6097732244163581E-3</v>
      </c>
      <c r="JO256" s="11">
        <v>1.5438763883848905E-2</v>
      </c>
      <c r="JP256" s="11">
        <v>-2.3005970156713462E-2</v>
      </c>
      <c r="JQ256" s="11">
        <v>1.726814869382598E-2</v>
      </c>
      <c r="JR256" s="11">
        <v>-1.5818376573414228E-2</v>
      </c>
      <c r="JS256" s="11">
        <v>1.5679170999282066E-2</v>
      </c>
      <c r="JT256" s="11">
        <v>-6.5602141125096214E-3</v>
      </c>
      <c r="JU256" s="11">
        <v>3.4967336810654004E-3</v>
      </c>
      <c r="JV256" s="11">
        <v>8.9043982024672452E-3</v>
      </c>
      <c r="JW256" s="11">
        <v>1.8419407277729061E-2</v>
      </c>
      <c r="JX256" s="11">
        <v>-1.0927888216298531E-2</v>
      </c>
      <c r="JY256" s="11">
        <v>3.8235695753097154E-4</v>
      </c>
    </row>
    <row r="257" spans="1:285" x14ac:dyDescent="0.35">
      <c r="A257" s="2" t="s">
        <v>7</v>
      </c>
      <c r="B257" s="2" t="s">
        <v>428</v>
      </c>
      <c r="C257" s="3">
        <v>39134</v>
      </c>
      <c r="D257">
        <v>287</v>
      </c>
      <c r="E257" s="11">
        <v>7.9109923057472109E-3</v>
      </c>
      <c r="F257" s="11">
        <v>-7.8488997204501088E-3</v>
      </c>
      <c r="G257" s="11">
        <v>-1.1451071054437545E-2</v>
      </c>
      <c r="H257" s="11">
        <v>-1.6078345392092075E-3</v>
      </c>
      <c r="I257" s="11">
        <v>-5.1972769196985125E-3</v>
      </c>
      <c r="J257" s="11">
        <v>6.3907284768211836E-2</v>
      </c>
      <c r="K257" s="11">
        <v>1.7290866964070339E-4</v>
      </c>
      <c r="L257" s="11">
        <v>-2.0918332065555711E-2</v>
      </c>
      <c r="M257" s="11">
        <v>-1.5149909948087847E-2</v>
      </c>
      <c r="N257" s="11">
        <v>1.8717728055077654E-2</v>
      </c>
      <c r="O257" s="11">
        <v>9.6092925026398657E-3</v>
      </c>
      <c r="P257" s="11">
        <v>2.0221036851097995E-3</v>
      </c>
      <c r="Q257" s="11">
        <v>-4.0708395671689157E-3</v>
      </c>
      <c r="R257" s="11">
        <v>3.4935718278372718E-4</v>
      </c>
      <c r="S257" s="11">
        <v>-8.3816441992035084E-4</v>
      </c>
      <c r="T257" s="11">
        <v>1.0905277874868835E-2</v>
      </c>
      <c r="U257" s="11">
        <v>-1.1755756863288669E-3</v>
      </c>
      <c r="V257" s="11">
        <v>-7.6156189421212606E-3</v>
      </c>
      <c r="W257" s="11">
        <v>1.7441049253519303E-4</v>
      </c>
      <c r="X257" s="11">
        <v>-2.1971889931293731E-3</v>
      </c>
      <c r="Y257" s="11">
        <v>9.1925900034952601E-3</v>
      </c>
      <c r="Z257" s="11">
        <v>-9.1088560246597172E-3</v>
      </c>
      <c r="AA257" s="11">
        <v>2.6074799021321038E-2</v>
      </c>
      <c r="AB257" s="11">
        <v>-2.7251669164736314E-2</v>
      </c>
      <c r="AC257" s="11">
        <v>1.4007564084605795E-2</v>
      </c>
      <c r="AD257" s="11">
        <v>-8.4265782566652625E-3</v>
      </c>
      <c r="AE257" s="11">
        <v>-2.1558930064084714E-2</v>
      </c>
      <c r="AF257" s="11">
        <v>-6.4428861282169736E-3</v>
      </c>
      <c r="AG257" s="11">
        <v>-7.3445113212955437E-3</v>
      </c>
      <c r="AH257" s="11">
        <v>-1.8045981159997559E-4</v>
      </c>
      <c r="AI257" s="11">
        <v>-1.4439390657714268E-2</v>
      </c>
      <c r="AJ257" s="11">
        <v>-1.5896271335433254E-2</v>
      </c>
      <c r="AK257" s="11">
        <v>-1.4515408664581564E-3</v>
      </c>
      <c r="AL257" s="11">
        <v>3.8391293003838811E-3</v>
      </c>
      <c r="AM257" s="11">
        <v>-6.7206297341452226E-3</v>
      </c>
      <c r="AN257" s="11">
        <v>9.8687899517775346E-3</v>
      </c>
      <c r="AO257" s="11">
        <v>3.4055154543772836E-3</v>
      </c>
      <c r="AP257" s="11">
        <v>-1.1325487881359009E-2</v>
      </c>
      <c r="AQ257" s="11">
        <v>-1.4365671641791145E-2</v>
      </c>
      <c r="AR257" s="11">
        <v>-2.8468673102403863E-2</v>
      </c>
      <c r="AS257" s="11">
        <v>3.0822585044616879E-2</v>
      </c>
      <c r="AT257" s="11">
        <v>8.0895138731382765E-3</v>
      </c>
      <c r="AU257" s="11">
        <v>-1.0424478776061341E-2</v>
      </c>
      <c r="AV257" s="11">
        <v>-9.2459264873058222E-3</v>
      </c>
      <c r="AW257" s="11">
        <v>-2.4095463933297978E-3</v>
      </c>
      <c r="AX257" s="11">
        <v>-3.0479622742782597E-2</v>
      </c>
      <c r="AY257" s="11">
        <v>2.6811135716545476E-2</v>
      </c>
      <c r="AZ257" s="11">
        <v>-4.1323268890087084E-2</v>
      </c>
      <c r="BA257" s="11">
        <v>2.1933876993532442E-2</v>
      </c>
      <c r="BB257" s="11">
        <v>-1.9183143991509111E-2</v>
      </c>
      <c r="BC257" s="11">
        <v>-7.4145324836680793E-3</v>
      </c>
      <c r="BD257" s="11">
        <v>3.9206977307599145E-2</v>
      </c>
      <c r="BE257" s="11">
        <v>-4.0020204375023072E-3</v>
      </c>
      <c r="BF257" s="11">
        <v>-2.7190450183350312E-2</v>
      </c>
      <c r="BG257" s="11">
        <v>3.8898023018005823E-3</v>
      </c>
      <c r="BH257" s="11">
        <v>-1.7336422465446977E-2</v>
      </c>
      <c r="BI257" s="11">
        <v>8.3333333333333037E-3</v>
      </c>
      <c r="BJ257" s="11">
        <v>7.4581737552912308E-3</v>
      </c>
      <c r="BK257" s="11">
        <v>1.1524609843937661E-2</v>
      </c>
      <c r="BL257" s="11">
        <v>1.7406440382941035E-3</v>
      </c>
      <c r="BM257" s="11">
        <v>1.2123844877971912E-2</v>
      </c>
      <c r="BN257" s="11">
        <v>-7.6085684185883684E-3</v>
      </c>
      <c r="BO257" s="11">
        <v>3.8531100102225935E-3</v>
      </c>
      <c r="BP257" s="11">
        <v>-5.3658154472817632E-3</v>
      </c>
      <c r="BQ257" s="11">
        <v>-2.2839141563300025E-3</v>
      </c>
      <c r="BR257" s="11">
        <v>1.0577416426569952E-2</v>
      </c>
      <c r="BS257" s="11">
        <v>-1.2575668814684637E-2</v>
      </c>
      <c r="BT257" s="11">
        <v>2.0646284064391063E-2</v>
      </c>
      <c r="BU257" s="11">
        <v>1.8911063747335755E-2</v>
      </c>
      <c r="BV257" s="11">
        <v>7.226257939375369E-3</v>
      </c>
      <c r="BW257" s="11">
        <v>-9.4022580523352994E-3</v>
      </c>
      <c r="BX257" s="11">
        <v>-7.2425097202105659E-3</v>
      </c>
      <c r="BY257" s="11">
        <v>-2.6109660574412663E-3</v>
      </c>
      <c r="BZ257" s="11">
        <v>2.4792115799199266E-2</v>
      </c>
      <c r="CA257" s="11">
        <v>-1.6528925619834656E-2</v>
      </c>
      <c r="CB257" s="11">
        <v>-1.0618792971734292E-2</v>
      </c>
      <c r="CC257" s="11">
        <v>-2.4824337888965986E-2</v>
      </c>
      <c r="CD257" s="11">
        <v>-1.2193673542103767E-2</v>
      </c>
      <c r="CE257" s="11">
        <v>1.1342230772313666E-2</v>
      </c>
      <c r="CF257" s="11">
        <v>1.0620591265752655E-2</v>
      </c>
      <c r="CG257" s="11">
        <v>-1.1450082346482704E-2</v>
      </c>
      <c r="CH257" s="11">
        <v>4.839349464498266E-3</v>
      </c>
      <c r="CI257" s="11">
        <v>6.5529764724461259E-3</v>
      </c>
      <c r="CJ257" s="11">
        <v>4.1297356655423778E-2</v>
      </c>
      <c r="CK257" s="11">
        <v>-1.1750969831644809E-2</v>
      </c>
      <c r="CL257" s="11">
        <v>1.5053927360036745E-2</v>
      </c>
      <c r="CM257" s="11">
        <v>2.1814222422467333E-2</v>
      </c>
      <c r="CN257" s="11">
        <v>-1.2750321513870899E-2</v>
      </c>
      <c r="CO257" s="11">
        <v>7.1088283459879165E-3</v>
      </c>
      <c r="CP257" s="11">
        <v>2.8641117557928863E-2</v>
      </c>
      <c r="CQ257" s="11">
        <v>3.8442193001364533E-3</v>
      </c>
      <c r="CR257" s="11">
        <v>2.4694892809848934E-3</v>
      </c>
      <c r="CS257" s="11">
        <v>-5.2481256694039136E-3</v>
      </c>
      <c r="CT257" s="11">
        <v>-6.9985285145174325E-3</v>
      </c>
      <c r="CU257" s="11">
        <v>1.199942171461621E-2</v>
      </c>
      <c r="CV257" s="11">
        <v>1.0642857142857176E-2</v>
      </c>
      <c r="CW257" s="11">
        <v>8.4458265601807803E-3</v>
      </c>
      <c r="CX257" s="11">
        <v>-1.7521112941099037E-4</v>
      </c>
      <c r="CY257" s="11">
        <v>-1.1811299593438962E-2</v>
      </c>
      <c r="CZ257" s="11">
        <v>-5.3200922149310159E-4</v>
      </c>
      <c r="DA257" s="11">
        <v>5.5713271823989441E-3</v>
      </c>
      <c r="DB257" s="11">
        <v>-7.0579101528034371E-4</v>
      </c>
      <c r="DC257" s="11">
        <v>2.8428152699791598E-2</v>
      </c>
      <c r="DD257" s="11">
        <v>-4.1892727147861963E-3</v>
      </c>
      <c r="DE257" s="11">
        <v>5.7241379310346563E-3</v>
      </c>
      <c r="DF257" s="11">
        <v>1.5223205101830839E-2</v>
      </c>
      <c r="DG257" s="11">
        <v>7.5650118203309802E-3</v>
      </c>
      <c r="DH257" s="11">
        <v>-1.1765100221224234E-2</v>
      </c>
      <c r="DI257" s="11">
        <v>-1.1735576433877126E-2</v>
      </c>
      <c r="DJ257" s="11">
        <v>-8.2026289597418867E-3</v>
      </c>
      <c r="DK257" s="11">
        <v>1.4879922485986352E-3</v>
      </c>
      <c r="DL257" s="11">
        <v>2.8679036660792523E-3</v>
      </c>
      <c r="DM257" s="11">
        <v>1.8605292171995913E-3</v>
      </c>
      <c r="DN257" s="11">
        <v>-8.5631749088658227E-3</v>
      </c>
      <c r="DO257" s="11">
        <v>2.6223594297408948E-2</v>
      </c>
      <c r="DP257" s="11">
        <v>5.7799560588134291E-3</v>
      </c>
      <c r="DQ257" s="11">
        <v>3.2127974190079289E-2</v>
      </c>
      <c r="DR257" s="11">
        <v>1.628028132325543E-4</v>
      </c>
      <c r="DS257" s="11">
        <v>1.6212520753979831E-2</v>
      </c>
      <c r="DT257" s="11">
        <v>-3.5175396444017348E-2</v>
      </c>
      <c r="DU257" s="11">
        <v>-1.2783477770030305E-2</v>
      </c>
      <c r="DV257" s="11">
        <v>1.6245123099690728E-2</v>
      </c>
      <c r="DW257" s="11">
        <v>6.917094158530368E-3</v>
      </c>
      <c r="DX257" s="11">
        <v>2.2679463581383175E-3</v>
      </c>
      <c r="DY257" s="11">
        <v>-1.2166726789754945E-2</v>
      </c>
      <c r="DZ257" s="11">
        <v>-3.2534360268242635E-3</v>
      </c>
      <c r="EA257" s="11">
        <v>7.1609379163335429E-3</v>
      </c>
      <c r="EB257" s="11">
        <v>-3.0754985283905079E-3</v>
      </c>
      <c r="EC257" s="11">
        <v>0</v>
      </c>
      <c r="ED257" s="11">
        <v>-9.6861938565645511E-3</v>
      </c>
      <c r="EE257" s="11">
        <v>1.5173846050780426E-2</v>
      </c>
      <c r="EF257" s="11">
        <v>1.3858184577820287E-2</v>
      </c>
      <c r="EG257" s="11">
        <v>8.1036222214989628E-3</v>
      </c>
      <c r="EH257" s="11">
        <v>-2.0661157024792765E-3</v>
      </c>
      <c r="EI257" s="11">
        <v>-1.2292960662525942E-2</v>
      </c>
      <c r="EJ257" s="11">
        <v>1.3723306694615411E-2</v>
      </c>
      <c r="EK257" s="11">
        <v>-2.2842557591030932E-2</v>
      </c>
      <c r="EL257" s="11">
        <v>-8.3983600052901508E-3</v>
      </c>
      <c r="EM257" s="11">
        <v>-1.6338779593197961E-3</v>
      </c>
      <c r="EN257" s="11">
        <v>2.6886209545439188E-2</v>
      </c>
      <c r="EO257" s="11">
        <v>8.1311390099525482E-4</v>
      </c>
      <c r="EP257" s="11">
        <v>-3.3473075298169341E-3</v>
      </c>
      <c r="EQ257" s="11">
        <v>-1.8749184818051434E-2</v>
      </c>
      <c r="ER257" s="11">
        <v>4.3531718339813175E-3</v>
      </c>
      <c r="ES257" s="11">
        <v>-7.7421916357860443E-3</v>
      </c>
      <c r="ET257" s="11">
        <v>2.2440813604534648E-2</v>
      </c>
      <c r="EU257" s="11">
        <v>4.8918892476290665E-4</v>
      </c>
      <c r="EV257" s="11">
        <v>-3.833365929982413E-2</v>
      </c>
      <c r="EW257" s="11">
        <v>-7.9316656497864235E-3</v>
      </c>
      <c r="EX257" s="11">
        <v>-4.6159628262949282E-2</v>
      </c>
      <c r="EY257" s="11">
        <v>2.9014578930400603E-2</v>
      </c>
      <c r="EZ257" s="11">
        <v>-1.037351620426763E-2</v>
      </c>
      <c r="FA257" s="11">
        <v>1.5793731752787643E-2</v>
      </c>
      <c r="FB257" s="11">
        <v>1.5375025971327672E-2</v>
      </c>
      <c r="FC257" s="11">
        <v>-6.0023190778256685E-3</v>
      </c>
      <c r="FD257" s="11">
        <v>4.1858230975091448E-3</v>
      </c>
      <c r="FE257" s="11">
        <v>2.3575235752357759E-3</v>
      </c>
      <c r="FF257" s="11">
        <v>-6.8173296519753457E-3</v>
      </c>
      <c r="FG257" s="11">
        <v>-4.386175652949853E-2</v>
      </c>
      <c r="FH257" s="11">
        <v>-2.3834308481998745E-2</v>
      </c>
      <c r="FI257" s="11">
        <v>1.2391983820555286E-2</v>
      </c>
      <c r="FJ257" s="11">
        <v>5.6661339532180222E-3</v>
      </c>
      <c r="FK257" s="11">
        <v>1.022103438312616E-2</v>
      </c>
      <c r="FL257" s="11">
        <v>-2.1629544885774399E-2</v>
      </c>
      <c r="FM257" s="11">
        <v>1.3556968501059696E-2</v>
      </c>
      <c r="FN257" s="11">
        <v>-1.0815877708476584E-3</v>
      </c>
      <c r="FO257" s="11">
        <v>7.3988522755983333E-3</v>
      </c>
      <c r="FP257" s="11">
        <v>3.6901691028949912E-3</v>
      </c>
      <c r="FQ257" s="11">
        <v>8.5668391932869348E-4</v>
      </c>
      <c r="FR257" s="11">
        <v>2.1042119904419732E-3</v>
      </c>
      <c r="FS257" s="11">
        <v>-1.5979785038081062E-2</v>
      </c>
      <c r="FT257" s="11">
        <v>-5.0996419400340054E-2</v>
      </c>
      <c r="FU257" s="11">
        <v>2.0808719844506385E-2</v>
      </c>
      <c r="FV257" s="11">
        <v>-2.9120776554042438E-3</v>
      </c>
      <c r="FW257" s="11">
        <v>-1.9545437525742226E-2</v>
      </c>
      <c r="FX257" s="11">
        <v>-3.3225128890586042E-3</v>
      </c>
      <c r="FY257" s="11">
        <v>-5.2915932255345188E-2</v>
      </c>
      <c r="FZ257" s="11">
        <v>1.4403042440425562E-2</v>
      </c>
      <c r="GA257" s="11">
        <v>-4.4669564870578604E-3</v>
      </c>
      <c r="GB257" s="11">
        <v>2.4037498497656351E-2</v>
      </c>
      <c r="GC257" s="11">
        <v>-7.8244200148663845E-3</v>
      </c>
      <c r="GD257" s="11">
        <v>-4.1757028508339622E-2</v>
      </c>
      <c r="GE257" s="11">
        <v>-3.7116286725372483E-2</v>
      </c>
      <c r="GF257" s="11">
        <v>-6.4102564102563875E-4</v>
      </c>
      <c r="GG257" s="11">
        <v>4.9048535385931125E-2</v>
      </c>
      <c r="GH257" s="11">
        <v>2.5232349584216607E-2</v>
      </c>
      <c r="GI257" s="11">
        <v>9.7014035227227513E-3</v>
      </c>
      <c r="GJ257" s="11">
        <v>-7.6786769049026482E-3</v>
      </c>
      <c r="GK257" s="11">
        <v>-6.2142857142857166E-2</v>
      </c>
      <c r="GL257" s="11">
        <v>5.1620546670052558E-3</v>
      </c>
      <c r="GM257" s="11">
        <v>-1.8269068866812566E-2</v>
      </c>
      <c r="GN257" s="11">
        <v>2.4869222193637519E-3</v>
      </c>
      <c r="GO257" s="11">
        <v>-1.7108639863139263E-4</v>
      </c>
      <c r="GP257" s="11">
        <v>1.8138261464750283E-2</v>
      </c>
      <c r="GQ257" s="11">
        <v>2.3571428571428577E-2</v>
      </c>
      <c r="GR257" s="11">
        <v>2.0811953532285266E-2</v>
      </c>
      <c r="GS257" s="11">
        <v>-1.5079620395689219E-2</v>
      </c>
      <c r="GT257" s="11">
        <v>-6.2058547340057002E-3</v>
      </c>
      <c r="GU257" s="11">
        <v>8.8328334908180928E-3</v>
      </c>
      <c r="GV257" s="11">
        <v>3.2782212086659213E-2</v>
      </c>
      <c r="GW257" s="11">
        <v>-5.2048420803596507E-3</v>
      </c>
      <c r="GX257" s="11">
        <v>1.5101668714574634E-2</v>
      </c>
      <c r="GY257" s="11">
        <v>-1.2026552128075019E-2</v>
      </c>
      <c r="GZ257" s="11">
        <v>5.6122045688087319E-3</v>
      </c>
      <c r="HA257" s="11">
        <v>-1.4188020751454089E-2</v>
      </c>
      <c r="HB257" s="11">
        <v>-7.0167045409241791E-3</v>
      </c>
      <c r="HC257" s="11">
        <v>7.2670333641144946E-3</v>
      </c>
      <c r="HD257" s="11">
        <v>1.2236926020408267E-2</v>
      </c>
      <c r="HE257" s="11">
        <v>2.0949005709785196E-2</v>
      </c>
      <c r="HF257" s="11">
        <v>-1.4502256335094499E-2</v>
      </c>
      <c r="HG257" s="11">
        <v>3.8002426519510024E-2</v>
      </c>
      <c r="HH257" s="11">
        <v>8.445818565718799E-3</v>
      </c>
      <c r="HI257" s="11">
        <v>-1.9143049427951642E-2</v>
      </c>
      <c r="HJ257" s="11">
        <v>-8.3479454143480236E-3</v>
      </c>
      <c r="HK257" s="11">
        <v>1.2531231981549373E-2</v>
      </c>
      <c r="HL257" s="11">
        <v>-8.124217000114009E-3</v>
      </c>
      <c r="HM257" s="11">
        <v>-2.2582003291613528E-3</v>
      </c>
      <c r="HN257" s="11">
        <v>-4.6800675157282479E-3</v>
      </c>
      <c r="HO257" s="11">
        <v>1.9270793185843793E-4</v>
      </c>
      <c r="HP257" s="11">
        <v>8.8243227621287446E-3</v>
      </c>
      <c r="HQ257" s="11">
        <v>1.1459129106188293E-3</v>
      </c>
      <c r="HR257" s="11">
        <v>9.1186570011445589E-3</v>
      </c>
      <c r="HS257" s="11">
        <v>4.1287005179780012E-2</v>
      </c>
      <c r="HT257" s="11">
        <v>2.8176173704658414E-2</v>
      </c>
      <c r="HU257" s="11">
        <v>1.1371261079916595E-2</v>
      </c>
      <c r="HV257" s="11">
        <v>-3.2473200879918895E-3</v>
      </c>
      <c r="HW257" s="11">
        <v>-7.6718279268549461E-3</v>
      </c>
      <c r="HX257" s="11">
        <v>-2.6194090443746099E-2</v>
      </c>
      <c r="HY257" s="11">
        <v>1.9575856443718731E-3</v>
      </c>
      <c r="HZ257" s="11">
        <v>-3.6904374253771133E-3</v>
      </c>
      <c r="IA257" s="11">
        <v>9.1876384500855224E-3</v>
      </c>
      <c r="IB257" s="11">
        <v>-1.7632241813602123E-3</v>
      </c>
      <c r="IC257" s="11">
        <v>1.3373706787787043E-2</v>
      </c>
      <c r="ID257" s="11">
        <v>1.0778315310187914E-2</v>
      </c>
      <c r="IE257" s="11">
        <v>-3.4488826324124977E-3</v>
      </c>
      <c r="IF257" s="11">
        <v>7.4160398347280498E-3</v>
      </c>
      <c r="IG257" s="11">
        <v>1.2479405475514405E-2</v>
      </c>
      <c r="IH257" s="11">
        <v>1.3329640272824905E-2</v>
      </c>
      <c r="II257" s="11">
        <v>7.9950799507995107E-3</v>
      </c>
      <c r="IJ257" s="11">
        <v>-2.135448444173238E-3</v>
      </c>
      <c r="IK257" s="11">
        <v>9.9527837222732618E-3</v>
      </c>
      <c r="IL257" s="11">
        <v>-9.1820260998249914E-3</v>
      </c>
      <c r="IM257" s="11">
        <v>-6.6533147764691325E-3</v>
      </c>
      <c r="IN257" s="11">
        <v>-3.6564945494309553E-3</v>
      </c>
      <c r="IO257" s="11">
        <v>3.4298257648512909E-4</v>
      </c>
      <c r="IP257" s="11">
        <v>5.5201261743123009E-3</v>
      </c>
      <c r="IQ257" s="11">
        <v>1.7628806219524673E-2</v>
      </c>
      <c r="IR257" s="11">
        <v>1.3570566948130303E-2</v>
      </c>
      <c r="IS257" s="11">
        <v>-9.0250917385699125E-3</v>
      </c>
      <c r="IT257" s="11">
        <v>2.2684814518281193E-3</v>
      </c>
      <c r="IU257" s="11">
        <v>0.10081879909466118</v>
      </c>
      <c r="IV257" s="11">
        <v>-5.0191999516222552E-3</v>
      </c>
      <c r="IW257" s="11">
        <v>-1.0332148175159483E-3</v>
      </c>
      <c r="IX257" s="11">
        <v>7.1183037751345601E-3</v>
      </c>
      <c r="IY257" s="11">
        <v>-3.9629081463134708E-2</v>
      </c>
      <c r="IZ257" s="11">
        <v>3.7270011008020187E-2</v>
      </c>
      <c r="JA257" s="11">
        <v>8.1564584596724998E-3</v>
      </c>
      <c r="JB257" s="11">
        <v>-2.2466841108003344E-2</v>
      </c>
      <c r="JC257" s="11">
        <v>5.7227247553996996E-3</v>
      </c>
      <c r="JD257" s="11">
        <v>2.8511992168379852E-2</v>
      </c>
      <c r="JE257" s="11">
        <v>-1.6835217132659008E-2</v>
      </c>
      <c r="JF257" s="11">
        <v>1.6820959641798305E-2</v>
      </c>
      <c r="JG257" s="11">
        <v>-1.2198750371913203E-2</v>
      </c>
      <c r="JH257" s="11">
        <v>2.4096385542168752E-2</v>
      </c>
      <c r="JI257" s="11">
        <v>-1.8794117647058739E-2</v>
      </c>
      <c r="JJ257" s="11">
        <v>7.7635562483138187E-3</v>
      </c>
      <c r="JK257" s="11">
        <v>-1.3087447947650599E-3</v>
      </c>
      <c r="JL257" s="11">
        <v>-1.1198475101262817E-2</v>
      </c>
      <c r="JM257" s="11">
        <v>3.9367469879518113E-2</v>
      </c>
      <c r="JN257" s="11">
        <v>-5.3612310545685382E-3</v>
      </c>
      <c r="JO257" s="11">
        <v>3.7002505681487108E-3</v>
      </c>
      <c r="JP257" s="11">
        <v>4.0639786350826768E-4</v>
      </c>
      <c r="JQ257" s="11">
        <v>1.5436845312363889E-2</v>
      </c>
      <c r="JR257" s="11">
        <v>8.7726818116873329E-3</v>
      </c>
      <c r="JS257" s="11">
        <v>-7.8749079372272268E-3</v>
      </c>
      <c r="JT257" s="11">
        <v>4.4540886249428979E-3</v>
      </c>
      <c r="JU257" s="11">
        <v>-4.007959067652167E-3</v>
      </c>
      <c r="JV257" s="11">
        <v>9.7320128999116573E-3</v>
      </c>
      <c r="JW257" s="11">
        <v>1.8089315997738664E-2</v>
      </c>
      <c r="JX257" s="11">
        <v>-1.110494169905496E-3</v>
      </c>
      <c r="JY257" s="11">
        <v>3.5297387437465133E-3</v>
      </c>
    </row>
    <row r="258" spans="1:285" x14ac:dyDescent="0.35">
      <c r="A258" s="2" t="s">
        <v>7</v>
      </c>
      <c r="B258" s="2" t="s">
        <v>428</v>
      </c>
      <c r="C258" s="3">
        <v>39322</v>
      </c>
      <c r="D258">
        <v>418</v>
      </c>
      <c r="E258" s="11">
        <v>1.3858184577820287E-2</v>
      </c>
      <c r="F258" s="11">
        <v>8.1036222214989628E-3</v>
      </c>
      <c r="G258" s="11">
        <v>-2.0661157024792765E-3</v>
      </c>
      <c r="H258" s="11">
        <v>-1.2292960662525942E-2</v>
      </c>
      <c r="I258" s="11">
        <v>1.3723306694615411E-2</v>
      </c>
      <c r="J258" s="11">
        <v>-2.2842557591030932E-2</v>
      </c>
      <c r="K258" s="11">
        <v>-8.3983600052901508E-3</v>
      </c>
      <c r="L258" s="11">
        <v>-1.6338779593197961E-3</v>
      </c>
      <c r="M258" s="11">
        <v>2.6886209545439188E-2</v>
      </c>
      <c r="N258" s="11">
        <v>8.1311390099525482E-4</v>
      </c>
      <c r="O258" s="11">
        <v>-3.3473075298169341E-3</v>
      </c>
      <c r="P258" s="11">
        <v>-1.8749184818051434E-2</v>
      </c>
      <c r="Q258" s="11">
        <v>4.3531718339813175E-3</v>
      </c>
      <c r="R258" s="11">
        <v>-7.7421916357860443E-3</v>
      </c>
      <c r="S258" s="11">
        <v>2.2440813604534648E-2</v>
      </c>
      <c r="T258" s="11">
        <v>4.8918892476290665E-4</v>
      </c>
      <c r="U258" s="11">
        <v>-3.833365929982413E-2</v>
      </c>
      <c r="V258" s="11">
        <v>-7.9316656497864235E-3</v>
      </c>
      <c r="W258" s="11">
        <v>-4.6159628262949282E-2</v>
      </c>
      <c r="X258" s="11">
        <v>2.9014578930400603E-2</v>
      </c>
      <c r="Y258" s="11">
        <v>-1.037351620426763E-2</v>
      </c>
      <c r="Z258" s="11">
        <v>1.5793731752787643E-2</v>
      </c>
      <c r="AA258" s="11">
        <v>1.5375025971327672E-2</v>
      </c>
      <c r="AB258" s="11">
        <v>-6.0023190778256685E-3</v>
      </c>
      <c r="AC258" s="11">
        <v>4.1858230975091448E-3</v>
      </c>
      <c r="AD258" s="11">
        <v>2.3575235752357759E-3</v>
      </c>
      <c r="AE258" s="11">
        <v>-6.8173296519753457E-3</v>
      </c>
      <c r="AF258" s="11">
        <v>-4.386175652949853E-2</v>
      </c>
      <c r="AG258" s="11">
        <v>-2.3834308481998745E-2</v>
      </c>
      <c r="AH258" s="11">
        <v>1.2391983820555286E-2</v>
      </c>
      <c r="AI258" s="11">
        <v>5.6661339532180222E-3</v>
      </c>
      <c r="AJ258" s="11">
        <v>1.022103438312616E-2</v>
      </c>
      <c r="AK258" s="11">
        <v>-2.1629544885774399E-2</v>
      </c>
      <c r="AL258" s="11">
        <v>1.3556968501059696E-2</v>
      </c>
      <c r="AM258" s="11">
        <v>-1.0815877708476584E-3</v>
      </c>
      <c r="AN258" s="11">
        <v>7.3988522755983333E-3</v>
      </c>
      <c r="AO258" s="11">
        <v>3.6901691028949912E-3</v>
      </c>
      <c r="AP258" s="11">
        <v>8.5668391932869348E-4</v>
      </c>
      <c r="AQ258" s="11">
        <v>2.1042119904419732E-3</v>
      </c>
      <c r="AR258" s="11">
        <v>-1.5979785038081062E-2</v>
      </c>
      <c r="AS258" s="11">
        <v>-5.0996419400340054E-2</v>
      </c>
      <c r="AT258" s="11">
        <v>2.0808719844506385E-2</v>
      </c>
      <c r="AU258" s="11">
        <v>-2.9120776554042438E-3</v>
      </c>
      <c r="AV258" s="11">
        <v>-1.9545437525742226E-2</v>
      </c>
      <c r="AW258" s="11">
        <v>-3.3225128890586042E-3</v>
      </c>
      <c r="AX258" s="11">
        <v>-5.2915932255345188E-2</v>
      </c>
      <c r="AY258" s="11">
        <v>1.4403042440425562E-2</v>
      </c>
      <c r="AZ258" s="11">
        <v>-4.4669564870578604E-3</v>
      </c>
      <c r="BA258" s="11">
        <v>2.4037498497656351E-2</v>
      </c>
      <c r="BB258" s="11">
        <v>-7.8244200148663845E-3</v>
      </c>
      <c r="BC258" s="11">
        <v>-4.1757028508339622E-2</v>
      </c>
      <c r="BD258" s="11">
        <v>-3.7116286725372483E-2</v>
      </c>
      <c r="BE258" s="11">
        <v>-6.4102564102563875E-4</v>
      </c>
      <c r="BF258" s="11">
        <v>4.9048535385931125E-2</v>
      </c>
      <c r="BG258" s="11">
        <v>2.5232349584216607E-2</v>
      </c>
      <c r="BH258" s="11">
        <v>9.7014035227227513E-3</v>
      </c>
      <c r="BI258" s="11">
        <v>-7.6786769049026482E-3</v>
      </c>
      <c r="BJ258" s="11">
        <v>-6.2142857142857166E-2</v>
      </c>
      <c r="BK258" s="11">
        <v>5.1620546670052558E-3</v>
      </c>
      <c r="BL258" s="11">
        <v>-1.8269068866812566E-2</v>
      </c>
      <c r="BM258" s="11">
        <v>2.4869222193637519E-3</v>
      </c>
      <c r="BN258" s="11">
        <v>-1.7108639863139263E-4</v>
      </c>
      <c r="BO258" s="11">
        <v>1.8138261464750283E-2</v>
      </c>
      <c r="BP258" s="11">
        <v>2.3571428571428577E-2</v>
      </c>
      <c r="BQ258" s="11">
        <v>2.0811953532285266E-2</v>
      </c>
      <c r="BR258" s="11">
        <v>-1.5079620395689219E-2</v>
      </c>
      <c r="BS258" s="11">
        <v>-6.2058547340057002E-3</v>
      </c>
      <c r="BT258" s="11">
        <v>8.8328334908180928E-3</v>
      </c>
      <c r="BU258" s="11">
        <v>3.2782212086659213E-2</v>
      </c>
      <c r="BV258" s="11">
        <v>-5.2048420803596507E-3</v>
      </c>
      <c r="BW258" s="11">
        <v>1.5101668714574634E-2</v>
      </c>
      <c r="BX258" s="11">
        <v>-1.2026552128075019E-2</v>
      </c>
      <c r="BY258" s="11">
        <v>5.6122045688087319E-3</v>
      </c>
      <c r="BZ258" s="11">
        <v>-1.4188020751454089E-2</v>
      </c>
      <c r="CA258" s="11">
        <v>-7.0167045409241791E-3</v>
      </c>
      <c r="CB258" s="11">
        <v>7.2670333641144946E-3</v>
      </c>
      <c r="CC258" s="11">
        <v>1.2236926020408267E-2</v>
      </c>
      <c r="CD258" s="11">
        <v>2.0949005709785196E-2</v>
      </c>
      <c r="CE258" s="11">
        <v>-1.4502256335094499E-2</v>
      </c>
      <c r="CF258" s="11">
        <v>3.8002426519510024E-2</v>
      </c>
      <c r="CG258" s="11">
        <v>8.445818565718799E-3</v>
      </c>
      <c r="CH258" s="11">
        <v>-1.9143049427951642E-2</v>
      </c>
      <c r="CI258" s="11">
        <v>-8.3479454143480236E-3</v>
      </c>
      <c r="CJ258" s="11">
        <v>1.2531231981549373E-2</v>
      </c>
      <c r="CK258" s="11">
        <v>-8.124217000114009E-3</v>
      </c>
      <c r="CL258" s="11">
        <v>-2.2582003291613528E-3</v>
      </c>
      <c r="CM258" s="11">
        <v>-4.6800675157282479E-3</v>
      </c>
      <c r="CN258" s="11">
        <v>1.9270793185843793E-4</v>
      </c>
      <c r="CO258" s="11">
        <v>8.8243227621287446E-3</v>
      </c>
      <c r="CP258" s="11">
        <v>1.1459129106188293E-3</v>
      </c>
      <c r="CQ258" s="11">
        <v>9.1186570011445589E-3</v>
      </c>
      <c r="CR258" s="11">
        <v>4.1287005179780012E-2</v>
      </c>
      <c r="CS258" s="11">
        <v>2.8176173704658414E-2</v>
      </c>
      <c r="CT258" s="11">
        <v>1.1371261079916595E-2</v>
      </c>
      <c r="CU258" s="11">
        <v>-3.2473200879918895E-3</v>
      </c>
      <c r="CV258" s="11">
        <v>-7.6718279268549461E-3</v>
      </c>
      <c r="CW258" s="11">
        <v>-2.6194090443746099E-2</v>
      </c>
      <c r="CX258" s="11">
        <v>1.9575856443718731E-3</v>
      </c>
      <c r="CY258" s="11">
        <v>-3.6904374253771133E-3</v>
      </c>
      <c r="CZ258" s="11">
        <v>9.1876384500855224E-3</v>
      </c>
      <c r="DA258" s="11">
        <v>-1.7632241813602123E-3</v>
      </c>
      <c r="DB258" s="11">
        <v>1.3373706787787043E-2</v>
      </c>
      <c r="DC258" s="11">
        <v>1.0778315310187914E-2</v>
      </c>
      <c r="DD258" s="11">
        <v>-3.4488826324124977E-3</v>
      </c>
      <c r="DE258" s="11">
        <v>7.4160398347280498E-3</v>
      </c>
      <c r="DF258" s="11">
        <v>1.2479405475514405E-2</v>
      </c>
      <c r="DG258" s="11">
        <v>1.3329640272824905E-2</v>
      </c>
      <c r="DH258" s="11">
        <v>7.9950799507995107E-3</v>
      </c>
      <c r="DI258" s="11">
        <v>-2.135448444173238E-3</v>
      </c>
      <c r="DJ258" s="11">
        <v>9.9527837222732618E-3</v>
      </c>
      <c r="DK258" s="11">
        <v>-9.1820260998249914E-3</v>
      </c>
      <c r="DL258" s="11">
        <v>-6.6533147764691325E-3</v>
      </c>
      <c r="DM258" s="11">
        <v>-3.6564945494309553E-3</v>
      </c>
      <c r="DN258" s="11">
        <v>3.4298257648512909E-4</v>
      </c>
      <c r="DO258" s="11">
        <v>5.5201261743123009E-3</v>
      </c>
      <c r="DP258" s="11">
        <v>1.7628806219524673E-2</v>
      </c>
      <c r="DQ258" s="11">
        <v>1.3570566948130303E-2</v>
      </c>
      <c r="DR258" s="11">
        <v>-9.0250917385699125E-3</v>
      </c>
      <c r="DS258" s="11">
        <v>2.2684814518281193E-3</v>
      </c>
      <c r="DT258" s="11">
        <v>0.10081879909466118</v>
      </c>
      <c r="DU258" s="11">
        <v>-5.0191999516222552E-3</v>
      </c>
      <c r="DV258" s="11">
        <v>-1.0332148175159483E-3</v>
      </c>
      <c r="DW258" s="11">
        <v>7.1183037751345601E-3</v>
      </c>
      <c r="DX258" s="11">
        <v>-3.9629081463134708E-2</v>
      </c>
      <c r="DY258" s="11">
        <v>3.7270011008020187E-2</v>
      </c>
      <c r="DZ258" s="11">
        <v>8.1564584596724998E-3</v>
      </c>
      <c r="EA258" s="11">
        <v>-2.2466841108003344E-2</v>
      </c>
      <c r="EB258" s="11">
        <v>5.7227247553996996E-3</v>
      </c>
      <c r="EC258" s="11">
        <v>2.8511992168379852E-2</v>
      </c>
      <c r="ED258" s="11">
        <v>-1.6835217132659008E-2</v>
      </c>
      <c r="EE258" s="11">
        <v>1.6820959641798305E-2</v>
      </c>
      <c r="EF258" s="11">
        <v>-1.2198750371913203E-2</v>
      </c>
      <c r="EG258" s="11">
        <v>2.4096385542168752E-2</v>
      </c>
      <c r="EH258" s="11">
        <v>-1.8794117647058739E-2</v>
      </c>
      <c r="EI258" s="11">
        <v>7.7635562483138187E-3</v>
      </c>
      <c r="EJ258" s="11">
        <v>-1.3087447947650599E-3</v>
      </c>
      <c r="EK258" s="11">
        <v>-1.1198475101262817E-2</v>
      </c>
      <c r="EL258" s="11">
        <v>3.9367469879518113E-2</v>
      </c>
      <c r="EM258" s="11">
        <v>-5.3612310545685382E-3</v>
      </c>
      <c r="EN258" s="11">
        <v>3.7002505681487108E-3</v>
      </c>
      <c r="EO258" s="11">
        <v>4.0639786350826768E-4</v>
      </c>
      <c r="EP258" s="11">
        <v>1.5436845312363889E-2</v>
      </c>
      <c r="EQ258" s="11">
        <v>8.7726818116873329E-3</v>
      </c>
      <c r="ER258" s="11">
        <v>-7.8749079372272268E-3</v>
      </c>
      <c r="ES258" s="11">
        <v>4.4540886249428979E-3</v>
      </c>
      <c r="ET258" s="11">
        <v>-4.007959067652167E-3</v>
      </c>
      <c r="EU258" s="11">
        <v>9.7320128999116573E-3</v>
      </c>
      <c r="EV258" s="11">
        <v>1.8089315997738664E-2</v>
      </c>
      <c r="EW258" s="11">
        <v>-1.110494169905496E-3</v>
      </c>
      <c r="EX258" s="11">
        <v>3.5297387437465133E-3</v>
      </c>
      <c r="EY258" s="11">
        <v>-9.4164566427556995E-4</v>
      </c>
      <c r="EZ258" s="11">
        <v>5.5443129210219766E-4</v>
      </c>
      <c r="FA258" s="11">
        <v>-1.7731970188125112E-3</v>
      </c>
      <c r="FB258" s="11">
        <v>-2.1926781204030132E-2</v>
      </c>
      <c r="FC258" s="11">
        <v>-5.391753454978776E-3</v>
      </c>
      <c r="FD258" s="11">
        <v>7.5037804216953052E-3</v>
      </c>
      <c r="FE258" s="11">
        <v>2.6931354780244554E-2</v>
      </c>
      <c r="FF258" s="11">
        <v>8.7416926343657497E-3</v>
      </c>
      <c r="FG258" s="11">
        <v>3.225806451612856E-3</v>
      </c>
      <c r="FH258" s="11">
        <v>-1.822987628753614E-2</v>
      </c>
      <c r="FI258" s="11">
        <v>3.3861611479639731E-3</v>
      </c>
      <c r="FJ258" s="11">
        <v>3.2364249951593038E-3</v>
      </c>
      <c r="FK258" s="11">
        <v>6.8876144259402361E-2</v>
      </c>
      <c r="FL258" s="11">
        <v>-1.1350152195223062E-3</v>
      </c>
      <c r="FM258" s="11">
        <v>-9.839367801249943E-3</v>
      </c>
      <c r="FN258" s="11">
        <v>-2.9211548994548808E-3</v>
      </c>
      <c r="FO258" s="11">
        <v>-4.4468858719819426E-3</v>
      </c>
      <c r="FP258" s="11">
        <v>-7.5251583068393968E-2</v>
      </c>
      <c r="FQ258" s="11">
        <v>1.4405455320358085E-2</v>
      </c>
      <c r="FR258" s="11">
        <v>4.2574645678115086E-3</v>
      </c>
      <c r="FS258" s="11">
        <v>1.4810063033413368E-2</v>
      </c>
      <c r="FT258" s="11">
        <v>3.4904493610004028E-3</v>
      </c>
      <c r="FU258" s="11">
        <v>-2.1116345311130491E-2</v>
      </c>
      <c r="FV258" s="11">
        <v>1.1331524020032901E-2</v>
      </c>
      <c r="FW258" s="11">
        <v>-6.639738836937692E-4</v>
      </c>
      <c r="FX258" s="11">
        <v>-5.5367919827264966E-4</v>
      </c>
      <c r="FY258" s="11">
        <v>3.9333000941776941E-3</v>
      </c>
      <c r="FZ258" s="11">
        <v>7.808188941617944E-3</v>
      </c>
      <c r="GA258" s="11">
        <v>2.1627836942535783E-2</v>
      </c>
      <c r="GB258" s="11">
        <v>-4.1804003537262435E-3</v>
      </c>
      <c r="GC258" s="11">
        <v>1.5742310486800637E-2</v>
      </c>
      <c r="GD258" s="11">
        <v>-2.3048799872832371E-3</v>
      </c>
      <c r="GE258" s="11">
        <v>1.1418253272788004E-3</v>
      </c>
      <c r="GF258" s="11">
        <v>7.373614131876316E-3</v>
      </c>
      <c r="GG258" s="11">
        <v>-1.6587677725118377E-3</v>
      </c>
      <c r="GH258" s="11">
        <v>1.1446053221510155E-2</v>
      </c>
      <c r="GI258" s="11">
        <v>5.4757372689109296E-3</v>
      </c>
      <c r="GJ258" s="11">
        <v>-1.353699333523517E-2</v>
      </c>
      <c r="GK258" s="11">
        <v>-2.8129025473855318E-3</v>
      </c>
      <c r="GL258" s="11">
        <v>1.1810608457239358E-2</v>
      </c>
      <c r="GM258" s="11">
        <v>-1.0031266284523221E-2</v>
      </c>
      <c r="GN258" s="11">
        <v>-5.1322542439794505E-3</v>
      </c>
      <c r="GO258" s="11">
        <v>-5.1587301587301404E-3</v>
      </c>
      <c r="GP258" s="11">
        <v>1.4918228958915147E-2</v>
      </c>
      <c r="GQ258" s="11">
        <v>5.7380914950480033E-3</v>
      </c>
      <c r="GR258" s="11">
        <v>2.6833398462939861E-3</v>
      </c>
      <c r="GS258" s="11">
        <v>-5.5861567241737298E-3</v>
      </c>
      <c r="GT258" s="11">
        <v>-1.776709429624046E-3</v>
      </c>
      <c r="GU258" s="11">
        <v>1.2511451380709193E-2</v>
      </c>
      <c r="GV258" s="11">
        <v>1.3882067057880754E-2</v>
      </c>
      <c r="GW258" s="11">
        <v>-3.4931157572667404E-3</v>
      </c>
      <c r="GX258" s="11">
        <v>-8.4947419594196827E-3</v>
      </c>
      <c r="GY258" s="11">
        <v>-9.9352274780004635E-3</v>
      </c>
      <c r="GZ258" s="11">
        <v>5.4735964134910997E-3</v>
      </c>
      <c r="HA258" s="11">
        <v>-1.9856905848195661E-2</v>
      </c>
      <c r="HB258" s="11">
        <v>-1.3038878603544024E-2</v>
      </c>
      <c r="HC258" s="11">
        <v>6.9405364847119344E-3</v>
      </c>
      <c r="HD258" s="11">
        <v>-5.3225463061523648E-4</v>
      </c>
      <c r="HE258" s="11">
        <v>1.0783896048567554E-2</v>
      </c>
      <c r="HF258" s="11">
        <v>2.1864545191117024E-3</v>
      </c>
      <c r="HG258" s="11">
        <v>1.9477447166438955E-2</v>
      </c>
      <c r="HH258" s="11">
        <v>4.5378367925743568E-3</v>
      </c>
      <c r="HI258" s="11">
        <v>-1.2525345858679149E-2</v>
      </c>
      <c r="HJ258" s="11">
        <v>6.9659241546018436E-3</v>
      </c>
      <c r="HK258" s="11">
        <v>-8.5439198781652737E-3</v>
      </c>
      <c r="HL258" s="11">
        <v>-6.3525123665711947E-3</v>
      </c>
      <c r="HM258" s="11">
        <v>2.6725357648167414E-3</v>
      </c>
      <c r="HN258" s="11">
        <v>1.9755409219190945E-2</v>
      </c>
      <c r="HO258" s="11">
        <v>-3.7412874128740503E-3</v>
      </c>
      <c r="HP258" s="11">
        <v>-6.0188281290191048E-3</v>
      </c>
      <c r="HQ258" s="11">
        <v>7.4526446537626079E-3</v>
      </c>
      <c r="HR258" s="11">
        <v>2.2423713140861112E-2</v>
      </c>
      <c r="HS258" s="11">
        <v>-5.150106770506202E-3</v>
      </c>
      <c r="HT258" s="11">
        <v>1.8434343434343692E-3</v>
      </c>
      <c r="HU258" s="11">
        <v>4.5622967761449473E-3</v>
      </c>
      <c r="HV258" s="11">
        <v>-6.7496361720279507E-3</v>
      </c>
      <c r="HW258" s="11">
        <v>-2.8344069723380105E-2</v>
      </c>
      <c r="HX258" s="11">
        <v>-8.3716818760886103E-3</v>
      </c>
      <c r="HY258" s="11">
        <v>8.075299546419723E-3</v>
      </c>
      <c r="HZ258" s="11">
        <v>2.2705401961039318E-2</v>
      </c>
      <c r="IA258" s="11">
        <v>8.1888001627585805E-3</v>
      </c>
      <c r="IB258" s="11">
        <v>3.2110785995358659E-2</v>
      </c>
      <c r="IC258" s="11">
        <v>5.474497152772706E-3</v>
      </c>
      <c r="ID258" s="11">
        <v>-1.730633674436699E-2</v>
      </c>
      <c r="IE258" s="11">
        <v>1.8056345692447628E-3</v>
      </c>
      <c r="IF258" s="11">
        <v>2.577650486395755E-2</v>
      </c>
      <c r="IG258" s="11">
        <v>-1.2564386463197463E-2</v>
      </c>
      <c r="IH258" s="11">
        <v>-3.4004485179407129E-2</v>
      </c>
      <c r="II258" s="11">
        <v>1.7613363950642169E-2</v>
      </c>
      <c r="IJ258" s="11">
        <v>-2.0209785007563097E-2</v>
      </c>
      <c r="IK258" s="11">
        <v>-2.2701963960315763E-2</v>
      </c>
      <c r="IL258" s="11">
        <v>1.0229185549656794E-2</v>
      </c>
      <c r="IM258" s="11">
        <v>6.613688797744155E-3</v>
      </c>
      <c r="IN258" s="11">
        <v>1.0568401752062639E-2</v>
      </c>
      <c r="IO258" s="11">
        <v>2.9987652143235177E-2</v>
      </c>
      <c r="IP258" s="11">
        <v>2.3389523646416999E-2</v>
      </c>
      <c r="IQ258" s="11">
        <v>-8.7499103492792996E-3</v>
      </c>
      <c r="IR258" s="11">
        <v>-5.0406386416804727E-3</v>
      </c>
      <c r="IS258" s="11">
        <v>1.9270858583410044E-2</v>
      </c>
      <c r="IT258" s="11">
        <v>-1.046398249661129E-3</v>
      </c>
      <c r="IU258" s="11">
        <v>-1.1617664563742358E-2</v>
      </c>
      <c r="IV258" s="11">
        <v>5.5158127995760253E-3</v>
      </c>
      <c r="IW258" s="11">
        <v>-2.2038039572653823E-3</v>
      </c>
      <c r="IX258" s="11">
        <v>6.9621164834110516E-4</v>
      </c>
      <c r="IY258" s="11">
        <v>-6.9572727490818664E-4</v>
      </c>
      <c r="IZ258" s="11">
        <v>7.6103135353147167E-3</v>
      </c>
      <c r="JA258" s="11">
        <v>1.0793166710347579E-2</v>
      </c>
      <c r="JB258" s="11">
        <v>-1.4944371110692023E-2</v>
      </c>
      <c r="JC258" s="11">
        <v>2.1943048576214208E-2</v>
      </c>
      <c r="JD258" s="11">
        <v>6.2987332287447462E-3</v>
      </c>
      <c r="JE258" s="11">
        <v>1.7009493670886E-2</v>
      </c>
      <c r="JF258" s="11">
        <v>-1.0250074358798322E-2</v>
      </c>
      <c r="JG258" s="11">
        <v>-1.7152500057791453E-2</v>
      </c>
      <c r="JH258" s="11">
        <v>7.8086412493825197E-3</v>
      </c>
      <c r="JI258" s="11">
        <v>1.82034586571449E-2</v>
      </c>
      <c r="JJ258" s="11">
        <v>-7.5866969217722735E-3</v>
      </c>
      <c r="JK258" s="11">
        <v>-1.7368007760173665E-2</v>
      </c>
      <c r="JL258" s="11">
        <v>1.4102383302778243E-2</v>
      </c>
      <c r="JM258" s="11">
        <v>-7.8802206461792146E-4</v>
      </c>
      <c r="JN258" s="11">
        <v>-1.8092410465763153E-3</v>
      </c>
      <c r="JO258" s="11">
        <v>5.5537481990983739E-3</v>
      </c>
      <c r="JP258" s="11">
        <v>1.453562267464692E-2</v>
      </c>
      <c r="JQ258" s="11">
        <v>4.3505990615462231E-3</v>
      </c>
      <c r="JR258" s="11">
        <v>-3.3089152473181671E-2</v>
      </c>
      <c r="JS258" s="11">
        <v>1.3510343857015439E-2</v>
      </c>
      <c r="JT258" s="11">
        <v>2.9807914834528937E-2</v>
      </c>
      <c r="JU258" s="11">
        <v>-1.7663715223156129E-2</v>
      </c>
      <c r="JV258" s="11">
        <v>1.8759150805270908E-2</v>
      </c>
      <c r="JW258" s="11">
        <v>-6.3549806880445203E-3</v>
      </c>
      <c r="JX258" s="11">
        <v>2.3051368392505989E-3</v>
      </c>
      <c r="JY258" s="11">
        <v>1.5512615273612695E-2</v>
      </c>
    </row>
    <row r="259" spans="1:285" x14ac:dyDescent="0.35">
      <c r="A259" s="2">
        <v>905019</v>
      </c>
      <c r="B259" s="2" t="s">
        <v>334</v>
      </c>
      <c r="C259" s="3">
        <v>39129</v>
      </c>
      <c r="D259">
        <v>285</v>
      </c>
      <c r="E259" s="11">
        <v>1.9441317916708556E-3</v>
      </c>
      <c r="F259" s="11">
        <v>-1.275984931009444E-2</v>
      </c>
      <c r="G259" s="11">
        <v>9.272615469492651E-3</v>
      </c>
      <c r="H259" s="11">
        <v>-1.4198228566710602E-2</v>
      </c>
      <c r="I259" s="11">
        <v>-8.753689488063654E-3</v>
      </c>
      <c r="J259" s="11">
        <v>7.4062635662528464E-3</v>
      </c>
      <c r="K259" s="11">
        <v>-1.413966133067257E-2</v>
      </c>
      <c r="L259" s="11">
        <v>2.8690784918854462E-3</v>
      </c>
      <c r="M259" s="11">
        <v>4.5750525077958848E-3</v>
      </c>
      <c r="N259" s="11">
        <v>1.9946537455810542E-3</v>
      </c>
      <c r="O259" s="11">
        <v>-6.5358337474535899E-3</v>
      </c>
      <c r="P259" s="11">
        <v>-1.7171073031176931E-3</v>
      </c>
      <c r="Q259" s="11">
        <v>4.5858521333737023E-3</v>
      </c>
      <c r="R259" s="11">
        <v>-4.903276240257548E-3</v>
      </c>
      <c r="S259" s="11">
        <v>7.2460581971032223E-3</v>
      </c>
      <c r="T259" s="11">
        <v>1.2656312295742822E-2</v>
      </c>
      <c r="U259" s="11">
        <v>-2.8393089099123525E-3</v>
      </c>
      <c r="V259" s="11">
        <v>1.7090125193091055E-3</v>
      </c>
      <c r="W259" s="11">
        <v>3.4121935571111983E-3</v>
      </c>
      <c r="X259" s="11">
        <v>1.0204637533224536E-2</v>
      </c>
      <c r="Y259" s="11">
        <v>5.5914759793584956E-4</v>
      </c>
      <c r="Z259" s="11">
        <v>6.4507161316127437E-3</v>
      </c>
      <c r="AA259" s="11">
        <v>9.4731294022147861E-3</v>
      </c>
      <c r="AB259" s="11">
        <v>-8.2646012609099984E-4</v>
      </c>
      <c r="AC259" s="11">
        <v>-4.1441018504546623E-3</v>
      </c>
      <c r="AD259" s="11">
        <v>-8.3339179235353278E-4</v>
      </c>
      <c r="AE259" s="11">
        <v>-1.0270221692999848E-2</v>
      </c>
      <c r="AF259" s="11">
        <v>4.2051977606329949E-3</v>
      </c>
      <c r="AG259" s="11">
        <v>-5.3065387973540989E-3</v>
      </c>
      <c r="AH259" s="11">
        <v>-1.0669696754491809E-2</v>
      </c>
      <c r="AI259" s="11">
        <v>5.1081204471257191E-3</v>
      </c>
      <c r="AJ259" s="11">
        <v>1.976871743303743E-3</v>
      </c>
      <c r="AK259" s="11">
        <v>1.4375320750413367E-2</v>
      </c>
      <c r="AL259" s="11">
        <v>-3.1954961184095909E-2</v>
      </c>
      <c r="AM259" s="11">
        <v>-1.0618066100873125E-2</v>
      </c>
      <c r="AN259" s="11">
        <v>-1.4526523377430545E-3</v>
      </c>
      <c r="AO259" s="11">
        <v>-1.0456678843593581E-2</v>
      </c>
      <c r="AP259" s="11">
        <v>-6.1656712295405924E-3</v>
      </c>
      <c r="AQ259" s="11">
        <v>2.6566893884831799E-3</v>
      </c>
      <c r="AR259" s="11">
        <v>-4.1249895683066473E-3</v>
      </c>
      <c r="AS259" s="11">
        <v>2.0120790585756554E-2</v>
      </c>
      <c r="AT259" s="11">
        <v>-2.3206348740667515E-3</v>
      </c>
      <c r="AU259" s="11">
        <v>1.7440834666415883E-2</v>
      </c>
      <c r="AV259" s="11">
        <v>-7.4278530036562262E-3</v>
      </c>
      <c r="AW259" s="11">
        <v>-1.065152507825573E-2</v>
      </c>
      <c r="AX259" s="11">
        <v>-3.7820035494912085E-3</v>
      </c>
      <c r="AY259" s="11">
        <v>2.3369041780656463E-3</v>
      </c>
      <c r="AZ259" s="11">
        <v>8.1586215230802228E-3</v>
      </c>
      <c r="BA259" s="11">
        <v>-5.2040544846961856E-3</v>
      </c>
      <c r="BB259" s="11">
        <v>-5.2283394217967905E-3</v>
      </c>
      <c r="BC259" s="11">
        <v>7.0107125341967169E-3</v>
      </c>
      <c r="BD259" s="11">
        <v>-9.5729855803787789E-3</v>
      </c>
      <c r="BE259" s="11">
        <v>4.6861300030807129E-3</v>
      </c>
      <c r="BF259" s="11">
        <v>4.9561581960881895E-3</v>
      </c>
      <c r="BG259" s="11">
        <v>-8.7133825233609574E-4</v>
      </c>
      <c r="BH259" s="11">
        <v>-5.813987632062867E-4</v>
      </c>
      <c r="BI259" s="11">
        <v>6.9720296157009809E-3</v>
      </c>
      <c r="BJ259" s="11">
        <v>-4.6158379846702458E-3</v>
      </c>
      <c r="BK259" s="11">
        <v>-6.3754759622571822E-3</v>
      </c>
      <c r="BL259" s="11">
        <v>1.1664542622486618E-2</v>
      </c>
      <c r="BM259" s="11">
        <v>1.2396115825387133E-2</v>
      </c>
      <c r="BN259" s="11">
        <v>-2.22074364668573E-2</v>
      </c>
      <c r="BO259" s="11">
        <v>2.3003437701600404E-2</v>
      </c>
      <c r="BP259" s="11">
        <v>-2.0211356830223459E-2</v>
      </c>
      <c r="BQ259" s="11">
        <v>-2.880142008634401E-4</v>
      </c>
      <c r="BR259" s="11">
        <v>8.7017106504827524E-4</v>
      </c>
      <c r="BS259" s="11">
        <v>-1.4518635136683167E-2</v>
      </c>
      <c r="BT259" s="11">
        <v>1.3260172391182712E-2</v>
      </c>
      <c r="BU259" s="11">
        <v>4.9416851734738199E-3</v>
      </c>
      <c r="BV259" s="11">
        <v>-4.1086507924892879E-2</v>
      </c>
      <c r="BW259" s="11">
        <v>1.5991672975019133E-2</v>
      </c>
      <c r="BX259" s="11">
        <v>1.5319350933011178E-2</v>
      </c>
      <c r="BY259" s="11">
        <v>4.4385789445651191E-3</v>
      </c>
      <c r="BZ259" s="11">
        <v>-1.4137742085633564E-2</v>
      </c>
      <c r="CA259" s="11">
        <v>1.284637244618958E-2</v>
      </c>
      <c r="CB259" s="11">
        <v>1.7701934821476861E-3</v>
      </c>
      <c r="CC259" s="11">
        <v>2.9451090573884287E-4</v>
      </c>
      <c r="CD259" s="11">
        <v>-4.7107871136418122E-3</v>
      </c>
      <c r="CE259" s="11">
        <v>-1.3013021896428278E-2</v>
      </c>
      <c r="CF259" s="11">
        <v>8.6918209964423898E-3</v>
      </c>
      <c r="CG259" s="11">
        <v>-5.0513004127209493E-3</v>
      </c>
      <c r="CH259" s="11">
        <v>2.5083097653555209E-2</v>
      </c>
      <c r="CI259" s="11">
        <v>2.3277765800622241E-3</v>
      </c>
      <c r="CJ259" s="11">
        <v>1.4532982604020805E-3</v>
      </c>
      <c r="CK259" s="11">
        <v>1.3350941096228253E-2</v>
      </c>
      <c r="CL259" s="11">
        <v>1.002162425353359E-2</v>
      </c>
      <c r="CM259" s="11">
        <v>-5.6714420208481275E-4</v>
      </c>
      <c r="CN259" s="11">
        <v>-8.7928862457581358E-3</v>
      </c>
      <c r="CO259" s="11">
        <v>2.2871373570538811E-3</v>
      </c>
      <c r="CP259" s="11">
        <v>-8.8506443063425255E-3</v>
      </c>
      <c r="CQ259" s="11">
        <v>1.1234854269619232E-2</v>
      </c>
      <c r="CR259" s="11">
        <v>2.2507864502598673E-2</v>
      </c>
      <c r="CS259" s="11">
        <v>1.5045577035082136E-2</v>
      </c>
      <c r="CT259" s="11">
        <v>5.2163122319777155E-3</v>
      </c>
      <c r="CU259" s="11">
        <v>1.9118265590944983E-3</v>
      </c>
      <c r="CV259" s="11">
        <v>-8.1779076550669849E-4</v>
      </c>
      <c r="CW259" s="11">
        <v>8.454692777362327E-3</v>
      </c>
      <c r="CX259" s="11">
        <v>-4.0552860748671593E-3</v>
      </c>
      <c r="CY259" s="11">
        <v>1.2220827832738479E-2</v>
      </c>
      <c r="CZ259" s="11">
        <v>-1.5293539894965846E-2</v>
      </c>
      <c r="DA259" s="11">
        <v>6.5378179657820112E-3</v>
      </c>
      <c r="DB259" s="11">
        <v>-2.1384032641921569E-2</v>
      </c>
      <c r="DC259" s="11">
        <v>6.0839468463906865E-3</v>
      </c>
      <c r="DD259" s="11">
        <v>8.7998636021142662E-3</v>
      </c>
      <c r="DE259" s="11">
        <v>1.7170880106421871E-2</v>
      </c>
      <c r="DF259" s="11">
        <v>-5.3599041649132761E-4</v>
      </c>
      <c r="DG259" s="11">
        <v>1.6088335688486666E-3</v>
      </c>
      <c r="DH259" s="11">
        <v>4.2557577347600573E-2</v>
      </c>
      <c r="DI259" s="11">
        <v>8.216969068246982E-3</v>
      </c>
      <c r="DJ259" s="11">
        <v>2.317147092232541E-2</v>
      </c>
      <c r="DK259" s="11">
        <v>1.9911085887249325E-2</v>
      </c>
      <c r="DL259" s="11">
        <v>3.4168425933835955E-3</v>
      </c>
      <c r="DM259" s="11">
        <v>-2.0672042029990179E-2</v>
      </c>
      <c r="DN259" s="11">
        <v>1.3657497094149429E-2</v>
      </c>
      <c r="DO259" s="11">
        <v>5.1453563159249427E-3</v>
      </c>
      <c r="DP259" s="11">
        <v>1.3648274769339386E-2</v>
      </c>
      <c r="DQ259" s="11">
        <v>-5.7715338332122723E-3</v>
      </c>
      <c r="DR259" s="11">
        <v>-1.2333286570528901E-2</v>
      </c>
      <c r="DS259" s="11">
        <v>3.4285574344594671E-3</v>
      </c>
      <c r="DT259" s="11">
        <v>1.1712448289748156E-2</v>
      </c>
      <c r="DU259" s="11">
        <v>-3.1360515663371169E-3</v>
      </c>
      <c r="DV259" s="11">
        <v>-1.7660695876912325E-2</v>
      </c>
      <c r="DW259" s="11">
        <v>6.8951755941821791E-3</v>
      </c>
      <c r="DX259" s="11">
        <v>1.7126010740455833E-3</v>
      </c>
      <c r="DY259" s="11">
        <v>5.6150548927180743E-3</v>
      </c>
      <c r="DZ259" s="11">
        <v>-5.7065969776603387E-2</v>
      </c>
      <c r="EA259" s="11">
        <v>1.7770027663443599E-2</v>
      </c>
      <c r="EB259" s="11">
        <v>3.2899981525396083E-3</v>
      </c>
      <c r="EC259" s="11">
        <v>2.5224688916523075E-3</v>
      </c>
      <c r="ED259" s="11">
        <v>1.7861950447492392E-2</v>
      </c>
      <c r="EE259" s="11">
        <v>-9.8853995688888974E-3</v>
      </c>
      <c r="EF259" s="11">
        <v>9.4847667007043057E-3</v>
      </c>
      <c r="EG259" s="11">
        <v>1.2610798939495904E-2</v>
      </c>
      <c r="EH259" s="11">
        <v>7.813206003395079E-3</v>
      </c>
      <c r="EI259" s="11">
        <v>-2.1811096516525241E-3</v>
      </c>
      <c r="EJ259" s="11">
        <v>-6.1253139162663617E-3</v>
      </c>
      <c r="EK259" s="11">
        <v>1.0109674203102603E-2</v>
      </c>
      <c r="EL259" s="11">
        <v>5.1264185954242869E-3</v>
      </c>
      <c r="EM259" s="11">
        <v>5.586471160233808E-3</v>
      </c>
      <c r="EN259" s="11">
        <v>-1.8356155858579415E-2</v>
      </c>
      <c r="EO259" s="11">
        <v>1.0333560909002282E-2</v>
      </c>
      <c r="EP259" s="11">
        <v>5.6014364390213345E-3</v>
      </c>
      <c r="EQ259" s="11">
        <v>2.0828983462089612E-2</v>
      </c>
      <c r="ER259" s="11">
        <v>-2.5148228080816737E-2</v>
      </c>
      <c r="ES259" s="11">
        <v>-1.4614347623720381E-3</v>
      </c>
      <c r="ET259" s="11">
        <v>1.7075026264625759E-3</v>
      </c>
      <c r="EU259" s="11">
        <v>-7.3005723764471009E-3</v>
      </c>
      <c r="EV259" s="11">
        <v>9.3142660066938276E-3</v>
      </c>
      <c r="EW259" s="11">
        <v>1.8456622125326838E-2</v>
      </c>
      <c r="EX259" s="11">
        <v>2.3863585350114569E-4</v>
      </c>
      <c r="EY259" s="11">
        <v>2.1448481126282726E-3</v>
      </c>
      <c r="EZ259" s="11">
        <v>-1.9021892855124456E-3</v>
      </c>
      <c r="FA259" s="11">
        <v>-4.7680786697555932E-3</v>
      </c>
      <c r="FB259" s="11">
        <v>1.5326679670259358E-2</v>
      </c>
      <c r="FC259" s="11">
        <v>-8.0185846064677602E-3</v>
      </c>
      <c r="FD259" s="11">
        <v>-3.8049240193189782E-3</v>
      </c>
      <c r="FE259" s="11">
        <v>-5.4891387893623023E-3</v>
      </c>
      <c r="FF259" s="11">
        <v>7.6786979743836969E-3</v>
      </c>
      <c r="FG259" s="11">
        <v>-1.1894001788820274E-3</v>
      </c>
      <c r="FH259" s="11">
        <v>-1.2399613457172109E-2</v>
      </c>
      <c r="FI259" s="11">
        <v>1.0624630673866209E-2</v>
      </c>
      <c r="FJ259" s="11">
        <v>0</v>
      </c>
      <c r="FK259" s="11">
        <v>-9.563669418983789E-4</v>
      </c>
      <c r="FL259" s="11">
        <v>8.8477541774478752E-3</v>
      </c>
      <c r="FM259" s="11">
        <v>1.3509895199665722E-2</v>
      </c>
      <c r="FN259" s="11">
        <v>1.0289353300240389E-2</v>
      </c>
      <c r="FO259" s="11">
        <v>1.2962376764521055E-2</v>
      </c>
      <c r="FP259" s="11">
        <v>4.5719591037238771E-3</v>
      </c>
      <c r="FQ259" s="11">
        <v>1.1827583719546286E-2</v>
      </c>
      <c r="FR259" s="11">
        <v>2.2500896694155337E-4</v>
      </c>
      <c r="FS259" s="11">
        <v>2.585016437550669E-2</v>
      </c>
      <c r="FT259" s="11">
        <v>1.3135668659813859E-3</v>
      </c>
      <c r="FU259" s="11">
        <v>5.0327093583242277E-3</v>
      </c>
      <c r="FV259" s="11">
        <v>3.0485173806482635E-3</v>
      </c>
      <c r="FW259" s="11">
        <v>3.0392521675912665E-3</v>
      </c>
      <c r="FX259" s="11">
        <v>-2.5968734587094033E-3</v>
      </c>
      <c r="FY259" s="11">
        <v>-9.7630928859068211E-3</v>
      </c>
      <c r="FZ259" s="11">
        <v>-4.8222016683384661E-3</v>
      </c>
      <c r="GA259" s="11">
        <v>5.5044430433048852E-3</v>
      </c>
      <c r="GB259" s="11">
        <v>-5.912601978823151E-3</v>
      </c>
      <c r="GC259" s="11">
        <v>-6.606934334450254E-3</v>
      </c>
      <c r="GD259" s="11">
        <v>1.5742823996765853E-2</v>
      </c>
      <c r="GE259" s="11">
        <v>1.966285451001859E-3</v>
      </c>
      <c r="GF259" s="11">
        <v>-3.3987331660916942E-2</v>
      </c>
      <c r="GG259" s="11">
        <v>-3.2928156546186416E-2</v>
      </c>
      <c r="GH259" s="11">
        <v>5.5970882200011562E-3</v>
      </c>
      <c r="GI259" s="11">
        <v>7.8846918397690313E-3</v>
      </c>
      <c r="GJ259" s="11">
        <v>9.8956171992212738E-3</v>
      </c>
      <c r="GK259" s="11">
        <v>5.9220894160993964E-3</v>
      </c>
      <c r="GL259" s="11">
        <v>1.1325557019443711E-2</v>
      </c>
      <c r="GM259" s="11">
        <v>9.183576090743939E-3</v>
      </c>
      <c r="GN259" s="11">
        <v>-1.0874704491725673E-2</v>
      </c>
      <c r="GO259" s="11">
        <v>-7.8527280003556355E-3</v>
      </c>
      <c r="GP259" s="11">
        <v>3.6168229325397316E-3</v>
      </c>
      <c r="GQ259" s="11">
        <v>-4.5058522491301378E-3</v>
      </c>
      <c r="GR259" s="11">
        <v>-1.2674836938480816E-2</v>
      </c>
      <c r="GS259" s="11">
        <v>1.144952327728932E-3</v>
      </c>
      <c r="GT259" s="11">
        <v>2.0381350451670777E-2</v>
      </c>
      <c r="GU259" s="11">
        <v>-1.1230233121849453E-3</v>
      </c>
      <c r="GV259" s="11">
        <v>1.2358239791261383E-2</v>
      </c>
      <c r="GW259" s="11">
        <v>-7.9916433008961896E-3</v>
      </c>
      <c r="GX259" s="11">
        <v>1.5438126675105579E-2</v>
      </c>
      <c r="GY259" s="11">
        <v>-7.490366877340171E-3</v>
      </c>
      <c r="GZ259" s="11">
        <v>-1.6118814668825143E-2</v>
      </c>
      <c r="HA259" s="11">
        <v>-4.5607383030477067E-4</v>
      </c>
      <c r="HB259" s="11">
        <v>1.822891038085972E-3</v>
      </c>
      <c r="HC259" s="11">
        <v>-8.8612144931871084E-3</v>
      </c>
      <c r="HD259" s="11">
        <v>-6.4198153796251045E-3</v>
      </c>
      <c r="HE259" s="11">
        <v>5.9988029599535864E-3</v>
      </c>
      <c r="HF259" s="11">
        <v>9.1744153028616715E-3</v>
      </c>
      <c r="HG259" s="11">
        <v>-3.8632887082546974E-3</v>
      </c>
      <c r="HH259" s="11">
        <v>-7.3014627585046288E-3</v>
      </c>
      <c r="HI259" s="11">
        <v>-4.8281686832964965E-3</v>
      </c>
      <c r="HJ259" s="11">
        <v>-6.9211219025144821E-4</v>
      </c>
      <c r="HK259" s="11">
        <v>-1.0168606301447558E-2</v>
      </c>
      <c r="HL259" s="11">
        <v>-9.3370681605986494E-4</v>
      </c>
      <c r="HM259" s="11">
        <v>1.3554846265126708E-2</v>
      </c>
      <c r="HN259" s="11">
        <v>4.150496269764048E-3</v>
      </c>
      <c r="HO259" s="11">
        <v>1.1484009250382066E-3</v>
      </c>
      <c r="HP259" s="11">
        <v>9.6318965866937223E-3</v>
      </c>
      <c r="HQ259" s="11">
        <v>2.4762950661595395E-2</v>
      </c>
      <c r="HR259" s="11">
        <v>-1.7956793915077762E-2</v>
      </c>
      <c r="HS259" s="11">
        <v>-2.262353113395843E-4</v>
      </c>
      <c r="HT259" s="11">
        <v>-9.255561767341991E-3</v>
      </c>
      <c r="HU259" s="11">
        <v>5.468176199774355E-3</v>
      </c>
      <c r="HV259" s="11">
        <v>3.1735356081830091E-3</v>
      </c>
      <c r="HW259" s="11">
        <v>1.1974665390908079E-2</v>
      </c>
      <c r="HX259" s="11">
        <v>3.5713893977120659E-3</v>
      </c>
      <c r="HY259" s="11">
        <v>1.3355979478568702E-3</v>
      </c>
      <c r="HZ259" s="11">
        <v>1.6217549619720328E-2</v>
      </c>
      <c r="IA259" s="11">
        <v>-3.0589908337682603E-3</v>
      </c>
      <c r="IB259" s="11">
        <v>-6.5806343179863891E-3</v>
      </c>
      <c r="IC259" s="11">
        <v>9.493856214820795E-3</v>
      </c>
      <c r="ID259" s="11">
        <v>1.0713088618256705E-2</v>
      </c>
      <c r="IE259" s="11">
        <v>-4.7576732894272222E-3</v>
      </c>
      <c r="IF259" s="11">
        <v>-2.1787423103225567E-4</v>
      </c>
      <c r="IG259" s="11">
        <v>-1.0436740745804918E-2</v>
      </c>
      <c r="IH259" s="11">
        <v>-1.3185138166516785E-2</v>
      </c>
      <c r="II259" s="11">
        <v>-3.561848835835435E-3</v>
      </c>
      <c r="IJ259" s="11">
        <v>8.4907276072703208E-3</v>
      </c>
      <c r="IK259" s="11">
        <v>-8.8633914283536841E-3</v>
      </c>
      <c r="IL259" s="11">
        <v>-3.3543188777640509E-3</v>
      </c>
      <c r="IM259" s="11">
        <v>1.3466840934790447E-3</v>
      </c>
      <c r="IN259" s="11">
        <v>-8.5116592342808772E-3</v>
      </c>
      <c r="IO259" s="11">
        <v>-7.6811906289475651E-3</v>
      </c>
      <c r="IP259" s="11">
        <v>-2.2774507764137253E-3</v>
      </c>
      <c r="IQ259" s="11">
        <v>6.8389790413303508E-4</v>
      </c>
      <c r="IR259" s="11">
        <v>2.2810893658213871E-3</v>
      </c>
      <c r="IS259" s="11">
        <v>2.5016990985835541E-3</v>
      </c>
      <c r="IT259" s="11">
        <v>-4.0832710770157821E-3</v>
      </c>
      <c r="IU259" s="11">
        <v>9.1136269996237029E-3</v>
      </c>
      <c r="IV259" s="11">
        <v>4.9683349088214257E-3</v>
      </c>
      <c r="IW259" s="11">
        <v>-1.23583274636615E-2</v>
      </c>
      <c r="IX259" s="11">
        <v>-1.7064762483903206E-2</v>
      </c>
      <c r="IY259" s="11">
        <v>-6.0182457928004141E-3</v>
      </c>
      <c r="IZ259" s="11">
        <v>3.5863593407121641E-2</v>
      </c>
      <c r="JA259" s="11">
        <v>-2.9227506682277138E-2</v>
      </c>
      <c r="JB259" s="11">
        <v>2.2463984125936642E-2</v>
      </c>
      <c r="JC259" s="11">
        <v>-3.6231642152445565E-3</v>
      </c>
      <c r="JD259" s="11">
        <v>4.545424086950689E-3</v>
      </c>
      <c r="JE259" s="11">
        <v>1.3585687667041491E-3</v>
      </c>
      <c r="JF259" s="11">
        <v>9.4926379319151266E-3</v>
      </c>
      <c r="JG259" s="11">
        <v>-9.6277363271625171E-3</v>
      </c>
      <c r="JH259" s="11">
        <v>1.1400409108778042E-2</v>
      </c>
      <c r="JI259" s="11">
        <v>5.6348544073081541E-3</v>
      </c>
      <c r="JJ259" s="11">
        <v>-7.1733348473401737E-3</v>
      </c>
      <c r="JK259" s="11">
        <v>-2.0771519879646538E-2</v>
      </c>
      <c r="JL259" s="11">
        <v>-2.3044942129344381E-3</v>
      </c>
      <c r="JM259" s="11">
        <v>-1.8505552791477919E-3</v>
      </c>
      <c r="JN259" s="11">
        <v>-2.3140995423677202E-3</v>
      </c>
      <c r="JO259" s="11">
        <v>7.6569539927160424E-3</v>
      </c>
      <c r="JP259" s="11">
        <v>4.8370089516074355E-3</v>
      </c>
      <c r="JQ259" s="11">
        <v>1.4211205529978788E-2</v>
      </c>
      <c r="JR259" s="11">
        <v>-1.8073708148138579E-3</v>
      </c>
      <c r="JS259" s="11">
        <v>6.3383543215049798E-3</v>
      </c>
      <c r="JT259" s="11">
        <v>-8.549125144640457E-3</v>
      </c>
      <c r="JU259" s="11">
        <v>-9.5313249470051487E-3</v>
      </c>
      <c r="JV259" s="11">
        <v>-9.6208136293742808E-3</v>
      </c>
      <c r="JW259" s="11">
        <v>1.6654648699806263E-2</v>
      </c>
      <c r="JX259" s="11">
        <v>5.0069707494497795E-3</v>
      </c>
      <c r="JY259" s="11">
        <v>1.9017268376596119E-2</v>
      </c>
    </row>
    <row r="260" spans="1:285" x14ac:dyDescent="0.35">
      <c r="A260" s="2">
        <v>905019</v>
      </c>
      <c r="B260" s="2" t="s">
        <v>334</v>
      </c>
      <c r="C260" s="3">
        <v>39881</v>
      </c>
      <c r="D260">
        <v>802</v>
      </c>
      <c r="E260" s="11">
        <v>2.5691595485645813E-2</v>
      </c>
      <c r="F260" s="11">
        <v>3.0729444659085559E-3</v>
      </c>
      <c r="G260" s="11">
        <v>-1.224966882256695E-2</v>
      </c>
      <c r="H260" s="11">
        <v>-2.289627253732085E-2</v>
      </c>
      <c r="I260" s="11">
        <v>2.1478909791347256E-2</v>
      </c>
      <c r="J260" s="11">
        <v>3.2018536334196046E-2</v>
      </c>
      <c r="K260" s="11">
        <v>-4.6303590497697167E-3</v>
      </c>
      <c r="L260" s="11">
        <v>8.6068925490470072E-3</v>
      </c>
      <c r="M260" s="11">
        <v>2.052604390310897E-2</v>
      </c>
      <c r="N260" s="11">
        <v>9.4916702263991848E-3</v>
      </c>
      <c r="O260" s="11">
        <v>6.7069506859263051E-4</v>
      </c>
      <c r="P260" s="11">
        <v>1.7908453339705588E-3</v>
      </c>
      <c r="Q260" s="11">
        <v>-6.0298686387734168E-3</v>
      </c>
      <c r="R260" s="11">
        <v>-0.14738263641015725</v>
      </c>
      <c r="S260" s="11">
        <v>9.7499383624586322E-3</v>
      </c>
      <c r="T260" s="11">
        <v>-3.1838226589321561E-2</v>
      </c>
      <c r="U260" s="11">
        <v>3.3962812096385742E-2</v>
      </c>
      <c r="V260" s="11">
        <v>4.2754121302161385E-2</v>
      </c>
      <c r="W260" s="11">
        <v>1.9499943293513011E-2</v>
      </c>
      <c r="X260" s="11">
        <v>2.9410060604655452E-3</v>
      </c>
      <c r="Y260" s="11">
        <v>9.7746063583481479E-4</v>
      </c>
      <c r="Z260" s="11">
        <v>1.8809862942861688E-2</v>
      </c>
      <c r="AA260" s="11">
        <v>-1.3665665892482748E-2</v>
      </c>
      <c r="AB260" s="11">
        <v>6.3198665729367054E-3</v>
      </c>
      <c r="AC260" s="11">
        <v>-4.3488682669589052E-3</v>
      </c>
      <c r="AD260" s="11">
        <v>-2.2075480350346122E-2</v>
      </c>
      <c r="AE260" s="11">
        <v>-2.7040270848182502E-2</v>
      </c>
      <c r="AF260" s="11">
        <v>1.3766961701676461E-2</v>
      </c>
      <c r="AG260" s="11">
        <v>-3.2684244055033451E-3</v>
      </c>
      <c r="AH260" s="11">
        <v>-2.8262627081658942E-2</v>
      </c>
      <c r="AI260" s="11">
        <v>2.8566800665577041E-3</v>
      </c>
      <c r="AJ260" s="11">
        <v>3.4955828010669876E-2</v>
      </c>
      <c r="AK260" s="11">
        <v>1.8765044429836619E-2</v>
      </c>
      <c r="AL260" s="11">
        <v>1.7681327608216391E-2</v>
      </c>
      <c r="AM260" s="11">
        <v>-0.10376355857211939</v>
      </c>
      <c r="AN260" s="11">
        <v>2.4230795656676962E-2</v>
      </c>
      <c r="AO260" s="11">
        <v>2.3923397425545279E-2</v>
      </c>
      <c r="AP260" s="11">
        <v>1.0783214679148223E-2</v>
      </c>
      <c r="AQ260" s="11">
        <v>-9.9071935779683207E-3</v>
      </c>
      <c r="AR260" s="11">
        <v>-3.5908340384882553E-3</v>
      </c>
      <c r="AS260" s="11">
        <v>4.3775762973343735E-3</v>
      </c>
      <c r="AT260" s="11">
        <v>2.0496321079956914E-3</v>
      </c>
      <c r="AU260" s="11">
        <v>-2.5580085250832552E-3</v>
      </c>
      <c r="AV260" s="11">
        <v>1.6158237283205423E-2</v>
      </c>
      <c r="AW260" s="11">
        <v>-1.1357049314068446E-2</v>
      </c>
      <c r="AX260" s="11">
        <v>1.6848835806490436E-2</v>
      </c>
      <c r="AY260" s="11">
        <v>4.2687687010745101E-3</v>
      </c>
      <c r="AZ260" s="11">
        <v>0</v>
      </c>
      <c r="BA260" s="11">
        <v>4.9854453349484906E-4</v>
      </c>
      <c r="BB260" s="11">
        <v>-6.9973998861712072E-3</v>
      </c>
      <c r="BC260" s="11">
        <v>-1.5349124809741266E-2</v>
      </c>
      <c r="BD260" s="11">
        <v>-2.5553950718070206E-3</v>
      </c>
      <c r="BE260" s="11">
        <v>-7.4291470525561509E-3</v>
      </c>
      <c r="BF260" s="11">
        <v>-3.0983166626006309E-3</v>
      </c>
      <c r="BG260" s="11">
        <v>1.035166287350453E-3</v>
      </c>
      <c r="BH260" s="11">
        <v>6.7252898768619396E-3</v>
      </c>
      <c r="BI260" s="11">
        <v>1.0296160309273272E-3</v>
      </c>
      <c r="BJ260" s="11">
        <v>-2.0277613359596991E-2</v>
      </c>
      <c r="BK260" s="11">
        <v>4.7143999663257219E-3</v>
      </c>
      <c r="BL260" s="11">
        <v>5.2172027217187722E-3</v>
      </c>
      <c r="BM260" s="11">
        <v>1.8862928730785322E-2</v>
      </c>
      <c r="BN260" s="11">
        <v>-3.5999942249942296E-2</v>
      </c>
      <c r="BO260" s="11">
        <v>-1.3336728046068225E-2</v>
      </c>
      <c r="BP260" s="11">
        <v>-1.6221412669500057E-2</v>
      </c>
      <c r="BQ260" s="11">
        <v>-1.8134688377547281E-2</v>
      </c>
      <c r="BR260" s="11">
        <v>-9.2374337377165716E-3</v>
      </c>
      <c r="BS260" s="11">
        <v>3.6717959020748925E-3</v>
      </c>
      <c r="BT260" s="11">
        <v>-1.4636086367922352E-2</v>
      </c>
      <c r="BU260" s="11">
        <v>-9.4247583001221269E-3</v>
      </c>
      <c r="BV260" s="11">
        <v>5.1889529000661572E-3</v>
      </c>
      <c r="BW260" s="11">
        <v>2.1228504394418479E-2</v>
      </c>
      <c r="BX260" s="11">
        <v>-1.3200990468580032E-2</v>
      </c>
      <c r="BY260" s="11">
        <v>1.9925200583904346E-2</v>
      </c>
      <c r="BZ260" s="11">
        <v>3.3490561109892347E-2</v>
      </c>
      <c r="CA260" s="11">
        <v>-1.3494833298375308E-3</v>
      </c>
      <c r="CB260" s="11">
        <v>-2.1092028048474987E-2</v>
      </c>
      <c r="CC260" s="11">
        <v>2.1546487159999739E-2</v>
      </c>
      <c r="CD260" s="11">
        <v>1.9199186179217786E-2</v>
      </c>
      <c r="CE260" s="11">
        <v>1.7777336378985042E-2</v>
      </c>
      <c r="CF260" s="11">
        <v>-8.3430913348945257E-3</v>
      </c>
      <c r="CG260" s="11">
        <v>1.0779827798278019E-2</v>
      </c>
      <c r="CH260" s="11">
        <v>-4.8116004108235466E-2</v>
      </c>
      <c r="CI260" s="11">
        <v>1.0109636114463472E-2</v>
      </c>
      <c r="CJ260" s="11">
        <v>2.4350361711713564E-3</v>
      </c>
      <c r="CK260" s="11">
        <v>-1.6185724241720711E-3</v>
      </c>
      <c r="CL260" s="11">
        <v>-6.7579358957172708E-3</v>
      </c>
      <c r="CM260" s="11">
        <v>3.2670002419057376E-3</v>
      </c>
      <c r="CN260" s="11">
        <v>-7.8655221600109071E-3</v>
      </c>
      <c r="CO260" s="11">
        <v>1.3660817755991594E-3</v>
      </c>
      <c r="CP260" s="11">
        <v>9.0079272825744905E-3</v>
      </c>
      <c r="CQ260" s="11">
        <v>1.9480503039555952E-2</v>
      </c>
      <c r="CR260" s="11">
        <v>-6.2366355149471198E-2</v>
      </c>
      <c r="CS260" s="11">
        <v>-0.1132194913929877</v>
      </c>
      <c r="CT260" s="11">
        <v>1.404437329000352E-2</v>
      </c>
      <c r="CU260" s="11">
        <v>1.4165031900040592E-2</v>
      </c>
      <c r="CV260" s="11">
        <v>1.427795542931154E-2</v>
      </c>
      <c r="CW260" s="11">
        <v>-1.8973549852100202E-2</v>
      </c>
      <c r="CX260" s="11">
        <v>1.0916616315962857E-2</v>
      </c>
      <c r="CY260" s="11">
        <v>1.728085650681277E-2</v>
      </c>
      <c r="CZ260" s="11">
        <v>-2.1230578845488068E-3</v>
      </c>
      <c r="DA260" s="11">
        <v>1.0942219845608614E-2</v>
      </c>
      <c r="DB260" s="11">
        <v>4.2090928785862847E-3</v>
      </c>
      <c r="DC260" s="11">
        <v>3.8922214408391831E-2</v>
      </c>
      <c r="DD260" s="11">
        <v>1.7289224371576761E-2</v>
      </c>
      <c r="DE260" s="11">
        <v>-1.189756640687134E-2</v>
      </c>
      <c r="DF260" s="11">
        <v>3.0676196301900438E-2</v>
      </c>
      <c r="DG260" s="11">
        <v>-1.1114986750518918E-3</v>
      </c>
      <c r="DH260" s="11">
        <v>7.2392954586320002E-3</v>
      </c>
      <c r="DI260" s="11">
        <v>-1.1888222251543845E-2</v>
      </c>
      <c r="DJ260" s="11">
        <v>5.5953833505271167E-3</v>
      </c>
      <c r="DK260" s="11">
        <v>6.1214552972328473E-3</v>
      </c>
      <c r="DL260" s="11">
        <v>-1.2442742165057807E-2</v>
      </c>
      <c r="DM260" s="11">
        <v>-1.2882532062200913E-2</v>
      </c>
      <c r="DN260" s="11">
        <v>-8.795123790106385E-3</v>
      </c>
      <c r="DO260" s="11">
        <v>-3.4335637552795895E-3</v>
      </c>
      <c r="DP260" s="11">
        <v>1.2924257775651649E-2</v>
      </c>
      <c r="DQ260" s="11">
        <v>-7.6545502785884123E-3</v>
      </c>
      <c r="DR260" s="11">
        <v>1.1999518735879677E-2</v>
      </c>
      <c r="DS260" s="11">
        <v>8.7529028832002975E-3</v>
      </c>
      <c r="DT260" s="11">
        <v>1.8749869046870815E-2</v>
      </c>
      <c r="DU260" s="11">
        <v>-2.0055273475159008E-2</v>
      </c>
      <c r="DV260" s="11">
        <v>-2.3548300776023656E-2</v>
      </c>
      <c r="DW260" s="11">
        <v>6.3165304488472795E-3</v>
      </c>
      <c r="DX260" s="11">
        <v>-1.4422679008621042E-2</v>
      </c>
      <c r="DY260" s="11">
        <v>3.8060718358809975E-3</v>
      </c>
      <c r="DZ260" s="11">
        <v>3.440272890174656E-2</v>
      </c>
      <c r="EA260" s="11">
        <v>-3.2131489694755988E-2</v>
      </c>
      <c r="EB260" s="11">
        <v>-2.3879736053306955E-2</v>
      </c>
      <c r="EC260" s="11">
        <v>1.4022782188470861E-2</v>
      </c>
      <c r="ED260" s="11">
        <v>-5.0026824399583836E-3</v>
      </c>
      <c r="EE260" s="11">
        <v>-3.2526288707761419E-2</v>
      </c>
      <c r="EF260" s="11">
        <v>-1.3446229228079587E-2</v>
      </c>
      <c r="EG260" s="11">
        <v>-3.562651801255412E-2</v>
      </c>
      <c r="EH260" s="11">
        <v>2.5699885520583887E-2</v>
      </c>
      <c r="EI260" s="11">
        <v>-2.8178160186462797E-3</v>
      </c>
      <c r="EJ260" s="11">
        <v>-1.2250854710793901E-2</v>
      </c>
      <c r="EK260" s="11">
        <v>-2.2256756199928174E-2</v>
      </c>
      <c r="EL260" s="11">
        <v>2.3413606261288411E-2</v>
      </c>
      <c r="EM260" s="11">
        <v>2.8598909341192691E-2</v>
      </c>
      <c r="EN260" s="11">
        <v>-7.7208815530982466E-3</v>
      </c>
      <c r="EO260" s="11">
        <v>-5.5417707729948917E-2</v>
      </c>
      <c r="EP260" s="11">
        <v>4.0211000973240596E-2</v>
      </c>
      <c r="EQ260" s="11">
        <v>1.679420209942184E-2</v>
      </c>
      <c r="ER260" s="11">
        <v>-3.0852926499306266E-2</v>
      </c>
      <c r="ES260" s="11">
        <v>2.1867307972772254E-2</v>
      </c>
      <c r="ET260" s="11">
        <v>-5.4752306831950759E-2</v>
      </c>
      <c r="EU260" s="11">
        <v>-3.7284688626629259E-2</v>
      </c>
      <c r="EV260" s="11">
        <v>-1.3830297986749063E-2</v>
      </c>
      <c r="EW260" s="11">
        <v>-8.0997309393753492E-2</v>
      </c>
      <c r="EX260" s="11">
        <v>7.6283846542324341E-4</v>
      </c>
      <c r="EY260" s="11">
        <v>0.12161880798534774</v>
      </c>
      <c r="EZ260" s="11">
        <v>-9.8574089456064939E-3</v>
      </c>
      <c r="FA260" s="11">
        <v>-8.8223985459121357E-2</v>
      </c>
      <c r="FB260" s="11">
        <v>6.1369299667171973E-2</v>
      </c>
      <c r="FC260" s="11">
        <v>1.0996768939792068E-2</v>
      </c>
      <c r="FD260" s="11">
        <v>8.7718785422208345E-2</v>
      </c>
      <c r="FE260" s="11">
        <v>-3.3224744028832354E-2</v>
      </c>
      <c r="FF260" s="11">
        <v>-6.54005571787728E-2</v>
      </c>
      <c r="FG260" s="11">
        <v>2.9990185030353667E-2</v>
      </c>
      <c r="FH260" s="11">
        <v>-5.1993429031616412E-2</v>
      </c>
      <c r="FI260" s="11">
        <v>-1.9379359594407619E-2</v>
      </c>
      <c r="FJ260" s="11">
        <v>0.10701207621927034</v>
      </c>
      <c r="FK260" s="11">
        <v>-3.4020371068966826E-2</v>
      </c>
      <c r="FL260" s="11">
        <v>5.2650264493911303E-2</v>
      </c>
      <c r="FM260" s="11">
        <v>2.5175532730338901E-2</v>
      </c>
      <c r="FN260" s="11">
        <v>-3.1663381793929246E-2</v>
      </c>
      <c r="FO260" s="11">
        <v>3.8702922408840656E-2</v>
      </c>
      <c r="FP260" s="11">
        <v>-7.741782013350984E-2</v>
      </c>
      <c r="FQ260" s="11">
        <v>-2.994176021452355E-2</v>
      </c>
      <c r="FR260" s="11">
        <v>3.8045843729961337E-2</v>
      </c>
      <c r="FS260" s="11">
        <v>-3.4923022757097577E-2</v>
      </c>
      <c r="FT260" s="11">
        <v>-1.2898026326699119E-2</v>
      </c>
      <c r="FU260" s="11">
        <v>-3.0128011289184631E-2</v>
      </c>
      <c r="FV260" s="11">
        <v>6.7739890460502439E-2</v>
      </c>
      <c r="FW260" s="11">
        <v>-4.2061275010787824E-2</v>
      </c>
      <c r="FX260" s="11">
        <v>-4.9029137722563454E-2</v>
      </c>
      <c r="FY260" s="11">
        <v>5.3850564683004531E-3</v>
      </c>
      <c r="FZ260" s="11">
        <v>-3.1382731881157144E-2</v>
      </c>
      <c r="GA260" s="11">
        <v>-6.9140182130709937E-2</v>
      </c>
      <c r="GB260" s="11">
        <v>3.5650721933012663E-2</v>
      </c>
      <c r="GC260" s="11">
        <v>4.2625351386006649E-2</v>
      </c>
      <c r="GD260" s="11">
        <v>1.4543271417396086E-2</v>
      </c>
      <c r="GE260" s="11">
        <v>1.9373673036093386E-2</v>
      </c>
      <c r="GF260" s="11">
        <v>1.5582231541617197E-2</v>
      </c>
      <c r="GG260" s="11">
        <v>-6.9984722669687471E-2</v>
      </c>
      <c r="GH260" s="11">
        <v>7.3641981516868293E-2</v>
      </c>
      <c r="GI260" s="11">
        <v>5.9951913569324944E-3</v>
      </c>
      <c r="GJ260" s="11">
        <v>-5.5176766370418018E-2</v>
      </c>
      <c r="GK260" s="11">
        <v>5.9599941597313633E-2</v>
      </c>
      <c r="GL260" s="11">
        <v>1.9253293281155326E-2</v>
      </c>
      <c r="GM260" s="11">
        <v>-2.5554537865396854E-2</v>
      </c>
      <c r="GN260" s="11">
        <v>2.5465114665852662E-2</v>
      </c>
      <c r="GO260" s="11">
        <v>-2.0016370265644734E-2</v>
      </c>
      <c r="GP260" s="11">
        <v>2.2692759025332965E-2</v>
      </c>
      <c r="GQ260" s="11">
        <v>-1.6269847965847184E-2</v>
      </c>
      <c r="GR260" s="11">
        <v>4.924629666476843E-2</v>
      </c>
      <c r="GS260" s="11">
        <v>-2.8304817082939637E-2</v>
      </c>
      <c r="GT260" s="11">
        <v>2.2860642278392351E-2</v>
      </c>
      <c r="GU260" s="11">
        <v>2.9560571868441299E-2</v>
      </c>
      <c r="GV260" s="11">
        <v>1.8557570645297394E-2</v>
      </c>
      <c r="GW260" s="11">
        <v>1.1001317523056553E-2</v>
      </c>
      <c r="GX260" s="11">
        <v>-4.7628356092550561E-3</v>
      </c>
      <c r="GY260" s="11">
        <v>-9.222078116426391E-3</v>
      </c>
      <c r="GZ260" s="11">
        <v>-2.4138278255725454E-2</v>
      </c>
      <c r="HA260" s="11">
        <v>4.5936612247398534E-2</v>
      </c>
      <c r="HB260" s="11">
        <v>2.7027860245584456E-2</v>
      </c>
      <c r="HC260" s="11">
        <v>1.973668411699725E-2</v>
      </c>
      <c r="HD260" s="11">
        <v>-1.5162888455186985E-2</v>
      </c>
      <c r="HE260" s="11">
        <v>-1.834349593495932E-2</v>
      </c>
      <c r="HF260" s="11">
        <v>-1.6015930674770029E-2</v>
      </c>
      <c r="HG260" s="11">
        <v>-4.4064450447607317E-3</v>
      </c>
      <c r="HH260" s="11">
        <v>-2.1458387077724517E-2</v>
      </c>
      <c r="HI260" s="11">
        <v>-8.004192672352084E-3</v>
      </c>
      <c r="HJ260" s="11">
        <v>-2.1068472535741289E-3</v>
      </c>
      <c r="HK260" s="11">
        <v>-2.1799606618814971E-2</v>
      </c>
      <c r="HL260" s="11">
        <v>1.0781892194198672E-2</v>
      </c>
      <c r="HM260" s="11">
        <v>2.489047541781586E-3</v>
      </c>
      <c r="HN260" s="11">
        <v>-1.0640398553656727E-2</v>
      </c>
      <c r="HO260" s="11">
        <v>-1.1474658901285961E-2</v>
      </c>
      <c r="HP260" s="11">
        <v>-4.3525319158091991E-3</v>
      </c>
      <c r="HQ260" s="11">
        <v>2.7323076513922517E-2</v>
      </c>
      <c r="HR260" s="11">
        <v>-1.4539182660414762E-2</v>
      </c>
      <c r="HS260" s="11">
        <v>2.0871232768754799E-2</v>
      </c>
      <c r="HT260" s="11">
        <v>1.4452056997651841E-2</v>
      </c>
      <c r="HU260" s="11">
        <v>5.558321152376644E-3</v>
      </c>
      <c r="HV260" s="11">
        <v>-1.3476867968316486E-2</v>
      </c>
      <c r="HW260" s="11">
        <v>-4.203131092941792E-3</v>
      </c>
      <c r="HX260" s="11">
        <v>6.3666156310283828E-2</v>
      </c>
      <c r="HY260" s="11">
        <v>-1.1243821330066295E-2</v>
      </c>
      <c r="HZ260" s="11">
        <v>6.6899431110676311E-3</v>
      </c>
      <c r="IA260" s="11">
        <v>2.2258737357813363E-2</v>
      </c>
      <c r="IB260" s="11">
        <v>-3.899878406832924E-3</v>
      </c>
      <c r="IC260" s="11">
        <v>-5.3508001488648982E-2</v>
      </c>
      <c r="ID260" s="11">
        <v>2.4476019414727102E-2</v>
      </c>
      <c r="IE260" s="11">
        <v>-1.2785399344149462E-2</v>
      </c>
      <c r="IF260" s="11">
        <v>-2.0110724060711682E-2</v>
      </c>
      <c r="IG260" s="11">
        <v>-4.8690065829983808E-3</v>
      </c>
      <c r="IH260" s="11">
        <v>1.0493748405204784E-3</v>
      </c>
      <c r="II260" s="11">
        <v>-3.8426122116049788E-3</v>
      </c>
      <c r="IJ260" s="11">
        <v>-1.5071503280099097E-2</v>
      </c>
      <c r="IK260" s="11">
        <v>-7.8296761287429684E-3</v>
      </c>
      <c r="IL260" s="11">
        <v>2.331434930610099E-2</v>
      </c>
      <c r="IM260" s="11">
        <v>-2.1730855960312545E-2</v>
      </c>
      <c r="IN260" s="11">
        <v>-6.7000382541711812E-2</v>
      </c>
      <c r="IO260" s="11">
        <v>-7.066236328528841E-2</v>
      </c>
      <c r="IP260" s="11">
        <v>-3.1403543834113146E-2</v>
      </c>
      <c r="IQ260" s="11">
        <v>-1.6639090572869053E-2</v>
      </c>
      <c r="IR260" s="11">
        <v>2.1691192481125832E-2</v>
      </c>
      <c r="IS260" s="11">
        <v>-4.445305537257338E-2</v>
      </c>
      <c r="IT260" s="11">
        <v>2.7100787516524782E-2</v>
      </c>
      <c r="IU260" s="11">
        <v>-7.6958003166443634E-2</v>
      </c>
      <c r="IV260" s="11">
        <v>5.7645997031511298E-2</v>
      </c>
      <c r="IW260" s="11">
        <v>-1.1712083343443758E-2</v>
      </c>
      <c r="IX260" s="11">
        <v>9.5261284118345113E-2</v>
      </c>
      <c r="IY260" s="11">
        <v>0.12650897257228677</v>
      </c>
      <c r="IZ260" s="11">
        <v>-3.177019591454977E-2</v>
      </c>
      <c r="JA260" s="11">
        <v>1.5260507655944888E-2</v>
      </c>
      <c r="JB260" s="11">
        <v>1.3155186665992025E-2</v>
      </c>
      <c r="JC260" s="11">
        <v>-3.4124362270384068E-2</v>
      </c>
      <c r="JD260" s="11">
        <v>2.6113909604636776E-2</v>
      </c>
      <c r="JE260" s="11">
        <v>4.7155515085127941E-2</v>
      </c>
      <c r="JF260" s="11">
        <v>-9.6487991143769936E-3</v>
      </c>
      <c r="JG260" s="11">
        <v>-7.5784576105339951E-3</v>
      </c>
      <c r="JH260" s="11">
        <v>2.908922327529595E-3</v>
      </c>
      <c r="JI260" s="11">
        <v>-1.5231615612487426E-2</v>
      </c>
      <c r="JJ260" s="11">
        <v>-2.2458687452687642E-2</v>
      </c>
      <c r="JK260" s="11">
        <v>7.5342303621368512E-3</v>
      </c>
      <c r="JL260" s="11">
        <v>8.971454463071904E-3</v>
      </c>
      <c r="JM260" s="11">
        <v>3.7256584768718959E-4</v>
      </c>
      <c r="JN260" s="11">
        <v>-2.0001330096764525E-2</v>
      </c>
      <c r="JO260" s="11">
        <v>7.9364810070745584E-3</v>
      </c>
      <c r="JP260" s="11">
        <v>-1.4997273223050223E-2</v>
      </c>
      <c r="JQ260" s="11">
        <v>1.8650097915577257E-2</v>
      </c>
      <c r="JR260" s="11">
        <v>-1.7188045199559854E-2</v>
      </c>
      <c r="JS260" s="11">
        <v>-9.5072934766652351E-3</v>
      </c>
      <c r="JT260" s="11">
        <v>-1.4203096350827837E-2</v>
      </c>
      <c r="JU260" s="11">
        <v>2.2197205158953626E-2</v>
      </c>
      <c r="JV260" s="11">
        <v>-1.5237228773907652E-2</v>
      </c>
      <c r="JW260" s="11">
        <v>-4.6436348859583143E-3</v>
      </c>
      <c r="JX260" s="11">
        <v>-1.982315830611614E-2</v>
      </c>
      <c r="JY260" s="11">
        <v>-6.6610182162525899E-2</v>
      </c>
    </row>
    <row r="261" spans="1:285" x14ac:dyDescent="0.35">
      <c r="A261" s="2">
        <v>905019</v>
      </c>
      <c r="B261" s="2" t="s">
        <v>334</v>
      </c>
      <c r="C261" s="3">
        <v>40121</v>
      </c>
      <c r="D261">
        <v>970</v>
      </c>
      <c r="E261" s="11">
        <v>-2.994176021452355E-2</v>
      </c>
      <c r="F261" s="11">
        <v>3.8045843729961337E-2</v>
      </c>
      <c r="G261" s="11">
        <v>-3.4923022757097577E-2</v>
      </c>
      <c r="H261" s="11">
        <v>-1.2898026326699119E-2</v>
      </c>
      <c r="I261" s="11">
        <v>-3.0128011289184631E-2</v>
      </c>
      <c r="J261" s="11">
        <v>6.7739890460502439E-2</v>
      </c>
      <c r="K261" s="11">
        <v>-4.2061275010787824E-2</v>
      </c>
      <c r="L261" s="11">
        <v>-4.9029137722563454E-2</v>
      </c>
      <c r="M261" s="11">
        <v>5.3850564683004531E-3</v>
      </c>
      <c r="N261" s="11">
        <v>-3.1382731881157144E-2</v>
      </c>
      <c r="O261" s="11">
        <v>-6.9140182130709937E-2</v>
      </c>
      <c r="P261" s="11">
        <v>3.5650721933012663E-2</v>
      </c>
      <c r="Q261" s="11">
        <v>4.2625351386006649E-2</v>
      </c>
      <c r="R261" s="11">
        <v>1.4543271417396086E-2</v>
      </c>
      <c r="S261" s="11">
        <v>1.9373673036093386E-2</v>
      </c>
      <c r="T261" s="11">
        <v>1.5582231541617197E-2</v>
      </c>
      <c r="U261" s="11">
        <v>-6.9984722669687471E-2</v>
      </c>
      <c r="V261" s="11">
        <v>7.3641981516868293E-2</v>
      </c>
      <c r="W261" s="11">
        <v>5.9951913569324944E-3</v>
      </c>
      <c r="X261" s="11">
        <v>-5.5176766370418018E-2</v>
      </c>
      <c r="Y261" s="11">
        <v>5.9599941597313633E-2</v>
      </c>
      <c r="Z261" s="11">
        <v>1.9253293281155326E-2</v>
      </c>
      <c r="AA261" s="11">
        <v>-2.5554537865396854E-2</v>
      </c>
      <c r="AB261" s="11">
        <v>2.5465114665852662E-2</v>
      </c>
      <c r="AC261" s="11">
        <v>-2.0016370265644734E-2</v>
      </c>
      <c r="AD261" s="11">
        <v>2.2692759025332965E-2</v>
      </c>
      <c r="AE261" s="11">
        <v>-1.6269847965847184E-2</v>
      </c>
      <c r="AF261" s="11">
        <v>4.924629666476843E-2</v>
      </c>
      <c r="AG261" s="11">
        <v>-2.8304817082939637E-2</v>
      </c>
      <c r="AH261" s="11">
        <v>2.2860642278392351E-2</v>
      </c>
      <c r="AI261" s="11">
        <v>2.9560571868441299E-2</v>
      </c>
      <c r="AJ261" s="11">
        <v>1.8557570645297394E-2</v>
      </c>
      <c r="AK261" s="11">
        <v>1.1001317523056553E-2</v>
      </c>
      <c r="AL261" s="11">
        <v>-4.7628356092550561E-3</v>
      </c>
      <c r="AM261" s="11">
        <v>-9.222078116426391E-3</v>
      </c>
      <c r="AN261" s="11">
        <v>-2.4138278255725454E-2</v>
      </c>
      <c r="AO261" s="11">
        <v>4.5936612247398534E-2</v>
      </c>
      <c r="AP261" s="11">
        <v>2.7027860245584456E-2</v>
      </c>
      <c r="AQ261" s="11">
        <v>1.973668411699725E-2</v>
      </c>
      <c r="AR261" s="11">
        <v>-1.5162888455186985E-2</v>
      </c>
      <c r="AS261" s="11">
        <v>-1.834349593495932E-2</v>
      </c>
      <c r="AT261" s="11">
        <v>-1.6015930674770029E-2</v>
      </c>
      <c r="AU261" s="11">
        <v>-4.4064450447607317E-3</v>
      </c>
      <c r="AV261" s="11">
        <v>-2.1458387077724517E-2</v>
      </c>
      <c r="AW261" s="11">
        <v>-8.004192672352084E-3</v>
      </c>
      <c r="AX261" s="11">
        <v>-2.1068472535741289E-3</v>
      </c>
      <c r="AY261" s="11">
        <v>-2.1799606618814971E-2</v>
      </c>
      <c r="AZ261" s="11">
        <v>1.0781892194198672E-2</v>
      </c>
      <c r="BA261" s="11">
        <v>2.489047541781586E-3</v>
      </c>
      <c r="BB261" s="11">
        <v>-1.0640398553656727E-2</v>
      </c>
      <c r="BC261" s="11">
        <v>-1.1474658901285961E-2</v>
      </c>
      <c r="BD261" s="11">
        <v>-4.3525319158091991E-3</v>
      </c>
      <c r="BE261" s="11">
        <v>2.7323076513922517E-2</v>
      </c>
      <c r="BF261" s="11">
        <v>-1.4539182660414762E-2</v>
      </c>
      <c r="BG261" s="11">
        <v>2.0871232768754799E-2</v>
      </c>
      <c r="BH261" s="11">
        <v>1.4452056997651841E-2</v>
      </c>
      <c r="BI261" s="11">
        <v>5.558321152376644E-3</v>
      </c>
      <c r="BJ261" s="11">
        <v>-1.3476867968316486E-2</v>
      </c>
      <c r="BK261" s="11">
        <v>-4.203131092941792E-3</v>
      </c>
      <c r="BL261" s="11">
        <v>6.3666156310283828E-2</v>
      </c>
      <c r="BM261" s="11">
        <v>-1.1243821330066295E-2</v>
      </c>
      <c r="BN261" s="11">
        <v>6.6899431110676311E-3</v>
      </c>
      <c r="BO261" s="11">
        <v>2.2258737357813363E-2</v>
      </c>
      <c r="BP261" s="11">
        <v>-3.899878406832924E-3</v>
      </c>
      <c r="BQ261" s="11">
        <v>-5.3508001488648982E-2</v>
      </c>
      <c r="BR261" s="11">
        <v>2.4476019414727102E-2</v>
      </c>
      <c r="BS261" s="11">
        <v>-1.2785399344149462E-2</v>
      </c>
      <c r="BT261" s="11">
        <v>-2.0110724060711682E-2</v>
      </c>
      <c r="BU261" s="11">
        <v>-4.8690065829983808E-3</v>
      </c>
      <c r="BV261" s="11">
        <v>1.0493748405204784E-3</v>
      </c>
      <c r="BW261" s="11">
        <v>-3.8426122116049788E-3</v>
      </c>
      <c r="BX261" s="11">
        <v>-1.5071503280099097E-2</v>
      </c>
      <c r="BY261" s="11">
        <v>-7.8296761287429684E-3</v>
      </c>
      <c r="BZ261" s="11">
        <v>2.331434930610099E-2</v>
      </c>
      <c r="CA261" s="11">
        <v>-2.1730855960312545E-2</v>
      </c>
      <c r="CB261" s="11">
        <v>-6.7000382541711812E-2</v>
      </c>
      <c r="CC261" s="11">
        <v>-7.066236328528841E-2</v>
      </c>
      <c r="CD261" s="11">
        <v>-3.1403543834113146E-2</v>
      </c>
      <c r="CE261" s="11">
        <v>-1.6639090572869053E-2</v>
      </c>
      <c r="CF261" s="11">
        <v>2.1691192481125832E-2</v>
      </c>
      <c r="CG261" s="11">
        <v>-4.445305537257338E-2</v>
      </c>
      <c r="CH261" s="11">
        <v>2.7100787516524782E-2</v>
      </c>
      <c r="CI261" s="11">
        <v>-7.6958003166443634E-2</v>
      </c>
      <c r="CJ261" s="11">
        <v>5.7645997031511298E-2</v>
      </c>
      <c r="CK261" s="11">
        <v>-1.1712083343443758E-2</v>
      </c>
      <c r="CL261" s="11">
        <v>9.5261284118345113E-2</v>
      </c>
      <c r="CM261" s="11">
        <v>0.12650897257228677</v>
      </c>
      <c r="CN261" s="11">
        <v>-3.177019591454977E-2</v>
      </c>
      <c r="CO261" s="11">
        <v>1.5260507655944888E-2</v>
      </c>
      <c r="CP261" s="11">
        <v>1.3155186665992025E-2</v>
      </c>
      <c r="CQ261" s="11">
        <v>-3.4124362270384068E-2</v>
      </c>
      <c r="CR261" s="11">
        <v>2.6113909604636776E-2</v>
      </c>
      <c r="CS261" s="11">
        <v>4.7155515085127941E-2</v>
      </c>
      <c r="CT261" s="11">
        <v>-9.6487991143769936E-3</v>
      </c>
      <c r="CU261" s="11">
        <v>-7.5784576105339951E-3</v>
      </c>
      <c r="CV261" s="11">
        <v>2.908922327529595E-3</v>
      </c>
      <c r="CW261" s="11">
        <v>-1.5231615612487426E-2</v>
      </c>
      <c r="CX261" s="11">
        <v>-2.2458687452687642E-2</v>
      </c>
      <c r="CY261" s="11">
        <v>7.5342303621368512E-3</v>
      </c>
      <c r="CZ261" s="11">
        <v>8.971454463071904E-3</v>
      </c>
      <c r="DA261" s="11">
        <v>3.7256584768718959E-4</v>
      </c>
      <c r="DB261" s="11">
        <v>-2.0001330096764525E-2</v>
      </c>
      <c r="DC261" s="11">
        <v>7.9364810070745584E-3</v>
      </c>
      <c r="DD261" s="11">
        <v>-1.4997273223050223E-2</v>
      </c>
      <c r="DE261" s="11">
        <v>1.8650097915577257E-2</v>
      </c>
      <c r="DF261" s="11">
        <v>-1.7188045199559854E-2</v>
      </c>
      <c r="DG261" s="11">
        <v>-9.5072934766652351E-3</v>
      </c>
      <c r="DH261" s="11">
        <v>-1.4203096350827837E-2</v>
      </c>
      <c r="DI261" s="11">
        <v>2.2197205158953626E-2</v>
      </c>
      <c r="DJ261" s="11">
        <v>-1.5237228773907652E-2</v>
      </c>
      <c r="DK261" s="11">
        <v>-4.6436348859583143E-3</v>
      </c>
      <c r="DL261" s="11">
        <v>-1.982315830611614E-2</v>
      </c>
      <c r="DM261" s="11">
        <v>-6.6610182162525899E-2</v>
      </c>
      <c r="DN261" s="11">
        <v>-2.4215079026057351E-2</v>
      </c>
      <c r="DO261" s="11">
        <v>1.1319442001540114E-2</v>
      </c>
      <c r="DP261" s="11">
        <v>9.4690015807434857E-3</v>
      </c>
      <c r="DQ261" s="11">
        <v>-4.2497961246446003E-4</v>
      </c>
      <c r="DR261" s="11">
        <v>-1.1521461019312174E-2</v>
      </c>
      <c r="DS261" s="11">
        <v>3.1506955477196064E-2</v>
      </c>
      <c r="DT261" s="11">
        <v>1.4226092313702754E-2</v>
      </c>
      <c r="DU261" s="11">
        <v>2.4741840378090796E-3</v>
      </c>
      <c r="DV261" s="11">
        <v>1.3171701347836295E-2</v>
      </c>
      <c r="DW261" s="11">
        <v>-1.2179957041948963E-3</v>
      </c>
      <c r="DX261" s="11">
        <v>8.1055325736545392E-4</v>
      </c>
      <c r="DY261" s="11">
        <v>2.4380812012739339E-2</v>
      </c>
      <c r="DZ261" s="11">
        <v>-1.5470526225818459E-2</v>
      </c>
      <c r="EA261" s="11">
        <v>-1.6921808079638723E-2</v>
      </c>
      <c r="EB261" s="11">
        <v>2.37700997166721E-2</v>
      </c>
      <c r="EC261" s="11">
        <v>2.7624627107069477E-2</v>
      </c>
      <c r="ED261" s="11">
        <v>1.4801550105625561E-2</v>
      </c>
      <c r="EE261" s="11">
        <v>-2.2264499496808532E-2</v>
      </c>
      <c r="EF261" s="11">
        <v>1.0599672880065469E-2</v>
      </c>
      <c r="EG261" s="11">
        <v>1.1684891609549108E-3</v>
      </c>
      <c r="EH261" s="11">
        <v>1.2416820541406803E-2</v>
      </c>
      <c r="EI261" s="11">
        <v>1.1493699112852251E-3</v>
      </c>
      <c r="EJ261" s="11">
        <v>1.9145630534014302E-3</v>
      </c>
      <c r="EK261" s="11">
        <v>1.4902996723673567E-2</v>
      </c>
      <c r="EL261" s="11">
        <v>2.6332780085793761E-3</v>
      </c>
      <c r="EM261" s="11">
        <v>5.2594670406731492E-3</v>
      </c>
      <c r="EN261" s="11">
        <v>3.025810952214858E-2</v>
      </c>
      <c r="EO261" s="11">
        <v>-1.8132100654318917E-3</v>
      </c>
      <c r="EP261" s="11">
        <v>6.1735038303118994E-3</v>
      </c>
      <c r="EQ261" s="11">
        <v>-3.970491952055899E-3</v>
      </c>
      <c r="ER261" s="11">
        <v>-2.2834289507681405E-2</v>
      </c>
      <c r="ES261" s="11">
        <v>-1.9188501551864245E-2</v>
      </c>
      <c r="ET261" s="11">
        <v>-5.3680200460408667E-3</v>
      </c>
      <c r="EU261" s="11">
        <v>-8.1006072895224435E-3</v>
      </c>
      <c r="EV261" s="11">
        <v>-5.0521736736323097E-3</v>
      </c>
      <c r="EW261" s="11">
        <v>2.3445174680041481E-2</v>
      </c>
      <c r="EX261" s="11">
        <v>-4.2010558405830567E-3</v>
      </c>
      <c r="EY261" s="11">
        <v>-4.2944660342457586E-2</v>
      </c>
      <c r="EZ261" s="11">
        <v>-2.1231851678475855E-2</v>
      </c>
      <c r="FA261" s="11">
        <v>1.3916918784760535E-2</v>
      </c>
      <c r="FB261" s="11">
        <v>3.5524378564587789E-2</v>
      </c>
      <c r="FC261" s="11">
        <v>1.0138830894101281E-2</v>
      </c>
      <c r="FD261" s="11">
        <v>-2.8174162581350526E-2</v>
      </c>
      <c r="FE261" s="11">
        <v>-2.7806291041522213E-3</v>
      </c>
      <c r="FF261" s="11">
        <v>1.3540047307324832E-2</v>
      </c>
      <c r="FG261" s="11">
        <v>4.4007679519195486E-2</v>
      </c>
      <c r="FH261" s="11">
        <v>1.6184108391550156E-2</v>
      </c>
      <c r="FI261" s="11">
        <v>3.1482252507138764E-2</v>
      </c>
      <c r="FJ261" s="11">
        <v>3.9474687889344828E-3</v>
      </c>
      <c r="FK261" s="11">
        <v>3.2196382101723486E-3</v>
      </c>
      <c r="FL261" s="11">
        <v>-3.7075839957587897E-2</v>
      </c>
      <c r="FM261" s="11">
        <v>3.2581552195371399E-2</v>
      </c>
      <c r="FN261" s="11">
        <v>-9.6831321171497731E-3</v>
      </c>
      <c r="FO261" s="11">
        <v>1.5206724929735183E-2</v>
      </c>
      <c r="FP261" s="11">
        <v>-3.673234883735621E-2</v>
      </c>
      <c r="FQ261" s="11">
        <v>-2.0734608805080934E-2</v>
      </c>
      <c r="FR261" s="11">
        <v>1.3988588256948375E-2</v>
      </c>
      <c r="FS261" s="11">
        <v>1.2676776844502413E-2</v>
      </c>
      <c r="FT261" s="11">
        <v>2.0251860928965248E-2</v>
      </c>
      <c r="FU261" s="11">
        <v>5.7754352339882686E-3</v>
      </c>
      <c r="FV261" s="11">
        <v>-6.8189469538648684E-3</v>
      </c>
      <c r="FW261" s="11">
        <v>9.3920584821127751E-3</v>
      </c>
      <c r="FX261" s="11">
        <v>6.1204252838604978E-2</v>
      </c>
      <c r="FY261" s="11">
        <v>-6.7469332799947601E-3</v>
      </c>
      <c r="FZ261" s="11">
        <v>2.7165043116015086E-2</v>
      </c>
      <c r="GA261" s="11">
        <v>2.4462684165093895E-2</v>
      </c>
      <c r="GB261" s="11">
        <v>-7.0978706388082902E-3</v>
      </c>
      <c r="GC261" s="11">
        <v>-2.437431678269375E-2</v>
      </c>
      <c r="GD261" s="11">
        <v>-4.9978327981672344E-3</v>
      </c>
      <c r="GE261" s="11">
        <v>2.3440370778660125E-3</v>
      </c>
      <c r="GF261" s="11">
        <v>2.3385554172592471E-3</v>
      </c>
      <c r="GG261" s="11">
        <v>3.3329990502428686E-4</v>
      </c>
      <c r="GH261" s="11">
        <v>-5.9973993578006368E-3</v>
      </c>
      <c r="GI261" s="11">
        <v>-7.7066146959624549E-3</v>
      </c>
      <c r="GJ261" s="11">
        <v>-8.4420728517407007E-3</v>
      </c>
      <c r="GK261" s="11">
        <v>2.5204180999786052E-2</v>
      </c>
      <c r="GL261" s="11">
        <v>1.6609273314885042E-2</v>
      </c>
      <c r="GM261" s="11">
        <v>-8.8227041443568188E-3</v>
      </c>
      <c r="GN261" s="11">
        <v>1.3518206677970657E-2</v>
      </c>
      <c r="GO261" s="11">
        <v>7.8063585396264124E-3</v>
      </c>
      <c r="GP261" s="11">
        <v>0</v>
      </c>
      <c r="GQ261" s="11">
        <v>-3.225788018011877E-3</v>
      </c>
      <c r="GR261" s="11">
        <v>-5.506459555756904E-3</v>
      </c>
      <c r="GS261" s="11">
        <v>2.5073355200581071E-2</v>
      </c>
      <c r="GT261" s="11">
        <v>-4.4483060164602906E-3</v>
      </c>
      <c r="GU261" s="11">
        <v>3.8928540158561065E-2</v>
      </c>
      <c r="GV261" s="11">
        <v>-1.8431826708207311E-3</v>
      </c>
      <c r="GW261" s="11">
        <v>1.3846673421141542E-2</v>
      </c>
      <c r="GX261" s="11">
        <v>-8.1934624229008657E-3</v>
      </c>
      <c r="GY261" s="11">
        <v>5.8125992015125583E-3</v>
      </c>
      <c r="GZ261" s="11">
        <v>-1.6731117239002113E-2</v>
      </c>
      <c r="HA261" s="11">
        <v>3.4042576499941912E-3</v>
      </c>
      <c r="HB261" s="11">
        <v>-1.9736662536096961E-2</v>
      </c>
      <c r="HC261" s="11">
        <v>-1.8872705301231085E-2</v>
      </c>
      <c r="HD261" s="11">
        <v>-1.8500702396662572E-2</v>
      </c>
      <c r="HE261" s="11">
        <v>1.5211972959062736E-2</v>
      </c>
      <c r="HF261" s="11">
        <v>8.7950396887559457E-3</v>
      </c>
      <c r="HG261" s="11">
        <v>1.8726972430440858E-2</v>
      </c>
      <c r="HH261" s="11">
        <v>1.2995111244138435E-2</v>
      </c>
      <c r="HI261" s="11">
        <v>1.8146898776253861E-2</v>
      </c>
      <c r="HJ261" s="11">
        <v>1.0756415423888166E-2</v>
      </c>
      <c r="HK261" s="11">
        <v>-5.7769046106238564E-3</v>
      </c>
      <c r="HL261" s="11">
        <v>-1.6206749024011979E-2</v>
      </c>
      <c r="HM261" s="11">
        <v>-4.973920890195993E-3</v>
      </c>
      <c r="HN261" s="11">
        <v>-4.061853811504812E-3</v>
      </c>
      <c r="HO261" s="11">
        <v>-1.8815036670122298E-3</v>
      </c>
      <c r="HP261" s="11">
        <v>-1.5399158047461503E-2</v>
      </c>
      <c r="HQ261" s="11">
        <v>0</v>
      </c>
      <c r="HR261" s="11">
        <v>-1.0214561611109896E-2</v>
      </c>
      <c r="HS261" s="11">
        <v>7.739981728567713E-3</v>
      </c>
      <c r="HT261" s="11">
        <v>2.4961037725554469E-2</v>
      </c>
      <c r="HU261" s="11">
        <v>-5.62079941471616E-3</v>
      </c>
      <c r="HV261" s="11">
        <v>-6.9071731927007329E-3</v>
      </c>
      <c r="HW261" s="11">
        <v>-1.422833337479934E-2</v>
      </c>
      <c r="HX261" s="11">
        <v>1.507588419387762E-2</v>
      </c>
      <c r="HY261" s="11">
        <v>3.7903484247399089E-3</v>
      </c>
      <c r="HZ261" s="11">
        <v>2.3291976749306498E-2</v>
      </c>
      <c r="IA261" s="11">
        <v>-9.8438168189409758E-3</v>
      </c>
      <c r="IB261" s="11">
        <v>7.456260678478932E-3</v>
      </c>
      <c r="IC261" s="11">
        <v>4.0092533675570863E-3</v>
      </c>
      <c r="ID261" s="11">
        <v>9.2137311717364057E-3</v>
      </c>
      <c r="IE261" s="11">
        <v>-1.3389744817860039E-2</v>
      </c>
      <c r="IF261" s="11">
        <v>1.4806703741861771E-2</v>
      </c>
      <c r="IG261" s="11">
        <v>1.2156229070768632E-2</v>
      </c>
      <c r="IH261" s="11">
        <v>-2.7019078778075523E-3</v>
      </c>
      <c r="II261" s="11">
        <v>1.5657705239157105E-2</v>
      </c>
      <c r="IJ261" s="11">
        <v>-2.955205308999842E-4</v>
      </c>
      <c r="IK261" s="11">
        <v>-3.0844349481130351E-2</v>
      </c>
      <c r="IL261" s="11">
        <v>5.814031266806019E-3</v>
      </c>
      <c r="IM261" s="11">
        <v>-1.3385684340451842E-2</v>
      </c>
      <c r="IN261" s="11">
        <v>-1.2642494311012387E-2</v>
      </c>
      <c r="IO261" s="11">
        <v>1.2804373530528101E-2</v>
      </c>
      <c r="IP261" s="11">
        <v>-1.1717696795832788E-2</v>
      </c>
      <c r="IQ261" s="11">
        <v>-2.308850730876888E-2</v>
      </c>
      <c r="IR261" s="11">
        <v>-1.2136850953549883E-2</v>
      </c>
      <c r="IS261" s="11">
        <v>1.0668943310990997E-2</v>
      </c>
      <c r="IT261" s="11">
        <v>-1.887214659129377E-2</v>
      </c>
      <c r="IU261" s="11">
        <v>6.4231220991892046E-2</v>
      </c>
      <c r="IV261" s="11">
        <v>2.1457617856166511E-3</v>
      </c>
      <c r="IW261" s="11">
        <v>-3.6701907269544032E-3</v>
      </c>
      <c r="IX261" s="11">
        <v>2.5775242674164645E-2</v>
      </c>
      <c r="IY261" s="11">
        <v>5.3827985844652204E-3</v>
      </c>
      <c r="IZ261" s="11">
        <v>-1.1602889795960802E-2</v>
      </c>
      <c r="JA261" s="11">
        <v>-7.2250721849196342E-3</v>
      </c>
      <c r="JB261" s="11">
        <v>3.6401524993239232E-3</v>
      </c>
      <c r="JC261" s="11">
        <v>2.1449987452285546E-2</v>
      </c>
      <c r="JD261" s="11">
        <v>1.4197969871339033E-2</v>
      </c>
      <c r="JE261" s="11">
        <v>2.4788035648260376E-2</v>
      </c>
      <c r="JF261" s="11">
        <v>5.407005966866274E-3</v>
      </c>
      <c r="JG261" s="11">
        <v>3.1982952984588753E-2</v>
      </c>
      <c r="JH261" s="11">
        <v>-1.0959705694729704E-3</v>
      </c>
      <c r="JI261" s="11">
        <v>-5.4930676429986169E-3</v>
      </c>
      <c r="JJ261" s="11">
        <v>9.6635500933039964E-3</v>
      </c>
      <c r="JK261" s="11">
        <v>-7.6558913542462692E-3</v>
      </c>
      <c r="JL261" s="11">
        <v>-2.2046174085263992E-3</v>
      </c>
      <c r="JM261" s="11">
        <v>1.8504164221740727E-2</v>
      </c>
      <c r="JN261" s="11">
        <v>-2.1717174111990367E-3</v>
      </c>
      <c r="JO261" s="11">
        <v>-8.1497849692291346E-4</v>
      </c>
      <c r="JP261" s="11">
        <v>-1.9023748772373228E-3</v>
      </c>
      <c r="JQ261" s="11">
        <v>0</v>
      </c>
      <c r="JR261" s="11">
        <v>-9.5371515294466747E-3</v>
      </c>
      <c r="JS261" s="11">
        <v>2.2007389518045706E-2</v>
      </c>
      <c r="JT261" s="11">
        <v>1.0499608118190507E-2</v>
      </c>
      <c r="JU261" s="11">
        <v>-2.3990645977258751E-3</v>
      </c>
      <c r="JV261" s="11">
        <v>1.8883783480892147E-2</v>
      </c>
      <c r="JW261" s="11">
        <v>6.090854094483733E-3</v>
      </c>
      <c r="JX261" s="11">
        <v>-6.5801161598907365E-3</v>
      </c>
      <c r="JY261" s="11">
        <v>-1.2449531251074508E-2</v>
      </c>
    </row>
    <row r="262" spans="1:285" x14ac:dyDescent="0.35">
      <c r="A262" s="2">
        <v>286738</v>
      </c>
      <c r="B262" s="2" t="s">
        <v>260</v>
      </c>
      <c r="C262" s="3">
        <v>39119</v>
      </c>
      <c r="D262">
        <v>277</v>
      </c>
      <c r="E262" s="11">
        <v>-6.2699498404006349E-4</v>
      </c>
      <c r="F262" s="11">
        <v>7.7568014601037127E-3</v>
      </c>
      <c r="G262" s="11">
        <v>-5.2634557699926532E-3</v>
      </c>
      <c r="H262" s="11">
        <v>2.2360036413290985E-2</v>
      </c>
      <c r="I262" s="11">
        <v>-1.1130279926540143E-2</v>
      </c>
      <c r="J262" s="11">
        <v>2.4537115200630399E-2</v>
      </c>
      <c r="K262" s="11">
        <v>-1.785223839604555E-3</v>
      </c>
      <c r="L262" s="11">
        <v>-5.777961205116755E-4</v>
      </c>
      <c r="M262" s="11">
        <v>-1.2994163638365919E-2</v>
      </c>
      <c r="N262" s="11">
        <v>-5.1601026442038567E-3</v>
      </c>
      <c r="O262" s="11">
        <v>4.1242605209297123E-2</v>
      </c>
      <c r="P262" s="11">
        <v>-1.4809628951478304E-2</v>
      </c>
      <c r="Q262" s="11">
        <v>-3.3070952224772965E-3</v>
      </c>
      <c r="R262" s="11">
        <v>-4.5246387144542988E-3</v>
      </c>
      <c r="S262" s="11">
        <v>-1.3580518979670386E-2</v>
      </c>
      <c r="T262" s="11">
        <v>-8.7687452874977145E-3</v>
      </c>
      <c r="U262" s="11">
        <v>7.6630511339625951E-3</v>
      </c>
      <c r="V262" s="11">
        <v>-1.2190007548857906E-2</v>
      </c>
      <c r="W262" s="11">
        <v>-9.708188276584373E-3</v>
      </c>
      <c r="X262" s="11">
        <v>1.0003429747341919E-2</v>
      </c>
      <c r="Y262" s="11">
        <v>4.8389835304771811E-3</v>
      </c>
      <c r="Z262" s="11">
        <v>-1.1067616660564994E-2</v>
      </c>
      <c r="AA262" s="11">
        <v>9.7676272924023255E-3</v>
      </c>
      <c r="AB262" s="11">
        <v>2.0305141148930783E-3</v>
      </c>
      <c r="AC262" s="11">
        <v>1.8490895274549057E-2</v>
      </c>
      <c r="AD262" s="11">
        <v>-3.9515861611584269E-3</v>
      </c>
      <c r="AE262" s="11">
        <v>1.7755583298655342E-3</v>
      </c>
      <c r="AF262" s="11">
        <v>3.3786590600679567E-3</v>
      </c>
      <c r="AG262" s="11">
        <v>4.1401010184649589E-3</v>
      </c>
      <c r="AH262" s="11">
        <v>-1.6876941260548062E-2</v>
      </c>
      <c r="AI262" s="11">
        <v>-1.1211451897000013E-2</v>
      </c>
      <c r="AJ262" s="11">
        <v>-1.0094440988520081E-2</v>
      </c>
      <c r="AK262" s="11">
        <v>4.0846639435572207E-3</v>
      </c>
      <c r="AL262" s="11">
        <v>-1.0241238051887924E-3</v>
      </c>
      <c r="AM262" s="11">
        <v>-8.1159585374188659E-3</v>
      </c>
      <c r="AN262" s="11">
        <v>4.3065085699520722E-3</v>
      </c>
      <c r="AO262" s="11">
        <v>-4.5167376575855345E-3</v>
      </c>
      <c r="AP262" s="11">
        <v>-7.5811963357550471E-3</v>
      </c>
      <c r="AQ262" s="11">
        <v>1.4468011227177779E-3</v>
      </c>
      <c r="AR262" s="11">
        <v>7.6280736224680901E-3</v>
      </c>
      <c r="AS262" s="11">
        <v>1.3334098012789175E-2</v>
      </c>
      <c r="AT262" s="11">
        <v>6.4519780406362415E-3</v>
      </c>
      <c r="AU262" s="11">
        <v>-9.2222909520329743E-3</v>
      </c>
      <c r="AV262" s="11">
        <v>-5.4770418298427659E-3</v>
      </c>
      <c r="AW262" s="11">
        <v>5.5072050221145474E-3</v>
      </c>
      <c r="AX262" s="11">
        <v>1.3593279981837902E-2</v>
      </c>
      <c r="AY262" s="11">
        <v>-1.4810874373547667E-2</v>
      </c>
      <c r="AZ262" s="11">
        <v>-3.4670910537683008E-3</v>
      </c>
      <c r="BA262" s="11">
        <v>2.1616380539553948E-2</v>
      </c>
      <c r="BB262" s="11">
        <v>6.5598481464941294E-3</v>
      </c>
      <c r="BC262" s="11">
        <v>-1.1675309908760756E-2</v>
      </c>
      <c r="BD262" s="11">
        <v>1.4029968011672889E-3</v>
      </c>
      <c r="BE262" s="11">
        <v>4.3992378390496079E-3</v>
      </c>
      <c r="BF262" s="11">
        <v>-7.8114102385262729E-4</v>
      </c>
      <c r="BG262" s="11">
        <v>1.7338135522237952E-2</v>
      </c>
      <c r="BH262" s="11">
        <v>1.4517811076348863E-2</v>
      </c>
      <c r="BI262" s="11">
        <v>6.9521465090485179E-3</v>
      </c>
      <c r="BJ262" s="11">
        <v>-1.0181603266709693E-2</v>
      </c>
      <c r="BK262" s="11">
        <v>-3.2840276835390814E-3</v>
      </c>
      <c r="BL262" s="11">
        <v>8.7408779000108794E-3</v>
      </c>
      <c r="BM262" s="11">
        <v>-1.3497098123903539E-3</v>
      </c>
      <c r="BN262" s="11">
        <v>1.6245438572780158E-2</v>
      </c>
      <c r="BO262" s="11">
        <v>-2.4736674114266277E-3</v>
      </c>
      <c r="BP262" s="11">
        <v>-7.6260565821401061E-3</v>
      </c>
      <c r="BQ262" s="11">
        <v>2.111938092807053E-2</v>
      </c>
      <c r="BR262" s="11">
        <v>-7.3415256690261277E-3</v>
      </c>
      <c r="BS262" s="11">
        <v>-1.0417771180150637E-2</v>
      </c>
      <c r="BT262" s="11">
        <v>-3.6430848356594492E-3</v>
      </c>
      <c r="BU262" s="11">
        <v>4.8124747949993552E-3</v>
      </c>
      <c r="BV262" s="11">
        <v>-1.9692834590892105E-2</v>
      </c>
      <c r="BW262" s="11">
        <v>-1.0344451116327202E-2</v>
      </c>
      <c r="BX262" s="11">
        <v>1.4782536749496478E-2</v>
      </c>
      <c r="BY262" s="11">
        <v>-1.929610001358828E-3</v>
      </c>
      <c r="BZ262" s="11">
        <v>-2.1511817884762863E-3</v>
      </c>
      <c r="CA262" s="11">
        <v>5.4577705007503585E-3</v>
      </c>
      <c r="CB262" s="11">
        <v>7.8708101506319572E-4</v>
      </c>
      <c r="CC262" s="11">
        <v>1.0468080490318332E-2</v>
      </c>
      <c r="CD262" s="11">
        <v>-3.4702093397745548E-2</v>
      </c>
      <c r="CE262" s="11">
        <v>2.2437234131287065E-2</v>
      </c>
      <c r="CF262" s="11">
        <v>1.3025507151792182E-2</v>
      </c>
      <c r="CG262" s="11">
        <v>9.2073121627787025E-3</v>
      </c>
      <c r="CH262" s="11">
        <v>-1.1995957016703862E-2</v>
      </c>
      <c r="CI262" s="11">
        <v>-2.0998788531430002E-3</v>
      </c>
      <c r="CJ262" s="11">
        <v>-1.8318180591901156E-2</v>
      </c>
      <c r="CK262" s="11">
        <v>1.3356051445531536E-2</v>
      </c>
      <c r="CL262" s="11">
        <v>-7.5663068828986102E-3</v>
      </c>
      <c r="CM262" s="11">
        <v>-5.8477934144008925E-3</v>
      </c>
      <c r="CN262" s="11">
        <v>-7.6688381297931318E-3</v>
      </c>
      <c r="CO262" s="11">
        <v>-1.5428508115893802E-2</v>
      </c>
      <c r="CP262" s="11">
        <v>2.5320016880011176E-2</v>
      </c>
      <c r="CQ262" s="11">
        <v>-1.8027164220057568E-2</v>
      </c>
      <c r="CR262" s="11">
        <v>-1.0590141947021237E-2</v>
      </c>
      <c r="CS262" s="11">
        <v>7.6816628540765652E-3</v>
      </c>
      <c r="CT262" s="11">
        <v>-2.8026120344161187E-3</v>
      </c>
      <c r="CU262" s="11">
        <v>-1.4052443719962948E-2</v>
      </c>
      <c r="CV262" s="11">
        <v>-4.2758188193037228E-4</v>
      </c>
      <c r="CW262" s="11">
        <v>1.5485085267780807E-2</v>
      </c>
      <c r="CX262" s="11">
        <v>-1.8450391754893603E-2</v>
      </c>
      <c r="CY262" s="11">
        <v>1.267452506294342E-2</v>
      </c>
      <c r="CZ262" s="11">
        <v>2.401469134058476E-2</v>
      </c>
      <c r="DA262" s="11">
        <v>9.4633742585183978E-3</v>
      </c>
      <c r="DB262" s="11">
        <v>9.183338799606533E-3</v>
      </c>
      <c r="DC262" s="11">
        <v>-1.2376773913985506E-2</v>
      </c>
      <c r="DD262" s="11">
        <v>3.7019771300077498E-3</v>
      </c>
      <c r="DE262" s="11">
        <v>-6.4204141850171537E-3</v>
      </c>
      <c r="DF262" s="11">
        <v>2.3565320207880713E-2</v>
      </c>
      <c r="DG262" s="11">
        <v>3.0625402965827053E-3</v>
      </c>
      <c r="DH262" s="11">
        <v>-1.6631849590229786E-2</v>
      </c>
      <c r="DI262" s="11">
        <v>-2.1788272462347158E-2</v>
      </c>
      <c r="DJ262" s="11">
        <v>-4.5939248823677614E-3</v>
      </c>
      <c r="DK262" s="11">
        <v>1.0069366748712838E-3</v>
      </c>
      <c r="DL262" s="11">
        <v>-8.773890689616648E-3</v>
      </c>
      <c r="DM262" s="11">
        <v>5.5590009584484346E-2</v>
      </c>
      <c r="DN262" s="11">
        <v>2.4568712279016136E-3</v>
      </c>
      <c r="DO262" s="11">
        <v>-2.264372102935619E-3</v>
      </c>
      <c r="DP262" s="11">
        <v>2.2695111206043617E-3</v>
      </c>
      <c r="DQ262" s="11">
        <v>1.7315786669509503E-3</v>
      </c>
      <c r="DR262" s="11">
        <v>-6.8345610722549965E-3</v>
      </c>
      <c r="DS262" s="11">
        <v>-5.9444117174529687E-3</v>
      </c>
      <c r="DT262" s="11">
        <v>1.3279818985023173E-2</v>
      </c>
      <c r="DU262" s="11">
        <v>-1.2334848605683568E-2</v>
      </c>
      <c r="DV262" s="11">
        <v>1.2677307350684952E-2</v>
      </c>
      <c r="DW262" s="11">
        <v>-8.1596853072506415E-3</v>
      </c>
      <c r="DX262" s="11">
        <v>-4.3947798590454612E-3</v>
      </c>
      <c r="DY262" s="11">
        <v>9.7973245767501993E-3</v>
      </c>
      <c r="DZ262" s="11">
        <v>-1.3327291627794891E-3</v>
      </c>
      <c r="EA262" s="11">
        <v>0</v>
      </c>
      <c r="EB262" s="11">
        <v>-1.1263244988923615E-2</v>
      </c>
      <c r="EC262" s="11">
        <v>2.7965987312727814E-2</v>
      </c>
      <c r="ED262" s="11">
        <v>-1.2736010083768901E-2</v>
      </c>
      <c r="EE262" s="11">
        <v>2.3353548249813949E-2</v>
      </c>
      <c r="EF262" s="11">
        <v>-2.2092841919219008E-3</v>
      </c>
      <c r="EG262" s="11">
        <v>-3.5426814973038567E-3</v>
      </c>
      <c r="EH262" s="11">
        <v>1.1397798865448339E-2</v>
      </c>
      <c r="EI262" s="11">
        <v>-1.1114270206000754E-3</v>
      </c>
      <c r="EJ262" s="11">
        <v>1.2937949593747611E-3</v>
      </c>
      <c r="EK262" s="11">
        <v>-4.0572669009718565E-3</v>
      </c>
      <c r="EL262" s="11">
        <v>7.3951062560004832E-3</v>
      </c>
      <c r="EM262" s="11">
        <v>4.43024933031122E-3</v>
      </c>
      <c r="EN262" s="11">
        <v>-6.4109139398912385E-3</v>
      </c>
      <c r="EO262" s="11">
        <v>1.1794765911319782E-2</v>
      </c>
      <c r="EP262" s="11">
        <v>-8.0095911027218136E-3</v>
      </c>
      <c r="EQ262" s="11">
        <v>6.7885520327086724E-3</v>
      </c>
      <c r="ER262" s="11">
        <v>4.1886956299643785E-3</v>
      </c>
      <c r="ES262" s="11">
        <v>1.2717145255232154E-3</v>
      </c>
      <c r="ET262" s="11">
        <v>-4.5215535854904454E-3</v>
      </c>
      <c r="EU262" s="11">
        <v>-9.6710811707365618E-3</v>
      </c>
      <c r="EV262" s="11">
        <v>6.0809069827363338E-3</v>
      </c>
      <c r="EW262" s="11">
        <v>6.7612559545151552E-3</v>
      </c>
      <c r="EX262" s="11">
        <v>1.762910200966683E-2</v>
      </c>
      <c r="EY262" s="11">
        <v>6.7994900382470913E-3</v>
      </c>
      <c r="EZ262" s="11">
        <v>-4.444444444444362E-3</v>
      </c>
      <c r="FA262" s="11">
        <v>-6.4096169193935681E-3</v>
      </c>
      <c r="FB262" s="11">
        <v>4.2922764125605806E-3</v>
      </c>
      <c r="FC262" s="11">
        <v>-7.4981254686328214E-3</v>
      </c>
      <c r="FD262" s="11">
        <v>-3.5759254595819634E-3</v>
      </c>
      <c r="FE262" s="11">
        <v>1.3900121310149505E-2</v>
      </c>
      <c r="FF262" s="11">
        <v>1.4208086145870436E-3</v>
      </c>
      <c r="FG262" s="11">
        <v>6.048537647791008E-3</v>
      </c>
      <c r="FH262" s="11">
        <v>1.1653223811173286E-2</v>
      </c>
      <c r="FI262" s="11">
        <v>-2.6168407151067052E-3</v>
      </c>
      <c r="FJ262" s="11">
        <v>-5.7868667549407782E-3</v>
      </c>
      <c r="FK262" s="11">
        <v>-8.6321708676573294E-4</v>
      </c>
      <c r="FL262" s="11">
        <v>-3.7026980326326786E-4</v>
      </c>
      <c r="FM262" s="11">
        <v>-7.2352824970367546E-3</v>
      </c>
      <c r="FN262" s="11">
        <v>-6.9646543790269355E-4</v>
      </c>
      <c r="FO262" s="11">
        <v>1.991288114499068E-2</v>
      </c>
      <c r="FP262" s="11">
        <v>-1.7327638804148782E-3</v>
      </c>
      <c r="FQ262" s="11">
        <v>1.9069039702717117E-3</v>
      </c>
      <c r="FR262" s="11">
        <v>3.3185300863793898E-3</v>
      </c>
      <c r="FS262" s="11">
        <v>-9.7280996157400601E-3</v>
      </c>
      <c r="FT262" s="11">
        <v>-5.0837467459108332E-3</v>
      </c>
      <c r="FU262" s="11">
        <v>-4.4185529856088923E-3</v>
      </c>
      <c r="FV262" s="11">
        <v>3.1984528414163993E-3</v>
      </c>
      <c r="FW262" s="11">
        <v>8.8233113368427762E-3</v>
      </c>
      <c r="FX262" s="11">
        <v>5.071292077024836E-3</v>
      </c>
      <c r="FY262" s="11">
        <v>2.3156611822059636E-2</v>
      </c>
      <c r="FZ262" s="11">
        <v>-1.0887432995830837E-2</v>
      </c>
      <c r="GA262" s="11">
        <v>6.021484657257048E-3</v>
      </c>
      <c r="GB262" s="11">
        <v>4.7883547213176669E-3</v>
      </c>
      <c r="GC262" s="11">
        <v>1.6679374761729981E-4</v>
      </c>
      <c r="GD262" s="11">
        <v>3.0732578916021769E-3</v>
      </c>
      <c r="GE262" s="11">
        <v>1.5271708151244567E-2</v>
      </c>
      <c r="GF262" s="11">
        <v>-1.9556927971553617E-2</v>
      </c>
      <c r="GG262" s="11">
        <v>4.9390374841926654E-3</v>
      </c>
      <c r="GH262" s="11">
        <v>-3.0865663136901089E-2</v>
      </c>
      <c r="GI262" s="11">
        <v>8.2316625018374889E-3</v>
      </c>
      <c r="GJ262" s="11">
        <v>1.5551343733293255E-3</v>
      </c>
      <c r="GK262" s="11">
        <v>-2.1107283225775264E-3</v>
      </c>
      <c r="GL262" s="11">
        <v>6.151078262138121E-3</v>
      </c>
      <c r="GM262" s="11">
        <v>7.3216702107092857E-3</v>
      </c>
      <c r="GN262" s="11">
        <v>-5.8771319596037097E-3</v>
      </c>
      <c r="GO262" s="11">
        <v>1.7373678876502208E-3</v>
      </c>
      <c r="GP262" s="11">
        <v>7.467360408536905E-3</v>
      </c>
      <c r="GQ262" s="11">
        <v>3.275631216526298E-3</v>
      </c>
      <c r="GR262" s="11">
        <v>7.2448225733419136E-3</v>
      </c>
      <c r="GS262" s="11">
        <v>4.9686501833656749E-4</v>
      </c>
      <c r="GT262" s="11">
        <v>7.8512983020384564E-3</v>
      </c>
      <c r="GU262" s="11">
        <v>-1.0089633488197247E-3</v>
      </c>
      <c r="GV262" s="11">
        <v>5.4257193188491648E-3</v>
      </c>
      <c r="GW262" s="11">
        <v>-1.0629351025557177E-2</v>
      </c>
      <c r="GX262" s="11">
        <v>-5.6197020141200982E-3</v>
      </c>
      <c r="GY262" s="11">
        <v>-4.1079951558899985E-3</v>
      </c>
      <c r="GZ262" s="11">
        <v>-3.5765379113028573E-4</v>
      </c>
      <c r="HA262" s="11">
        <v>8.1097197376267527E-3</v>
      </c>
      <c r="HB262" s="11">
        <v>-1.727197444694184E-3</v>
      </c>
      <c r="HC262" s="11">
        <v>4.8113386423966897E-3</v>
      </c>
      <c r="HD262" s="11">
        <v>-1.1416440617997292E-2</v>
      </c>
      <c r="HE262" s="11">
        <v>6.0366013695687393E-3</v>
      </c>
      <c r="HF262" s="11">
        <v>2.8934636182527118E-3</v>
      </c>
      <c r="HG262" s="11">
        <v>-4.4222674171120469E-3</v>
      </c>
      <c r="HH262" s="11">
        <v>-1.3373239269341308E-2</v>
      </c>
      <c r="HI262" s="11">
        <v>5.7299691833589961E-3</v>
      </c>
      <c r="HJ262" s="11">
        <v>4.4764686168430323E-3</v>
      </c>
      <c r="HK262" s="11">
        <v>-2.2163437477658032E-3</v>
      </c>
      <c r="HL262" s="11">
        <v>5.1590713671538779E-3</v>
      </c>
      <c r="HM262" s="11">
        <v>7.3899819408800305E-3</v>
      </c>
      <c r="HN262" s="11">
        <v>0</v>
      </c>
      <c r="HO262" s="11">
        <v>-1.8870149781813339E-3</v>
      </c>
      <c r="HP262" s="11">
        <v>9.2165898617511122E-3</v>
      </c>
      <c r="HQ262" s="11">
        <v>-1.5220700152206446E-3</v>
      </c>
      <c r="HR262" s="11">
        <v>2.2045028142589906E-3</v>
      </c>
      <c r="HS262" s="11">
        <v>-1.5210371133056455E-3</v>
      </c>
      <c r="HT262" s="11">
        <v>3.8904122430805099E-3</v>
      </c>
      <c r="HU262" s="11">
        <v>2.6847204388933399E-3</v>
      </c>
      <c r="HV262" s="11">
        <v>0</v>
      </c>
      <c r="HW262" s="11">
        <v>-8.2188591385331522E-3</v>
      </c>
      <c r="HX262" s="11">
        <v>1.9320609432589064E-2</v>
      </c>
      <c r="HY262" s="11">
        <v>5.9649930907417215E-3</v>
      </c>
      <c r="HZ262" s="11">
        <v>-1.172188007967212E-2</v>
      </c>
      <c r="IA262" s="11">
        <v>0</v>
      </c>
      <c r="IB262" s="11">
        <v>-1.1698751360993409E-2</v>
      </c>
      <c r="IC262" s="11">
        <v>1.5400121888331508E-2</v>
      </c>
      <c r="ID262" s="11">
        <v>2.6662665343152092E-2</v>
      </c>
      <c r="IE262" s="11">
        <v>1.9337140801367614E-3</v>
      </c>
      <c r="IF262" s="11">
        <v>7.7872531418312629E-3</v>
      </c>
      <c r="IG262" s="11">
        <v>-1.0621952034204019E-2</v>
      </c>
      <c r="IH262" s="11">
        <v>-4.8615800135044518E-3</v>
      </c>
      <c r="II262" s="11">
        <v>3.9127878047677811E-3</v>
      </c>
      <c r="IJ262" s="11">
        <v>1.7798003920066474E-3</v>
      </c>
      <c r="IK262" s="11">
        <v>2.7661584131695172E-3</v>
      </c>
      <c r="IL262" s="11">
        <v>1.585592859225371E-2</v>
      </c>
      <c r="IM262" s="11">
        <v>-1.8632991875662475E-2</v>
      </c>
      <c r="IN262" s="11">
        <v>-1.7996940520110805E-3</v>
      </c>
      <c r="IO262" s="11">
        <v>1.8029387902274152E-4</v>
      </c>
      <c r="IP262" s="11">
        <v>6.4894096439838123E-3</v>
      </c>
      <c r="IQ262" s="11">
        <v>3.8954061072804524E-3</v>
      </c>
      <c r="IR262" s="11">
        <v>1.6725391374158072E-2</v>
      </c>
      <c r="IS262" s="11">
        <v>3.1803825232497029E-3</v>
      </c>
      <c r="IT262" s="11">
        <v>-1.5742178105253579E-3</v>
      </c>
      <c r="IU262" s="11">
        <v>3.788459432825908E-3</v>
      </c>
      <c r="IV262" s="11">
        <v>1.116977180505252E-2</v>
      </c>
      <c r="IW262" s="11">
        <v>-6.6882416396978339E-3</v>
      </c>
      <c r="IX262" s="11">
        <v>-7.2111207645526587E-3</v>
      </c>
      <c r="IY262" s="11">
        <v>2.0565327732562366E-3</v>
      </c>
      <c r="IZ262" s="11">
        <v>2.2051438801799161E-2</v>
      </c>
      <c r="JA262" s="11">
        <v>7.5621635478082538E-3</v>
      </c>
      <c r="JB262" s="11">
        <v>-6.4241190688207883E-3</v>
      </c>
      <c r="JC262" s="11">
        <v>-1.0882785993213684E-3</v>
      </c>
      <c r="JD262" s="11">
        <v>1.1727762112278883E-2</v>
      </c>
      <c r="JE262" s="11">
        <v>-1.5202381706468371E-3</v>
      </c>
      <c r="JF262" s="11">
        <v>6.2593837890418946E-3</v>
      </c>
      <c r="JG262" s="11">
        <v>-1.0024167279604979E-2</v>
      </c>
      <c r="JH262" s="11">
        <v>9.3402394497754671E-4</v>
      </c>
      <c r="JI262" s="11">
        <v>-3.8577366813708824E-2</v>
      </c>
      <c r="JJ262" s="11">
        <v>5.7132773035095674E-3</v>
      </c>
      <c r="JK262" s="11">
        <v>6.3607650465002941E-4</v>
      </c>
      <c r="JL262" s="11">
        <v>-1.1376339843493288E-2</v>
      </c>
      <c r="JM262" s="11">
        <v>-1.2504988692297436E-2</v>
      </c>
      <c r="JN262" s="11">
        <v>8.5993982666487945E-3</v>
      </c>
      <c r="JO262" s="11">
        <v>-6.4335166180629066E-3</v>
      </c>
      <c r="JP262" s="11">
        <v>5.3549023122423378E-3</v>
      </c>
      <c r="JQ262" s="11">
        <v>8.0229992645584058E-3</v>
      </c>
      <c r="JR262" s="11">
        <v>6.2346620680506781E-3</v>
      </c>
      <c r="JS262" s="11">
        <v>-3.3792542789972124E-2</v>
      </c>
      <c r="JT262" s="11">
        <v>1.1347356452529933E-2</v>
      </c>
      <c r="JU262" s="11">
        <v>6.812969375365352E-3</v>
      </c>
      <c r="JV262" s="11">
        <v>-4.1985840945127917E-3</v>
      </c>
      <c r="JW262" s="11">
        <v>1.2626432528201947E-2</v>
      </c>
      <c r="JX262" s="11">
        <v>7.1979092841956138E-3</v>
      </c>
      <c r="JY262" s="11">
        <v>1.2687732260263429E-2</v>
      </c>
    </row>
    <row r="263" spans="1:285" x14ac:dyDescent="0.35">
      <c r="A263" s="2">
        <v>286738</v>
      </c>
      <c r="B263" s="2" t="s">
        <v>260</v>
      </c>
      <c r="C263" s="3">
        <v>39870</v>
      </c>
      <c r="D263">
        <v>795</v>
      </c>
      <c r="E263" s="11">
        <v>-3.3334090754163936E-2</v>
      </c>
      <c r="F263" s="11">
        <v>-7.2163979126510513E-3</v>
      </c>
      <c r="G263" s="11">
        <v>-5.019533562211409E-3</v>
      </c>
      <c r="H263" s="11">
        <v>2.7841896104514596E-3</v>
      </c>
      <c r="I263" s="11">
        <v>-1.8011390602752808E-2</v>
      </c>
      <c r="J263" s="11">
        <v>-3.5281892656049418E-3</v>
      </c>
      <c r="K263" s="11">
        <v>-1.2610646295623251E-3</v>
      </c>
      <c r="L263" s="11">
        <v>3.7952553237986741E-2</v>
      </c>
      <c r="M263" s="11">
        <v>-1.4340523089879875E-2</v>
      </c>
      <c r="N263" s="11">
        <v>-2.2547646737711702E-3</v>
      </c>
      <c r="O263" s="11">
        <v>-1.876873305104898E-2</v>
      </c>
      <c r="P263" s="11">
        <v>3.6364517927700568E-4</v>
      </c>
      <c r="Q263" s="11">
        <v>5.4308840635905353E-2</v>
      </c>
      <c r="R263" s="11">
        <v>-1.8618549592000933E-2</v>
      </c>
      <c r="S263" s="11">
        <v>2.958191825740708E-2</v>
      </c>
      <c r="T263" s="11">
        <v>2.1975522089267008E-2</v>
      </c>
      <c r="U263" s="11">
        <v>-4.2738847831894633E-3</v>
      </c>
      <c r="V263" s="11">
        <v>-1.6967718858982295E-2</v>
      </c>
      <c r="W263" s="11">
        <v>1.6601096127168979E-3</v>
      </c>
      <c r="X263" s="11">
        <v>-1.6074104345457085E-2</v>
      </c>
      <c r="Y263" s="11">
        <v>1.5321426923254444E-2</v>
      </c>
      <c r="Z263" s="11">
        <v>4.3475296577428324E-2</v>
      </c>
      <c r="AA263" s="11">
        <v>-1.1129260590221124E-2</v>
      </c>
      <c r="AB263" s="11">
        <v>-2.7310369130473244E-3</v>
      </c>
      <c r="AC263" s="11">
        <v>-4.0415194346289374E-3</v>
      </c>
      <c r="AD263" s="11">
        <v>-3.5479078430937783E-3</v>
      </c>
      <c r="AE263" s="11">
        <v>7.6329082938335624E-3</v>
      </c>
      <c r="AF263" s="11">
        <v>-2.2526501766784168E-3</v>
      </c>
      <c r="AG263" s="11">
        <v>-1.128868033113517E-3</v>
      </c>
      <c r="AH263" s="11">
        <v>-1.2963414363906245E-2</v>
      </c>
      <c r="AI263" s="11">
        <v>-7.7005971891698222E-3</v>
      </c>
      <c r="AJ263" s="11">
        <v>3.393741939863304E-4</v>
      </c>
      <c r="AK263" s="11">
        <v>2.5105170308047375E-2</v>
      </c>
      <c r="AL263" s="11">
        <v>7.9428117553614896E-4</v>
      </c>
      <c r="AM263" s="11">
        <v>-7.4074074074074181E-3</v>
      </c>
      <c r="AN263" s="11">
        <v>-2.0922174840085295E-2</v>
      </c>
      <c r="AO263" s="11">
        <v>-1.2249897917517294E-2</v>
      </c>
      <c r="AP263" s="11">
        <v>-3.3530843783013964E-3</v>
      </c>
      <c r="AQ263" s="11">
        <v>1.2950502350447035E-2</v>
      </c>
      <c r="AR263" s="11">
        <v>1.030529141453207E-2</v>
      </c>
      <c r="AS263" s="11">
        <v>7.408074576118473E-3</v>
      </c>
      <c r="AT263" s="11">
        <v>6.4818953956180536E-4</v>
      </c>
      <c r="AU263" s="11">
        <v>-7.5051933257388459E-3</v>
      </c>
      <c r="AV263" s="11">
        <v>1.7914613012850911E-2</v>
      </c>
      <c r="AW263" s="11">
        <v>3.7144310066550279E-3</v>
      </c>
      <c r="AX263" s="11">
        <v>-7.2471749234531702E-3</v>
      </c>
      <c r="AY263" s="11">
        <v>1.0362119463921182E-2</v>
      </c>
      <c r="AZ263" s="11">
        <v>-2.0204238497858795E-2</v>
      </c>
      <c r="BA263" s="11">
        <v>-1.194665471254075E-2</v>
      </c>
      <c r="BB263" s="11">
        <v>-4.7865341862890487E-3</v>
      </c>
      <c r="BC263" s="11">
        <v>3.2777917075061058E-2</v>
      </c>
      <c r="BD263" s="11">
        <v>-1.1918161954578621E-2</v>
      </c>
      <c r="BE263" s="11">
        <v>7.6615515200251227E-3</v>
      </c>
      <c r="BF263" s="11">
        <v>8.4234793403086261E-3</v>
      </c>
      <c r="BG263" s="11">
        <v>-8.5069902400422004E-3</v>
      </c>
      <c r="BH263" s="11">
        <v>-6.4737833943022682E-3</v>
      </c>
      <c r="BI263" s="11">
        <v>-1.7606498114386415E-2</v>
      </c>
      <c r="BJ263" s="11">
        <v>-1.8739778302743981E-2</v>
      </c>
      <c r="BK263" s="11">
        <v>7.5927683511192168E-3</v>
      </c>
      <c r="BL263" s="11">
        <v>-1.2406092770004817E-2</v>
      </c>
      <c r="BM263" s="11">
        <v>5.0945634726777822E-3</v>
      </c>
      <c r="BN263" s="11">
        <v>1.1503031986298318E-2</v>
      </c>
      <c r="BO263" s="11">
        <v>1.2012905292542841E-2</v>
      </c>
      <c r="BP263" s="11">
        <v>-8.9083838292484119E-3</v>
      </c>
      <c r="BQ263" s="11">
        <v>-1.2501711000593163E-2</v>
      </c>
      <c r="BR263" s="11">
        <v>5.5676200157093181E-3</v>
      </c>
      <c r="BS263" s="11">
        <v>-9.0518528729294223E-3</v>
      </c>
      <c r="BT263" s="11">
        <v>1.1012449864372886E-2</v>
      </c>
      <c r="BU263" s="11">
        <v>-4.5725554944046953E-2</v>
      </c>
      <c r="BV263" s="11">
        <v>1.057336473302195E-3</v>
      </c>
      <c r="BW263" s="11">
        <v>1.5435210523788934E-2</v>
      </c>
      <c r="BX263" s="11">
        <v>-3.1772298527221521E-2</v>
      </c>
      <c r="BY263" s="11">
        <v>3.2619576629147717E-2</v>
      </c>
      <c r="BZ263" s="11">
        <v>3.2298489111673323E-2</v>
      </c>
      <c r="CA263" s="11">
        <v>-1.4223871366728646E-2</v>
      </c>
      <c r="CB263" s="11">
        <v>-2.4768808959524047E-2</v>
      </c>
      <c r="CC263" s="11">
        <v>-1.3389878966930335E-2</v>
      </c>
      <c r="CD263" s="11">
        <v>2.9268292682926855E-2</v>
      </c>
      <c r="CE263" s="11">
        <v>-2.5174792360752707E-2</v>
      </c>
      <c r="CF263" s="11">
        <v>-2.0746588365544327E-2</v>
      </c>
      <c r="CG263" s="11">
        <v>-4.1290829994838907E-3</v>
      </c>
      <c r="CH263" s="11">
        <v>1.5498901749796401E-2</v>
      </c>
      <c r="CI263" s="11">
        <v>-2.911512382433723E-2</v>
      </c>
      <c r="CJ263" s="11">
        <v>-1.6621192019825259E-2</v>
      </c>
      <c r="CK263" s="11">
        <v>-1.9142166221204127E-2</v>
      </c>
      <c r="CL263" s="11">
        <v>-4.5415617782160744E-3</v>
      </c>
      <c r="CM263" s="11">
        <v>3.0241409875384484E-3</v>
      </c>
      <c r="CN263" s="11">
        <v>1.1436294640536637E-3</v>
      </c>
      <c r="CO263" s="11">
        <v>-8.1520328158263267E-3</v>
      </c>
      <c r="CP263" s="11">
        <v>3.0389488011726584E-2</v>
      </c>
      <c r="CQ263" s="11">
        <v>-2.4107709894576446E-2</v>
      </c>
      <c r="CR263" s="11">
        <v>-2.8633902540609046E-3</v>
      </c>
      <c r="CS263" s="11">
        <v>-2.6679893489270579E-2</v>
      </c>
      <c r="CT263" s="11">
        <v>-1.880163072631702E-2</v>
      </c>
      <c r="CU263" s="11">
        <v>-3.1927397971735383E-2</v>
      </c>
      <c r="CV263" s="11">
        <v>5.0712974728222449E-2</v>
      </c>
      <c r="CW263" s="11">
        <v>1.9832845126441123E-2</v>
      </c>
      <c r="CX263" s="11">
        <v>-7.6945374054652182E-3</v>
      </c>
      <c r="CY263" s="11">
        <v>1.354329872268023E-3</v>
      </c>
      <c r="CZ263" s="11">
        <v>4.2404794738517104E-2</v>
      </c>
      <c r="DA263" s="11">
        <v>7.3778207443964128E-4</v>
      </c>
      <c r="DB263" s="11">
        <v>-2.2828960748423888E-2</v>
      </c>
      <c r="DC263" s="11">
        <v>-1.1967324002289281E-2</v>
      </c>
      <c r="DD263" s="11">
        <v>-3.3071778398019891E-2</v>
      </c>
      <c r="DE263" s="11">
        <v>5.0106203365829716E-2</v>
      </c>
      <c r="DF263" s="11">
        <v>-1.9501063222861825E-2</v>
      </c>
      <c r="DG263" s="11">
        <v>-1.9518645860883366E-2</v>
      </c>
      <c r="DH263" s="11">
        <v>4.0461804056968198E-4</v>
      </c>
      <c r="DI263" s="11">
        <v>-4.1254347884702725E-3</v>
      </c>
      <c r="DJ263" s="11">
        <v>4.3103915091785128E-2</v>
      </c>
      <c r="DK263" s="11">
        <v>-6.8265586876394835E-3</v>
      </c>
      <c r="DL263" s="11">
        <v>-2.386117136659438E-2</v>
      </c>
      <c r="DM263" s="11">
        <v>4.1633199464524706E-2</v>
      </c>
      <c r="DN263" s="11">
        <v>1.4651073126847436E-2</v>
      </c>
      <c r="DO263" s="11">
        <v>-2.3128562381253936E-2</v>
      </c>
      <c r="DP263" s="11">
        <v>-2.2146154245111793E-2</v>
      </c>
      <c r="DQ263" s="11">
        <v>2.9807998302747496E-2</v>
      </c>
      <c r="DR263" s="11">
        <v>1.6738772146683178E-2</v>
      </c>
      <c r="DS263" s="11">
        <v>-1.6083278456005212E-2</v>
      </c>
      <c r="DT263" s="11">
        <v>-3.4391330089839633E-2</v>
      </c>
      <c r="DU263" s="11">
        <v>-3.7055796966223298E-3</v>
      </c>
      <c r="DV263" s="11">
        <v>-7.7598201862361105E-4</v>
      </c>
      <c r="DW263" s="11">
        <v>3.1465067080845177E-2</v>
      </c>
      <c r="DX263" s="11">
        <v>-2.7493639337452525E-2</v>
      </c>
      <c r="DY263" s="11">
        <v>9.1833738220454819E-3</v>
      </c>
      <c r="DZ263" s="11">
        <v>1.6797608655397589E-2</v>
      </c>
      <c r="EA263" s="11">
        <v>3.3430459441178062E-2</v>
      </c>
      <c r="EB263" s="11">
        <v>-3.6754525086223344E-3</v>
      </c>
      <c r="EC263" s="11">
        <v>1.826818606766567E-2</v>
      </c>
      <c r="ED263" s="11">
        <v>3.7220843672458592E-4</v>
      </c>
      <c r="EE263" s="11">
        <v>-3.0435321840506124E-2</v>
      </c>
      <c r="EF263" s="11">
        <v>2.8755628325829008E-2</v>
      </c>
      <c r="EG263" s="11">
        <v>5.4859245996220052E-2</v>
      </c>
      <c r="EH263" s="11">
        <v>-3.5126597199302112E-2</v>
      </c>
      <c r="EI263" s="11">
        <v>1.6956606724003231E-2</v>
      </c>
      <c r="EJ263" s="11">
        <v>2.8062082552496204E-2</v>
      </c>
      <c r="EK263" s="11">
        <v>-3.584949754615574E-2</v>
      </c>
      <c r="EL263" s="11">
        <v>-4.9374636416521289E-2</v>
      </c>
      <c r="EM263" s="11">
        <v>5.9205997093245699E-2</v>
      </c>
      <c r="EN263" s="11">
        <v>-8.4542981632603986E-2</v>
      </c>
      <c r="EO263" s="11">
        <v>0.20968208472481531</v>
      </c>
      <c r="EP263" s="11">
        <v>-4.382322891985313E-2</v>
      </c>
      <c r="EQ263" s="11">
        <v>-3.7010935048991667E-2</v>
      </c>
      <c r="ER263" s="11">
        <v>-3.7064142212989037E-2</v>
      </c>
      <c r="ES263" s="11">
        <v>-3.508298806050647E-2</v>
      </c>
      <c r="ET263" s="11">
        <v>4.4895573962091539E-2</v>
      </c>
      <c r="EU263" s="11">
        <v>-4.4571428571428484E-2</v>
      </c>
      <c r="EV263" s="11">
        <v>-0.18695917744070045</v>
      </c>
      <c r="EW263" s="11">
        <v>0.28000375633882202</v>
      </c>
      <c r="EX263" s="11">
        <v>-0.14017754518109116</v>
      </c>
      <c r="EY263" s="11">
        <v>-0.14932165306180489</v>
      </c>
      <c r="EZ263" s="11">
        <v>2.8553278277441363E-2</v>
      </c>
      <c r="FA263" s="11">
        <v>5.2010532132756859E-2</v>
      </c>
      <c r="FB263" s="11">
        <v>-0.16809319284367941</v>
      </c>
      <c r="FC263" s="11">
        <v>-0.26772647921851211</v>
      </c>
      <c r="FD263" s="11">
        <v>3.7078366725843193E-2</v>
      </c>
      <c r="FE263" s="11">
        <v>8.0358016237894958E-2</v>
      </c>
      <c r="FF263" s="11">
        <v>0.25913350536466107</v>
      </c>
      <c r="FG263" s="11">
        <v>-3.6673498004529126E-3</v>
      </c>
      <c r="FH263" s="11">
        <v>-9.9599437046660189E-2</v>
      </c>
      <c r="FI263" s="11">
        <v>4.0880125045088533E-3</v>
      </c>
      <c r="FJ263" s="11">
        <v>-9.2364187921606167E-2</v>
      </c>
      <c r="FK263" s="11">
        <v>6.0688684638726231E-2</v>
      </c>
      <c r="FL263" s="11">
        <v>-1.1816410298934432E-2</v>
      </c>
      <c r="FM263" s="11">
        <v>-7.967609297642031E-2</v>
      </c>
      <c r="FN263" s="11">
        <v>-7.3216320948256253E-2</v>
      </c>
      <c r="FO263" s="11">
        <v>7.0392050764917169E-2</v>
      </c>
      <c r="FP263" s="11">
        <v>-0.12146139705882342</v>
      </c>
      <c r="FQ263" s="11">
        <v>0.13746926819061578</v>
      </c>
      <c r="FR263" s="11">
        <v>-7.6799264198667005E-3</v>
      </c>
      <c r="FS263" s="11">
        <v>2.1966818055426884E-2</v>
      </c>
      <c r="FT263" s="11">
        <v>9.9990930527843247E-2</v>
      </c>
      <c r="FU263" s="11">
        <v>8.7933380055241761E-2</v>
      </c>
      <c r="FV263" s="11">
        <v>3.7627889352027211E-2</v>
      </c>
      <c r="FW263" s="11">
        <v>-4.6671292407698073E-2</v>
      </c>
      <c r="FX263" s="11">
        <v>-7.7494732809806566E-2</v>
      </c>
      <c r="FY263" s="11">
        <v>6.5152395980400346E-2</v>
      </c>
      <c r="FZ263" s="11">
        <v>-3.582706327238705E-2</v>
      </c>
      <c r="GA263" s="11">
        <v>-7.7308749797832643E-2</v>
      </c>
      <c r="GB263" s="11">
        <v>-8.3479404031551296E-2</v>
      </c>
      <c r="GC263" s="11">
        <v>3.356442744441801E-2</v>
      </c>
      <c r="GD263" s="11">
        <v>-2.7617153166489383E-2</v>
      </c>
      <c r="GE263" s="11">
        <v>-0.21003805899143668</v>
      </c>
      <c r="GF263" s="11">
        <v>-6.7931345980126512E-2</v>
      </c>
      <c r="GG263" s="11">
        <v>-8.3026426310008339E-2</v>
      </c>
      <c r="GH263" s="11">
        <v>-0.13260992108229996</v>
      </c>
      <c r="GI263" s="11">
        <v>0.12136474411047904</v>
      </c>
      <c r="GJ263" s="11">
        <v>0.24456679223413524</v>
      </c>
      <c r="GK263" s="11">
        <v>4.6100116414435233E-2</v>
      </c>
      <c r="GL263" s="11">
        <v>9.7651902960160353E-2</v>
      </c>
      <c r="GM263" s="11">
        <v>8.9015055507679852E-2</v>
      </c>
      <c r="GN263" s="11">
        <v>-0.13317506865893969</v>
      </c>
      <c r="GO263" s="11">
        <v>-6.0573515197078764E-2</v>
      </c>
      <c r="GP263" s="11">
        <v>0.11912655767691782</v>
      </c>
      <c r="GQ263" s="11">
        <v>-4.1577280621105217E-2</v>
      </c>
      <c r="GR263" s="11">
        <v>0.22452568748667656</v>
      </c>
      <c r="GS263" s="11">
        <v>-2.3762893328110768E-2</v>
      </c>
      <c r="GT263" s="11">
        <v>6.5623467522624823E-2</v>
      </c>
      <c r="GU263" s="11">
        <v>-1.4391498975024009E-2</v>
      </c>
      <c r="GV263" s="11">
        <v>-4.5969693110913035E-2</v>
      </c>
      <c r="GW263" s="11">
        <v>-4.983093077059908E-3</v>
      </c>
      <c r="GX263" s="11">
        <v>-1.8377749955285294E-2</v>
      </c>
      <c r="GY263" s="11">
        <v>0.17150275588757813</v>
      </c>
      <c r="GZ263" s="11">
        <v>-1.566995878373123E-2</v>
      </c>
      <c r="HA263" s="11">
        <v>6.4309697807623856E-2</v>
      </c>
      <c r="HB263" s="11">
        <v>3.7152507144712965E-2</v>
      </c>
      <c r="HC263" s="11">
        <v>-0.12109934154022328</v>
      </c>
      <c r="HD263" s="11">
        <v>-4.3485342019543904E-2</v>
      </c>
      <c r="HE263" s="11">
        <v>3.3713604631363747E-2</v>
      </c>
      <c r="HF263" s="11">
        <v>2.2154505023884052E-2</v>
      </c>
      <c r="HG263" s="11">
        <v>-6.0430263475949042E-3</v>
      </c>
      <c r="HH263" s="11">
        <v>4.8151750972762697E-2</v>
      </c>
      <c r="HI263" s="11">
        <v>6.9218870842999713E-3</v>
      </c>
      <c r="HJ263" s="11">
        <v>3.183686009447384E-2</v>
      </c>
      <c r="HK263" s="11">
        <v>-1.3324400774155087E-2</v>
      </c>
      <c r="HL263" s="11">
        <v>3.3572236891739049E-3</v>
      </c>
      <c r="HM263" s="11">
        <v>-8.9025903229444703E-2</v>
      </c>
      <c r="HN263" s="11">
        <v>2.1583921422970498E-2</v>
      </c>
      <c r="HO263" s="11">
        <v>-3.8296840914599617E-2</v>
      </c>
      <c r="HP263" s="11">
        <v>-8.8171049315298733E-2</v>
      </c>
      <c r="HQ263" s="11">
        <v>8.9372091951904764E-3</v>
      </c>
      <c r="HR263" s="11">
        <v>-6.036254052326373E-2</v>
      </c>
      <c r="HS263" s="11">
        <v>1.778512075416705E-2</v>
      </c>
      <c r="HT263" s="11">
        <v>1.4275483408928036E-2</v>
      </c>
      <c r="HU263" s="11">
        <v>-0.16244586706834863</v>
      </c>
      <c r="HV263" s="11">
        <v>0.18597201146518305</v>
      </c>
      <c r="HW263" s="11">
        <v>-9.7336745332196051E-2</v>
      </c>
      <c r="HX263" s="11">
        <v>4.4309113817723844E-2</v>
      </c>
      <c r="HY263" s="11">
        <v>3.3681882163683063E-3</v>
      </c>
      <c r="HZ263" s="11">
        <v>3.5923643469111699E-2</v>
      </c>
      <c r="IA263" s="11">
        <v>0.20192493712516946</v>
      </c>
      <c r="IB263" s="11">
        <v>-9.7380387107158684E-2</v>
      </c>
      <c r="IC263" s="11">
        <v>-4.3288306361731532E-2</v>
      </c>
      <c r="ID263" s="11">
        <v>1.1509785647716653E-2</v>
      </c>
      <c r="IE263" s="11">
        <v>-1.8611507808541039E-2</v>
      </c>
      <c r="IF263" s="11">
        <v>3.7881988452330706E-2</v>
      </c>
      <c r="IG263" s="11">
        <v>3.8534599728629715E-2</v>
      </c>
      <c r="IH263" s="11">
        <v>1.6244229596724891E-2</v>
      </c>
      <c r="II263" s="11">
        <v>1.2856224555388707E-3</v>
      </c>
      <c r="IJ263" s="11">
        <v>-0.11988016263642198</v>
      </c>
      <c r="IK263" s="11">
        <v>1.1962653180314975E-2</v>
      </c>
      <c r="IL263" s="11">
        <v>8.2652570879384601E-3</v>
      </c>
      <c r="IM263" s="11">
        <v>-4.5896482699456675E-2</v>
      </c>
      <c r="IN263" s="11">
        <v>-0.10115390379139821</v>
      </c>
      <c r="IO263" s="11">
        <v>4.6126486606647976E-3</v>
      </c>
      <c r="IP263" s="11">
        <v>-8.1816673120539973E-2</v>
      </c>
      <c r="IQ263" s="11">
        <v>-3.5606699602361735E-2</v>
      </c>
      <c r="IR263" s="11">
        <v>-5.0852751921034445E-2</v>
      </c>
      <c r="IS263" s="11">
        <v>0.1455275455802012</v>
      </c>
      <c r="IT263" s="11">
        <v>-5.360836589289808E-2</v>
      </c>
      <c r="IU263" s="11">
        <v>8.7972800679983143E-2</v>
      </c>
      <c r="IV263" s="11">
        <v>-0.23052455357142854</v>
      </c>
      <c r="IW263" s="11">
        <v>-0.10566393502066873</v>
      </c>
      <c r="IX263" s="11">
        <v>-0.16899124229646445</v>
      </c>
      <c r="IY263" s="11">
        <v>7.2892271662763353E-2</v>
      </c>
      <c r="IZ263" s="11">
        <v>-0.17798999545247851</v>
      </c>
      <c r="JA263" s="11">
        <v>9.9579552998452225E-3</v>
      </c>
      <c r="JB263" s="11">
        <v>2.1253286590709797E-2</v>
      </c>
      <c r="JC263" s="11">
        <v>0.22355717657155116</v>
      </c>
      <c r="JD263" s="11">
        <v>0</v>
      </c>
      <c r="JE263" s="11">
        <v>0.13291250219182893</v>
      </c>
      <c r="JF263" s="11">
        <v>2.5460455037919827E-2</v>
      </c>
      <c r="JG263" s="11">
        <v>8.0597690740321637E-2</v>
      </c>
      <c r="JH263" s="11">
        <v>0.10538445422166354</v>
      </c>
      <c r="JI263" s="11">
        <v>0.20621683093252474</v>
      </c>
      <c r="JJ263" s="11">
        <v>-0.12397862979258334</v>
      </c>
      <c r="JK263" s="11">
        <v>-7.1928251121076259E-2</v>
      </c>
      <c r="JL263" s="11">
        <v>0.17948717948717952</v>
      </c>
      <c r="JM263" s="11">
        <v>-6.1612409875464236E-2</v>
      </c>
      <c r="JN263" s="11">
        <v>6.9557625145517887E-2</v>
      </c>
      <c r="JO263" s="11">
        <v>2.4380952380952392E-2</v>
      </c>
      <c r="JP263" s="11">
        <v>-2.8157041916803793E-2</v>
      </c>
      <c r="JQ263" s="11">
        <v>-0.12206855081178603</v>
      </c>
      <c r="JR263" s="11">
        <v>5.9028642590286617E-2</v>
      </c>
      <c r="JS263" s="11">
        <v>2.8986359360300806E-2</v>
      </c>
      <c r="JT263" s="11">
        <v>5.3825495685960956E-2</v>
      </c>
      <c r="JU263" s="11">
        <v>2.6297240145312539E-2</v>
      </c>
      <c r="JV263" s="11">
        <v>-9.4568892645815472E-3</v>
      </c>
      <c r="JW263" s="11">
        <v>-3.744199690650174E-2</v>
      </c>
      <c r="JX263" s="11">
        <v>2.3549620435529439E-2</v>
      </c>
      <c r="JY263" s="11">
        <v>9.2626678215677938E-2</v>
      </c>
    </row>
    <row r="264" spans="1:285" x14ac:dyDescent="0.35">
      <c r="A264" s="2">
        <v>286738</v>
      </c>
      <c r="B264" s="2" t="s">
        <v>260</v>
      </c>
      <c r="C264" s="3">
        <v>40163</v>
      </c>
      <c r="D264">
        <v>999</v>
      </c>
      <c r="E264" s="11">
        <v>6.4309697807623856E-2</v>
      </c>
      <c r="F264" s="11">
        <v>3.7152507144712965E-2</v>
      </c>
      <c r="G264" s="11">
        <v>-0.12109934154022328</v>
      </c>
      <c r="H264" s="11">
        <v>-4.3485342019543904E-2</v>
      </c>
      <c r="I264" s="11">
        <v>3.3713604631363747E-2</v>
      </c>
      <c r="J264" s="11">
        <v>2.2154505023884052E-2</v>
      </c>
      <c r="K264" s="11">
        <v>-6.0430263475949042E-3</v>
      </c>
      <c r="L264" s="11">
        <v>4.8151750972762697E-2</v>
      </c>
      <c r="M264" s="11">
        <v>6.9218870842999713E-3</v>
      </c>
      <c r="N264" s="11">
        <v>3.183686009447384E-2</v>
      </c>
      <c r="O264" s="11">
        <v>-1.3324400774155087E-2</v>
      </c>
      <c r="P264" s="11">
        <v>3.3572236891739049E-3</v>
      </c>
      <c r="Q264" s="11">
        <v>-8.9025903229444703E-2</v>
      </c>
      <c r="R264" s="11">
        <v>2.1583921422970498E-2</v>
      </c>
      <c r="S264" s="11">
        <v>-3.8296840914599617E-2</v>
      </c>
      <c r="T264" s="11">
        <v>-8.8171049315298733E-2</v>
      </c>
      <c r="U264" s="11">
        <v>8.9372091951904764E-3</v>
      </c>
      <c r="V264" s="11">
        <v>-6.036254052326373E-2</v>
      </c>
      <c r="W264" s="11">
        <v>1.778512075416705E-2</v>
      </c>
      <c r="X264" s="11">
        <v>1.4275483408928036E-2</v>
      </c>
      <c r="Y264" s="11">
        <v>-0.16244586706834863</v>
      </c>
      <c r="Z264" s="11">
        <v>0.18597201146518305</v>
      </c>
      <c r="AA264" s="11">
        <v>-9.7336745332196051E-2</v>
      </c>
      <c r="AB264" s="11">
        <v>4.4309113817723844E-2</v>
      </c>
      <c r="AC264" s="11">
        <v>3.3681882163683063E-3</v>
      </c>
      <c r="AD264" s="11">
        <v>3.5923643469111699E-2</v>
      </c>
      <c r="AE264" s="11">
        <v>0.20192493712516946</v>
      </c>
      <c r="AF264" s="11">
        <v>-9.7380387107158684E-2</v>
      </c>
      <c r="AG264" s="11">
        <v>-4.3288306361731532E-2</v>
      </c>
      <c r="AH264" s="11">
        <v>1.1509785647716653E-2</v>
      </c>
      <c r="AI264" s="11">
        <v>-1.8611507808541039E-2</v>
      </c>
      <c r="AJ264" s="11">
        <v>3.7881988452330706E-2</v>
      </c>
      <c r="AK264" s="11">
        <v>3.8534599728629715E-2</v>
      </c>
      <c r="AL264" s="11">
        <v>1.6244229596724891E-2</v>
      </c>
      <c r="AM264" s="11">
        <v>1.2856224555388707E-3</v>
      </c>
      <c r="AN264" s="11">
        <v>-0.11988016263642198</v>
      </c>
      <c r="AO264" s="11">
        <v>1.1962653180314975E-2</v>
      </c>
      <c r="AP264" s="11">
        <v>8.2652570879384601E-3</v>
      </c>
      <c r="AQ264" s="11">
        <v>-4.5896482699456675E-2</v>
      </c>
      <c r="AR264" s="11">
        <v>-0.10115390379139821</v>
      </c>
      <c r="AS264" s="11">
        <v>4.6126486606647976E-3</v>
      </c>
      <c r="AT264" s="11">
        <v>-8.1816673120539973E-2</v>
      </c>
      <c r="AU264" s="11">
        <v>-3.5606699602361735E-2</v>
      </c>
      <c r="AV264" s="11">
        <v>-5.0852751921034445E-2</v>
      </c>
      <c r="AW264" s="11">
        <v>0.1455275455802012</v>
      </c>
      <c r="AX264" s="11">
        <v>-5.360836589289808E-2</v>
      </c>
      <c r="AY264" s="11">
        <v>8.7972800679983143E-2</v>
      </c>
      <c r="AZ264" s="11">
        <v>-0.23052455357142854</v>
      </c>
      <c r="BA264" s="11">
        <v>-0.10566393502066873</v>
      </c>
      <c r="BB264" s="11">
        <v>-0.16899124229646445</v>
      </c>
      <c r="BC264" s="11">
        <v>7.2892271662763353E-2</v>
      </c>
      <c r="BD264" s="11">
        <v>-0.17798999545247851</v>
      </c>
      <c r="BE264" s="11">
        <v>9.9579552998452225E-3</v>
      </c>
      <c r="BF264" s="11">
        <v>2.1253286590709797E-2</v>
      </c>
      <c r="BG264" s="11">
        <v>0.22355717657155116</v>
      </c>
      <c r="BH264" s="11">
        <v>0</v>
      </c>
      <c r="BI264" s="11">
        <v>0.13291250219182893</v>
      </c>
      <c r="BJ264" s="11">
        <v>2.5460455037919827E-2</v>
      </c>
      <c r="BK264" s="11">
        <v>8.0597690740321637E-2</v>
      </c>
      <c r="BL264" s="11">
        <v>0.10538445422166354</v>
      </c>
      <c r="BM264" s="11">
        <v>0.20621683093252474</v>
      </c>
      <c r="BN264" s="11">
        <v>-0.12397862979258334</v>
      </c>
      <c r="BO264" s="11">
        <v>-7.1928251121076259E-2</v>
      </c>
      <c r="BP264" s="11">
        <v>0.17948717948717952</v>
      </c>
      <c r="BQ264" s="11">
        <v>-6.1612409875464236E-2</v>
      </c>
      <c r="BR264" s="11">
        <v>6.9557625145517887E-2</v>
      </c>
      <c r="BS264" s="11">
        <v>2.4380952380952392E-2</v>
      </c>
      <c r="BT264" s="11">
        <v>-2.8157041916803793E-2</v>
      </c>
      <c r="BU264" s="11">
        <v>-0.12206855081178603</v>
      </c>
      <c r="BV264" s="11">
        <v>5.9028642590286617E-2</v>
      </c>
      <c r="BW264" s="11">
        <v>2.8986359360300806E-2</v>
      </c>
      <c r="BX264" s="11">
        <v>5.3825495685960956E-2</v>
      </c>
      <c r="BY264" s="11">
        <v>2.6297240145312539E-2</v>
      </c>
      <c r="BZ264" s="11">
        <v>-9.4568892645815472E-3</v>
      </c>
      <c r="CA264" s="11">
        <v>-3.744199690650174E-2</v>
      </c>
      <c r="CB264" s="11">
        <v>2.3549620435529439E-2</v>
      </c>
      <c r="CC264" s="11">
        <v>9.2626678215677938E-2</v>
      </c>
      <c r="CD264" s="11">
        <v>6.5500668879750368E-2</v>
      </c>
      <c r="CE264" s="11">
        <v>-8.1608928156242766E-2</v>
      </c>
      <c r="CF264" s="11">
        <v>6.5417721518987504E-2</v>
      </c>
      <c r="CG264" s="11">
        <v>-1.4209675886322604E-2</v>
      </c>
      <c r="CH264" s="11">
        <v>1.6198235549341966E-2</v>
      </c>
      <c r="CI264" s="11">
        <v>-0.1045115992219745</v>
      </c>
      <c r="CJ264" s="11">
        <v>7.8724305997033284E-2</v>
      </c>
      <c r="CK264" s="11">
        <v>-5.3187309694529117E-2</v>
      </c>
      <c r="CL264" s="11">
        <v>9.2587789823123767E-2</v>
      </c>
      <c r="CM264" s="11">
        <v>3.7267375617166643E-2</v>
      </c>
      <c r="CN264" s="11">
        <v>-3.8628770195432316E-2</v>
      </c>
      <c r="CO264" s="11">
        <v>-2.028088550345164E-2</v>
      </c>
      <c r="CP264" s="11">
        <v>7.7311822731911395E-2</v>
      </c>
      <c r="CQ264" s="11">
        <v>2.3455119530897406E-3</v>
      </c>
      <c r="CR264" s="11">
        <v>-7.7310773107731157E-2</v>
      </c>
      <c r="CS264" s="11">
        <v>5.4282091299258761E-2</v>
      </c>
      <c r="CT264" s="11">
        <v>-4.2512837118934166E-2</v>
      </c>
      <c r="CU264" s="11">
        <v>0.16745579283022516</v>
      </c>
      <c r="CV264" s="11">
        <v>-1.8539976825029059E-2</v>
      </c>
      <c r="CW264" s="11">
        <v>0.11810592005397202</v>
      </c>
      <c r="CX264" s="11">
        <v>-8.9565184598559444E-2</v>
      </c>
      <c r="CY264" s="11">
        <v>-1.8639715019468373E-3</v>
      </c>
      <c r="CZ264" s="11">
        <v>-0.10785574967838307</v>
      </c>
      <c r="DA264" s="11">
        <v>5.940087449995346E-2</v>
      </c>
      <c r="DB264" s="11">
        <v>-3.609220636663002E-2</v>
      </c>
      <c r="DC264" s="11">
        <v>6.4638090465995557E-2</v>
      </c>
      <c r="DD264" s="11">
        <v>5.4338524730446203E-3</v>
      </c>
      <c r="DE264" s="11">
        <v>-3.2724796799863842E-2</v>
      </c>
      <c r="DF264" s="11">
        <v>-1.9797624285086135E-3</v>
      </c>
      <c r="DG264" s="11">
        <v>-7.2294467709940191E-3</v>
      </c>
      <c r="DH264" s="11">
        <v>1.8249633675236465E-2</v>
      </c>
      <c r="DI264" s="11">
        <v>-3.519099947671378E-2</v>
      </c>
      <c r="DJ264" s="11">
        <v>5.0666666666666638E-2</v>
      </c>
      <c r="DK264" s="11">
        <v>1.2174137486018921E-2</v>
      </c>
      <c r="DL264" s="11">
        <v>3.400059501041941E-4</v>
      </c>
      <c r="DM264" s="11">
        <v>1.4275396184730393E-2</v>
      </c>
      <c r="DN264" s="11">
        <v>-5.508314832656136E-2</v>
      </c>
      <c r="DO264" s="11">
        <v>6.0599343913467552E-2</v>
      </c>
      <c r="DP264" s="11">
        <v>-1.8098223615464981E-2</v>
      </c>
      <c r="DQ264" s="11">
        <v>4.2269708837050723E-2</v>
      </c>
      <c r="DR264" s="11">
        <v>7.6373289769247066E-3</v>
      </c>
      <c r="DS264" s="11">
        <v>-2.2981517509727545E-2</v>
      </c>
      <c r="DT264" s="11">
        <v>-7.7577266127359934E-3</v>
      </c>
      <c r="DU264" s="11">
        <v>-2.9350280123756178E-2</v>
      </c>
      <c r="DV264" s="11">
        <v>-3.7991040661612629E-2</v>
      </c>
      <c r="DW264" s="11">
        <v>-1.6387570520282946E-2</v>
      </c>
      <c r="DX264" s="11">
        <v>-1.2927895120174782E-2</v>
      </c>
      <c r="DY264" s="11">
        <v>4.238147943183912E-2</v>
      </c>
      <c r="DZ264" s="11">
        <v>3.10578241826307E-2</v>
      </c>
      <c r="EA264" s="11">
        <v>-7.5305728384466919E-2</v>
      </c>
      <c r="EB264" s="11">
        <v>1.8700696055684363E-2</v>
      </c>
      <c r="EC264" s="11">
        <v>1.8402951760579489E-2</v>
      </c>
      <c r="ED264" s="11">
        <v>1.6549626515185434E-3</v>
      </c>
      <c r="EE264" s="11">
        <v>-4.3315173707243471E-3</v>
      </c>
      <c r="EF264" s="11">
        <v>7.0413060052920695E-3</v>
      </c>
      <c r="EG264" s="11">
        <v>-1.6923488019952027E-3</v>
      </c>
      <c r="EH264" s="11">
        <v>-8.2976445396144571E-3</v>
      </c>
      <c r="EI264" s="11">
        <v>-5.7804768331084055E-2</v>
      </c>
      <c r="EJ264" s="11">
        <v>2.9219384101217383E-2</v>
      </c>
      <c r="EK264" s="11">
        <v>-5.265111100802522E-2</v>
      </c>
      <c r="EL264" s="11">
        <v>-1.6110077367544773E-2</v>
      </c>
      <c r="EM264" s="11">
        <v>2.717364256208632E-2</v>
      </c>
      <c r="EN264" s="11">
        <v>-9.7872958961190415E-3</v>
      </c>
      <c r="EO264" s="11">
        <v>7.4179184811860921E-2</v>
      </c>
      <c r="EP264" s="11">
        <v>-3.7352525850680163E-3</v>
      </c>
      <c r="EQ264" s="11">
        <v>5.5324402176397891E-2</v>
      </c>
      <c r="ER264" s="11">
        <v>3.2494259347515264E-3</v>
      </c>
      <c r="ES264" s="11">
        <v>-1.7749179478320887E-2</v>
      </c>
      <c r="ET264" s="11">
        <v>1.806990547373033E-2</v>
      </c>
      <c r="EU264" s="11">
        <v>-2.2456382794956431E-3</v>
      </c>
      <c r="EV264" s="11">
        <v>6.492382271467978E-4</v>
      </c>
      <c r="EW264" s="11">
        <v>5.8480038063930095E-2</v>
      </c>
      <c r="EX264" s="11">
        <v>2.8360099709860531E-2</v>
      </c>
      <c r="EY264" s="11">
        <v>1.454400953705548E-2</v>
      </c>
      <c r="EZ264" s="11">
        <v>-3.5995456503858048E-2</v>
      </c>
      <c r="FA264" s="11">
        <v>-2.0315293352835995E-2</v>
      </c>
      <c r="FB264" s="11">
        <v>3.998009289980109E-2</v>
      </c>
      <c r="FC264" s="11">
        <v>1.1285691497846528E-2</v>
      </c>
      <c r="FD264" s="11">
        <v>5.0396309002720852E-2</v>
      </c>
      <c r="FE264" s="11">
        <v>2.9995870405826519E-2</v>
      </c>
      <c r="FF264" s="11">
        <v>8.7111823881032002E-3</v>
      </c>
      <c r="FG264" s="11">
        <v>-4.0469738030713631E-2</v>
      </c>
      <c r="FH264" s="11">
        <v>3.7394087742421478E-2</v>
      </c>
      <c r="FI264" s="11">
        <v>-1.4084507042253502E-2</v>
      </c>
      <c r="FJ264" s="11">
        <v>-4.2930780559646609E-2</v>
      </c>
      <c r="FK264" s="11">
        <v>3.3353850888666603E-2</v>
      </c>
      <c r="FL264" s="11">
        <v>3.55906332601168E-2</v>
      </c>
      <c r="FM264" s="11">
        <v>-2.2576122515008956E-2</v>
      </c>
      <c r="FN264" s="11">
        <v>-5.4911912905954652E-2</v>
      </c>
      <c r="FO264" s="11">
        <v>3.1678082191781032E-2</v>
      </c>
      <c r="FP264" s="11">
        <v>2.3387400980761974E-2</v>
      </c>
      <c r="FQ264" s="11">
        <v>3.1109472908219749E-2</v>
      </c>
      <c r="FR264" s="11">
        <v>3.9500965181954673E-2</v>
      </c>
      <c r="FS264" s="11">
        <v>-3.3357405687954866E-3</v>
      </c>
      <c r="FT264" s="11">
        <v>1.0558277551583783E-2</v>
      </c>
      <c r="FU264" s="11">
        <v>-2.2671401256487256E-2</v>
      </c>
      <c r="FV264" s="11">
        <v>-6.0089435438793748E-3</v>
      </c>
      <c r="FW264" s="11">
        <v>-2.8117531280746899E-4</v>
      </c>
      <c r="FX264" s="11">
        <v>-8.402475038672419E-3</v>
      </c>
      <c r="FY264" s="11">
        <v>-7.3887608580039066E-2</v>
      </c>
      <c r="FZ264" s="11">
        <v>4.0197542207420778E-3</v>
      </c>
      <c r="GA264" s="11">
        <v>2.9627087622969617E-2</v>
      </c>
      <c r="GB264" s="11">
        <v>1.270229233788811E-2</v>
      </c>
      <c r="GC264" s="11">
        <v>3.031521977620133E-2</v>
      </c>
      <c r="GD264" s="11">
        <v>6.3886424134871334E-3</v>
      </c>
      <c r="GE264" s="11">
        <v>1.449479809557408E-2</v>
      </c>
      <c r="GF264" s="11">
        <v>8.308419662101052E-3</v>
      </c>
      <c r="GG264" s="11">
        <v>1.8789863816583319E-2</v>
      </c>
      <c r="GH264" s="11">
        <v>-5.0761421319797106E-3</v>
      </c>
      <c r="GI264" s="11">
        <v>3.7380952380952515E-2</v>
      </c>
      <c r="GJ264" s="11">
        <v>-2.1574477851732832E-2</v>
      </c>
      <c r="GK264" s="11">
        <v>-1.5750142421500746E-2</v>
      </c>
      <c r="GL264" s="11">
        <v>-2.7476081849443279E-2</v>
      </c>
      <c r="GM264" s="11">
        <v>1.5684077860243617E-2</v>
      </c>
      <c r="GN264" s="11">
        <v>-2.8057355577002618E-2</v>
      </c>
      <c r="GO264" s="11">
        <v>-1.5355698985743627E-2</v>
      </c>
      <c r="GP264" s="11">
        <v>-6.7350981451468339E-3</v>
      </c>
      <c r="GQ264" s="11">
        <v>5.1997969395895183E-2</v>
      </c>
      <c r="GR264" s="11">
        <v>-6.4456087136357532E-3</v>
      </c>
      <c r="GS264" s="11">
        <v>-1.3460537727666977E-2</v>
      </c>
      <c r="GT264" s="11">
        <v>-5.3592151070788074E-2</v>
      </c>
      <c r="GU264" s="11">
        <v>-9.9951696206294072E-3</v>
      </c>
      <c r="GV264" s="11">
        <v>4.1210028524245601E-2</v>
      </c>
      <c r="GW264" s="11">
        <v>1.589647465936106E-2</v>
      </c>
      <c r="GX264" s="11">
        <v>-8.4802895362452446E-3</v>
      </c>
      <c r="GY264" s="11">
        <v>1.7642427712567965E-2</v>
      </c>
      <c r="GZ264" s="11">
        <v>4.7121707634418808E-3</v>
      </c>
      <c r="HA264" s="11">
        <v>-4.1650624759371757E-3</v>
      </c>
      <c r="HB264" s="11">
        <v>-2.75551806551384E-2</v>
      </c>
      <c r="HC264" s="11">
        <v>3.2094838802949166E-2</v>
      </c>
      <c r="HD264" s="11">
        <v>3.1517019190361317E-3</v>
      </c>
      <c r="HE264" s="11">
        <v>-2.7892201354464685E-2</v>
      </c>
      <c r="HF264" s="11">
        <v>1.6877940173088524E-2</v>
      </c>
      <c r="HG264" s="11">
        <v>-2.2142176077974307E-2</v>
      </c>
      <c r="HH264" s="11">
        <v>-7.2950523654750077E-3</v>
      </c>
      <c r="HI264" s="11">
        <v>3.5069848661233971E-2</v>
      </c>
      <c r="HJ264" s="11">
        <v>-2.9945170814002497E-2</v>
      </c>
      <c r="HK264" s="11">
        <v>-2.6231884057971055E-2</v>
      </c>
      <c r="HL264" s="11">
        <v>-2.809197797291263E-2</v>
      </c>
      <c r="HM264" s="11">
        <v>-2.3161440986179671E-2</v>
      </c>
      <c r="HN264" s="11">
        <v>7.846057375764226E-2</v>
      </c>
      <c r="HO264" s="11">
        <v>-7.6277345737335578E-2</v>
      </c>
      <c r="HP264" s="11">
        <v>-2.3801093670089202E-2</v>
      </c>
      <c r="HQ264" s="11">
        <v>7.2136697025872998E-3</v>
      </c>
      <c r="HR264" s="11">
        <v>-6.001680470532067E-4</v>
      </c>
      <c r="HS264" s="11">
        <v>3.3229241732724679E-2</v>
      </c>
      <c r="HT264" s="11">
        <v>-8.6019838809670013E-3</v>
      </c>
      <c r="HU264" s="11">
        <v>4.7135152036269945E-2</v>
      </c>
      <c r="HV264" s="11">
        <v>-1.052553000895784E-2</v>
      </c>
      <c r="HW264" s="11">
        <v>2.2746133534515156E-2</v>
      </c>
      <c r="HX264" s="11">
        <v>-3.2936229852838173E-2</v>
      </c>
      <c r="HY264" s="11">
        <v>-3.7757437070938815E-3</v>
      </c>
      <c r="HZ264" s="11">
        <v>3.1239232801194561E-2</v>
      </c>
      <c r="IA264" s="11">
        <v>8.2414522775364762E-3</v>
      </c>
      <c r="IB264" s="11">
        <v>-1.8262822637063358E-2</v>
      </c>
      <c r="IC264" s="11">
        <v>-2.0927877583167609E-2</v>
      </c>
      <c r="ID264" s="11">
        <v>-8.7722658494542305E-3</v>
      </c>
      <c r="IE264" s="11">
        <v>1.7429278095532519E-2</v>
      </c>
      <c r="IF264" s="11">
        <v>-2.0511262202300706E-3</v>
      </c>
      <c r="IG264" s="11">
        <v>4.9480455220187736E-3</v>
      </c>
      <c r="IH264" s="11">
        <v>-3.7874483960156136E-2</v>
      </c>
      <c r="II264" s="11">
        <v>2.7358973349604465E-2</v>
      </c>
      <c r="IJ264" s="11">
        <v>0</v>
      </c>
      <c r="IK264" s="11">
        <v>2.601731933481477E-2</v>
      </c>
      <c r="IL264" s="11">
        <v>-2.7635657467229291E-2</v>
      </c>
      <c r="IM264" s="11">
        <v>3.5756807619925501E-2</v>
      </c>
      <c r="IN264" s="11">
        <v>9.9006229605458351E-3</v>
      </c>
      <c r="IO264" s="11">
        <v>3.0842665687533799E-3</v>
      </c>
      <c r="IP264" s="11">
        <v>7.833376038654416E-3</v>
      </c>
      <c r="IQ264" s="11">
        <v>-3.6320052300875538E-3</v>
      </c>
      <c r="IR264" s="11">
        <v>3.6452447781869513E-3</v>
      </c>
      <c r="IS264" s="11">
        <v>2.4951875930701251E-2</v>
      </c>
      <c r="IT264" s="11">
        <v>-1.1906449326718471E-2</v>
      </c>
      <c r="IU264" s="11">
        <v>8.2484578969999056E-4</v>
      </c>
      <c r="IV264" s="11">
        <v>-2.5728311893073452E-2</v>
      </c>
      <c r="IW264" s="11">
        <v>-5.5904961565338418E-3</v>
      </c>
      <c r="IX264" s="11">
        <v>3.6616488515737178E-3</v>
      </c>
      <c r="IY264" s="11">
        <v>1.6951650943395347E-3</v>
      </c>
      <c r="IZ264" s="11">
        <v>-3.09028033257297E-3</v>
      </c>
      <c r="JA264" s="11">
        <v>-3.0998597682486695E-3</v>
      </c>
      <c r="JB264" s="11">
        <v>-8.4770859554303968E-3</v>
      </c>
      <c r="JC264" s="11">
        <v>5.1148030614149853E-3</v>
      </c>
      <c r="JD264" s="11">
        <v>5.0887749795707204E-3</v>
      </c>
      <c r="JE264" s="11">
        <v>-2.8086773347132388E-3</v>
      </c>
      <c r="JF264" s="11">
        <v>2.6868769225067535E-2</v>
      </c>
      <c r="JG264" s="11">
        <v>2.3134112891583847E-2</v>
      </c>
      <c r="JH264" s="11">
        <v>1.0229637729725738E-2</v>
      </c>
      <c r="JI264" s="11">
        <v>1.4141555221900193E-2</v>
      </c>
      <c r="JJ264" s="11">
        <v>5.2678694394712178E-3</v>
      </c>
      <c r="JK264" s="11">
        <v>6.5417679898618353E-3</v>
      </c>
      <c r="JL264" s="11">
        <v>2.3819245950718049E-4</v>
      </c>
      <c r="JM264" s="11">
        <v>-1.530872597380506E-2</v>
      </c>
      <c r="JN264" s="11">
        <v>9.5007773363275927E-3</v>
      </c>
      <c r="JO264" s="11">
        <v>-1.125941136208064E-2</v>
      </c>
      <c r="JP264" s="11">
        <v>3.9631719220518447E-2</v>
      </c>
      <c r="JQ264" s="11">
        <v>-1.6513517112797915E-2</v>
      </c>
      <c r="JR264" s="11">
        <v>-3.4867975626269532E-2</v>
      </c>
      <c r="JS264" s="11">
        <v>-3.2935811995791098E-2</v>
      </c>
      <c r="JT264" s="11">
        <v>8.0156686373364927E-3</v>
      </c>
      <c r="JU264" s="11">
        <v>-1.8674438687392048E-2</v>
      </c>
      <c r="JV264" s="11">
        <v>1.8773145601877372E-2</v>
      </c>
      <c r="JW264" s="11">
        <v>-2.1162497750584874E-2</v>
      </c>
      <c r="JX264" s="11">
        <v>-8.7141964187226195E-3</v>
      </c>
      <c r="JY264" s="11">
        <v>1.7544510385756551E-2</v>
      </c>
    </row>
    <row r="265" spans="1:285" x14ac:dyDescent="0.35">
      <c r="A265" s="2">
        <v>545534</v>
      </c>
      <c r="B265" s="2" t="s">
        <v>289</v>
      </c>
      <c r="C265" s="3">
        <v>39295</v>
      </c>
      <c r="D265">
        <v>399</v>
      </c>
      <c r="E265" s="11">
        <v>1.1391629315420815E-2</v>
      </c>
      <c r="F265" s="11">
        <v>1.0562334406596374E-2</v>
      </c>
      <c r="G265" s="11">
        <v>-1.5331075996990351E-2</v>
      </c>
      <c r="H265" s="11">
        <v>-1.5880217785843032E-3</v>
      </c>
      <c r="I265" s="11">
        <v>-5.3217570169459272E-3</v>
      </c>
      <c r="J265" s="11">
        <v>-2.8674826267824138E-2</v>
      </c>
      <c r="K265" s="11">
        <v>1.3442424092388938E-2</v>
      </c>
      <c r="L265" s="11">
        <v>-2.5404580152670331E-3</v>
      </c>
      <c r="M265" s="11">
        <v>1.2391786155974804E-2</v>
      </c>
      <c r="N265" s="11">
        <v>2.2859492736970743E-2</v>
      </c>
      <c r="O265" s="11">
        <v>3.5556764298974697E-2</v>
      </c>
      <c r="P265" s="11">
        <v>6.6228190371793172E-3</v>
      </c>
      <c r="Q265" s="11">
        <v>-6.7493987930486998E-3</v>
      </c>
      <c r="R265" s="11">
        <v>-9.3534792887243201E-3</v>
      </c>
      <c r="S265" s="11">
        <v>9.7876461229853273E-3</v>
      </c>
      <c r="T265" s="11">
        <v>3.4250094187759927E-4</v>
      </c>
      <c r="U265" s="11">
        <v>5.0216272354797198E-4</v>
      </c>
      <c r="V265" s="11">
        <v>-2.3932013916614259E-2</v>
      </c>
      <c r="W265" s="11">
        <v>3.4709642736101554E-3</v>
      </c>
      <c r="X265" s="11">
        <v>-5.5436504239262385E-3</v>
      </c>
      <c r="Y265" s="11">
        <v>-1.0423010259053012E-3</v>
      </c>
      <c r="Z265" s="11">
        <v>9.7656478973962013E-3</v>
      </c>
      <c r="AA265" s="11">
        <v>9.845353643245236E-3</v>
      </c>
      <c r="AB265" s="11">
        <v>-2.5638077719015717E-3</v>
      </c>
      <c r="AC265" s="11">
        <v>-1.8177207602844692E-2</v>
      </c>
      <c r="AD265" s="11">
        <v>1.0659779290913329E-2</v>
      </c>
      <c r="AE265" s="11">
        <v>7.9453582380819565E-3</v>
      </c>
      <c r="AF265" s="11">
        <v>1.9556999953902254E-2</v>
      </c>
      <c r="AG265" s="11">
        <v>2.6416032734630113E-2</v>
      </c>
      <c r="AH265" s="11">
        <v>1.6716957029271118E-2</v>
      </c>
      <c r="AI265" s="11">
        <v>-2.2637667345436485E-3</v>
      </c>
      <c r="AJ265" s="11">
        <v>1.6175432882810092E-3</v>
      </c>
      <c r="AK265" s="11">
        <v>-1.4523541142806851E-3</v>
      </c>
      <c r="AL265" s="11">
        <v>-1.4208184087702191E-2</v>
      </c>
      <c r="AM265" s="11">
        <v>2.7856993426629284E-3</v>
      </c>
      <c r="AN265" s="11">
        <v>-9.3220897292312088E-3</v>
      </c>
      <c r="AO265" s="11">
        <v>-9.0662233305623952E-3</v>
      </c>
      <c r="AP265" s="11">
        <v>1.4987640788750589E-3</v>
      </c>
      <c r="AQ265" s="11">
        <v>-1.4965211467371509E-3</v>
      </c>
      <c r="AR265" s="11">
        <v>-2.8297560593690818E-3</v>
      </c>
      <c r="AS265" s="11">
        <v>3.4995625546807574E-3</v>
      </c>
      <c r="AT265" s="11">
        <v>-2.3249055507119643E-3</v>
      </c>
      <c r="AU265" s="11">
        <v>-5.5009074816823045E-3</v>
      </c>
      <c r="AV265" s="11">
        <v>2.3432131310057169E-3</v>
      </c>
      <c r="AW265" s="11">
        <v>2.4759763978645655E-2</v>
      </c>
      <c r="AX265" s="11">
        <v>-4.5734716707976908E-3</v>
      </c>
      <c r="AY265" s="11">
        <v>-5.5750818082656028E-3</v>
      </c>
      <c r="AZ265" s="11">
        <v>1.1378870976677113E-2</v>
      </c>
      <c r="BA265" s="11">
        <v>1.5654784075721295E-2</v>
      </c>
      <c r="BB265" s="11">
        <v>-1.2199199663470273E-2</v>
      </c>
      <c r="BC265" s="11">
        <v>-2.4055470626774489E-2</v>
      </c>
      <c r="BD265" s="11">
        <v>3.8264877988745116E-3</v>
      </c>
      <c r="BE265" s="11">
        <v>6.6875466735027977E-4</v>
      </c>
      <c r="BF265" s="11">
        <v>-2.6509540092894968E-3</v>
      </c>
      <c r="BG265" s="11">
        <v>1.4127606347930088E-2</v>
      </c>
      <c r="BH265" s="11">
        <v>-3.0493579719401809E-2</v>
      </c>
      <c r="BI265" s="11">
        <v>-1.623181162465781E-2</v>
      </c>
      <c r="BJ265" s="11">
        <v>8.4287825605025013E-3</v>
      </c>
      <c r="BK265" s="11">
        <v>-7.6713458059491924E-3</v>
      </c>
      <c r="BL265" s="11">
        <v>8.7575575760372448E-3</v>
      </c>
      <c r="BM265" s="11">
        <v>1.2433230009036178E-2</v>
      </c>
      <c r="BN265" s="11">
        <v>-3.5361637707029825E-3</v>
      </c>
      <c r="BO265" s="11">
        <v>3.2085804015828945E-3</v>
      </c>
      <c r="BP265" s="11">
        <v>-1.1606618145653447E-2</v>
      </c>
      <c r="BQ265" s="11">
        <v>-1.2257452233669142E-2</v>
      </c>
      <c r="BR265" s="11">
        <v>5.0008682062858689E-3</v>
      </c>
      <c r="BS265" s="11">
        <v>-3.6052846792680171E-3</v>
      </c>
      <c r="BT265" s="11">
        <v>6.543050032368436E-3</v>
      </c>
      <c r="BU265" s="11">
        <v>6.3282416446537315E-3</v>
      </c>
      <c r="BV265" s="11">
        <v>-2.8874356604010609E-3</v>
      </c>
      <c r="BW265" s="11">
        <v>-2.403626041571294E-3</v>
      </c>
      <c r="BX265" s="11">
        <v>1.7152757061887458E-2</v>
      </c>
      <c r="BY265" s="11">
        <v>1.0151940712668228E-3</v>
      </c>
      <c r="BZ265" s="11">
        <v>8.2485379128494074E-3</v>
      </c>
      <c r="CA265" s="11">
        <v>1.0695725062866757E-2</v>
      </c>
      <c r="CB265" s="11">
        <v>1.6686571125265282E-2</v>
      </c>
      <c r="CC265" s="11">
        <v>-7.1458870362514082E-3</v>
      </c>
      <c r="CD265" s="11">
        <v>-1.7856360369834845E-2</v>
      </c>
      <c r="CE265" s="11">
        <v>-5.6662279429806617E-3</v>
      </c>
      <c r="CF265" s="11">
        <v>-6.0350436362820448E-3</v>
      </c>
      <c r="CG265" s="11">
        <v>-5.5638317081979638E-3</v>
      </c>
      <c r="CH265" s="11">
        <v>-4.4782386653804629E-2</v>
      </c>
      <c r="CI265" s="11">
        <v>2.3262721429504918E-2</v>
      </c>
      <c r="CJ265" s="11">
        <v>-1.2191298895816161E-3</v>
      </c>
      <c r="CK265" s="11">
        <v>7.12608402501691E-3</v>
      </c>
      <c r="CL265" s="11">
        <v>-1.7198591793154971E-3</v>
      </c>
      <c r="CM265" s="11">
        <v>1.8661979973637388E-2</v>
      </c>
      <c r="CN265" s="11">
        <v>-1.7026106696935717E-3</v>
      </c>
      <c r="CO265" s="11">
        <v>-3.0585559977258647E-3</v>
      </c>
      <c r="CP265" s="11">
        <v>5.4721091228430163E-2</v>
      </c>
      <c r="CQ265" s="11">
        <v>-1.5354837314417225E-2</v>
      </c>
      <c r="CR265" s="11">
        <v>-1.295863121712304E-2</v>
      </c>
      <c r="CS265" s="11">
        <v>6.8202805994728166E-3</v>
      </c>
      <c r="CT265" s="11">
        <v>8.1775184546684088E-4</v>
      </c>
      <c r="CU265" s="11">
        <v>1.9974383322659772E-2</v>
      </c>
      <c r="CV265" s="11">
        <v>5.3369418132611646E-3</v>
      </c>
      <c r="CW265" s="11">
        <v>-7.2468449842787441E-3</v>
      </c>
      <c r="CX265" s="11">
        <v>2.6031780465318732E-3</v>
      </c>
      <c r="CY265" s="11">
        <v>1.1640612322172394E-2</v>
      </c>
      <c r="CZ265" s="11">
        <v>-1.0875725850434614E-2</v>
      </c>
      <c r="DA265" s="11">
        <v>-1.6217268147133979E-4</v>
      </c>
      <c r="DB265" s="11">
        <v>1.1321489202954282E-2</v>
      </c>
      <c r="DC265" s="11">
        <v>1.4060261317708322E-2</v>
      </c>
      <c r="DD265" s="11">
        <v>-7.2437026180660613E-3</v>
      </c>
      <c r="DE265" s="11">
        <v>-7.1478641374768115E-3</v>
      </c>
      <c r="DF265" s="11">
        <v>1.4708871321444938E-2</v>
      </c>
      <c r="DG265" s="11">
        <v>3.7846841528210717E-3</v>
      </c>
      <c r="DH265" s="11">
        <v>-6.5955994328624756E-3</v>
      </c>
      <c r="DI265" s="11">
        <v>-6.3222218698130161E-3</v>
      </c>
      <c r="DJ265" s="11">
        <v>-7.4689591335156402E-3</v>
      </c>
      <c r="DK265" s="11">
        <v>-1.3142238468382472E-2</v>
      </c>
      <c r="DL265" s="11">
        <v>-5.5180804032110009E-3</v>
      </c>
      <c r="DM265" s="11">
        <v>1.338022784616566E-2</v>
      </c>
      <c r="DN265" s="11">
        <v>-3.3736446140248955E-3</v>
      </c>
      <c r="DO265" s="11">
        <v>-1.6222354404369366E-3</v>
      </c>
      <c r="DP265" s="11">
        <v>-6.4994854574007555E-4</v>
      </c>
      <c r="DQ265" s="11">
        <v>4.2165736274455412E-3</v>
      </c>
      <c r="DR265" s="11">
        <v>-8.7107637839471952E-3</v>
      </c>
      <c r="DS265" s="11">
        <v>-3.4191012337074778E-3</v>
      </c>
      <c r="DT265" s="11">
        <v>1.633469182609848E-2</v>
      </c>
      <c r="DU265" s="11">
        <v>-2.1855984863144773E-2</v>
      </c>
      <c r="DV265" s="11">
        <v>3.6159806561519847E-3</v>
      </c>
      <c r="DW265" s="11">
        <v>-5.9027093326324831E-3</v>
      </c>
      <c r="DX265" s="11">
        <v>1.070779399614441E-2</v>
      </c>
      <c r="DY265" s="11">
        <v>5.5369657863473254E-3</v>
      </c>
      <c r="DZ265" s="11">
        <v>1.1663324481058002E-2</v>
      </c>
      <c r="EA265" s="11">
        <v>1.6178975902968906E-2</v>
      </c>
      <c r="EB265" s="11">
        <v>-8.192659292921789E-3</v>
      </c>
      <c r="EC265" s="11">
        <v>0.11377360095254296</v>
      </c>
      <c r="ED265" s="11">
        <v>-1.7830212091709208E-2</v>
      </c>
      <c r="EE265" s="11">
        <v>-2.6589438084316575E-2</v>
      </c>
      <c r="EF265" s="11">
        <v>-1.8270401948842774E-2</v>
      </c>
      <c r="EG265" s="11">
        <v>-2.0440955131595051E-2</v>
      </c>
      <c r="EH265" s="11">
        <v>1.6195677000062414E-2</v>
      </c>
      <c r="EI265" s="11">
        <v>1.4098608528636536E-2</v>
      </c>
      <c r="EJ265" s="11">
        <v>-2.8711893776067754E-3</v>
      </c>
      <c r="EK265" s="11">
        <v>-5.7589136870180857E-3</v>
      </c>
      <c r="EL265" s="11">
        <v>1.0060259940857907E-2</v>
      </c>
      <c r="EM265" s="11">
        <v>-6.9418594122558908E-3</v>
      </c>
      <c r="EN265" s="11">
        <v>-1.9603472904657249E-2</v>
      </c>
      <c r="EO265" s="11">
        <v>-1.5045674368619033E-2</v>
      </c>
      <c r="EP265" s="11">
        <v>-1.1015988921062592E-2</v>
      </c>
      <c r="EQ265" s="11">
        <v>-3.5495300532535468E-2</v>
      </c>
      <c r="ER265" s="11">
        <v>-4.12450505939288E-3</v>
      </c>
      <c r="ES265" s="11">
        <v>-1.7891656082610896E-2</v>
      </c>
      <c r="ET265" s="11">
        <v>-2.767500702839476E-2</v>
      </c>
      <c r="EU265" s="11">
        <v>-1.8562638786084329E-2</v>
      </c>
      <c r="EV265" s="11">
        <v>3.7839239208569575E-2</v>
      </c>
      <c r="EW265" s="11">
        <v>6.1314863177017731E-3</v>
      </c>
      <c r="EX265" s="11">
        <v>-6.7712447804990639E-4</v>
      </c>
      <c r="EY265" s="11">
        <v>-6.2676453980801128E-3</v>
      </c>
      <c r="EZ265" s="11">
        <v>4.4320700039774952E-3</v>
      </c>
      <c r="FA265" s="11">
        <v>-2.3771001866832564E-2</v>
      </c>
      <c r="FB265" s="11">
        <v>-1.4950628158175272E-2</v>
      </c>
      <c r="FC265" s="11">
        <v>3.1425747699837636E-2</v>
      </c>
      <c r="FD265" s="11">
        <v>-2.2426281868476505E-2</v>
      </c>
      <c r="FE265" s="11">
        <v>5.6009988447940362E-3</v>
      </c>
      <c r="FF265" s="11">
        <v>2.5597883475092509E-2</v>
      </c>
      <c r="FG265" s="11">
        <v>4.39667364371783E-2</v>
      </c>
      <c r="FH265" s="11">
        <v>-2.0331415070823922E-2</v>
      </c>
      <c r="FI265" s="11">
        <v>2.655014104762321E-3</v>
      </c>
      <c r="FJ265" s="11">
        <v>-7.7784520328790796E-3</v>
      </c>
      <c r="FK265" s="11">
        <v>-1.6346046925386437E-2</v>
      </c>
      <c r="FL265" s="11">
        <v>-1.4413294144245969E-2</v>
      </c>
      <c r="FM265" s="11">
        <v>3.6130068245683322E-3</v>
      </c>
      <c r="FN265" s="11">
        <v>1.0285714285714231E-2</v>
      </c>
      <c r="FO265" s="11">
        <v>-2.1221719457013566E-2</v>
      </c>
      <c r="FP265" s="11">
        <v>1.5960889464194938E-2</v>
      </c>
      <c r="FQ265" s="11">
        <v>-1.7245890449917645E-2</v>
      </c>
      <c r="FR265" s="11">
        <v>-7.8134947736401283E-3</v>
      </c>
      <c r="FS265" s="11">
        <v>-8.400028000093207E-3</v>
      </c>
      <c r="FT265" s="11">
        <v>1.3059745393792399E-2</v>
      </c>
      <c r="FU265" s="11">
        <v>-4.5294062993589401E-3</v>
      </c>
      <c r="FV265" s="11">
        <v>-2.4500081666939399E-3</v>
      </c>
      <c r="FW265" s="11">
        <v>2.615082335329344E-2</v>
      </c>
      <c r="FX265" s="11">
        <v>7.1803054479144812E-3</v>
      </c>
      <c r="FY265" s="11">
        <v>2.8007242276790745E-2</v>
      </c>
      <c r="FZ265" s="11">
        <v>3.088777588199676E-2</v>
      </c>
      <c r="GA265" s="11">
        <v>2.7228753563763863E-3</v>
      </c>
      <c r="GB265" s="11">
        <v>1.1181394160117542E-2</v>
      </c>
      <c r="GC265" s="11">
        <v>-2.1009730822696859E-2</v>
      </c>
      <c r="GD265" s="11">
        <v>-6.9383935198632507E-3</v>
      </c>
      <c r="GE265" s="11">
        <v>2.4697777200052062E-2</v>
      </c>
      <c r="GF265" s="11">
        <v>1.8087445557951831E-2</v>
      </c>
      <c r="GG265" s="11">
        <v>-9.3554985618906628E-3</v>
      </c>
      <c r="GH265" s="11">
        <v>-3.1130117602666596E-2</v>
      </c>
      <c r="GI265" s="11">
        <v>4.8682331559146697E-4</v>
      </c>
      <c r="GJ265" s="11">
        <v>1.102929250332485E-2</v>
      </c>
      <c r="GK265" s="11">
        <v>6.7378958513812925E-3</v>
      </c>
      <c r="GL265" s="11">
        <v>1.5935239187947481E-4</v>
      </c>
      <c r="GM265" s="11">
        <v>-7.96635013702085E-4</v>
      </c>
      <c r="GN265" s="11">
        <v>2.8701725292596958E-3</v>
      </c>
      <c r="GO265" s="11">
        <v>3.053815414294947E-2</v>
      </c>
      <c r="GP265" s="11">
        <v>1.3885746024562273E-3</v>
      </c>
      <c r="GQ265" s="11">
        <v>1.2479842230142646E-2</v>
      </c>
      <c r="GR265" s="11">
        <v>-2.7391145558577357E-3</v>
      </c>
      <c r="GS265" s="11">
        <v>-7.7821407499338857E-3</v>
      </c>
      <c r="GT265" s="11">
        <v>1.0149994361114301E-2</v>
      </c>
      <c r="GU265" s="11">
        <v>1.2179402600303035E-3</v>
      </c>
      <c r="GV265" s="11">
        <v>8.2110961306476327E-3</v>
      </c>
      <c r="GW265" s="11">
        <v>3.9414018118382188E-3</v>
      </c>
      <c r="GX265" s="11">
        <v>-2.7140982884155118E-3</v>
      </c>
      <c r="GY265" s="11">
        <v>6.1961477434775425E-3</v>
      </c>
      <c r="GZ265" s="11">
        <v>-1.9991017515844089E-2</v>
      </c>
      <c r="HA265" s="11">
        <v>7.8214111129215613E-3</v>
      </c>
      <c r="HB265" s="11">
        <v>5.173807599029967E-3</v>
      </c>
      <c r="HC265" s="11">
        <v>-4.5339391989706046E-3</v>
      </c>
      <c r="HD265" s="11">
        <v>-1.1411720746104415E-2</v>
      </c>
      <c r="HE265" s="11">
        <v>2.308690277962322E-3</v>
      </c>
      <c r="HF265" s="11">
        <v>1.5389789740820614E-3</v>
      </c>
      <c r="HG265" s="11">
        <v>-8.130825904668848E-3</v>
      </c>
      <c r="HH265" s="11">
        <v>-5.8685325590700499E-3</v>
      </c>
      <c r="HI265" s="11">
        <v>-3.7606943455421815E-2</v>
      </c>
      <c r="HJ265" s="11">
        <v>1.1785143641491524E-2</v>
      </c>
      <c r="HK265" s="11">
        <v>6.8573003221976681E-3</v>
      </c>
      <c r="HL265" s="11">
        <v>-2.3294982052442625E-2</v>
      </c>
      <c r="HM265" s="11">
        <v>-8.1154484512749869E-3</v>
      </c>
      <c r="HN265" s="11">
        <v>1.2104353873067186E-2</v>
      </c>
      <c r="HO265" s="11">
        <v>9.6621469290480988E-4</v>
      </c>
      <c r="HP265" s="11">
        <v>-1.9305640464621909E-3</v>
      </c>
      <c r="HQ265" s="11">
        <v>-2.9121936017709737E-3</v>
      </c>
      <c r="HR265" s="11">
        <v>-2.9864419201172665E-2</v>
      </c>
      <c r="HS265" s="11">
        <v>9.3651058156973832E-3</v>
      </c>
      <c r="HT265" s="11">
        <v>-1.4583195756014855E-2</v>
      </c>
      <c r="HU265" s="11">
        <v>-1.3458724716026604E-2</v>
      </c>
      <c r="HV265" s="11">
        <v>-1.1083688071732545E-2</v>
      </c>
      <c r="HW265" s="11">
        <v>-1.7286975237266189E-3</v>
      </c>
      <c r="HX265" s="11">
        <v>-1.2041560586251165E-3</v>
      </c>
      <c r="HY265" s="11">
        <v>-1.6775171368537123E-2</v>
      </c>
      <c r="HZ265" s="11">
        <v>7.5672645739910394E-3</v>
      </c>
      <c r="IA265" s="11">
        <v>-1.5542420027816473E-2</v>
      </c>
      <c r="IB265" s="11">
        <v>-6.5576472527342222E-3</v>
      </c>
      <c r="IC265" s="11">
        <v>3.1416652840653203E-2</v>
      </c>
      <c r="ID265" s="11">
        <v>2.7690646076774517E-3</v>
      </c>
      <c r="IE265" s="11">
        <v>-3.3480761738891363E-2</v>
      </c>
      <c r="IF265" s="11">
        <v>8.037746585735972E-3</v>
      </c>
      <c r="IG265" s="11">
        <v>1.0090556274256146E-2</v>
      </c>
      <c r="IH265" s="11">
        <v>-8.7323025335317439E-4</v>
      </c>
      <c r="II265" s="11">
        <v>-4.0436763660517405E-3</v>
      </c>
      <c r="IJ265" s="11">
        <v>-2.4571174502140414E-3</v>
      </c>
      <c r="IK265" s="11">
        <v>-1.0779299990616553E-2</v>
      </c>
      <c r="IL265" s="11">
        <v>-3.391156906221493E-3</v>
      </c>
      <c r="IM265" s="11">
        <v>-4.1569999167172189E-2</v>
      </c>
      <c r="IN265" s="11">
        <v>-1.6832801618729687E-2</v>
      </c>
      <c r="IO265" s="11">
        <v>-6.3130516028838013E-2</v>
      </c>
      <c r="IP265" s="11">
        <v>1.1374509777496433E-2</v>
      </c>
      <c r="IQ265" s="11">
        <v>-3.6724631887534276E-2</v>
      </c>
      <c r="IR265" s="11">
        <v>-3.1457068156981016E-2</v>
      </c>
      <c r="IS265" s="11">
        <v>-2.2595158180389818E-2</v>
      </c>
      <c r="IT265" s="11">
        <v>-0.14919702482720332</v>
      </c>
      <c r="IU265" s="11">
        <v>-0.10088796523710564</v>
      </c>
      <c r="IV265" s="11">
        <v>2.0707176832413188E-2</v>
      </c>
      <c r="IW265" s="11">
        <v>-4.592667452697774E-2</v>
      </c>
      <c r="IX265" s="11">
        <v>-1.685007552129314E-2</v>
      </c>
      <c r="IY265" s="11">
        <v>4.6887470071827808E-2</v>
      </c>
      <c r="IZ265" s="11">
        <v>0.17392795883361911</v>
      </c>
      <c r="JA265" s="11">
        <v>2.7875186700434984E-2</v>
      </c>
      <c r="JB265" s="11">
        <v>-0.13352707974665545</v>
      </c>
      <c r="JC265" s="11">
        <v>-3.3959787819683229E-2</v>
      </c>
      <c r="JD265" s="11">
        <v>-2.2020529851309645E-2</v>
      </c>
      <c r="JE265" s="11">
        <v>-3.0407686816261048E-2</v>
      </c>
      <c r="JF265" s="11">
        <v>5.7290112033112406E-2</v>
      </c>
      <c r="JG265" s="11">
        <v>4.4775276669426933E-2</v>
      </c>
      <c r="JH265" s="11">
        <v>-2.7291888094251537E-2</v>
      </c>
      <c r="JI265" s="11">
        <v>2.2446107119045822E-2</v>
      </c>
      <c r="JJ265" s="11">
        <v>2.4145051441819998E-2</v>
      </c>
      <c r="JK265" s="11">
        <v>-1.3406200810031521E-2</v>
      </c>
      <c r="JL265" s="11">
        <v>-8.4075793700590928E-3</v>
      </c>
      <c r="JM265" s="11">
        <v>-4.3822540405683896E-2</v>
      </c>
      <c r="JN265" s="11">
        <v>-7.5061448288901489E-2</v>
      </c>
      <c r="JO265" s="11">
        <v>-2.1995094031071138E-2</v>
      </c>
      <c r="JP265" s="11">
        <v>-5.0330239946492772E-2</v>
      </c>
      <c r="JQ265" s="11">
        <v>5.6563077735716227E-3</v>
      </c>
      <c r="JR265" s="11">
        <v>5.9746569496421653E-3</v>
      </c>
      <c r="JS265" s="11">
        <v>-9.572292564069218E-3</v>
      </c>
      <c r="JT265" s="11">
        <v>-2.8950489829987269E-2</v>
      </c>
      <c r="JU265" s="11">
        <v>-3.8726022439377394E-2</v>
      </c>
      <c r="JV265" s="11">
        <v>-1.8895896084337394E-2</v>
      </c>
      <c r="JW265" s="11">
        <v>1.5997889333940973E-2</v>
      </c>
      <c r="JX265" s="11">
        <v>3.4702549575070796E-2</v>
      </c>
      <c r="JY265" s="11">
        <v>5.4255076431667826E-2</v>
      </c>
    </row>
    <row r="266" spans="1:285" x14ac:dyDescent="0.35">
      <c r="A266" s="2">
        <v>545534</v>
      </c>
      <c r="B266" s="2" t="s">
        <v>289</v>
      </c>
      <c r="C266" s="3">
        <v>39639</v>
      </c>
      <c r="D266">
        <v>636</v>
      </c>
      <c r="E266" s="11">
        <v>-8.7323025335317439E-4</v>
      </c>
      <c r="F266" s="11">
        <v>-4.0436763660517405E-3</v>
      </c>
      <c r="G266" s="11">
        <v>-2.4571174502140414E-3</v>
      </c>
      <c r="H266" s="11">
        <v>-1.0779299990616553E-2</v>
      </c>
      <c r="I266" s="11">
        <v>-3.391156906221493E-3</v>
      </c>
      <c r="J266" s="11">
        <v>-4.1569999167172189E-2</v>
      </c>
      <c r="K266" s="11">
        <v>-1.6832801618729687E-2</v>
      </c>
      <c r="L266" s="11">
        <v>-6.3130516028838013E-2</v>
      </c>
      <c r="M266" s="11">
        <v>1.1374509777496433E-2</v>
      </c>
      <c r="N266" s="11">
        <v>-3.6724631887534276E-2</v>
      </c>
      <c r="O266" s="11">
        <v>-3.1457068156981016E-2</v>
      </c>
      <c r="P266" s="11">
        <v>-2.2595158180389818E-2</v>
      </c>
      <c r="Q266" s="11">
        <v>-0.14919702482720332</v>
      </c>
      <c r="R266" s="11">
        <v>-0.10088796523710564</v>
      </c>
      <c r="S266" s="11">
        <v>2.0707176832413188E-2</v>
      </c>
      <c r="T266" s="11">
        <v>-4.592667452697774E-2</v>
      </c>
      <c r="U266" s="11">
        <v>-1.685007552129314E-2</v>
      </c>
      <c r="V266" s="11">
        <v>4.6887470071827808E-2</v>
      </c>
      <c r="W266" s="11">
        <v>0.17392795883361911</v>
      </c>
      <c r="X266" s="11">
        <v>2.7875186700434984E-2</v>
      </c>
      <c r="Y266" s="11">
        <v>-0.13352707974665545</v>
      </c>
      <c r="Z266" s="11">
        <v>-3.3959787819683229E-2</v>
      </c>
      <c r="AA266" s="11">
        <v>-2.2020529851309645E-2</v>
      </c>
      <c r="AB266" s="11">
        <v>-3.0407686816261048E-2</v>
      </c>
      <c r="AC266" s="11">
        <v>5.7290112033112406E-2</v>
      </c>
      <c r="AD266" s="11">
        <v>4.4775276669426933E-2</v>
      </c>
      <c r="AE266" s="11">
        <v>-2.7291888094251537E-2</v>
      </c>
      <c r="AF266" s="11">
        <v>2.2446107119045822E-2</v>
      </c>
      <c r="AG266" s="11">
        <v>2.4145051441819998E-2</v>
      </c>
      <c r="AH266" s="11">
        <v>-1.3406200810031521E-2</v>
      </c>
      <c r="AI266" s="11">
        <v>-8.4075793700590928E-3</v>
      </c>
      <c r="AJ266" s="11">
        <v>-4.3822540405683896E-2</v>
      </c>
      <c r="AK266" s="11">
        <v>-7.5061448288901489E-2</v>
      </c>
      <c r="AL266" s="11">
        <v>-2.1995094031071138E-2</v>
      </c>
      <c r="AM266" s="11">
        <v>-5.0330239946492772E-2</v>
      </c>
      <c r="AN266" s="11">
        <v>5.6563077735716227E-3</v>
      </c>
      <c r="AO266" s="11">
        <v>5.9746569496421653E-3</v>
      </c>
      <c r="AP266" s="11">
        <v>-9.572292564069218E-3</v>
      </c>
      <c r="AQ266" s="11">
        <v>-2.8950489829987269E-2</v>
      </c>
      <c r="AR266" s="11">
        <v>-3.8726022439377394E-2</v>
      </c>
      <c r="AS266" s="11">
        <v>-1.8895896084337394E-2</v>
      </c>
      <c r="AT266" s="11">
        <v>1.5997889333940973E-2</v>
      </c>
      <c r="AU266" s="11">
        <v>3.4702549575070796E-2</v>
      </c>
      <c r="AV266" s="11">
        <v>5.4255076431667826E-2</v>
      </c>
      <c r="AW266" s="11">
        <v>-3.9387119113573066E-3</v>
      </c>
      <c r="AX266" s="11">
        <v>1.3840003476295992E-2</v>
      </c>
      <c r="AY266" s="11">
        <v>8.764974390845004E-2</v>
      </c>
      <c r="AZ266" s="11">
        <v>4.2696983429550972E-2</v>
      </c>
      <c r="BA266" s="11">
        <v>-3.5222978080120981E-2</v>
      </c>
      <c r="BB266" s="11">
        <v>1.0400344719523558E-2</v>
      </c>
      <c r="BC266" s="11">
        <v>-1.9093957780060844E-2</v>
      </c>
      <c r="BD266" s="11">
        <v>7.1736295008102413E-3</v>
      </c>
      <c r="BE266" s="11">
        <v>-2.0798587265771218E-3</v>
      </c>
      <c r="BF266" s="11">
        <v>-2.6799583161289053E-2</v>
      </c>
      <c r="BG266" s="11">
        <v>-1.1031194439954817E-2</v>
      </c>
      <c r="BH266" s="11">
        <v>1.3626149131767074E-2</v>
      </c>
      <c r="BI266" s="11">
        <v>5.8326783158997975E-2</v>
      </c>
      <c r="BJ266" s="11">
        <v>-1.5006379615699506E-2</v>
      </c>
      <c r="BK266" s="11">
        <v>1.9913771436304906E-2</v>
      </c>
      <c r="BL266" s="11">
        <v>3.6756203438667034E-2</v>
      </c>
      <c r="BM266" s="11">
        <v>-2.1593651722372487E-2</v>
      </c>
      <c r="BN266" s="11">
        <v>-1.0483825755452147E-2</v>
      </c>
      <c r="BO266" s="11">
        <v>-2.6893295561850827E-2</v>
      </c>
      <c r="BP266" s="11">
        <v>-2.5288204013507731E-2</v>
      </c>
      <c r="BQ266" s="11">
        <v>-3.4386635605200722E-2</v>
      </c>
      <c r="BR266" s="11">
        <v>-2.7486803035301932E-2</v>
      </c>
      <c r="BS266" s="11">
        <v>-8.3540063185123525E-3</v>
      </c>
      <c r="BT266" s="11">
        <v>-0.15257970022878409</v>
      </c>
      <c r="BU266" s="11">
        <v>-8.4475058663235125E-2</v>
      </c>
      <c r="BV266" s="11">
        <v>-9.8553121124431597E-2</v>
      </c>
      <c r="BW266" s="11">
        <v>-3.5647681066373282E-2</v>
      </c>
      <c r="BX266" s="11">
        <v>-7.6847478045842244E-2</v>
      </c>
      <c r="BY266" s="11">
        <v>2.7061368865689106E-2</v>
      </c>
      <c r="BZ266" s="11">
        <v>-9.3222322533186186E-2</v>
      </c>
      <c r="CA266" s="11">
        <v>8.2119547180943275E-2</v>
      </c>
      <c r="CB266" s="11">
        <v>1.601581135418817E-2</v>
      </c>
      <c r="CC266" s="11">
        <v>-2.5925677488596754E-2</v>
      </c>
      <c r="CD266" s="11">
        <v>9.9163309575456271E-3</v>
      </c>
      <c r="CE266" s="11">
        <v>-0.11622515427363533</v>
      </c>
      <c r="CF266" s="11">
        <v>5.2002160327135005E-2</v>
      </c>
      <c r="CG266" s="11">
        <v>5.4455445544554504E-2</v>
      </c>
      <c r="CH266" s="11">
        <v>0.10012171796209368</v>
      </c>
      <c r="CI266" s="11">
        <v>-6.0599355124233423E-2</v>
      </c>
      <c r="CJ266" s="11">
        <v>-6.2792341084227932E-2</v>
      </c>
      <c r="CK266" s="11">
        <v>0.16013787655739486</v>
      </c>
      <c r="CL266" s="11">
        <v>0</v>
      </c>
      <c r="CM266" s="11">
        <v>0.10188480703166114</v>
      </c>
      <c r="CN266" s="11">
        <v>8.5105187765075474E-3</v>
      </c>
      <c r="CO266" s="11">
        <v>-5.7873335932713155E-2</v>
      </c>
      <c r="CP266" s="11">
        <v>-2.0633794489771873E-2</v>
      </c>
      <c r="CQ266" s="11">
        <v>-4.2106851795955302E-2</v>
      </c>
      <c r="CR266" s="11">
        <v>-9.7683945170945474E-4</v>
      </c>
      <c r="CS266" s="11">
        <v>-6.6016906384052554E-2</v>
      </c>
      <c r="CT266" s="11">
        <v>5.6870757488771018E-2</v>
      </c>
      <c r="CU266" s="11">
        <v>-5.8667518772966831E-2</v>
      </c>
      <c r="CV266" s="11">
        <v>-3.4997793543569022E-2</v>
      </c>
      <c r="CW266" s="11">
        <v>8.5901224145208843E-2</v>
      </c>
      <c r="CX266" s="11">
        <v>6.0932944606413963E-2</v>
      </c>
      <c r="CY266" s="11">
        <v>8.9401850325180998E-2</v>
      </c>
      <c r="CZ266" s="11">
        <v>1.3593430309145393E-2</v>
      </c>
      <c r="DA266" s="11">
        <v>-1.216679570843926E-2</v>
      </c>
      <c r="DB266" s="11">
        <v>1.1896764080170152E-2</v>
      </c>
      <c r="DC266" s="11">
        <v>0.11499626545685904</v>
      </c>
      <c r="DD266" s="11">
        <v>1.4290676326105256E-2</v>
      </c>
      <c r="DE266" s="11">
        <v>0.11281248471209815</v>
      </c>
      <c r="DF266" s="11">
        <v>-0.12406031564601927</v>
      </c>
      <c r="DG266" s="11">
        <v>-4.3764115432873285E-2</v>
      </c>
      <c r="DH266" s="11">
        <v>-7.1668503647719484E-2</v>
      </c>
      <c r="DI266" s="11">
        <v>-1.1137809187279135E-2</v>
      </c>
      <c r="DJ266" s="11">
        <v>-1.735227695034447E-2</v>
      </c>
      <c r="DK266" s="11">
        <v>4.5470413684761679E-2</v>
      </c>
      <c r="DL266" s="11">
        <v>3.2918718869132002E-2</v>
      </c>
      <c r="DM266" s="11">
        <v>-5.1481681034482696E-2</v>
      </c>
      <c r="DN266" s="11">
        <v>1.1190320656650377E-2</v>
      </c>
      <c r="DO266" s="11">
        <v>7.6678931550711038E-3</v>
      </c>
      <c r="DP266" s="11">
        <v>1.7337495818931847E-2</v>
      </c>
      <c r="DQ266" s="11">
        <v>-4.945476464463805E-2</v>
      </c>
      <c r="DR266" s="11">
        <v>-4.459112789323505E-2</v>
      </c>
      <c r="DS266" s="11">
        <v>2.6519036987871836E-2</v>
      </c>
      <c r="DT266" s="11">
        <v>-2.7626745040411405E-2</v>
      </c>
      <c r="DU266" s="11">
        <v>-4.6758349705304569E-2</v>
      </c>
      <c r="DV266" s="11">
        <v>-5.6281311433825865E-2</v>
      </c>
      <c r="DW266" s="11">
        <v>-6.1149749689211053E-3</v>
      </c>
      <c r="DX266" s="11">
        <v>-0.15334167201920146</v>
      </c>
      <c r="DY266" s="11">
        <v>-3.3938909962068275E-2</v>
      </c>
      <c r="DZ266" s="11">
        <v>0.11787559413101878</v>
      </c>
      <c r="EA266" s="11">
        <v>1.1461529929381875E-3</v>
      </c>
      <c r="EB266" s="11">
        <v>2.8067065514438827E-3</v>
      </c>
      <c r="EC266" s="11">
        <v>-5.0858068792811406E-2</v>
      </c>
      <c r="ED266" s="11">
        <v>-7.1819345827028314E-2</v>
      </c>
      <c r="EE266" s="11">
        <v>-0.14455313100911293</v>
      </c>
      <c r="EF266" s="11">
        <v>4.5934323690383083E-2</v>
      </c>
      <c r="EG266" s="11">
        <v>0.13749766398803964</v>
      </c>
      <c r="EH266" s="11">
        <v>3.121534480634347E-3</v>
      </c>
      <c r="EI266" s="11">
        <v>3.975760553576535E-2</v>
      </c>
      <c r="EJ266" s="11">
        <v>4.5404426242419582E-2</v>
      </c>
      <c r="EK266" s="11">
        <v>-2.7423060986175529E-2</v>
      </c>
      <c r="EL266" s="11">
        <v>5.2287075409582107E-2</v>
      </c>
      <c r="EM266" s="11">
        <v>-4.2438072803562821E-2</v>
      </c>
      <c r="EN266" s="11">
        <v>7.3454797047970199E-2</v>
      </c>
      <c r="EO266" s="11">
        <v>-1.7366706055072068E-2</v>
      </c>
      <c r="EP266" s="11">
        <v>-2.4342249107207947E-2</v>
      </c>
      <c r="EQ266" s="11">
        <v>-0.10084410248748787</v>
      </c>
      <c r="ER266" s="11">
        <v>-3.0572401761236212E-2</v>
      </c>
      <c r="ES266" s="11">
        <v>3.3893221355728809E-2</v>
      </c>
      <c r="ET266" s="11">
        <v>-4.0324920220481508E-2</v>
      </c>
      <c r="EU266" s="11">
        <v>-8.0713422007255176E-2</v>
      </c>
      <c r="EV266" s="11">
        <v>1.2120073284164201E-2</v>
      </c>
      <c r="EW266" s="11">
        <v>-0.11069853794383855</v>
      </c>
      <c r="EX266" s="11">
        <v>4.1231732776618069E-2</v>
      </c>
      <c r="EY266" s="11">
        <v>2.6666666666666616E-2</v>
      </c>
      <c r="EZ266" s="11">
        <v>-4.4429254955570263E-3</v>
      </c>
      <c r="FA266" s="11">
        <v>8.1898876955519562E-3</v>
      </c>
      <c r="FB266" s="11">
        <v>-3.6968576709797141E-3</v>
      </c>
      <c r="FC266" s="11">
        <v>9.7939654330631898E-2</v>
      </c>
      <c r="FD266" s="11">
        <v>7.9686944147990157E-2</v>
      </c>
      <c r="FE266" s="11">
        <v>2.8171334431631001E-2</v>
      </c>
      <c r="FF266" s="11">
        <v>1.6423650056080819E-2</v>
      </c>
      <c r="FG266" s="11">
        <v>-4.4297312209348183E-2</v>
      </c>
      <c r="FH266" s="11">
        <v>-7.2041237113402046E-2</v>
      </c>
      <c r="FI266" s="11">
        <v>0</v>
      </c>
      <c r="FJ266" s="11">
        <v>-4.1861085188641511E-2</v>
      </c>
      <c r="FK266" s="11">
        <v>1.9015815592968721E-2</v>
      </c>
      <c r="FL266" s="11">
        <v>-3.4591051841063036E-3</v>
      </c>
      <c r="FM266" s="11">
        <v>-6.3165106188627584E-2</v>
      </c>
      <c r="FN266" s="11">
        <v>-5.703978159126355E-2</v>
      </c>
      <c r="FO266" s="11">
        <v>0.1783166166890704</v>
      </c>
      <c r="FP266" s="11">
        <v>-0.13865122197358604</v>
      </c>
      <c r="FQ266" s="11">
        <v>4.7221231725332435E-2</v>
      </c>
      <c r="FR266" s="11">
        <v>-4.9518435645490855E-2</v>
      </c>
      <c r="FS266" s="11">
        <v>-7.6765609007167779E-4</v>
      </c>
      <c r="FT266" s="11">
        <v>8.9475032010243316E-2</v>
      </c>
      <c r="FU266" s="11">
        <v>-6.4262880782248955E-2</v>
      </c>
      <c r="FV266" s="11">
        <v>-3.0645566440593575E-3</v>
      </c>
      <c r="FW266" s="11">
        <v>1.8343075992743429E-2</v>
      </c>
      <c r="FX266" s="11">
        <v>-7.8929136975455338E-2</v>
      </c>
      <c r="FY266" s="11">
        <v>-7.8386074249180648E-2</v>
      </c>
      <c r="FZ266" s="11">
        <v>-4.8676693482569644E-2</v>
      </c>
      <c r="GA266" s="11">
        <v>-6.5200073533917435E-2</v>
      </c>
      <c r="GB266" s="11">
        <v>4.8836447066535449E-2</v>
      </c>
      <c r="GC266" s="11">
        <v>9.5874999999999932E-2</v>
      </c>
      <c r="GD266" s="11">
        <v>6.9579103456143265E-3</v>
      </c>
      <c r="GE266" s="11">
        <v>-1.4669234254644281E-2</v>
      </c>
      <c r="GF266" s="11">
        <v>-3.9259642467091904E-2</v>
      </c>
      <c r="GG266" s="11">
        <v>2.9974871365322509E-2</v>
      </c>
      <c r="GH266" s="11">
        <v>1.4115596863200741E-2</v>
      </c>
      <c r="GI266" s="11">
        <v>-5.1323175621491579E-2</v>
      </c>
      <c r="GJ266" s="11">
        <v>-9.0568771887455934E-4</v>
      </c>
      <c r="GK266" s="11">
        <v>-9.1859551580345533E-3</v>
      </c>
      <c r="GL266" s="11">
        <v>-1.7627325404086736E-2</v>
      </c>
      <c r="GM266" s="11">
        <v>-1.1300136595057686E-2</v>
      </c>
      <c r="GN266" s="11">
        <v>1.8839487565938118E-3</v>
      </c>
      <c r="GO266" s="11">
        <v>0.18954494170740888</v>
      </c>
      <c r="GP266" s="11">
        <v>4.0836758351775693E-2</v>
      </c>
      <c r="GQ266" s="11">
        <v>4.8448336961474103E-2</v>
      </c>
      <c r="GR266" s="11">
        <v>-2.0569773056494434E-2</v>
      </c>
      <c r="GS266" s="11">
        <v>-0.13779333464799837</v>
      </c>
      <c r="GT266" s="11">
        <v>0.10252158499628328</v>
      </c>
      <c r="GU266" s="11">
        <v>-3.9414998444143867E-3</v>
      </c>
      <c r="GV266" s="11">
        <v>2.5304592314901564E-2</v>
      </c>
      <c r="GW266" s="11">
        <v>-3.0977046516352802E-3</v>
      </c>
      <c r="GX266" s="11">
        <v>8.506953288166752E-3</v>
      </c>
      <c r="GY266" s="11">
        <v>4.5307606828972613E-2</v>
      </c>
      <c r="GZ266" s="11">
        <v>2.0536361439961404E-2</v>
      </c>
      <c r="HA266" s="11">
        <v>-5.2509469696969679E-2</v>
      </c>
      <c r="HB266" s="11">
        <v>1.744040777572331E-2</v>
      </c>
      <c r="HC266" s="11">
        <v>-3.5805500982318272E-2</v>
      </c>
      <c r="HD266" s="11">
        <v>-2.7864092506749483E-2</v>
      </c>
      <c r="HE266" s="11">
        <v>-2.8662754139593405E-2</v>
      </c>
      <c r="HF266" s="11">
        <v>2.869935804067536E-2</v>
      </c>
      <c r="HG266" s="11">
        <v>-1.9927631233939813E-2</v>
      </c>
      <c r="HH266" s="11">
        <v>1.5463641714377419E-2</v>
      </c>
      <c r="HI266" s="11">
        <v>5.922647275793036E-2</v>
      </c>
      <c r="HJ266" s="11">
        <v>-2.3430504427420229E-2</v>
      </c>
      <c r="HK266" s="11">
        <v>-5.3996230451835991E-3</v>
      </c>
      <c r="HL266" s="11">
        <v>-3.9692701664532648E-2</v>
      </c>
      <c r="HM266" s="11">
        <v>-3.9733333333333287E-2</v>
      </c>
      <c r="HN266" s="11">
        <v>2.0660927520133265E-2</v>
      </c>
      <c r="HO266" s="11">
        <v>-4.7178538390379332E-2</v>
      </c>
      <c r="HP266" s="11">
        <v>3.8263849229012159E-2</v>
      </c>
      <c r="HQ266" s="11">
        <v>-2.7667766776677705E-2</v>
      </c>
      <c r="HR266" s="11">
        <v>1.2049555920122135E-2</v>
      </c>
      <c r="HS266" s="11">
        <v>2.297372833985456E-2</v>
      </c>
      <c r="HT266" s="11">
        <v>1.5846128626850975E-2</v>
      </c>
      <c r="HU266" s="11">
        <v>3.9266311656177777E-2</v>
      </c>
      <c r="HV266" s="11">
        <v>-1.5734175249728199E-2</v>
      </c>
      <c r="HW266" s="11">
        <v>2.2401009622968981E-2</v>
      </c>
      <c r="HX266" s="11">
        <v>-0.11273980352826218</v>
      </c>
      <c r="HY266" s="11">
        <v>-8.2951712944177025E-2</v>
      </c>
      <c r="HZ266" s="11">
        <v>3.1731984829329818E-2</v>
      </c>
      <c r="IA266" s="11">
        <v>-0.15390270800147043</v>
      </c>
      <c r="IB266" s="11">
        <v>3.5264301230992112E-2</v>
      </c>
      <c r="IC266" s="11">
        <v>4.8961320556760057E-2</v>
      </c>
      <c r="ID266" s="11">
        <v>6.4012802560512005E-2</v>
      </c>
      <c r="IE266" s="11">
        <v>-5.4396189759979841E-2</v>
      </c>
      <c r="IF266" s="11">
        <v>-1.2128040294254183E-2</v>
      </c>
      <c r="IG266" s="11">
        <v>-5.615188514692071E-2</v>
      </c>
      <c r="IH266" s="11">
        <v>-4.3357736868291363E-3</v>
      </c>
      <c r="II266" s="11">
        <v>-0.16090805254140494</v>
      </c>
      <c r="IJ266" s="11">
        <v>5.8278033010038977E-2</v>
      </c>
      <c r="IK266" s="11">
        <v>9.8078623683575117E-3</v>
      </c>
      <c r="IL266" s="11">
        <v>-0.12968712682111294</v>
      </c>
      <c r="IM266" s="11">
        <v>-2.6436150750091425E-2</v>
      </c>
      <c r="IN266" s="11">
        <v>-0.1259043502771775</v>
      </c>
      <c r="IO266" s="11">
        <v>7.0407395463828903E-2</v>
      </c>
      <c r="IP266" s="11">
        <v>-9.2388029724844722E-3</v>
      </c>
      <c r="IQ266" s="11">
        <v>8.7978917494425435E-2</v>
      </c>
      <c r="IR266" s="11">
        <v>-0.17728712502329047</v>
      </c>
      <c r="IS266" s="11">
        <v>0.29305854376627782</v>
      </c>
      <c r="IT266" s="11">
        <v>-0.11331990542078985</v>
      </c>
      <c r="IU266" s="11">
        <v>-0.22103703703703703</v>
      </c>
      <c r="IV266" s="11">
        <v>-0.19880816533536194</v>
      </c>
      <c r="IW266" s="11">
        <v>-5.3014717518594767E-2</v>
      </c>
      <c r="IX266" s="11">
        <v>-5.8489304812834209E-2</v>
      </c>
      <c r="IY266" s="11">
        <v>0.10809371671991475</v>
      </c>
      <c r="IZ266" s="11">
        <v>0.39019702066314288</v>
      </c>
      <c r="JA266" s="11">
        <v>4.2055536352114231E-2</v>
      </c>
      <c r="JB266" s="11">
        <v>-1.5148164528969388E-2</v>
      </c>
      <c r="JC266" s="11">
        <v>7.3537667003480411E-2</v>
      </c>
      <c r="JD266" s="11">
        <v>9.872411629366229E-2</v>
      </c>
      <c r="JE266" s="11">
        <v>-0.20150390253188655</v>
      </c>
      <c r="JF266" s="11">
        <v>-1.0847538443199412E-2</v>
      </c>
      <c r="JG266" s="11">
        <v>-8.2550012051096799E-2</v>
      </c>
      <c r="JH266" s="11">
        <v>0.21594640746092231</v>
      </c>
      <c r="JI266" s="11">
        <v>3.2948039321594402E-2</v>
      </c>
      <c r="JJ266" s="11">
        <v>1.9033674963396807E-2</v>
      </c>
      <c r="JK266" s="11">
        <v>0.10160098522167504</v>
      </c>
      <c r="JL266" s="11">
        <v>4.3972424073039029E-2</v>
      </c>
      <c r="JM266" s="11">
        <v>8.8345529180795968E-2</v>
      </c>
      <c r="JN266" s="11">
        <v>1.8858642177761453E-3</v>
      </c>
      <c r="JO266" s="11">
        <v>-0.1262787462149112</v>
      </c>
      <c r="JP266" s="11">
        <v>5.5826152116897676E-2</v>
      </c>
      <c r="JQ266" s="11">
        <v>6.0947480482611782E-2</v>
      </c>
      <c r="JR266" s="11">
        <v>-5.1091228363575492E-2</v>
      </c>
      <c r="JS266" s="11">
        <v>-4.3091293620021176E-2</v>
      </c>
      <c r="JT266" s="11">
        <v>9.7062344598950023E-2</v>
      </c>
      <c r="JU266" s="11">
        <v>9.8715688743389762E-2</v>
      </c>
      <c r="JV266" s="11">
        <v>-4.5458018183207383E-2</v>
      </c>
      <c r="JW266" s="11">
        <v>-0.11493516888106292</v>
      </c>
      <c r="JX266" s="11">
        <v>-5.8057514921323938E-2</v>
      </c>
      <c r="JY266" s="11">
        <v>-2.6401689708141274E-2</v>
      </c>
    </row>
    <row r="267" spans="1:285" x14ac:dyDescent="0.35">
      <c r="A267" s="2">
        <v>545534</v>
      </c>
      <c r="B267" s="2" t="s">
        <v>289</v>
      </c>
      <c r="C267" s="3">
        <v>39731</v>
      </c>
      <c r="D267">
        <v>701</v>
      </c>
      <c r="E267" s="11">
        <v>-2.7486803035301932E-2</v>
      </c>
      <c r="F267" s="11">
        <v>-8.3540063185123525E-3</v>
      </c>
      <c r="G267" s="11">
        <v>-0.15257970022878409</v>
      </c>
      <c r="H267" s="11">
        <v>-8.4475058663235125E-2</v>
      </c>
      <c r="I267" s="11">
        <v>-9.8553121124431597E-2</v>
      </c>
      <c r="J267" s="11">
        <v>-3.5647681066373282E-2</v>
      </c>
      <c r="K267" s="11">
        <v>-7.6847478045842244E-2</v>
      </c>
      <c r="L267" s="11">
        <v>2.7061368865689106E-2</v>
      </c>
      <c r="M267" s="11">
        <v>-9.3222322533186186E-2</v>
      </c>
      <c r="N267" s="11">
        <v>8.2119547180943275E-2</v>
      </c>
      <c r="O267" s="11">
        <v>1.601581135418817E-2</v>
      </c>
      <c r="P267" s="11">
        <v>-2.5925677488596754E-2</v>
      </c>
      <c r="Q267" s="11">
        <v>9.9163309575456271E-3</v>
      </c>
      <c r="R267" s="11">
        <v>-0.11622515427363533</v>
      </c>
      <c r="S267" s="11">
        <v>5.2002160327135005E-2</v>
      </c>
      <c r="T267" s="11">
        <v>5.4455445544554504E-2</v>
      </c>
      <c r="U267" s="11">
        <v>0.10012171796209368</v>
      </c>
      <c r="V267" s="11">
        <v>-6.0599355124233423E-2</v>
      </c>
      <c r="W267" s="11">
        <v>-6.2792341084227932E-2</v>
      </c>
      <c r="X267" s="11">
        <v>0.16013787655739486</v>
      </c>
      <c r="Y267" s="11">
        <v>0</v>
      </c>
      <c r="Z267" s="11">
        <v>0.10188480703166114</v>
      </c>
      <c r="AA267" s="11">
        <v>8.5105187765075474E-3</v>
      </c>
      <c r="AB267" s="11">
        <v>-5.7873335932713155E-2</v>
      </c>
      <c r="AC267" s="11">
        <v>-2.0633794489771873E-2</v>
      </c>
      <c r="AD267" s="11">
        <v>-4.2106851795955302E-2</v>
      </c>
      <c r="AE267" s="11">
        <v>-9.7683945170945474E-4</v>
      </c>
      <c r="AF267" s="11">
        <v>-6.6016906384052554E-2</v>
      </c>
      <c r="AG267" s="11">
        <v>5.6870757488771018E-2</v>
      </c>
      <c r="AH267" s="11">
        <v>-5.8667518772966831E-2</v>
      </c>
      <c r="AI267" s="11">
        <v>-3.4997793543569022E-2</v>
      </c>
      <c r="AJ267" s="11">
        <v>8.5901224145208843E-2</v>
      </c>
      <c r="AK267" s="11">
        <v>6.0932944606413963E-2</v>
      </c>
      <c r="AL267" s="11">
        <v>8.9401850325180998E-2</v>
      </c>
      <c r="AM267" s="11">
        <v>1.3593430309145393E-2</v>
      </c>
      <c r="AN267" s="11">
        <v>-1.216679570843926E-2</v>
      </c>
      <c r="AO267" s="11">
        <v>1.1896764080170152E-2</v>
      </c>
      <c r="AP267" s="11">
        <v>0.11499626545685904</v>
      </c>
      <c r="AQ267" s="11">
        <v>1.4290676326105256E-2</v>
      </c>
      <c r="AR267" s="11">
        <v>0.11281248471209815</v>
      </c>
      <c r="AS267" s="11">
        <v>-0.12406031564601927</v>
      </c>
      <c r="AT267" s="11">
        <v>-4.3764115432873285E-2</v>
      </c>
      <c r="AU267" s="11">
        <v>-7.1668503647719484E-2</v>
      </c>
      <c r="AV267" s="11">
        <v>-1.1137809187279135E-2</v>
      </c>
      <c r="AW267" s="11">
        <v>-1.735227695034447E-2</v>
      </c>
      <c r="AX267" s="11">
        <v>4.5470413684761679E-2</v>
      </c>
      <c r="AY267" s="11">
        <v>3.2918718869132002E-2</v>
      </c>
      <c r="AZ267" s="11">
        <v>-5.1481681034482696E-2</v>
      </c>
      <c r="BA267" s="11">
        <v>1.1190320656650377E-2</v>
      </c>
      <c r="BB267" s="11">
        <v>7.6678931550711038E-3</v>
      </c>
      <c r="BC267" s="11">
        <v>1.7337495818931847E-2</v>
      </c>
      <c r="BD267" s="11">
        <v>-4.945476464463805E-2</v>
      </c>
      <c r="BE267" s="11">
        <v>-4.459112789323505E-2</v>
      </c>
      <c r="BF267" s="11">
        <v>2.6519036987871836E-2</v>
      </c>
      <c r="BG267" s="11">
        <v>-2.7626745040411405E-2</v>
      </c>
      <c r="BH267" s="11">
        <v>-4.6758349705304569E-2</v>
      </c>
      <c r="BI267" s="11">
        <v>-5.6281311433825865E-2</v>
      </c>
      <c r="BJ267" s="11">
        <v>-6.1149749689211053E-3</v>
      </c>
      <c r="BK267" s="11">
        <v>-0.15334167201920146</v>
      </c>
      <c r="BL267" s="11">
        <v>-3.3938909962068275E-2</v>
      </c>
      <c r="BM267" s="11">
        <v>0.11787559413101878</v>
      </c>
      <c r="BN267" s="11">
        <v>1.1461529929381875E-3</v>
      </c>
      <c r="BO267" s="11">
        <v>2.8067065514438827E-3</v>
      </c>
      <c r="BP267" s="11">
        <v>-5.0858068792811406E-2</v>
      </c>
      <c r="BQ267" s="11">
        <v>-7.1819345827028314E-2</v>
      </c>
      <c r="BR267" s="11">
        <v>-0.14455313100911293</v>
      </c>
      <c r="BS267" s="11">
        <v>4.5934323690383083E-2</v>
      </c>
      <c r="BT267" s="11">
        <v>0.13749766398803964</v>
      </c>
      <c r="BU267" s="11">
        <v>3.121534480634347E-3</v>
      </c>
      <c r="BV267" s="11">
        <v>3.975760553576535E-2</v>
      </c>
      <c r="BW267" s="11">
        <v>4.5404426242419582E-2</v>
      </c>
      <c r="BX267" s="11">
        <v>-2.7423060986175529E-2</v>
      </c>
      <c r="BY267" s="11">
        <v>5.2287075409582107E-2</v>
      </c>
      <c r="BZ267" s="11">
        <v>-4.2438072803562821E-2</v>
      </c>
      <c r="CA267" s="11">
        <v>7.3454797047970199E-2</v>
      </c>
      <c r="CB267" s="11">
        <v>-1.7366706055072068E-2</v>
      </c>
      <c r="CC267" s="11">
        <v>-2.4342249107207947E-2</v>
      </c>
      <c r="CD267" s="11">
        <v>-0.10084410248748787</v>
      </c>
      <c r="CE267" s="11">
        <v>-3.0572401761236212E-2</v>
      </c>
      <c r="CF267" s="11">
        <v>3.3893221355728809E-2</v>
      </c>
      <c r="CG267" s="11">
        <v>-4.0324920220481508E-2</v>
      </c>
      <c r="CH267" s="11">
        <v>-8.0713422007255176E-2</v>
      </c>
      <c r="CI267" s="11">
        <v>1.2120073284164201E-2</v>
      </c>
      <c r="CJ267" s="11">
        <v>-0.11069853794383855</v>
      </c>
      <c r="CK267" s="11">
        <v>4.1231732776618069E-2</v>
      </c>
      <c r="CL267" s="11">
        <v>2.6666666666666616E-2</v>
      </c>
      <c r="CM267" s="11">
        <v>-4.4429254955570263E-3</v>
      </c>
      <c r="CN267" s="11">
        <v>8.1898876955519562E-3</v>
      </c>
      <c r="CO267" s="11">
        <v>-3.6968576709797141E-3</v>
      </c>
      <c r="CP267" s="11">
        <v>9.7939654330631898E-2</v>
      </c>
      <c r="CQ267" s="11">
        <v>7.9686944147990157E-2</v>
      </c>
      <c r="CR267" s="11">
        <v>2.8171334431631001E-2</v>
      </c>
      <c r="CS267" s="11">
        <v>1.6423650056080819E-2</v>
      </c>
      <c r="CT267" s="11">
        <v>-4.4297312209348183E-2</v>
      </c>
      <c r="CU267" s="11">
        <v>-7.2041237113402046E-2</v>
      </c>
      <c r="CV267" s="11">
        <v>0</v>
      </c>
      <c r="CW267" s="11">
        <v>-4.1861085188641511E-2</v>
      </c>
      <c r="CX267" s="11">
        <v>1.9015815592968721E-2</v>
      </c>
      <c r="CY267" s="11">
        <v>-3.4591051841063036E-3</v>
      </c>
      <c r="CZ267" s="11">
        <v>-6.3165106188627584E-2</v>
      </c>
      <c r="DA267" s="11">
        <v>-5.703978159126355E-2</v>
      </c>
      <c r="DB267" s="11">
        <v>0.1783166166890704</v>
      </c>
      <c r="DC267" s="11">
        <v>-0.13865122197358604</v>
      </c>
      <c r="DD267" s="11">
        <v>4.7221231725332435E-2</v>
      </c>
      <c r="DE267" s="11">
        <v>-4.9518435645490855E-2</v>
      </c>
      <c r="DF267" s="11">
        <v>-7.6765609007167779E-4</v>
      </c>
      <c r="DG267" s="11">
        <v>8.9475032010243316E-2</v>
      </c>
      <c r="DH267" s="11">
        <v>-6.4262880782248955E-2</v>
      </c>
      <c r="DI267" s="11">
        <v>-3.0645566440593575E-3</v>
      </c>
      <c r="DJ267" s="11">
        <v>1.8343075992743429E-2</v>
      </c>
      <c r="DK267" s="11">
        <v>-7.8929136975455338E-2</v>
      </c>
      <c r="DL267" s="11">
        <v>-7.8386074249180648E-2</v>
      </c>
      <c r="DM267" s="11">
        <v>-4.8676693482569644E-2</v>
      </c>
      <c r="DN267" s="11">
        <v>-6.5200073533917435E-2</v>
      </c>
      <c r="DO267" s="11">
        <v>4.8836447066535449E-2</v>
      </c>
      <c r="DP267" s="11">
        <v>9.5874999999999932E-2</v>
      </c>
      <c r="DQ267" s="11">
        <v>6.9579103456143265E-3</v>
      </c>
      <c r="DR267" s="11">
        <v>-1.4669234254644281E-2</v>
      </c>
      <c r="DS267" s="11">
        <v>-3.9259642467091904E-2</v>
      </c>
      <c r="DT267" s="11">
        <v>2.9974871365322509E-2</v>
      </c>
      <c r="DU267" s="11">
        <v>1.4115596863200741E-2</v>
      </c>
      <c r="DV267" s="11">
        <v>-5.1323175621491579E-2</v>
      </c>
      <c r="DW267" s="11">
        <v>-9.0568771887455934E-4</v>
      </c>
      <c r="DX267" s="11">
        <v>-9.1859551580345533E-3</v>
      </c>
      <c r="DY267" s="11">
        <v>-1.7627325404086736E-2</v>
      </c>
      <c r="DZ267" s="11">
        <v>-1.1300136595057686E-2</v>
      </c>
      <c r="EA267" s="11">
        <v>1.8839487565938118E-3</v>
      </c>
      <c r="EB267" s="11">
        <v>0.18954494170740888</v>
      </c>
      <c r="EC267" s="11">
        <v>4.0836758351775693E-2</v>
      </c>
      <c r="ED267" s="11">
        <v>4.8448336961474103E-2</v>
      </c>
      <c r="EE267" s="11">
        <v>-2.0569773056494434E-2</v>
      </c>
      <c r="EF267" s="11">
        <v>-0.13779333464799837</v>
      </c>
      <c r="EG267" s="11">
        <v>0.10252158499628328</v>
      </c>
      <c r="EH267" s="11">
        <v>-3.9414998444143867E-3</v>
      </c>
      <c r="EI267" s="11">
        <v>2.5304592314901564E-2</v>
      </c>
      <c r="EJ267" s="11">
        <v>-3.0977046516352802E-3</v>
      </c>
      <c r="EK267" s="11">
        <v>8.506953288166752E-3</v>
      </c>
      <c r="EL267" s="11">
        <v>4.5307606828972613E-2</v>
      </c>
      <c r="EM267" s="11">
        <v>2.0536361439961404E-2</v>
      </c>
      <c r="EN267" s="11">
        <v>-5.2509469696969679E-2</v>
      </c>
      <c r="EO267" s="11">
        <v>1.744040777572331E-2</v>
      </c>
      <c r="EP267" s="11">
        <v>-3.5805500982318272E-2</v>
      </c>
      <c r="EQ267" s="11">
        <v>-2.7864092506749483E-2</v>
      </c>
      <c r="ER267" s="11">
        <v>-2.8662754139593405E-2</v>
      </c>
      <c r="ES267" s="11">
        <v>2.869935804067536E-2</v>
      </c>
      <c r="ET267" s="11">
        <v>-1.9927631233939813E-2</v>
      </c>
      <c r="EU267" s="11">
        <v>1.5463641714377419E-2</v>
      </c>
      <c r="EV267" s="11">
        <v>5.922647275793036E-2</v>
      </c>
      <c r="EW267" s="11">
        <v>-2.3430504427420229E-2</v>
      </c>
      <c r="EX267" s="11">
        <v>-5.3996230451835991E-3</v>
      </c>
      <c r="EY267" s="11">
        <v>-3.9692701664532648E-2</v>
      </c>
      <c r="EZ267" s="11">
        <v>-3.9733333333333287E-2</v>
      </c>
      <c r="FA267" s="11">
        <v>2.0660927520133265E-2</v>
      </c>
      <c r="FB267" s="11">
        <v>-4.7178538390379332E-2</v>
      </c>
      <c r="FC267" s="11">
        <v>3.8263849229012159E-2</v>
      </c>
      <c r="FD267" s="11">
        <v>-2.7667766776677705E-2</v>
      </c>
      <c r="FE267" s="11">
        <v>1.2049555920122135E-2</v>
      </c>
      <c r="FF267" s="11">
        <v>2.297372833985456E-2</v>
      </c>
      <c r="FG267" s="11">
        <v>1.5846128626850975E-2</v>
      </c>
      <c r="FH267" s="11">
        <v>3.9266311656177777E-2</v>
      </c>
      <c r="FI267" s="11">
        <v>-1.5734175249728199E-2</v>
      </c>
      <c r="FJ267" s="11">
        <v>2.2401009622968981E-2</v>
      </c>
      <c r="FK267" s="11">
        <v>-0.11273980352826218</v>
      </c>
      <c r="FL267" s="11">
        <v>-8.2951712944177025E-2</v>
      </c>
      <c r="FM267" s="11">
        <v>3.1731984829329818E-2</v>
      </c>
      <c r="FN267" s="11">
        <v>-0.15390270800147043</v>
      </c>
      <c r="FO267" s="11">
        <v>3.5264301230992112E-2</v>
      </c>
      <c r="FP267" s="11">
        <v>4.8961320556760057E-2</v>
      </c>
      <c r="FQ267" s="11">
        <v>6.4012802560512005E-2</v>
      </c>
      <c r="FR267" s="11">
        <v>-5.4396189759979841E-2</v>
      </c>
      <c r="FS267" s="11">
        <v>-1.2128040294254183E-2</v>
      </c>
      <c r="FT267" s="11">
        <v>-5.615188514692071E-2</v>
      </c>
      <c r="FU267" s="11">
        <v>-4.3357736868291363E-3</v>
      </c>
      <c r="FV267" s="11">
        <v>-0.16090805254140494</v>
      </c>
      <c r="FW267" s="11">
        <v>5.8278033010038977E-2</v>
      </c>
      <c r="FX267" s="11">
        <v>9.8078623683575117E-3</v>
      </c>
      <c r="FY267" s="11">
        <v>-0.12968712682111294</v>
      </c>
      <c r="FZ267" s="11">
        <v>-2.6436150750091425E-2</v>
      </c>
      <c r="GA267" s="11">
        <v>-0.1259043502771775</v>
      </c>
      <c r="GB267" s="11">
        <v>7.0407395463828903E-2</v>
      </c>
      <c r="GC267" s="11">
        <v>-9.2388029724844722E-3</v>
      </c>
      <c r="GD267" s="11">
        <v>8.7978917494425435E-2</v>
      </c>
      <c r="GE267" s="11">
        <v>-0.17728712502329047</v>
      </c>
      <c r="GF267" s="11">
        <v>0.29305854376627782</v>
      </c>
      <c r="GG267" s="11">
        <v>-0.11331990542078985</v>
      </c>
      <c r="GH267" s="11">
        <v>-0.22103703703703703</v>
      </c>
      <c r="GI267" s="11">
        <v>-0.19880816533536194</v>
      </c>
      <c r="GJ267" s="11">
        <v>-5.3014717518594767E-2</v>
      </c>
      <c r="GK267" s="11">
        <v>-5.8489304812834209E-2</v>
      </c>
      <c r="GL267" s="11">
        <v>0.10809371671991475</v>
      </c>
      <c r="GM267" s="11">
        <v>0.39019702066314288</v>
      </c>
      <c r="GN267" s="11">
        <v>4.2055536352114231E-2</v>
      </c>
      <c r="GO267" s="11">
        <v>-1.5148164528969388E-2</v>
      </c>
      <c r="GP267" s="11">
        <v>7.3537667003480411E-2</v>
      </c>
      <c r="GQ267" s="11">
        <v>9.872411629366229E-2</v>
      </c>
      <c r="GR267" s="11">
        <v>-0.20150390253188655</v>
      </c>
      <c r="GS267" s="11">
        <v>-1.0847538443199412E-2</v>
      </c>
      <c r="GT267" s="11">
        <v>-8.2550012051096799E-2</v>
      </c>
      <c r="GU267" s="11">
        <v>0.21594640746092231</v>
      </c>
      <c r="GV267" s="11">
        <v>3.2948039321594402E-2</v>
      </c>
      <c r="GW267" s="11">
        <v>1.9033674963396807E-2</v>
      </c>
      <c r="GX267" s="11">
        <v>0.10160098522167504</v>
      </c>
      <c r="GY267" s="11">
        <v>4.3972424073039029E-2</v>
      </c>
      <c r="GZ267" s="11">
        <v>8.8345529180795968E-2</v>
      </c>
      <c r="HA267" s="11">
        <v>1.8858642177761453E-3</v>
      </c>
      <c r="HB267" s="11">
        <v>-0.1262787462149112</v>
      </c>
      <c r="HC267" s="11">
        <v>5.5826152116897676E-2</v>
      </c>
      <c r="HD267" s="11">
        <v>6.0947480482611782E-2</v>
      </c>
      <c r="HE267" s="11">
        <v>-5.1091228363575492E-2</v>
      </c>
      <c r="HF267" s="11">
        <v>-4.3091293620021176E-2</v>
      </c>
      <c r="HG267" s="11">
        <v>9.7062344598950023E-2</v>
      </c>
      <c r="HH267" s="11">
        <v>9.8715688743389762E-2</v>
      </c>
      <c r="HI267" s="11">
        <v>-4.5458018183207383E-2</v>
      </c>
      <c r="HJ267" s="11">
        <v>-0.11493516888106292</v>
      </c>
      <c r="HK267" s="11">
        <v>-5.8057514921323938E-2</v>
      </c>
      <c r="HL267" s="11">
        <v>-2.6401689708141274E-2</v>
      </c>
      <c r="HM267" s="11">
        <v>4.9797850310620451E-2</v>
      </c>
      <c r="HN267" s="11">
        <v>-4.1611873003945199E-2</v>
      </c>
      <c r="HO267" s="11">
        <v>1.7935901205527793E-2</v>
      </c>
      <c r="HP267" s="11">
        <v>3.3795493934142273E-2</v>
      </c>
      <c r="HQ267" s="11">
        <v>0.13374313122846226</v>
      </c>
      <c r="HR267" s="11">
        <v>5.5204140310523231E-2</v>
      </c>
      <c r="HS267" s="11">
        <v>2.2576878162709368E-2</v>
      </c>
      <c r="HT267" s="11">
        <v>0.13955081842405792</v>
      </c>
      <c r="HU267" s="11">
        <v>-4.6966862640299256E-2</v>
      </c>
      <c r="HV267" s="11">
        <v>-1.3880126182965191E-2</v>
      </c>
      <c r="HW267" s="11">
        <v>-4.450131513471256E-2</v>
      </c>
      <c r="HX267" s="11">
        <v>-0.15683356893088307</v>
      </c>
      <c r="HY267" s="11">
        <v>-0.1213270978558193</v>
      </c>
      <c r="HZ267" s="11">
        <v>2.6109660574412663E-2</v>
      </c>
      <c r="IA267" s="11">
        <v>1.7909571344685737E-2</v>
      </c>
      <c r="IB267" s="11">
        <v>-0.21440246130179785</v>
      </c>
      <c r="IC267" s="11">
        <v>0.10096683392485617</v>
      </c>
      <c r="ID267" s="11">
        <v>-7.6367274344153024E-2</v>
      </c>
      <c r="IE267" s="11">
        <v>0.74629919364544461</v>
      </c>
      <c r="IF267" s="11">
        <v>7.4707098552722284E-2</v>
      </c>
      <c r="IG267" s="11">
        <v>-0.3163396178017186</v>
      </c>
      <c r="IH267" s="11">
        <v>3.4330738204671141E-2</v>
      </c>
      <c r="II267" s="11">
        <v>8.5880112451256041E-2</v>
      </c>
      <c r="IJ267" s="11">
        <v>1.7872056121596591E-2</v>
      </c>
      <c r="IK267" s="11">
        <v>-1.6245487364620836E-2</v>
      </c>
      <c r="IL267" s="11">
        <v>-0.14395329441200999</v>
      </c>
      <c r="IM267" s="11">
        <v>4.6083398285268862E-2</v>
      </c>
      <c r="IN267" s="11">
        <v>0.19912452267858805</v>
      </c>
      <c r="IO267" s="11">
        <v>-5.4524271844660133E-2</v>
      </c>
      <c r="IP267" s="11">
        <v>-2.7602070155261615E-2</v>
      </c>
      <c r="IQ267" s="11">
        <v>1.1573878516516034E-2</v>
      </c>
      <c r="IR267" s="11">
        <v>-0.16327041924169039</v>
      </c>
      <c r="IS267" s="11">
        <v>3.9624713045214088E-2</v>
      </c>
      <c r="IT267" s="11">
        <v>-0.24923195084485406</v>
      </c>
      <c r="IU267" s="11">
        <v>0.19335038363171364</v>
      </c>
      <c r="IV267" s="11">
        <v>1.3073296185169392E-2</v>
      </c>
      <c r="IW267" s="11">
        <v>-6.4522953247302395E-3</v>
      </c>
      <c r="IX267" s="11">
        <v>-8.1337165974662007E-2</v>
      </c>
      <c r="IY267" s="11">
        <v>0.12400046355313488</v>
      </c>
      <c r="IZ267" s="11">
        <v>-0.13702443550881538</v>
      </c>
      <c r="JA267" s="11">
        <v>-3.6559139784946293E-2</v>
      </c>
      <c r="JB267" s="11">
        <v>-7.7628968253968367E-2</v>
      </c>
      <c r="JC267" s="11">
        <v>-0.14788921753159445</v>
      </c>
      <c r="JD267" s="11">
        <v>-0.34695487535500158</v>
      </c>
      <c r="JE267" s="11">
        <v>2.9475718772650428E-2</v>
      </c>
      <c r="JF267" s="11">
        <v>-0.22928889931940855</v>
      </c>
      <c r="JG267" s="11">
        <v>-9.4397076735689422E-3</v>
      </c>
      <c r="JH267" s="11">
        <v>0.39440516446357199</v>
      </c>
      <c r="JI267" s="11">
        <v>-0.18849206349206338</v>
      </c>
      <c r="JJ267" s="11">
        <v>0.60988861722358045</v>
      </c>
      <c r="JK267" s="11">
        <v>3.8643266959163203E-2</v>
      </c>
      <c r="JL267" s="11">
        <v>0.19106417546709986</v>
      </c>
      <c r="JM267" s="11">
        <v>-6.6703041876960856E-2</v>
      </c>
      <c r="JN267" s="11">
        <v>-0.10932475884244375</v>
      </c>
      <c r="JO267" s="11">
        <v>-8.5165736790285496E-2</v>
      </c>
      <c r="JP267" s="11">
        <v>-0.14529147982062784</v>
      </c>
      <c r="JQ267" s="11">
        <v>8.9821615949632783E-2</v>
      </c>
      <c r="JR267" s="11">
        <v>-0.14712112459079529</v>
      </c>
      <c r="JS267" s="11">
        <v>0.12756829984195073</v>
      </c>
      <c r="JT267" s="11">
        <v>-0.16499799759711642</v>
      </c>
      <c r="JU267" s="11">
        <v>-5.8752997601918544E-2</v>
      </c>
      <c r="JV267" s="11">
        <v>-0.1128662420382166</v>
      </c>
      <c r="JW267" s="11">
        <v>-0.10080413555427914</v>
      </c>
      <c r="JX267" s="11">
        <v>-6.355796870009589E-2</v>
      </c>
      <c r="JY267" s="11">
        <v>5.4570259208730487E-3</v>
      </c>
    </row>
    <row r="268" spans="1:285" x14ac:dyDescent="0.35">
      <c r="A268" s="2">
        <v>545534</v>
      </c>
      <c r="B268" s="2" t="s">
        <v>289</v>
      </c>
      <c r="C268" s="3">
        <v>40213</v>
      </c>
      <c r="D268">
        <v>1032</v>
      </c>
      <c r="E268" s="11">
        <v>7.1657069737683932E-2</v>
      </c>
      <c r="F268" s="11">
        <v>1.8308457711442738E-2</v>
      </c>
      <c r="G268" s="11">
        <v>-0.16728551885870635</v>
      </c>
      <c r="H268" s="11">
        <v>-7.0406007979346708E-3</v>
      </c>
      <c r="I268" s="11">
        <v>0.14795556606003313</v>
      </c>
      <c r="J268" s="11">
        <v>8.4826024294832214E-2</v>
      </c>
      <c r="K268" s="11">
        <v>-0.25204023533877384</v>
      </c>
      <c r="L268" s="11">
        <v>-7.7645267698553733E-2</v>
      </c>
      <c r="M268" s="11">
        <v>-2.9436038514442875E-2</v>
      </c>
      <c r="N268" s="11">
        <v>-5.1870748299319702E-2</v>
      </c>
      <c r="O268" s="11">
        <v>-5.0224215246636894E-2</v>
      </c>
      <c r="P268" s="11">
        <v>0.15391879131255926</v>
      </c>
      <c r="Q268" s="11">
        <v>-7.5013638843426045E-2</v>
      </c>
      <c r="R268" s="11">
        <v>4.9542907696844551E-2</v>
      </c>
      <c r="S268" s="11">
        <v>-2.1635290812025976E-2</v>
      </c>
      <c r="T268" s="11">
        <v>-0.11401493394600803</v>
      </c>
      <c r="U268" s="11">
        <v>-7.4230145867098862E-2</v>
      </c>
      <c r="V268" s="11">
        <v>9.1036414565826229E-2</v>
      </c>
      <c r="W268" s="11">
        <v>-0.30872913992297824</v>
      </c>
      <c r="X268" s="11">
        <v>-0.127669452181987</v>
      </c>
      <c r="Y268" s="11">
        <v>1.5965939329430689E-2</v>
      </c>
      <c r="Z268" s="11">
        <v>-0.21581980094290198</v>
      </c>
      <c r="AA268" s="11">
        <v>0.26519706078824323</v>
      </c>
      <c r="AB268" s="11">
        <v>-0.30623020063357975</v>
      </c>
      <c r="AC268" s="11">
        <v>0.20852359208523596</v>
      </c>
      <c r="AD268" s="11">
        <v>4.848866498740545E-2</v>
      </c>
      <c r="AE268" s="11">
        <v>1.8018018018018056E-2</v>
      </c>
      <c r="AF268" s="11">
        <v>0.13510324483775826</v>
      </c>
      <c r="AG268" s="11">
        <v>-0.11070686070686087</v>
      </c>
      <c r="AH268" s="11">
        <v>-8.9421390999415484E-2</v>
      </c>
      <c r="AI268" s="11">
        <v>0.14698331193838254</v>
      </c>
      <c r="AJ268" s="11">
        <v>8.3939563514268123E-3</v>
      </c>
      <c r="AK268" s="11">
        <v>8.4905660377358583E-2</v>
      </c>
      <c r="AL268" s="11">
        <v>0.21074168797953963</v>
      </c>
      <c r="AM268" s="11">
        <v>-6.4216307562315111E-2</v>
      </c>
      <c r="AN268" s="11">
        <v>-0.13814898419864574</v>
      </c>
      <c r="AO268" s="11">
        <v>0.13619696176008378</v>
      </c>
      <c r="AP268" s="11">
        <v>5.624711848778241E-2</v>
      </c>
      <c r="AQ268" s="11">
        <v>0.13312963771278929</v>
      </c>
      <c r="AR268" s="11">
        <v>-1.7334360554699502E-2</v>
      </c>
      <c r="AS268" s="11">
        <v>-0.12583300666405339</v>
      </c>
      <c r="AT268" s="11">
        <v>0.30134529147982048</v>
      </c>
      <c r="AU268" s="11">
        <v>-1.0682288077188073E-2</v>
      </c>
      <c r="AV268" s="11">
        <v>0.11703239289446188</v>
      </c>
      <c r="AW268" s="11">
        <v>0.1714998440910509</v>
      </c>
      <c r="AX268" s="11">
        <v>-0.20308756986957677</v>
      </c>
      <c r="AY268" s="11">
        <v>-6.1456245824983324E-2</v>
      </c>
      <c r="AZ268" s="11">
        <v>0.39145907473309616</v>
      </c>
      <c r="BA268" s="11">
        <v>3.5038363171355336E-2</v>
      </c>
      <c r="BB268" s="11">
        <v>-0.18482826785273032</v>
      </c>
      <c r="BC268" s="11">
        <v>0.1573204001212487</v>
      </c>
      <c r="BD268" s="11">
        <v>-1.1786275536930235E-2</v>
      </c>
      <c r="BE268" s="11">
        <v>-2.0408163265306256E-2</v>
      </c>
      <c r="BF268" s="11">
        <v>0</v>
      </c>
      <c r="BG268" s="11">
        <v>4.0584415584414835E-3</v>
      </c>
      <c r="BH268" s="11">
        <v>8.6499595796281303E-2</v>
      </c>
      <c r="BI268" s="11">
        <v>1.1408730158730229E-2</v>
      </c>
      <c r="BJ268" s="11">
        <v>-4.1196665031878354E-2</v>
      </c>
      <c r="BK268" s="11">
        <v>0.21099744245524299</v>
      </c>
      <c r="BL268" s="11">
        <v>0.25153115100316792</v>
      </c>
      <c r="BM268" s="11">
        <v>0.19338508268646648</v>
      </c>
      <c r="BN268" s="11">
        <v>3.0118778280543212E-2</v>
      </c>
      <c r="BO268" s="11">
        <v>-0.12367879203843524</v>
      </c>
      <c r="BP268" s="11">
        <v>0.26566416040100238</v>
      </c>
      <c r="BQ268" s="11">
        <v>5.0990099009901035E-2</v>
      </c>
      <c r="BR268" s="11">
        <v>-9.3499764484220371E-2</v>
      </c>
      <c r="BS268" s="11">
        <v>-0.13886723824369962</v>
      </c>
      <c r="BT268" s="11">
        <v>8.5231558304419863E-2</v>
      </c>
      <c r="BU268" s="11">
        <v>-0.11036975257158743</v>
      </c>
      <c r="BV268" s="11">
        <v>0.14078125000000008</v>
      </c>
      <c r="BW268" s="11">
        <v>3.7666073140665723E-2</v>
      </c>
      <c r="BX268" s="11">
        <v>2.2175290390707314E-2</v>
      </c>
      <c r="BY268" s="11">
        <v>0</v>
      </c>
      <c r="BZ268" s="11">
        <v>-6.7148760330578594E-2</v>
      </c>
      <c r="CA268" s="11">
        <v>1.2735326688815052E-2</v>
      </c>
      <c r="CB268" s="11">
        <v>-5.4264625478403494E-2</v>
      </c>
      <c r="CC268" s="11">
        <v>-4.4226044226044259E-2</v>
      </c>
      <c r="CD268" s="11">
        <v>6.9559957659157678E-3</v>
      </c>
      <c r="CE268" s="11">
        <v>7.1181859138008674E-2</v>
      </c>
      <c r="CF268" s="11">
        <v>3.855320342072055E-2</v>
      </c>
      <c r="CG268" s="11">
        <v>-6.1960043196544357E-2</v>
      </c>
      <c r="CH268" s="11">
        <v>5.4971938408404197E-2</v>
      </c>
      <c r="CI268" s="11">
        <v>5.2107488746419239E-2</v>
      </c>
      <c r="CJ268" s="11">
        <v>-4.3562816024892981E-2</v>
      </c>
      <c r="CK268" s="11">
        <v>-2.48068320455469E-2</v>
      </c>
      <c r="CL268" s="11">
        <v>2.1128718376425049E-2</v>
      </c>
      <c r="CM268" s="11">
        <v>2.0827661312278645E-2</v>
      </c>
      <c r="CN268" s="11">
        <v>-2.2402987064941926E-2</v>
      </c>
      <c r="CO268" s="11">
        <v>-6.4520529259309845E-2</v>
      </c>
      <c r="CP268" s="11">
        <v>-5.3514144065325175E-2</v>
      </c>
      <c r="CQ268" s="11">
        <v>-5.4074872900939708E-2</v>
      </c>
      <c r="CR268" s="11">
        <v>-2.980456026058631E-2</v>
      </c>
      <c r="CS268" s="11">
        <v>1.7962061440322419E-2</v>
      </c>
      <c r="CT268" s="11">
        <v>-8.3278364116094905E-2</v>
      </c>
      <c r="CU268" s="11">
        <v>-5.4865983090483961E-2</v>
      </c>
      <c r="CV268" s="11">
        <v>7.5561476969927543E-2</v>
      </c>
      <c r="CW268" s="11">
        <v>7.3084409838966691E-2</v>
      </c>
      <c r="CX268" s="11">
        <v>7.5527704485488067E-2</v>
      </c>
      <c r="CY268" s="11">
        <v>4.2164980067463942E-2</v>
      </c>
      <c r="CZ268" s="11">
        <v>-1.1328527291452062E-2</v>
      </c>
      <c r="DA268" s="11">
        <v>-9.0773809523809756E-3</v>
      </c>
      <c r="DB268" s="11">
        <v>-7.3434449617059583E-2</v>
      </c>
      <c r="DC268" s="11">
        <v>-1.231766612641827E-2</v>
      </c>
      <c r="DD268" s="11">
        <v>-5.0049228749589725E-2</v>
      </c>
      <c r="DE268" s="11">
        <v>-5.0267749179478294E-2</v>
      </c>
      <c r="DF268" s="11">
        <v>-3.874136049472543E-2</v>
      </c>
      <c r="DG268" s="11">
        <v>-8.7038789025544183E-3</v>
      </c>
      <c r="DH268" s="11">
        <v>9.9064707005153574E-2</v>
      </c>
      <c r="DI268" s="11">
        <v>-0.12730114623133026</v>
      </c>
      <c r="DJ268" s="11">
        <v>0.19761194029850748</v>
      </c>
      <c r="DK268" s="11">
        <v>0.19275506812894649</v>
      </c>
      <c r="DL268" s="11">
        <v>5.7536918361660527E-2</v>
      </c>
      <c r="DM268" s="11">
        <v>0.106573573969174</v>
      </c>
      <c r="DN268" s="11">
        <v>-3.4523809523809401E-2</v>
      </c>
      <c r="DO268" s="11">
        <v>2.6387176325523898E-2</v>
      </c>
      <c r="DP268" s="11">
        <v>2.1984622777510898E-2</v>
      </c>
      <c r="DQ268" s="11">
        <v>2.3392500293875518E-2</v>
      </c>
      <c r="DR268" s="11">
        <v>0.11222145646680448</v>
      </c>
      <c r="DS268" s="11">
        <v>-3.4699989672622111E-2</v>
      </c>
      <c r="DT268" s="11">
        <v>3.9263934952391111E-2</v>
      </c>
      <c r="DU268" s="11">
        <v>5.0339715873996216E-2</v>
      </c>
      <c r="DV268" s="11">
        <v>-1.2055277859453151E-2</v>
      </c>
      <c r="DW268" s="11">
        <v>-2.7281746031746046E-2</v>
      </c>
      <c r="DX268" s="11">
        <v>0.11371749107598172</v>
      </c>
      <c r="DY268" s="11">
        <v>0.19862637362637381</v>
      </c>
      <c r="DZ268" s="11">
        <v>-1.9787607915043193E-2</v>
      </c>
      <c r="EA268" s="11">
        <v>-5.9547934528449087E-2</v>
      </c>
      <c r="EB268" s="11">
        <v>-3.812365324051048E-3</v>
      </c>
      <c r="EC268" s="11">
        <v>-0.10291181364392687</v>
      </c>
      <c r="ED268" s="11">
        <v>7.0481313178152316E-3</v>
      </c>
      <c r="EE268" s="11">
        <v>5.2030573717653628E-2</v>
      </c>
      <c r="EF268" s="11">
        <v>-1.6018907563025264E-2</v>
      </c>
      <c r="EG268" s="11">
        <v>-7.4726447824926545E-2</v>
      </c>
      <c r="EH268" s="11">
        <v>7.2012306508989488E-2</v>
      </c>
      <c r="EI268" s="11">
        <v>3.4170403587443943E-2</v>
      </c>
      <c r="EJ268" s="11">
        <v>-5.2900875899748456E-3</v>
      </c>
      <c r="EK268" s="11">
        <v>5.3182214472538014E-3</v>
      </c>
      <c r="EL268" s="11">
        <v>-1.3181857601248792E-2</v>
      </c>
      <c r="EM268" s="11">
        <v>6.8459442833289419E-2</v>
      </c>
      <c r="EN268" s="11">
        <v>-3.1419641388386155E-2</v>
      </c>
      <c r="EO268" s="11">
        <v>2.9806385869565188E-2</v>
      </c>
      <c r="EP268" s="11">
        <v>7.182320441988943E-2</v>
      </c>
      <c r="EQ268" s="11">
        <v>-4.4699184489921384E-2</v>
      </c>
      <c r="ER268" s="11">
        <v>-8.9796247080615288E-2</v>
      </c>
      <c r="ES268" s="11">
        <v>-2.69863740930808E-2</v>
      </c>
      <c r="ET268" s="11">
        <v>5.6924615804310408E-2</v>
      </c>
      <c r="EU268" s="11">
        <v>2.4950529123289877E-2</v>
      </c>
      <c r="EV268" s="11">
        <v>5.6408964996222721E-2</v>
      </c>
      <c r="EW268" s="11">
        <v>9.8291617004370169E-2</v>
      </c>
      <c r="EX268" s="11">
        <v>-4.4132542323830348E-3</v>
      </c>
      <c r="EY268" s="11">
        <v>8.1026088220332637E-2</v>
      </c>
      <c r="EZ268" s="11">
        <v>-6.9776821726270422E-2</v>
      </c>
      <c r="FA268" s="11">
        <v>-3.4253504841739946E-2</v>
      </c>
      <c r="FB268" s="11">
        <v>2.4019754564501561E-2</v>
      </c>
      <c r="FC268" s="11">
        <v>4.4574351479722552E-3</v>
      </c>
      <c r="FD268" s="11">
        <v>-2.6698675978466535E-2</v>
      </c>
      <c r="FE268" s="11">
        <v>-5.1349129232378998E-2</v>
      </c>
      <c r="FF268" s="11">
        <v>6.6183422628427246E-2</v>
      </c>
      <c r="FG268" s="11">
        <v>-3.6136565178835234E-2</v>
      </c>
      <c r="FH268" s="11">
        <v>-0.10066702445756348</v>
      </c>
      <c r="FI268" s="11">
        <v>-3.9215686274509665E-3</v>
      </c>
      <c r="FJ268" s="11">
        <v>4.4419719274221059E-2</v>
      </c>
      <c r="FK268" s="11">
        <v>-4.7529296074735661E-2</v>
      </c>
      <c r="FL268" s="11">
        <v>-2.624107373311535E-2</v>
      </c>
      <c r="FM268" s="11">
        <v>-0.10531896094716386</v>
      </c>
      <c r="FN268" s="11">
        <v>1.8171044835078032E-2</v>
      </c>
      <c r="FO268" s="11">
        <v>-4.4616876818623918E-3</v>
      </c>
      <c r="FP268" s="11">
        <v>3.5658612626656261E-2</v>
      </c>
      <c r="FQ268" s="11">
        <v>3.7347130761994363E-2</v>
      </c>
      <c r="FR268" s="11">
        <v>-3.6002539221909879E-2</v>
      </c>
      <c r="FS268" s="11">
        <v>-3.5936030103480676E-2</v>
      </c>
      <c r="FT268" s="11">
        <v>0</v>
      </c>
      <c r="FU268" s="11">
        <v>-2.0784543325526927E-2</v>
      </c>
      <c r="FV268" s="11">
        <v>0.13841554559043345</v>
      </c>
      <c r="FW268" s="11">
        <v>-2.1358543417367093E-2</v>
      </c>
      <c r="FX268" s="11">
        <v>-0.12298747763864049</v>
      </c>
      <c r="FY268" s="11">
        <v>-5.4462009178990245E-2</v>
      </c>
      <c r="FZ268" s="11">
        <v>-5.770682774242275E-2</v>
      </c>
      <c r="GA268" s="11">
        <v>-7.1657509157509014E-2</v>
      </c>
      <c r="GB268" s="11">
        <v>6.0295930949444854E-2</v>
      </c>
      <c r="GC268" s="11">
        <v>-8.8847540411675641E-2</v>
      </c>
      <c r="GD268" s="11">
        <v>-0.10721123165283986</v>
      </c>
      <c r="GE268" s="11">
        <v>-6.5761258041459048E-3</v>
      </c>
      <c r="GF268" s="11">
        <v>-7.4687005324507116E-2</v>
      </c>
      <c r="GG268" s="11">
        <v>0.12115085536547454</v>
      </c>
      <c r="GH268" s="11">
        <v>-8.6835899569982056E-2</v>
      </c>
      <c r="GI268" s="11">
        <v>-8.8257633297888383E-2</v>
      </c>
      <c r="GJ268" s="11">
        <v>8.3972009330223196E-2</v>
      </c>
      <c r="GK268" s="11">
        <v>-2.5822317860436539E-2</v>
      </c>
      <c r="GL268" s="11">
        <v>3.139791732407704E-2</v>
      </c>
      <c r="GM268" s="11">
        <v>9.1173321095303628E-2</v>
      </c>
      <c r="GN268" s="11">
        <v>1.5000700967334968E-2</v>
      </c>
      <c r="GO268" s="11">
        <v>-8.2320441988950388E-2</v>
      </c>
      <c r="GP268" s="11">
        <v>-3.9133052378085398E-2</v>
      </c>
      <c r="GQ268" s="11">
        <v>-1.9110275689223077E-2</v>
      </c>
      <c r="GR268" s="11">
        <v>6.8348770360907141E-2</v>
      </c>
      <c r="GS268" s="11">
        <v>4.484304932735439E-3</v>
      </c>
      <c r="GT268" s="11">
        <v>-3.4077380952380998E-2</v>
      </c>
      <c r="GU268" s="11">
        <v>7.7645971344939335E-2</v>
      </c>
      <c r="GV268" s="11">
        <v>-3.9313795568263088E-2</v>
      </c>
      <c r="GW268" s="11">
        <v>-5.9077380952380909E-2</v>
      </c>
      <c r="GX268" s="11">
        <v>3.8747430017396889E-2</v>
      </c>
      <c r="GY268" s="11">
        <v>-3.5018270401948937E-2</v>
      </c>
      <c r="GZ268" s="11">
        <v>-1.1991164405175114E-2</v>
      </c>
      <c r="HA268" s="11">
        <v>-2.9223890130948615E-2</v>
      </c>
      <c r="HB268" s="11">
        <v>4.9350222076001149E-3</v>
      </c>
      <c r="HC268" s="11">
        <v>8.2501227696840651E-2</v>
      </c>
      <c r="HD268" s="11">
        <v>-1.8448510509602278E-2</v>
      </c>
      <c r="HE268" s="11">
        <v>8.9508550300416045E-2</v>
      </c>
      <c r="HF268" s="11">
        <v>0.13164592760181004</v>
      </c>
      <c r="HG268" s="11">
        <v>-1.1370735974009727E-2</v>
      </c>
      <c r="HH268" s="11">
        <v>-2.9069767441860406E-2</v>
      </c>
      <c r="HI268" s="11">
        <v>-3.1762561832856195E-2</v>
      </c>
      <c r="HJ268" s="11">
        <v>-5.5391234202742501E-2</v>
      </c>
      <c r="HK268" s="11">
        <v>0.12169086251067451</v>
      </c>
      <c r="HL268" s="11">
        <v>-5.8368227382311622E-3</v>
      </c>
      <c r="HM268" s="11">
        <v>-2.5271218889598046E-2</v>
      </c>
      <c r="HN268" s="11">
        <v>5.9971192876784096E-2</v>
      </c>
      <c r="HO268" s="11">
        <v>-2.6436071649166171E-2</v>
      </c>
      <c r="HP268" s="11">
        <v>-2.3220403502093645E-2</v>
      </c>
      <c r="HQ268" s="11">
        <v>1.1821252273317651E-2</v>
      </c>
      <c r="HR268" s="11">
        <v>0.24714340736936702</v>
      </c>
      <c r="HS268" s="11">
        <v>-9.4399835289273204E-2</v>
      </c>
      <c r="HT268" s="11">
        <v>4.0013641013981971E-2</v>
      </c>
      <c r="HU268" s="11">
        <v>-3.3446278281779263E-2</v>
      </c>
      <c r="HV268" s="11">
        <v>1.040370914847899E-2</v>
      </c>
      <c r="HW268" s="11">
        <v>-2.9099048684946949E-2</v>
      </c>
      <c r="HX268" s="11">
        <v>1.7636887608069252E-2</v>
      </c>
      <c r="HY268" s="11">
        <v>7.4422292705029536E-2</v>
      </c>
      <c r="HZ268" s="11">
        <v>4.8286768581971451E-2</v>
      </c>
      <c r="IA268" s="11">
        <v>-3.6910389218545725E-2</v>
      </c>
      <c r="IB268" s="11">
        <v>7.8216374269005851E-2</v>
      </c>
      <c r="IC268" s="11">
        <v>3.8450363196125936E-2</v>
      </c>
      <c r="ID268" s="11">
        <v>-4.2902443573960003E-3</v>
      </c>
      <c r="IE268" s="11">
        <v>-8.1584863244660966E-2</v>
      </c>
      <c r="IF268" s="11">
        <v>4.0591534931157636E-2</v>
      </c>
      <c r="IG268" s="11">
        <v>1.4701558365186607E-3</v>
      </c>
      <c r="IH268" s="11">
        <v>-5.9796437659033086E-2</v>
      </c>
      <c r="II268" s="11">
        <v>3.174768398043093E-2</v>
      </c>
      <c r="IJ268" s="11">
        <v>3.3898305084745672E-2</v>
      </c>
      <c r="IK268" s="11">
        <v>-5.5132708821233445E-2</v>
      </c>
      <c r="IL268" s="11">
        <v>-2.9949395848393956E-2</v>
      </c>
      <c r="IM268" s="11">
        <v>-1.4585329500692024E-2</v>
      </c>
      <c r="IN268" s="11">
        <v>9.5613656006914294E-2</v>
      </c>
      <c r="IO268" s="11">
        <v>-6.0151858791046564E-3</v>
      </c>
      <c r="IP268" s="11">
        <v>-1.210317460317456E-2</v>
      </c>
      <c r="IQ268" s="11">
        <v>-7.21028318939545E-2</v>
      </c>
      <c r="IR268" s="11">
        <v>6.4502164502164394E-2</v>
      </c>
      <c r="IS268" s="11">
        <v>5.7442049613664059E-2</v>
      </c>
      <c r="IT268" s="11">
        <v>-2.7881934429381805E-2</v>
      </c>
      <c r="IU268" s="11">
        <v>-7.5561269904064865E-2</v>
      </c>
      <c r="IV268" s="11">
        <v>2.781641168289295E-2</v>
      </c>
      <c r="IW268" s="11">
        <v>-4.9339023628604206E-2</v>
      </c>
      <c r="IX268" s="11">
        <v>3.6789663856345189E-2</v>
      </c>
      <c r="IY268" s="11">
        <v>-1.1194423909599793E-2</v>
      </c>
      <c r="IZ268" s="11">
        <v>4.0692085869913575E-2</v>
      </c>
      <c r="JA268" s="11">
        <v>3.6124794745484579E-2</v>
      </c>
      <c r="JB268" s="11">
        <v>4.2293977812995154E-2</v>
      </c>
      <c r="JC268" s="11">
        <v>-1.3019101016820356E-2</v>
      </c>
      <c r="JD268" s="11">
        <v>4.9971114962449326E-2</v>
      </c>
      <c r="JE268" s="11">
        <v>4.1999082989454317E-2</v>
      </c>
      <c r="JF268" s="11">
        <v>1.2144680102085692E-2</v>
      </c>
      <c r="JG268" s="11">
        <v>2.7910616468133087E-2</v>
      </c>
      <c r="JH268" s="11">
        <v>-1.1673151750972721E-2</v>
      </c>
      <c r="JI268" s="11">
        <v>4.4419719274221059E-2</v>
      </c>
      <c r="JJ268" s="11">
        <v>-4.1301319347701315E-2</v>
      </c>
      <c r="JK268" s="11">
        <v>-7.7784426019318342E-3</v>
      </c>
      <c r="JL268" s="11">
        <v>4.341833218470037E-2</v>
      </c>
      <c r="JM268" s="11">
        <v>-1.7668428005284009E-2</v>
      </c>
      <c r="JN268" s="11">
        <v>2.697932425617755E-2</v>
      </c>
      <c r="JO268" s="11">
        <v>3.9937801784106775E-2</v>
      </c>
      <c r="JP268" s="11">
        <v>-1.1961910757850136E-2</v>
      </c>
      <c r="JQ268" s="11">
        <v>3.1620868180008088E-2</v>
      </c>
      <c r="JR268" s="11">
        <v>1.1812847436689422E-2</v>
      </c>
      <c r="JS268" s="11">
        <v>-2.3655093475772881E-3</v>
      </c>
      <c r="JT268" s="11">
        <v>-1.7515679975524057E-2</v>
      </c>
      <c r="JU268" s="11">
        <v>-2.499026858699871E-2</v>
      </c>
      <c r="JV268" s="11">
        <v>3.53720855956563E-2</v>
      </c>
      <c r="JW268" s="11">
        <v>-4.70424924809143E-3</v>
      </c>
      <c r="JX268" s="11">
        <v>4.7264838059817293E-3</v>
      </c>
      <c r="JY268" s="11">
        <v>-3.5474666461017268E-3</v>
      </c>
    </row>
    <row r="269" spans="1:285" x14ac:dyDescent="0.35">
      <c r="A269" s="2">
        <v>771767</v>
      </c>
      <c r="B269" s="2" t="s">
        <v>304</v>
      </c>
      <c r="C269" s="3">
        <v>39106</v>
      </c>
      <c r="D269">
        <v>268</v>
      </c>
      <c r="E269" s="11">
        <v>1.6352824578790948E-2</v>
      </c>
      <c r="F269" s="11">
        <v>3.1630911750365698E-2</v>
      </c>
      <c r="G269" s="11">
        <v>1.9495480593134662E-3</v>
      </c>
      <c r="H269" s="11">
        <v>1.6863207547169967E-2</v>
      </c>
      <c r="I269" s="11">
        <v>-1.1480923112605956E-2</v>
      </c>
      <c r="J269" s="11">
        <v>2.3932426091037184E-2</v>
      </c>
      <c r="K269" s="11">
        <v>-2.4003208065994541E-2</v>
      </c>
      <c r="L269" s="11">
        <v>5.6289252802723455E-2</v>
      </c>
      <c r="M269" s="11">
        <v>1.1058012891753677E-2</v>
      </c>
      <c r="N269" s="11">
        <v>2.7260236328661591E-2</v>
      </c>
      <c r="O269" s="11">
        <v>4.1196297683376848E-3</v>
      </c>
      <c r="P269" s="11">
        <v>-1.2308184143222545E-2</v>
      </c>
      <c r="Q269" s="11">
        <v>1.1274747801693907E-2</v>
      </c>
      <c r="R269" s="11">
        <v>-2.1177851274938653E-2</v>
      </c>
      <c r="S269" s="11">
        <v>3.5969262630115573E-3</v>
      </c>
      <c r="T269" s="11">
        <v>6.0276948140103315E-3</v>
      </c>
      <c r="U269" s="11">
        <v>-3.4546043398466897E-2</v>
      </c>
      <c r="V269" s="11">
        <v>3.6900369003689537E-3</v>
      </c>
      <c r="W269" s="11">
        <v>-1.966354723707664E-2</v>
      </c>
      <c r="X269" s="11">
        <v>5.6821410307403841E-3</v>
      </c>
      <c r="Y269" s="11">
        <v>1.2430080795524656E-3</v>
      </c>
      <c r="Z269" s="11">
        <v>-1.3712544438801433E-2</v>
      </c>
      <c r="AA269" s="11">
        <v>1.1385742075752381E-2</v>
      </c>
      <c r="AB269" s="11">
        <v>-8.1461786502234901E-3</v>
      </c>
      <c r="AC269" s="11">
        <v>8.8404722523240942E-3</v>
      </c>
      <c r="AD269" s="11">
        <v>-2.5440976933513992E-3</v>
      </c>
      <c r="AE269" s="11">
        <v>6.9149237657994966E-3</v>
      </c>
      <c r="AF269" s="11">
        <v>-1.1820996341120105E-2</v>
      </c>
      <c r="AG269" s="11">
        <v>-2.7627456565081143E-2</v>
      </c>
      <c r="AH269" s="11">
        <v>-2.7123608670181709E-2</v>
      </c>
      <c r="AI269" s="11">
        <v>6.6237128921553534E-4</v>
      </c>
      <c r="AJ269" s="11">
        <v>2.6477313756168019E-3</v>
      </c>
      <c r="AK269" s="11">
        <v>1.9205377505701504E-2</v>
      </c>
      <c r="AL269" s="11">
        <v>5.1819573666236352E-3</v>
      </c>
      <c r="AM269" s="11">
        <v>-1.9390743995313375E-2</v>
      </c>
      <c r="AN269" s="11">
        <v>4.6000358444351352E-3</v>
      </c>
      <c r="AO269" s="11">
        <v>-6.54138915318625E-4</v>
      </c>
      <c r="AP269" s="11">
        <v>1.9637012793809472E-3</v>
      </c>
      <c r="AQ269" s="11">
        <v>-1.0452547808528223E-2</v>
      </c>
      <c r="AR269" s="11">
        <v>-3.96110911055092E-3</v>
      </c>
      <c r="AS269" s="11">
        <v>-2.5909857797059566E-2</v>
      </c>
      <c r="AT269" s="11">
        <v>-2.4557713720153362E-2</v>
      </c>
      <c r="AU269" s="11">
        <v>4.1854271038113122E-3</v>
      </c>
      <c r="AV269" s="11">
        <v>-1.5345753078623181E-2</v>
      </c>
      <c r="AW269" s="11">
        <v>-1.0582349923037526E-2</v>
      </c>
      <c r="AX269" s="11">
        <v>2.2168924612691931E-2</v>
      </c>
      <c r="AY269" s="11">
        <v>3.4878559198427972E-3</v>
      </c>
      <c r="AZ269" s="11">
        <v>-3.4757330637007477E-3</v>
      </c>
      <c r="BA269" s="11">
        <v>-2.7902847358741711E-3</v>
      </c>
      <c r="BB269" s="11">
        <v>3.0842607313195547E-2</v>
      </c>
      <c r="BC269" s="11">
        <v>-1.6347933374460055E-2</v>
      </c>
      <c r="BD269" s="11">
        <v>-1.3797428661022404E-2</v>
      </c>
      <c r="BE269" s="11">
        <v>-9.1573926868044886E-3</v>
      </c>
      <c r="BF269" s="11">
        <v>2.6891727103523611E-2</v>
      </c>
      <c r="BG269" s="11">
        <v>-1.5812500000000007E-2</v>
      </c>
      <c r="BH269" s="11">
        <v>-7.7475074617386896E-3</v>
      </c>
      <c r="BI269" s="11">
        <v>2.8800000000002157E-3</v>
      </c>
      <c r="BJ269" s="11">
        <v>1.7549457562220816E-2</v>
      </c>
      <c r="BK269" s="11">
        <v>2.9727187206020522E-2</v>
      </c>
      <c r="BL269" s="11">
        <v>1.2120104756684347E-2</v>
      </c>
      <c r="BM269" s="11">
        <v>6.6193284390414497E-4</v>
      </c>
      <c r="BN269" s="11">
        <v>-2.6519935053220256E-2</v>
      </c>
      <c r="BO269" s="11">
        <v>-1.2293056585124695E-2</v>
      </c>
      <c r="BP269" s="11">
        <v>-1.3071486647069919E-2</v>
      </c>
      <c r="BQ269" s="11">
        <v>4.1191381495564006E-2</v>
      </c>
      <c r="BR269" s="11">
        <v>6.7559342665854949E-3</v>
      </c>
      <c r="BS269" s="11">
        <v>-1.0700683150958068E-2</v>
      </c>
      <c r="BT269" s="11">
        <v>8.6959178684917982E-2</v>
      </c>
      <c r="BU269" s="11">
        <v>4.092876820149538E-2</v>
      </c>
      <c r="BV269" s="11">
        <v>1.2476370510396961E-2</v>
      </c>
      <c r="BW269" s="11">
        <v>-5.8679184892784786E-4</v>
      </c>
      <c r="BX269" s="11">
        <v>0</v>
      </c>
      <c r="BY269" s="11">
        <v>2.3485455030691771E-3</v>
      </c>
      <c r="BZ269" s="11">
        <v>4.6860855210608676E-3</v>
      </c>
      <c r="CA269" s="11">
        <v>-2.5706259606720794E-2</v>
      </c>
      <c r="CB269" s="11">
        <v>-1.1968229790011886E-2</v>
      </c>
      <c r="CC269" s="11">
        <v>-4.9003413720957179E-3</v>
      </c>
      <c r="CD269" s="11">
        <v>3.707187517291155E-3</v>
      </c>
      <c r="CE269" s="11">
        <v>-2.7398015435501688E-2</v>
      </c>
      <c r="CF269" s="11">
        <v>2.5052428725273357E-2</v>
      </c>
      <c r="CG269" s="11">
        <v>8.5153442079071162E-3</v>
      </c>
      <c r="CH269" s="11">
        <v>-1.573551181534083E-2</v>
      </c>
      <c r="CI269" s="11">
        <v>-4.9019607843137081E-3</v>
      </c>
      <c r="CJ269" s="11">
        <v>-2.3454993282579495E-2</v>
      </c>
      <c r="CK269" s="11">
        <v>1.8916595012896664E-3</v>
      </c>
      <c r="CL269" s="11">
        <v>-1.88808788190864E-3</v>
      </c>
      <c r="CM269" s="11">
        <v>-2.9693321868730305E-2</v>
      </c>
      <c r="CN269" s="11">
        <v>1.3646836415194707E-2</v>
      </c>
      <c r="CO269" s="11">
        <v>2.8266697750320535E-2</v>
      </c>
      <c r="CP269" s="11">
        <v>6.2914470328174765E-3</v>
      </c>
      <c r="CQ269" s="11">
        <v>6.1957868649331616E-4</v>
      </c>
      <c r="CR269" s="11">
        <v>-3.478750351815374E-2</v>
      </c>
      <c r="CS269" s="11">
        <v>-2.2511226453606925E-2</v>
      </c>
      <c r="CT269" s="11">
        <v>-1.7719706461428286E-2</v>
      </c>
      <c r="CU269" s="11">
        <v>-2.1440719144800835E-2</v>
      </c>
      <c r="CV269" s="11">
        <v>-3.3579541927875378E-2</v>
      </c>
      <c r="CW269" s="11">
        <v>-1.1303789338471537E-2</v>
      </c>
      <c r="CX269" s="11">
        <v>3.1505781473301298E-2</v>
      </c>
      <c r="CY269" s="11">
        <v>3.4699918130864704E-2</v>
      </c>
      <c r="CZ269" s="11">
        <v>2.2154595252586562E-2</v>
      </c>
      <c r="DA269" s="11">
        <v>-1.7684887459807119E-2</v>
      </c>
      <c r="DB269" s="11">
        <v>2.6671516033218712E-3</v>
      </c>
      <c r="DC269" s="11">
        <v>3.3250710356085289E-3</v>
      </c>
      <c r="DD269" s="11">
        <v>2.3258616534104437E-2</v>
      </c>
      <c r="DE269" s="11">
        <v>3.8864680249675043E-3</v>
      </c>
      <c r="DF269" s="11">
        <v>-2.6513374002815504E-2</v>
      </c>
      <c r="DG269" s="11">
        <v>-5.9652928416485951E-3</v>
      </c>
      <c r="DH269" s="11">
        <v>1.1335394314117675E-2</v>
      </c>
      <c r="DI269" s="11">
        <v>1.9180052745144893E-2</v>
      </c>
      <c r="DJ269" s="11">
        <v>1.4878852034815315E-2</v>
      </c>
      <c r="DK269" s="11">
        <v>-1.5935562380483326E-2</v>
      </c>
      <c r="DL269" s="11">
        <v>7.1251913791072763E-3</v>
      </c>
      <c r="DM269" s="11">
        <v>-3.5432380284160736E-2</v>
      </c>
      <c r="DN269" s="11">
        <v>-4.1462084015275513E-2</v>
      </c>
      <c r="DO269" s="11">
        <v>1.8149623727313102E-2</v>
      </c>
      <c r="DP269" s="11">
        <v>3.4906832298136736E-2</v>
      </c>
      <c r="DQ269" s="11">
        <v>9.9027727763774109E-3</v>
      </c>
      <c r="DR269" s="11">
        <v>-2.6207880192547717E-2</v>
      </c>
      <c r="DS269" s="11">
        <v>-1.2754790674966432E-2</v>
      </c>
      <c r="DT269" s="11">
        <v>-1.5021326574766736E-2</v>
      </c>
      <c r="DU269" s="11">
        <v>0</v>
      </c>
      <c r="DV269" s="11">
        <v>3.3262206602234334E-2</v>
      </c>
      <c r="DW269" s="11">
        <v>-3.3527696793002937E-2</v>
      </c>
      <c r="DX269" s="11">
        <v>-2.0110608345902392E-2</v>
      </c>
      <c r="DY269" s="11">
        <v>3.8930220625962075E-2</v>
      </c>
      <c r="DZ269" s="11">
        <v>-6.7905426260883583E-4</v>
      </c>
      <c r="EA269" s="11">
        <v>2.7921917469730717E-2</v>
      </c>
      <c r="EB269" s="11">
        <v>-2.6442307692307043E-3</v>
      </c>
      <c r="EC269" s="11">
        <v>2.392142684984333E-2</v>
      </c>
      <c r="ED269" s="11">
        <v>1.8183958100394193E-2</v>
      </c>
      <c r="EE269" s="11">
        <v>-2.4852618194428411E-2</v>
      </c>
      <c r="EF269" s="11">
        <v>-6.5789473684210176E-3</v>
      </c>
      <c r="EG269" s="11">
        <v>-8.5317105184655739E-3</v>
      </c>
      <c r="EH269" s="11">
        <v>2.5213623781441763E-2</v>
      </c>
      <c r="EI269" s="11">
        <v>-6.4565357750789865E-4</v>
      </c>
      <c r="EJ269" s="11">
        <v>-6.4607071537647887E-3</v>
      </c>
      <c r="EK269" s="11">
        <v>-7.8623788129580374E-3</v>
      </c>
      <c r="EL269" s="11">
        <v>1.5789787284752332E-2</v>
      </c>
      <c r="EM269" s="11">
        <v>-6.4523697794461876E-3</v>
      </c>
      <c r="EN269" s="11">
        <v>-3.2471366158931536E-3</v>
      </c>
      <c r="EO269" s="11">
        <v>2.8075578984777527E-2</v>
      </c>
      <c r="EP269" s="11">
        <v>3.5547617675865784E-2</v>
      </c>
      <c r="EQ269" s="11">
        <v>-9.1799265605875258E-3</v>
      </c>
      <c r="ER269" s="11">
        <v>1.5497782020326811E-2</v>
      </c>
      <c r="ES269" s="11">
        <v>-7.3541609068287217E-3</v>
      </c>
      <c r="ET269" s="11">
        <v>1.2923351158645291E-2</v>
      </c>
      <c r="EU269" s="11">
        <v>-9.7338319401671924E-3</v>
      </c>
      <c r="EV269" s="11">
        <v>3.0543677458767515E-3</v>
      </c>
      <c r="EW269" s="11">
        <v>-1.8270401948843329E-3</v>
      </c>
      <c r="EX269" s="11">
        <v>-1.4032946918852929E-2</v>
      </c>
      <c r="EY269" s="11">
        <v>-5.5693069306929077E-3</v>
      </c>
      <c r="EZ269" s="11">
        <v>8.7118855009333807E-3</v>
      </c>
      <c r="FA269" s="11">
        <v>4.3183220234424002E-3</v>
      </c>
      <c r="FB269" s="11">
        <v>7.9852579852579542E-3</v>
      </c>
      <c r="FC269" s="11">
        <v>1.1024319982272601E-2</v>
      </c>
      <c r="FD269" s="11">
        <v>-1.8739726027397152E-2</v>
      </c>
      <c r="FE269" s="11">
        <v>-9.8280098280099093E-3</v>
      </c>
      <c r="FF269" s="11">
        <v>-3.1017369727046606E-3</v>
      </c>
      <c r="FG269" s="11">
        <v>-1.1879843864909145E-2</v>
      </c>
      <c r="FH269" s="11">
        <v>-7.5571076887847033E-3</v>
      </c>
      <c r="FI269" s="11">
        <v>5.0764349581771118E-3</v>
      </c>
      <c r="FJ269" s="11">
        <v>1.9629225736096156E-2</v>
      </c>
      <c r="FK269" s="11">
        <v>-2.0489726991275048E-2</v>
      </c>
      <c r="FL269" s="11">
        <v>6.3214757772542818E-3</v>
      </c>
      <c r="FM269" s="11">
        <v>4.3458397578664654E-2</v>
      </c>
      <c r="FN269" s="11">
        <v>5.4181260945709298E-3</v>
      </c>
      <c r="FO269" s="11">
        <v>-1.7963094006859803E-3</v>
      </c>
      <c r="FP269" s="11">
        <v>-1.1996946231868089E-3</v>
      </c>
      <c r="FQ269" s="11">
        <v>-3.0082987551867224E-2</v>
      </c>
      <c r="FR269" s="11">
        <v>4.3456234168308461E-2</v>
      </c>
      <c r="FS269" s="11">
        <v>9.4945244645843196E-3</v>
      </c>
      <c r="FT269" s="11">
        <v>0</v>
      </c>
      <c r="FU269" s="11">
        <v>-4.114786512050328E-3</v>
      </c>
      <c r="FV269" s="11">
        <v>-5.9025541961795769E-3</v>
      </c>
      <c r="FW269" s="11">
        <v>-2.0241822303789236E-2</v>
      </c>
      <c r="FX269" s="11">
        <v>2.8538372541457857E-2</v>
      </c>
      <c r="FY269" s="11">
        <v>3.5352723766672867E-3</v>
      </c>
      <c r="FZ269" s="11">
        <v>-1.5906058179877225E-2</v>
      </c>
      <c r="GA269" s="11">
        <v>8.4070076476649991E-3</v>
      </c>
      <c r="GB269" s="11">
        <v>1.7749569707399271E-3</v>
      </c>
      <c r="GC269" s="11">
        <v>-1.1275167785234852E-2</v>
      </c>
      <c r="GD269" s="11">
        <v>4.4311702416508281E-2</v>
      </c>
      <c r="GE269" s="11">
        <v>4.0559513285840509E-3</v>
      </c>
      <c r="GF269" s="11">
        <v>1.0254285566316135E-2</v>
      </c>
      <c r="GG269" s="11">
        <v>-1.8096068078125804E-2</v>
      </c>
      <c r="GH269" s="11">
        <v>-6.891510911558929E-3</v>
      </c>
      <c r="GI269" s="11">
        <v>-6.9919041110292346E-3</v>
      </c>
      <c r="GJ269" s="11">
        <v>-4.658796124728859E-3</v>
      </c>
      <c r="GK269" s="11">
        <v>1.11696186373067E-2</v>
      </c>
      <c r="GL269" s="11">
        <v>2.3144495292199974E-3</v>
      </c>
      <c r="GM269" s="11">
        <v>3.8782471792180528E-2</v>
      </c>
      <c r="GN269" s="11">
        <v>-1.7833686975851304E-2</v>
      </c>
      <c r="GO269" s="11">
        <v>-5.6581451571413588E-4</v>
      </c>
      <c r="GP269" s="11">
        <v>4.0864642305712851E-2</v>
      </c>
      <c r="GQ269" s="11">
        <v>2.0717958860759556E-2</v>
      </c>
      <c r="GR269" s="11">
        <v>5.8615511311341795E-3</v>
      </c>
      <c r="GS269" s="11">
        <v>1.8589867077634326E-2</v>
      </c>
      <c r="GT269" s="11">
        <v>-1.1489361702127665E-2</v>
      </c>
      <c r="GU269" s="11">
        <v>4.1708518677954665E-2</v>
      </c>
      <c r="GV269" s="11">
        <v>1.0606547591716753E-2</v>
      </c>
      <c r="GW269" s="11">
        <v>1.8037255792821449E-2</v>
      </c>
      <c r="GX269" s="11">
        <v>9.3720712277414187E-3</v>
      </c>
      <c r="GY269" s="11">
        <v>-4.8635981783617943E-4</v>
      </c>
      <c r="GZ269" s="11">
        <v>2.2914270547642168E-2</v>
      </c>
      <c r="HA269" s="11">
        <v>1.5265524995675461E-2</v>
      </c>
      <c r="HB269" s="11">
        <v>-8.9449248200366149E-3</v>
      </c>
      <c r="HC269" s="11">
        <v>0</v>
      </c>
      <c r="HD269" s="11">
        <v>-7.5643615420983856E-3</v>
      </c>
      <c r="HE269" s="11">
        <v>2.4338486856350983E-2</v>
      </c>
      <c r="HF269" s="11">
        <v>-5.5806874392254624E-3</v>
      </c>
      <c r="HG269" s="11">
        <v>5.6120062922495606E-3</v>
      </c>
      <c r="HH269" s="11">
        <v>-1.3951718598063101E-3</v>
      </c>
      <c r="HI269" s="11">
        <v>-2.8958509737510574E-2</v>
      </c>
      <c r="HJ269" s="11">
        <v>-8.1531217300314651E-3</v>
      </c>
      <c r="HK269" s="11">
        <v>8.7036792826058473E-3</v>
      </c>
      <c r="HL269" s="11">
        <v>2.3576066588224975E-2</v>
      </c>
      <c r="HM269" s="11">
        <v>-2.8099455040871968E-3</v>
      </c>
      <c r="HN269" s="11">
        <v>1.8358807958329892E-2</v>
      </c>
      <c r="HO269" s="11">
        <v>3.0982726815361294E-2</v>
      </c>
      <c r="HP269" s="11">
        <v>1.7892724980683727E-3</v>
      </c>
      <c r="HQ269" s="11">
        <v>-1.7008321493809597E-2</v>
      </c>
      <c r="HR269" s="11">
        <v>1.4535844070036275E-2</v>
      </c>
      <c r="HS269" s="11">
        <v>1.5711494627157263E-2</v>
      </c>
      <c r="HT269" s="11">
        <v>3.1257513825437844E-3</v>
      </c>
      <c r="HU269" s="11">
        <v>-7.5103867050175799E-3</v>
      </c>
      <c r="HV269" s="11">
        <v>6.6816937691192013E-3</v>
      </c>
      <c r="HW269" s="11">
        <v>-2.9988004798080725E-2</v>
      </c>
      <c r="HX269" s="11">
        <v>-2.7287716405605789E-2</v>
      </c>
      <c r="HY269" s="11">
        <v>9.3228239681319991E-4</v>
      </c>
      <c r="HZ269" s="11">
        <v>2.1930567315833871E-2</v>
      </c>
      <c r="IA269" s="11">
        <v>-1.3671389510315657E-2</v>
      </c>
      <c r="IB269" s="11">
        <v>4.1582661290322509E-3</v>
      </c>
      <c r="IC269" s="11">
        <v>-1.3803488518007168E-3</v>
      </c>
      <c r="ID269" s="11">
        <v>2.7645136969087769E-3</v>
      </c>
      <c r="IE269" s="11">
        <v>1.0150375939849576E-2</v>
      </c>
      <c r="IF269" s="11">
        <v>-2.6010007029731663E-2</v>
      </c>
      <c r="IG269" s="11">
        <v>1.3585802836036498E-2</v>
      </c>
      <c r="IH269" s="11">
        <v>-3.417944207087209E-2</v>
      </c>
      <c r="II269" s="11">
        <v>-2.5370804059328678E-2</v>
      </c>
      <c r="IJ269" s="11">
        <v>-6.8526676456193147E-3</v>
      </c>
      <c r="IK269" s="11">
        <v>-9.9018773242527391E-3</v>
      </c>
      <c r="IL269" s="11">
        <v>-1.3937912933297159E-2</v>
      </c>
      <c r="IM269" s="11">
        <v>5.1583295089490555E-2</v>
      </c>
      <c r="IN269" s="11">
        <v>6.3541939425678651E-2</v>
      </c>
      <c r="IO269" s="11">
        <v>4.5137464095201807E-4</v>
      </c>
      <c r="IP269" s="11">
        <v>-2.5798777736762202E-2</v>
      </c>
      <c r="IQ269" s="11">
        <v>1.8608959245537182E-2</v>
      </c>
      <c r="IR269" s="11">
        <v>-1.095312887492772E-2</v>
      </c>
      <c r="IS269" s="11">
        <v>-2.4447323331522441E-2</v>
      </c>
      <c r="IT269" s="11">
        <v>2.0347840986977284E-2</v>
      </c>
      <c r="IU269" s="11">
        <v>-1.2049204416642145E-2</v>
      </c>
      <c r="IV269" s="11">
        <v>-4.1687914329423759E-2</v>
      </c>
      <c r="IW269" s="11">
        <v>-2.4477850206199192E-2</v>
      </c>
      <c r="IX269" s="11">
        <v>4.3092867857629891E-2</v>
      </c>
      <c r="IY269" s="11">
        <v>-1.9697563951714736E-2</v>
      </c>
      <c r="IZ269" s="11">
        <v>-2.3516336963769868E-2</v>
      </c>
      <c r="JA269" s="11">
        <v>3.9151415824455915E-2</v>
      </c>
      <c r="JB269" s="11">
        <v>7.2724086567950152E-3</v>
      </c>
      <c r="JC269" s="11">
        <v>-3.4055323590814202E-2</v>
      </c>
      <c r="JD269" s="11">
        <v>2.8276824710702808E-2</v>
      </c>
      <c r="JE269" s="11">
        <v>-9.6334895126326536E-4</v>
      </c>
      <c r="JF269" s="11">
        <v>-6.2678062678063196E-3</v>
      </c>
      <c r="JG269" s="11">
        <v>3.2595271700776252E-2</v>
      </c>
      <c r="JH269" s="11">
        <v>5.3222843962239974E-2</v>
      </c>
      <c r="JI269" s="11">
        <v>5.7225128766678957E-2</v>
      </c>
      <c r="JJ269" s="11">
        <v>4.2197330059843274E-3</v>
      </c>
      <c r="JK269" s="11">
        <v>2.1926808770723394E-2</v>
      </c>
      <c r="JL269" s="11">
        <v>3.9959629186602896E-2</v>
      </c>
      <c r="JM269" s="11">
        <v>2.9330361956795281E-2</v>
      </c>
      <c r="JN269" s="11">
        <v>3.5827775255787842E-2</v>
      </c>
      <c r="JO269" s="11">
        <v>-2.4542359167986971E-2</v>
      </c>
      <c r="JP269" s="11">
        <v>8.7782961810953797E-3</v>
      </c>
      <c r="JQ269" s="11">
        <v>-2.6379800609818149E-3</v>
      </c>
      <c r="JR269" s="11">
        <v>-4.9258037922506048E-2</v>
      </c>
      <c r="JS269" s="11">
        <v>1.3548666811185717E-2</v>
      </c>
      <c r="JT269" s="11">
        <v>-1.0230634869710875E-2</v>
      </c>
      <c r="JU269" s="11">
        <v>-2.0636749981992386E-2</v>
      </c>
      <c r="JV269" s="11">
        <v>-1.5408377155885722E-2</v>
      </c>
      <c r="JW269" s="11">
        <v>4.9413610218869142E-2</v>
      </c>
      <c r="JX269" s="11">
        <v>1.8436131971384828E-2</v>
      </c>
      <c r="JY269" s="11">
        <v>2.8132098549711548E-2</v>
      </c>
    </row>
    <row r="270" spans="1:285" x14ac:dyDescent="0.35">
      <c r="A270" s="2">
        <v>904878</v>
      </c>
      <c r="B270" s="2" t="s">
        <v>333</v>
      </c>
      <c r="C270" s="3">
        <v>39163</v>
      </c>
      <c r="D270">
        <v>308</v>
      </c>
      <c r="E270" s="11">
        <v>1.0085300909562278E-2</v>
      </c>
      <c r="F270" s="11">
        <v>1.3619185368357156E-2</v>
      </c>
      <c r="G270" s="11">
        <v>-7.1668914471413325E-3</v>
      </c>
      <c r="H270" s="11">
        <v>-1.0375906385030609E-2</v>
      </c>
      <c r="I270" s="11">
        <v>3.78301648130277E-2</v>
      </c>
      <c r="J270" s="11">
        <v>8.3465370222410851E-3</v>
      </c>
      <c r="K270" s="11">
        <v>-2.1801609827289958E-3</v>
      </c>
      <c r="L270" s="11">
        <v>1.7896640061734415E-2</v>
      </c>
      <c r="M270" s="11">
        <v>2.1465091678420922E-3</v>
      </c>
      <c r="N270" s="11">
        <v>-3.4217806453883393E-3</v>
      </c>
      <c r="O270" s="11">
        <v>2.0605589856524498E-2</v>
      </c>
      <c r="P270" s="11">
        <v>-1.051639294640605E-2</v>
      </c>
      <c r="Q270" s="11">
        <v>-1.232814452903086E-2</v>
      </c>
      <c r="R270" s="11">
        <v>1.4636844317603481E-2</v>
      </c>
      <c r="S270" s="11">
        <v>1.7395437676887004E-2</v>
      </c>
      <c r="T270" s="11">
        <v>1.6673667606792453E-3</v>
      </c>
      <c r="U270" s="11">
        <v>-1.8319062351566773E-2</v>
      </c>
      <c r="V270" s="11">
        <v>2.1202214376008222E-2</v>
      </c>
      <c r="W270" s="11">
        <v>-6.602952098824455E-2</v>
      </c>
      <c r="X270" s="11">
        <v>3.5602477091474238E-3</v>
      </c>
      <c r="Y270" s="11">
        <v>-2.2155530457592554E-2</v>
      </c>
      <c r="Z270" s="11">
        <v>1.2234594982279079E-2</v>
      </c>
      <c r="AA270" s="11">
        <v>-1.5219971842131863E-2</v>
      </c>
      <c r="AB270" s="11">
        <v>4.5459217522121342E-3</v>
      </c>
      <c r="AC270" s="11">
        <v>-5.8834199180507474E-3</v>
      </c>
      <c r="AD270" s="11">
        <v>-2.8220411142196866E-2</v>
      </c>
      <c r="AE270" s="11">
        <v>-8.8968485513735152E-3</v>
      </c>
      <c r="AF270" s="11">
        <v>4.2503375982434477E-3</v>
      </c>
      <c r="AG270" s="11">
        <v>3.058899782820057E-2</v>
      </c>
      <c r="AH270" s="11">
        <v>2.2856874662660065E-3</v>
      </c>
      <c r="AI270" s="11">
        <v>1.5944594290852043E-2</v>
      </c>
      <c r="AJ270" s="11">
        <v>1.0762501325147333E-2</v>
      </c>
      <c r="AK270" s="11">
        <v>1.4195684293088817E-2</v>
      </c>
      <c r="AL270" s="11">
        <v>-2.4495852161597109E-2</v>
      </c>
      <c r="AM270" s="11">
        <v>-3.767105924215397E-2</v>
      </c>
      <c r="AN270" s="11">
        <v>8.391447620507364E-3</v>
      </c>
      <c r="AO270" s="11">
        <v>-5.0822662157542497E-3</v>
      </c>
      <c r="AP270" s="11">
        <v>-1.8618773452492299E-3</v>
      </c>
      <c r="AQ270" s="11">
        <v>-2.3264267539076733E-2</v>
      </c>
      <c r="AR270" s="11">
        <v>-2.5253168276105353E-2</v>
      </c>
      <c r="AS270" s="11">
        <v>-1.9542337544898869E-3</v>
      </c>
      <c r="AT270" s="11">
        <v>1.5674549243453795E-2</v>
      </c>
      <c r="AU270" s="11">
        <v>-3.3749628308058499E-3</v>
      </c>
      <c r="AV270" s="11">
        <v>-1.0646497496258012E-2</v>
      </c>
      <c r="AW270" s="11">
        <v>2.9337850199539606E-2</v>
      </c>
      <c r="AX270" s="11">
        <v>1.0928001171903512E-2</v>
      </c>
      <c r="AY270" s="11">
        <v>-1.0809870890147844E-2</v>
      </c>
      <c r="AZ270" s="11">
        <v>1.9043433677579102E-3</v>
      </c>
      <c r="BA270" s="11">
        <v>2.4655798425810893E-2</v>
      </c>
      <c r="BB270" s="11">
        <v>6.9395559445217803E-3</v>
      </c>
      <c r="BC270" s="11">
        <v>-6.8917303958848652E-3</v>
      </c>
      <c r="BD270" s="11">
        <v>-2.7777249291300876E-3</v>
      </c>
      <c r="BE270" s="11">
        <v>-1.717065725460265E-2</v>
      </c>
      <c r="BF270" s="11">
        <v>-1.3690187324080227E-2</v>
      </c>
      <c r="BG270" s="11">
        <v>-1.43624009171468E-2</v>
      </c>
      <c r="BH270" s="11">
        <v>-4.1768170926517634E-2</v>
      </c>
      <c r="BI270" s="11">
        <v>3.5477434580339917E-3</v>
      </c>
      <c r="BJ270" s="11">
        <v>1.9747292793587778E-2</v>
      </c>
      <c r="BK270" s="11">
        <v>9.4330017613699635E-3</v>
      </c>
      <c r="BL270" s="11">
        <v>-1.2295061298798315E-2</v>
      </c>
      <c r="BM270" s="11">
        <v>-2.986934078109571E-3</v>
      </c>
      <c r="BN270" s="11">
        <v>-9.489522092713587E-3</v>
      </c>
      <c r="BO270" s="11">
        <v>8.5722410361139811E-3</v>
      </c>
      <c r="BP270" s="11">
        <v>-1.5999138783942435E-2</v>
      </c>
      <c r="BQ270" s="11">
        <v>1.0158789697424453E-2</v>
      </c>
      <c r="BR270" s="11">
        <v>3.5223979123475413E-3</v>
      </c>
      <c r="BS270" s="11">
        <v>-1.3531361615746418E-2</v>
      </c>
      <c r="BT270" s="11">
        <v>-1.8801575393848413E-2</v>
      </c>
      <c r="BU270" s="11">
        <v>3.5212351932378594E-2</v>
      </c>
      <c r="BV270" s="11">
        <v>8.0061546352097057E-3</v>
      </c>
      <c r="BW270" s="11">
        <v>5.9531078275734117E-3</v>
      </c>
      <c r="BX270" s="11">
        <v>-1.6281751691906043E-2</v>
      </c>
      <c r="BY270" s="11">
        <v>8.0262433993016913E-3</v>
      </c>
      <c r="BZ270" s="11">
        <v>-1.4425038766016418E-2</v>
      </c>
      <c r="CA270" s="11">
        <v>-2.2720215298623336E-2</v>
      </c>
      <c r="CB270" s="11">
        <v>-2.0653497855213088E-3</v>
      </c>
      <c r="CC270" s="11">
        <v>-1.6562300997665091E-2</v>
      </c>
      <c r="CD270" s="11">
        <v>2.6332971794580384E-3</v>
      </c>
      <c r="CE270" s="11">
        <v>-1.8901333103704343E-2</v>
      </c>
      <c r="CF270" s="11">
        <v>2.0867275569818045E-2</v>
      </c>
      <c r="CG270" s="11">
        <v>-1.0478293811358452E-2</v>
      </c>
      <c r="CH270" s="11">
        <v>1.9598260104589205E-2</v>
      </c>
      <c r="CI270" s="11">
        <v>7.0127504553734177E-2</v>
      </c>
      <c r="CJ270" s="11">
        <v>-9.7100908299116995E-3</v>
      </c>
      <c r="CK270" s="11">
        <v>3.5296068833114091E-2</v>
      </c>
      <c r="CL270" s="11">
        <v>2.2723631897551888E-2</v>
      </c>
      <c r="CM270" s="11">
        <v>1.1576908837182653E-2</v>
      </c>
      <c r="CN270" s="11">
        <v>1.1899566904564285E-2</v>
      </c>
      <c r="CO270" s="11">
        <v>1.7185014815467303E-2</v>
      </c>
      <c r="CP270" s="11">
        <v>1.2007713383084262E-2</v>
      </c>
      <c r="CQ270" s="11">
        <v>-1.2302189708684463E-2</v>
      </c>
      <c r="CR270" s="11">
        <v>3.2025613193348734E-2</v>
      </c>
      <c r="CS270" s="11">
        <v>6.0366618939031724E-3</v>
      </c>
      <c r="CT270" s="11">
        <v>-1.0283329672743147E-2</v>
      </c>
      <c r="CU270" s="11">
        <v>0</v>
      </c>
      <c r="CV270" s="11">
        <v>-1.2556089636898693E-2</v>
      </c>
      <c r="CW270" s="11">
        <v>1.3169723121178034E-3</v>
      </c>
      <c r="CX270" s="11">
        <v>9.1932146175703888E-3</v>
      </c>
      <c r="CY270" s="11">
        <v>-1.5616868530964667E-2</v>
      </c>
      <c r="CZ270" s="11">
        <v>1.454520807916504E-2</v>
      </c>
      <c r="DA270" s="11">
        <v>2.2589509595642543E-2</v>
      </c>
      <c r="DB270" s="11">
        <v>1.1467720088327082E-2</v>
      </c>
      <c r="DC270" s="11">
        <v>-3.7806694971451726E-3</v>
      </c>
      <c r="DD270" s="11">
        <v>3.3714275834644258E-3</v>
      </c>
      <c r="DE270" s="11">
        <v>-7.14236482062236E-3</v>
      </c>
      <c r="DF270" s="11">
        <v>-1.3116219335468027E-2</v>
      </c>
      <c r="DG270" s="11">
        <v>-2.7016332901013462E-2</v>
      </c>
      <c r="DH270" s="11">
        <v>4.8484026930550872E-3</v>
      </c>
      <c r="DI270" s="11">
        <v>-2.6305967632417326E-3</v>
      </c>
      <c r="DJ270" s="11">
        <v>1.8467253987862753E-2</v>
      </c>
      <c r="DK270" s="11">
        <v>1.2089741206052329E-2</v>
      </c>
      <c r="DL270" s="11">
        <v>1.7920174958994117E-2</v>
      </c>
      <c r="DM270" s="11">
        <v>-2.0118424558056458E-2</v>
      </c>
      <c r="DN270" s="11">
        <v>1.2848623048586916E-3</v>
      </c>
      <c r="DO270" s="11">
        <v>3.8408815195349888E-3</v>
      </c>
      <c r="DP270" s="11">
        <v>-3.36154618035861E-2</v>
      </c>
      <c r="DQ270" s="11">
        <v>1.4532403331753319E-2</v>
      </c>
      <c r="DR270" s="11">
        <v>2.8644025560242703E-2</v>
      </c>
      <c r="DS270" s="11">
        <v>1.1394655672886111E-2</v>
      </c>
      <c r="DT270" s="11">
        <v>1.7519621890972781E-2</v>
      </c>
      <c r="DU270" s="11">
        <v>-1.3531407241131221E-2</v>
      </c>
      <c r="DV270" s="11">
        <v>2.0411467921183535E-2</v>
      </c>
      <c r="DW270" s="11">
        <v>1.4286191546049043E-2</v>
      </c>
      <c r="DX270" s="11">
        <v>4.0225128971562718E-3</v>
      </c>
      <c r="DY270" s="11">
        <v>-8.0373985073400878E-4</v>
      </c>
      <c r="DZ270" s="11">
        <v>1.2837349793157982E-2</v>
      </c>
      <c r="EA270" s="11">
        <v>-4.7529903724593536E-3</v>
      </c>
      <c r="EB270" s="11">
        <v>-1.3130091727431514E-2</v>
      </c>
      <c r="EC270" s="11">
        <v>1.8952614338638707E-2</v>
      </c>
      <c r="ED270" s="11">
        <v>-1.1478290443260319E-2</v>
      </c>
      <c r="EE270" s="11">
        <v>-1.6411840116648202E-2</v>
      </c>
      <c r="EF270" s="11">
        <v>1.3025409542528399E-2</v>
      </c>
      <c r="EG270" s="11">
        <v>4.4188857008968796E-3</v>
      </c>
      <c r="EH270" s="11">
        <v>0</v>
      </c>
      <c r="EI270" s="11">
        <v>4.8005107448771955E-3</v>
      </c>
      <c r="EJ270" s="11">
        <v>9.9502284927623919E-3</v>
      </c>
      <c r="EK270" s="11">
        <v>1.4191518964369987E-2</v>
      </c>
      <c r="EL270" s="11">
        <v>-3.4992285791541899E-3</v>
      </c>
      <c r="EM270" s="11">
        <v>-8.9703276883050798E-3</v>
      </c>
      <c r="EN270" s="11">
        <v>-7.08257501328724E-3</v>
      </c>
      <c r="EO270" s="11">
        <v>-7.9279147759300228E-3</v>
      </c>
      <c r="EP270" s="11">
        <v>2.1970879897973417E-2</v>
      </c>
      <c r="EQ270" s="11">
        <v>2.4238351792078117E-2</v>
      </c>
      <c r="ER270" s="11">
        <v>-2.7097318384704527E-2</v>
      </c>
      <c r="ES270" s="11">
        <v>-2.5106567444548866E-2</v>
      </c>
      <c r="ET270" s="11">
        <v>-4.8694227261685707E-2</v>
      </c>
      <c r="EU270" s="11">
        <v>-7.6128730697319069E-3</v>
      </c>
      <c r="EV270" s="11">
        <v>6.3934547769921579E-3</v>
      </c>
      <c r="EW270" s="11">
        <v>-1.228533170395596E-2</v>
      </c>
      <c r="EX270" s="11">
        <v>1.715454003018424E-3</v>
      </c>
      <c r="EY270" s="11">
        <v>8.5625813007239593E-3</v>
      </c>
      <c r="EZ270" s="11">
        <v>1.2723972311246001E-3</v>
      </c>
      <c r="FA270" s="11">
        <v>-1.7803935515490199E-2</v>
      </c>
      <c r="FB270" s="11">
        <v>-2.5876305958614232E-3</v>
      </c>
      <c r="FC270" s="11">
        <v>-2.1649046379430548E-3</v>
      </c>
      <c r="FD270" s="11">
        <v>-1.2573928398709633E-2</v>
      </c>
      <c r="FE270" s="11">
        <v>-7.4678840545848724E-3</v>
      </c>
      <c r="FF270" s="11">
        <v>-6.1930997641369556E-3</v>
      </c>
      <c r="FG270" s="11">
        <v>1.647207809660034E-2</v>
      </c>
      <c r="FH270" s="11">
        <v>-3.9858563496296018E-2</v>
      </c>
      <c r="FI270" s="11">
        <v>-2.0527900301057E-2</v>
      </c>
      <c r="FJ270" s="11">
        <v>-1.2575829056407972E-2</v>
      </c>
      <c r="FK270" s="11">
        <v>8.4890544766611509E-3</v>
      </c>
      <c r="FL270" s="11">
        <v>-9.8245177468213596E-3</v>
      </c>
      <c r="FM270" s="11">
        <v>2.4092134896623874E-2</v>
      </c>
      <c r="FN270" s="11">
        <v>2.6753311719262207E-2</v>
      </c>
      <c r="FO270" s="11">
        <v>1.5723819679364537E-2</v>
      </c>
      <c r="FP270" s="11">
        <v>-1.0172452022498835E-2</v>
      </c>
      <c r="FQ270" s="11">
        <v>6.2539715919742722E-3</v>
      </c>
      <c r="FR270" s="11">
        <v>-2.1757402014456639E-2</v>
      </c>
      <c r="FS270" s="11">
        <v>1.4527215307449381E-2</v>
      </c>
      <c r="FT270" s="11">
        <v>4.9210796162015846E-3</v>
      </c>
      <c r="FU270" s="11">
        <v>-2.7605307872068052E-2</v>
      </c>
      <c r="FV270" s="11">
        <v>-5.4950975110440448E-3</v>
      </c>
      <c r="FW270" s="11">
        <v>1.0589288237788042E-2</v>
      </c>
      <c r="FX270" s="11">
        <v>1.0021534646542873E-2</v>
      </c>
      <c r="FY270" s="11">
        <v>-1.3983238573432866E-2</v>
      </c>
      <c r="FZ270" s="11">
        <v>5.036085707064597E-3</v>
      </c>
      <c r="GA270" s="11">
        <v>2.2725790978606053E-3</v>
      </c>
      <c r="GB270" s="11">
        <v>-1.8167287730809223E-3</v>
      </c>
      <c r="GC270" s="11">
        <v>-2.456814891705561E-2</v>
      </c>
      <c r="GD270" s="11">
        <v>-1.6320453536814217E-2</v>
      </c>
      <c r="GE270" s="11">
        <v>6.6364919736288108E-3</v>
      </c>
      <c r="GF270" s="11">
        <v>-1.9783037190182262E-2</v>
      </c>
      <c r="GG270" s="11">
        <v>-5.2852563472240988E-3</v>
      </c>
      <c r="GH270" s="11">
        <v>1.9375151368370425E-3</v>
      </c>
      <c r="GI270" s="11">
        <v>9.6688421561519355E-4</v>
      </c>
      <c r="GJ270" s="11">
        <v>2.409947316284633E-3</v>
      </c>
      <c r="GK270" s="11">
        <v>-1.3004061003549672E-2</v>
      </c>
      <c r="GL270" s="11">
        <v>-3.905296558457394E-3</v>
      </c>
      <c r="GM270" s="11">
        <v>-4.4106836559666407E-3</v>
      </c>
      <c r="GN270" s="11">
        <v>-2.9484597186155703E-3</v>
      </c>
      <c r="GO270" s="11">
        <v>1.0856423173803531E-2</v>
      </c>
      <c r="GP270" s="11">
        <v>3.4188034188034067E-3</v>
      </c>
      <c r="GQ270" s="11">
        <v>0</v>
      </c>
      <c r="GR270" s="11">
        <v>4.8673643222185703E-4</v>
      </c>
      <c r="GS270" s="11">
        <v>4.8649963512525929E-4</v>
      </c>
      <c r="GT270" s="11">
        <v>-9.7252613663989518E-4</v>
      </c>
      <c r="GU270" s="11">
        <v>-7.8344698794582279E-2</v>
      </c>
      <c r="GV270" s="11">
        <v>-1.7950389886132734E-2</v>
      </c>
      <c r="GW270" s="11">
        <v>-1.8283983406132798E-2</v>
      </c>
      <c r="GX270" s="11">
        <v>-5.4722085587800562E-3</v>
      </c>
      <c r="GY270" s="11">
        <v>2.2031754952929195E-3</v>
      </c>
      <c r="GZ270" s="11">
        <v>-1.0442077872552913E-2</v>
      </c>
      <c r="HA270" s="11">
        <v>7.7753534895581566E-3</v>
      </c>
      <c r="HB270" s="11">
        <v>1.7629493833894783E-2</v>
      </c>
      <c r="HC270" s="11">
        <v>1.2991677810811009E-2</v>
      </c>
      <c r="HD270" s="11">
        <v>2.9932410685548749E-2</v>
      </c>
      <c r="HE270" s="11">
        <v>-2.8543432203389729E-2</v>
      </c>
      <c r="HF270" s="11">
        <v>-1.0146610617683849E-2</v>
      </c>
      <c r="HG270" s="11">
        <v>2.1591847975763745E-3</v>
      </c>
      <c r="HH270" s="11">
        <v>1.0772663815941108E-3</v>
      </c>
      <c r="HI270" s="11">
        <v>-1.1299124839407537E-2</v>
      </c>
      <c r="HJ270" s="11">
        <v>-3.8094180364282026E-3</v>
      </c>
      <c r="HK270" s="11">
        <v>6.9361294134697937E-2</v>
      </c>
      <c r="HL270" s="11">
        <v>1.3792959648034397E-2</v>
      </c>
      <c r="HM270" s="11">
        <v>5.0338590005296613E-3</v>
      </c>
      <c r="HN270" s="11">
        <v>-5.0086461818666939E-3</v>
      </c>
      <c r="HO270" s="11">
        <v>1.0078001676239179E-3</v>
      </c>
      <c r="HP270" s="11">
        <v>-7.0474987029931491E-3</v>
      </c>
      <c r="HQ270" s="11">
        <v>9.120207752435272E-3</v>
      </c>
      <c r="HR270" s="11">
        <v>-2.5119187983800861E-3</v>
      </c>
      <c r="HS270" s="11">
        <v>-1.4600678384212085E-2</v>
      </c>
      <c r="HT270" s="11">
        <v>-2.1972577305608199E-2</v>
      </c>
      <c r="HU270" s="11">
        <v>1.0451884005417966E-2</v>
      </c>
      <c r="HV270" s="11">
        <v>-6.7234518645177266E-3</v>
      </c>
      <c r="HW270" s="11">
        <v>1.5620683059527352E-3</v>
      </c>
      <c r="HX270" s="11">
        <v>1.0397547027680698E-3</v>
      </c>
      <c r="HY270" s="11">
        <v>-4.6740363112208749E-3</v>
      </c>
      <c r="HZ270" s="11">
        <v>-1.4082632307528486E-2</v>
      </c>
      <c r="IA270" s="11">
        <v>3.1753746456055776E-3</v>
      </c>
      <c r="IB270" s="11">
        <v>1.0018141395218505E-2</v>
      </c>
      <c r="IC270" s="11">
        <v>5.2232123822111287E-3</v>
      </c>
      <c r="ID270" s="11">
        <v>-3.3763865029373674E-2</v>
      </c>
      <c r="IE270" s="11">
        <v>-4.3021137426195732E-3</v>
      </c>
      <c r="IF270" s="11">
        <v>1.6737208738399234E-2</v>
      </c>
      <c r="IG270" s="11">
        <v>-1.0087322279377142E-2</v>
      </c>
      <c r="IH270" s="11">
        <v>-7.5125391506231098E-3</v>
      </c>
      <c r="II270" s="11">
        <v>1.8377322681732089E-2</v>
      </c>
      <c r="IJ270" s="11">
        <v>9.0255543456472243E-3</v>
      </c>
      <c r="IK270" s="11">
        <v>-1.9994308816502326E-2</v>
      </c>
      <c r="IL270" s="11">
        <v>-8.5849371880631908E-3</v>
      </c>
      <c r="IM270" s="11">
        <v>3.7908511179141069E-3</v>
      </c>
      <c r="IN270" s="11">
        <v>-1.3487624416453792E-2</v>
      </c>
      <c r="IO270" s="11">
        <v>8.7724193350371404E-3</v>
      </c>
      <c r="IP270" s="11">
        <v>-4.3480666039718008E-3</v>
      </c>
      <c r="IQ270" s="11">
        <v>-7.0950751177883964E-3</v>
      </c>
      <c r="IR270" s="11">
        <v>5.500623926315118E-3</v>
      </c>
      <c r="IS270" s="11">
        <v>2.8972118648783907E-2</v>
      </c>
      <c r="IT270" s="11">
        <v>-4.2456299757701599E-3</v>
      </c>
      <c r="IU270" s="11">
        <v>-6.6172037520843441E-2</v>
      </c>
      <c r="IV270" s="11">
        <v>1.4285049555628149E-2</v>
      </c>
      <c r="IW270" s="11">
        <v>9.0145884943571009E-3</v>
      </c>
      <c r="IX270" s="11">
        <v>-7.8144536134033826E-3</v>
      </c>
      <c r="IY270" s="11">
        <v>-2.2511040720352149E-3</v>
      </c>
      <c r="IZ270" s="11">
        <v>-1.1309619491584044E-3</v>
      </c>
      <c r="JA270" s="11">
        <v>-2.2587375209063287E-3</v>
      </c>
      <c r="JB270" s="11">
        <v>-6.2212698302975822E-3</v>
      </c>
      <c r="JC270" s="11">
        <v>6.2602163252529763E-3</v>
      </c>
      <c r="JD270" s="11">
        <v>2.8341340338022825E-3</v>
      </c>
      <c r="JE270" s="11">
        <v>-7.3410305014647292E-3</v>
      </c>
      <c r="JF270" s="11">
        <v>3.4141147605488698E-3</v>
      </c>
      <c r="JG270" s="11">
        <v>1.7012491205408153E-3</v>
      </c>
      <c r="JH270" s="11">
        <v>-1.0748602451395306E-2</v>
      </c>
      <c r="JI270" s="11">
        <v>1.7168131292557565E-3</v>
      </c>
      <c r="JJ270" s="11">
        <v>1.2554829339143092E-2</v>
      </c>
      <c r="JK270" s="11">
        <v>4.5098286724118974E-3</v>
      </c>
      <c r="JL270" s="11">
        <v>7.2941418387864054E-3</v>
      </c>
      <c r="JM270" s="11">
        <v>1.5044032004717822E-2</v>
      </c>
      <c r="JN270" s="11">
        <v>-7.6870649489949594E-3</v>
      </c>
      <c r="JO270" s="11">
        <v>7.1948926395910551E-3</v>
      </c>
      <c r="JP270" s="11">
        <v>-1.757367079551031E-2</v>
      </c>
      <c r="JQ270" s="11">
        <v>-1.3973600364132976E-2</v>
      </c>
      <c r="JR270" s="11">
        <v>1.5302589669020872E-2</v>
      </c>
      <c r="JS270" s="11">
        <v>-5.5695742117345404E-4</v>
      </c>
      <c r="JT270" s="11">
        <v>-1.8435328503679016E-2</v>
      </c>
      <c r="JU270" s="11">
        <v>-1.3660379107382936E-2</v>
      </c>
      <c r="JV270" s="11">
        <v>7.5003817735437295E-3</v>
      </c>
      <c r="JW270" s="11">
        <v>5.7306089136326399E-3</v>
      </c>
      <c r="JX270" s="11">
        <v>9.6801493177522957E-3</v>
      </c>
      <c r="JY270" s="11">
        <v>1.973729533607349E-2</v>
      </c>
    </row>
    <row r="271" spans="1:285" x14ac:dyDescent="0.35">
      <c r="A271" s="2">
        <v>904878</v>
      </c>
      <c r="B271" s="2" t="s">
        <v>333</v>
      </c>
      <c r="C271" s="3">
        <v>39275</v>
      </c>
      <c r="D271">
        <v>385</v>
      </c>
      <c r="E271" s="11">
        <v>2.6332971794580384E-3</v>
      </c>
      <c r="F271" s="11">
        <v>-1.8901333103704343E-2</v>
      </c>
      <c r="G271" s="11">
        <v>2.0867275569818045E-2</v>
      </c>
      <c r="H271" s="11">
        <v>-1.0478293811358452E-2</v>
      </c>
      <c r="I271" s="11">
        <v>1.9598260104589205E-2</v>
      </c>
      <c r="J271" s="11">
        <v>7.0127504553734177E-2</v>
      </c>
      <c r="K271" s="11">
        <v>-9.7100908299116995E-3</v>
      </c>
      <c r="L271" s="11">
        <v>3.5296068833114091E-2</v>
      </c>
      <c r="M271" s="11">
        <v>2.2723631897551888E-2</v>
      </c>
      <c r="N271" s="11">
        <v>1.1576908837182653E-2</v>
      </c>
      <c r="O271" s="11">
        <v>1.1899566904564285E-2</v>
      </c>
      <c r="P271" s="11">
        <v>1.7185014815467303E-2</v>
      </c>
      <c r="Q271" s="11">
        <v>1.2007713383084262E-2</v>
      </c>
      <c r="R271" s="11">
        <v>-1.2302189708684463E-2</v>
      </c>
      <c r="S271" s="11">
        <v>3.2025613193348734E-2</v>
      </c>
      <c r="T271" s="11">
        <v>6.0366618939031724E-3</v>
      </c>
      <c r="U271" s="11">
        <v>-1.0283329672743147E-2</v>
      </c>
      <c r="V271" s="11">
        <v>0</v>
      </c>
      <c r="W271" s="11">
        <v>-1.2556089636898693E-2</v>
      </c>
      <c r="X271" s="11">
        <v>1.3169723121178034E-3</v>
      </c>
      <c r="Y271" s="11">
        <v>9.1932146175703888E-3</v>
      </c>
      <c r="Z271" s="11">
        <v>-1.5616868530964667E-2</v>
      </c>
      <c r="AA271" s="11">
        <v>1.454520807916504E-2</v>
      </c>
      <c r="AB271" s="11">
        <v>2.2589509595642543E-2</v>
      </c>
      <c r="AC271" s="11">
        <v>1.1467720088327082E-2</v>
      </c>
      <c r="AD271" s="11">
        <v>-3.7806694971451726E-3</v>
      </c>
      <c r="AE271" s="11">
        <v>3.3714275834644258E-3</v>
      </c>
      <c r="AF271" s="11">
        <v>-7.14236482062236E-3</v>
      </c>
      <c r="AG271" s="11">
        <v>-1.3116219335468027E-2</v>
      </c>
      <c r="AH271" s="11">
        <v>-2.7016332901013462E-2</v>
      </c>
      <c r="AI271" s="11">
        <v>4.8484026930550872E-3</v>
      </c>
      <c r="AJ271" s="11">
        <v>-2.6305967632417326E-3</v>
      </c>
      <c r="AK271" s="11">
        <v>1.8467253987862753E-2</v>
      </c>
      <c r="AL271" s="11">
        <v>1.2089741206052329E-2</v>
      </c>
      <c r="AM271" s="11">
        <v>1.7920174958994117E-2</v>
      </c>
      <c r="AN271" s="11">
        <v>-2.0118424558056458E-2</v>
      </c>
      <c r="AO271" s="11">
        <v>1.2848623048586916E-3</v>
      </c>
      <c r="AP271" s="11">
        <v>3.8408815195349888E-3</v>
      </c>
      <c r="AQ271" s="11">
        <v>-3.36154618035861E-2</v>
      </c>
      <c r="AR271" s="11">
        <v>1.4532403331753319E-2</v>
      </c>
      <c r="AS271" s="11">
        <v>2.8644025560242703E-2</v>
      </c>
      <c r="AT271" s="11">
        <v>1.1394655672886111E-2</v>
      </c>
      <c r="AU271" s="11">
        <v>1.7519621890972781E-2</v>
      </c>
      <c r="AV271" s="11">
        <v>-1.3531407241131221E-2</v>
      </c>
      <c r="AW271" s="11">
        <v>2.0411467921183535E-2</v>
      </c>
      <c r="AX271" s="11">
        <v>1.4286191546049043E-2</v>
      </c>
      <c r="AY271" s="11">
        <v>4.0225128971562718E-3</v>
      </c>
      <c r="AZ271" s="11">
        <v>-8.0373985073400878E-4</v>
      </c>
      <c r="BA271" s="11">
        <v>1.2837349793157982E-2</v>
      </c>
      <c r="BB271" s="11">
        <v>-4.7529903724593536E-3</v>
      </c>
      <c r="BC271" s="11">
        <v>-1.3130091727431514E-2</v>
      </c>
      <c r="BD271" s="11">
        <v>1.8952614338638707E-2</v>
      </c>
      <c r="BE271" s="11">
        <v>-1.1478290443260319E-2</v>
      </c>
      <c r="BF271" s="11">
        <v>-1.6411840116648202E-2</v>
      </c>
      <c r="BG271" s="11">
        <v>1.3025409542528399E-2</v>
      </c>
      <c r="BH271" s="11">
        <v>4.4188857008968796E-3</v>
      </c>
      <c r="BI271" s="11">
        <v>0</v>
      </c>
      <c r="BJ271" s="11">
        <v>4.8005107448771955E-3</v>
      </c>
      <c r="BK271" s="11">
        <v>9.9502284927623919E-3</v>
      </c>
      <c r="BL271" s="11">
        <v>1.4191518964369987E-2</v>
      </c>
      <c r="BM271" s="11">
        <v>-3.4992285791541899E-3</v>
      </c>
      <c r="BN271" s="11">
        <v>-8.9703276883050798E-3</v>
      </c>
      <c r="BO271" s="11">
        <v>-7.08257501328724E-3</v>
      </c>
      <c r="BP271" s="11">
        <v>-7.9279147759300228E-3</v>
      </c>
      <c r="BQ271" s="11">
        <v>2.1970879897973417E-2</v>
      </c>
      <c r="BR271" s="11">
        <v>2.4238351792078117E-2</v>
      </c>
      <c r="BS271" s="11">
        <v>-2.7097318384704527E-2</v>
      </c>
      <c r="BT271" s="11">
        <v>-2.5106567444548866E-2</v>
      </c>
      <c r="BU271" s="11">
        <v>-4.8694227261685707E-2</v>
      </c>
      <c r="BV271" s="11">
        <v>-7.6128730697319069E-3</v>
      </c>
      <c r="BW271" s="11">
        <v>6.3934547769921579E-3</v>
      </c>
      <c r="BX271" s="11">
        <v>-1.228533170395596E-2</v>
      </c>
      <c r="BY271" s="11">
        <v>1.715454003018424E-3</v>
      </c>
      <c r="BZ271" s="11">
        <v>8.5625813007239593E-3</v>
      </c>
      <c r="CA271" s="11">
        <v>1.2723972311246001E-3</v>
      </c>
      <c r="CB271" s="11">
        <v>-1.7803935515490199E-2</v>
      </c>
      <c r="CC271" s="11">
        <v>-2.5876305958614232E-3</v>
      </c>
      <c r="CD271" s="11">
        <v>-2.1649046379430548E-3</v>
      </c>
      <c r="CE271" s="11">
        <v>-1.2573928398709633E-2</v>
      </c>
      <c r="CF271" s="11">
        <v>-7.4678840545848724E-3</v>
      </c>
      <c r="CG271" s="11">
        <v>-6.1930997641369556E-3</v>
      </c>
      <c r="CH271" s="11">
        <v>1.647207809660034E-2</v>
      </c>
      <c r="CI271" s="11">
        <v>-3.9858563496296018E-2</v>
      </c>
      <c r="CJ271" s="11">
        <v>-2.0527900301057E-2</v>
      </c>
      <c r="CK271" s="11">
        <v>-1.2575829056407972E-2</v>
      </c>
      <c r="CL271" s="11">
        <v>8.4890544766611509E-3</v>
      </c>
      <c r="CM271" s="11">
        <v>-9.8245177468213596E-3</v>
      </c>
      <c r="CN271" s="11">
        <v>2.4092134896623874E-2</v>
      </c>
      <c r="CO271" s="11">
        <v>2.6753311719262207E-2</v>
      </c>
      <c r="CP271" s="11">
        <v>1.5723819679364537E-2</v>
      </c>
      <c r="CQ271" s="11">
        <v>-1.0172452022498835E-2</v>
      </c>
      <c r="CR271" s="11">
        <v>6.2539715919742722E-3</v>
      </c>
      <c r="CS271" s="11">
        <v>-2.1757402014456639E-2</v>
      </c>
      <c r="CT271" s="11">
        <v>1.4527215307449381E-2</v>
      </c>
      <c r="CU271" s="11">
        <v>4.9210796162015846E-3</v>
      </c>
      <c r="CV271" s="11">
        <v>-2.7605307872068052E-2</v>
      </c>
      <c r="CW271" s="11">
        <v>-5.4950975110440448E-3</v>
      </c>
      <c r="CX271" s="11">
        <v>1.0589288237788042E-2</v>
      </c>
      <c r="CY271" s="11">
        <v>1.0021534646542873E-2</v>
      </c>
      <c r="CZ271" s="11">
        <v>-1.3983238573432866E-2</v>
      </c>
      <c r="DA271" s="11">
        <v>5.036085707064597E-3</v>
      </c>
      <c r="DB271" s="11">
        <v>2.2725790978606053E-3</v>
      </c>
      <c r="DC271" s="11">
        <v>-1.8167287730809223E-3</v>
      </c>
      <c r="DD271" s="11">
        <v>-2.456814891705561E-2</v>
      </c>
      <c r="DE271" s="11">
        <v>-1.6320453536814217E-2</v>
      </c>
      <c r="DF271" s="11">
        <v>6.6364919736288108E-3</v>
      </c>
      <c r="DG271" s="11">
        <v>-1.9783037190182262E-2</v>
      </c>
      <c r="DH271" s="11">
        <v>-5.2852563472240988E-3</v>
      </c>
      <c r="DI271" s="11">
        <v>1.9375151368370425E-3</v>
      </c>
      <c r="DJ271" s="11">
        <v>9.6688421561519355E-4</v>
      </c>
      <c r="DK271" s="11">
        <v>2.409947316284633E-3</v>
      </c>
      <c r="DL271" s="11">
        <v>-1.3004061003549672E-2</v>
      </c>
      <c r="DM271" s="11">
        <v>-3.905296558457394E-3</v>
      </c>
      <c r="DN271" s="11">
        <v>-4.4106836559666407E-3</v>
      </c>
      <c r="DO271" s="11">
        <v>-2.9484597186155703E-3</v>
      </c>
      <c r="DP271" s="11">
        <v>1.0856423173803531E-2</v>
      </c>
      <c r="DQ271" s="11">
        <v>3.4188034188034067E-3</v>
      </c>
      <c r="DR271" s="11">
        <v>0</v>
      </c>
      <c r="DS271" s="11">
        <v>4.8673643222185703E-4</v>
      </c>
      <c r="DT271" s="11">
        <v>4.8649963512525929E-4</v>
      </c>
      <c r="DU271" s="11">
        <v>-9.7252613663989518E-4</v>
      </c>
      <c r="DV271" s="11">
        <v>-7.8344698794582279E-2</v>
      </c>
      <c r="DW271" s="11">
        <v>-1.7950389886132734E-2</v>
      </c>
      <c r="DX271" s="11">
        <v>-1.8283983406132798E-2</v>
      </c>
      <c r="DY271" s="11">
        <v>-5.4722085587800562E-3</v>
      </c>
      <c r="DZ271" s="11">
        <v>2.2031754952929195E-3</v>
      </c>
      <c r="EA271" s="11">
        <v>-1.0442077872552913E-2</v>
      </c>
      <c r="EB271" s="11">
        <v>7.7753534895581566E-3</v>
      </c>
      <c r="EC271" s="11">
        <v>1.7629493833894783E-2</v>
      </c>
      <c r="ED271" s="11">
        <v>1.2991677810811009E-2</v>
      </c>
      <c r="EE271" s="11">
        <v>2.9932410685548749E-2</v>
      </c>
      <c r="EF271" s="11">
        <v>-2.8543432203389729E-2</v>
      </c>
      <c r="EG271" s="11">
        <v>-1.0146610617683849E-2</v>
      </c>
      <c r="EH271" s="11">
        <v>2.1591847975763745E-3</v>
      </c>
      <c r="EI271" s="11">
        <v>1.0772663815941108E-3</v>
      </c>
      <c r="EJ271" s="11">
        <v>-1.1299124839407537E-2</v>
      </c>
      <c r="EK271" s="11">
        <v>-3.8094180364282026E-3</v>
      </c>
      <c r="EL271" s="11">
        <v>6.9361294134697937E-2</v>
      </c>
      <c r="EM271" s="11">
        <v>1.3792959648034397E-2</v>
      </c>
      <c r="EN271" s="11">
        <v>5.0338590005296613E-3</v>
      </c>
      <c r="EO271" s="11">
        <v>-5.0086461818666939E-3</v>
      </c>
      <c r="EP271" s="11">
        <v>1.0078001676239179E-3</v>
      </c>
      <c r="EQ271" s="11">
        <v>-7.0474987029931491E-3</v>
      </c>
      <c r="ER271" s="11">
        <v>9.120207752435272E-3</v>
      </c>
      <c r="ES271" s="11">
        <v>-2.5119187983800861E-3</v>
      </c>
      <c r="ET271" s="11">
        <v>-1.4600678384212085E-2</v>
      </c>
      <c r="EU271" s="11">
        <v>-2.1972577305608199E-2</v>
      </c>
      <c r="EV271" s="11">
        <v>1.0451884005417966E-2</v>
      </c>
      <c r="EW271" s="11">
        <v>-6.7234518645177266E-3</v>
      </c>
      <c r="EX271" s="11">
        <v>1.5620683059527352E-3</v>
      </c>
      <c r="EY271" s="11">
        <v>1.0397547027680698E-3</v>
      </c>
      <c r="EZ271" s="11">
        <v>-4.6740363112208749E-3</v>
      </c>
      <c r="FA271" s="11">
        <v>-1.4082632307528486E-2</v>
      </c>
      <c r="FB271" s="11">
        <v>3.1753746456055776E-3</v>
      </c>
      <c r="FC271" s="11">
        <v>1.0018141395218505E-2</v>
      </c>
      <c r="FD271" s="11">
        <v>5.2232123822111287E-3</v>
      </c>
      <c r="FE271" s="11">
        <v>-3.3763865029373674E-2</v>
      </c>
      <c r="FF271" s="11">
        <v>-4.3021137426195732E-3</v>
      </c>
      <c r="FG271" s="11">
        <v>1.6737208738399234E-2</v>
      </c>
      <c r="FH271" s="11">
        <v>-1.0087322279377142E-2</v>
      </c>
      <c r="FI271" s="11">
        <v>-7.5125391506231098E-3</v>
      </c>
      <c r="FJ271" s="11">
        <v>1.8377322681732089E-2</v>
      </c>
      <c r="FK271" s="11">
        <v>9.0255543456472243E-3</v>
      </c>
      <c r="FL271" s="11">
        <v>-1.9994308816502326E-2</v>
      </c>
      <c r="FM271" s="11">
        <v>-8.5849371880631908E-3</v>
      </c>
      <c r="FN271" s="11">
        <v>3.7908511179141069E-3</v>
      </c>
      <c r="FO271" s="11">
        <v>-1.3487624416453792E-2</v>
      </c>
      <c r="FP271" s="11">
        <v>8.7724193350371404E-3</v>
      </c>
      <c r="FQ271" s="11">
        <v>-4.3480666039718008E-3</v>
      </c>
      <c r="FR271" s="11">
        <v>-7.0950751177883964E-3</v>
      </c>
      <c r="FS271" s="11">
        <v>5.500623926315118E-3</v>
      </c>
      <c r="FT271" s="11">
        <v>2.8972118648783907E-2</v>
      </c>
      <c r="FU271" s="11">
        <v>-4.2456299757701599E-3</v>
      </c>
      <c r="FV271" s="11">
        <v>-6.6172037520843441E-2</v>
      </c>
      <c r="FW271" s="11">
        <v>1.4285049555628149E-2</v>
      </c>
      <c r="FX271" s="11">
        <v>9.0145884943571009E-3</v>
      </c>
      <c r="FY271" s="11">
        <v>-7.8144536134033826E-3</v>
      </c>
      <c r="FZ271" s="11">
        <v>-2.2511040720352149E-3</v>
      </c>
      <c r="GA271" s="11">
        <v>-1.1309619491584044E-3</v>
      </c>
      <c r="GB271" s="11">
        <v>-2.2587375209063287E-3</v>
      </c>
      <c r="GC271" s="11">
        <v>-6.2212698302975822E-3</v>
      </c>
      <c r="GD271" s="11">
        <v>6.2602163252529763E-3</v>
      </c>
      <c r="GE271" s="11">
        <v>2.8341340338022825E-3</v>
      </c>
      <c r="GF271" s="11">
        <v>-7.3410305014647292E-3</v>
      </c>
      <c r="GG271" s="11">
        <v>3.4141147605488698E-3</v>
      </c>
      <c r="GH271" s="11">
        <v>1.7012491205408153E-3</v>
      </c>
      <c r="GI271" s="11">
        <v>-1.0748602451395306E-2</v>
      </c>
      <c r="GJ271" s="11">
        <v>1.7168131292557565E-3</v>
      </c>
      <c r="GK271" s="11">
        <v>1.2554829339143092E-2</v>
      </c>
      <c r="GL271" s="11">
        <v>4.5098286724118974E-3</v>
      </c>
      <c r="GM271" s="11">
        <v>7.2941418387864054E-3</v>
      </c>
      <c r="GN271" s="11">
        <v>1.5044032004717822E-2</v>
      </c>
      <c r="GO271" s="11">
        <v>-7.6870649489949594E-3</v>
      </c>
      <c r="GP271" s="11">
        <v>7.1948926395910551E-3</v>
      </c>
      <c r="GQ271" s="11">
        <v>-1.757367079551031E-2</v>
      </c>
      <c r="GR271" s="11">
        <v>-1.3973600364132976E-2</v>
      </c>
      <c r="GS271" s="11">
        <v>1.5302589669020872E-2</v>
      </c>
      <c r="GT271" s="11">
        <v>-5.5695742117345404E-4</v>
      </c>
      <c r="GU271" s="11">
        <v>-1.8435328503679016E-2</v>
      </c>
      <c r="GV271" s="11">
        <v>-1.3660379107382936E-2</v>
      </c>
      <c r="GW271" s="11">
        <v>7.5003817735437295E-3</v>
      </c>
      <c r="GX271" s="11">
        <v>5.7306089136326399E-3</v>
      </c>
      <c r="GY271" s="11">
        <v>9.6801493177522957E-3</v>
      </c>
      <c r="GZ271" s="11">
        <v>1.973729533607349E-2</v>
      </c>
      <c r="HA271" s="11">
        <v>0</v>
      </c>
      <c r="HB271" s="11">
        <v>-2.101606746760043E-2</v>
      </c>
      <c r="HC271" s="11">
        <v>1.1300052331031152E-2</v>
      </c>
      <c r="HD271" s="11">
        <v>2.7920253841167142E-3</v>
      </c>
      <c r="HE271" s="11">
        <v>2.0612535370203577E-2</v>
      </c>
      <c r="HF271" s="11">
        <v>-8.7341096986398581E-3</v>
      </c>
      <c r="HG271" s="11">
        <v>-1.3210994776136187E-2</v>
      </c>
      <c r="HH271" s="11">
        <v>1.6739087217062965E-2</v>
      </c>
      <c r="HI271" s="11">
        <v>2.0854515592004574E-2</v>
      </c>
      <c r="HJ271" s="11">
        <v>1.021698087394296E-2</v>
      </c>
      <c r="HK271" s="11">
        <v>5.8504241557513215E-3</v>
      </c>
      <c r="HL271" s="11">
        <v>1.0609536734846881E-3</v>
      </c>
      <c r="HM271" s="11">
        <v>-1.2685671861802583E-2</v>
      </c>
      <c r="HN271" s="11">
        <v>-2.2482440701609097E-2</v>
      </c>
      <c r="HO271" s="11">
        <v>7.1183700772039504E-3</v>
      </c>
      <c r="HP271" s="11">
        <v>-4.8928444916754854E-3</v>
      </c>
      <c r="HQ271" s="11">
        <v>-1.0957349767504176E-3</v>
      </c>
      <c r="HR271" s="11">
        <v>-4.9222956606957968E-3</v>
      </c>
      <c r="HS271" s="11">
        <v>9.344905347860033E-3</v>
      </c>
      <c r="HT271" s="11">
        <v>-3.2653830588156296E-3</v>
      </c>
      <c r="HU271" s="11">
        <v>5.4508643513462296E-4</v>
      </c>
      <c r="HV271" s="11">
        <v>-9.8284469052623002E-3</v>
      </c>
      <c r="HW271" s="11">
        <v>-2.4270427469430422E-2</v>
      </c>
      <c r="HX271" s="11">
        <v>1.1306424235449919E-2</v>
      </c>
      <c r="HY271" s="11">
        <v>-4.4720072826582857E-3</v>
      </c>
      <c r="HZ271" s="11">
        <v>-2.2460479842719705E-3</v>
      </c>
      <c r="IA271" s="11">
        <v>1.9692864630171725E-2</v>
      </c>
      <c r="IB271" s="11">
        <v>1.1071851880978922E-2</v>
      </c>
      <c r="IC271" s="11">
        <v>4.3780210011665766E-3</v>
      </c>
      <c r="ID271" s="11">
        <v>-1.1992609720209213E-2</v>
      </c>
      <c r="IE271" s="11">
        <v>-2.7546050053188775E-3</v>
      </c>
      <c r="IF271" s="11">
        <v>-9.4038783278500571E-3</v>
      </c>
      <c r="IG271" s="11">
        <v>1.3398094568784158E-2</v>
      </c>
      <c r="IH271" s="11">
        <v>-1.4322705486921605E-2</v>
      </c>
      <c r="II271" s="11">
        <v>-3.9149824676872891E-3</v>
      </c>
      <c r="IJ271" s="11">
        <v>-1.6803754927201542E-3</v>
      </c>
      <c r="IK271" s="11">
        <v>1.683203907315356E-3</v>
      </c>
      <c r="IL271" s="11">
        <v>5.6392262298077256E-4</v>
      </c>
      <c r="IM271" s="11">
        <v>-7.2927044490620485E-3</v>
      </c>
      <c r="IN271" s="11">
        <v>7.9140238797068552E-3</v>
      </c>
      <c r="IO271" s="11">
        <v>2.2417697463501529E-3</v>
      </c>
      <c r="IP271" s="11">
        <v>-4.4791879555827752E-3</v>
      </c>
      <c r="IQ271" s="11">
        <v>2.2525219692173248E-3</v>
      </c>
      <c r="IR271" s="11">
        <v>-2.2474595172797818E-3</v>
      </c>
      <c r="IS271" s="11">
        <v>-1.0110687218791159E-2</v>
      </c>
      <c r="IT271" s="11">
        <v>1.8728468885739646E-2</v>
      </c>
      <c r="IU271" s="11">
        <v>7.2439591262010161E-3</v>
      </c>
      <c r="IV271" s="11">
        <v>-9.9540753882257915E-3</v>
      </c>
      <c r="IW271" s="11">
        <v>1.4522668632510172E-2</v>
      </c>
      <c r="IX271" s="11">
        <v>-1.2112506008741919E-2</v>
      </c>
      <c r="IY271" s="11">
        <v>3.3439139069475488E-3</v>
      </c>
      <c r="IZ271" s="11">
        <v>1.222015451418268E-2</v>
      </c>
      <c r="JA271" s="11">
        <v>-1.4819189178649217E-2</v>
      </c>
      <c r="JB271" s="11">
        <v>-6.684121535651566E-3</v>
      </c>
      <c r="JC271" s="11">
        <v>-6.7290996555747773E-3</v>
      </c>
      <c r="JD271" s="11">
        <v>-1.6965375731489152E-3</v>
      </c>
      <c r="JE271" s="11">
        <v>-1.86649213156731E-2</v>
      </c>
      <c r="JF271" s="11">
        <v>-2.3050910920515255E-2</v>
      </c>
      <c r="JG271" s="11">
        <v>1.1737510929059614E-3</v>
      </c>
      <c r="JH271" s="11">
        <v>1.1843380268210524E-3</v>
      </c>
      <c r="JI271" s="11">
        <v>-1.7660413430517385E-2</v>
      </c>
      <c r="JJ271" s="11">
        <v>1.1981219286722133E-2</v>
      </c>
      <c r="JK271" s="11">
        <v>-3.1972306693750951E-2</v>
      </c>
      <c r="JL271" s="11">
        <v>1.101357140196435E-2</v>
      </c>
      <c r="JM271" s="11">
        <v>-4.2370799764197553E-3</v>
      </c>
      <c r="JN271" s="11">
        <v>3.8881831300336733E-2</v>
      </c>
      <c r="JO271" s="11">
        <v>-1.6959213595863831E-2</v>
      </c>
      <c r="JP271" s="11">
        <v>-1.1895704261922768E-2</v>
      </c>
      <c r="JQ271" s="11">
        <v>1.444669877044169E-2</v>
      </c>
      <c r="JR271" s="11">
        <v>-2.0174698795180745E-2</v>
      </c>
      <c r="JS271" s="11">
        <v>-1.8173881500882172E-2</v>
      </c>
      <c r="JT271" s="11">
        <v>-9.2488806787939248E-3</v>
      </c>
      <c r="JU271" s="11">
        <v>1.5560808504721191E-2</v>
      </c>
      <c r="JV271" s="11">
        <v>6.1613144137417919E-4</v>
      </c>
      <c r="JW271" s="11">
        <v>7.3517063795645043E-3</v>
      </c>
      <c r="JX271" s="11">
        <v>6.0817110291984111E-3</v>
      </c>
      <c r="JY271" s="11">
        <v>3.6269684435334959E-3</v>
      </c>
    </row>
    <row r="272" spans="1:285" x14ac:dyDescent="0.35">
      <c r="A272" s="2">
        <v>904878</v>
      </c>
      <c r="B272" s="2" t="s">
        <v>333</v>
      </c>
      <c r="C272" s="3">
        <v>39471</v>
      </c>
      <c r="D272">
        <v>520</v>
      </c>
      <c r="E272" s="11">
        <v>-1.1299124839407537E-2</v>
      </c>
      <c r="F272" s="11">
        <v>-3.8094180364282026E-3</v>
      </c>
      <c r="G272" s="11">
        <v>6.9361294134697937E-2</v>
      </c>
      <c r="H272" s="11">
        <v>1.3792959648034397E-2</v>
      </c>
      <c r="I272" s="11">
        <v>5.0338590005296613E-3</v>
      </c>
      <c r="J272" s="11">
        <v>-5.0086461818666939E-3</v>
      </c>
      <c r="K272" s="11">
        <v>1.0078001676239179E-3</v>
      </c>
      <c r="L272" s="11">
        <v>-7.0474987029931491E-3</v>
      </c>
      <c r="M272" s="11">
        <v>9.120207752435272E-3</v>
      </c>
      <c r="N272" s="11">
        <v>-2.5119187983800861E-3</v>
      </c>
      <c r="O272" s="11">
        <v>-1.4600678384212085E-2</v>
      </c>
      <c r="P272" s="11">
        <v>-2.1972577305608199E-2</v>
      </c>
      <c r="Q272" s="11">
        <v>1.0451884005417966E-2</v>
      </c>
      <c r="R272" s="11">
        <v>-6.7234518645177266E-3</v>
      </c>
      <c r="S272" s="11">
        <v>1.5620683059527352E-3</v>
      </c>
      <c r="T272" s="11">
        <v>1.0397547027680698E-3</v>
      </c>
      <c r="U272" s="11">
        <v>-4.6740363112208749E-3</v>
      </c>
      <c r="V272" s="11">
        <v>-1.4082632307528486E-2</v>
      </c>
      <c r="W272" s="11">
        <v>3.1753746456055776E-3</v>
      </c>
      <c r="X272" s="11">
        <v>1.0018141395218505E-2</v>
      </c>
      <c r="Y272" s="11">
        <v>5.2232123822111287E-3</v>
      </c>
      <c r="Z272" s="11">
        <v>-3.3763865029373674E-2</v>
      </c>
      <c r="AA272" s="11">
        <v>-4.3021137426195732E-3</v>
      </c>
      <c r="AB272" s="11">
        <v>1.6737208738399234E-2</v>
      </c>
      <c r="AC272" s="11">
        <v>-1.0087322279377142E-2</v>
      </c>
      <c r="AD272" s="11">
        <v>-7.5125391506231098E-3</v>
      </c>
      <c r="AE272" s="11">
        <v>1.8377322681732089E-2</v>
      </c>
      <c r="AF272" s="11">
        <v>9.0255543456472243E-3</v>
      </c>
      <c r="AG272" s="11">
        <v>-1.9994308816502326E-2</v>
      </c>
      <c r="AH272" s="11">
        <v>-8.5849371880631908E-3</v>
      </c>
      <c r="AI272" s="11">
        <v>3.7908511179141069E-3</v>
      </c>
      <c r="AJ272" s="11">
        <v>-1.3487624416453792E-2</v>
      </c>
      <c r="AK272" s="11">
        <v>8.7724193350371404E-3</v>
      </c>
      <c r="AL272" s="11">
        <v>-4.3480666039718008E-3</v>
      </c>
      <c r="AM272" s="11">
        <v>-7.0950751177883964E-3</v>
      </c>
      <c r="AN272" s="11">
        <v>5.500623926315118E-3</v>
      </c>
      <c r="AO272" s="11">
        <v>2.8972118648783907E-2</v>
      </c>
      <c r="AP272" s="11">
        <v>-4.2456299757701599E-3</v>
      </c>
      <c r="AQ272" s="11">
        <v>-6.6172037520843441E-2</v>
      </c>
      <c r="AR272" s="11">
        <v>1.4285049555628149E-2</v>
      </c>
      <c r="AS272" s="11">
        <v>9.0145884943571009E-3</v>
      </c>
      <c r="AT272" s="11">
        <v>-7.8144536134033826E-3</v>
      </c>
      <c r="AU272" s="11">
        <v>-2.2511040720352149E-3</v>
      </c>
      <c r="AV272" s="11">
        <v>-1.1309619491584044E-3</v>
      </c>
      <c r="AW272" s="11">
        <v>-2.2587375209063287E-3</v>
      </c>
      <c r="AX272" s="11">
        <v>-6.2212698302975822E-3</v>
      </c>
      <c r="AY272" s="11">
        <v>6.2602163252529763E-3</v>
      </c>
      <c r="AZ272" s="11">
        <v>2.8341340338022825E-3</v>
      </c>
      <c r="BA272" s="11">
        <v>-7.3410305014647292E-3</v>
      </c>
      <c r="BB272" s="11">
        <v>3.4141147605488698E-3</v>
      </c>
      <c r="BC272" s="11">
        <v>1.7012491205408153E-3</v>
      </c>
      <c r="BD272" s="11">
        <v>-1.0748602451395306E-2</v>
      </c>
      <c r="BE272" s="11">
        <v>1.7168131292557565E-3</v>
      </c>
      <c r="BF272" s="11">
        <v>1.2554829339143092E-2</v>
      </c>
      <c r="BG272" s="11">
        <v>4.5098286724118974E-3</v>
      </c>
      <c r="BH272" s="11">
        <v>7.2941418387864054E-3</v>
      </c>
      <c r="BI272" s="11">
        <v>1.5044032004717822E-2</v>
      </c>
      <c r="BJ272" s="11">
        <v>-7.6870649489949594E-3</v>
      </c>
      <c r="BK272" s="11">
        <v>7.1948926395910551E-3</v>
      </c>
      <c r="BL272" s="11">
        <v>-1.757367079551031E-2</v>
      </c>
      <c r="BM272" s="11">
        <v>-1.3973600364132976E-2</v>
      </c>
      <c r="BN272" s="11">
        <v>1.5302589669020872E-2</v>
      </c>
      <c r="BO272" s="11">
        <v>-5.5695742117345404E-4</v>
      </c>
      <c r="BP272" s="11">
        <v>-1.8435328503679016E-2</v>
      </c>
      <c r="BQ272" s="11">
        <v>-1.3660379107382936E-2</v>
      </c>
      <c r="BR272" s="11">
        <v>7.5003817735437295E-3</v>
      </c>
      <c r="BS272" s="11">
        <v>5.7306089136326399E-3</v>
      </c>
      <c r="BT272" s="11">
        <v>9.6801493177522957E-3</v>
      </c>
      <c r="BU272" s="11">
        <v>1.973729533607349E-2</v>
      </c>
      <c r="BV272" s="11">
        <v>0</v>
      </c>
      <c r="BW272" s="11">
        <v>-2.101606746760043E-2</v>
      </c>
      <c r="BX272" s="11">
        <v>1.1300052331031152E-2</v>
      </c>
      <c r="BY272" s="11">
        <v>2.7920253841167142E-3</v>
      </c>
      <c r="BZ272" s="11">
        <v>2.0612535370203577E-2</v>
      </c>
      <c r="CA272" s="11">
        <v>-8.7341096986398581E-3</v>
      </c>
      <c r="CB272" s="11">
        <v>-1.3210994776136187E-2</v>
      </c>
      <c r="CC272" s="11">
        <v>1.6739087217062965E-2</v>
      </c>
      <c r="CD272" s="11">
        <v>2.0854515592004574E-2</v>
      </c>
      <c r="CE272" s="11">
        <v>1.021698087394296E-2</v>
      </c>
      <c r="CF272" s="11">
        <v>5.8504241557513215E-3</v>
      </c>
      <c r="CG272" s="11">
        <v>1.0609536734846881E-3</v>
      </c>
      <c r="CH272" s="11">
        <v>-1.2685671861802583E-2</v>
      </c>
      <c r="CI272" s="11">
        <v>-2.2482440701609097E-2</v>
      </c>
      <c r="CJ272" s="11">
        <v>7.1183700772039504E-3</v>
      </c>
      <c r="CK272" s="11">
        <v>-4.8928444916754854E-3</v>
      </c>
      <c r="CL272" s="11">
        <v>-1.0957349767504176E-3</v>
      </c>
      <c r="CM272" s="11">
        <v>-4.9222956606957968E-3</v>
      </c>
      <c r="CN272" s="11">
        <v>9.344905347860033E-3</v>
      </c>
      <c r="CO272" s="11">
        <v>-3.2653830588156296E-3</v>
      </c>
      <c r="CP272" s="11">
        <v>5.4508643513462296E-4</v>
      </c>
      <c r="CQ272" s="11">
        <v>-9.8284469052623002E-3</v>
      </c>
      <c r="CR272" s="11">
        <v>-2.4270427469430422E-2</v>
      </c>
      <c r="CS272" s="11">
        <v>1.1306424235449919E-2</v>
      </c>
      <c r="CT272" s="11">
        <v>-4.4720072826582857E-3</v>
      </c>
      <c r="CU272" s="11">
        <v>-2.2460479842719705E-3</v>
      </c>
      <c r="CV272" s="11">
        <v>1.9692864630171725E-2</v>
      </c>
      <c r="CW272" s="11">
        <v>1.1071851880978922E-2</v>
      </c>
      <c r="CX272" s="11">
        <v>4.3780210011665766E-3</v>
      </c>
      <c r="CY272" s="11">
        <v>-1.1992609720209213E-2</v>
      </c>
      <c r="CZ272" s="11">
        <v>-2.7546050053188775E-3</v>
      </c>
      <c r="DA272" s="11">
        <v>-9.4038783278500571E-3</v>
      </c>
      <c r="DB272" s="11">
        <v>1.3398094568784158E-2</v>
      </c>
      <c r="DC272" s="11">
        <v>-1.4322705486921605E-2</v>
      </c>
      <c r="DD272" s="11">
        <v>-3.9149824676872891E-3</v>
      </c>
      <c r="DE272" s="11">
        <v>-1.6803754927201542E-3</v>
      </c>
      <c r="DF272" s="11">
        <v>1.683203907315356E-3</v>
      </c>
      <c r="DG272" s="11">
        <v>5.6392262298077256E-4</v>
      </c>
      <c r="DH272" s="11">
        <v>-7.2927044490620485E-3</v>
      </c>
      <c r="DI272" s="11">
        <v>7.9140238797068552E-3</v>
      </c>
      <c r="DJ272" s="11">
        <v>2.2417697463501529E-3</v>
      </c>
      <c r="DK272" s="11">
        <v>-4.4791879555827752E-3</v>
      </c>
      <c r="DL272" s="11">
        <v>2.2525219692173248E-3</v>
      </c>
      <c r="DM272" s="11">
        <v>-2.2474595172797818E-3</v>
      </c>
      <c r="DN272" s="11">
        <v>-1.0110687218791159E-2</v>
      </c>
      <c r="DO272" s="11">
        <v>1.8728468885739646E-2</v>
      </c>
      <c r="DP272" s="11">
        <v>7.2439591262010161E-3</v>
      </c>
      <c r="DQ272" s="11">
        <v>-9.9540753882257915E-3</v>
      </c>
      <c r="DR272" s="11">
        <v>1.4522668632510172E-2</v>
      </c>
      <c r="DS272" s="11">
        <v>-1.2112506008741919E-2</v>
      </c>
      <c r="DT272" s="11">
        <v>3.3439139069475488E-3</v>
      </c>
      <c r="DU272" s="11">
        <v>1.222015451418268E-2</v>
      </c>
      <c r="DV272" s="11">
        <v>-1.4819189178649217E-2</v>
      </c>
      <c r="DW272" s="11">
        <v>-6.684121535651566E-3</v>
      </c>
      <c r="DX272" s="11">
        <v>-6.7290996555747773E-3</v>
      </c>
      <c r="DY272" s="11">
        <v>-1.6965375731489152E-3</v>
      </c>
      <c r="DZ272" s="11">
        <v>-1.86649213156731E-2</v>
      </c>
      <c r="EA272" s="11">
        <v>-2.3050910920515255E-2</v>
      </c>
      <c r="EB272" s="11">
        <v>1.1737510929059614E-3</v>
      </c>
      <c r="EC272" s="11">
        <v>1.1843380268210524E-3</v>
      </c>
      <c r="ED272" s="11">
        <v>-1.7660413430517385E-2</v>
      </c>
      <c r="EE272" s="11">
        <v>1.1981219286722133E-2</v>
      </c>
      <c r="EF272" s="11">
        <v>-3.1972306693750951E-2</v>
      </c>
      <c r="EG272" s="11">
        <v>1.101357140196435E-2</v>
      </c>
      <c r="EH272" s="11">
        <v>-4.2370799764197553E-3</v>
      </c>
      <c r="EI272" s="11">
        <v>3.8881831300336733E-2</v>
      </c>
      <c r="EJ272" s="11">
        <v>-1.6959213595863831E-2</v>
      </c>
      <c r="EK272" s="11">
        <v>-1.1895704261922768E-2</v>
      </c>
      <c r="EL272" s="11">
        <v>1.444669877044169E-2</v>
      </c>
      <c r="EM272" s="11">
        <v>-2.0174698795180745E-2</v>
      </c>
      <c r="EN272" s="11">
        <v>-1.8173881500882172E-2</v>
      </c>
      <c r="EO272" s="11">
        <v>-9.2488806787939248E-3</v>
      </c>
      <c r="EP272" s="11">
        <v>1.5560808504721191E-2</v>
      </c>
      <c r="EQ272" s="11">
        <v>6.1613144137417919E-4</v>
      </c>
      <c r="ER272" s="11">
        <v>7.3517063795645043E-3</v>
      </c>
      <c r="ES272" s="11">
        <v>6.0817110291984111E-3</v>
      </c>
      <c r="ET272" s="11">
        <v>3.6269684435334959E-3</v>
      </c>
      <c r="EU272" s="11">
        <v>8.4384573521587569E-3</v>
      </c>
      <c r="EV272" s="11">
        <v>-4.1839228217831481E-3</v>
      </c>
      <c r="EW272" s="11">
        <v>-2.9995067802492836E-2</v>
      </c>
      <c r="EX272" s="11">
        <v>1.8556066816906247E-2</v>
      </c>
      <c r="EY272" s="11">
        <v>1.6997725830010468E-2</v>
      </c>
      <c r="EZ272" s="11">
        <v>1.1944368693755036E-2</v>
      </c>
      <c r="FA272" s="11">
        <v>1.4743750973135406E-2</v>
      </c>
      <c r="FB272" s="11">
        <v>-5.7834851989990721E-4</v>
      </c>
      <c r="FC272" s="11">
        <v>1.3380572778269872E-2</v>
      </c>
      <c r="FD272" s="11">
        <v>-1.6647631922431461E-2</v>
      </c>
      <c r="FE272" s="11">
        <v>-6.4233611244438604E-3</v>
      </c>
      <c r="FF272" s="11">
        <v>1.7038914566870345E-2</v>
      </c>
      <c r="FG272" s="11">
        <v>-1.1552084066331902E-3</v>
      </c>
      <c r="FH272" s="11">
        <v>-2.9001673173452147E-3</v>
      </c>
      <c r="FI272" s="11">
        <v>-1.280020725266573E-2</v>
      </c>
      <c r="FJ272" s="11">
        <v>-8.2484925477285254E-3</v>
      </c>
      <c r="FK272" s="11">
        <v>2.3766568040220371E-2</v>
      </c>
      <c r="FL272" s="11">
        <v>6.9667990319319806E-3</v>
      </c>
      <c r="FM272" s="11">
        <v>2.7091038489808872E-2</v>
      </c>
      <c r="FN272" s="11">
        <v>3.9246646144057706E-3</v>
      </c>
      <c r="FO272" s="11">
        <v>8.9444831039224848E-3</v>
      </c>
      <c r="FP272" s="11">
        <v>3.1580482006078325E-2</v>
      </c>
      <c r="FQ272" s="11">
        <v>5.3704408327444053E-3</v>
      </c>
      <c r="FR272" s="11">
        <v>-1.6057699585850793E-3</v>
      </c>
      <c r="FS272" s="11">
        <v>-8.5562192341642751E-3</v>
      </c>
      <c r="FT272" s="11">
        <v>1.3491296202227554E-2</v>
      </c>
      <c r="FU272" s="11">
        <v>-3.1958868451261724E-3</v>
      </c>
      <c r="FV272" s="11">
        <v>3.206133284313184E-3</v>
      </c>
      <c r="FW272" s="11">
        <v>0</v>
      </c>
      <c r="FX272" s="11">
        <v>1.5952487456278863E-3</v>
      </c>
      <c r="FY272" s="11">
        <v>-4.2508084607231211E-3</v>
      </c>
      <c r="FZ272" s="11">
        <v>0</v>
      </c>
      <c r="GA272" s="11">
        <v>-1.6049109193382316E-3</v>
      </c>
      <c r="GB272" s="11">
        <v>1.0164537778740046E-2</v>
      </c>
      <c r="GC272" s="11">
        <v>1.2703736645270469E-2</v>
      </c>
      <c r="GD272" s="11">
        <v>1.0978313202016921E-2</v>
      </c>
      <c r="GE272" s="11">
        <v>-9.3100416570723876E-3</v>
      </c>
      <c r="GF272" s="11">
        <v>7.3056707429810519E-3</v>
      </c>
      <c r="GG272" s="11">
        <v>5.1917267997980687E-4</v>
      </c>
      <c r="GH272" s="11">
        <v>-3.1590202686765823E-2</v>
      </c>
      <c r="GI272" s="11">
        <v>3.7453994371074995E-3</v>
      </c>
      <c r="GJ272" s="11">
        <v>9.5873864935400732E-3</v>
      </c>
      <c r="GK272" s="11">
        <v>-2.1107728462319009E-2</v>
      </c>
      <c r="GL272" s="11">
        <v>4.0430384443304712E-2</v>
      </c>
      <c r="GM272" s="11">
        <v>-3.1045477429099133E-3</v>
      </c>
      <c r="GN272" s="11">
        <v>-1.507659287938734E-2</v>
      </c>
      <c r="GO272" s="11">
        <v>-1.3192330288949283E-2</v>
      </c>
      <c r="GP272" s="11">
        <v>4.8116475427582017E-3</v>
      </c>
      <c r="GQ272" s="11">
        <v>-3.9380766931144229E-2</v>
      </c>
      <c r="GR272" s="11">
        <v>-5.5400419428277559E-3</v>
      </c>
      <c r="GS272" s="11">
        <v>-1.3369044262757313E-2</v>
      </c>
      <c r="GT272" s="11">
        <v>1.6916315672166338E-3</v>
      </c>
      <c r="GU272" s="11">
        <v>-4.0587647981742858E-2</v>
      </c>
      <c r="GV272" s="11">
        <v>-1.1714963636039188E-3</v>
      </c>
      <c r="GW272" s="11">
        <v>-3.0589888309399682E-2</v>
      </c>
      <c r="GX272" s="11">
        <v>-5.4598159999016405E-3</v>
      </c>
      <c r="GY272" s="11">
        <v>3.050569048457108E-2</v>
      </c>
      <c r="GZ272" s="11">
        <v>-1.4801320733234702E-2</v>
      </c>
      <c r="HA272" s="11">
        <v>-1.0820707147505826E-2</v>
      </c>
      <c r="HB272" s="11">
        <v>9.1128219002878375E-3</v>
      </c>
      <c r="HC272" s="11">
        <v>-3.4312351471574076E-2</v>
      </c>
      <c r="HD272" s="11">
        <v>-1.6210349636229249E-2</v>
      </c>
      <c r="HE272" s="11">
        <v>-2.8516451799114884E-2</v>
      </c>
      <c r="HF272" s="11">
        <v>2.4784767337453051E-2</v>
      </c>
      <c r="HG272" s="11">
        <v>-2.9912767849089694E-2</v>
      </c>
      <c r="HH272" s="11">
        <v>5.9040345342853406E-3</v>
      </c>
      <c r="HI272" s="11">
        <v>1.5000264089156445E-2</v>
      </c>
      <c r="HJ272" s="11">
        <v>5.7891450278397816E-3</v>
      </c>
      <c r="HK272" s="11">
        <v>2.0442875066289057E-2</v>
      </c>
      <c r="HL272" s="11">
        <v>-3.3811403981316657E-2</v>
      </c>
      <c r="HM272" s="11">
        <v>1.55524361766326E-2</v>
      </c>
      <c r="HN272" s="11">
        <v>5.1090600233816286E-3</v>
      </c>
      <c r="HO272" s="11">
        <v>3.5555926844628383E-2</v>
      </c>
      <c r="HP272" s="11">
        <v>-6.1434590777365017E-4</v>
      </c>
      <c r="HQ272" s="11">
        <v>1.1040186776613226E-2</v>
      </c>
      <c r="HR272" s="11">
        <v>-1.8203481016545231E-2</v>
      </c>
      <c r="HS272" s="11">
        <v>3.709449400107534E-3</v>
      </c>
      <c r="HT272" s="11">
        <v>1.8509862578293124E-3</v>
      </c>
      <c r="HU272" s="11">
        <v>-1.3561262068279012E-2</v>
      </c>
      <c r="HV272" s="11">
        <v>-6.2495270287314941E-3</v>
      </c>
      <c r="HW272" s="11">
        <v>8.173574225319058E-3</v>
      </c>
      <c r="HX272" s="11">
        <v>-1.8694647791577257E-3</v>
      </c>
      <c r="HY272" s="11">
        <v>8.1224932522765414E-3</v>
      </c>
      <c r="HZ272" s="11">
        <v>1.0540472913799448E-2</v>
      </c>
      <c r="IA272" s="11">
        <v>3.0703519143273628E-3</v>
      </c>
      <c r="IB272" s="11">
        <v>1.2842428768027769E-2</v>
      </c>
      <c r="IC272" s="11">
        <v>-1.328889484651663E-2</v>
      </c>
      <c r="ID272" s="11">
        <v>-3.6680025441364617E-3</v>
      </c>
      <c r="IE272" s="11">
        <v>-1.4744618740974436E-2</v>
      </c>
      <c r="IF272" s="11">
        <v>1.8745911126767378E-3</v>
      </c>
      <c r="IG272" s="11">
        <v>-1.2494819986689221E-3</v>
      </c>
      <c r="IH272" s="11">
        <v>-6.1056032992386933E-2</v>
      </c>
      <c r="II272" s="11">
        <v>-5.9723477620433618E-3</v>
      </c>
      <c r="IJ272" s="11">
        <v>-8.6755622613042815E-3</v>
      </c>
      <c r="IK272" s="11">
        <v>-4.0428061831153661E-3</v>
      </c>
      <c r="IL272" s="11">
        <v>9.4624096056761253E-3</v>
      </c>
      <c r="IM272" s="11">
        <v>-1.9423249778666829E-2</v>
      </c>
      <c r="IN272" s="11">
        <v>-2.0469629823630653E-3</v>
      </c>
      <c r="IO272" s="11">
        <v>-2.0532335147379732E-2</v>
      </c>
      <c r="IP272" s="11">
        <v>-2.096980038498697E-2</v>
      </c>
      <c r="IQ272" s="11">
        <v>-4.2823498908886704E-2</v>
      </c>
      <c r="IR272" s="11">
        <v>-5.966757710510584E-3</v>
      </c>
      <c r="IS272" s="11">
        <v>-7.5770191507077533E-2</v>
      </c>
      <c r="IT272" s="11">
        <v>-0.1874938574938575</v>
      </c>
      <c r="IU272" s="11">
        <v>1.1985041378128614E-2</v>
      </c>
      <c r="IV272" s="11">
        <v>5.9225467150085587E-2</v>
      </c>
      <c r="IW272" s="11">
        <v>4.7535310601643621E-2</v>
      </c>
      <c r="IX272" s="11">
        <v>6.2209933840229326E-3</v>
      </c>
      <c r="IY272" s="11">
        <v>-1.7664376840039742E-3</v>
      </c>
      <c r="IZ272" s="11">
        <v>1.8607228398813014E-2</v>
      </c>
      <c r="JA272" s="11">
        <v>0.10347096706266345</v>
      </c>
      <c r="JB272" s="11">
        <v>-3.7036742547727264E-2</v>
      </c>
      <c r="JC272" s="11">
        <v>-5.8096425534022944E-2</v>
      </c>
      <c r="JD272" s="11">
        <v>-3.4802275735713595E-3</v>
      </c>
      <c r="JE272" s="11">
        <v>-4.3544811569724562E-3</v>
      </c>
      <c r="JF272" s="11">
        <v>-1.4012952704075654E-2</v>
      </c>
      <c r="JG272" s="11">
        <v>2.752811505891839E-2</v>
      </c>
      <c r="JH272" s="11">
        <v>-8.6336958322796864E-4</v>
      </c>
      <c r="JI272" s="11">
        <v>1.470742266601488E-2</v>
      </c>
      <c r="JJ272" s="11">
        <v>-1.875220424419155E-2</v>
      </c>
      <c r="JK272" s="11">
        <v>-1.9987201178192859E-2</v>
      </c>
      <c r="JL272" s="11">
        <v>8.8556528584082805E-4</v>
      </c>
      <c r="JM272" s="11">
        <v>1.5059164194044072E-2</v>
      </c>
      <c r="JN272" s="11">
        <v>-1.5707405548658571E-2</v>
      </c>
      <c r="JO272" s="11">
        <v>7.0934673906237755E-3</v>
      </c>
      <c r="JP272" s="11">
        <v>-1.7604320252962324E-2</v>
      </c>
      <c r="JQ272" s="11">
        <v>-1.3444360059310601E-2</v>
      </c>
      <c r="JR272" s="11">
        <v>-1.1803843580743711E-2</v>
      </c>
      <c r="JS272" s="11">
        <v>-4.4116146862161365E-2</v>
      </c>
      <c r="JT272" s="11">
        <v>-4.1349736106799151E-2</v>
      </c>
      <c r="JU272" s="11">
        <v>-1.6051006983098914E-2</v>
      </c>
      <c r="JV272" s="11">
        <v>1.2239776186949713E-2</v>
      </c>
      <c r="JW272" s="11">
        <v>9.0637510923243791E-3</v>
      </c>
      <c r="JX272" s="11">
        <v>-7.9854188065172638E-3</v>
      </c>
      <c r="JY272" s="11">
        <v>-1.2079624009013967E-2</v>
      </c>
    </row>
    <row r="273" spans="1:285" x14ac:dyDescent="0.35">
      <c r="A273" s="2">
        <v>904878</v>
      </c>
      <c r="B273" s="2" t="s">
        <v>333</v>
      </c>
      <c r="C273" s="3">
        <v>39582</v>
      </c>
      <c r="D273">
        <v>597</v>
      </c>
      <c r="E273" s="11">
        <v>2.0854515592004574E-2</v>
      </c>
      <c r="F273" s="11">
        <v>1.021698087394296E-2</v>
      </c>
      <c r="G273" s="11">
        <v>5.8504241557513215E-3</v>
      </c>
      <c r="H273" s="11">
        <v>1.0609536734846881E-3</v>
      </c>
      <c r="I273" s="11">
        <v>-1.2685671861802583E-2</v>
      </c>
      <c r="J273" s="11">
        <v>-2.2482440701609097E-2</v>
      </c>
      <c r="K273" s="11">
        <v>7.1183700772039504E-3</v>
      </c>
      <c r="L273" s="11">
        <v>-4.8928444916754854E-3</v>
      </c>
      <c r="M273" s="11">
        <v>-1.0957349767504176E-3</v>
      </c>
      <c r="N273" s="11">
        <v>-4.9222956606957968E-3</v>
      </c>
      <c r="O273" s="11">
        <v>9.344905347860033E-3</v>
      </c>
      <c r="P273" s="11">
        <v>-3.2653830588156296E-3</v>
      </c>
      <c r="Q273" s="11">
        <v>5.4508643513462296E-4</v>
      </c>
      <c r="R273" s="11">
        <v>-9.8284469052623002E-3</v>
      </c>
      <c r="S273" s="11">
        <v>-2.4270427469430422E-2</v>
      </c>
      <c r="T273" s="11">
        <v>1.1306424235449919E-2</v>
      </c>
      <c r="U273" s="11">
        <v>-4.4720072826582857E-3</v>
      </c>
      <c r="V273" s="11">
        <v>-2.2460479842719705E-3</v>
      </c>
      <c r="W273" s="11">
        <v>1.9692864630171725E-2</v>
      </c>
      <c r="X273" s="11">
        <v>1.1071851880978922E-2</v>
      </c>
      <c r="Y273" s="11">
        <v>4.3780210011665766E-3</v>
      </c>
      <c r="Z273" s="11">
        <v>-1.1992609720209213E-2</v>
      </c>
      <c r="AA273" s="11">
        <v>-2.7546050053188775E-3</v>
      </c>
      <c r="AB273" s="11">
        <v>-9.4038783278500571E-3</v>
      </c>
      <c r="AC273" s="11">
        <v>1.3398094568784158E-2</v>
      </c>
      <c r="AD273" s="11">
        <v>-1.4322705486921605E-2</v>
      </c>
      <c r="AE273" s="11">
        <v>-3.9149824676872891E-3</v>
      </c>
      <c r="AF273" s="11">
        <v>-1.6803754927201542E-3</v>
      </c>
      <c r="AG273" s="11">
        <v>1.683203907315356E-3</v>
      </c>
      <c r="AH273" s="11">
        <v>5.6392262298077256E-4</v>
      </c>
      <c r="AI273" s="11">
        <v>-7.2927044490620485E-3</v>
      </c>
      <c r="AJ273" s="11">
        <v>7.9140238797068552E-3</v>
      </c>
      <c r="AK273" s="11">
        <v>2.2417697463501529E-3</v>
      </c>
      <c r="AL273" s="11">
        <v>-4.4791879555827752E-3</v>
      </c>
      <c r="AM273" s="11">
        <v>2.2525219692173248E-3</v>
      </c>
      <c r="AN273" s="11">
        <v>-2.2474595172797818E-3</v>
      </c>
      <c r="AO273" s="11">
        <v>-1.0110687218791159E-2</v>
      </c>
      <c r="AP273" s="11">
        <v>1.8728468885739646E-2</v>
      </c>
      <c r="AQ273" s="11">
        <v>7.2439591262010161E-3</v>
      </c>
      <c r="AR273" s="11">
        <v>-9.9540753882257915E-3</v>
      </c>
      <c r="AS273" s="11">
        <v>1.4522668632510172E-2</v>
      </c>
      <c r="AT273" s="11">
        <v>-1.2112506008741919E-2</v>
      </c>
      <c r="AU273" s="11">
        <v>3.3439139069475488E-3</v>
      </c>
      <c r="AV273" s="11">
        <v>1.222015451418268E-2</v>
      </c>
      <c r="AW273" s="11">
        <v>-1.4819189178649217E-2</v>
      </c>
      <c r="AX273" s="11">
        <v>-6.684121535651566E-3</v>
      </c>
      <c r="AY273" s="11">
        <v>-6.7290996555747773E-3</v>
      </c>
      <c r="AZ273" s="11">
        <v>-1.6965375731489152E-3</v>
      </c>
      <c r="BA273" s="11">
        <v>-1.86649213156731E-2</v>
      </c>
      <c r="BB273" s="11">
        <v>-2.3050910920515255E-2</v>
      </c>
      <c r="BC273" s="11">
        <v>1.1737510929059614E-3</v>
      </c>
      <c r="BD273" s="11">
        <v>1.1843380268210524E-3</v>
      </c>
      <c r="BE273" s="11">
        <v>-1.7660413430517385E-2</v>
      </c>
      <c r="BF273" s="11">
        <v>1.1981219286722133E-2</v>
      </c>
      <c r="BG273" s="11">
        <v>-3.1972306693750951E-2</v>
      </c>
      <c r="BH273" s="11">
        <v>1.101357140196435E-2</v>
      </c>
      <c r="BI273" s="11">
        <v>-4.2370799764197553E-3</v>
      </c>
      <c r="BJ273" s="11">
        <v>3.8881831300336733E-2</v>
      </c>
      <c r="BK273" s="11">
        <v>-1.6959213595863831E-2</v>
      </c>
      <c r="BL273" s="11">
        <v>-1.1895704261922768E-2</v>
      </c>
      <c r="BM273" s="11">
        <v>1.444669877044169E-2</v>
      </c>
      <c r="BN273" s="11">
        <v>-2.0174698795180745E-2</v>
      </c>
      <c r="BO273" s="11">
        <v>-1.8173881500882172E-2</v>
      </c>
      <c r="BP273" s="11">
        <v>-9.2488806787939248E-3</v>
      </c>
      <c r="BQ273" s="11">
        <v>1.5560808504721191E-2</v>
      </c>
      <c r="BR273" s="11">
        <v>6.1613144137417919E-4</v>
      </c>
      <c r="BS273" s="11">
        <v>7.3517063795645043E-3</v>
      </c>
      <c r="BT273" s="11">
        <v>6.0817110291984111E-3</v>
      </c>
      <c r="BU273" s="11">
        <v>3.6269684435334959E-3</v>
      </c>
      <c r="BV273" s="11">
        <v>8.4384573521587569E-3</v>
      </c>
      <c r="BW273" s="11">
        <v>-4.1839228217831481E-3</v>
      </c>
      <c r="BX273" s="11">
        <v>-2.9995067802492836E-2</v>
      </c>
      <c r="BY273" s="11">
        <v>1.8556066816906247E-2</v>
      </c>
      <c r="BZ273" s="11">
        <v>1.6997725830010468E-2</v>
      </c>
      <c r="CA273" s="11">
        <v>1.1944368693755036E-2</v>
      </c>
      <c r="CB273" s="11">
        <v>1.4743750973135406E-2</v>
      </c>
      <c r="CC273" s="11">
        <v>-5.7834851989990721E-4</v>
      </c>
      <c r="CD273" s="11">
        <v>1.3380572778269872E-2</v>
      </c>
      <c r="CE273" s="11">
        <v>-1.6647631922431461E-2</v>
      </c>
      <c r="CF273" s="11">
        <v>-6.4233611244438604E-3</v>
      </c>
      <c r="CG273" s="11">
        <v>1.7038914566870345E-2</v>
      </c>
      <c r="CH273" s="11">
        <v>-1.1552084066331902E-3</v>
      </c>
      <c r="CI273" s="11">
        <v>-2.9001673173452147E-3</v>
      </c>
      <c r="CJ273" s="11">
        <v>-1.280020725266573E-2</v>
      </c>
      <c r="CK273" s="11">
        <v>-8.2484925477285254E-3</v>
      </c>
      <c r="CL273" s="11">
        <v>2.3766568040220371E-2</v>
      </c>
      <c r="CM273" s="11">
        <v>6.9667990319319806E-3</v>
      </c>
      <c r="CN273" s="11">
        <v>2.7091038489808872E-2</v>
      </c>
      <c r="CO273" s="11">
        <v>3.9246646144057706E-3</v>
      </c>
      <c r="CP273" s="11">
        <v>8.9444831039224848E-3</v>
      </c>
      <c r="CQ273" s="11">
        <v>3.1580482006078325E-2</v>
      </c>
      <c r="CR273" s="11">
        <v>5.3704408327444053E-3</v>
      </c>
      <c r="CS273" s="11">
        <v>-1.6057699585850793E-3</v>
      </c>
      <c r="CT273" s="11">
        <v>-8.5562192341642751E-3</v>
      </c>
      <c r="CU273" s="11">
        <v>1.3491296202227554E-2</v>
      </c>
      <c r="CV273" s="11">
        <v>-3.1958868451261724E-3</v>
      </c>
      <c r="CW273" s="11">
        <v>3.206133284313184E-3</v>
      </c>
      <c r="CX273" s="11">
        <v>0</v>
      </c>
      <c r="CY273" s="11">
        <v>1.5952487456278863E-3</v>
      </c>
      <c r="CZ273" s="11">
        <v>-4.2508084607231211E-3</v>
      </c>
      <c r="DA273" s="11">
        <v>0</v>
      </c>
      <c r="DB273" s="11">
        <v>-1.6049109193382316E-3</v>
      </c>
      <c r="DC273" s="11">
        <v>1.0164537778740046E-2</v>
      </c>
      <c r="DD273" s="11">
        <v>1.2703736645270469E-2</v>
      </c>
      <c r="DE273" s="11">
        <v>1.0978313202016921E-2</v>
      </c>
      <c r="DF273" s="11">
        <v>-9.3100416570723876E-3</v>
      </c>
      <c r="DG273" s="11">
        <v>7.3056707429810519E-3</v>
      </c>
      <c r="DH273" s="11">
        <v>5.1917267997980687E-4</v>
      </c>
      <c r="DI273" s="11">
        <v>-3.1590202686765823E-2</v>
      </c>
      <c r="DJ273" s="11">
        <v>3.7453994371074995E-3</v>
      </c>
      <c r="DK273" s="11">
        <v>9.5873864935400732E-3</v>
      </c>
      <c r="DL273" s="11">
        <v>-2.1107728462319009E-2</v>
      </c>
      <c r="DM273" s="11">
        <v>4.0430384443304712E-2</v>
      </c>
      <c r="DN273" s="11">
        <v>-3.1045477429099133E-3</v>
      </c>
      <c r="DO273" s="11">
        <v>-1.507659287938734E-2</v>
      </c>
      <c r="DP273" s="11">
        <v>-1.3192330288949283E-2</v>
      </c>
      <c r="DQ273" s="11">
        <v>4.8116475427582017E-3</v>
      </c>
      <c r="DR273" s="11">
        <v>-3.9380766931144229E-2</v>
      </c>
      <c r="DS273" s="11">
        <v>-5.5400419428277559E-3</v>
      </c>
      <c r="DT273" s="11">
        <v>-1.3369044262757313E-2</v>
      </c>
      <c r="DU273" s="11">
        <v>1.6916315672166338E-3</v>
      </c>
      <c r="DV273" s="11">
        <v>-4.0587647981742858E-2</v>
      </c>
      <c r="DW273" s="11">
        <v>-1.1714963636039188E-3</v>
      </c>
      <c r="DX273" s="11">
        <v>-3.0589888309399682E-2</v>
      </c>
      <c r="DY273" s="11">
        <v>-5.4598159999016405E-3</v>
      </c>
      <c r="DZ273" s="11">
        <v>3.050569048457108E-2</v>
      </c>
      <c r="EA273" s="11">
        <v>-1.4801320733234702E-2</v>
      </c>
      <c r="EB273" s="11">
        <v>-1.0820707147505826E-2</v>
      </c>
      <c r="EC273" s="11">
        <v>9.1128219002878375E-3</v>
      </c>
      <c r="ED273" s="11">
        <v>-3.4312351471574076E-2</v>
      </c>
      <c r="EE273" s="11">
        <v>-1.6210349636229249E-2</v>
      </c>
      <c r="EF273" s="11">
        <v>-2.8516451799114884E-2</v>
      </c>
      <c r="EG273" s="11">
        <v>2.4784767337453051E-2</v>
      </c>
      <c r="EH273" s="11">
        <v>-2.9912767849089694E-2</v>
      </c>
      <c r="EI273" s="11">
        <v>5.9040345342853406E-3</v>
      </c>
      <c r="EJ273" s="11">
        <v>1.5000264089156445E-2</v>
      </c>
      <c r="EK273" s="11">
        <v>5.7891450278397816E-3</v>
      </c>
      <c r="EL273" s="11">
        <v>2.0442875066289057E-2</v>
      </c>
      <c r="EM273" s="11">
        <v>-3.3811403981316657E-2</v>
      </c>
      <c r="EN273" s="11">
        <v>1.55524361766326E-2</v>
      </c>
      <c r="EO273" s="11">
        <v>5.1090600233816286E-3</v>
      </c>
      <c r="EP273" s="11">
        <v>3.5555926844628383E-2</v>
      </c>
      <c r="EQ273" s="11">
        <v>-6.1434590777365017E-4</v>
      </c>
      <c r="ER273" s="11">
        <v>1.1040186776613226E-2</v>
      </c>
      <c r="ES273" s="11">
        <v>-1.8203481016545231E-2</v>
      </c>
      <c r="ET273" s="11">
        <v>3.709449400107534E-3</v>
      </c>
      <c r="EU273" s="11">
        <v>1.8509862578293124E-3</v>
      </c>
      <c r="EV273" s="11">
        <v>-1.3561262068279012E-2</v>
      </c>
      <c r="EW273" s="11">
        <v>-6.2495270287314941E-3</v>
      </c>
      <c r="EX273" s="11">
        <v>8.173574225319058E-3</v>
      </c>
      <c r="EY273" s="11">
        <v>-1.8694647791577257E-3</v>
      </c>
      <c r="EZ273" s="11">
        <v>8.1224932522765414E-3</v>
      </c>
      <c r="FA273" s="11">
        <v>1.0540472913799448E-2</v>
      </c>
      <c r="FB273" s="11">
        <v>3.0703519143273628E-3</v>
      </c>
      <c r="FC273" s="11">
        <v>1.2842428768027769E-2</v>
      </c>
      <c r="FD273" s="11">
        <v>-1.328889484651663E-2</v>
      </c>
      <c r="FE273" s="11">
        <v>-3.6680025441364617E-3</v>
      </c>
      <c r="FF273" s="11">
        <v>-1.4744618740974436E-2</v>
      </c>
      <c r="FG273" s="11">
        <v>1.8745911126767378E-3</v>
      </c>
      <c r="FH273" s="11">
        <v>-1.2494819986689221E-3</v>
      </c>
      <c r="FI273" s="11">
        <v>-6.1056032992386933E-2</v>
      </c>
      <c r="FJ273" s="11">
        <v>-5.9723477620433618E-3</v>
      </c>
      <c r="FK273" s="11">
        <v>-8.6755622613042815E-3</v>
      </c>
      <c r="FL273" s="11">
        <v>-4.0428061831153661E-3</v>
      </c>
      <c r="FM273" s="11">
        <v>9.4624096056761253E-3</v>
      </c>
      <c r="FN273" s="11">
        <v>-1.9423249778666829E-2</v>
      </c>
      <c r="FO273" s="11">
        <v>-2.0469629823630653E-3</v>
      </c>
      <c r="FP273" s="11">
        <v>-2.0532335147379732E-2</v>
      </c>
      <c r="FQ273" s="11">
        <v>-2.096980038498697E-2</v>
      </c>
      <c r="FR273" s="11">
        <v>-4.2823498908886704E-2</v>
      </c>
      <c r="FS273" s="11">
        <v>-5.966757710510584E-3</v>
      </c>
      <c r="FT273" s="11">
        <v>-7.5770191507077533E-2</v>
      </c>
      <c r="FU273" s="11">
        <v>-0.1874938574938575</v>
      </c>
      <c r="FV273" s="11">
        <v>1.1985041378128614E-2</v>
      </c>
      <c r="FW273" s="11">
        <v>5.9225467150085587E-2</v>
      </c>
      <c r="FX273" s="11">
        <v>4.7535310601643621E-2</v>
      </c>
      <c r="FY273" s="11">
        <v>6.2209933840229326E-3</v>
      </c>
      <c r="FZ273" s="11">
        <v>-1.7664376840039742E-3</v>
      </c>
      <c r="GA273" s="11">
        <v>1.8607228398813014E-2</v>
      </c>
      <c r="GB273" s="11">
        <v>0.10347096706266345</v>
      </c>
      <c r="GC273" s="11">
        <v>-3.7036742547727264E-2</v>
      </c>
      <c r="GD273" s="11">
        <v>-5.8096425534022944E-2</v>
      </c>
      <c r="GE273" s="11">
        <v>-3.4802275735713595E-3</v>
      </c>
      <c r="GF273" s="11">
        <v>-4.3544811569724562E-3</v>
      </c>
      <c r="GG273" s="11">
        <v>-1.4012952704075654E-2</v>
      </c>
      <c r="GH273" s="11">
        <v>2.752811505891839E-2</v>
      </c>
      <c r="GI273" s="11">
        <v>-8.6336958322796864E-4</v>
      </c>
      <c r="GJ273" s="11">
        <v>1.470742266601488E-2</v>
      </c>
      <c r="GK273" s="11">
        <v>-1.875220424419155E-2</v>
      </c>
      <c r="GL273" s="11">
        <v>-1.9987201178192859E-2</v>
      </c>
      <c r="GM273" s="11">
        <v>8.8556528584082805E-4</v>
      </c>
      <c r="GN273" s="11">
        <v>1.5059164194044072E-2</v>
      </c>
      <c r="GO273" s="11">
        <v>-1.5707405548658571E-2</v>
      </c>
      <c r="GP273" s="11">
        <v>7.0934673906237755E-3</v>
      </c>
      <c r="GQ273" s="11">
        <v>-1.7604320252962324E-2</v>
      </c>
      <c r="GR273" s="11">
        <v>-1.3444360059310601E-2</v>
      </c>
      <c r="GS273" s="11">
        <v>-1.1803843580743711E-2</v>
      </c>
      <c r="GT273" s="11">
        <v>-4.4116146862161365E-2</v>
      </c>
      <c r="GU273" s="11">
        <v>-4.1349736106799151E-2</v>
      </c>
      <c r="GV273" s="11">
        <v>-1.6051006983098914E-2</v>
      </c>
      <c r="GW273" s="11">
        <v>1.2239776186949713E-2</v>
      </c>
      <c r="GX273" s="11">
        <v>9.0637510923243791E-3</v>
      </c>
      <c r="GY273" s="11">
        <v>-7.9854188065172638E-3</v>
      </c>
      <c r="GZ273" s="11">
        <v>-1.2079624009013967E-2</v>
      </c>
      <c r="HA273" s="11">
        <v>-2.8513301069634123E-2</v>
      </c>
      <c r="HB273" s="11">
        <v>4.9276557938824794E-2</v>
      </c>
      <c r="HC273" s="11">
        <v>4.9895672684385772E-3</v>
      </c>
      <c r="HD273" s="11">
        <v>-1.4984654269723729E-2</v>
      </c>
      <c r="HE273" s="11">
        <v>-3.1443466927337904E-2</v>
      </c>
      <c r="HF273" s="11">
        <v>-3.1412952060555055E-2</v>
      </c>
      <c r="HG273" s="11">
        <v>5.2978335431771661E-2</v>
      </c>
      <c r="HH273" s="11">
        <v>-4.2097450857101704E-2</v>
      </c>
      <c r="HI273" s="11">
        <v>-8.576440077908809E-3</v>
      </c>
      <c r="HJ273" s="11">
        <v>4.7573047366821442E-2</v>
      </c>
      <c r="HK273" s="11">
        <v>7.2216753872456074E-3</v>
      </c>
      <c r="HL273" s="11">
        <v>2.6642801300250873E-2</v>
      </c>
      <c r="HM273" s="11">
        <v>-5.1902767479609535E-2</v>
      </c>
      <c r="HN273" s="11">
        <v>-3.0521443216165345E-2</v>
      </c>
      <c r="HO273" s="11">
        <v>9.7673708766652378E-3</v>
      </c>
      <c r="HP273" s="11">
        <v>1.8287811724063463E-2</v>
      </c>
      <c r="HQ273" s="11">
        <v>1.4778847377125759E-2</v>
      </c>
      <c r="HR273" s="11">
        <v>1.665308510415997E-2</v>
      </c>
      <c r="HS273" s="11">
        <v>-1.0235120026307221E-2</v>
      </c>
      <c r="HT273" s="11">
        <v>1.7577557207525185E-2</v>
      </c>
      <c r="HU273" s="11">
        <v>-3.556816210756153E-2</v>
      </c>
      <c r="HV273" s="11">
        <v>-1.896892819736995E-2</v>
      </c>
      <c r="HW273" s="11">
        <v>-2.148172112584934E-2</v>
      </c>
      <c r="HX273" s="11">
        <v>-7.6814565011351643E-3</v>
      </c>
      <c r="HY273" s="11">
        <v>-8.8515231949888307E-3</v>
      </c>
      <c r="HZ273" s="11">
        <v>2.2298417820805216E-3</v>
      </c>
      <c r="IA273" s="11">
        <v>2.4496047762261997E-2</v>
      </c>
      <c r="IB273" s="11">
        <v>-1.6303991968046883E-2</v>
      </c>
      <c r="IC273" s="11">
        <v>2.2098957177723699E-2</v>
      </c>
      <c r="ID273" s="11">
        <v>6.4906872747796385E-3</v>
      </c>
      <c r="IE273" s="11">
        <v>-1.7189690499299082E-2</v>
      </c>
      <c r="IF273" s="11">
        <v>4.3714887640449396E-2</v>
      </c>
      <c r="IG273" s="11">
        <v>-3.1412952060555055E-2</v>
      </c>
      <c r="IH273" s="11">
        <v>-1.0745452177310932E-3</v>
      </c>
      <c r="II273" s="11">
        <v>2.3806678039398843E-2</v>
      </c>
      <c r="IJ273" s="11">
        <v>5.7076753268806124E-2</v>
      </c>
      <c r="IK273" s="11">
        <v>-3.9959036967128769E-3</v>
      </c>
      <c r="IL273" s="11">
        <v>1.1047941615257351E-2</v>
      </c>
      <c r="IM273" s="11">
        <v>-3.97806580259219E-3</v>
      </c>
      <c r="IN273" s="11">
        <v>-1.2962833204872792E-2</v>
      </c>
      <c r="IO273" s="11">
        <v>3.6366955357686193E-2</v>
      </c>
      <c r="IP273" s="11">
        <v>-3.6059574134961636E-2</v>
      </c>
      <c r="IQ273" s="11">
        <v>3.035317287096273E-3</v>
      </c>
      <c r="IR273" s="11">
        <v>-1.6132623524887202E-2</v>
      </c>
      <c r="IS273" s="11">
        <v>1.4339793441139115E-2</v>
      </c>
      <c r="IT273" s="11">
        <v>-1.3122933695718375E-2</v>
      </c>
      <c r="IU273" s="11">
        <v>1.3297435054258511E-2</v>
      </c>
      <c r="IV273" s="11">
        <v>2.3233880291260167E-2</v>
      </c>
      <c r="IW273" s="11">
        <v>-5.9169251811252987E-3</v>
      </c>
      <c r="IX273" s="11">
        <v>1.2911266201395932E-2</v>
      </c>
      <c r="IY273" s="11">
        <v>-3.725577046114481E-2</v>
      </c>
      <c r="IZ273" s="11">
        <v>-4.4811368980676836E-2</v>
      </c>
      <c r="JA273" s="11">
        <v>-5.3303648838129991E-3</v>
      </c>
      <c r="JB273" s="11">
        <v>-2.4653229885181149E-2</v>
      </c>
      <c r="JC273" s="11">
        <v>6.5976742646571829E-3</v>
      </c>
      <c r="JD273" s="11">
        <v>7.6395282563901379E-3</v>
      </c>
      <c r="JE273" s="11">
        <v>1.2998596804194351E-2</v>
      </c>
      <c r="JF273" s="11">
        <v>-2.1368439137531281E-3</v>
      </c>
      <c r="JG273" s="11">
        <v>-2.1435719743029602E-2</v>
      </c>
      <c r="JH273" s="11">
        <v>-3.2879905868898884E-3</v>
      </c>
      <c r="JI273" s="11">
        <v>8.7932213861736663E-3</v>
      </c>
      <c r="JJ273" s="11">
        <v>7.6229015147373236E-3</v>
      </c>
      <c r="JK273" s="11">
        <v>-3.4591672817262165E-2</v>
      </c>
      <c r="JL273" s="11">
        <v>-1.124290291753316E-3</v>
      </c>
      <c r="JM273" s="11">
        <v>1.0096235016039179E-2</v>
      </c>
      <c r="JN273" s="11">
        <v>-1.2212787769383393E-2</v>
      </c>
      <c r="JO273" s="11">
        <v>1.2363784039889136E-2</v>
      </c>
      <c r="JP273" s="11">
        <v>1.897662187158744E-2</v>
      </c>
      <c r="JQ273" s="11">
        <v>-1.1044890371261218E-3</v>
      </c>
      <c r="JR273" s="11">
        <v>-1.4253809774041004E-2</v>
      </c>
      <c r="JS273" s="11">
        <v>-4.3379756113813617E-2</v>
      </c>
      <c r="JT273" s="11">
        <v>-5.9301569610847982E-2</v>
      </c>
      <c r="JU273" s="11">
        <v>-1.8536802093103599E-2</v>
      </c>
      <c r="JV273" s="11">
        <v>-6.297311571058517E-2</v>
      </c>
      <c r="JW273" s="11">
        <v>-1.2104457983306172E-2</v>
      </c>
      <c r="JX273" s="11">
        <v>2.3133557922190962E-2</v>
      </c>
      <c r="JY273" s="11">
        <v>-2.924892789336031E-2</v>
      </c>
    </row>
    <row r="274" spans="1:285" x14ac:dyDescent="0.35">
      <c r="A274" s="2">
        <v>904878</v>
      </c>
      <c r="B274" s="2" t="s">
        <v>333</v>
      </c>
      <c r="C274" s="3">
        <v>39784</v>
      </c>
      <c r="D274">
        <v>737</v>
      </c>
      <c r="E274" s="11">
        <v>5.1090600233816286E-3</v>
      </c>
      <c r="F274" s="11">
        <v>3.5555926844628383E-2</v>
      </c>
      <c r="G274" s="11">
        <v>-6.1434590777365017E-4</v>
      </c>
      <c r="H274" s="11">
        <v>1.1040186776613226E-2</v>
      </c>
      <c r="I274" s="11">
        <v>-1.8203481016545231E-2</v>
      </c>
      <c r="J274" s="11">
        <v>3.709449400107534E-3</v>
      </c>
      <c r="K274" s="11">
        <v>1.8509862578293124E-3</v>
      </c>
      <c r="L274" s="11">
        <v>-1.3561262068279012E-2</v>
      </c>
      <c r="M274" s="11">
        <v>-6.2495270287314941E-3</v>
      </c>
      <c r="N274" s="11">
        <v>8.173574225319058E-3</v>
      </c>
      <c r="O274" s="11">
        <v>-1.8694647791577257E-3</v>
      </c>
      <c r="P274" s="11">
        <v>8.1224932522765414E-3</v>
      </c>
      <c r="Q274" s="11">
        <v>1.0540472913799448E-2</v>
      </c>
      <c r="R274" s="11">
        <v>3.0703519143273628E-3</v>
      </c>
      <c r="S274" s="11">
        <v>1.2842428768027769E-2</v>
      </c>
      <c r="T274" s="11">
        <v>-1.328889484651663E-2</v>
      </c>
      <c r="U274" s="11">
        <v>-3.6680025441364617E-3</v>
      </c>
      <c r="V274" s="11">
        <v>-1.4744618740974436E-2</v>
      </c>
      <c r="W274" s="11">
        <v>1.8745911126767378E-3</v>
      </c>
      <c r="X274" s="11">
        <v>-1.2494819986689221E-3</v>
      </c>
      <c r="Y274" s="11">
        <v>-6.1056032992386933E-2</v>
      </c>
      <c r="Z274" s="11">
        <v>-5.9723477620433618E-3</v>
      </c>
      <c r="AA274" s="11">
        <v>-8.6755622613042815E-3</v>
      </c>
      <c r="AB274" s="11">
        <v>-4.0428061831153661E-3</v>
      </c>
      <c r="AC274" s="11">
        <v>9.4624096056761253E-3</v>
      </c>
      <c r="AD274" s="11">
        <v>-1.9423249778666829E-2</v>
      </c>
      <c r="AE274" s="11">
        <v>-2.0469629823630653E-3</v>
      </c>
      <c r="AF274" s="11">
        <v>-2.0532335147379732E-2</v>
      </c>
      <c r="AG274" s="11">
        <v>-2.096980038498697E-2</v>
      </c>
      <c r="AH274" s="11">
        <v>-4.2823498908886704E-2</v>
      </c>
      <c r="AI274" s="11">
        <v>-5.966757710510584E-3</v>
      </c>
      <c r="AJ274" s="11">
        <v>-7.5770191507077533E-2</v>
      </c>
      <c r="AK274" s="11">
        <v>-0.1874938574938575</v>
      </c>
      <c r="AL274" s="11">
        <v>1.1985041378128614E-2</v>
      </c>
      <c r="AM274" s="11">
        <v>5.9225467150085587E-2</v>
      </c>
      <c r="AN274" s="11">
        <v>4.7535310601643621E-2</v>
      </c>
      <c r="AO274" s="11">
        <v>6.2209933840229326E-3</v>
      </c>
      <c r="AP274" s="11">
        <v>-1.7664376840039742E-3</v>
      </c>
      <c r="AQ274" s="11">
        <v>1.8607228398813014E-2</v>
      </c>
      <c r="AR274" s="11">
        <v>0.10347096706266345</v>
      </c>
      <c r="AS274" s="11">
        <v>-3.7036742547727264E-2</v>
      </c>
      <c r="AT274" s="11">
        <v>-5.8096425534022944E-2</v>
      </c>
      <c r="AU274" s="11">
        <v>-3.4802275735713595E-3</v>
      </c>
      <c r="AV274" s="11">
        <v>-4.3544811569724562E-3</v>
      </c>
      <c r="AW274" s="11">
        <v>-1.4012952704075654E-2</v>
      </c>
      <c r="AX274" s="11">
        <v>2.752811505891839E-2</v>
      </c>
      <c r="AY274" s="11">
        <v>-8.6336958322796864E-4</v>
      </c>
      <c r="AZ274" s="11">
        <v>1.470742266601488E-2</v>
      </c>
      <c r="BA274" s="11">
        <v>-1.875220424419155E-2</v>
      </c>
      <c r="BB274" s="11">
        <v>-1.9987201178192859E-2</v>
      </c>
      <c r="BC274" s="11">
        <v>8.8556528584082805E-4</v>
      </c>
      <c r="BD274" s="11">
        <v>1.5059164194044072E-2</v>
      </c>
      <c r="BE274" s="11">
        <v>-1.5707405548658571E-2</v>
      </c>
      <c r="BF274" s="11">
        <v>7.0934673906237755E-3</v>
      </c>
      <c r="BG274" s="11">
        <v>-1.7604320252962324E-2</v>
      </c>
      <c r="BH274" s="11">
        <v>-1.3444360059310601E-2</v>
      </c>
      <c r="BI274" s="11">
        <v>-1.1803843580743711E-2</v>
      </c>
      <c r="BJ274" s="11">
        <v>-4.4116146862161365E-2</v>
      </c>
      <c r="BK274" s="11">
        <v>-4.1349736106799151E-2</v>
      </c>
      <c r="BL274" s="11">
        <v>-1.6051006983098914E-2</v>
      </c>
      <c r="BM274" s="11">
        <v>1.2239776186949713E-2</v>
      </c>
      <c r="BN274" s="11">
        <v>9.0637510923243791E-3</v>
      </c>
      <c r="BO274" s="11">
        <v>-7.9854188065172638E-3</v>
      </c>
      <c r="BP274" s="11">
        <v>-1.2079624009013967E-2</v>
      </c>
      <c r="BQ274" s="11">
        <v>-2.8513301069634123E-2</v>
      </c>
      <c r="BR274" s="11">
        <v>4.9276557938824794E-2</v>
      </c>
      <c r="BS274" s="11">
        <v>4.9895672684385772E-3</v>
      </c>
      <c r="BT274" s="11">
        <v>-1.4984654269723729E-2</v>
      </c>
      <c r="BU274" s="11">
        <v>-3.1443466927337904E-2</v>
      </c>
      <c r="BV274" s="11">
        <v>-3.1412952060555055E-2</v>
      </c>
      <c r="BW274" s="11">
        <v>5.2978335431771661E-2</v>
      </c>
      <c r="BX274" s="11">
        <v>-4.2097450857101704E-2</v>
      </c>
      <c r="BY274" s="11">
        <v>-8.576440077908809E-3</v>
      </c>
      <c r="BZ274" s="11">
        <v>4.7573047366821442E-2</v>
      </c>
      <c r="CA274" s="11">
        <v>7.2216753872456074E-3</v>
      </c>
      <c r="CB274" s="11">
        <v>2.6642801300250873E-2</v>
      </c>
      <c r="CC274" s="11">
        <v>-5.1902767479609535E-2</v>
      </c>
      <c r="CD274" s="11">
        <v>-3.0521443216165345E-2</v>
      </c>
      <c r="CE274" s="11">
        <v>9.7673708766652378E-3</v>
      </c>
      <c r="CF274" s="11">
        <v>1.8287811724063463E-2</v>
      </c>
      <c r="CG274" s="11">
        <v>1.4778847377125759E-2</v>
      </c>
      <c r="CH274" s="11">
        <v>1.665308510415997E-2</v>
      </c>
      <c r="CI274" s="11">
        <v>-1.0235120026307221E-2</v>
      </c>
      <c r="CJ274" s="11">
        <v>1.7577557207525185E-2</v>
      </c>
      <c r="CK274" s="11">
        <v>-3.556816210756153E-2</v>
      </c>
      <c r="CL274" s="11">
        <v>-1.896892819736995E-2</v>
      </c>
      <c r="CM274" s="11">
        <v>-2.148172112584934E-2</v>
      </c>
      <c r="CN274" s="11">
        <v>-7.6814565011351643E-3</v>
      </c>
      <c r="CO274" s="11">
        <v>-8.8515231949888307E-3</v>
      </c>
      <c r="CP274" s="11">
        <v>2.2298417820805216E-3</v>
      </c>
      <c r="CQ274" s="11">
        <v>2.4496047762261997E-2</v>
      </c>
      <c r="CR274" s="11">
        <v>-1.6303991968046883E-2</v>
      </c>
      <c r="CS274" s="11">
        <v>2.2098957177723699E-2</v>
      </c>
      <c r="CT274" s="11">
        <v>6.4906872747796385E-3</v>
      </c>
      <c r="CU274" s="11">
        <v>-1.7189690499299082E-2</v>
      </c>
      <c r="CV274" s="11">
        <v>4.3714887640449396E-2</v>
      </c>
      <c r="CW274" s="11">
        <v>-3.1412952060555055E-2</v>
      </c>
      <c r="CX274" s="11">
        <v>-1.0745452177310932E-3</v>
      </c>
      <c r="CY274" s="11">
        <v>2.3806678039398843E-2</v>
      </c>
      <c r="CZ274" s="11">
        <v>5.7076753268806124E-2</v>
      </c>
      <c r="DA274" s="11">
        <v>-3.9959036967128769E-3</v>
      </c>
      <c r="DB274" s="11">
        <v>1.1047941615257351E-2</v>
      </c>
      <c r="DC274" s="11">
        <v>-3.97806580259219E-3</v>
      </c>
      <c r="DD274" s="11">
        <v>-1.2962833204872792E-2</v>
      </c>
      <c r="DE274" s="11">
        <v>3.6366955357686193E-2</v>
      </c>
      <c r="DF274" s="11">
        <v>-3.6059574134961636E-2</v>
      </c>
      <c r="DG274" s="11">
        <v>3.035317287096273E-3</v>
      </c>
      <c r="DH274" s="11">
        <v>-1.6132623524887202E-2</v>
      </c>
      <c r="DI274" s="11">
        <v>1.4339793441139115E-2</v>
      </c>
      <c r="DJ274" s="11">
        <v>-1.3122933695718375E-2</v>
      </c>
      <c r="DK274" s="11">
        <v>1.3297435054258511E-2</v>
      </c>
      <c r="DL274" s="11">
        <v>2.3233880291260167E-2</v>
      </c>
      <c r="DM274" s="11">
        <v>-5.9169251811252987E-3</v>
      </c>
      <c r="DN274" s="11">
        <v>1.2911266201395932E-2</v>
      </c>
      <c r="DO274" s="11">
        <v>-3.725577046114481E-2</v>
      </c>
      <c r="DP274" s="11">
        <v>-4.4811368980676836E-2</v>
      </c>
      <c r="DQ274" s="11">
        <v>-5.3303648838129991E-3</v>
      </c>
      <c r="DR274" s="11">
        <v>-2.4653229885181149E-2</v>
      </c>
      <c r="DS274" s="11">
        <v>6.5976742646571829E-3</v>
      </c>
      <c r="DT274" s="11">
        <v>7.6395282563901379E-3</v>
      </c>
      <c r="DU274" s="11">
        <v>1.2998596804194351E-2</v>
      </c>
      <c r="DV274" s="11">
        <v>-2.1368439137531281E-3</v>
      </c>
      <c r="DW274" s="11">
        <v>-2.1435719743029602E-2</v>
      </c>
      <c r="DX274" s="11">
        <v>-3.2879905868898884E-3</v>
      </c>
      <c r="DY274" s="11">
        <v>8.7932213861736663E-3</v>
      </c>
      <c r="DZ274" s="11">
        <v>7.6229015147373236E-3</v>
      </c>
      <c r="EA274" s="11">
        <v>-3.4591672817262165E-2</v>
      </c>
      <c r="EB274" s="11">
        <v>-1.124290291753316E-3</v>
      </c>
      <c r="EC274" s="11">
        <v>1.0096235016039179E-2</v>
      </c>
      <c r="ED274" s="11">
        <v>-1.2212787769383393E-2</v>
      </c>
      <c r="EE274" s="11">
        <v>1.2363784039889136E-2</v>
      </c>
      <c r="EF274" s="11">
        <v>1.897662187158744E-2</v>
      </c>
      <c r="EG274" s="11">
        <v>-1.1044890371261218E-3</v>
      </c>
      <c r="EH274" s="11">
        <v>-1.4253809774041004E-2</v>
      </c>
      <c r="EI274" s="11">
        <v>-4.3379756113813617E-2</v>
      </c>
      <c r="EJ274" s="11">
        <v>-5.9301569610847982E-2</v>
      </c>
      <c r="EK274" s="11">
        <v>-1.8536802093103599E-2</v>
      </c>
      <c r="EL274" s="11">
        <v>-6.297311571058517E-2</v>
      </c>
      <c r="EM274" s="11">
        <v>-1.2104457983306172E-2</v>
      </c>
      <c r="EN274" s="11">
        <v>2.3133557922190962E-2</v>
      </c>
      <c r="EO274" s="11">
        <v>-2.924892789336031E-2</v>
      </c>
      <c r="EP274" s="11">
        <v>6.8384484928059042E-3</v>
      </c>
      <c r="EQ274" s="11">
        <v>-1.3584003477504769E-3</v>
      </c>
      <c r="ER274" s="11">
        <v>4.094346808857896E-3</v>
      </c>
      <c r="ES274" s="11">
        <v>-2.9857620873240509E-2</v>
      </c>
      <c r="ET274" s="11">
        <v>-1.2581514529484861E-2</v>
      </c>
      <c r="EU274" s="11">
        <v>5.6567485009615392E-3</v>
      </c>
      <c r="EV274" s="11">
        <v>3.2399595005062398E-2</v>
      </c>
      <c r="EW274" s="11">
        <v>-2.4558679306962983E-2</v>
      </c>
      <c r="EX274" s="11">
        <v>-2.796978202281708E-2</v>
      </c>
      <c r="EY274" s="11">
        <v>5.7606665708949123E-3</v>
      </c>
      <c r="EZ274" s="11">
        <v>-2.718144291611313E-2</v>
      </c>
      <c r="FA274" s="11">
        <v>-5.8877077582663029E-3</v>
      </c>
      <c r="FB274" s="11">
        <v>3.8459834285967442E-2</v>
      </c>
      <c r="FC274" s="11">
        <v>5.1286427443785421E-2</v>
      </c>
      <c r="FD274" s="11">
        <v>1.0836478753196266E-2</v>
      </c>
      <c r="FE274" s="11">
        <v>-3.7527771085949957E-2</v>
      </c>
      <c r="FF274" s="11">
        <v>3.2024362432905962E-2</v>
      </c>
      <c r="FG274" s="11">
        <v>8.0978751498983481E-3</v>
      </c>
      <c r="FH274" s="11">
        <v>-4.2837285145285953E-2</v>
      </c>
      <c r="FI274" s="11">
        <v>1.3991872983955433E-2</v>
      </c>
      <c r="FJ274" s="11">
        <v>-2.3452454726984762E-2</v>
      </c>
      <c r="FK274" s="11">
        <v>6.0737251805054182E-2</v>
      </c>
      <c r="FL274" s="11">
        <v>2.264055624243877E-2</v>
      </c>
      <c r="FM274" s="11">
        <v>0.12499674995449928</v>
      </c>
      <c r="FN274" s="11">
        <v>1.9667887724325928E-2</v>
      </c>
      <c r="FO274" s="11">
        <v>0.11464318498623061</v>
      </c>
      <c r="FP274" s="11">
        <v>-2.7492247470896292E-2</v>
      </c>
      <c r="FQ274" s="11">
        <v>-5.2377915547144882E-3</v>
      </c>
      <c r="FR274" s="11">
        <v>-3.4734629532317318E-2</v>
      </c>
      <c r="FS274" s="11">
        <v>5.0160596657411904E-2</v>
      </c>
      <c r="FT274" s="11">
        <v>4.361755069879325E-2</v>
      </c>
      <c r="FU274" s="11">
        <v>-2.9803594313474457E-3</v>
      </c>
      <c r="FV274" s="11">
        <v>-1.2973425402803884E-2</v>
      </c>
      <c r="FW274" s="11">
        <v>1.3143947424210323E-2</v>
      </c>
      <c r="FX274" s="11">
        <v>3.0938929244014091E-2</v>
      </c>
      <c r="FY274" s="11">
        <v>-4.1628005876440111E-2</v>
      </c>
      <c r="FZ274" s="11">
        <v>-1.8183285093336887E-2</v>
      </c>
      <c r="GA274" s="11">
        <v>-4.1189884339626337E-3</v>
      </c>
      <c r="GB274" s="11">
        <v>2.7889802275329334E-2</v>
      </c>
      <c r="GC274" s="11">
        <v>4.0238016396239029E-3</v>
      </c>
      <c r="GD274" s="11">
        <v>-4.3045033880349415E-2</v>
      </c>
      <c r="GE274" s="11">
        <v>0</v>
      </c>
      <c r="GF274" s="11">
        <v>4.1879458177982443E-3</v>
      </c>
      <c r="GG274" s="11">
        <v>-3.1304601048339764E-3</v>
      </c>
      <c r="GH274" s="11">
        <v>-1.5670154719303886E-2</v>
      </c>
      <c r="GI274" s="11">
        <v>9.5602497111786366E-3</v>
      </c>
      <c r="GJ274" s="11">
        <v>-1.0519574597641967E-2</v>
      </c>
      <c r="GK274" s="11">
        <v>-2.8689959575167845E-2</v>
      </c>
      <c r="GL274" s="11">
        <v>-8.760718772188536E-3</v>
      </c>
      <c r="GM274" s="11">
        <v>2.7594414996197969E-2</v>
      </c>
      <c r="GN274" s="11">
        <v>-6.1224489795918435E-2</v>
      </c>
      <c r="GO274" s="11">
        <v>-4.9190066028467538E-2</v>
      </c>
      <c r="GP274" s="11">
        <v>-1.9259419454056181E-2</v>
      </c>
      <c r="GQ274" s="11">
        <v>3.6996655600338713E-3</v>
      </c>
      <c r="GR274" s="11">
        <v>-5.9037482759883297E-2</v>
      </c>
      <c r="GS274" s="11">
        <v>-5.359690767115477E-2</v>
      </c>
      <c r="GT274" s="11">
        <v>-5.8002795975987453E-2</v>
      </c>
      <c r="GU274" s="11">
        <v>4.1044667539647861E-2</v>
      </c>
      <c r="GV274" s="11">
        <v>6.057217928470604E-2</v>
      </c>
      <c r="GW274" s="11">
        <v>6.6416287803914287E-3</v>
      </c>
      <c r="GX274" s="11">
        <v>-2.6391234340022773E-2</v>
      </c>
      <c r="GY274" s="11">
        <v>1.625589931830107E-2</v>
      </c>
      <c r="GZ274" s="11">
        <v>4.9337143764388358E-2</v>
      </c>
      <c r="HA274" s="11">
        <v>-3.050018282457656E-2</v>
      </c>
      <c r="HB274" s="11">
        <v>-0.12449929771627744</v>
      </c>
      <c r="HC274" s="11">
        <v>6.8851290126115794E-2</v>
      </c>
      <c r="HD274" s="11">
        <v>4.2026850487811629E-2</v>
      </c>
      <c r="HE274" s="11">
        <v>-8.8719357678252231E-2</v>
      </c>
      <c r="HF274" s="11">
        <v>-8.8399730702806156E-3</v>
      </c>
      <c r="HG274" s="11">
        <v>-8.6308732760402851E-2</v>
      </c>
      <c r="HH274" s="11">
        <v>-7.9803481099600782E-2</v>
      </c>
      <c r="HI274" s="11">
        <v>-7.611654577705973E-2</v>
      </c>
      <c r="HJ274" s="11">
        <v>-0.12643284858853709</v>
      </c>
      <c r="HK274" s="11">
        <v>2.630891761326537E-2</v>
      </c>
      <c r="HL274" s="11">
        <v>0.19019146364735073</v>
      </c>
      <c r="HM274" s="11">
        <v>-1.4376569932125549E-2</v>
      </c>
      <c r="HN274" s="11">
        <v>-5.4639771535986759E-2</v>
      </c>
      <c r="HO274" s="11">
        <v>8.0932260099803255E-2</v>
      </c>
      <c r="HP274" s="11">
        <v>1.7687844912974704E-3</v>
      </c>
      <c r="HQ274" s="11">
        <v>8.0072745250370891E-2</v>
      </c>
      <c r="HR274" s="11">
        <v>-6.4246129701983068E-2</v>
      </c>
      <c r="HS274" s="11">
        <v>-0.11268146957600311</v>
      </c>
      <c r="HT274" s="11">
        <v>9.9230178574944983E-3</v>
      </c>
      <c r="HU274" s="11">
        <v>-1.571303245930411E-2</v>
      </c>
      <c r="HV274" s="11">
        <v>7.9819366594704455E-3</v>
      </c>
      <c r="HW274" s="11">
        <v>0.15642930126542476</v>
      </c>
      <c r="HX274" s="11">
        <v>-6.5060404737226629E-2</v>
      </c>
      <c r="HY274" s="11">
        <v>-5.3122273916836327E-2</v>
      </c>
      <c r="HZ274" s="11">
        <v>3.8694074969770176E-2</v>
      </c>
      <c r="IA274" s="11">
        <v>-6.1459430493190581E-2</v>
      </c>
      <c r="IB274" s="11">
        <v>3.9692071429977771E-2</v>
      </c>
      <c r="IC274" s="11">
        <v>-8.3966140852538507E-2</v>
      </c>
      <c r="ID274" s="11">
        <v>-5.8338329233249997E-2</v>
      </c>
      <c r="IE274" s="11">
        <v>5.9735241816864626E-2</v>
      </c>
      <c r="IF274" s="11">
        <v>-6.0552701358965844E-2</v>
      </c>
      <c r="IG274" s="11">
        <v>-3.5546539063705973E-2</v>
      </c>
      <c r="IH274" s="11">
        <v>-8.9855271280609106E-2</v>
      </c>
      <c r="II274" s="11">
        <v>0.15949456125807027</v>
      </c>
      <c r="IJ274" s="11">
        <v>-0.10917323858219952</v>
      </c>
      <c r="IK274" s="11">
        <v>-2.4515407252474586E-2</v>
      </c>
      <c r="IL274" s="11">
        <v>-2.0095240469719999E-2</v>
      </c>
      <c r="IM274" s="11">
        <v>-0.1179553723634329</v>
      </c>
      <c r="IN274" s="11">
        <v>-8.4287651080278136E-2</v>
      </c>
      <c r="IO274" s="11">
        <v>4.1266341156087627E-2</v>
      </c>
      <c r="IP274" s="11">
        <v>8.2317349871426249E-2</v>
      </c>
      <c r="IQ274" s="11">
        <v>0.12393783542039372</v>
      </c>
      <c r="IR274" s="11">
        <v>4.008952996766979E-2</v>
      </c>
      <c r="IS274" s="11">
        <v>3.8568217684472383E-2</v>
      </c>
      <c r="IT274" s="11">
        <v>-4.6414182111200741E-2</v>
      </c>
      <c r="IU274" s="11">
        <v>3.8943480045389833E-2</v>
      </c>
      <c r="IV274" s="11">
        <v>2.3401189812232825E-2</v>
      </c>
      <c r="IW274" s="11">
        <v>-1.1444401553168726E-2</v>
      </c>
      <c r="IX274" s="11">
        <v>9.2798897438841621E-3</v>
      </c>
      <c r="IY274" s="11">
        <v>9.1718063679191442E-3</v>
      </c>
      <c r="IZ274" s="11">
        <v>-5.6830995444499544E-2</v>
      </c>
      <c r="JA274" s="11">
        <v>1.6881067380804415E-2</v>
      </c>
      <c r="JB274" s="11">
        <v>-1.6600827689992492E-2</v>
      </c>
      <c r="JC274" s="11">
        <v>2.1950169767108285E-2</v>
      </c>
      <c r="JD274" s="11">
        <v>-4.7730463266261181E-3</v>
      </c>
      <c r="JE274" s="11">
        <v>5.7551250705284884E-2</v>
      </c>
      <c r="JF274" s="11">
        <v>0</v>
      </c>
      <c r="JG274" s="11">
        <v>-4.0814511826427147E-2</v>
      </c>
      <c r="JH274" s="11">
        <v>5.2007045517752815E-2</v>
      </c>
      <c r="JI274" s="11">
        <v>-7.6401127952061998E-2</v>
      </c>
      <c r="JJ274" s="11">
        <v>-1.9463791622936766E-2</v>
      </c>
      <c r="JK274" s="11">
        <v>-2.2331419675002295E-2</v>
      </c>
      <c r="JL274" s="11">
        <v>2.7917392386165529E-2</v>
      </c>
      <c r="JM274" s="11">
        <v>0</v>
      </c>
      <c r="JN274" s="11">
        <v>2.7159178931061234E-2</v>
      </c>
      <c r="JO274" s="11">
        <v>6.4900787104680058E-2</v>
      </c>
      <c r="JP274" s="11">
        <v>5.4195804195804165E-2</v>
      </c>
      <c r="JQ274" s="11">
        <v>-4.0703654722169746E-2</v>
      </c>
      <c r="JR274" s="11">
        <v>3.5734605453192625E-2</v>
      </c>
      <c r="JS274" s="11">
        <v>-4.5276879846189666E-2</v>
      </c>
      <c r="JT274" s="11">
        <v>2.2572364344516149E-2</v>
      </c>
      <c r="JU274" s="11">
        <v>-1.5451869806094143E-2</v>
      </c>
      <c r="JV274" s="11">
        <v>8.9682155888688442E-3</v>
      </c>
      <c r="JW274" s="11">
        <v>-3.9998257156550809E-2</v>
      </c>
      <c r="JX274" s="11">
        <v>-4.8608904824581356E-2</v>
      </c>
      <c r="JY274" s="11">
        <v>7.7855166491746841E-2</v>
      </c>
    </row>
    <row r="275" spans="1:285" x14ac:dyDescent="0.35">
      <c r="A275" s="2">
        <v>921463</v>
      </c>
      <c r="B275" s="2" t="s">
        <v>392</v>
      </c>
      <c r="C275" s="3">
        <v>39996</v>
      </c>
      <c r="D275">
        <v>883</v>
      </c>
      <c r="E275" s="11">
        <v>-1.1267605633802802E-2</v>
      </c>
      <c r="F275" s="11">
        <v>-1.7450142450142536E-2</v>
      </c>
      <c r="G275" s="11">
        <v>1.413555636100039E-2</v>
      </c>
      <c r="H275" s="11">
        <v>-5.3609721229449625E-2</v>
      </c>
      <c r="I275" s="11">
        <v>-3.0211480362537513E-3</v>
      </c>
      <c r="J275" s="11">
        <v>-2.6515151515151603E-2</v>
      </c>
      <c r="K275" s="11">
        <v>-1.945525291828798E-2</v>
      </c>
      <c r="L275" s="11">
        <v>4.5634920634920695E-2</v>
      </c>
      <c r="M275" s="11">
        <v>3.0360531309297834E-2</v>
      </c>
      <c r="N275" s="11">
        <v>2.6887661141804742E-2</v>
      </c>
      <c r="O275" s="11">
        <v>-1.7934002869439691E-3</v>
      </c>
      <c r="P275" s="11">
        <v>1.5091627739848956E-2</v>
      </c>
      <c r="Q275" s="11">
        <v>-3.3982300884955796E-2</v>
      </c>
      <c r="R275" s="11">
        <v>-5.1667277390985755E-2</v>
      </c>
      <c r="S275" s="11">
        <v>0</v>
      </c>
      <c r="T275" s="11">
        <v>-5.1777434312210158E-2</v>
      </c>
      <c r="U275" s="11">
        <v>-4.6047269763651144E-2</v>
      </c>
      <c r="V275" s="11">
        <v>4.6988466467321466E-3</v>
      </c>
      <c r="W275" s="11">
        <v>1.7006802721088565E-2</v>
      </c>
      <c r="X275" s="11">
        <v>1.0451505016722429E-2</v>
      </c>
      <c r="Y275" s="11">
        <v>8.2747207281754775E-3</v>
      </c>
      <c r="Z275" s="11">
        <v>-1.8054985638079613E-2</v>
      </c>
      <c r="AA275" s="11">
        <v>2.9251984956122357E-3</v>
      </c>
      <c r="AB275" s="11">
        <v>-3.6250000000000004E-2</v>
      </c>
      <c r="AC275" s="11">
        <v>4.3666234327712994E-2</v>
      </c>
      <c r="AD275" s="11">
        <v>1.657000828500399E-2</v>
      </c>
      <c r="AE275" s="11">
        <v>5.7049714751427061E-3</v>
      </c>
      <c r="AF275" s="11">
        <v>-9.3192868719611521E-3</v>
      </c>
      <c r="AG275" s="11">
        <v>6.5439672801637094E-3</v>
      </c>
      <c r="AH275" s="11">
        <v>6.5014221861032784E-3</v>
      </c>
      <c r="AI275" s="11">
        <v>-8.8817117480822771E-3</v>
      </c>
      <c r="AJ275" s="11">
        <v>-2.1588594704684327E-2</v>
      </c>
      <c r="AK275" s="11">
        <v>-1.6652789342214147E-3</v>
      </c>
      <c r="AL275" s="11">
        <v>-1.542952460383662E-2</v>
      </c>
      <c r="AM275" s="11">
        <v>-4.2354934349841944E-4</v>
      </c>
      <c r="AN275" s="11">
        <v>-1.7372881355932179E-2</v>
      </c>
      <c r="AO275" s="11">
        <v>-6.0370849504096658E-3</v>
      </c>
      <c r="AP275" s="11">
        <v>6.5075921908892553E-3</v>
      </c>
      <c r="AQ275" s="11">
        <v>2.931034482758621E-2</v>
      </c>
      <c r="AR275" s="11">
        <v>-7.5376884422110324E-3</v>
      </c>
      <c r="AS275" s="11">
        <v>-1.7299578059071785E-2</v>
      </c>
      <c r="AT275" s="11">
        <v>-8.587376556462023E-3</v>
      </c>
      <c r="AU275" s="11">
        <v>9.1381550454742388E-2</v>
      </c>
      <c r="AV275" s="11">
        <v>2.0634920634920562E-2</v>
      </c>
      <c r="AW275" s="11">
        <v>3.3825816485225646E-2</v>
      </c>
      <c r="AX275" s="11">
        <v>-8.2361790146671554E-2</v>
      </c>
      <c r="AY275" s="11">
        <v>3.2786885245901454E-2</v>
      </c>
      <c r="AZ275" s="11">
        <v>3.134920634920646E-2</v>
      </c>
      <c r="BA275" s="11">
        <v>2.8087726048479977E-2</v>
      </c>
      <c r="BB275" s="11">
        <v>-5.6886227544910128E-2</v>
      </c>
      <c r="BC275" s="11">
        <v>-5.1587301587301404E-3</v>
      </c>
      <c r="BD275" s="11">
        <v>-3.7495013960909485E-2</v>
      </c>
      <c r="BE275" s="11">
        <v>3.7297969332781289E-3</v>
      </c>
      <c r="BF275" s="11">
        <v>7.4318744838976158E-2</v>
      </c>
      <c r="BG275" s="11">
        <v>-3.4973097617217563E-2</v>
      </c>
      <c r="BH275" s="11">
        <v>-1.1549183592194256E-2</v>
      </c>
      <c r="BI275" s="11">
        <v>1.6116035455278066E-3</v>
      </c>
      <c r="BJ275" s="11">
        <v>-2.9766693483507578E-2</v>
      </c>
      <c r="BK275" s="11">
        <v>-2.6533996683250405E-2</v>
      </c>
      <c r="BL275" s="11">
        <v>-6.7717206132879015E-2</v>
      </c>
      <c r="BM275" s="11">
        <v>5.7103700319780737E-2</v>
      </c>
      <c r="BN275" s="11">
        <v>-5.4451166810717488E-2</v>
      </c>
      <c r="BO275" s="11">
        <v>-0.22257769652650816</v>
      </c>
      <c r="BP275" s="11">
        <v>4.0564373897707062E-2</v>
      </c>
      <c r="BQ275" s="11">
        <v>-0.15536723163841804</v>
      </c>
      <c r="BR275" s="11">
        <v>-6.6889632107023367E-2</v>
      </c>
      <c r="BS275" s="11">
        <v>5.734767025089571E-3</v>
      </c>
      <c r="BT275" s="11">
        <v>-7.4839629365645144E-2</v>
      </c>
      <c r="BU275" s="11">
        <v>-9.4761171032357483E-2</v>
      </c>
      <c r="BV275" s="11">
        <v>0.16425531914893621</v>
      </c>
      <c r="BW275" s="11">
        <v>5.1169590643274088E-3</v>
      </c>
      <c r="BX275" s="11">
        <v>-0.12945454545454538</v>
      </c>
      <c r="BY275" s="11">
        <v>3.7593984962405846E-2</v>
      </c>
      <c r="BZ275" s="11">
        <v>1.3687600644122444E-2</v>
      </c>
      <c r="CA275" s="11">
        <v>7.6250992851469412E-2</v>
      </c>
      <c r="CB275" s="11">
        <v>8.8560885608854889E-3</v>
      </c>
      <c r="CC275" s="11">
        <v>-6.217995610826621E-2</v>
      </c>
      <c r="CD275" s="11">
        <v>-4.7581903276130988E-2</v>
      </c>
      <c r="CE275" s="11">
        <v>-7.3710073710073765E-2</v>
      </c>
      <c r="CF275" s="11">
        <v>-0.16976127320954904</v>
      </c>
      <c r="CG275" s="11">
        <v>0.13312034078807233</v>
      </c>
      <c r="CH275" s="11">
        <v>5.4511278195488622E-2</v>
      </c>
      <c r="CI275" s="11">
        <v>0.11319073083778952</v>
      </c>
      <c r="CJ275" s="11">
        <v>2.9623698959167166E-2</v>
      </c>
      <c r="CK275" s="11">
        <v>2.255054432348369E-2</v>
      </c>
      <c r="CL275" s="11">
        <v>1.5209125475283969E-3</v>
      </c>
      <c r="CM275" s="11">
        <v>-7.820804859529229E-2</v>
      </c>
      <c r="CN275" s="11">
        <v>-9.2257001647446546E-2</v>
      </c>
      <c r="CO275" s="11">
        <v>1.2704174228675091E-2</v>
      </c>
      <c r="CP275" s="11">
        <v>-0.11738351254480295</v>
      </c>
      <c r="CQ275" s="11">
        <v>-0.1106598984771574</v>
      </c>
      <c r="CR275" s="11">
        <v>-0.22602739726027388</v>
      </c>
      <c r="CS275" s="11">
        <v>0.28318584070796482</v>
      </c>
      <c r="CT275" s="11">
        <v>3.1034482758620641E-2</v>
      </c>
      <c r="CU275" s="11">
        <v>-3.5674470457079166E-2</v>
      </c>
      <c r="CV275" s="11">
        <v>-4.1618497109826569E-2</v>
      </c>
      <c r="CW275" s="11">
        <v>-0.13992762364294342</v>
      </c>
      <c r="CX275" s="11">
        <v>-4.0673211781206198E-2</v>
      </c>
      <c r="CY275" s="11">
        <v>8.7719298245614086E-2</v>
      </c>
      <c r="CZ275" s="11">
        <v>8.602150537634401E-2</v>
      </c>
      <c r="DA275" s="11">
        <v>5.5693069306930632E-2</v>
      </c>
      <c r="DB275" s="11">
        <v>8.3235638921453692E-2</v>
      </c>
      <c r="DC275" s="11">
        <v>9.7402597402598268E-3</v>
      </c>
      <c r="DD275" s="11">
        <v>-8.1457663451232509E-2</v>
      </c>
      <c r="DE275" s="11">
        <v>1.6336056009334854E-2</v>
      </c>
      <c r="DF275" s="11">
        <v>7.6923076923076872E-2</v>
      </c>
      <c r="DG275" s="11">
        <v>-0.11194029850746279</v>
      </c>
      <c r="DH275" s="11">
        <v>0</v>
      </c>
      <c r="DI275" s="11">
        <v>9.9639855942377009E-2</v>
      </c>
      <c r="DJ275" s="11">
        <v>8.6244541484716164E-2</v>
      </c>
      <c r="DK275" s="11">
        <v>3.2160804020100242E-2</v>
      </c>
      <c r="DL275" s="11">
        <v>-1.4605647517039744E-2</v>
      </c>
      <c r="DM275" s="11">
        <v>-6.719367588932823E-2</v>
      </c>
      <c r="DN275" s="11">
        <v>1.1652542372881491E-2</v>
      </c>
      <c r="DO275" s="11">
        <v>3.0366492146596702E-2</v>
      </c>
      <c r="DP275" s="11">
        <v>1.4227642276422925E-2</v>
      </c>
      <c r="DQ275" s="11">
        <v>-5.4108216432865786E-2</v>
      </c>
      <c r="DR275" s="11">
        <v>1.6949152542372836E-2</v>
      </c>
      <c r="DS275" s="11">
        <v>-5.4166666666666585E-2</v>
      </c>
      <c r="DT275" s="11">
        <v>-5.837004405286339E-2</v>
      </c>
      <c r="DU275" s="11">
        <v>-5.2631578947368585E-2</v>
      </c>
      <c r="DV275" s="11">
        <v>3.4567901234568099E-2</v>
      </c>
      <c r="DW275" s="11">
        <v>-3.5799522673031103E-2</v>
      </c>
      <c r="DX275" s="11">
        <v>4.8267326732673421E-2</v>
      </c>
      <c r="DY275" s="11">
        <v>7.7922077922077948E-2</v>
      </c>
      <c r="DZ275" s="11">
        <v>0.14238773274917849</v>
      </c>
      <c r="EA275" s="11">
        <v>0.23298178331735375</v>
      </c>
      <c r="EB275" s="11">
        <v>2.0995334370140117E-2</v>
      </c>
      <c r="EC275" s="11">
        <v>-7.6161462300072813E-4</v>
      </c>
      <c r="ED275" s="11">
        <v>3.8109756097560954E-2</v>
      </c>
      <c r="EE275" s="11">
        <v>-3.4508076358296669E-2</v>
      </c>
      <c r="EF275" s="11">
        <v>-6.4638783269961975E-2</v>
      </c>
      <c r="EG275" s="11">
        <v>-2.1138211382113803E-2</v>
      </c>
      <c r="EH275" s="11">
        <v>-6.2292358803986758E-2</v>
      </c>
      <c r="EI275" s="11">
        <v>6.2001771479183176E-3</v>
      </c>
      <c r="EJ275" s="11">
        <v>7.0422535211267734E-2</v>
      </c>
      <c r="EK275" s="11">
        <v>-6.0855263157894801E-2</v>
      </c>
      <c r="EL275" s="11">
        <v>4.7285464098073549E-2</v>
      </c>
      <c r="EM275" s="11">
        <v>3.3444816053511683E-3</v>
      </c>
      <c r="EN275" s="11">
        <v>1.5833333333333366E-2</v>
      </c>
      <c r="EO275" s="11">
        <v>-3.9376538146021267E-2</v>
      </c>
      <c r="EP275" s="11">
        <v>4.5260461144321029E-2</v>
      </c>
      <c r="EQ275" s="11">
        <v>8.4150326797385544E-2</v>
      </c>
      <c r="ER275" s="11">
        <v>-2.2607385079125741E-2</v>
      </c>
      <c r="ES275" s="11">
        <v>0</v>
      </c>
      <c r="ET275" s="11">
        <v>-1.1565150346954489E-2</v>
      </c>
      <c r="EU275" s="11">
        <v>1.5600624024960652E-3</v>
      </c>
      <c r="EV275" s="11">
        <v>3.5825545171339623E-2</v>
      </c>
      <c r="EW275" s="11">
        <v>1.0526315789473495E-2</v>
      </c>
      <c r="EX275" s="11">
        <v>2.9761904761904878E-2</v>
      </c>
      <c r="EY275" s="11">
        <v>-7.2254335260113489E-4</v>
      </c>
      <c r="EZ275" s="11">
        <v>-4.7722342733188761E-2</v>
      </c>
      <c r="FA275" s="11">
        <v>1.1389521640091216E-2</v>
      </c>
      <c r="FB275" s="11">
        <v>-2.5525525525525561E-2</v>
      </c>
      <c r="FC275" s="11">
        <v>-9.24499229583986E-3</v>
      </c>
      <c r="FD275" s="11">
        <v>-7.3872472783825804E-2</v>
      </c>
      <c r="FE275" s="11">
        <v>-1.4273719563392073E-2</v>
      </c>
      <c r="FF275" s="11">
        <v>2.8960817717206044E-2</v>
      </c>
      <c r="FG275" s="11">
        <v>-5.7947019867550242E-3</v>
      </c>
      <c r="FH275" s="11">
        <v>-5.328892589508738E-2</v>
      </c>
      <c r="FI275" s="11">
        <v>9.1468777484608577E-2</v>
      </c>
      <c r="FJ275" s="11">
        <v>-2.4174053182917099E-2</v>
      </c>
      <c r="FK275" s="11">
        <v>6.6061106523533919E-3</v>
      </c>
      <c r="FL275" s="11">
        <v>-1.2305168170631542E-2</v>
      </c>
      <c r="FM275" s="11">
        <v>-3.9867109634551534E-2</v>
      </c>
      <c r="FN275" s="11">
        <v>-2.5086505190311525E-2</v>
      </c>
      <c r="FO275" s="11">
        <v>6.2111801242237252E-3</v>
      </c>
      <c r="FP275" s="11">
        <v>-9.4356261022927712E-2</v>
      </c>
      <c r="FQ275" s="11">
        <v>-4.6738072054527624E-2</v>
      </c>
      <c r="FR275" s="11">
        <v>2.5536261491317713E-2</v>
      </c>
      <c r="FS275" s="11">
        <v>1.8924302788844605E-2</v>
      </c>
      <c r="FT275" s="11">
        <v>0.10263929618768319</v>
      </c>
      <c r="FU275" s="11">
        <v>0.11081560283687963</v>
      </c>
      <c r="FV275" s="11">
        <v>2.3144453312051061E-2</v>
      </c>
      <c r="FW275" s="11">
        <v>-2.1840873634945357E-2</v>
      </c>
      <c r="FX275" s="11">
        <v>1.674641148325362E-2</v>
      </c>
      <c r="FY275" s="11">
        <v>6.1176470588235388E-2</v>
      </c>
      <c r="FZ275" s="11">
        <v>-1.4042867701404393E-2</v>
      </c>
      <c r="GA275" s="11">
        <v>-7.496251874062887E-3</v>
      </c>
      <c r="GB275" s="11">
        <v>0.1095166163141994</v>
      </c>
      <c r="GC275" s="11">
        <v>-4.0844111640571779E-2</v>
      </c>
      <c r="GD275" s="11">
        <v>-1.9162526614620257E-2</v>
      </c>
      <c r="GE275" s="11">
        <v>6.8017366136034596E-2</v>
      </c>
      <c r="GF275" s="11">
        <v>-1.3550135501354976E-2</v>
      </c>
      <c r="GG275" s="11">
        <v>-3.3653846153846145E-2</v>
      </c>
      <c r="GH275" s="11">
        <v>1.5636105188344018E-2</v>
      </c>
      <c r="GI275" s="11">
        <v>1.1196641007697794E-2</v>
      </c>
      <c r="GJ275" s="11">
        <v>-0.13633217993079583</v>
      </c>
      <c r="GK275" s="11">
        <v>5.2083333333333259E-2</v>
      </c>
      <c r="GL275" s="11">
        <v>3.8842345773038911E-2</v>
      </c>
      <c r="GM275" s="11">
        <v>-3.5190615835777206E-2</v>
      </c>
      <c r="GN275" s="11">
        <v>2.9635258358662764E-2</v>
      </c>
      <c r="GO275" s="11">
        <v>0.15793357933579322</v>
      </c>
      <c r="GP275" s="11">
        <v>-2.2307202039515639E-2</v>
      </c>
      <c r="GQ275" s="11">
        <v>-1.6949152542372836E-2</v>
      </c>
      <c r="GR275" s="11">
        <v>-6.6312997347484082E-4</v>
      </c>
      <c r="GS275" s="11">
        <v>2.654280026542799E-2</v>
      </c>
      <c r="GT275" s="11">
        <v>3.4906270200387945E-2</v>
      </c>
      <c r="GU275" s="11">
        <v>-7.4328544659587825E-2</v>
      </c>
      <c r="GV275" s="11">
        <v>0</v>
      </c>
      <c r="GW275" s="11">
        <v>-6.7476383265852036E-4</v>
      </c>
      <c r="GX275" s="11">
        <v>-4.051316677920358E-3</v>
      </c>
      <c r="GY275" s="11">
        <v>-1.15254237288136E-2</v>
      </c>
      <c r="GZ275" s="11">
        <v>5.8984910836762605E-2</v>
      </c>
      <c r="HA275" s="11">
        <v>-2.9792746113989632E-2</v>
      </c>
      <c r="HB275" s="11">
        <v>5.4072096128170877E-2</v>
      </c>
      <c r="HC275" s="11">
        <v>2.2165927802406671E-2</v>
      </c>
      <c r="HD275" s="11">
        <v>6.3816604708798019E-2</v>
      </c>
      <c r="HE275" s="11">
        <v>6.1153174140943234E-2</v>
      </c>
      <c r="HF275" s="11">
        <v>-1.5367727771679385E-2</v>
      </c>
      <c r="HG275" s="11">
        <v>3.4002229654403582E-2</v>
      </c>
      <c r="HH275" s="11">
        <v>-5.822102425876019E-2</v>
      </c>
      <c r="HI275" s="11">
        <v>8.5861476817401527E-3</v>
      </c>
      <c r="HJ275" s="11">
        <v>-2.3269012485811591E-2</v>
      </c>
      <c r="HK275" s="11">
        <v>1.1621150493899002E-3</v>
      </c>
      <c r="HL275" s="11">
        <v>-9.5182820661636747E-2</v>
      </c>
      <c r="HM275" s="11">
        <v>2.565747273893515E-2</v>
      </c>
      <c r="HN275" s="11">
        <v>-2.313946216385232E-2</v>
      </c>
      <c r="HO275" s="11">
        <v>0.10499359795134455</v>
      </c>
      <c r="HP275" s="11">
        <v>8.6906141367322221E-3</v>
      </c>
      <c r="HQ275" s="11">
        <v>-8.0413555427915062E-3</v>
      </c>
      <c r="HR275" s="11">
        <v>-4.8060220034742196E-2</v>
      </c>
      <c r="HS275" s="11">
        <v>-2.1897810218978075E-2</v>
      </c>
      <c r="HT275" s="11">
        <v>2.8606965174129195E-2</v>
      </c>
      <c r="HU275" s="11">
        <v>4.232164449818665E-3</v>
      </c>
      <c r="HV275" s="11">
        <v>2.9500301023480002E-2</v>
      </c>
      <c r="HW275" s="11">
        <v>-5.8479532163743242E-3</v>
      </c>
      <c r="HX275" s="11">
        <v>2.9411764705882248E-3</v>
      </c>
      <c r="HY275" s="11">
        <v>-5.278592375366542E-3</v>
      </c>
      <c r="HZ275" s="11">
        <v>-4.422169811320753E-2</v>
      </c>
      <c r="IA275" s="11">
        <v>6.1073411474398487E-2</v>
      </c>
      <c r="IB275" s="11">
        <v>5.058139534883721E-2</v>
      </c>
      <c r="IC275" s="11">
        <v>1.7155506364139317E-2</v>
      </c>
      <c r="ID275" s="11">
        <v>5.6583242655060095E-2</v>
      </c>
      <c r="IE275" s="11">
        <v>2.0082389289392211E-2</v>
      </c>
      <c r="IF275" s="11">
        <v>-1.2619888944977231E-2</v>
      </c>
      <c r="IG275" s="11">
        <v>2.044989775051187E-3</v>
      </c>
      <c r="IH275" s="11">
        <v>-3.6224489795918413E-2</v>
      </c>
      <c r="II275" s="11">
        <v>4.7644256220222836E-3</v>
      </c>
      <c r="IJ275" s="11">
        <v>-2.7924130663856794E-2</v>
      </c>
      <c r="IK275" s="11">
        <v>3.5230352303523116E-2</v>
      </c>
      <c r="IL275" s="11">
        <v>9.9476439790575633E-3</v>
      </c>
      <c r="IM275" s="11">
        <v>-3.6806635562467438E-2</v>
      </c>
      <c r="IN275" s="11">
        <v>1.6684607104413329E-2</v>
      </c>
      <c r="IO275" s="11">
        <v>3.8644785600846943E-2</v>
      </c>
      <c r="IP275" s="11">
        <v>2.3955147808358834E-2</v>
      </c>
      <c r="IQ275" s="11">
        <v>-3.882528621204584E-2</v>
      </c>
      <c r="IR275" s="11">
        <v>2.3303987571206886E-2</v>
      </c>
      <c r="IS275" s="11">
        <v>-5.7692307692307709E-2</v>
      </c>
      <c r="IT275" s="11">
        <v>-2.4704618689581181E-2</v>
      </c>
      <c r="IU275" s="11">
        <v>-6.662995594713661E-2</v>
      </c>
      <c r="IV275" s="11">
        <v>-6.0176991150442505E-2</v>
      </c>
      <c r="IW275" s="11">
        <v>2.6993094789705019E-2</v>
      </c>
      <c r="IX275" s="11">
        <v>-2.4449877750610804E-3</v>
      </c>
      <c r="IY275" s="11">
        <v>3.2475490196078427E-2</v>
      </c>
      <c r="IZ275" s="11">
        <v>-1.7804154302670794E-3</v>
      </c>
      <c r="JA275" s="11">
        <v>1.5457788347205792E-2</v>
      </c>
      <c r="JB275" s="11">
        <v>-5.8548009367682674E-3</v>
      </c>
      <c r="JC275" s="11">
        <v>2.7090694935217874E-2</v>
      </c>
      <c r="JD275" s="11">
        <v>4.0137614678898981E-3</v>
      </c>
      <c r="JE275" s="11">
        <v>-1.9417475728155331E-2</v>
      </c>
      <c r="JF275" s="11">
        <v>2.3296447291787814E-2</v>
      </c>
      <c r="JG275" s="11">
        <v>2.0489470688673794E-2</v>
      </c>
      <c r="JH275" s="11">
        <v>-3.1790295593976614E-2</v>
      </c>
      <c r="JI275" s="11">
        <v>8.6405529953919036E-3</v>
      </c>
      <c r="JJ275" s="11">
        <v>2.8555111364931829E-3</v>
      </c>
      <c r="JK275" s="11">
        <v>-5.6947608200441646E-4</v>
      </c>
      <c r="JL275" s="11">
        <v>-3.7606837606837584E-2</v>
      </c>
      <c r="JM275" s="11">
        <v>-7.1047957371226378E-3</v>
      </c>
      <c r="JN275" s="11">
        <v>0</v>
      </c>
      <c r="JO275" s="11">
        <v>7.1556350626118537E-3</v>
      </c>
      <c r="JP275" s="11">
        <v>3.1379514505624595E-2</v>
      </c>
      <c r="JQ275" s="11">
        <v>2.0665901262916231E-2</v>
      </c>
      <c r="JR275" s="11">
        <v>2.5871766029246457E-2</v>
      </c>
      <c r="JS275" s="11">
        <v>2.0833333333333259E-2</v>
      </c>
      <c r="JT275" s="11">
        <v>3.1149301825993403E-2</v>
      </c>
      <c r="JU275" s="11">
        <v>-4.6874999999999556E-3</v>
      </c>
      <c r="JV275" s="11">
        <v>-1.0465724751438366E-3</v>
      </c>
      <c r="JW275" s="11">
        <v>1.1524358302776205E-2</v>
      </c>
      <c r="JX275" s="11">
        <v>9.321595028482843E-3</v>
      </c>
      <c r="JY275" s="11">
        <v>-3.1298101590559457E-2</v>
      </c>
    </row>
    <row r="276" spans="1:285" x14ac:dyDescent="0.35">
      <c r="A276" s="2">
        <v>906933</v>
      </c>
      <c r="B276" s="2" t="s">
        <v>363</v>
      </c>
      <c r="C276" s="3">
        <v>39799</v>
      </c>
      <c r="D276">
        <v>748</v>
      </c>
      <c r="E276" s="11">
        <v>9.5023333020138878E-3</v>
      </c>
      <c r="F276" s="11">
        <v>1.4508693116243254E-2</v>
      </c>
      <c r="G276" s="11">
        <v>1.314218173978321E-2</v>
      </c>
      <c r="H276" s="11">
        <v>-4.9592813720577E-3</v>
      </c>
      <c r="I276" s="11">
        <v>-1.1512035309642066E-3</v>
      </c>
      <c r="J276" s="11">
        <v>-3.8387307892630007E-3</v>
      </c>
      <c r="K276" s="11">
        <v>-2.696551797726654E-3</v>
      </c>
      <c r="L276" s="11">
        <v>-2.3183656500380456E-2</v>
      </c>
      <c r="M276" s="11">
        <v>-2.3339581840315815E-2</v>
      </c>
      <c r="N276" s="11">
        <v>-3.1590752519345622E-2</v>
      </c>
      <c r="O276" s="11">
        <v>-1.2965462931713301E-2</v>
      </c>
      <c r="P276" s="11">
        <v>-2.75420497305634E-2</v>
      </c>
      <c r="Q276" s="11">
        <v>1.0020976140286741E-2</v>
      </c>
      <c r="R276" s="11">
        <v>5.1757944153296709E-3</v>
      </c>
      <c r="S276" s="11">
        <v>-3.7767176544488357E-2</v>
      </c>
      <c r="T276" s="11">
        <v>3.9697662601626105E-2</v>
      </c>
      <c r="U276" s="11">
        <v>-2.4455101445143512E-2</v>
      </c>
      <c r="V276" s="11">
        <v>8.3566283335623215E-3</v>
      </c>
      <c r="W276" s="11">
        <v>-3.9245993889700515E-3</v>
      </c>
      <c r="X276" s="11">
        <v>-4.3816959414766377E-4</v>
      </c>
      <c r="Y276" s="11">
        <v>2.934770743776749E-2</v>
      </c>
      <c r="Z276" s="11">
        <v>6.3403171589346385E-2</v>
      </c>
      <c r="AA276" s="11">
        <v>-2.2008566625616899E-2</v>
      </c>
      <c r="AB276" s="11">
        <v>-1.1457473496803372E-2</v>
      </c>
      <c r="AC276" s="11">
        <v>3.0217544709883137E-2</v>
      </c>
      <c r="AD276" s="11">
        <v>1.2046526929072598E-3</v>
      </c>
      <c r="AE276" s="11">
        <v>-4.0127939554117642E-3</v>
      </c>
      <c r="AF276" s="11">
        <v>-3.0620424985297712E-2</v>
      </c>
      <c r="AG276" s="11">
        <v>-5.8183886729668011E-3</v>
      </c>
      <c r="AH276" s="11">
        <v>-2.8847123804169095E-2</v>
      </c>
      <c r="AI276" s="11">
        <v>-1.9371284658780241E-2</v>
      </c>
      <c r="AJ276" s="11">
        <v>7.0239717999251994E-3</v>
      </c>
      <c r="AK276" s="11">
        <v>1.7433138482230159E-3</v>
      </c>
      <c r="AL276" s="11">
        <v>-2.6980364615339592E-2</v>
      </c>
      <c r="AM276" s="11">
        <v>1.0732981051432278E-2</v>
      </c>
      <c r="AN276" s="11">
        <v>1.2833123882002528E-2</v>
      </c>
      <c r="AO276" s="11">
        <v>1.8784583853207248E-2</v>
      </c>
      <c r="AP276" s="11">
        <v>-2.0154833631873204E-2</v>
      </c>
      <c r="AQ276" s="11">
        <v>-5.6885263496833094E-3</v>
      </c>
      <c r="AR276" s="11">
        <v>-7.0425232603487098E-3</v>
      </c>
      <c r="AS276" s="11">
        <v>1.1968656357888241E-2</v>
      </c>
      <c r="AT276" s="11">
        <v>-1.4892168226922298E-2</v>
      </c>
      <c r="AU276" s="11">
        <v>1.4227320535956212E-2</v>
      </c>
      <c r="AV276" s="11">
        <v>4.2086698355828345E-2</v>
      </c>
      <c r="AW276" s="11">
        <v>1.178042708416549E-2</v>
      </c>
      <c r="AX276" s="11">
        <v>9.1481617326572007E-3</v>
      </c>
      <c r="AY276" s="11">
        <v>-9.1434643787903225E-3</v>
      </c>
      <c r="AZ276" s="11">
        <v>-4.7820272624242821E-2</v>
      </c>
      <c r="BA276" s="11">
        <v>2.2467872807585776E-2</v>
      </c>
      <c r="BB276" s="11">
        <v>-2.5851654989127892E-2</v>
      </c>
      <c r="BC276" s="11">
        <v>-6.6339910089909804E-3</v>
      </c>
      <c r="BD276" s="11">
        <v>-4.4521965042401135E-3</v>
      </c>
      <c r="BE276" s="11">
        <v>-4.4721072043019117E-4</v>
      </c>
      <c r="BF276" s="11">
        <v>-1.1185270183491025E-2</v>
      </c>
      <c r="BG276" s="11">
        <v>1.2216739328319015E-2</v>
      </c>
      <c r="BH276" s="11">
        <v>-1.6539400058900311E-2</v>
      </c>
      <c r="BI276" s="11">
        <v>2.7726234846823905E-2</v>
      </c>
      <c r="BJ276" s="11">
        <v>-1.9901973026973052E-2</v>
      </c>
      <c r="BK276" s="11">
        <v>-7.2199482924292235E-3</v>
      </c>
      <c r="BL276" s="11">
        <v>3.3180576128166273E-2</v>
      </c>
      <c r="BM276" s="11">
        <v>-1.3197938016271671E-3</v>
      </c>
      <c r="BN276" s="11">
        <v>1.2774866939266216E-2</v>
      </c>
      <c r="BO276" s="11">
        <v>1.6095083119266773E-2</v>
      </c>
      <c r="BP276" s="11">
        <v>5.9929293505813774E-3</v>
      </c>
      <c r="BQ276" s="11">
        <v>-8.0848095689436406E-3</v>
      </c>
      <c r="BR276" s="11">
        <v>-1.2869536545278004E-2</v>
      </c>
      <c r="BS276" s="11">
        <v>-2.0426840179489036E-2</v>
      </c>
      <c r="BT276" s="11">
        <v>1.4641843731025617E-2</v>
      </c>
      <c r="BU276" s="11">
        <v>3.2355578722477629E-2</v>
      </c>
      <c r="BV276" s="11">
        <v>3.8118048023756401E-3</v>
      </c>
      <c r="BW276" s="11">
        <v>-2.5315534141224783E-3</v>
      </c>
      <c r="BX276" s="11">
        <v>-8.8829245473939222E-3</v>
      </c>
      <c r="BY276" s="11">
        <v>1.2376838324515749E-2</v>
      </c>
      <c r="BZ276" s="11">
        <v>-1.1382385324740896E-2</v>
      </c>
      <c r="CA276" s="11">
        <v>-1.8336212389025497E-2</v>
      </c>
      <c r="CB276" s="11">
        <v>-6.9519208492891948E-3</v>
      </c>
      <c r="CC276" s="11">
        <v>-2.4058625853630944E-2</v>
      </c>
      <c r="CD276" s="11">
        <v>-9.8606848693855165E-3</v>
      </c>
      <c r="CE276" s="11">
        <v>0</v>
      </c>
      <c r="CF276" s="11">
        <v>8.1481797073046369E-3</v>
      </c>
      <c r="CG276" s="11">
        <v>1.1225449282099564E-2</v>
      </c>
      <c r="CH276" s="11">
        <v>1.3321004873920739E-3</v>
      </c>
      <c r="CI276" s="11">
        <v>-3.5475422835737902E-3</v>
      </c>
      <c r="CJ276" s="11">
        <v>-8.4554088438866248E-3</v>
      </c>
      <c r="CK276" s="11">
        <v>6.3284878757957852E-2</v>
      </c>
      <c r="CL276" s="11">
        <v>-0.10552922695438127</v>
      </c>
      <c r="CM276" s="11">
        <v>9.9099682621930363E-3</v>
      </c>
      <c r="CN276" s="11">
        <v>-3.1776368833834168E-2</v>
      </c>
      <c r="CO276" s="11">
        <v>5.7912975345348894E-3</v>
      </c>
      <c r="CP276" s="11">
        <v>-1.487470810384639E-2</v>
      </c>
      <c r="CQ276" s="11">
        <v>4.1403232645826238E-2</v>
      </c>
      <c r="CR276" s="11">
        <v>-1.4033124850974854E-2</v>
      </c>
      <c r="CS276" s="11">
        <v>-2.324396019785735E-2</v>
      </c>
      <c r="CT276" s="11">
        <v>-3.8852406563771869E-3</v>
      </c>
      <c r="CU276" s="11">
        <v>-2.8277861054177178E-2</v>
      </c>
      <c r="CV276" s="11">
        <v>1.655733382654434E-2</v>
      </c>
      <c r="CW276" s="11">
        <v>-1.4313392651490675E-2</v>
      </c>
      <c r="CX276" s="11">
        <v>1.1016113766411317E-2</v>
      </c>
      <c r="CY276" s="11">
        <v>1.2877186985301048E-2</v>
      </c>
      <c r="CZ276" s="11">
        <v>1.0757554257575297E-2</v>
      </c>
      <c r="DA276" s="11">
        <v>1.6934039582321647E-2</v>
      </c>
      <c r="DB276" s="11">
        <v>2.8524522881181458E-3</v>
      </c>
      <c r="DC276" s="11">
        <v>9.5059333022051717E-4</v>
      </c>
      <c r="DD276" s="11">
        <v>-1.8484583790213227E-2</v>
      </c>
      <c r="DE276" s="11">
        <v>-2.6556263301800387E-2</v>
      </c>
      <c r="DF276" s="11">
        <v>2.9760804825529341E-3</v>
      </c>
      <c r="DG276" s="11">
        <v>-3.1652602937383256E-2</v>
      </c>
      <c r="DH276" s="11">
        <v>1.6344620955402345E-2</v>
      </c>
      <c r="DI276" s="11">
        <v>-6.5324187290258795E-3</v>
      </c>
      <c r="DJ276" s="11">
        <v>2.7094895607294722E-2</v>
      </c>
      <c r="DK276" s="11">
        <v>-4.9824840579815177E-4</v>
      </c>
      <c r="DL276" s="11">
        <v>-2.1910672468293368E-2</v>
      </c>
      <c r="DM276" s="11">
        <v>-6.619703841838076E-3</v>
      </c>
      <c r="DN276" s="11">
        <v>1.5375896115259469E-2</v>
      </c>
      <c r="DO276" s="11">
        <v>1.615363975894879E-2</v>
      </c>
      <c r="DP276" s="11">
        <v>-3.1296437278956146E-2</v>
      </c>
      <c r="DQ276" s="11">
        <v>-1.1281179927856155E-2</v>
      </c>
      <c r="DR276" s="11">
        <v>1.1409897029200922E-2</v>
      </c>
      <c r="DS276" s="11">
        <v>-3.4358852940766793E-2</v>
      </c>
      <c r="DT276" s="11">
        <v>4.2485855218425961E-3</v>
      </c>
      <c r="DU276" s="11">
        <v>1.3750512925728486E-2</v>
      </c>
      <c r="DV276" s="11">
        <v>-3.1821364819409892E-2</v>
      </c>
      <c r="DW276" s="11">
        <v>-2.1551949395770542E-3</v>
      </c>
      <c r="DX276" s="11">
        <v>-2.4298834393356783E-2</v>
      </c>
      <c r="DY276" s="11">
        <v>3.5418218826020142E-2</v>
      </c>
      <c r="DZ276" s="11">
        <v>-2.939584650955418E-2</v>
      </c>
      <c r="EA276" s="11">
        <v>-7.1592008870488E-3</v>
      </c>
      <c r="EB276" s="11">
        <v>-1.5527696366398502E-2</v>
      </c>
      <c r="EC276" s="11">
        <v>1.0701592561344064E-2</v>
      </c>
      <c r="ED276" s="11">
        <v>-3.6230693039329909E-2</v>
      </c>
      <c r="EE276" s="11">
        <v>-1.7929069102087913E-2</v>
      </c>
      <c r="EF276" s="11">
        <v>-1.1191463595754736E-2</v>
      </c>
      <c r="EG276" s="11">
        <v>1.7862218288786647E-3</v>
      </c>
      <c r="EH276" s="11">
        <v>-4.1021382603280032E-2</v>
      </c>
      <c r="EI276" s="11">
        <v>6.2057121415470817E-4</v>
      </c>
      <c r="EJ276" s="11">
        <v>5.576869453178368E-3</v>
      </c>
      <c r="EK276" s="11">
        <v>3.6966561803769338E-2</v>
      </c>
      <c r="EL276" s="11">
        <v>-3.9809768827168912E-2</v>
      </c>
      <c r="EM276" s="11">
        <v>-1.9799817055164426E-2</v>
      </c>
      <c r="EN276" s="11">
        <v>-1.2638633068151606E-3</v>
      </c>
      <c r="EO276" s="11">
        <v>-2.4019266424037955E-2</v>
      </c>
      <c r="EP276" s="11">
        <v>1.1011101562460768E-2</v>
      </c>
      <c r="EQ276" s="11">
        <v>1.5374903068021473E-2</v>
      </c>
      <c r="ER276" s="11">
        <v>3.2173891758255024E-2</v>
      </c>
      <c r="ES276" s="11">
        <v>-1.2213226331241334E-3</v>
      </c>
      <c r="ET276" s="11">
        <v>1.2228160860860982E-3</v>
      </c>
      <c r="EU276" s="11">
        <v>3.3008912097971521E-2</v>
      </c>
      <c r="EV276" s="11">
        <v>2.6625772223153099E-2</v>
      </c>
      <c r="EW276" s="11">
        <v>-4.2073744775722122E-2</v>
      </c>
      <c r="EX276" s="11">
        <v>1.0829271481128666E-2</v>
      </c>
      <c r="EY276" s="11">
        <v>-3.0950428968973265E-2</v>
      </c>
      <c r="EZ276" s="11">
        <v>5.958109019501312E-2</v>
      </c>
      <c r="FA276" s="11">
        <v>1.7390365575532973E-2</v>
      </c>
      <c r="FB276" s="11">
        <v>-5.8119227317142141E-2</v>
      </c>
      <c r="FC276" s="11">
        <v>-1.0285032953414763E-2</v>
      </c>
      <c r="FD276" s="11">
        <v>2.3840692098635596E-2</v>
      </c>
      <c r="FE276" s="11">
        <v>7.0447296555461891E-2</v>
      </c>
      <c r="FF276" s="11">
        <v>1.3385525196855541E-2</v>
      </c>
      <c r="FG276" s="11">
        <v>-5.5587228581738812E-2</v>
      </c>
      <c r="FH276" s="11">
        <v>6.9928599528820135E-2</v>
      </c>
      <c r="FI276" s="11">
        <v>1.7974612392043454E-2</v>
      </c>
      <c r="FJ276" s="11">
        <v>2.2473216268898089E-2</v>
      </c>
      <c r="FK276" s="11">
        <v>-1.0989635675203835E-2</v>
      </c>
      <c r="FL276" s="11">
        <v>5.2920914230347726E-3</v>
      </c>
      <c r="FM276" s="11">
        <v>1.051621334640318E-3</v>
      </c>
      <c r="FN276" s="11">
        <v>-4.206146032005087E-3</v>
      </c>
      <c r="FO276" s="11">
        <v>-3.0093839683882684E-2</v>
      </c>
      <c r="FP276" s="11">
        <v>-1.4154709154730161E-2</v>
      </c>
      <c r="FQ276" s="11">
        <v>-9.9383006984018474E-3</v>
      </c>
      <c r="FR276" s="11">
        <v>2.5096236862775845E-2</v>
      </c>
      <c r="FS276" s="11">
        <v>-1.4144919459871397E-2</v>
      </c>
      <c r="FT276" s="11">
        <v>-9.3825341835138687E-3</v>
      </c>
      <c r="FU276" s="11">
        <v>-2.2284375432287673E-3</v>
      </c>
      <c r="FV276" s="11">
        <v>3.2769022474952614E-2</v>
      </c>
      <c r="FW276" s="11">
        <v>-9.8478873712120052E-3</v>
      </c>
      <c r="FX276" s="11">
        <v>5.3590985834337967E-2</v>
      </c>
      <c r="FY276" s="11">
        <v>5.9780237456142915E-2</v>
      </c>
      <c r="FZ276" s="11">
        <v>-2.8204072572459493E-2</v>
      </c>
      <c r="GA276" s="11">
        <v>8.1468741031704983E-3</v>
      </c>
      <c r="GB276" s="11">
        <v>5.656727227659486E-2</v>
      </c>
      <c r="GC276" s="11">
        <v>-4.2543598390777149E-2</v>
      </c>
      <c r="GD276" s="11">
        <v>1.9965811180471249E-3</v>
      </c>
      <c r="GE276" s="11">
        <v>2.8400797805271383E-2</v>
      </c>
      <c r="GF276" s="11">
        <v>-2.2286746101630728E-2</v>
      </c>
      <c r="GG276" s="11">
        <v>-2.6264238416887631E-2</v>
      </c>
      <c r="GH276" s="11">
        <v>1.3740970414570564E-2</v>
      </c>
      <c r="GI276" s="11">
        <v>-6.2249289734449209E-2</v>
      </c>
      <c r="GJ276" s="11">
        <v>9.1012841144209045E-3</v>
      </c>
      <c r="GK276" s="11">
        <v>1.2731429687277585E-2</v>
      </c>
      <c r="GL276" s="11">
        <v>-4.8716851752541368E-2</v>
      </c>
      <c r="GM276" s="11">
        <v>-2.0374898125509411E-2</v>
      </c>
      <c r="GN276" s="11">
        <v>-1.6863086565568564E-2</v>
      </c>
      <c r="GO276" s="11">
        <v>2.172759718337014E-2</v>
      </c>
      <c r="GP276" s="11">
        <v>1.119171607028302E-2</v>
      </c>
      <c r="GQ276" s="11">
        <v>-6.1429101904408201E-2</v>
      </c>
      <c r="GR276" s="11">
        <v>1.7690612106482817E-2</v>
      </c>
      <c r="GS276" s="11">
        <v>4.6340108852604978E-3</v>
      </c>
      <c r="GT276" s="11">
        <v>-3.2872217160951345E-2</v>
      </c>
      <c r="GU276" s="11">
        <v>-3.2199282072387203E-2</v>
      </c>
      <c r="GV276" s="11">
        <v>-4.1898286505373417E-2</v>
      </c>
      <c r="GW276" s="11">
        <v>-8.6815007693218149E-2</v>
      </c>
      <c r="GX276" s="11">
        <v>-1.3382152809280012E-2</v>
      </c>
      <c r="GY276" s="11">
        <v>-8.4225535595038648E-2</v>
      </c>
      <c r="GZ276" s="11">
        <v>-7.8000555866031274E-4</v>
      </c>
      <c r="HA276" s="11">
        <v>0.18019033832607567</v>
      </c>
      <c r="HB276" s="11">
        <v>3.3046206401943223E-3</v>
      </c>
      <c r="HC276" s="11">
        <v>-8.629891665382694E-2</v>
      </c>
      <c r="HD276" s="11">
        <v>4.4700984416855327E-2</v>
      </c>
      <c r="HE276" s="11">
        <v>1.3111691500818923E-2</v>
      </c>
      <c r="HF276" s="11">
        <v>3.4740977166707543E-2</v>
      </c>
      <c r="HG276" s="11">
        <v>-2.3041020993883832E-2</v>
      </c>
      <c r="HH276" s="11">
        <v>-5.5930342217112128E-2</v>
      </c>
      <c r="HI276" s="11">
        <v>-4.9963326655500406E-2</v>
      </c>
      <c r="HJ276" s="11">
        <v>-1.8030605072422046E-2</v>
      </c>
      <c r="HK276" s="11">
        <v>-3.1369454312896505E-2</v>
      </c>
      <c r="HL276" s="11">
        <v>9.8734023865770126E-2</v>
      </c>
      <c r="HM276" s="11">
        <v>-3.0194608302552495E-2</v>
      </c>
      <c r="HN276" s="11">
        <v>-2.1496421526550069E-2</v>
      </c>
      <c r="HO276" s="11">
        <v>4.1665819446179198E-2</v>
      </c>
      <c r="HP276" s="11">
        <v>-2.908476410109162E-3</v>
      </c>
      <c r="HQ276" s="11">
        <v>6.1270150238838417E-2</v>
      </c>
      <c r="HR276" s="11">
        <v>-1.5121010245815247E-2</v>
      </c>
      <c r="HS276" s="11">
        <v>-4.6755178817019627E-2</v>
      </c>
      <c r="HT276" s="11">
        <v>9.5183293100544741E-3</v>
      </c>
      <c r="HU276" s="11">
        <v>-6.5991753116215524E-2</v>
      </c>
      <c r="HV276" s="11">
        <v>-3.1049336592073873E-3</v>
      </c>
      <c r="HW276" s="11">
        <v>-6.4642223642325192E-2</v>
      </c>
      <c r="HX276" s="11">
        <v>7.8269114731488676E-2</v>
      </c>
      <c r="HY276" s="11">
        <v>-6.9499589924883698E-2</v>
      </c>
      <c r="HZ276" s="11">
        <v>-9.9564069112547671E-3</v>
      </c>
      <c r="IA276" s="11">
        <v>-2.7662699547793324E-2</v>
      </c>
      <c r="IB276" s="11">
        <v>-6.8101436532753357E-2</v>
      </c>
      <c r="IC276" s="11">
        <v>-6.7530707868237227E-2</v>
      </c>
      <c r="ID276" s="11">
        <v>1.9818024131583734E-3</v>
      </c>
      <c r="IE276" s="11">
        <v>8.6138497340678022E-2</v>
      </c>
      <c r="IF276" s="11">
        <v>1.7322432830134682E-2</v>
      </c>
      <c r="IG276" s="11">
        <v>0.12328771829766483</v>
      </c>
      <c r="IH276" s="11">
        <v>8.6177101207244089E-2</v>
      </c>
      <c r="II276" s="11">
        <v>-0.11601777437358851</v>
      </c>
      <c r="IJ276" s="11">
        <v>6.6045910078428083E-2</v>
      </c>
      <c r="IK276" s="11">
        <v>2.779911011770464E-2</v>
      </c>
      <c r="IL276" s="11">
        <v>-1.5455555103298657E-2</v>
      </c>
      <c r="IM276" s="11">
        <v>2.2764722210738331E-2</v>
      </c>
      <c r="IN276" s="11">
        <v>1.764992911733021E-2</v>
      </c>
      <c r="IO276" s="11">
        <v>-2.5639788912216965E-2</v>
      </c>
      <c r="IP276" s="11">
        <v>7.739726226839716E-3</v>
      </c>
      <c r="IQ276" s="11">
        <v>-4.8387516217301751E-2</v>
      </c>
      <c r="IR276" s="11">
        <v>2.098471161583193E-2</v>
      </c>
      <c r="IS276" s="11">
        <v>-3.004050605806452E-2</v>
      </c>
      <c r="IT276" s="11">
        <v>7.4166398381088072E-2</v>
      </c>
      <c r="IU276" s="11">
        <v>-0.27314220144205248</v>
      </c>
      <c r="IV276" s="11">
        <v>1.77464136065002E-2</v>
      </c>
      <c r="IW276" s="11">
        <v>-2.5640333073521537E-2</v>
      </c>
      <c r="IX276" s="11">
        <v>4.1050701536926137E-2</v>
      </c>
      <c r="IY276" s="11">
        <v>-4.853489955607615E-2</v>
      </c>
      <c r="IZ276" s="11">
        <v>4.1447442068733853E-2</v>
      </c>
      <c r="JA276" s="11">
        <v>4.0807551892387828E-3</v>
      </c>
      <c r="JB276" s="11">
        <v>-5.081168707035677E-3</v>
      </c>
      <c r="JC276" s="11">
        <v>1.1236430012489196E-2</v>
      </c>
      <c r="JD276" s="11">
        <v>-1.2122409737449158E-2</v>
      </c>
      <c r="JE276" s="11">
        <v>7.566577806500252E-2</v>
      </c>
      <c r="JF276" s="11">
        <v>2.8502050931771272E-3</v>
      </c>
      <c r="JG276" s="11">
        <v>9.4855683852412831E-4</v>
      </c>
      <c r="JH276" s="11">
        <v>-4.4507859148105289E-2</v>
      </c>
      <c r="JI276" s="11">
        <v>8.9224792038746781E-3</v>
      </c>
      <c r="JJ276" s="11">
        <v>-6.8775130085146907E-3</v>
      </c>
      <c r="JK276" s="11">
        <v>-4.9454659120086175E-3</v>
      </c>
      <c r="JL276" s="11">
        <v>-5.1689964921728282E-2</v>
      </c>
      <c r="JM276" s="11">
        <v>-3.4592633488445546E-2</v>
      </c>
      <c r="JN276" s="11">
        <v>-4.017434070782E-2</v>
      </c>
      <c r="JO276" s="11">
        <v>-1.1277891502428083E-3</v>
      </c>
      <c r="JP276" s="11">
        <v>-2.9445097738466375E-2</v>
      </c>
      <c r="JQ276" s="11">
        <v>2.5667590003380036E-2</v>
      </c>
      <c r="JR276" s="11">
        <v>-1.7064422797075873E-2</v>
      </c>
      <c r="JS276" s="11">
        <v>5.7868908851026468E-3</v>
      </c>
      <c r="JT276" s="11">
        <v>1.265877585654529E-2</v>
      </c>
      <c r="JU276" s="11">
        <v>-7.9517763242272776E-3</v>
      </c>
      <c r="JV276" s="11">
        <v>5.4979530273647992E-2</v>
      </c>
      <c r="JW276" s="11">
        <v>-5.2114309989869545E-2</v>
      </c>
      <c r="JX276" s="11">
        <v>-7.4458090928679055E-2</v>
      </c>
      <c r="JY276" s="11">
        <v>2.4770454249156693E-3</v>
      </c>
    </row>
    <row r="277" spans="1:285" x14ac:dyDescent="0.35">
      <c r="A277" s="2">
        <v>906176</v>
      </c>
      <c r="B277" s="2" t="s">
        <v>357</v>
      </c>
      <c r="C277" s="3">
        <v>39388</v>
      </c>
      <c r="D277">
        <v>465</v>
      </c>
      <c r="E277" s="11">
        <v>-8.396955186122268E-3</v>
      </c>
      <c r="F277" s="11">
        <v>-1.1002215249343639E-2</v>
      </c>
      <c r="G277" s="11">
        <v>2.9942016134141269E-3</v>
      </c>
      <c r="H277" s="11">
        <v>1.5362623357387584E-2</v>
      </c>
      <c r="I277" s="11">
        <v>0</v>
      </c>
      <c r="J277" s="11">
        <v>5.0433946795578333E-3</v>
      </c>
      <c r="K277" s="11">
        <v>-4.6017878339530416E-3</v>
      </c>
      <c r="L277" s="11">
        <v>1.2603213536868108E-3</v>
      </c>
      <c r="M277" s="11">
        <v>2.517469886318624E-3</v>
      </c>
      <c r="N277" s="11">
        <v>-1.6722219719831344E-3</v>
      </c>
      <c r="O277" s="11">
        <v>8.3469158709847946E-4</v>
      </c>
      <c r="P277" s="11">
        <v>3.3528871457630949E-3</v>
      </c>
      <c r="Q277" s="11">
        <v>-2.5048580767632611E-3</v>
      </c>
      <c r="R277" s="11">
        <v>-4.1833701184630367E-3</v>
      </c>
      <c r="S277" s="11">
        <v>3.3584937664321579E-3</v>
      </c>
      <c r="T277" s="11">
        <v>-1.3817276103212706E-2</v>
      </c>
      <c r="U277" s="11">
        <v>1.4439422423103254E-2</v>
      </c>
      <c r="V277" s="11">
        <v>2.9295796861446233E-2</v>
      </c>
      <c r="W277" s="11">
        <v>2.8511232112073959E-3</v>
      </c>
      <c r="X277" s="11">
        <v>-9.3312088008031813E-3</v>
      </c>
      <c r="Y277" s="11">
        <v>4.0981349079571849E-3</v>
      </c>
      <c r="Z277" s="11">
        <v>9.7811179987929986E-3</v>
      </c>
      <c r="AA277" s="11">
        <v>-4.8459035274048823E-3</v>
      </c>
      <c r="AB277" s="11">
        <v>-3.6466664119094716E-3</v>
      </c>
      <c r="AC277" s="11">
        <v>-6.9255340715456137E-3</v>
      </c>
      <c r="AD277" s="11">
        <v>-2.0469078450088274E-3</v>
      </c>
      <c r="AE277" s="11">
        <v>4.0911553643896426E-4</v>
      </c>
      <c r="AF277" s="11">
        <v>4.5150095052832739E-3</v>
      </c>
      <c r="AG277" s="11">
        <v>3.2733854507644988E-3</v>
      </c>
      <c r="AH277" s="11">
        <v>-7.7427562457502708E-3</v>
      </c>
      <c r="AI277" s="11">
        <v>-8.6265971086254556E-3</v>
      </c>
      <c r="AJ277" s="11">
        <v>8.3058793361989736E-4</v>
      </c>
      <c r="AK277" s="11">
        <v>-6.6224796702685218E-3</v>
      </c>
      <c r="AL277" s="11">
        <v>-1.6652555915022127E-3</v>
      </c>
      <c r="AM277" s="11">
        <v>4.588495624922917E-3</v>
      </c>
      <c r="AN277" s="11">
        <v>9.5543715862269618E-3</v>
      </c>
      <c r="AO277" s="11">
        <v>2.4698194705947696E-3</v>
      </c>
      <c r="AP277" s="11">
        <v>-8.6175466507573129E-3</v>
      </c>
      <c r="AQ277" s="11">
        <v>-2.0728160208619562E-3</v>
      </c>
      <c r="AR277" s="11">
        <v>7.0521625515092001E-3</v>
      </c>
      <c r="AS277" s="11">
        <v>-3.7037653099130097E-3</v>
      </c>
      <c r="AT277" s="11">
        <v>-2.5226919844843154E-2</v>
      </c>
      <c r="AU277" s="11">
        <v>-1.7013405193084807E-3</v>
      </c>
      <c r="AV277" s="11">
        <v>2.9738416314952776E-3</v>
      </c>
      <c r="AW277" s="11">
        <v>6.7853436576994497E-3</v>
      </c>
      <c r="AX277" s="11">
        <v>-3.7889085224955821E-3</v>
      </c>
      <c r="AY277" s="11">
        <v>-3.8033189500793485E-3</v>
      </c>
      <c r="AZ277" s="11">
        <v>2.5452262740397469E-3</v>
      </c>
      <c r="BA277" s="11">
        <v>-3.3869168241535963E-3</v>
      </c>
      <c r="BB277" s="11">
        <v>-6.7911423855243624E-3</v>
      </c>
      <c r="BC277" s="11">
        <v>-5.1238699882686367E-3</v>
      </c>
      <c r="BD277" s="11">
        <v>-2.5780197802325322E-3</v>
      </c>
      <c r="BE277" s="11">
        <v>8.6117469792241774E-3</v>
      </c>
      <c r="BF277" s="11">
        <v>1.2382139840612316E-2</v>
      </c>
      <c r="BG277" s="11">
        <v>1.0119412472473721E-2</v>
      </c>
      <c r="BH277" s="11">
        <v>1.0439433865793157E-2</v>
      </c>
      <c r="BI277" s="11">
        <v>-6.6115426747554995E-3</v>
      </c>
      <c r="BJ277" s="11">
        <v>8.39639962384231E-4</v>
      </c>
      <c r="BK277" s="11">
        <v>-1.2584033378449933E-3</v>
      </c>
      <c r="BL277" s="11">
        <v>4.205562991045575E-3</v>
      </c>
      <c r="BM277" s="11">
        <v>1.6729495215364043E-3</v>
      </c>
      <c r="BN277" s="11">
        <v>4.1753885894979526E-4</v>
      </c>
      <c r="BO277" s="11">
        <v>4.1736459301386919E-3</v>
      </c>
      <c r="BP277" s="11">
        <v>2.078149504846305E-3</v>
      </c>
      <c r="BQ277" s="11">
        <v>9.1304251648012258E-3</v>
      </c>
      <c r="BR277" s="11">
        <v>1.2330456226881115E-3</v>
      </c>
      <c r="BS277" s="11">
        <v>-7.3946360153256396E-3</v>
      </c>
      <c r="BT277" s="11">
        <v>9.5175600637444902E-3</v>
      </c>
      <c r="BU277" s="11">
        <v>7.7891574491328885E-3</v>
      </c>
      <c r="BV277" s="11">
        <v>-4.883442366166002E-3</v>
      </c>
      <c r="BW277" s="11">
        <v>-6.5359477124182774E-3</v>
      </c>
      <c r="BX277" s="11">
        <v>1.1107456140350802E-2</v>
      </c>
      <c r="BY277" s="11">
        <v>-1.0172101547504142E-2</v>
      </c>
      <c r="BZ277" s="11">
        <v>-1.6433853738702098E-3</v>
      </c>
      <c r="CA277" s="11">
        <v>4.115226337448874E-4</v>
      </c>
      <c r="CB277" s="11">
        <v>7.4043603455367091E-3</v>
      </c>
      <c r="CC277" s="11">
        <v>-2.246359058118963E-2</v>
      </c>
      <c r="CD277" s="11">
        <v>-5.8535552968826954E-3</v>
      </c>
      <c r="CE277" s="11">
        <v>1.6806911001803204E-3</v>
      </c>
      <c r="CF277" s="11">
        <v>-1.2170158502891493E-2</v>
      </c>
      <c r="CG277" s="11">
        <v>-1.0191255902435747E-2</v>
      </c>
      <c r="CH277" s="11">
        <v>1.5020992781228815E-2</v>
      </c>
      <c r="CI277" s="11">
        <v>-9.7267932013885838E-3</v>
      </c>
      <c r="CJ277" s="11">
        <v>8.536210605387673E-4</v>
      </c>
      <c r="CK277" s="11">
        <v>4.6909115720523697E-3</v>
      </c>
      <c r="CL277" s="11">
        <v>1.0617044997934366E-2</v>
      </c>
      <c r="CM277" s="11">
        <v>-1.5125466895891337E-2</v>
      </c>
      <c r="CN277" s="11">
        <v>3.4115720524017235E-3</v>
      </c>
      <c r="CO277" s="11">
        <v>1.5305544222312895E-2</v>
      </c>
      <c r="CP277" s="11">
        <v>-5.0230782539779639E-3</v>
      </c>
      <c r="CQ277" s="11">
        <v>6.3161555591704222E-3</v>
      </c>
      <c r="CR277" s="11">
        <v>1.2123813399182781E-2</v>
      </c>
      <c r="CS277" s="11">
        <v>1.6577263264563324E-3</v>
      </c>
      <c r="CT277" s="11">
        <v>1.2371134020618957E-3</v>
      </c>
      <c r="CU277" s="11">
        <v>3.2948929159801743E-3</v>
      </c>
      <c r="CV277" s="11">
        <v>2.4630541871921707E-3</v>
      </c>
      <c r="CW277" s="11">
        <v>4.5045045045044585E-3</v>
      </c>
      <c r="CX277" s="11">
        <v>-3.668976763147147E-3</v>
      </c>
      <c r="CY277" s="11">
        <v>7.7795962902345028E-3</v>
      </c>
      <c r="CZ277" s="11">
        <v>-7.3135346404945567E-3</v>
      </c>
      <c r="DA277" s="11">
        <v>1.8824812542604041E-2</v>
      </c>
      <c r="DB277" s="11">
        <v>-2.0125570715153751E-3</v>
      </c>
      <c r="DC277" s="11">
        <v>-3.6202541150222034E-3</v>
      </c>
      <c r="DD277" s="11">
        <v>3.6334079751958459E-3</v>
      </c>
      <c r="DE277" s="11">
        <v>7.6481220266986227E-3</v>
      </c>
      <c r="DF277" s="11">
        <v>-3.9919734720050837E-4</v>
      </c>
      <c r="DG277" s="11">
        <v>-3.9935676936347919E-3</v>
      </c>
      <c r="DH277" s="11">
        <v>-4.415884353014099E-3</v>
      </c>
      <c r="DI277" s="11">
        <v>7.6573625594706929E-3</v>
      </c>
      <c r="DJ277" s="11">
        <v>-9.5975529171018481E-3</v>
      </c>
      <c r="DK277" s="11">
        <v>4.040871450785799E-3</v>
      </c>
      <c r="DL277" s="11">
        <v>-3.2207586199505256E-3</v>
      </c>
      <c r="DM277" s="11">
        <v>-1.2096709157477514E-3</v>
      </c>
      <c r="DN277" s="11">
        <v>1.6148479889759315E-3</v>
      </c>
      <c r="DO277" s="11">
        <v>-1.2091833444398681E-3</v>
      </c>
      <c r="DP277" s="11">
        <v>-6.0532361945859758E-3</v>
      </c>
      <c r="DQ277" s="11">
        <v>2.1523770340937443E-2</v>
      </c>
      <c r="DR277" s="11">
        <v>0</v>
      </c>
      <c r="DS277" s="11">
        <v>-1.2029549236362014E-3</v>
      </c>
      <c r="DT277" s="11">
        <v>-1.2049343414245905E-2</v>
      </c>
      <c r="DU277" s="11">
        <v>8.5390217181156025E-3</v>
      </c>
      <c r="DV277" s="11">
        <v>8.0620254108223488E-3</v>
      </c>
      <c r="DW277" s="11">
        <v>3.2011325459040396E-3</v>
      </c>
      <c r="DX277" s="11">
        <v>-1.9956401318491634E-3</v>
      </c>
      <c r="DY277" s="11">
        <v>1.0789563932782853E-2</v>
      </c>
      <c r="DZ277" s="11">
        <v>-7.9079235828374284E-3</v>
      </c>
      <c r="EA277" s="11">
        <v>-3.946018467366752E-4</v>
      </c>
      <c r="EB277" s="11">
        <v>-1.3553344912890175E-2</v>
      </c>
      <c r="EC277" s="11">
        <v>5.250380172344693E-3</v>
      </c>
      <c r="ED277" s="11">
        <v>8.4448431254944278E-3</v>
      </c>
      <c r="EE277" s="11">
        <v>-3.1896415600820571E-3</v>
      </c>
      <c r="EF277" s="11">
        <v>1.1986229037299623E-3</v>
      </c>
      <c r="EG277" s="11">
        <v>-4.794025663068191E-3</v>
      </c>
      <c r="EH277" s="11">
        <v>1.7657470509056639E-2</v>
      </c>
      <c r="EI277" s="11">
        <v>-8.2797837882875314E-3</v>
      </c>
      <c r="EJ277" s="11">
        <v>1.9900863245887468E-3</v>
      </c>
      <c r="EK277" s="11">
        <v>-2.1826509383040871E-2</v>
      </c>
      <c r="EL277" s="11">
        <v>-2.7992371074371358E-2</v>
      </c>
      <c r="EM277" s="11">
        <v>-2.0889253884354142E-3</v>
      </c>
      <c r="EN277" s="11">
        <v>1.2537695936019055E-3</v>
      </c>
      <c r="EO277" s="11">
        <v>-7.8110778294470995E-2</v>
      </c>
      <c r="EP277" s="11">
        <v>6.3427097731583171E-3</v>
      </c>
      <c r="EQ277" s="11">
        <v>-8.1043637509586874E-3</v>
      </c>
      <c r="ER277" s="11">
        <v>-2.721528851802546E-3</v>
      </c>
      <c r="ES277" s="11">
        <v>-9.5573561587843914E-3</v>
      </c>
      <c r="ET277" s="11">
        <v>-5.5166470438297033E-3</v>
      </c>
      <c r="EU277" s="11">
        <v>-3.188600372257655E-2</v>
      </c>
      <c r="EV277" s="11">
        <v>4.7718103883005458E-3</v>
      </c>
      <c r="EW277" s="11">
        <v>1.6154632772260369E-2</v>
      </c>
      <c r="EX277" s="11">
        <v>-1.449015879287785E-2</v>
      </c>
      <c r="EY277" s="11">
        <v>7.5865309318716712E-3</v>
      </c>
      <c r="EZ277" s="11">
        <v>-1.8839065880774664E-3</v>
      </c>
      <c r="FA277" s="11">
        <v>1.4152853307419777E-2</v>
      </c>
      <c r="FB277" s="11">
        <v>-2.3279383311323176E-3</v>
      </c>
      <c r="FC277" s="11">
        <v>-6.0581434006869994E-3</v>
      </c>
      <c r="FD277" s="11">
        <v>-2.157431151744893E-2</v>
      </c>
      <c r="FE277" s="11">
        <v>5.7483270975380307E-3</v>
      </c>
      <c r="FF277" s="11">
        <v>-1.8109487810558544E-2</v>
      </c>
      <c r="FG277" s="11">
        <v>1.4552214885570347E-3</v>
      </c>
      <c r="FH277" s="11">
        <v>-1.2604262020138646E-2</v>
      </c>
      <c r="FI277" s="11">
        <v>5.8931072039831722E-3</v>
      </c>
      <c r="FJ277" s="11">
        <v>7.8114426032986906E-3</v>
      </c>
      <c r="FK277" s="11">
        <v>2.9033887791058977E-3</v>
      </c>
      <c r="FL277" s="11">
        <v>1.979939167086453E-2</v>
      </c>
      <c r="FM277" s="11">
        <v>-1.8946025711570336E-3</v>
      </c>
      <c r="FN277" s="11">
        <v>-1.2811276429130825E-2</v>
      </c>
      <c r="FO277" s="11">
        <v>1.9228328468079425E-3</v>
      </c>
      <c r="FP277" s="11">
        <v>0</v>
      </c>
      <c r="FQ277" s="11">
        <v>-7.1952015099788769E-3</v>
      </c>
      <c r="FR277" s="11">
        <v>9.1803989869025937E-3</v>
      </c>
      <c r="FS277" s="11">
        <v>9.096885944394506E-3</v>
      </c>
      <c r="FT277" s="11">
        <v>7.5865309318716712E-3</v>
      </c>
      <c r="FU277" s="11">
        <v>-1.3181128603049097E-2</v>
      </c>
      <c r="FV277" s="11">
        <v>4.7884271276998902E-4</v>
      </c>
      <c r="FW277" s="11">
        <v>3.33769963222319E-3</v>
      </c>
      <c r="FX277" s="11">
        <v>1.9011812555704832E-2</v>
      </c>
      <c r="FY277" s="11">
        <v>-1.6790780469476574E-2</v>
      </c>
      <c r="FZ277" s="11">
        <v>4.7423649177760208E-3</v>
      </c>
      <c r="GA277" s="11">
        <v>-4.249229963462231E-2</v>
      </c>
      <c r="GB277" s="11">
        <v>3.9461603078785323E-3</v>
      </c>
      <c r="GC277" s="11">
        <v>-1.8667341233549295E-2</v>
      </c>
      <c r="GD277" s="11">
        <v>-2.6028619584255952E-2</v>
      </c>
      <c r="GE277" s="11">
        <v>1.3002436260238781E-2</v>
      </c>
      <c r="GF277" s="11">
        <v>-2.1048682615074421E-2</v>
      </c>
      <c r="GG277" s="11">
        <v>2.7270052213425044E-2</v>
      </c>
      <c r="GH277" s="11">
        <v>3.675157877907731E-2</v>
      </c>
      <c r="GI277" s="11">
        <v>-6.5975724942653469E-2</v>
      </c>
      <c r="GJ277" s="11">
        <v>1.2650913218450022E-2</v>
      </c>
      <c r="GK277" s="11">
        <v>-1.0393739300562643E-3</v>
      </c>
      <c r="GL277" s="11">
        <v>-1.5634031730488052E-2</v>
      </c>
      <c r="GM277" s="11">
        <v>-3.9170443240853392E-2</v>
      </c>
      <c r="GN277" s="11">
        <v>6.8865848923656658E-2</v>
      </c>
      <c r="GO277" s="11">
        <v>-4.3811381676308381E-2</v>
      </c>
      <c r="GP277" s="11">
        <v>-1.0833855093670408E-3</v>
      </c>
      <c r="GQ277" s="11">
        <v>-7.0144302888170973E-3</v>
      </c>
      <c r="GR277" s="11">
        <v>3.8085916721630753E-3</v>
      </c>
      <c r="GS277" s="11">
        <v>2.4361637486399079E-2</v>
      </c>
      <c r="GT277" s="11">
        <v>-8.4562221517153757E-3</v>
      </c>
      <c r="GU277" s="11">
        <v>1.919224241075157E-2</v>
      </c>
      <c r="GV277" s="11">
        <v>5.2281336381938548E-3</v>
      </c>
      <c r="GW277" s="11">
        <v>1.5086806852207646E-2</v>
      </c>
      <c r="GX277" s="11">
        <v>1.7424399510377775E-2</v>
      </c>
      <c r="GY277" s="11">
        <v>-3.2739895337523306E-2</v>
      </c>
      <c r="GZ277" s="11">
        <v>-2.8648523734435272E-2</v>
      </c>
      <c r="HA277" s="11">
        <v>1.2867968624267867E-2</v>
      </c>
      <c r="HB277" s="11">
        <v>-4.7667735160825675E-3</v>
      </c>
      <c r="HC277" s="11">
        <v>2.1310269189653841E-3</v>
      </c>
      <c r="HD277" s="11">
        <v>1.2204836218301596E-2</v>
      </c>
      <c r="HE277" s="11">
        <v>-1.1530749806680229E-2</v>
      </c>
      <c r="HF277" s="11">
        <v>3.7107292690692351E-3</v>
      </c>
      <c r="HG277" s="11">
        <v>-1.0573726393621197E-2</v>
      </c>
      <c r="HH277" s="11">
        <v>-5.2980501781119127E-4</v>
      </c>
      <c r="HI277" s="11">
        <v>1.6035097263780385E-2</v>
      </c>
      <c r="HJ277" s="11">
        <v>1.6303750892415758E-2</v>
      </c>
      <c r="HK277" s="11">
        <v>-1.0868170243233499E-2</v>
      </c>
      <c r="HL277" s="11">
        <v>3.1412611480625685E-3</v>
      </c>
      <c r="HM277" s="11">
        <v>-6.7802148429523257E-3</v>
      </c>
      <c r="HN277" s="11">
        <v>2.3632301133637679E-2</v>
      </c>
      <c r="HO277" s="11">
        <v>1.0257783729494374E-2</v>
      </c>
      <c r="HP277" s="11">
        <v>-1.2188332604286756E-2</v>
      </c>
      <c r="HQ277" s="11">
        <v>-2.5697281992445031E-3</v>
      </c>
      <c r="HR277" s="11">
        <v>1.5471545809229159E-3</v>
      </c>
      <c r="HS277" s="11">
        <v>-8.7514272281550287E-3</v>
      </c>
      <c r="HT277" s="11">
        <v>8.8286908738575143E-3</v>
      </c>
      <c r="HU277" s="11">
        <v>-2.5723688629190056E-3</v>
      </c>
      <c r="HV277" s="11">
        <v>-1.2383254661396337E-2</v>
      </c>
      <c r="HW277" s="11">
        <v>2.0897537295115454E-2</v>
      </c>
      <c r="HX277" s="11">
        <v>3.0721350670861458E-3</v>
      </c>
      <c r="HY277" s="11">
        <v>-6.1254519185315326E-3</v>
      </c>
      <c r="HZ277" s="11">
        <v>4.1065698418334406E-3</v>
      </c>
      <c r="IA277" s="11">
        <v>1.7386547109136341E-2</v>
      </c>
      <c r="IB277" s="11">
        <v>9.0430973428115013E-3</v>
      </c>
      <c r="IC277" s="11">
        <v>2.7386577067803675E-2</v>
      </c>
      <c r="ID277" s="11">
        <v>-3.3905810165417716E-3</v>
      </c>
      <c r="IE277" s="11">
        <v>0</v>
      </c>
      <c r="IF277" s="11">
        <v>-9.7112644320174191E-4</v>
      </c>
      <c r="IG277" s="11">
        <v>-1.0222623192457148E-2</v>
      </c>
      <c r="IH277" s="11">
        <v>-1.1316733745434515E-2</v>
      </c>
      <c r="II277" s="11">
        <v>1.9931958655794446E-3</v>
      </c>
      <c r="IJ277" s="11">
        <v>-2.9806066182425095E-3</v>
      </c>
      <c r="IK277" s="11">
        <v>-2.1914460814578485E-2</v>
      </c>
      <c r="IL277" s="11">
        <v>3.056498714277156E-3</v>
      </c>
      <c r="IM277" s="11">
        <v>-1.065852317516669E-2</v>
      </c>
      <c r="IN277" s="11">
        <v>6.6688985604286266E-3</v>
      </c>
      <c r="IO277" s="11">
        <v>1.1719633379005723E-2</v>
      </c>
      <c r="IP277" s="11">
        <v>6.5545533436768277E-3</v>
      </c>
      <c r="IQ277" s="11">
        <v>2.5015512230170955E-3</v>
      </c>
      <c r="IR277" s="11">
        <v>1.61576149275513E-2</v>
      </c>
      <c r="IS277" s="11">
        <v>1.6407211735740557E-2</v>
      </c>
      <c r="IT277" s="11">
        <v>-2.3964371999722456E-2</v>
      </c>
      <c r="IU277" s="11">
        <v>-6.6633059304069042E-2</v>
      </c>
      <c r="IV277" s="11">
        <v>-1.9859020343724554E-2</v>
      </c>
      <c r="IW277" s="11">
        <v>-3.2850582832920638E-3</v>
      </c>
      <c r="IX277" s="11">
        <v>-3.7913314668462261E-2</v>
      </c>
      <c r="IY277" s="11">
        <v>3.3697766252136496E-2</v>
      </c>
      <c r="IZ277" s="11">
        <v>-9.9493977620982443E-3</v>
      </c>
      <c r="JA277" s="11">
        <v>-1.6700980462733828E-3</v>
      </c>
      <c r="JB277" s="11">
        <v>5.5883243679786254E-3</v>
      </c>
      <c r="JC277" s="11">
        <v>-1.6707658991660379E-3</v>
      </c>
      <c r="JD277" s="11">
        <v>0</v>
      </c>
      <c r="JE277" s="11">
        <v>5.6024823306333182E-4</v>
      </c>
      <c r="JF277" s="11">
        <v>-2.7853153579990853E-3</v>
      </c>
      <c r="JG277" s="11">
        <v>3.9088932720963143E-3</v>
      </c>
      <c r="JH277" s="11">
        <v>5.5214152032534436E-4</v>
      </c>
      <c r="JI277" s="11">
        <v>1.722160907019088E-2</v>
      </c>
      <c r="JJ277" s="11">
        <v>-2.4024743372059509E-2</v>
      </c>
      <c r="JK277" s="11">
        <v>8.9513235686906611E-3</v>
      </c>
      <c r="JL277" s="11">
        <v>1.9410876673320532E-2</v>
      </c>
      <c r="JM277" s="11">
        <v>-5.9868051656372101E-3</v>
      </c>
      <c r="JN277" s="11">
        <v>1.3140149830187742E-2</v>
      </c>
      <c r="JO277" s="11">
        <v>5.3663024085626176E-4</v>
      </c>
      <c r="JP277" s="11">
        <v>-2.1593006652039781E-3</v>
      </c>
      <c r="JQ277" s="11">
        <v>1.4610310285853911E-2</v>
      </c>
      <c r="JR277" s="11">
        <v>1.6002972177119767E-2</v>
      </c>
      <c r="JS277" s="11">
        <v>3.6770182970597975E-3</v>
      </c>
      <c r="JT277" s="11">
        <v>9.9313843891051246E-3</v>
      </c>
      <c r="JU277" s="11">
        <v>-2.0195204724462013E-2</v>
      </c>
      <c r="JV277" s="11">
        <v>1.0575048068400372E-2</v>
      </c>
      <c r="JW277" s="11">
        <v>1.202291235148456E-2</v>
      </c>
      <c r="JX277" s="11">
        <v>-2.3253488356588914E-2</v>
      </c>
      <c r="JY277" s="11">
        <v>-1.8517380947505768E-2</v>
      </c>
    </row>
    <row r="278" spans="1:285" x14ac:dyDescent="0.35">
      <c r="A278" s="2">
        <v>906176</v>
      </c>
      <c r="B278" s="2" t="s">
        <v>357</v>
      </c>
      <c r="C278" s="3">
        <v>39848</v>
      </c>
      <c r="D278">
        <v>780</v>
      </c>
      <c r="E278" s="11">
        <v>-1.005781048683585E-2</v>
      </c>
      <c r="F278" s="11">
        <v>-6.9505015263846559E-3</v>
      </c>
      <c r="G278" s="11">
        <v>-1.0231109159278606E-2</v>
      </c>
      <c r="H278" s="11">
        <v>7.6191928785851459E-3</v>
      </c>
      <c r="I278" s="11">
        <v>-2.7040044034677413E-3</v>
      </c>
      <c r="J278" s="11">
        <v>-1.7861701173532474E-2</v>
      </c>
      <c r="K278" s="11">
        <v>-2.7606456960619363E-3</v>
      </c>
      <c r="L278" s="11">
        <v>3.8671503539604579E-3</v>
      </c>
      <c r="M278" s="11">
        <v>6.6098769243723154E-3</v>
      </c>
      <c r="N278" s="11">
        <v>-2.2424994423377087E-2</v>
      </c>
      <c r="O278" s="11">
        <v>5.0342629368433922E-3</v>
      </c>
      <c r="P278" s="11">
        <v>9.4646848061299416E-3</v>
      </c>
      <c r="Q278" s="11">
        <v>8.2724787213854789E-3</v>
      </c>
      <c r="R278" s="11">
        <v>-1.4771079634173456E-2</v>
      </c>
      <c r="S278" s="11">
        <v>-1.1101127093400942E-2</v>
      </c>
      <c r="T278" s="11">
        <v>-3.4814836013966066E-2</v>
      </c>
      <c r="U278" s="11">
        <v>1.9199122325836537E-2</v>
      </c>
      <c r="V278" s="11">
        <v>1.8837459634015064E-2</v>
      </c>
      <c r="W278" s="11">
        <v>-5.047043874302104E-3</v>
      </c>
      <c r="X278" s="11">
        <v>-2.8713901345291504E-2</v>
      </c>
      <c r="Y278" s="11">
        <v>1.7433313880905743E-3</v>
      </c>
      <c r="Z278" s="11">
        <v>-5.788701339881519E-3</v>
      </c>
      <c r="AA278" s="11">
        <v>2.4446686049961475E-2</v>
      </c>
      <c r="AB278" s="11">
        <v>-8.5215754416448908E-3</v>
      </c>
      <c r="AC278" s="11">
        <v>1.7160424410156416E-3</v>
      </c>
      <c r="AD278" s="11">
        <v>-1.7160186035661718E-2</v>
      </c>
      <c r="AE278" s="11">
        <v>2.3289622025752799E-3</v>
      </c>
      <c r="AF278" s="11">
        <v>1.8581006082670992E-2</v>
      </c>
      <c r="AG278" s="11">
        <v>-1.2546404260110888E-2</v>
      </c>
      <c r="AH278" s="11">
        <v>9.8144524065271188E-3</v>
      </c>
      <c r="AI278" s="11">
        <v>-4.5681063122923193E-3</v>
      </c>
      <c r="AJ278" s="11">
        <v>2.298194380402574E-3</v>
      </c>
      <c r="AK278" s="11">
        <v>-2.2929247935272734E-3</v>
      </c>
      <c r="AL278" s="11">
        <v>-9.7636665715183923E-3</v>
      </c>
      <c r="AM278" s="11">
        <v>-1.2764699360656384E-2</v>
      </c>
      <c r="AN278" s="11">
        <v>1.2929743651173942E-2</v>
      </c>
      <c r="AO278" s="11">
        <v>3.4221515946635028E-2</v>
      </c>
      <c r="AP278" s="11">
        <v>1.1213149901733166E-2</v>
      </c>
      <c r="AQ278" s="11">
        <v>-5.5479384284846667E-3</v>
      </c>
      <c r="AR278" s="11">
        <v>-8.3647812151319556E-3</v>
      </c>
      <c r="AS278" s="11">
        <v>-5.5901155290538629E-4</v>
      </c>
      <c r="AT278" s="11">
        <v>-5.664950449610906E-4</v>
      </c>
      <c r="AU278" s="11">
        <v>-5.5964125560536981E-4</v>
      </c>
      <c r="AV278" s="11">
        <v>-5.0683072858711542E-3</v>
      </c>
      <c r="AW278" s="11">
        <v>-3.3984890793774536E-3</v>
      </c>
      <c r="AX278" s="11">
        <v>5.6472632493487218E-4</v>
      </c>
      <c r="AY278" s="11">
        <v>1.19249193186588E-2</v>
      </c>
      <c r="AZ278" s="11">
        <v>2.18883629134905E-2</v>
      </c>
      <c r="BA278" s="11">
        <v>2.743042678105434E-3</v>
      </c>
      <c r="BB278" s="11">
        <v>1.4787262995554773E-2</v>
      </c>
      <c r="BC278" s="11">
        <v>-8.6302933612070198E-3</v>
      </c>
      <c r="BD278" s="11">
        <v>-3.8151259338388144E-3</v>
      </c>
      <c r="BE278" s="11">
        <v>9.8389421570470592E-3</v>
      </c>
      <c r="BF278" s="11">
        <v>3.7855281122005646E-3</v>
      </c>
      <c r="BG278" s="11">
        <v>-8.0851794607590399E-3</v>
      </c>
      <c r="BH278" s="11">
        <v>1.6274463635230774E-3</v>
      </c>
      <c r="BI278" s="11">
        <v>-2.7448784164054718E-3</v>
      </c>
      <c r="BJ278" s="11">
        <v>-1.3776033722510461E-2</v>
      </c>
      <c r="BK278" s="11">
        <v>2.4021258497423537E-2</v>
      </c>
      <c r="BL278" s="11">
        <v>-2.0725495311191389E-2</v>
      </c>
      <c r="BM278" s="11">
        <v>-7.2416524707844543E-3</v>
      </c>
      <c r="BN278" s="11">
        <v>6.7295606366601923E-3</v>
      </c>
      <c r="BO278" s="11">
        <v>-1.8391352837613173E-2</v>
      </c>
      <c r="BP278" s="11">
        <v>7.9459787773767943E-3</v>
      </c>
      <c r="BQ278" s="11">
        <v>3.381611688891617E-3</v>
      </c>
      <c r="BR278" s="11">
        <v>1.1226984328853939E-2</v>
      </c>
      <c r="BS278" s="11">
        <v>-3.8847704422070306E-3</v>
      </c>
      <c r="BT278" s="11">
        <v>1.0037385930825371E-2</v>
      </c>
      <c r="BU278" s="11">
        <v>-2.2083640050556408E-3</v>
      </c>
      <c r="BV278" s="11">
        <v>4.419543429844186E-3</v>
      </c>
      <c r="BW278" s="11">
        <v>6.063125801198721E-3</v>
      </c>
      <c r="BX278" s="11">
        <v>-5.4755837178869227E-3</v>
      </c>
      <c r="BY278" s="11">
        <v>-9.3562796495723077E-3</v>
      </c>
      <c r="BZ278" s="11">
        <v>8.8853779256732324E-3</v>
      </c>
      <c r="CA278" s="11">
        <v>-2.8077469424522716E-2</v>
      </c>
      <c r="CB278" s="11">
        <v>6.2311514797201983E-3</v>
      </c>
      <c r="CC278" s="11">
        <v>6.1925646712059912E-3</v>
      </c>
      <c r="CD278" s="11">
        <v>9.5133475575834847E-3</v>
      </c>
      <c r="CE278" s="11">
        <v>2.7692135991403966E-3</v>
      </c>
      <c r="CF278" s="11">
        <v>-8.8411855953365315E-3</v>
      </c>
      <c r="CG278" s="11">
        <v>-1.0597383639324054E-2</v>
      </c>
      <c r="CH278" s="11">
        <v>0</v>
      </c>
      <c r="CI278" s="11">
        <v>4.5113421952363009E-3</v>
      </c>
      <c r="CJ278" s="11">
        <v>-3.4233903427627221E-2</v>
      </c>
      <c r="CK278" s="11">
        <v>1.2780954330754657E-2</v>
      </c>
      <c r="CL278" s="11">
        <v>5.1619330897958449E-3</v>
      </c>
      <c r="CM278" s="11">
        <v>-1.7690280042232498E-2</v>
      </c>
      <c r="CN278" s="11">
        <v>-3.4877089335068057E-3</v>
      </c>
      <c r="CO278" s="11">
        <v>8.1664697811267839E-3</v>
      </c>
      <c r="CP278" s="11">
        <v>1.157188396093245E-3</v>
      </c>
      <c r="CQ278" s="11">
        <v>-1.1558508588918048E-3</v>
      </c>
      <c r="CR278" s="11">
        <v>-8.1003187726523818E-3</v>
      </c>
      <c r="CS278" s="11">
        <v>1.5158963672783354E-2</v>
      </c>
      <c r="CT278" s="11">
        <v>-9.1865129558020842E-3</v>
      </c>
      <c r="CU278" s="11">
        <v>8.6953984418314256E-3</v>
      </c>
      <c r="CV278" s="11">
        <v>5.7132112586422146E-4</v>
      </c>
      <c r="CW278" s="11">
        <v>9.1937407394022674E-3</v>
      </c>
      <c r="CX278" s="11">
        <v>3.4162447091179438E-3</v>
      </c>
      <c r="CY278" s="11">
        <v>-5.7100439673385406E-4</v>
      </c>
      <c r="CZ278" s="11">
        <v>1.7025652745243702E-2</v>
      </c>
      <c r="DA278" s="11">
        <v>1.6185888433234208E-2</v>
      </c>
      <c r="DB278" s="11">
        <v>2.7433609972842277E-3</v>
      </c>
      <c r="DC278" s="11">
        <v>-3.0121976431672581E-2</v>
      </c>
      <c r="DD278" s="11">
        <v>-5.0803259935057188E-3</v>
      </c>
      <c r="DE278" s="11">
        <v>2.2131920242244085E-2</v>
      </c>
      <c r="DF278" s="11">
        <v>2.780824884889288E-3</v>
      </c>
      <c r="DG278" s="11">
        <v>-7.754962688387157E-3</v>
      </c>
      <c r="DH278" s="11">
        <v>-1.0041570698275382E-2</v>
      </c>
      <c r="DI278" s="11">
        <v>-1.4094397707443584E-2</v>
      </c>
      <c r="DJ278" s="11">
        <v>-9.1444769805238968E-3</v>
      </c>
      <c r="DK278" s="11">
        <v>-1.385419692128953E-2</v>
      </c>
      <c r="DL278" s="11">
        <v>1.7597855859570188E-3</v>
      </c>
      <c r="DM278" s="11">
        <v>3.5060381768601268E-3</v>
      </c>
      <c r="DN278" s="11">
        <v>9.3094456814719617E-3</v>
      </c>
      <c r="DO278" s="11">
        <v>1.441955311722154E-2</v>
      </c>
      <c r="DP278" s="11">
        <v>-2.1039302934485637E-2</v>
      </c>
      <c r="DQ278" s="11">
        <v>-6.3867879717929288E-3</v>
      </c>
      <c r="DR278" s="11">
        <v>-1.0516948466952503E-2</v>
      </c>
      <c r="DS278" s="11">
        <v>-1.1817958837827547E-3</v>
      </c>
      <c r="DT278" s="11">
        <v>1.7740471194058749E-2</v>
      </c>
      <c r="DU278" s="11">
        <v>7.655411432666126E-3</v>
      </c>
      <c r="DV278" s="11">
        <v>-1.7560026993099775E-3</v>
      </c>
      <c r="DW278" s="11">
        <v>-1.9320932463964047E-2</v>
      </c>
      <c r="DX278" s="11">
        <v>-1.7863363797411269E-3</v>
      </c>
      <c r="DY278" s="11">
        <v>1.2556433408577927E-2</v>
      </c>
      <c r="DZ278" s="11">
        <v>-2.3613443529403311E-3</v>
      </c>
      <c r="EA278" s="11">
        <v>-2.6050969928183454E-2</v>
      </c>
      <c r="EB278" s="11">
        <v>2.188728801406814E-2</v>
      </c>
      <c r="EC278" s="11">
        <v>1.7843822241260909E-2</v>
      </c>
      <c r="ED278" s="11">
        <v>-1.1689753506563316E-2</v>
      </c>
      <c r="EE278" s="11">
        <v>-5.8736288747596177E-4</v>
      </c>
      <c r="EF278" s="11">
        <v>-2.3082235053848765E-2</v>
      </c>
      <c r="EG278" s="11">
        <v>3.0305309069031949E-3</v>
      </c>
      <c r="EH278" s="11">
        <v>7.2497994497049412E-3</v>
      </c>
      <c r="EI278" s="11">
        <v>-6.0290286564934625E-4</v>
      </c>
      <c r="EJ278" s="11">
        <v>-1.8023519948759947E-3</v>
      </c>
      <c r="EK278" s="11">
        <v>0</v>
      </c>
      <c r="EL278" s="11">
        <v>1.2012504943035296E-3</v>
      </c>
      <c r="EM278" s="11">
        <v>-1.0798283005931997E-2</v>
      </c>
      <c r="EN278" s="11">
        <v>0</v>
      </c>
      <c r="EO278" s="11">
        <v>9.100565771928304E-3</v>
      </c>
      <c r="EP278" s="11">
        <v>6.0098397127221759E-3</v>
      </c>
      <c r="EQ278" s="11">
        <v>-1.4938553787698816E-2</v>
      </c>
      <c r="ER278" s="11">
        <v>-6.1022005589927986E-4</v>
      </c>
      <c r="ES278" s="11">
        <v>-4.2515340198102658E-3</v>
      </c>
      <c r="ET278" s="11">
        <v>-8.5318031099065328E-3</v>
      </c>
      <c r="EU278" s="11">
        <v>-2.152450617331092E-2</v>
      </c>
      <c r="EV278" s="11">
        <v>2.1998002309829401E-2</v>
      </c>
      <c r="EW278" s="11">
        <v>-7.3835393648782333E-3</v>
      </c>
      <c r="EX278" s="11">
        <v>1.861538461538581E-3</v>
      </c>
      <c r="EY278" s="11">
        <v>8.0388814668079789E-3</v>
      </c>
      <c r="EZ278" s="11">
        <v>1.9019110511924175E-2</v>
      </c>
      <c r="FA278" s="11">
        <v>-3.0107784073072019E-2</v>
      </c>
      <c r="FB278" s="11">
        <v>1.3039658441098112E-2</v>
      </c>
      <c r="FC278" s="11">
        <v>-6.9243058197033025E-2</v>
      </c>
      <c r="FD278" s="11">
        <v>7.9036845718769566E-3</v>
      </c>
      <c r="FE278" s="11">
        <v>1.8286502047601738E-2</v>
      </c>
      <c r="FF278" s="11">
        <v>-2.1167476308035282E-2</v>
      </c>
      <c r="FG278" s="11">
        <v>-2.3585980213486124E-2</v>
      </c>
      <c r="FH278" s="11">
        <v>5.3660853407546671E-3</v>
      </c>
      <c r="FI278" s="11">
        <v>1.201753731652544E-2</v>
      </c>
      <c r="FJ278" s="11">
        <v>5.2740629120362481E-3</v>
      </c>
      <c r="FK278" s="11">
        <v>-6.8895569078866958E-2</v>
      </c>
      <c r="FL278" s="11">
        <v>4.016833779550999E-2</v>
      </c>
      <c r="FM278" s="11">
        <v>5.4169996214827876E-3</v>
      </c>
      <c r="FN278" s="11">
        <v>6.7765981477307946E-4</v>
      </c>
      <c r="FO278" s="11">
        <v>-2.6920826017892141E-3</v>
      </c>
      <c r="FP278" s="11">
        <v>-4.6593119173764408E-2</v>
      </c>
      <c r="FQ278" s="11">
        <v>-6.0907412292271146E-2</v>
      </c>
      <c r="FR278" s="11">
        <v>-1.2817992003969936E-2</v>
      </c>
      <c r="FS278" s="11">
        <v>-6.1877572699508554E-2</v>
      </c>
      <c r="FT278" s="11">
        <v>-5.9447983014861983E-2</v>
      </c>
      <c r="FU278" s="11">
        <v>9.2636783833172087E-2</v>
      </c>
      <c r="FV278" s="11">
        <v>2.4565166063277299E-2</v>
      </c>
      <c r="FW278" s="11">
        <v>-7.2696720917950985E-2</v>
      </c>
      <c r="FX278" s="11">
        <v>7.672872615817905E-2</v>
      </c>
      <c r="FY278" s="11">
        <v>1.3944452992768142E-2</v>
      </c>
      <c r="FZ278" s="11">
        <v>5.6528254642715048E-2</v>
      </c>
      <c r="GA278" s="11">
        <v>-3.8323428550909422E-2</v>
      </c>
      <c r="GB278" s="11">
        <v>-5.4133022170361755E-2</v>
      </c>
      <c r="GC278" s="11">
        <v>3.0209423050352457E-2</v>
      </c>
      <c r="GD278" s="11">
        <v>-3.0865912422045061E-2</v>
      </c>
      <c r="GE278" s="11">
        <v>-3.9806257104729847E-2</v>
      </c>
      <c r="GF278" s="11">
        <v>0.10115505775288769</v>
      </c>
      <c r="GG278" s="11">
        <v>-3.0122284132979349E-2</v>
      </c>
      <c r="GH278" s="11">
        <v>4.0321181392300121E-2</v>
      </c>
      <c r="GI278" s="11">
        <v>-1.519573778086647E-2</v>
      </c>
      <c r="GJ278" s="11">
        <v>2.0059274591899268E-2</v>
      </c>
      <c r="GK278" s="11">
        <v>2.269016851600747E-2</v>
      </c>
      <c r="GL278" s="11">
        <v>-1.9968072729240394E-2</v>
      </c>
      <c r="GM278" s="11">
        <v>-5.7360831193690731E-2</v>
      </c>
      <c r="GN278" s="11">
        <v>2.0823977350385769E-2</v>
      </c>
      <c r="GO278" s="11">
        <v>-3.1378212178304055E-2</v>
      </c>
      <c r="GP278" s="11">
        <v>-1.9430895914377744E-2</v>
      </c>
      <c r="GQ278" s="11">
        <v>-3.3036631290653817E-2</v>
      </c>
      <c r="GR278" s="11">
        <v>4.4411816771318113E-2</v>
      </c>
      <c r="GS278" s="11">
        <v>-5.5604299188418471E-2</v>
      </c>
      <c r="GT278" s="11">
        <v>1.6448306077849528E-2</v>
      </c>
      <c r="GU278" s="11">
        <v>-1.3627063014779894E-2</v>
      </c>
      <c r="GV278" s="11">
        <v>-4.3172891636041988E-2</v>
      </c>
      <c r="GW278" s="11">
        <v>-5.4156074262383558E-2</v>
      </c>
      <c r="GX278" s="11">
        <v>8.6833593186419478E-2</v>
      </c>
      <c r="GY278" s="11">
        <v>2.7213651789442128E-2</v>
      </c>
      <c r="GZ278" s="11">
        <v>2.3084699482027293E-2</v>
      </c>
      <c r="HA278" s="11">
        <v>-1.1694476702727941E-2</v>
      </c>
      <c r="HB278" s="11">
        <v>1.8594487620853917E-2</v>
      </c>
      <c r="HC278" s="11">
        <v>-5.9753900953228967E-2</v>
      </c>
      <c r="HD278" s="11">
        <v>-3.5300321792568479E-3</v>
      </c>
      <c r="HE278" s="11">
        <v>3.011156832885109E-2</v>
      </c>
      <c r="HF278" s="11">
        <v>-6.2761462407079249E-2</v>
      </c>
      <c r="HG278" s="11">
        <v>2.5684912351355393E-2</v>
      </c>
      <c r="HH278" s="11">
        <v>-9.8378177931440769E-3</v>
      </c>
      <c r="HI278" s="11">
        <v>1.5354959519744416E-2</v>
      </c>
      <c r="HJ278" s="11">
        <v>5.3374412827218443E-3</v>
      </c>
      <c r="HK278" s="11">
        <v>6.1939549589407061E-3</v>
      </c>
      <c r="HL278" s="11">
        <v>2.374390047723729E-2</v>
      </c>
      <c r="HM278" s="11">
        <v>-2.2334195832765968E-2</v>
      </c>
      <c r="HN278" s="11">
        <v>4.9214053810794356E-2</v>
      </c>
      <c r="HO278" s="11">
        <v>-4.6905637254902044E-2</v>
      </c>
      <c r="HP278" s="11">
        <v>-1.6693989949317922E-2</v>
      </c>
      <c r="HQ278" s="11">
        <v>-2.3232246183351735E-2</v>
      </c>
      <c r="HR278" s="11">
        <v>-8.2332072693195313E-3</v>
      </c>
      <c r="HS278" s="11">
        <v>-2.9527891202375756E-2</v>
      </c>
      <c r="HT278" s="11">
        <v>9.5046016181006276E-3</v>
      </c>
      <c r="HU278" s="11">
        <v>7.532091762922688E-3</v>
      </c>
      <c r="HV278" s="11">
        <v>-2.8034188034188334E-3</v>
      </c>
      <c r="HW278" s="11">
        <v>2.5313128542695296E-2</v>
      </c>
      <c r="HX278" s="11">
        <v>2.7418941361361249E-3</v>
      </c>
      <c r="HY278" s="11">
        <v>1.5494914689045736E-2</v>
      </c>
      <c r="HZ278" s="11">
        <v>2.692673956588898E-3</v>
      </c>
      <c r="IA278" s="11">
        <v>-1.7902952895585411E-3</v>
      </c>
      <c r="IB278" s="11">
        <v>-3.2283111514528451E-2</v>
      </c>
      <c r="IC278" s="11">
        <v>1.3900032772435011E-2</v>
      </c>
      <c r="ID278" s="11">
        <v>1.2795505968635323E-2</v>
      </c>
      <c r="IE278" s="11">
        <v>-8.1217603750537437E-3</v>
      </c>
      <c r="IF278" s="11">
        <v>-1.4556912869331584E-2</v>
      </c>
      <c r="IG278" s="11">
        <v>-1.4783205917786146E-2</v>
      </c>
      <c r="IH278" s="11">
        <v>-7.4968001462789591E-3</v>
      </c>
      <c r="II278" s="11">
        <v>1.1330140014738532E-2</v>
      </c>
      <c r="IJ278" s="11">
        <v>-3.08088168321341E-2</v>
      </c>
      <c r="IK278" s="11">
        <v>1.3485891502008851E-2</v>
      </c>
      <c r="IL278" s="11">
        <v>-8.5541414562904095E-3</v>
      </c>
      <c r="IM278" s="11">
        <v>4.7933034044145284E-3</v>
      </c>
      <c r="IN278" s="11">
        <v>3.7221045772927175E-2</v>
      </c>
      <c r="IO278" s="11">
        <v>2.1156542711312953E-2</v>
      </c>
      <c r="IP278" s="11">
        <v>-5.4047522272633319E-3</v>
      </c>
      <c r="IQ278" s="11">
        <v>-9.2556798727619904E-3</v>
      </c>
      <c r="IR278" s="11">
        <v>-9.6163922364299159E-2</v>
      </c>
      <c r="IS278" s="11">
        <v>-3.099599136601916E-2</v>
      </c>
      <c r="IT278" s="11">
        <v>3.9446551768030247E-2</v>
      </c>
      <c r="IU278" s="11">
        <v>9.0251160284591236E-2</v>
      </c>
      <c r="IV278" s="11">
        <v>4.7062259213082047E-3</v>
      </c>
      <c r="IW278" s="11">
        <v>8.4292901062046344E-3</v>
      </c>
      <c r="IX278" s="11">
        <v>1.8513591415014741E-3</v>
      </c>
      <c r="IY278" s="11">
        <v>-2.4089586261079265E-2</v>
      </c>
      <c r="IZ278" s="11">
        <v>-1.5193777354468696E-2</v>
      </c>
      <c r="JA278" s="11">
        <v>-1.5428189835816397E-2</v>
      </c>
      <c r="JB278" s="11">
        <v>-3.9174871950792278E-3</v>
      </c>
      <c r="JC278" s="11">
        <v>-6.6870942368424058E-2</v>
      </c>
      <c r="JD278" s="11">
        <v>-6.00631581596065E-2</v>
      </c>
      <c r="JE278" s="11">
        <v>-1.3452194514717242E-2</v>
      </c>
      <c r="JF278" s="11">
        <v>-1.135623575382616E-2</v>
      </c>
      <c r="JG278" s="11">
        <v>-2.300080969437468E-2</v>
      </c>
      <c r="JH278" s="11">
        <v>7.7650264780660505E-2</v>
      </c>
      <c r="JI278" s="11">
        <v>-6.5433595328407979E-3</v>
      </c>
      <c r="JJ278" s="11">
        <v>-1.9785612133775832E-2</v>
      </c>
      <c r="JK278" s="11">
        <v>-1.906062187955937E-2</v>
      </c>
      <c r="JL278" s="11">
        <v>-5.0283141161219902E-2</v>
      </c>
      <c r="JM278" s="11">
        <v>-3.8505747126436729E-2</v>
      </c>
      <c r="JN278" s="11">
        <v>5.3810520023909181E-2</v>
      </c>
      <c r="JO278" s="11">
        <v>-6.6505012691255083E-2</v>
      </c>
      <c r="JP278" s="11">
        <v>3.9449499475930683E-2</v>
      </c>
      <c r="JQ278" s="11">
        <v>1.9582626994797625E-2</v>
      </c>
      <c r="JR278" s="11">
        <v>4.6812292168329162E-2</v>
      </c>
      <c r="JS278" s="11">
        <v>-2.0647917408330385E-2</v>
      </c>
      <c r="JT278" s="11">
        <v>3.5134077118810003E-2</v>
      </c>
      <c r="JU278" s="11">
        <v>2.0367644079471781E-2</v>
      </c>
      <c r="JV278" s="11">
        <v>2.4382172687201331E-2</v>
      </c>
      <c r="JW278" s="11">
        <v>2.4900179612089568E-2</v>
      </c>
      <c r="JX278" s="11">
        <v>1.7953502445912539E-2</v>
      </c>
      <c r="JY278" s="11">
        <v>6.2174882338370541E-3</v>
      </c>
    </row>
    <row r="279" spans="1:285" x14ac:dyDescent="0.35">
      <c r="A279" s="2">
        <v>906560</v>
      </c>
      <c r="B279" s="2" t="s">
        <v>362</v>
      </c>
      <c r="C279" s="3">
        <v>39406</v>
      </c>
      <c r="D279">
        <v>477</v>
      </c>
      <c r="E279" s="11">
        <v>4.4851332120518839E-2</v>
      </c>
      <c r="F279" s="11">
        <v>1.8137973300647481E-2</v>
      </c>
      <c r="G279" s="11">
        <v>-1.0292823923917616E-2</v>
      </c>
      <c r="H279" s="11">
        <v>-9.2000865837170709E-3</v>
      </c>
      <c r="I279" s="11">
        <v>-2.7249556293954535E-3</v>
      </c>
      <c r="J279" s="11">
        <v>2.2514879677999478E-2</v>
      </c>
      <c r="K279" s="11">
        <v>-2.7573723920271798E-2</v>
      </c>
      <c r="L279" s="11">
        <v>-2.4683634831236034E-2</v>
      </c>
      <c r="M279" s="11">
        <v>1.1294668640441152E-2</v>
      </c>
      <c r="N279" s="11">
        <v>1.9855413420550416E-2</v>
      </c>
      <c r="O279" s="11">
        <v>6.083681582949696E-3</v>
      </c>
      <c r="P279" s="11">
        <v>-1.0078663574073055E-2</v>
      </c>
      <c r="Q279" s="11">
        <v>-1.0181277242151232E-2</v>
      </c>
      <c r="R279" s="11">
        <v>2.036611311422587E-2</v>
      </c>
      <c r="S279" s="11">
        <v>-9.6771349661266548E-3</v>
      </c>
      <c r="T279" s="11">
        <v>1.4657929210643683E-2</v>
      </c>
      <c r="U279" s="11">
        <v>1.5650278448193111E-2</v>
      </c>
      <c r="V279" s="11">
        <v>-6.3220440841470493E-3</v>
      </c>
      <c r="W279" s="11">
        <v>-1.1530694873127412E-2</v>
      </c>
      <c r="X279" s="11">
        <v>-1.4079215870316242E-3</v>
      </c>
      <c r="Y279" s="11">
        <v>-1.2084425846465963E-2</v>
      </c>
      <c r="Z279" s="11">
        <v>-1.6717748034110302E-2</v>
      </c>
      <c r="AA279" s="11">
        <v>1.2855243587228449E-2</v>
      </c>
      <c r="AB279" s="11">
        <v>-1.2077832433627478E-2</v>
      </c>
      <c r="AC279" s="11">
        <v>5.5946759774572197E-3</v>
      </c>
      <c r="AD279" s="11">
        <v>-2.0623001054453916E-4</v>
      </c>
      <c r="AE279" s="11">
        <v>1.6900364531376777E-2</v>
      </c>
      <c r="AF279" s="11">
        <v>4.1548722767852153E-2</v>
      </c>
      <c r="AG279" s="11">
        <v>1.6929179343012191E-2</v>
      </c>
      <c r="AH279" s="11">
        <v>-1.8752526875496112E-2</v>
      </c>
      <c r="AI279" s="11">
        <v>5.2651929762141947E-3</v>
      </c>
      <c r="AJ279" s="11">
        <v>1.0863162759508826E-2</v>
      </c>
      <c r="AK279" s="11">
        <v>4.7975682289869148E-3</v>
      </c>
      <c r="AL279" s="11">
        <v>2.2345588441748498E-2</v>
      </c>
      <c r="AM279" s="11">
        <v>2.3911700892300658E-2</v>
      </c>
      <c r="AN279" s="11">
        <v>2.7366028366719863E-3</v>
      </c>
      <c r="AO279" s="11">
        <v>-6.5501966259285949E-3</v>
      </c>
      <c r="AP279" s="11">
        <v>1.7033370465710407E-2</v>
      </c>
      <c r="AQ279" s="11">
        <v>-9.0045231360138533E-3</v>
      </c>
      <c r="AR279" s="11">
        <v>-1.4719194754726272E-2</v>
      </c>
      <c r="AS279" s="11">
        <v>-5.1642830177266452E-3</v>
      </c>
      <c r="AT279" s="11">
        <v>1.8909954693262288E-2</v>
      </c>
      <c r="AU279" s="11">
        <v>-2.5836924795855087E-2</v>
      </c>
      <c r="AV279" s="11">
        <v>2.0544926360732685E-3</v>
      </c>
      <c r="AW279" s="11">
        <v>1.4725060075041041E-2</v>
      </c>
      <c r="AX279" s="11">
        <v>1.6535369279526702E-3</v>
      </c>
      <c r="AY279" s="11">
        <v>2.1639193537794865E-2</v>
      </c>
      <c r="AZ279" s="11">
        <v>2.2078433959742627E-2</v>
      </c>
      <c r="BA279" s="11">
        <v>-4.5660483159013499E-3</v>
      </c>
      <c r="BB279" s="11">
        <v>-3.1753801461094078E-3</v>
      </c>
      <c r="BC279" s="11">
        <v>3.539772822043874E-3</v>
      </c>
      <c r="BD279" s="11">
        <v>2.4688682265268103E-3</v>
      </c>
      <c r="BE279" s="11">
        <v>2.463119526953772E-3</v>
      </c>
      <c r="BF279" s="11">
        <v>-1.7551427070611192E-3</v>
      </c>
      <c r="BG279" s="11">
        <v>-2.4613875625040249E-3</v>
      </c>
      <c r="BH279" s="11">
        <v>1.6214553501848084E-2</v>
      </c>
      <c r="BI279" s="11">
        <v>1.6649156607916993E-2</v>
      </c>
      <c r="BJ279" s="11">
        <v>1.7057181266231236E-3</v>
      </c>
      <c r="BK279" s="11">
        <v>-4.427636359901288E-3</v>
      </c>
      <c r="BL279" s="11">
        <v>1.1289841045279969E-2</v>
      </c>
      <c r="BM279" s="11">
        <v>8.4580548386736787E-4</v>
      </c>
      <c r="BN279" s="11">
        <v>8.2811243751808039E-3</v>
      </c>
      <c r="BO279" s="11">
        <v>-2.413669456813794E-2</v>
      </c>
      <c r="BP279" s="11">
        <v>-2.5506773435893915E-2</v>
      </c>
      <c r="BQ279" s="11">
        <v>-7.5971797773973559E-2</v>
      </c>
      <c r="BR279" s="11">
        <v>1.3002290545916395E-2</v>
      </c>
      <c r="BS279" s="11">
        <v>1.2268606096398349E-2</v>
      </c>
      <c r="BT279" s="11">
        <v>-2.2748675918582539E-2</v>
      </c>
      <c r="BU279" s="11">
        <v>-3.6634242019916941E-2</v>
      </c>
      <c r="BV279" s="11">
        <v>1.1289775370153077E-2</v>
      </c>
      <c r="BW279" s="11">
        <v>-1.2534395291012079E-2</v>
      </c>
      <c r="BX279" s="11">
        <v>4.4823492952136723E-2</v>
      </c>
      <c r="BY279" s="11">
        <v>-2.107085021182209E-2</v>
      </c>
      <c r="BZ279" s="11">
        <v>2.5208469304786263E-2</v>
      </c>
      <c r="CA279" s="11">
        <v>-1.2294135994454725E-2</v>
      </c>
      <c r="CB279" s="11">
        <v>-2.2979793524292025E-2</v>
      </c>
      <c r="CC279" s="11">
        <v>2.7438305274640751E-3</v>
      </c>
      <c r="CD279" s="11">
        <v>-3.9091371855020096E-3</v>
      </c>
      <c r="CE279" s="11">
        <v>7.6530282797862004E-3</v>
      </c>
      <c r="CF279" s="11">
        <v>1.2073997312251228E-2</v>
      </c>
      <c r="CG279" s="11">
        <v>1.5586043258705162E-2</v>
      </c>
      <c r="CH279" s="11">
        <v>4.5472665990016203E-3</v>
      </c>
      <c r="CI279" s="11">
        <v>8.1100107279965528E-3</v>
      </c>
      <c r="CJ279" s="11">
        <v>-9.9155946700776321E-3</v>
      </c>
      <c r="CK279" s="11">
        <v>-1.2660571125640341E-2</v>
      </c>
      <c r="CL279" s="11">
        <v>-1.511997193007697E-2</v>
      </c>
      <c r="CM279" s="11">
        <v>1.3602946549934991E-2</v>
      </c>
      <c r="CN279" s="11">
        <v>1.4953921934774073E-2</v>
      </c>
      <c r="CO279" s="11">
        <v>1.5111508913254301E-2</v>
      </c>
      <c r="CP279" s="11">
        <v>8.0013547859774103E-3</v>
      </c>
      <c r="CQ279" s="11">
        <v>-1.6612956300913195E-3</v>
      </c>
      <c r="CR279" s="11">
        <v>9.2451648031466327E-4</v>
      </c>
      <c r="CS279" s="11">
        <v>8.4981122060667769E-3</v>
      </c>
      <c r="CT279" s="11">
        <v>5.86176526003368E-3</v>
      </c>
      <c r="CU279" s="11">
        <v>-1.0927187808943417E-3</v>
      </c>
      <c r="CV279" s="11">
        <v>1.3855788454629536E-2</v>
      </c>
      <c r="CW279" s="11">
        <v>-1.2407581355119546E-2</v>
      </c>
      <c r="CX279" s="11">
        <v>1.0196622741050154E-2</v>
      </c>
      <c r="CY279" s="11">
        <v>6.3083089847904006E-3</v>
      </c>
      <c r="CZ279" s="11">
        <v>-4.1193385617374068E-3</v>
      </c>
      <c r="DA279" s="11">
        <v>3.777222022127491E-3</v>
      </c>
      <c r="DB279" s="11">
        <v>1.6305021656923158E-2</v>
      </c>
      <c r="DC279" s="11">
        <v>-7.0512206369044428E-4</v>
      </c>
      <c r="DD279" s="11">
        <v>-8.8214062497926626E-3</v>
      </c>
      <c r="DE279" s="11">
        <v>-5.3400834934019814E-3</v>
      </c>
      <c r="DF279" s="11">
        <v>4.8317095280814293E-3</v>
      </c>
      <c r="DG279" s="11">
        <v>1.0685875121601018E-3</v>
      </c>
      <c r="DH279" s="11">
        <v>-2.2949605536406348E-2</v>
      </c>
      <c r="DI279" s="11">
        <v>4.7340239957189834E-3</v>
      </c>
      <c r="DJ279" s="11">
        <v>1.4679353015302432E-2</v>
      </c>
      <c r="DK279" s="11">
        <v>-8.5731288427620678E-3</v>
      </c>
      <c r="DL279" s="11">
        <v>1.6215311698466461E-3</v>
      </c>
      <c r="DM279" s="11">
        <v>-3.2371357503632181E-3</v>
      </c>
      <c r="DN279" s="11">
        <v>-7.578638939282345E-3</v>
      </c>
      <c r="DO279" s="11">
        <v>1.3817996831481105E-2</v>
      </c>
      <c r="DP279" s="11">
        <v>-2.8156323302682584E-2</v>
      </c>
      <c r="DQ279" s="11">
        <v>-3.87515666486693E-3</v>
      </c>
      <c r="DR279" s="11">
        <v>3.8902319230313953E-3</v>
      </c>
      <c r="DS279" s="11">
        <v>-1.3286846258155904E-2</v>
      </c>
      <c r="DT279" s="11">
        <v>-1.832781461611388E-2</v>
      </c>
      <c r="DU279" s="11">
        <v>1.2954865740677723E-2</v>
      </c>
      <c r="DV279" s="11">
        <v>3.3854345330590618E-3</v>
      </c>
      <c r="DW279" s="11">
        <v>-1.2183521160268218E-2</v>
      </c>
      <c r="DX279" s="11">
        <v>-1.2334146951500813E-2</v>
      </c>
      <c r="DY279" s="11">
        <v>-5.9559891884002347E-3</v>
      </c>
      <c r="DZ279" s="11">
        <v>-3.2856637705871439E-3</v>
      </c>
      <c r="EA279" s="11">
        <v>4.2663740014072804E-3</v>
      </c>
      <c r="EB279" s="11">
        <v>-1.1102958235290061E-2</v>
      </c>
      <c r="EC279" s="11">
        <v>3.7198988152276069E-3</v>
      </c>
      <c r="ED279" s="11">
        <v>1.2872997978683687E-2</v>
      </c>
      <c r="EE279" s="11">
        <v>2.8884944502727494E-2</v>
      </c>
      <c r="EF279" s="11">
        <v>2.0589398741119869E-3</v>
      </c>
      <c r="EG279" s="11">
        <v>-1.0272846206791475E-2</v>
      </c>
      <c r="EH279" s="11">
        <v>7.5524397317794367E-4</v>
      </c>
      <c r="EI279" s="11">
        <v>-2.9417787036935428E-2</v>
      </c>
      <c r="EJ279" s="11">
        <v>2.8172077801412732E-2</v>
      </c>
      <c r="EK279" s="11">
        <v>-7.5588843469431843E-3</v>
      </c>
      <c r="EL279" s="11">
        <v>-2.1134684156307038E-2</v>
      </c>
      <c r="EM279" s="11">
        <v>1.6728394678927394E-2</v>
      </c>
      <c r="EN279" s="11">
        <v>1.3200415472959248E-2</v>
      </c>
      <c r="EO279" s="11">
        <v>0</v>
      </c>
      <c r="EP279" s="11">
        <v>-1.5860964873297467E-2</v>
      </c>
      <c r="EQ279" s="11">
        <v>-1.1128078509318962E-2</v>
      </c>
      <c r="ER279" s="11">
        <v>-1.3387748389071086E-2</v>
      </c>
      <c r="ES279" s="11">
        <v>7.4730791387389583E-3</v>
      </c>
      <c r="ET279" s="11">
        <v>-4.2943498421695869E-3</v>
      </c>
      <c r="EU279" s="11">
        <v>-7.2533141568484893E-3</v>
      </c>
      <c r="EV279" s="11">
        <v>-8.6887639712933673E-3</v>
      </c>
      <c r="EW279" s="11">
        <v>-5.9772706810767851E-4</v>
      </c>
      <c r="EX279" s="11">
        <v>3.7869966697905433E-3</v>
      </c>
      <c r="EY279" s="11">
        <v>1.5091582512145596E-2</v>
      </c>
      <c r="EZ279" s="11">
        <v>-1.2128264652968679E-2</v>
      </c>
      <c r="FA279" s="11">
        <v>-1.5049739973648335E-2</v>
      </c>
      <c r="FB279" s="11">
        <v>-2.814561671136917E-3</v>
      </c>
      <c r="FC279" s="11">
        <v>-4.0343116885777075E-4</v>
      </c>
      <c r="FD279" s="11">
        <v>-9.8829463950016461E-3</v>
      </c>
      <c r="FE279" s="11">
        <v>-3.137088757794293E-2</v>
      </c>
      <c r="FF279" s="11">
        <v>1.4090311934406685E-2</v>
      </c>
      <c r="FG279" s="11">
        <v>1.493178159687969E-2</v>
      </c>
      <c r="FH279" s="11">
        <v>9.6033138924440653E-3</v>
      </c>
      <c r="FI279" s="11">
        <v>-2.1250770017319009E-2</v>
      </c>
      <c r="FJ279" s="11">
        <v>-1.013226860749572E-2</v>
      </c>
      <c r="FK279" s="11">
        <v>-5.4314015241145874E-3</v>
      </c>
      <c r="FL279" s="11">
        <v>2.121440107141459E-2</v>
      </c>
      <c r="FM279" s="11">
        <v>-2.4064273225236632E-2</v>
      </c>
      <c r="FN279" s="11">
        <v>-1.1380662714625012E-2</v>
      </c>
      <c r="FO279" s="11">
        <v>-3.7731662678192168E-2</v>
      </c>
      <c r="FP279" s="11">
        <v>-1.1963059302623646E-2</v>
      </c>
      <c r="FQ279" s="11">
        <v>-2.5784648713017111E-2</v>
      </c>
      <c r="FR279" s="11">
        <v>1.0586664721519368E-2</v>
      </c>
      <c r="FS279" s="11">
        <v>7.1738123050049118E-2</v>
      </c>
      <c r="FT279" s="11">
        <v>1.1049373688168274E-2</v>
      </c>
      <c r="FU279" s="11">
        <v>1.0508060383902507E-3</v>
      </c>
      <c r="FV279" s="11">
        <v>1.1337658666192185E-2</v>
      </c>
      <c r="FW279" s="11">
        <v>-4.3595616378197755E-2</v>
      </c>
      <c r="FX279" s="11">
        <v>3.624913141546604E-2</v>
      </c>
      <c r="FY279" s="11">
        <v>1.9899577000917601E-2</v>
      </c>
      <c r="FZ279" s="11">
        <v>4.9702094027282762E-2</v>
      </c>
      <c r="GA279" s="11">
        <v>-1.0369753387662994E-2</v>
      </c>
      <c r="GB279" s="11">
        <v>-3.7959725909867403E-2</v>
      </c>
      <c r="GC279" s="11">
        <v>-1.0274834479199191E-3</v>
      </c>
      <c r="GD279" s="11">
        <v>-3.4972297699518817E-2</v>
      </c>
      <c r="GE279" s="11">
        <v>-1.6201095877705574E-2</v>
      </c>
      <c r="GF279" s="11">
        <v>0</v>
      </c>
      <c r="GG279" s="11">
        <v>1.8635032056009804E-2</v>
      </c>
      <c r="GH279" s="11">
        <v>-3.0844450508176635E-2</v>
      </c>
      <c r="GI279" s="11">
        <v>-8.7841016815337625E-4</v>
      </c>
      <c r="GJ279" s="11">
        <v>3.5369172171856755E-2</v>
      </c>
      <c r="GK279" s="11">
        <v>-2.1208823348006778E-4</v>
      </c>
      <c r="GL279" s="11">
        <v>3.629030332265093E-2</v>
      </c>
      <c r="GM279" s="11">
        <v>-1.6383268158205455E-2</v>
      </c>
      <c r="GN279" s="11">
        <v>-2.3527036862343254E-2</v>
      </c>
      <c r="GO279" s="11">
        <v>2.9743994120378092E-2</v>
      </c>
      <c r="GP279" s="11">
        <v>-1.2873433244305565E-2</v>
      </c>
      <c r="GQ279" s="11">
        <v>1.1779358114673233E-2</v>
      </c>
      <c r="GR279" s="11">
        <v>-2.3284829266358109E-2</v>
      </c>
      <c r="GS279" s="11">
        <v>4.4699137663710697E-3</v>
      </c>
      <c r="GT279" s="11">
        <v>1.8224128324241029E-2</v>
      </c>
      <c r="GU279" s="11">
        <v>-2.2268329970607348E-2</v>
      </c>
      <c r="GV279" s="11">
        <v>-1.0004263316095607E-2</v>
      </c>
      <c r="GW279" s="11">
        <v>1.7845618631626703E-2</v>
      </c>
      <c r="GX279" s="11">
        <v>-8.4495446948086306E-3</v>
      </c>
      <c r="GY279" s="11">
        <v>3.2594552169530555E-2</v>
      </c>
      <c r="GZ279" s="11">
        <v>1.9600262674386304E-2</v>
      </c>
      <c r="HA279" s="11">
        <v>-1.2343137559117867E-2</v>
      </c>
      <c r="HB279" s="11">
        <v>5.1833651087516364E-2</v>
      </c>
      <c r="HC279" s="11">
        <v>1.0907492125543872E-2</v>
      </c>
      <c r="HD279" s="11">
        <v>-2.2157938868115679E-2</v>
      </c>
      <c r="HE279" s="11">
        <v>-1.9714635260814628E-4</v>
      </c>
      <c r="HF279" s="11">
        <v>-5.9118711035188731E-4</v>
      </c>
      <c r="HG279" s="11">
        <v>-4.4764659436690279E-2</v>
      </c>
      <c r="HH279" s="11">
        <v>-4.9540614269643068E-3</v>
      </c>
      <c r="HI279" s="11">
        <v>-1.9294892537575103E-2</v>
      </c>
      <c r="HJ279" s="11">
        <v>-8.0387365902367947E-3</v>
      </c>
      <c r="HK279" s="11">
        <v>8.3172570520599898E-3</v>
      </c>
      <c r="HL279" s="11">
        <v>3.1726097641338269E-2</v>
      </c>
      <c r="HM279" s="11">
        <v>1.4144794853510723E-2</v>
      </c>
      <c r="HN279" s="11">
        <v>-1.2532912457116852E-2</v>
      </c>
      <c r="HO279" s="11">
        <v>2.3746210935017498E-2</v>
      </c>
      <c r="HP279" s="11">
        <v>-1.5196604528541768E-2</v>
      </c>
      <c r="HQ279" s="11">
        <v>-5.8887143859606139E-3</v>
      </c>
      <c r="HR279" s="11">
        <v>-7.1485757852165488E-3</v>
      </c>
      <c r="HS279" s="11">
        <v>-7.4882015812785641E-2</v>
      </c>
      <c r="HT279" s="11">
        <v>-2.6017102703970618E-2</v>
      </c>
      <c r="HU279" s="11">
        <v>-3.7899531486234261E-2</v>
      </c>
      <c r="HV279" s="11">
        <v>-2.3967713461407913E-2</v>
      </c>
      <c r="HW279" s="11">
        <v>-8.2662064023542037E-3</v>
      </c>
      <c r="HX279" s="11">
        <v>-1.9858000601521431E-2</v>
      </c>
      <c r="HY279" s="11">
        <v>-3.4767611724637604E-2</v>
      </c>
      <c r="HZ279" s="11">
        <v>1.4252995886592457E-2</v>
      </c>
      <c r="IA279" s="11">
        <v>-1.5585499021217752E-2</v>
      </c>
      <c r="IB279" s="11">
        <v>-1.2198294607355886E-2</v>
      </c>
      <c r="IC279" s="11">
        <v>5.7803922647698958E-3</v>
      </c>
      <c r="ID279" s="11">
        <v>1.489017646024271E-2</v>
      </c>
      <c r="IE279" s="11">
        <v>5.6628505164391107E-3</v>
      </c>
      <c r="IF279" s="11">
        <v>1.5357346458845011E-2</v>
      </c>
      <c r="IG279" s="11">
        <v>-5.7980046642376326E-3</v>
      </c>
      <c r="IH279" s="11">
        <v>-4.284979999506866E-2</v>
      </c>
      <c r="II279" s="11">
        <v>-3.3112881332421851E-2</v>
      </c>
      <c r="IJ279" s="11">
        <v>-5.6164271964642798E-2</v>
      </c>
      <c r="IK279" s="11">
        <v>-3.0478996765141875E-2</v>
      </c>
      <c r="IL279" s="11">
        <v>8.0840997214406407E-3</v>
      </c>
      <c r="IM279" s="11">
        <v>-2.702713210802199E-2</v>
      </c>
      <c r="IN279" s="11">
        <v>-1.1599808877164608E-2</v>
      </c>
      <c r="IO279" s="11">
        <v>1.9697556879186173E-2</v>
      </c>
      <c r="IP279" s="11">
        <v>4.4891132334733186E-2</v>
      </c>
      <c r="IQ279" s="11">
        <v>2.8946305687083118E-4</v>
      </c>
      <c r="IR279" s="11">
        <v>-2.9266325950548677E-2</v>
      </c>
      <c r="IS279" s="11">
        <v>-2.9552459271722675E-2</v>
      </c>
      <c r="IT279" s="11">
        <v>-6.1211986987922629E-2</v>
      </c>
      <c r="IU279" s="11">
        <v>0.12090442561926507</v>
      </c>
      <c r="IV279" s="11">
        <v>2.1630820297295905E-2</v>
      </c>
      <c r="IW279" s="11">
        <v>2.2031113134926894E-2</v>
      </c>
      <c r="IX279" s="11">
        <v>-2.323576069485811E-2</v>
      </c>
      <c r="IY279" s="11">
        <v>-1.5763951311313251E-2</v>
      </c>
      <c r="IZ279" s="11">
        <v>2.8392818146221632E-2</v>
      </c>
      <c r="JA279" s="11">
        <v>-4.1501290792347989E-2</v>
      </c>
      <c r="JB279" s="11">
        <v>-5.3381068008099275E-3</v>
      </c>
      <c r="JC279" s="11">
        <v>1.5504267797858517E-2</v>
      </c>
      <c r="JD279" s="11">
        <v>7.0170151226086386E-2</v>
      </c>
      <c r="JE279" s="11">
        <v>6.0356393540654807E-3</v>
      </c>
      <c r="JF279" s="11">
        <v>4.8813882055768421E-2</v>
      </c>
      <c r="JG279" s="11">
        <v>1.5597472821888836E-3</v>
      </c>
      <c r="JH279" s="11">
        <v>5.1942851256292499E-4</v>
      </c>
      <c r="JI279" s="11">
        <v>-3.5028720505469346E-2</v>
      </c>
      <c r="JJ279" s="11">
        <v>7.5290567489503246E-3</v>
      </c>
      <c r="JK279" s="11">
        <v>-3.042466151178147E-2</v>
      </c>
      <c r="JL279" s="11">
        <v>-4.7068283059920279E-2</v>
      </c>
      <c r="JM279" s="11">
        <v>1.444265369434139E-2</v>
      </c>
      <c r="JN279" s="11">
        <v>3.7015543557714636E-3</v>
      </c>
      <c r="JO279" s="11">
        <v>1.1346988476492736E-3</v>
      </c>
      <c r="JP279" s="11">
        <v>-6.5169914252335426E-3</v>
      </c>
      <c r="JQ279" s="11">
        <v>3.4797182047829445E-2</v>
      </c>
      <c r="JR279" s="11">
        <v>3.7761756580501515E-2</v>
      </c>
      <c r="JS279" s="11">
        <v>-2.94820575192557E-2</v>
      </c>
      <c r="JT279" s="11">
        <v>-1.3409973406424913E-2</v>
      </c>
      <c r="JU279" s="11">
        <v>2.4410435983326817E-2</v>
      </c>
      <c r="JV279" s="11">
        <v>-5.4153992059770006E-3</v>
      </c>
      <c r="JW279" s="11">
        <v>-3.5665901626871888E-2</v>
      </c>
      <c r="JX279" s="11">
        <v>-5.0818484823461518E-2</v>
      </c>
      <c r="JY279" s="11">
        <v>-6.3058075913285716E-2</v>
      </c>
    </row>
    <row r="280" spans="1:285" x14ac:dyDescent="0.35">
      <c r="A280" s="2">
        <v>906560</v>
      </c>
      <c r="B280" s="2" t="s">
        <v>362</v>
      </c>
      <c r="C280" s="3">
        <v>39849</v>
      </c>
      <c r="D280">
        <v>781</v>
      </c>
      <c r="E280" s="11">
        <v>-1.5131808003038372E-2</v>
      </c>
      <c r="F280" s="11">
        <v>2.37195790974849E-2</v>
      </c>
      <c r="G280" s="11">
        <v>-2.3691905167630978E-3</v>
      </c>
      <c r="H280" s="11">
        <v>2.6388493495805854E-3</v>
      </c>
      <c r="I280" s="11">
        <v>-4.7643987273490507E-2</v>
      </c>
      <c r="J280" s="11">
        <v>2.4875749979917927E-3</v>
      </c>
      <c r="K280" s="11">
        <v>-3.9426611665929645E-2</v>
      </c>
      <c r="L280" s="11">
        <v>3.2147066183846551E-2</v>
      </c>
      <c r="M280" s="11">
        <v>-2.0022349517651361E-2</v>
      </c>
      <c r="N280" s="11">
        <v>2.156645582167438E-2</v>
      </c>
      <c r="O280" s="11">
        <v>2.7222248096916202E-2</v>
      </c>
      <c r="P280" s="11">
        <v>4.0021783441159142E-2</v>
      </c>
      <c r="Q280" s="11">
        <v>7.0203159505473067E-3</v>
      </c>
      <c r="R280" s="11">
        <v>-1.4260220401841273E-2</v>
      </c>
      <c r="S280" s="11">
        <v>-2.6038362667155868E-2</v>
      </c>
      <c r="T280" s="11">
        <v>5.4010072527810316E-3</v>
      </c>
      <c r="U280" s="11">
        <v>2.1487972316794224E-2</v>
      </c>
      <c r="V280" s="11">
        <v>-1.8143508906130479E-2</v>
      </c>
      <c r="W280" s="11">
        <v>-6.2667659727332348E-2</v>
      </c>
      <c r="X280" s="11">
        <v>-6.4285509826101817E-2</v>
      </c>
      <c r="Y280" s="11">
        <v>1.8320548415475812E-3</v>
      </c>
      <c r="Z280" s="11">
        <v>3.8098011552391453E-2</v>
      </c>
      <c r="AA280" s="11">
        <v>-1.1450344256580203E-2</v>
      </c>
      <c r="AB280" s="11">
        <v>-5.346538690635172E-3</v>
      </c>
      <c r="AC280" s="11">
        <v>-1.4033447157966616E-2</v>
      </c>
      <c r="AD280" s="11">
        <v>-1.8474151919558701E-2</v>
      </c>
      <c r="AE280" s="11">
        <v>3.6717529984475306E-2</v>
      </c>
      <c r="AF280" s="11">
        <v>-2.6785625544574199E-3</v>
      </c>
      <c r="AG280" s="11">
        <v>5.1029373904810882E-2</v>
      </c>
      <c r="AH280" s="11">
        <v>6.5871982401689122E-2</v>
      </c>
      <c r="AI280" s="11">
        <v>-1.4384606602804384E-2</v>
      </c>
      <c r="AJ280" s="11">
        <v>-6.945971708468146E-2</v>
      </c>
      <c r="AK280" s="11">
        <v>4.6470950536781075E-3</v>
      </c>
      <c r="AL280" s="11">
        <v>-5.6952693269227028E-2</v>
      </c>
      <c r="AM280" s="11">
        <v>-6.1368744824330523E-4</v>
      </c>
      <c r="AN280" s="11">
        <v>4.9080184048555964E-2</v>
      </c>
      <c r="AO280" s="11">
        <v>1.3742645327674108E-2</v>
      </c>
      <c r="AP280" s="11">
        <v>-1.0383583620651171E-2</v>
      </c>
      <c r="AQ280" s="11">
        <v>-1.0201074451891778E-2</v>
      </c>
      <c r="AR280" s="11">
        <v>-4.711956076374646E-3</v>
      </c>
      <c r="AS280" s="11">
        <v>6.2135495999890988E-3</v>
      </c>
      <c r="AT280" s="11">
        <v>-2.1170174754315818E-2</v>
      </c>
      <c r="AU280" s="11">
        <v>3.3042845351793027E-2</v>
      </c>
      <c r="AV280" s="11">
        <v>-1.5992969459335704E-2</v>
      </c>
      <c r="AW280" s="11">
        <v>4.4326095323310444E-3</v>
      </c>
      <c r="AX280" s="11">
        <v>1.265073820990148E-2</v>
      </c>
      <c r="AY280" s="11">
        <v>-9.8779459736831887E-3</v>
      </c>
      <c r="AZ280" s="11">
        <v>9.9764932348640478E-3</v>
      </c>
      <c r="BA280" s="11">
        <v>5.1423424627704106E-2</v>
      </c>
      <c r="BB280" s="11">
        <v>-1.1052743012960331E-3</v>
      </c>
      <c r="BC280" s="11">
        <v>-4.1217023840500189E-2</v>
      </c>
      <c r="BD280" s="11">
        <v>-1.0963611643417637E-2</v>
      </c>
      <c r="BE280" s="11">
        <v>3.7631149679222542E-2</v>
      </c>
      <c r="BF280" s="11">
        <v>2.9238030511743895E-2</v>
      </c>
      <c r="BG280" s="11">
        <v>1.0653301474444765E-2</v>
      </c>
      <c r="BH280" s="11">
        <v>2.8648548092144344E-2</v>
      </c>
      <c r="BI280" s="11">
        <v>-7.3568286877370492E-2</v>
      </c>
      <c r="BJ280" s="11">
        <v>7.9409845726432504E-3</v>
      </c>
      <c r="BK280" s="11">
        <v>2.5886244187236285E-2</v>
      </c>
      <c r="BL280" s="11">
        <v>-3.3186952981884676E-2</v>
      </c>
      <c r="BM280" s="11">
        <v>2.3262337886536644E-2</v>
      </c>
      <c r="BN280" s="11">
        <v>-1.6079795121745399E-2</v>
      </c>
      <c r="BO280" s="11">
        <v>-2.3105027557390301E-2</v>
      </c>
      <c r="BP280" s="11">
        <v>-8.0761205938398861E-3</v>
      </c>
      <c r="BQ280" s="11">
        <v>3.8092345439508568E-2</v>
      </c>
      <c r="BR280" s="11">
        <v>-5.8823345992902176E-3</v>
      </c>
      <c r="BS280" s="11">
        <v>1.8315483630497065E-2</v>
      </c>
      <c r="BT280" s="11">
        <v>3.1820582940143005E-2</v>
      </c>
      <c r="BU280" s="11">
        <v>3.0838762190674496E-2</v>
      </c>
      <c r="BV280" s="11">
        <v>-2.2892271041091372E-2</v>
      </c>
      <c r="BW280" s="11">
        <v>-1.7039344704421922E-2</v>
      </c>
      <c r="BX280" s="11">
        <v>-4.360814976922045E-2</v>
      </c>
      <c r="BY280" s="11">
        <v>-1.8974734856545439E-2</v>
      </c>
      <c r="BZ280" s="11">
        <v>-4.2436353236191771E-2</v>
      </c>
      <c r="CA280" s="11">
        <v>7.5369056681446889E-3</v>
      </c>
      <c r="CB280" s="11">
        <v>3.0221323633909059E-2</v>
      </c>
      <c r="CC280" s="11">
        <v>4.2018921393287778E-2</v>
      </c>
      <c r="CD280" s="11">
        <v>-2.0442029806165274E-2</v>
      </c>
      <c r="CE280" s="11">
        <v>-7.7186995672650083E-3</v>
      </c>
      <c r="CF280" s="11">
        <v>1.4401923803342154E-3</v>
      </c>
      <c r="CG280" s="11">
        <v>1.5247697385721848E-2</v>
      </c>
      <c r="CH280" s="11">
        <v>1.2184605273210414E-2</v>
      </c>
      <c r="CI280" s="11">
        <v>-4.8432432767772093E-2</v>
      </c>
      <c r="CJ280" s="11">
        <v>-1.2650628592539404E-2</v>
      </c>
      <c r="CK280" s="11">
        <v>7.449369543864881E-3</v>
      </c>
      <c r="CL280" s="11">
        <v>-2.6915029059907392E-2</v>
      </c>
      <c r="CM280" s="11">
        <v>1.0638220246464547E-2</v>
      </c>
      <c r="CN280" s="11">
        <v>4.4511448736717973E-2</v>
      </c>
      <c r="CO280" s="11">
        <v>2.5910661655037526E-3</v>
      </c>
      <c r="CP280" s="11">
        <v>4.5954371260408244E-3</v>
      </c>
      <c r="CQ280" s="11">
        <v>-2.9445194382311413E-2</v>
      </c>
      <c r="CR280" s="11">
        <v>2.9159810819410881E-2</v>
      </c>
      <c r="CS280" s="11">
        <v>-3.3199194107598751E-2</v>
      </c>
      <c r="CT280" s="11">
        <v>-1.8946026484092604E-2</v>
      </c>
      <c r="CU280" s="11">
        <v>-9.0527540521746497E-3</v>
      </c>
      <c r="CV280" s="11">
        <v>1.0048663196025931E-2</v>
      </c>
      <c r="CW280" s="11">
        <v>-4.612585568773464E-2</v>
      </c>
      <c r="CX280" s="11">
        <v>-1.8015436299583687E-2</v>
      </c>
      <c r="CY280" s="11">
        <v>-2.478280793368437E-2</v>
      </c>
      <c r="CZ280" s="11">
        <v>1.386092150170648E-2</v>
      </c>
      <c r="DA280" s="11">
        <v>-8.7884713530098635E-3</v>
      </c>
      <c r="DB280" s="11">
        <v>8.8663933973873732E-3</v>
      </c>
      <c r="DC280" s="11">
        <v>2.0182826653714292E-2</v>
      </c>
      <c r="DD280" s="11">
        <v>3.8289618046594365E-2</v>
      </c>
      <c r="DE280" s="11">
        <v>-3.9950627092673607E-2</v>
      </c>
      <c r="DF280" s="11">
        <v>-8.7067883665158607E-2</v>
      </c>
      <c r="DG280" s="11">
        <v>-3.9971898653854865E-2</v>
      </c>
      <c r="DH280" s="11">
        <v>-1.0959905630154587E-3</v>
      </c>
      <c r="DI280" s="11">
        <v>-2.3034977840075799E-2</v>
      </c>
      <c r="DJ280" s="11">
        <v>6.9611233668938954E-2</v>
      </c>
      <c r="DK280" s="11">
        <v>4.5836324409963547E-2</v>
      </c>
      <c r="DL280" s="11">
        <v>4.6836830392722462E-3</v>
      </c>
      <c r="DM280" s="11">
        <v>-4.2623843992574129E-2</v>
      </c>
      <c r="DN280" s="11">
        <v>1.7043224685505898E-2</v>
      </c>
      <c r="DO280" s="11">
        <v>4.6853635754474876E-2</v>
      </c>
      <c r="DP280" s="11">
        <v>-4.8023421998362625E-2</v>
      </c>
      <c r="DQ280" s="11">
        <v>-6.8638211794289639E-3</v>
      </c>
      <c r="DR280" s="11">
        <v>-2.7643120997120296E-2</v>
      </c>
      <c r="DS280" s="11">
        <v>3.1983184498028727E-2</v>
      </c>
      <c r="DT280" s="11">
        <v>5.1647972203445747E-3</v>
      </c>
      <c r="DU280" s="11">
        <v>-1.5416042730679202E-2</v>
      </c>
      <c r="DV280" s="11">
        <v>6.2634812953352714E-3</v>
      </c>
      <c r="DW280" s="11">
        <v>-2.5242789120033637E-2</v>
      </c>
      <c r="DX280" s="11">
        <v>3.8667207323232589E-2</v>
      </c>
      <c r="DY280" s="11">
        <v>-1.0929220227981595E-2</v>
      </c>
      <c r="DZ280" s="11">
        <v>-3.3839910676766394E-2</v>
      </c>
      <c r="EA280" s="11">
        <v>5.7540813955944126E-2</v>
      </c>
      <c r="EB280" s="11">
        <v>7.6715353430457212E-2</v>
      </c>
      <c r="EC280" s="11">
        <v>-2.8876522436687035E-2</v>
      </c>
      <c r="ED280" s="11">
        <v>-4.0400917481021592E-2</v>
      </c>
      <c r="EE280" s="11">
        <v>1.7851467283505729E-2</v>
      </c>
      <c r="EF280" s="11">
        <v>4.3679436444831188E-2</v>
      </c>
      <c r="EG280" s="11">
        <v>-1.8706073018616376E-2</v>
      </c>
      <c r="EH280" s="11">
        <v>-4.5234513863075199E-2</v>
      </c>
      <c r="EI280" s="11">
        <v>-2.0643225225067563E-2</v>
      </c>
      <c r="EJ280" s="11">
        <v>4.1470105343894836E-3</v>
      </c>
      <c r="EK280" s="11">
        <v>2.9249160551379827E-2</v>
      </c>
      <c r="EL280" s="11">
        <v>-2.7414674503605685E-2</v>
      </c>
      <c r="EM280" s="11">
        <v>1.0999970163977579E-2</v>
      </c>
      <c r="EN280" s="11">
        <v>9.5208793140797443E-3</v>
      </c>
      <c r="EO280" s="11">
        <v>3.8604450393340262E-2</v>
      </c>
      <c r="EP280" s="11">
        <v>1.4019948078702438E-2</v>
      </c>
      <c r="EQ280" s="11">
        <v>1.6077403992095674E-2</v>
      </c>
      <c r="ER280" s="11">
        <v>5.4746699882415761E-2</v>
      </c>
      <c r="ES280" s="11">
        <v>-4.0203696672487799E-2</v>
      </c>
      <c r="ET280" s="11">
        <v>1.7818192883631623E-2</v>
      </c>
      <c r="EU280" s="11">
        <v>6.0810486834764754E-2</v>
      </c>
      <c r="EV280" s="11">
        <v>-8.3960015697635004E-3</v>
      </c>
      <c r="EW280" s="11">
        <v>2.1021595935967863E-2</v>
      </c>
      <c r="EX280" s="11">
        <v>1.6014084410874263E-2</v>
      </c>
      <c r="EY280" s="11">
        <v>-4.1092016858634395E-2</v>
      </c>
      <c r="EZ280" s="11">
        <v>-5.0484406848921637E-2</v>
      </c>
      <c r="FA280" s="11">
        <v>2.5657141332297906E-2</v>
      </c>
      <c r="FB280" s="11">
        <v>-5.9674739951940059E-2</v>
      </c>
      <c r="FC280" s="11">
        <v>7.5000103020502307E-2</v>
      </c>
      <c r="FD280" s="11">
        <v>1.162810437365458E-2</v>
      </c>
      <c r="FE280" s="11">
        <v>-4.3324760586512245E-2</v>
      </c>
      <c r="FF280" s="11">
        <v>-2.5570194399114676E-2</v>
      </c>
      <c r="FG280" s="11">
        <v>-5.7539565019958161E-2</v>
      </c>
      <c r="FH280" s="11">
        <v>-1.0063998255097184E-2</v>
      </c>
      <c r="FI280" s="11">
        <v>-1.0844107628219524E-2</v>
      </c>
      <c r="FJ280" s="11">
        <v>-5.0017114926732997E-2</v>
      </c>
      <c r="FK280" s="11">
        <v>3.9307415851198124E-2</v>
      </c>
      <c r="FL280" s="11">
        <v>-5.0311928219227364E-2</v>
      </c>
      <c r="FM280" s="11">
        <v>-7.2342275961201685E-2</v>
      </c>
      <c r="FN280" s="11">
        <v>-6.9712463576886985E-2</v>
      </c>
      <c r="FO280" s="11">
        <v>2.2015620577357842E-2</v>
      </c>
      <c r="FP280" s="11">
        <v>-9.3206463020844454E-2</v>
      </c>
      <c r="FQ280" s="11">
        <v>-1.4618990003406607E-2</v>
      </c>
      <c r="FR280" s="11">
        <v>-0.12053818898945234</v>
      </c>
      <c r="FS280" s="11">
        <v>-3.1101106189335037E-2</v>
      </c>
      <c r="FT280" s="11">
        <v>3.5908756144430454E-2</v>
      </c>
      <c r="FU280" s="11">
        <v>-8.4040990240557001E-3</v>
      </c>
      <c r="FV280" s="11">
        <v>-0.12393997616557628</v>
      </c>
      <c r="FW280" s="11">
        <v>6.0464796052077663E-3</v>
      </c>
      <c r="FX280" s="11">
        <v>1.2009240934292009E-3</v>
      </c>
      <c r="FY280" s="11">
        <v>5.9424049425780279E-2</v>
      </c>
      <c r="FZ280" s="11">
        <v>2.0962414590439904E-2</v>
      </c>
      <c r="GA280" s="11">
        <v>-1.2207701136069504E-2</v>
      </c>
      <c r="GB280" s="11">
        <v>-5.1685799045530723E-2</v>
      </c>
      <c r="GC280" s="11">
        <v>-9.300842731778447E-2</v>
      </c>
      <c r="GD280" s="11">
        <v>-4.506950334530202E-2</v>
      </c>
      <c r="GE280" s="11">
        <v>4.377573056914108E-2</v>
      </c>
      <c r="GF280" s="11">
        <v>1.507280636083741E-2</v>
      </c>
      <c r="GG280" s="11">
        <v>3.2278145554018201E-2</v>
      </c>
      <c r="GH280" s="11">
        <v>0.12820548163923084</v>
      </c>
      <c r="GI280" s="11">
        <v>-9.2017650316842281E-2</v>
      </c>
      <c r="GJ280" s="11">
        <v>3.2966552405044647E-2</v>
      </c>
      <c r="GK280" s="11">
        <v>-5.3782350010258329E-2</v>
      </c>
      <c r="GL280" s="11">
        <v>-4.8719237140746219E-2</v>
      </c>
      <c r="GM280" s="11">
        <v>1.7727909155922372E-2</v>
      </c>
      <c r="GN280" s="11">
        <v>-9.4193513220152569E-2</v>
      </c>
      <c r="GO280" s="11">
        <v>-5.2707247802556534E-2</v>
      </c>
      <c r="GP280" s="11">
        <v>-5.1126814441232904E-2</v>
      </c>
      <c r="GQ280" s="11">
        <v>2.6940804745750002E-2</v>
      </c>
      <c r="GR280" s="11">
        <v>-9.413557064100575E-2</v>
      </c>
      <c r="GS280" s="11">
        <v>-7.8365173259155707E-2</v>
      </c>
      <c r="GT280" s="11">
        <v>-4.0665628920194874E-2</v>
      </c>
      <c r="GU280" s="11">
        <v>-0.13487430570424008</v>
      </c>
      <c r="GV280" s="11">
        <v>-6.4587517743261547E-2</v>
      </c>
      <c r="GW280" s="11">
        <v>-7.0238772029562302E-2</v>
      </c>
      <c r="GX280" s="11">
        <v>0.24967957536975249</v>
      </c>
      <c r="GY280" s="11">
        <v>3.8935988031276736E-2</v>
      </c>
      <c r="GZ280" s="11">
        <v>0.16733414843997663</v>
      </c>
      <c r="HA280" s="11">
        <v>-2.403422421391066E-2</v>
      </c>
      <c r="HB280" s="11">
        <v>-4.4854499520642577E-2</v>
      </c>
      <c r="HC280" s="11">
        <v>1.5653635841565983E-2</v>
      </c>
      <c r="HD280" s="11">
        <v>-1.1787091561379914E-2</v>
      </c>
      <c r="HE280" s="11">
        <v>0.10183476044294304</v>
      </c>
      <c r="HF280" s="11">
        <v>6.5778105573701451E-2</v>
      </c>
      <c r="HG280" s="11">
        <v>3.8281471773310871E-2</v>
      </c>
      <c r="HH280" s="11">
        <v>-5.9442828053652419E-2</v>
      </c>
      <c r="HI280" s="11">
        <v>3.9200203622396179E-2</v>
      </c>
      <c r="HJ280" s="11">
        <v>-2.8483875187522045E-2</v>
      </c>
      <c r="HK280" s="11">
        <v>3.1699693746294333E-3</v>
      </c>
      <c r="HL280" s="11">
        <v>-4.1863301000818254E-2</v>
      </c>
      <c r="HM280" s="11">
        <v>8.2440026884885276E-2</v>
      </c>
      <c r="HN280" s="11">
        <v>6.4736681962807463E-2</v>
      </c>
      <c r="HO280" s="11">
        <v>-4.0057050715914033E-2</v>
      </c>
      <c r="HP280" s="11">
        <v>-4.9925306687105708E-2</v>
      </c>
      <c r="HQ280" s="11">
        <v>-6.1177701593351119E-2</v>
      </c>
      <c r="HR280" s="11">
        <v>-3.3416546226952115E-2</v>
      </c>
      <c r="HS280" s="11">
        <v>4.2351139790322456E-2</v>
      </c>
      <c r="HT280" s="11">
        <v>-1.2436744531849619E-2</v>
      </c>
      <c r="HU280" s="11">
        <v>-3.4425709467715282E-2</v>
      </c>
      <c r="HV280" s="11">
        <v>6.8695198362670906E-2</v>
      </c>
      <c r="HW280" s="11">
        <v>8.2995150465022816E-2</v>
      </c>
      <c r="HX280" s="11">
        <v>9.316242102232275E-2</v>
      </c>
      <c r="HY280" s="11">
        <v>4.4673851192354785E-2</v>
      </c>
      <c r="HZ280" s="11">
        <v>4.6710710186897542E-2</v>
      </c>
      <c r="IA280" s="11">
        <v>-6.4739561259886558E-2</v>
      </c>
      <c r="IB280" s="11">
        <v>-2.352110776751748E-2</v>
      </c>
      <c r="IC280" s="11">
        <v>-3.9228786272724192E-2</v>
      </c>
      <c r="ID280" s="11">
        <v>-4.2264008256489904E-2</v>
      </c>
      <c r="IE280" s="11">
        <v>-1.9446919495999859E-2</v>
      </c>
      <c r="IF280" s="11">
        <v>-8.1616612889881646E-2</v>
      </c>
      <c r="IG280" s="11">
        <v>5.3156764710298399E-2</v>
      </c>
      <c r="IH280" s="11">
        <v>2.4447061305839179E-2</v>
      </c>
      <c r="II280" s="11">
        <v>-7.544302529147684E-2</v>
      </c>
      <c r="IJ280" s="11">
        <v>8.4930084139861917E-2</v>
      </c>
      <c r="IK280" s="11">
        <v>2.3016252887437805E-3</v>
      </c>
      <c r="IL280" s="11">
        <v>1.8377640652553762E-2</v>
      </c>
      <c r="IM280" s="11">
        <v>3.7581670474671203E-3</v>
      </c>
      <c r="IN280" s="11">
        <v>2.2478117687840804E-3</v>
      </c>
      <c r="IO280" s="11">
        <v>5.979144937013281E-2</v>
      </c>
      <c r="IP280" s="11">
        <v>-4.7249464885117609E-2</v>
      </c>
      <c r="IQ280" s="11">
        <v>-6.0695954227481752E-2</v>
      </c>
      <c r="IR280" s="11">
        <v>-1.2608495598921299E-2</v>
      </c>
      <c r="IS280" s="11">
        <v>5.1875822349437772E-2</v>
      </c>
      <c r="IT280" s="11">
        <v>-5.3869670947327752E-2</v>
      </c>
      <c r="IU280" s="11">
        <v>4.6510886220548331E-2</v>
      </c>
      <c r="IV280" s="11">
        <v>8.7356853640596199E-2</v>
      </c>
      <c r="IW280" s="11">
        <v>-2.3961608430450365E-2</v>
      </c>
      <c r="IX280" s="11">
        <v>-4.6208665348395517E-2</v>
      </c>
      <c r="IY280" s="11">
        <v>9.0837931336487099E-3</v>
      </c>
      <c r="IZ280" s="11">
        <v>3.300831310432728E-2</v>
      </c>
      <c r="JA280" s="11">
        <v>-4.2845890276082099E-2</v>
      </c>
      <c r="JB280" s="11">
        <v>-4.8558962985517651E-2</v>
      </c>
      <c r="JC280" s="11">
        <v>-3.9872334720602476E-2</v>
      </c>
      <c r="JD280" s="11">
        <v>-1.74421572601835E-2</v>
      </c>
      <c r="JE280" s="11">
        <v>5.0717207634933814E-3</v>
      </c>
      <c r="JF280" s="11">
        <v>-4.7098210213278313E-2</v>
      </c>
      <c r="JG280" s="11">
        <v>0.20829703520041365</v>
      </c>
      <c r="JH280" s="11">
        <v>-2.2644773241956684E-2</v>
      </c>
      <c r="JI280" s="11">
        <v>-1.8910878247288432E-2</v>
      </c>
      <c r="JJ280" s="11">
        <v>3.8550785709465796E-2</v>
      </c>
      <c r="JK280" s="11">
        <v>-4.5285240528115556E-2</v>
      </c>
      <c r="JL280" s="11">
        <v>3.887494600701924E-3</v>
      </c>
      <c r="JM280" s="11">
        <v>5.2671555063641406E-2</v>
      </c>
      <c r="JN280" s="11">
        <v>-0.1000721541496522</v>
      </c>
      <c r="JO280" s="11">
        <v>-5.7248926217525753E-3</v>
      </c>
      <c r="JP280" s="11">
        <v>1.5625527864643329E-2</v>
      </c>
      <c r="JQ280" s="11">
        <v>0.12145833303203268</v>
      </c>
      <c r="JR280" s="11">
        <v>4.2598355233038898E-2</v>
      </c>
      <c r="JS280" s="11">
        <v>5.6786907469871917E-2</v>
      </c>
      <c r="JT280" s="11">
        <v>1.9003454003003295E-2</v>
      </c>
      <c r="JU280" s="11">
        <v>-3.3439887342968655E-2</v>
      </c>
      <c r="JV280" s="11">
        <v>4.5242152647553047E-2</v>
      </c>
      <c r="JW280" s="11">
        <v>-1.0821258235605091E-2</v>
      </c>
      <c r="JX280" s="11">
        <v>-1.8017417449861739E-2</v>
      </c>
      <c r="JY280" s="11">
        <v>-5.766698541968307E-2</v>
      </c>
    </row>
    <row r="281" spans="1:285" x14ac:dyDescent="0.35">
      <c r="A281" s="2" t="s">
        <v>8</v>
      </c>
      <c r="B281" s="2" t="s">
        <v>430</v>
      </c>
      <c r="C281" s="3">
        <v>39590</v>
      </c>
      <c r="D281">
        <v>603</v>
      </c>
      <c r="E281" s="11">
        <v>3.8298965460872303E-3</v>
      </c>
      <c r="F281" s="11">
        <v>4.3968826334768174E-3</v>
      </c>
      <c r="G281" s="11">
        <v>2.5200352063742049E-2</v>
      </c>
      <c r="H281" s="11">
        <v>1.8300122000813435E-2</v>
      </c>
      <c r="I281" s="11">
        <v>1.1026801561945243E-2</v>
      </c>
      <c r="J281" s="11">
        <v>4.6083960587250949E-4</v>
      </c>
      <c r="K281" s="11">
        <v>-1.1932441324851939E-2</v>
      </c>
      <c r="L281" s="11">
        <v>-2.504106912933457E-2</v>
      </c>
      <c r="M281" s="11">
        <v>-3.5042579352429493E-2</v>
      </c>
      <c r="N281" s="11">
        <v>2.4210104060973681E-2</v>
      </c>
      <c r="O281" s="11">
        <v>1.1818914871558617E-2</v>
      </c>
      <c r="P281" s="11">
        <v>1.3775672844847264E-2</v>
      </c>
      <c r="Q281" s="11">
        <v>1.3588482357433262E-2</v>
      </c>
      <c r="R281" s="11">
        <v>1.4093245878390226E-2</v>
      </c>
      <c r="S281" s="11">
        <v>2.4211170352242073E-2</v>
      </c>
      <c r="T281" s="11">
        <v>-8.5338795016214331E-3</v>
      </c>
      <c r="U281" s="11">
        <v>-1.1705973489412935E-2</v>
      </c>
      <c r="V281" s="11">
        <v>-3.2594495732450879E-2</v>
      </c>
      <c r="W281" s="11">
        <v>4.3888276203551957E-3</v>
      </c>
      <c r="X281" s="11">
        <v>-2.5299152960157723E-2</v>
      </c>
      <c r="Y281" s="11">
        <v>-4.4600777065084696E-3</v>
      </c>
      <c r="Z281" s="11">
        <v>-2.013717294413786E-2</v>
      </c>
      <c r="AA281" s="11">
        <v>1.54603945228724E-2</v>
      </c>
      <c r="AB281" s="11">
        <v>-1.0235105716341231E-2</v>
      </c>
      <c r="AC281" s="11">
        <v>-2.3448858040620024E-4</v>
      </c>
      <c r="AD281" s="11">
        <v>1.995965850455006E-2</v>
      </c>
      <c r="AE281" s="11">
        <v>3.0813806424909718E-3</v>
      </c>
      <c r="AF281" s="11">
        <v>9.3991426147954638E-3</v>
      </c>
      <c r="AG281" s="11">
        <v>1.3853875678500049E-3</v>
      </c>
      <c r="AH281" s="11">
        <v>8.6183434636668554E-3</v>
      </c>
      <c r="AI281" s="11">
        <v>-8.544702284583594E-3</v>
      </c>
      <c r="AJ281" s="11">
        <v>-1.2315159212555549E-2</v>
      </c>
      <c r="AK281" s="11">
        <v>3.0149946037796527E-2</v>
      </c>
      <c r="AL281" s="11">
        <v>5.9292942802371407E-3</v>
      </c>
      <c r="AM281" s="11">
        <v>-2.2602375465343716E-3</v>
      </c>
      <c r="AN281" s="11">
        <v>9.105849953361389E-4</v>
      </c>
      <c r="AO281" s="11">
        <v>-5.0147558080191335E-3</v>
      </c>
      <c r="AP281" s="11">
        <v>1.645815213755264E-2</v>
      </c>
      <c r="AQ281" s="11">
        <v>-1.573092871717241E-2</v>
      </c>
      <c r="AR281" s="11">
        <v>-1.1591101600463283E-3</v>
      </c>
      <c r="AS281" s="11">
        <v>-6.3847355501004288E-2</v>
      </c>
      <c r="AT281" s="11">
        <v>-1.9070776418984914E-2</v>
      </c>
      <c r="AU281" s="11">
        <v>-5.9588325354200555E-2</v>
      </c>
      <c r="AV281" s="11">
        <v>-2.8606868749515457E-2</v>
      </c>
      <c r="AW281" s="11">
        <v>6.0015961691939346E-2</v>
      </c>
      <c r="AX281" s="11">
        <v>-7.7297595743613945E-3</v>
      </c>
      <c r="AY281" s="11">
        <v>1.429005007840578E-2</v>
      </c>
      <c r="AZ281" s="11">
        <v>2.5559185098371628E-2</v>
      </c>
      <c r="BA281" s="11">
        <v>-2.2928418595604017E-2</v>
      </c>
      <c r="BB281" s="11">
        <v>3.0608435983574545E-3</v>
      </c>
      <c r="BC281" s="11">
        <v>3.9942443187456655E-2</v>
      </c>
      <c r="BD281" s="11">
        <v>2.8865881005773142E-2</v>
      </c>
      <c r="BE281" s="11">
        <v>-3.5429419402708273E-2</v>
      </c>
      <c r="BF281" s="11">
        <v>-3.230769230769226E-2</v>
      </c>
      <c r="BG281" s="11">
        <v>1.9872813990461147E-2</v>
      </c>
      <c r="BH281" s="11">
        <v>-1.5491036632891642E-2</v>
      </c>
      <c r="BI281" s="11">
        <v>-2.0806531420089036E-2</v>
      </c>
      <c r="BJ281" s="11">
        <v>-4.8965360418403714E-2</v>
      </c>
      <c r="BK281" s="11">
        <v>3.5333811535294135E-3</v>
      </c>
      <c r="BL281" s="11">
        <v>2.912055911474809E-4</v>
      </c>
      <c r="BM281" s="11">
        <v>6.2193992324994785E-3</v>
      </c>
      <c r="BN281" s="11">
        <v>2.6985796948974405E-2</v>
      </c>
      <c r="BO281" s="11">
        <v>1.129437074220152E-2</v>
      </c>
      <c r="BP281" s="11">
        <v>2.4159850077240641E-2</v>
      </c>
      <c r="BQ281" s="11">
        <v>-1.6740436685542037E-2</v>
      </c>
      <c r="BR281" s="11">
        <v>-2.7587767830198118E-2</v>
      </c>
      <c r="BS281" s="11">
        <v>1.404298238808277E-2</v>
      </c>
      <c r="BT281" s="11">
        <v>-3.1369548584545548E-3</v>
      </c>
      <c r="BU281" s="11">
        <v>-5.1167907488425257E-4</v>
      </c>
      <c r="BV281" s="11">
        <v>3.4914377863670021E-2</v>
      </c>
      <c r="BW281" s="11">
        <v>-9.8933986297642384E-3</v>
      </c>
      <c r="BX281" s="11">
        <v>2.4081336963853062E-2</v>
      </c>
      <c r="BY281" s="11">
        <v>-2.0758629101109816E-2</v>
      </c>
      <c r="BZ281" s="11">
        <v>-1.992825827022715E-2</v>
      </c>
      <c r="CA281" s="11">
        <v>1.1971329808865505E-2</v>
      </c>
      <c r="CB281" s="11">
        <v>3.0892879568000797E-3</v>
      </c>
      <c r="CC281" s="11">
        <v>-4.1063648655415008E-3</v>
      </c>
      <c r="CD281" s="11">
        <v>8.7745763564137658E-3</v>
      </c>
      <c r="CE281" s="11">
        <v>-8.1748622984323394E-3</v>
      </c>
      <c r="CF281" s="11">
        <v>3.7617791179796578E-2</v>
      </c>
      <c r="CG281" s="11">
        <v>1.6904000774968564E-2</v>
      </c>
      <c r="CH281" s="11">
        <v>-1.4908311502738858E-2</v>
      </c>
      <c r="CI281" s="11">
        <v>2.1564645585533393E-2</v>
      </c>
      <c r="CJ281" s="11">
        <v>1.4814464218099177E-2</v>
      </c>
      <c r="CK281" s="11">
        <v>-7.229140431882497E-4</v>
      </c>
      <c r="CL281" s="11">
        <v>5.2740892861309341E-3</v>
      </c>
      <c r="CM281" s="11">
        <v>1.3580332892262792E-2</v>
      </c>
      <c r="CN281" s="11">
        <v>-6.5961247766936904E-3</v>
      </c>
      <c r="CO281" s="11">
        <v>1.5147323281228475E-2</v>
      </c>
      <c r="CP281" s="11">
        <v>-9.0845086416388998E-3</v>
      </c>
      <c r="CQ281" s="11">
        <v>2.8190965139465174E-3</v>
      </c>
      <c r="CR281" s="11">
        <v>1.0536179549298419E-2</v>
      </c>
      <c r="CS281" s="11">
        <v>1.3931923555354553E-2</v>
      </c>
      <c r="CT281" s="11">
        <v>2.0521514130846796E-3</v>
      </c>
      <c r="CU281" s="11">
        <v>9.3715913897112202E-3</v>
      </c>
      <c r="CV281" s="11">
        <v>-1.2680839802399424E-2</v>
      </c>
      <c r="CW281" s="11">
        <v>2.2001831624561596E-2</v>
      </c>
      <c r="CX281" s="11">
        <v>1.7703370197141188E-2</v>
      </c>
      <c r="CY281" s="11">
        <v>-9.900352203418894E-3</v>
      </c>
      <c r="CZ281" s="11">
        <v>9.7824436587641284E-3</v>
      </c>
      <c r="DA281" s="11">
        <v>2.1587833483696306E-2</v>
      </c>
      <c r="DB281" s="11">
        <v>1.1438423852478063E-2</v>
      </c>
      <c r="DC281" s="11">
        <v>-1.9208781157100452E-2</v>
      </c>
      <c r="DD281" s="11">
        <v>-1.9118675681977226E-2</v>
      </c>
      <c r="DE281" s="11">
        <v>-6.201784903947849E-3</v>
      </c>
      <c r="DF281" s="11">
        <v>2.1743857360290164E-4</v>
      </c>
      <c r="DG281" s="11">
        <v>-2.8913043478260292E-3</v>
      </c>
      <c r="DH281" s="11">
        <v>1.7877777051038546E-3</v>
      </c>
      <c r="DI281" s="11">
        <v>1.4276698078304229E-2</v>
      </c>
      <c r="DJ281" s="11">
        <v>4.8492651003111398E-3</v>
      </c>
      <c r="DK281" s="11">
        <v>0</v>
      </c>
      <c r="DL281" s="11">
        <v>-2.5410518673528171E-2</v>
      </c>
      <c r="DM281" s="11">
        <v>2.0683157687167331E-2</v>
      </c>
      <c r="DN281" s="11">
        <v>-4.5078888054106425E-4</v>
      </c>
      <c r="DO281" s="11">
        <v>6.1635598316296392E-3</v>
      </c>
      <c r="DP281" s="11">
        <v>-3.216580222407206E-2</v>
      </c>
      <c r="DQ281" s="11">
        <v>-8.3803810868031681E-3</v>
      </c>
      <c r="DR281" s="11">
        <v>-4.7904990659193958E-2</v>
      </c>
      <c r="DS281" s="11">
        <v>-2.9222144358794666E-2</v>
      </c>
      <c r="DT281" s="11">
        <v>1.0611419909044795E-2</v>
      </c>
      <c r="DU281" s="11">
        <v>-5.857142857142783E-3</v>
      </c>
      <c r="DV281" s="11">
        <v>-1.35076878861905E-2</v>
      </c>
      <c r="DW281" s="11">
        <v>-1.3449866472444838E-2</v>
      </c>
      <c r="DX281" s="11">
        <v>-2.5346982970765319E-3</v>
      </c>
      <c r="DY281" s="11">
        <v>7.6480892112607002E-4</v>
      </c>
      <c r="DZ281" s="11">
        <v>-9.0967360220884919E-3</v>
      </c>
      <c r="EA281" s="11">
        <v>-1.2688145291702702E-3</v>
      </c>
      <c r="EB281" s="11">
        <v>1.6341171781586228E-2</v>
      </c>
      <c r="EC281" s="11">
        <v>3.0147058823530859E-3</v>
      </c>
      <c r="ED281" s="11">
        <v>4.7112870512914462E-2</v>
      </c>
      <c r="EE281" s="11">
        <v>1.078154535483411E-2</v>
      </c>
      <c r="EF281" s="11">
        <v>3.7863920762819525E-3</v>
      </c>
      <c r="EG281" s="11">
        <v>-4.0021160613656903E-3</v>
      </c>
      <c r="EH281" s="11">
        <v>-1.5403089855206331E-2</v>
      </c>
      <c r="EI281" s="11">
        <v>2.284454451637119E-2</v>
      </c>
      <c r="EJ281" s="11">
        <v>1.1052510891997214E-2</v>
      </c>
      <c r="EK281" s="11">
        <v>7.9152680758414196E-3</v>
      </c>
      <c r="EL281" s="11">
        <v>-1.500866317139582E-2</v>
      </c>
      <c r="EM281" s="11">
        <v>-2.2958834011056806E-2</v>
      </c>
      <c r="EN281" s="11">
        <v>1.4145759779279343E-2</v>
      </c>
      <c r="EO281" s="11">
        <v>-9.2221146308848478E-3</v>
      </c>
      <c r="EP281" s="11">
        <v>-6.9809652347929685E-4</v>
      </c>
      <c r="EQ281" s="11">
        <v>-1.4111400894187831E-2</v>
      </c>
      <c r="ER281" s="11">
        <v>-1.4762152203694034E-2</v>
      </c>
      <c r="ES281" s="11">
        <v>6.8803490518543065E-3</v>
      </c>
      <c r="ET281" s="11">
        <v>2.2214285714285742E-2</v>
      </c>
      <c r="EU281" s="11">
        <v>3.2259567232664876E-2</v>
      </c>
      <c r="EV281" s="11">
        <v>-8.5743941513606314E-3</v>
      </c>
      <c r="EW281" s="11">
        <v>3.7552915471801285E-3</v>
      </c>
      <c r="EX281" s="11">
        <v>2.7889259234064046E-3</v>
      </c>
      <c r="EY281" s="11">
        <v>2.0802243024464762E-3</v>
      </c>
      <c r="EZ281" s="11">
        <v>3.0010379529761266E-3</v>
      </c>
      <c r="FA281" s="11">
        <v>-1.1990731367123364E-2</v>
      </c>
      <c r="FB281" s="11">
        <v>-1.4481533767475741E-2</v>
      </c>
      <c r="FC281" s="11">
        <v>-1.8483434222078432E-2</v>
      </c>
      <c r="FD281" s="11">
        <v>-2.970669930794223E-2</v>
      </c>
      <c r="FE281" s="11">
        <v>-1.567200388161083E-2</v>
      </c>
      <c r="FF281" s="11">
        <v>-7.0734953418445379E-3</v>
      </c>
      <c r="FG281" s="11">
        <v>6.6274480601682395E-3</v>
      </c>
      <c r="FH281" s="11">
        <v>2.4017359569956209E-2</v>
      </c>
      <c r="FI281" s="11">
        <v>1.211230976690425E-2</v>
      </c>
      <c r="FJ281" s="11">
        <v>-3.8067140919797238E-2</v>
      </c>
      <c r="FK281" s="11">
        <v>-2.4362494125794498E-2</v>
      </c>
      <c r="FL281" s="11">
        <v>-3.9522385032703E-2</v>
      </c>
      <c r="FM281" s="11">
        <v>1.4622429857207075E-2</v>
      </c>
      <c r="FN281" s="11">
        <v>-2.1071252048594058E-2</v>
      </c>
      <c r="FO281" s="11">
        <v>1.2808588663601794E-2</v>
      </c>
      <c r="FP281" s="11">
        <v>8.8683651247605244E-3</v>
      </c>
      <c r="FQ281" s="11">
        <v>1.0662921640529621E-3</v>
      </c>
      <c r="FR281" s="11">
        <v>-3.4552634313622654E-3</v>
      </c>
      <c r="FS281" s="11">
        <v>8.0294063974555296E-3</v>
      </c>
      <c r="FT281" s="11">
        <v>5.1723692037142222E-4</v>
      </c>
      <c r="FU281" s="11">
        <v>2.3056840799234868E-2</v>
      </c>
      <c r="FV281" s="11">
        <v>2.5670178630081475E-2</v>
      </c>
      <c r="FW281" s="11">
        <v>1.8179578765857851E-2</v>
      </c>
      <c r="FX281" s="11">
        <v>-2.5306655698836278E-2</v>
      </c>
      <c r="FY281" s="11">
        <v>-4.8402710551790351E-3</v>
      </c>
      <c r="FZ281" s="11">
        <v>-2.2248827696298545E-2</v>
      </c>
      <c r="GA281" s="11">
        <v>-1.150510204081634E-2</v>
      </c>
      <c r="GB281" s="11">
        <v>1.1639010038968722E-2</v>
      </c>
      <c r="GC281" s="11">
        <v>1.4387755102040822E-2</v>
      </c>
      <c r="GD281" s="11">
        <v>-4.1243335680514193E-3</v>
      </c>
      <c r="GE281" s="11">
        <v>-1.565656565656548E-3</v>
      </c>
      <c r="GF281" s="11">
        <v>1.6364004249076913E-2</v>
      </c>
      <c r="GG281" s="11">
        <v>2.525818091327614E-2</v>
      </c>
      <c r="GH281" s="11">
        <v>-6.9660194174757661E-3</v>
      </c>
      <c r="GI281" s="11">
        <v>-9.7768435460611203E-3</v>
      </c>
      <c r="GJ281" s="11">
        <v>7.5778145286697907E-3</v>
      </c>
      <c r="GK281" s="11">
        <v>2.2635962763351225E-2</v>
      </c>
      <c r="GL281" s="11">
        <v>1.6193944039861963E-2</v>
      </c>
      <c r="GM281" s="11">
        <v>-1.496935407826494E-2</v>
      </c>
      <c r="GN281" s="11">
        <v>1.6441306689003232E-2</v>
      </c>
      <c r="GO281" s="11">
        <v>-3.3904690148803818E-3</v>
      </c>
      <c r="GP281" s="11">
        <v>8.7176337176337881E-3</v>
      </c>
      <c r="GQ281" s="11">
        <v>1.8268262407194813E-2</v>
      </c>
      <c r="GR281" s="11">
        <v>7.7742254525381416E-3</v>
      </c>
      <c r="GS281" s="11">
        <v>-1.1457263494237258E-2</v>
      </c>
      <c r="GT281" s="11">
        <v>-4.8484288781658336E-4</v>
      </c>
      <c r="GU281" s="11">
        <v>-9.7015614894206958E-3</v>
      </c>
      <c r="GV281" s="11">
        <v>2.2252285874230227E-2</v>
      </c>
      <c r="GW281" s="11">
        <v>-7.0734267329897182E-4</v>
      </c>
      <c r="GX281" s="11">
        <v>-4.4525630779769232E-3</v>
      </c>
      <c r="GY281" s="11">
        <v>-2.963302752293584E-2</v>
      </c>
      <c r="GZ281" s="11">
        <v>-3.3941571334026532E-2</v>
      </c>
      <c r="HA281" s="11">
        <v>1.3040712468193272E-2</v>
      </c>
      <c r="HB281" s="11">
        <v>-3.3933099867165861E-2</v>
      </c>
      <c r="HC281" s="11">
        <v>-2.6399999999999979E-2</v>
      </c>
      <c r="HD281" s="11">
        <v>-1.1067173377156903E-2</v>
      </c>
      <c r="HE281" s="11">
        <v>1.0386103393659196E-2</v>
      </c>
      <c r="HF281" s="11">
        <v>1.7115102921902769E-2</v>
      </c>
      <c r="HG281" s="11">
        <v>8.5651481846433786E-3</v>
      </c>
      <c r="HH281" s="11">
        <v>-1.1824239691367255E-2</v>
      </c>
      <c r="HI281" s="11">
        <v>1.3791005425138225E-2</v>
      </c>
      <c r="HJ281" s="11">
        <v>2.7181795448862012E-2</v>
      </c>
      <c r="HK281" s="11">
        <v>-9.9812547167513754E-3</v>
      </c>
      <c r="HL281" s="11">
        <v>-1.1114662994565538E-2</v>
      </c>
      <c r="HM281" s="11">
        <v>2.5761531766753665E-2</v>
      </c>
      <c r="HN281" s="11">
        <v>-1.789047538241495E-2</v>
      </c>
      <c r="HO281" s="11">
        <v>-4.5664354651592243E-3</v>
      </c>
      <c r="HP281" s="11">
        <v>1.4754017060107039E-2</v>
      </c>
      <c r="HQ281" s="11">
        <v>2.2554553673973077E-2</v>
      </c>
      <c r="HR281" s="11">
        <v>-9.3198872054677251E-3</v>
      </c>
      <c r="HS281" s="11">
        <v>2.747491316094175E-2</v>
      </c>
      <c r="HT281" s="11">
        <v>1.854677779082059E-2</v>
      </c>
      <c r="HU281" s="11">
        <v>1.2746340901233166E-2</v>
      </c>
      <c r="HV281" s="11">
        <v>1.9390959989075585E-2</v>
      </c>
      <c r="HW281" s="11">
        <v>1.7392275061397511E-2</v>
      </c>
      <c r="HX281" s="11">
        <v>9.897079154688404E-3</v>
      </c>
      <c r="HY281" s="11">
        <v>-1.9991308126900975E-3</v>
      </c>
      <c r="HZ281" s="11">
        <v>1.3499390350113494E-3</v>
      </c>
      <c r="IA281" s="11">
        <v>-4.6966731898239189E-3</v>
      </c>
      <c r="IB281" s="11">
        <v>-1.1644164809717306E-2</v>
      </c>
      <c r="IC281" s="11">
        <v>1.9274551844565613E-2</v>
      </c>
      <c r="ID281" s="11">
        <v>-1.912692733068766E-2</v>
      </c>
      <c r="IE281" s="11">
        <v>-3.4047445336163884E-3</v>
      </c>
      <c r="IF281" s="11">
        <v>-2.9127936641746288E-2</v>
      </c>
      <c r="IG281" s="11">
        <v>1.0785120190110575E-2</v>
      </c>
      <c r="IH281" s="11">
        <v>1.5756397504295139E-2</v>
      </c>
      <c r="II281" s="11">
        <v>-2.9599626109985122E-3</v>
      </c>
      <c r="IJ281" s="11">
        <v>-3.0669642857142909E-2</v>
      </c>
      <c r="IK281" s="11">
        <v>2.3488232855892743E-3</v>
      </c>
      <c r="IL281" s="11">
        <v>4.8244807939701317E-4</v>
      </c>
      <c r="IM281" s="11">
        <v>7.3021194516522669E-3</v>
      </c>
      <c r="IN281" s="11">
        <v>6.3145416828138679E-3</v>
      </c>
      <c r="IO281" s="11">
        <v>-1.4044943820225031E-3</v>
      </c>
      <c r="IP281" s="11">
        <v>-4.5369992287103145E-4</v>
      </c>
      <c r="IQ281" s="11">
        <v>1.954064726975635E-2</v>
      </c>
      <c r="IR281" s="11">
        <v>6.388709569708162E-3</v>
      </c>
      <c r="IS281" s="11">
        <v>-4.3773501437735063E-2</v>
      </c>
      <c r="IT281" s="11">
        <v>8.5355416252226313E-3</v>
      </c>
      <c r="IU281" s="11">
        <v>-5.0802752293577891E-2</v>
      </c>
      <c r="IV281" s="11">
        <v>-8.6746405702550211E-3</v>
      </c>
      <c r="IW281" s="11">
        <v>8.9942962999074449E-3</v>
      </c>
      <c r="IX281" s="11">
        <v>1.6596207271409646E-2</v>
      </c>
      <c r="IY281" s="11">
        <v>-5.3704671831186213E-3</v>
      </c>
      <c r="IZ281" s="11">
        <v>1.911314984709489E-2</v>
      </c>
      <c r="JA281" s="11">
        <v>0</v>
      </c>
      <c r="JB281" s="11">
        <v>4.5714553638409594E-3</v>
      </c>
      <c r="JC281" s="11">
        <v>2.3219994865930849E-2</v>
      </c>
      <c r="JD281" s="11">
        <v>1.4049172102358121E-2</v>
      </c>
      <c r="JE281" s="11">
        <v>-2.1703926948855146E-2</v>
      </c>
      <c r="JF281" s="11">
        <v>2.004735958801751E-2</v>
      </c>
      <c r="JG281" s="11">
        <v>2.5468232324370454E-3</v>
      </c>
      <c r="JH281" s="11">
        <v>-8.767591385279383E-3</v>
      </c>
      <c r="JI281" s="11">
        <v>1.8597478000543788E-3</v>
      </c>
      <c r="JJ281" s="11">
        <v>1.7431068049078569E-2</v>
      </c>
      <c r="JK281" s="11">
        <v>8.6552153791383812E-3</v>
      </c>
      <c r="JL281" s="11">
        <v>-2.4706064015175278E-3</v>
      </c>
      <c r="JM281" s="11">
        <v>-1.2715331372592398E-2</v>
      </c>
      <c r="JN281" s="11">
        <v>-1.3663038122116999E-3</v>
      </c>
      <c r="JO281" s="11">
        <v>-9.6669283391275229E-3</v>
      </c>
      <c r="JP281" s="11">
        <v>-1.8571363862843748E-3</v>
      </c>
      <c r="JQ281" s="11">
        <v>2.269014340170461E-4</v>
      </c>
      <c r="JR281" s="11">
        <v>1.0707318179755898E-2</v>
      </c>
      <c r="JS281" s="11">
        <v>-1.7731292364322027E-2</v>
      </c>
      <c r="JT281" s="11">
        <v>-9.1399323645005026E-3</v>
      </c>
      <c r="JU281" s="11">
        <v>1.4666543676782551E-2</v>
      </c>
      <c r="JV281" s="11">
        <v>1.002272727272735E-2</v>
      </c>
      <c r="JW281" s="11">
        <v>-8.3031434936207127E-3</v>
      </c>
      <c r="JX281" s="11">
        <v>-2.3280087130150617E-2</v>
      </c>
      <c r="JY281" s="11">
        <v>-4.8134553733215735E-2</v>
      </c>
    </row>
    <row r="282" spans="1:285" x14ac:dyDescent="0.35">
      <c r="A282" s="2" t="s">
        <v>8</v>
      </c>
      <c r="B282" s="2" t="s">
        <v>430</v>
      </c>
      <c r="C282" s="3">
        <v>40016</v>
      </c>
      <c r="D282">
        <v>896</v>
      </c>
      <c r="E282" s="11">
        <v>-4.9852593556611979E-2</v>
      </c>
      <c r="F282" s="11">
        <v>2.6108346844076591E-2</v>
      </c>
      <c r="G282" s="11">
        <v>-3.4107006647052351E-2</v>
      </c>
      <c r="H282" s="11">
        <v>3.6749774368231236E-2</v>
      </c>
      <c r="I282" s="11">
        <v>2.4565412552028043E-2</v>
      </c>
      <c r="J282" s="11">
        <v>-1.1735967287982652E-2</v>
      </c>
      <c r="K282" s="11">
        <v>-8.0601826974735502E-4</v>
      </c>
      <c r="L282" s="11">
        <v>-7.1981715514923494E-2</v>
      </c>
      <c r="M282" s="11">
        <v>-2.1701967374612496E-2</v>
      </c>
      <c r="N282" s="11">
        <v>3.2519843620424149E-2</v>
      </c>
      <c r="O282" s="11">
        <v>-7.085078308760151E-3</v>
      </c>
      <c r="P282" s="11">
        <v>-5.3156146179402786E-3</v>
      </c>
      <c r="Q282" s="11">
        <v>1.1327001829746441E-2</v>
      </c>
      <c r="R282" s="11">
        <v>-1.2377588236983317E-2</v>
      </c>
      <c r="S282" s="11">
        <v>6.8275661529514364E-2</v>
      </c>
      <c r="T282" s="11">
        <v>-1.6740160052261865E-2</v>
      </c>
      <c r="U282" s="11">
        <v>5.4812723195747814E-2</v>
      </c>
      <c r="V282" s="11">
        <v>2.5011153977376965E-2</v>
      </c>
      <c r="W282" s="11">
        <v>-8.6542400655469365E-3</v>
      </c>
      <c r="X282" s="11">
        <v>2.6215197065964091E-2</v>
      </c>
      <c r="Y282" s="11">
        <v>-3.0956635542243038E-3</v>
      </c>
      <c r="Z282" s="11">
        <v>3.3829840949255452E-3</v>
      </c>
      <c r="AA282" s="11">
        <v>-1.1876006441223774E-2</v>
      </c>
      <c r="AB282" s="11">
        <v>9.3960073334691252E-3</v>
      </c>
      <c r="AC282" s="11">
        <v>5.9534320526726248E-3</v>
      </c>
      <c r="AD282" s="11">
        <v>-1.981091857461692E-2</v>
      </c>
      <c r="AE282" s="11">
        <v>-1.2331465704709998E-2</v>
      </c>
      <c r="AF282" s="11">
        <v>-2.5773863489185311E-2</v>
      </c>
      <c r="AG282" s="11">
        <v>-4.1983515022600448E-2</v>
      </c>
      <c r="AH282" s="11">
        <v>-2.7060031639421611E-2</v>
      </c>
      <c r="AI282" s="11">
        <v>-4.0791875855773485E-3</v>
      </c>
      <c r="AJ282" s="11">
        <v>-3.7894194139718618E-2</v>
      </c>
      <c r="AK282" s="11">
        <v>-7.6332241738612749E-2</v>
      </c>
      <c r="AL282" s="11">
        <v>3.8000386772384598E-2</v>
      </c>
      <c r="AM282" s="11">
        <v>2.0400558919422496E-2</v>
      </c>
      <c r="AN282" s="11">
        <v>4.211551335889463E-2</v>
      </c>
      <c r="AO282" s="11">
        <v>-0.10991064649886118</v>
      </c>
      <c r="AP282" s="11">
        <v>-5.1473000459287488E-2</v>
      </c>
      <c r="AQ282" s="11">
        <v>-0.10784076367032136</v>
      </c>
      <c r="AR282" s="11">
        <v>7.7922077922077948E-2</v>
      </c>
      <c r="AS282" s="11">
        <v>0.12835820895522376</v>
      </c>
      <c r="AT282" s="11">
        <v>-7.0599859756486194E-2</v>
      </c>
      <c r="AU282" s="11">
        <v>-2.4966562639322398E-2</v>
      </c>
      <c r="AV282" s="11">
        <v>-5.0648939537828452E-3</v>
      </c>
      <c r="AW282" s="11">
        <v>1.2691342312723064E-2</v>
      </c>
      <c r="AX282" s="11">
        <v>-5.4422956084619112E-2</v>
      </c>
      <c r="AY282" s="11">
        <v>-0.10791154428323546</v>
      </c>
      <c r="AZ282" s="11">
        <v>5.0529713623572059E-2</v>
      </c>
      <c r="BA282" s="11">
        <v>-3.3563127831396478E-2</v>
      </c>
      <c r="BB282" s="11">
        <v>-8.4416907838421706E-2</v>
      </c>
      <c r="BC282" s="11">
        <v>-5.520434511619654E-3</v>
      </c>
      <c r="BD282" s="11">
        <v>-7.0686722177455419E-2</v>
      </c>
      <c r="BE282" s="11">
        <v>-0.13093116238739821</v>
      </c>
      <c r="BF282" s="11">
        <v>9.644698187462053E-3</v>
      </c>
      <c r="BG282" s="11">
        <v>-5.5174306889925973E-2</v>
      </c>
      <c r="BH282" s="11">
        <v>-9.5932597327135327E-2</v>
      </c>
      <c r="BI282" s="11">
        <v>0.24519570666495283</v>
      </c>
      <c r="BJ282" s="11">
        <v>3.494373903169179E-2</v>
      </c>
      <c r="BK282" s="11">
        <v>-7.3662161488205036E-2</v>
      </c>
      <c r="BL282" s="11">
        <v>3.876386346505889E-3</v>
      </c>
      <c r="BM282" s="11">
        <v>6.3284350530944833E-2</v>
      </c>
      <c r="BN282" s="11">
        <v>0.29330172500756602</v>
      </c>
      <c r="BO282" s="11">
        <v>-1.5210015210015193E-2</v>
      </c>
      <c r="BP282" s="11">
        <v>-0.1112827214763773</v>
      </c>
      <c r="BQ282" s="11">
        <v>-9.3578717525943933E-4</v>
      </c>
      <c r="BR282" s="11">
        <v>-7.5914362176628059E-2</v>
      </c>
      <c r="BS282" s="11">
        <v>-4.3585288155227331E-2</v>
      </c>
      <c r="BT282" s="11">
        <v>3.0027756749936962E-2</v>
      </c>
      <c r="BU282" s="11">
        <v>0.10553650171484574</v>
      </c>
      <c r="BV282" s="11">
        <v>0.10818117355078893</v>
      </c>
      <c r="BW282" s="11">
        <v>-4.6350729854029216E-2</v>
      </c>
      <c r="BX282" s="11">
        <v>-3.4387318627862151E-2</v>
      </c>
      <c r="BY282" s="11">
        <v>9.1288109094067593E-2</v>
      </c>
      <c r="BZ282" s="11">
        <v>-2.0415472779369614E-2</v>
      </c>
      <c r="CA282" s="11">
        <v>-9.3723339427178476E-2</v>
      </c>
      <c r="CB282" s="11">
        <v>9.7005558544019932E-2</v>
      </c>
      <c r="CC282" s="11">
        <v>-5.4511278195488733E-2</v>
      </c>
      <c r="CD282" s="11">
        <v>2.1739130434782705E-2</v>
      </c>
      <c r="CE282" s="11">
        <v>-6.2899200541432276E-2</v>
      </c>
      <c r="CF282" s="11">
        <v>0.10417983208449955</v>
      </c>
      <c r="CG282" s="11">
        <v>-5.0322949881448809E-2</v>
      </c>
      <c r="CH282" s="11">
        <v>-1.4592570272480732E-2</v>
      </c>
      <c r="CI282" s="11">
        <v>-1.0309278350515538E-2</v>
      </c>
      <c r="CJ282" s="11">
        <v>-9.4588629943502811E-2</v>
      </c>
      <c r="CK282" s="11">
        <v>-0.17398722761175844</v>
      </c>
      <c r="CL282" s="11">
        <v>0.15008262511803583</v>
      </c>
      <c r="CM282" s="11">
        <v>0.10524965361523053</v>
      </c>
      <c r="CN282" s="11">
        <v>6.0033429287770446E-2</v>
      </c>
      <c r="CO282" s="11">
        <v>1.9753843458455655E-2</v>
      </c>
      <c r="CP282" s="11">
        <v>4.3595911004209231E-2</v>
      </c>
      <c r="CQ282" s="11">
        <v>-6.8362349261225641E-2</v>
      </c>
      <c r="CR282" s="11">
        <v>4.3028803675561056E-2</v>
      </c>
      <c r="CS282" s="11">
        <v>3.4731046166880386E-3</v>
      </c>
      <c r="CT282" s="11">
        <v>-4.0266756711126228E-2</v>
      </c>
      <c r="CU282" s="11">
        <v>6.0031665054094407E-2</v>
      </c>
      <c r="CV282" s="11">
        <v>-8.5466539434925215E-3</v>
      </c>
      <c r="CW282" s="11">
        <v>-1.6738502740929806E-2</v>
      </c>
      <c r="CX282" s="11">
        <v>6.1582329659105373E-2</v>
      </c>
      <c r="CY282" s="11">
        <v>-5.0192431045541941E-2</v>
      </c>
      <c r="CZ282" s="11">
        <v>2.7266587877764481E-2</v>
      </c>
      <c r="DA282" s="11">
        <v>-8.2997781247431957E-2</v>
      </c>
      <c r="DB282" s="11">
        <v>3.0782328165606332E-2</v>
      </c>
      <c r="DC282" s="11">
        <v>-3.7904803303629664E-2</v>
      </c>
      <c r="DD282" s="11">
        <v>-2.1280440970496528E-2</v>
      </c>
      <c r="DE282" s="11">
        <v>2.6036377065829397E-2</v>
      </c>
      <c r="DF282" s="11">
        <v>-3.3249347610906033E-2</v>
      </c>
      <c r="DG282" s="11">
        <v>-2.6248429282822117E-2</v>
      </c>
      <c r="DH282" s="11">
        <v>-6.3566410170625698E-3</v>
      </c>
      <c r="DI282" s="11">
        <v>6.4117364117364239E-2</v>
      </c>
      <c r="DJ282" s="11">
        <v>-3.8014735795326215E-2</v>
      </c>
      <c r="DK282" s="11">
        <v>3.1341039375998525E-2</v>
      </c>
      <c r="DL282" s="11">
        <v>9.0163560982277069E-2</v>
      </c>
      <c r="DM282" s="11">
        <v>1.328986960882661E-2</v>
      </c>
      <c r="DN282" s="11">
        <v>-3.3820011548296725E-3</v>
      </c>
      <c r="DO282" s="11">
        <v>4.4570435358384231E-2</v>
      </c>
      <c r="DP282" s="11">
        <v>-5.0394199912840221E-2</v>
      </c>
      <c r="DQ282" s="11">
        <v>3.1665901789811768E-2</v>
      </c>
      <c r="DR282" s="11">
        <v>-1.698479456486568E-2</v>
      </c>
      <c r="DS282" s="11">
        <v>1.6866875102846679E-2</v>
      </c>
      <c r="DT282" s="11">
        <v>-2.4880653774577266E-2</v>
      </c>
      <c r="DU282" s="11">
        <v>-6.8456208770693028E-3</v>
      </c>
      <c r="DV282" s="11">
        <v>2.5900242292589137E-3</v>
      </c>
      <c r="DW282" s="11">
        <v>1.9666666666666721E-2</v>
      </c>
      <c r="DX282" s="11">
        <v>-6.1212814645308922E-2</v>
      </c>
      <c r="DY282" s="11">
        <v>1.1621833376860735E-2</v>
      </c>
      <c r="DZ282" s="11">
        <v>-1.1488318058603286E-2</v>
      </c>
      <c r="EA282" s="11">
        <v>8.9231304953425461E-3</v>
      </c>
      <c r="EB282" s="11">
        <v>3.8094827214288918E-2</v>
      </c>
      <c r="EC282" s="11">
        <v>-2.4727786551408837E-2</v>
      </c>
      <c r="ED282" s="11">
        <v>4.3678356841522215E-2</v>
      </c>
      <c r="EE282" s="11">
        <v>-1.3800424628450214E-2</v>
      </c>
      <c r="EF282" s="11">
        <v>-8.0731969860063924E-3</v>
      </c>
      <c r="EG282" s="11">
        <v>-6.4276472306856736E-3</v>
      </c>
      <c r="EH282" s="11">
        <v>4.7847090947279902E-2</v>
      </c>
      <c r="EI282" s="11">
        <v>1.5194034637588283E-2</v>
      </c>
      <c r="EJ282" s="11">
        <v>3.9489791888791537E-4</v>
      </c>
      <c r="EK282" s="11">
        <v>1.6223897682864141E-2</v>
      </c>
      <c r="EL282" s="11">
        <v>-8.7787445618395799E-3</v>
      </c>
      <c r="EM282" s="11">
        <v>-1.3284740183399979E-2</v>
      </c>
      <c r="EN282" s="11">
        <v>-4.317089638190541E-2</v>
      </c>
      <c r="EO282" s="11">
        <v>-6.1306657811721732E-2</v>
      </c>
      <c r="EP282" s="11">
        <v>1.2248507627680816E-2</v>
      </c>
      <c r="EQ282" s="11">
        <v>-0.10929582386860037</v>
      </c>
      <c r="ER282" s="11">
        <v>-1.0053948013732272E-2</v>
      </c>
      <c r="ES282" s="11">
        <v>1.2187267773098975E-2</v>
      </c>
      <c r="ET282" s="11">
        <v>-6.0202633253388926E-3</v>
      </c>
      <c r="EU282" s="11">
        <v>-2.8806381721489083E-2</v>
      </c>
      <c r="EV282" s="11">
        <v>7.1236627287937893E-2</v>
      </c>
      <c r="EW282" s="11">
        <v>9.9394168875432953E-4</v>
      </c>
      <c r="EX282" s="11">
        <v>-4.4635680174003434E-2</v>
      </c>
      <c r="EY282" s="11">
        <v>-4.0584013857956069E-2</v>
      </c>
      <c r="EZ282" s="11">
        <v>-1.8003611039463352E-2</v>
      </c>
      <c r="FA282" s="11">
        <v>-5.9833998739231009E-2</v>
      </c>
      <c r="FB282" s="11">
        <v>1.7209588199139647E-2</v>
      </c>
      <c r="FC282" s="11">
        <v>-8.459214501510659E-3</v>
      </c>
      <c r="FD282" s="11">
        <v>4.2047531992687404E-2</v>
      </c>
      <c r="FE282" s="11">
        <v>-5.1249335459861656E-2</v>
      </c>
      <c r="FF282" s="11">
        <v>-2.8129552840972849E-2</v>
      </c>
      <c r="FG282" s="11">
        <v>-3.3729243542435339E-2</v>
      </c>
      <c r="FH282" s="11">
        <v>1.527537442568172E-2</v>
      </c>
      <c r="FI282" s="11">
        <v>3.737878342638834E-2</v>
      </c>
      <c r="FJ282" s="11">
        <v>4.4190130870772171E-2</v>
      </c>
      <c r="FK282" s="11">
        <v>-6.6735391460039928E-3</v>
      </c>
      <c r="FL282" s="11">
        <v>3.3318767751802092E-3</v>
      </c>
      <c r="FM282" s="11">
        <v>-7.7848549186129157E-3</v>
      </c>
      <c r="FN282" s="11">
        <v>-2.3647536486338105E-2</v>
      </c>
      <c r="FO282" s="11">
        <v>3.6864287721269928E-2</v>
      </c>
      <c r="FP282" s="11">
        <v>-3.6095604574277851E-2</v>
      </c>
      <c r="FQ282" s="11">
        <v>-1.2145066066910348E-2</v>
      </c>
      <c r="FR282" s="11">
        <v>1.4001935226819917E-2</v>
      </c>
      <c r="FS282" s="11">
        <v>1.2685938815604869E-2</v>
      </c>
      <c r="FT282" s="11">
        <v>-3.0707832160079773E-2</v>
      </c>
      <c r="FU282" s="11">
        <v>3.2252530451192252E-2</v>
      </c>
      <c r="FV282" s="11">
        <v>-2.6148135837349762E-2</v>
      </c>
      <c r="FW282" s="11">
        <v>8.5215313726605624E-2</v>
      </c>
      <c r="FX282" s="11">
        <v>4.2983697646380437E-2</v>
      </c>
      <c r="FY282" s="11">
        <v>-5.1264009649695241E-3</v>
      </c>
      <c r="FZ282" s="11">
        <v>-3.111896943672654E-2</v>
      </c>
      <c r="GA282" s="11">
        <v>1.0740914541947033E-2</v>
      </c>
      <c r="GB282" s="11">
        <v>2.697962342017024E-2</v>
      </c>
      <c r="GC282" s="11">
        <v>-5.5656017681334213E-2</v>
      </c>
      <c r="GD282" s="11">
        <v>3.829787234042481E-3</v>
      </c>
      <c r="GE282" s="11">
        <v>9.7498940228910591E-3</v>
      </c>
      <c r="GF282" s="11">
        <v>-3.3900083963056327E-2</v>
      </c>
      <c r="GG282" s="11">
        <v>-3.3134166214012772E-3</v>
      </c>
      <c r="GH282" s="11">
        <v>-1.678565589405423E-2</v>
      </c>
      <c r="GI282" s="11">
        <v>1.0808713485948696E-2</v>
      </c>
      <c r="GJ282" s="11">
        <v>-9.5415661329238954E-3</v>
      </c>
      <c r="GK282" s="11">
        <v>-1.716310486103434E-3</v>
      </c>
      <c r="GL282" s="11">
        <v>-1.5362431368199259E-2</v>
      </c>
      <c r="GM282" s="11">
        <v>2.309338740565714E-3</v>
      </c>
      <c r="GN282" s="11">
        <v>-4.9002528800224932E-2</v>
      </c>
      <c r="GO282" s="11">
        <v>4.1245642025645735E-2</v>
      </c>
      <c r="GP282" s="11">
        <v>4.6535383916917139E-2</v>
      </c>
      <c r="GQ282" s="11">
        <v>5.5636896046852291E-2</v>
      </c>
      <c r="GR282" s="11">
        <v>2.6300919504802955E-2</v>
      </c>
      <c r="GS282" s="11">
        <v>1.4915661444516726E-2</v>
      </c>
      <c r="GT282" s="11">
        <v>-3.0872417024214727E-2</v>
      </c>
      <c r="GU282" s="11">
        <v>6.8189913999288088E-3</v>
      </c>
      <c r="GV282" s="11">
        <v>9.8458428102097706E-2</v>
      </c>
      <c r="GW282" s="11">
        <v>-2.5951318271752677E-2</v>
      </c>
      <c r="GX282" s="11">
        <v>1.3557560583872696E-2</v>
      </c>
      <c r="GY282" s="11">
        <v>-3.677293064876952E-2</v>
      </c>
      <c r="GZ282" s="11">
        <v>4.935404267673027E-3</v>
      </c>
      <c r="HA282" s="11">
        <v>-3.3078145312725682E-2</v>
      </c>
      <c r="HB282" s="11">
        <v>-1.4291405238521904E-2</v>
      </c>
      <c r="HC282" s="11">
        <v>3.9909067946451104E-2</v>
      </c>
      <c r="HD282" s="11">
        <v>-8.9871265484575691E-3</v>
      </c>
      <c r="HE282" s="11">
        <v>-3.72058823529412E-2</v>
      </c>
      <c r="HF282" s="11">
        <v>-6.7715493101164759E-3</v>
      </c>
      <c r="HG282" s="11">
        <v>8.5657166290752373E-2</v>
      </c>
      <c r="HH282" s="11">
        <v>4.6980499551442456E-2</v>
      </c>
      <c r="HI282" s="11">
        <v>2.6382249481374576E-2</v>
      </c>
      <c r="HJ282" s="11">
        <v>1.3972494397820778E-2</v>
      </c>
      <c r="HK282" s="11">
        <v>5.4209819300602202E-2</v>
      </c>
      <c r="HL282" s="11">
        <v>-2.82390660966787E-2</v>
      </c>
      <c r="HM282" s="11">
        <v>-7.2035869887060566E-2</v>
      </c>
      <c r="HN282" s="11">
        <v>4.5856504695049649E-2</v>
      </c>
      <c r="HO282" s="11">
        <v>-4.9250348675035083E-3</v>
      </c>
      <c r="HP282" s="11">
        <v>-7.6650168630371107E-3</v>
      </c>
      <c r="HQ282" s="11">
        <v>1.8140889830508433E-2</v>
      </c>
      <c r="HR282" s="11">
        <v>5.0244938656955673E-2</v>
      </c>
      <c r="HS282" s="11">
        <v>2.5798728638652735E-2</v>
      </c>
      <c r="HT282" s="11">
        <v>5.7945354311697006E-3</v>
      </c>
      <c r="HU282" s="11">
        <v>-4.7609521904380947E-2</v>
      </c>
      <c r="HV282" s="11">
        <v>-1.3358538122243302E-2</v>
      </c>
      <c r="HW282" s="11">
        <v>-6.5568186656448368E-3</v>
      </c>
      <c r="HX282" s="11">
        <v>4.1786311233017681E-2</v>
      </c>
      <c r="HY282" s="11">
        <v>5.0600625308538927E-3</v>
      </c>
      <c r="HZ282" s="11">
        <v>-2.9798207195775861E-2</v>
      </c>
      <c r="IA282" s="11">
        <v>-9.534658060161072E-3</v>
      </c>
      <c r="IB282" s="11">
        <v>2.4023512373812617E-2</v>
      </c>
      <c r="IC282" s="11">
        <v>1.5806330851462214E-2</v>
      </c>
      <c r="ID282" s="11">
        <v>-4.5043200524141902E-4</v>
      </c>
      <c r="IE282" s="11">
        <v>4.8340843916427678E-2</v>
      </c>
      <c r="IF282" s="11">
        <v>4.0484564282923019E-2</v>
      </c>
      <c r="IG282" s="11">
        <v>3.4552692856606448E-3</v>
      </c>
      <c r="IH282" s="11">
        <v>-4.7982633430646016E-2</v>
      </c>
      <c r="II282" s="11">
        <v>-5.2012895109293966E-2</v>
      </c>
      <c r="IJ282" s="11">
        <v>-6.0838551818521047E-2</v>
      </c>
      <c r="IK282" s="11">
        <v>5.7537755011922709E-2</v>
      </c>
      <c r="IL282" s="11">
        <v>2.6973986387740734E-2</v>
      </c>
      <c r="IM282" s="11">
        <v>-3.0859930880260178E-2</v>
      </c>
      <c r="IN282" s="11">
        <v>1.6781339150864216E-2</v>
      </c>
      <c r="IO282" s="11">
        <v>5.1617428618583983E-2</v>
      </c>
      <c r="IP282" s="11">
        <v>3.9235688782524036E-4</v>
      </c>
      <c r="IQ282" s="11">
        <v>-5.6085029611326886E-3</v>
      </c>
      <c r="IR282" s="11">
        <v>-1.3370671294470227E-2</v>
      </c>
      <c r="IS282" s="11">
        <v>-3.4419348390965498E-2</v>
      </c>
      <c r="IT282" s="11">
        <v>5.39041152604125E-2</v>
      </c>
      <c r="IU282" s="11">
        <v>-8.8387806411062142E-3</v>
      </c>
      <c r="IV282" s="11">
        <v>4.9978201418889423E-2</v>
      </c>
      <c r="IW282" s="11">
        <v>4.1823946851879734E-2</v>
      </c>
      <c r="IX282" s="11">
        <v>8.1884057971013391E-3</v>
      </c>
      <c r="IY282" s="11">
        <v>-3.0618845683892726E-2</v>
      </c>
      <c r="IZ282" s="11">
        <v>6.8584562912434865E-3</v>
      </c>
      <c r="JA282" s="11">
        <v>3.6267903825619285E-2</v>
      </c>
      <c r="JB282" s="11">
        <v>-8.3854462762934512E-3</v>
      </c>
      <c r="JC282" s="11">
        <v>5.5109645979647404E-2</v>
      </c>
      <c r="JD282" s="11">
        <v>-1.1139034164232786E-2</v>
      </c>
      <c r="JE282" s="11">
        <v>-2.2185589669620143E-2</v>
      </c>
      <c r="JF282" s="11">
        <v>3.2312447316660275E-3</v>
      </c>
      <c r="JG282" s="11">
        <v>-6.4766839378237462E-3</v>
      </c>
      <c r="JH282" s="11">
        <v>4.228478804749991E-2</v>
      </c>
      <c r="JI282" s="11">
        <v>-1.5247303830420167E-2</v>
      </c>
      <c r="JJ282" s="11">
        <v>-1.441911562757503E-2</v>
      </c>
      <c r="JK282" s="11">
        <v>1.4630068273652208E-2</v>
      </c>
      <c r="JL282" s="11">
        <v>1.9362812414171815E-2</v>
      </c>
      <c r="JM282" s="11">
        <v>-4.3176613229152561E-2</v>
      </c>
      <c r="JN282" s="11">
        <v>5.4206265399505682E-3</v>
      </c>
      <c r="JO282" s="11">
        <v>1.7959669514073573E-2</v>
      </c>
      <c r="JP282" s="11">
        <v>-2.1322694913503693E-3</v>
      </c>
      <c r="JQ282" s="11">
        <v>-7.0653110460107138E-3</v>
      </c>
      <c r="JR282" s="11">
        <v>-3.4710170079843561E-4</v>
      </c>
      <c r="JS282" s="11">
        <v>1.0763888888889461E-3</v>
      </c>
      <c r="JT282" s="11">
        <v>-1.2798723596129213E-2</v>
      </c>
      <c r="JU282" s="11">
        <v>-9.029583304054456E-3</v>
      </c>
      <c r="JV282" s="11">
        <v>9.4664066654848167E-3</v>
      </c>
      <c r="JW282" s="11">
        <v>-3.2804158471480882E-2</v>
      </c>
      <c r="JX282" s="11">
        <v>-7.4442588423270228E-3</v>
      </c>
      <c r="JY282" s="11">
        <v>-2.8866205685435187E-2</v>
      </c>
    </row>
    <row r="283" spans="1:285" x14ac:dyDescent="0.35">
      <c r="A283" s="2">
        <v>921482</v>
      </c>
      <c r="B283" s="2" t="s">
        <v>393</v>
      </c>
      <c r="C283" s="3">
        <v>39890</v>
      </c>
      <c r="D283">
        <v>809</v>
      </c>
      <c r="E283" s="11">
        <v>9.6638528538941504E-3</v>
      </c>
      <c r="F283" s="11">
        <v>3.3352442501575874E-2</v>
      </c>
      <c r="G283" s="11">
        <v>2.2874386783671596E-2</v>
      </c>
      <c r="H283" s="11">
        <v>-1.2621905096869557E-2</v>
      </c>
      <c r="I283" s="11">
        <v>-3.135114631952518E-2</v>
      </c>
      <c r="J283" s="11">
        <v>-2.1669281924829864E-3</v>
      </c>
      <c r="K283" s="11">
        <v>-1.9113908629839749E-2</v>
      </c>
      <c r="L283" s="11">
        <v>2.332464279279467E-2</v>
      </c>
      <c r="M283" s="11">
        <v>1.2838807459768287E-2</v>
      </c>
      <c r="N283" s="11">
        <v>-8.6880752072020506E-3</v>
      </c>
      <c r="O283" s="11">
        <v>1.3505378875639629E-2</v>
      </c>
      <c r="P283" s="11">
        <v>1.049069191219254E-2</v>
      </c>
      <c r="Q283" s="11">
        <v>1.2624707878485797E-3</v>
      </c>
      <c r="R283" s="11">
        <v>-2.7602481104307963E-2</v>
      </c>
      <c r="S283" s="11">
        <v>3.2420537783998782E-2</v>
      </c>
      <c r="T283" s="11">
        <v>-4.2009763630182273E-2</v>
      </c>
      <c r="U283" s="11">
        <v>-7.7215235295053919E-3</v>
      </c>
      <c r="V283" s="11">
        <v>1.027780366718245E-2</v>
      </c>
      <c r="W283" s="11">
        <v>5.5224658649041913E-2</v>
      </c>
      <c r="X283" s="11">
        <v>1.6940174867599689E-2</v>
      </c>
      <c r="Y283" s="11">
        <v>1.0832132437663677E-3</v>
      </c>
      <c r="Z283" s="11">
        <v>6.3583944753382582E-3</v>
      </c>
      <c r="AA283" s="11">
        <v>3.225613762618762E-3</v>
      </c>
      <c r="AB283" s="11">
        <v>8.1742015055501493E-3</v>
      </c>
      <c r="AC283" s="11">
        <v>-2.3790785706652162E-2</v>
      </c>
      <c r="AD283" s="11">
        <v>3.1041270860454162E-2</v>
      </c>
      <c r="AE283" s="11">
        <v>1.6770351136840889E-2</v>
      </c>
      <c r="AF283" s="11">
        <v>-2.4935069274829247E-2</v>
      </c>
      <c r="AG283" s="11">
        <v>5.5943581363218087E-3</v>
      </c>
      <c r="AH283" s="11">
        <v>-2.2252268987280388E-2</v>
      </c>
      <c r="AI283" s="11">
        <v>6.5025353501477756E-3</v>
      </c>
      <c r="AJ283" s="11">
        <v>3.4320082457052425E-2</v>
      </c>
      <c r="AK283" s="11">
        <v>2.8106770042015894E-2</v>
      </c>
      <c r="AL283" s="11">
        <v>-5.5685873483093395E-3</v>
      </c>
      <c r="AM283" s="11">
        <v>4.2000753860789608E-2</v>
      </c>
      <c r="AN283" s="11">
        <v>-4.2262355277997488E-2</v>
      </c>
      <c r="AO283" s="11">
        <v>3.7367868544550209E-2</v>
      </c>
      <c r="AP283" s="11">
        <v>6.1455856568315426E-4</v>
      </c>
      <c r="AQ283" s="11">
        <v>-1.7201022955773082E-2</v>
      </c>
      <c r="AR283" s="11">
        <v>1.812711294990299E-2</v>
      </c>
      <c r="AS283" s="11">
        <v>7.7361552938832734E-3</v>
      </c>
      <c r="AT283" s="11">
        <v>-9.1386493956518988E-3</v>
      </c>
      <c r="AU283" s="11">
        <v>-1.8199506483698502E-2</v>
      </c>
      <c r="AV283" s="11">
        <v>-4.7971515958295408E-2</v>
      </c>
      <c r="AW283" s="11">
        <v>-1.9996951144484409E-2</v>
      </c>
      <c r="AX283" s="11">
        <v>-2.9936808290301431E-2</v>
      </c>
      <c r="AY283" s="11">
        <v>2.9055789904359752E-3</v>
      </c>
      <c r="AZ283" s="11">
        <v>3.4911573285993258E-2</v>
      </c>
      <c r="BA283" s="11">
        <v>-2.8000267235625764E-2</v>
      </c>
      <c r="BB283" s="11">
        <v>2.606321783363974E-2</v>
      </c>
      <c r="BC283" s="11">
        <v>1.0693114075839283E-3</v>
      </c>
      <c r="BD283" s="11">
        <v>-5.7421159222431628E-3</v>
      </c>
      <c r="BE283" s="11">
        <v>-4.163770974747627E-3</v>
      </c>
      <c r="BF283" s="11">
        <v>8.6322739411253124E-2</v>
      </c>
      <c r="BG283" s="11">
        <v>-2.9053459513089575E-2</v>
      </c>
      <c r="BH283" s="11">
        <v>8.8231961121179037E-3</v>
      </c>
      <c r="BI283" s="11">
        <v>-3.5365629661673115E-2</v>
      </c>
      <c r="BJ283" s="11">
        <v>-2.3259225612653256E-2</v>
      </c>
      <c r="BK283" s="11">
        <v>-5.5155295572237861E-3</v>
      </c>
      <c r="BL283" s="11">
        <v>4.2477958993273557E-2</v>
      </c>
      <c r="BM283" s="11">
        <v>1.3625826859868351E-2</v>
      </c>
      <c r="BN283" s="11">
        <v>-1.4978656949843905E-2</v>
      </c>
      <c r="BO283" s="11">
        <v>-6.7585228210289561E-3</v>
      </c>
      <c r="BP283" s="11">
        <v>1.164598466052702E-2</v>
      </c>
      <c r="BQ283" s="11">
        <v>-2.2635943259550984E-2</v>
      </c>
      <c r="BR283" s="11">
        <v>1.7469757784474904E-2</v>
      </c>
      <c r="BS283" s="11">
        <v>3.251162336499247E-3</v>
      </c>
      <c r="BT283" s="11">
        <v>6.4876177801109769E-4</v>
      </c>
      <c r="BU283" s="11">
        <v>-3.6149735224138224E-2</v>
      </c>
      <c r="BV283" s="11">
        <v>1.3673312118223979E-2</v>
      </c>
      <c r="BW283" s="11">
        <v>-2.8047430553201913E-3</v>
      </c>
      <c r="BX283" s="11">
        <v>-3.2677315226594228E-2</v>
      </c>
      <c r="BY283" s="11">
        <v>-0.14246161286141068</v>
      </c>
      <c r="BZ283" s="11">
        <v>9.6866937310249313E-3</v>
      </c>
      <c r="CA283" s="11">
        <v>5.6444170466232846E-2</v>
      </c>
      <c r="CB283" s="11">
        <v>-4.4044248421411969E-2</v>
      </c>
      <c r="CC283" s="11">
        <v>3.8473535380418644E-2</v>
      </c>
      <c r="CD283" s="11">
        <v>1.2806980742500862E-2</v>
      </c>
      <c r="CE283" s="11">
        <v>-1.5956728733334202E-2</v>
      </c>
      <c r="CF283" s="11">
        <v>-1.5909342794921066E-2</v>
      </c>
      <c r="CG283" s="11">
        <v>-7.1506812947448317E-3</v>
      </c>
      <c r="CH283" s="11">
        <v>5.307699140372879E-2</v>
      </c>
      <c r="CI283" s="11">
        <v>-0.11076443077216824</v>
      </c>
      <c r="CJ283" s="11">
        <v>-2.1067374875442191E-2</v>
      </c>
      <c r="CK283" s="11">
        <v>4.2357796518930568E-2</v>
      </c>
      <c r="CL283" s="11">
        <v>-1.5074659239188382E-2</v>
      </c>
      <c r="CM283" s="11">
        <v>-2.5121146755747503E-2</v>
      </c>
      <c r="CN283" s="11">
        <v>-4.7610510312383503E-2</v>
      </c>
      <c r="CO283" s="11">
        <v>5.016829185648275E-3</v>
      </c>
      <c r="CP283" s="11">
        <v>1.8006573100456169E-2</v>
      </c>
      <c r="CQ283" s="11">
        <v>3.6778465323398901E-2</v>
      </c>
      <c r="CR283" s="11">
        <v>1.7229272442448984E-2</v>
      </c>
      <c r="CS283" s="11">
        <v>-4.9817095722928917E-2</v>
      </c>
      <c r="CT283" s="11">
        <v>-6.0118715989526006E-2</v>
      </c>
      <c r="CU283" s="11">
        <v>-4.4440266528138928E-2</v>
      </c>
      <c r="CV283" s="11">
        <v>1.4983245188419314E-2</v>
      </c>
      <c r="CW283" s="11">
        <v>3.0674949435834042E-2</v>
      </c>
      <c r="CX283" s="11">
        <v>-1.8601250964613847E-3</v>
      </c>
      <c r="CY283" s="11">
        <v>-3.838986186115434E-2</v>
      </c>
      <c r="CZ283" s="11">
        <v>-1.860441857995343E-2</v>
      </c>
      <c r="DA283" s="11">
        <v>-1.6982706926275015E-2</v>
      </c>
      <c r="DB283" s="11">
        <v>5.9461343153903945E-2</v>
      </c>
      <c r="DC283" s="11">
        <v>-3.5646624756334067E-2</v>
      </c>
      <c r="DD283" s="11">
        <v>-8.8476826970460554E-3</v>
      </c>
      <c r="DE283" s="11">
        <v>-1.3092383459030188E-2</v>
      </c>
      <c r="DF283" s="11">
        <v>2.1708203270117465E-2</v>
      </c>
      <c r="DG283" s="11">
        <v>3.3445094219602511E-2</v>
      </c>
      <c r="DH283" s="11">
        <v>-3.80767999999998E-3</v>
      </c>
      <c r="DI283" s="11">
        <v>-1.394975620771699E-2</v>
      </c>
      <c r="DJ283" s="11">
        <v>-3.062018963577251E-2</v>
      </c>
      <c r="DK283" s="11">
        <v>1.539396037208296E-2</v>
      </c>
      <c r="DL283" s="11">
        <v>2.598918579011178E-2</v>
      </c>
      <c r="DM283" s="11">
        <v>1.3433328596794691E-2</v>
      </c>
      <c r="DN283" s="11">
        <v>-5.8701506879967891E-3</v>
      </c>
      <c r="DO283" s="11">
        <v>-6.5333318391465167E-2</v>
      </c>
      <c r="DP283" s="11">
        <v>-4.6871279972183766E-3</v>
      </c>
      <c r="DQ283" s="11">
        <v>-2.989365793805332E-2</v>
      </c>
      <c r="DR283" s="11">
        <v>2.2583513178579651E-2</v>
      </c>
      <c r="DS283" s="11">
        <v>-3.6738951417479626E-2</v>
      </c>
      <c r="DT283" s="11">
        <v>-9.6850243814853743E-2</v>
      </c>
      <c r="DU283" s="11">
        <v>4.9822023608816046E-2</v>
      </c>
      <c r="DV283" s="11">
        <v>2.2598943027414942E-2</v>
      </c>
      <c r="DW283" s="11">
        <v>9.149177871209857E-2</v>
      </c>
      <c r="DX283" s="11">
        <v>-0.1050821216512684</v>
      </c>
      <c r="DY283" s="11">
        <v>7.171938460883176E-2</v>
      </c>
      <c r="DZ283" s="11">
        <v>-7.071992085256662E-2</v>
      </c>
      <c r="EA283" s="11">
        <v>3.2712475193232171E-2</v>
      </c>
      <c r="EB283" s="11">
        <v>0.12538481178772476</v>
      </c>
      <c r="EC283" s="11">
        <v>-7.7208692103625465E-2</v>
      </c>
      <c r="ED283" s="11">
        <v>-3.8339142752919053E-2</v>
      </c>
      <c r="EE283" s="11">
        <v>-4.8459042796910046E-3</v>
      </c>
      <c r="EF283" s="11">
        <v>1.8370945655463933E-2</v>
      </c>
      <c r="EG283" s="11">
        <v>-2.4560067749895387E-2</v>
      </c>
      <c r="EH283" s="11">
        <v>-0.16636584413959765</v>
      </c>
      <c r="EI283" s="11">
        <v>6.8144868978441409E-2</v>
      </c>
      <c r="EJ283" s="11">
        <v>-2.1518949538422927E-2</v>
      </c>
      <c r="EK283" s="11">
        <v>-0.11254886653707241</v>
      </c>
      <c r="EL283" s="11">
        <v>1.3119914125959919E-2</v>
      </c>
      <c r="EM283" s="11">
        <v>-2.9064969514760675E-2</v>
      </c>
      <c r="EN283" s="11">
        <v>-8.2098443675858945E-2</v>
      </c>
      <c r="EO283" s="11">
        <v>4.6173918828152027E-2</v>
      </c>
      <c r="EP283" s="11">
        <v>-8.178987971676821E-2</v>
      </c>
      <c r="EQ283" s="11">
        <v>3.3613346822531476E-2</v>
      </c>
      <c r="ER283" s="11">
        <v>0.27772334054930536</v>
      </c>
      <c r="ES283" s="11">
        <v>-0.12954944352550901</v>
      </c>
      <c r="ET283" s="11">
        <v>-0.19824562852427696</v>
      </c>
      <c r="EU283" s="11">
        <v>0.1593727807495704</v>
      </c>
      <c r="EV283" s="11">
        <v>5.5677999320563387E-2</v>
      </c>
      <c r="EW283" s="11">
        <v>0.10518463583135951</v>
      </c>
      <c r="EX283" s="11">
        <v>-2.7770386437203642E-2</v>
      </c>
      <c r="EY283" s="11">
        <v>-4.7143800374962797E-2</v>
      </c>
      <c r="EZ283" s="11">
        <v>-1.3969813307879275E-2</v>
      </c>
      <c r="FA283" s="11">
        <v>3.3353268202951369E-2</v>
      </c>
      <c r="FB283" s="11">
        <v>-9.6258101869703294E-2</v>
      </c>
      <c r="FC283" s="11">
        <v>0.14096066736612811</v>
      </c>
      <c r="FD283" s="11">
        <v>1.4958648150402709E-2</v>
      </c>
      <c r="FE283" s="11">
        <v>6.1680991521173345E-2</v>
      </c>
      <c r="FF283" s="11">
        <v>4.1388248866378818E-2</v>
      </c>
      <c r="FG283" s="11">
        <v>-6.6156669190404971E-2</v>
      </c>
      <c r="FH283" s="11">
        <v>4.8374310459927683E-2</v>
      </c>
      <c r="FI283" s="11">
        <v>-0.10489134476109896</v>
      </c>
      <c r="FJ283" s="11">
        <v>-7.2676104986112433E-2</v>
      </c>
      <c r="FK283" s="11">
        <v>5.6804374163927251E-2</v>
      </c>
      <c r="FL283" s="11">
        <v>9.7726193298999231E-3</v>
      </c>
      <c r="FM283" s="11">
        <v>-2.533444288133424E-2</v>
      </c>
      <c r="FN283" s="11">
        <v>-0.10543218970423252</v>
      </c>
      <c r="FO283" s="11">
        <v>0.14397657757593096</v>
      </c>
      <c r="FP283" s="11">
        <v>-6.5924499207665521E-2</v>
      </c>
      <c r="FQ283" s="11">
        <v>-2.5970264872893778E-2</v>
      </c>
      <c r="FR283" s="11">
        <v>-2.25848220718885E-2</v>
      </c>
      <c r="FS283" s="11">
        <v>-9.0500506150184568E-2</v>
      </c>
      <c r="FT283" s="11">
        <v>-9.9506127675141776E-2</v>
      </c>
      <c r="FU283" s="11">
        <v>0.10815077839757903</v>
      </c>
      <c r="FV283" s="11">
        <v>9.9009572332416695E-2</v>
      </c>
      <c r="FW283" s="11">
        <v>3.8288446616396188E-2</v>
      </c>
      <c r="FX283" s="11">
        <v>8.1499990088760965E-2</v>
      </c>
      <c r="FY283" s="11">
        <v>2.2349338167664268E-2</v>
      </c>
      <c r="FZ283" s="11">
        <v>-0.13228683420431653</v>
      </c>
      <c r="GA283" s="11">
        <v>5.5555331949300069E-2</v>
      </c>
      <c r="GB283" s="11">
        <v>-1.3463716803361225E-2</v>
      </c>
      <c r="GC283" s="11">
        <v>4.9007335472373903E-2</v>
      </c>
      <c r="GD283" s="11">
        <v>7.7765023793563204E-2</v>
      </c>
      <c r="GE283" s="11">
        <v>0.11687203499827348</v>
      </c>
      <c r="GF283" s="11">
        <v>6.6324683630318848E-3</v>
      </c>
      <c r="GG283" s="11">
        <v>6.8813932462182814E-2</v>
      </c>
      <c r="GH283" s="11">
        <v>-1.6209900813577205E-2</v>
      </c>
      <c r="GI283" s="11">
        <v>2.2046759836743313E-2</v>
      </c>
      <c r="GJ283" s="11">
        <v>-2.225234070607407E-2</v>
      </c>
      <c r="GK283" s="11">
        <v>6.0148526455732432E-2</v>
      </c>
      <c r="GL283" s="11">
        <v>3.5268406984565015E-2</v>
      </c>
      <c r="GM283" s="11">
        <v>-9.0351353189927597E-2</v>
      </c>
      <c r="GN283" s="11">
        <v>-1.0234996208616454E-2</v>
      </c>
      <c r="GO283" s="11">
        <v>-2.1151414301687654E-2</v>
      </c>
      <c r="GP283" s="11">
        <v>3.2892990273837519E-2</v>
      </c>
      <c r="GQ283" s="11">
        <v>1.5341692377121463E-2</v>
      </c>
      <c r="GR283" s="11">
        <v>3.7774607974590868E-2</v>
      </c>
      <c r="GS283" s="11">
        <v>-1.1471315206062593E-2</v>
      </c>
      <c r="GT283" s="11">
        <v>3.6437149388771406E-2</v>
      </c>
      <c r="GU283" s="11">
        <v>2.6044116873689127E-3</v>
      </c>
      <c r="GV283" s="11">
        <v>4.5454350825698375E-2</v>
      </c>
      <c r="GW283" s="11">
        <v>-2.0289771971939818E-2</v>
      </c>
      <c r="GX283" s="11">
        <v>-3.6982181010333792E-2</v>
      </c>
      <c r="GY283" s="11">
        <v>-4.0377373028923413E-2</v>
      </c>
      <c r="GZ283" s="11">
        <v>2.8584412624926614E-2</v>
      </c>
      <c r="HA283" s="11">
        <v>-2.801269767737613E-2</v>
      </c>
      <c r="HB283" s="11">
        <v>-6.5187283873855306E-2</v>
      </c>
      <c r="HC283" s="11">
        <v>3.278680259146638E-2</v>
      </c>
      <c r="HD283" s="11">
        <v>-6.4913701408650826E-2</v>
      </c>
      <c r="HE283" s="11">
        <v>3.3190033947461561E-2</v>
      </c>
      <c r="HF283" s="11">
        <v>3.2368612164222377E-2</v>
      </c>
      <c r="HG283" s="11">
        <v>-4.8693597626933482E-2</v>
      </c>
      <c r="HH283" s="11">
        <v>1.8726500804804758E-2</v>
      </c>
      <c r="HI283" s="11">
        <v>-3.3578225487451041E-2</v>
      </c>
      <c r="HJ283" s="11">
        <v>2.5335909847656879E-4</v>
      </c>
      <c r="HK283" s="11">
        <v>-5.0202552343437734E-2</v>
      </c>
      <c r="HL283" s="11">
        <v>6.2466554595222323E-2</v>
      </c>
      <c r="HM283" s="11">
        <v>0.11934669438200984</v>
      </c>
      <c r="HN283" s="11">
        <v>-3.4118720596082119E-2</v>
      </c>
      <c r="HO283" s="11">
        <v>-5.205685909582336E-2</v>
      </c>
      <c r="HP283" s="11">
        <v>-8.8257129820588087E-3</v>
      </c>
      <c r="HQ283" s="11">
        <v>5.4662484306976955E-2</v>
      </c>
      <c r="HR283" s="11">
        <v>2.5798504900671482E-3</v>
      </c>
      <c r="HS283" s="11">
        <v>3.508753663828923E-2</v>
      </c>
      <c r="HT283" s="11">
        <v>3.7062149249994736E-2</v>
      </c>
      <c r="HU283" s="11">
        <v>-1.1331370979677513E-2</v>
      </c>
      <c r="HV283" s="11">
        <v>-6.6563936300148008E-2</v>
      </c>
      <c r="HW283" s="11">
        <v>1.7001220712248077E-2</v>
      </c>
      <c r="HX283" s="11">
        <v>2.0663934338385204E-2</v>
      </c>
      <c r="HY283" s="11">
        <v>-2.9572618290473196E-3</v>
      </c>
      <c r="HZ283" s="11">
        <v>-8.259176235627752E-2</v>
      </c>
      <c r="IA283" s="11">
        <v>-3.7801676999726364E-2</v>
      </c>
      <c r="IB283" s="11">
        <v>1.2923244733374473E-2</v>
      </c>
      <c r="IC283" s="11">
        <v>2.0158347505555785E-2</v>
      </c>
      <c r="ID283" s="11">
        <v>-0.11080557251274159</v>
      </c>
      <c r="IE283" s="11">
        <v>6.1885084931720291E-2</v>
      </c>
      <c r="IF283" s="11">
        <v>-4.609288753650731E-2</v>
      </c>
      <c r="IG283" s="11">
        <v>-2.4437815117779427E-2</v>
      </c>
      <c r="IH283" s="11">
        <v>-4.2129131150606458E-2</v>
      </c>
      <c r="II283" s="11">
        <v>-8.6478498502014611E-2</v>
      </c>
      <c r="IJ283" s="11">
        <v>4.4892847068564778E-2</v>
      </c>
      <c r="IK283" s="11">
        <v>8.1257709730986116E-2</v>
      </c>
      <c r="IL283" s="11">
        <v>-7.6590995015795582E-2</v>
      </c>
      <c r="IM283" s="11">
        <v>8.419361189515584E-3</v>
      </c>
      <c r="IN283" s="11">
        <v>-2.3500644314131791E-2</v>
      </c>
      <c r="IO283" s="11">
        <v>0.15801157086830586</v>
      </c>
      <c r="IP283" s="11">
        <v>9.0237365562981786E-3</v>
      </c>
      <c r="IQ283" s="11">
        <v>1.6261691720766969E-3</v>
      </c>
      <c r="IR283" s="11">
        <v>1.1363588213268327E-2</v>
      </c>
      <c r="IS283" s="11">
        <v>-1.150338234898507E-2</v>
      </c>
      <c r="IT283" s="11">
        <v>-9.2016544846733495E-2</v>
      </c>
      <c r="IU283" s="11">
        <v>5.8420528947142003E-2</v>
      </c>
      <c r="IV283" s="11">
        <v>7.2373891111295885E-2</v>
      </c>
      <c r="IW283" s="11">
        <v>-1.6019042675671669E-2</v>
      </c>
      <c r="IX283" s="11">
        <v>7.2858546938229685E-2</v>
      </c>
      <c r="IY283" s="11">
        <v>-4.2287060741721394E-3</v>
      </c>
      <c r="IZ283" s="11">
        <v>-2.3732435460961931E-2</v>
      </c>
      <c r="JA283" s="11">
        <v>5.143315248833602E-2</v>
      </c>
      <c r="JB283" s="11">
        <v>-4.8674866136596551E-3</v>
      </c>
      <c r="JC283" s="11">
        <v>-6.0434151055443364E-2</v>
      </c>
      <c r="JD283" s="11">
        <v>2.1003855569852181E-3</v>
      </c>
      <c r="JE283" s="11">
        <v>4.8467095526092852E-2</v>
      </c>
      <c r="JF283" s="11">
        <v>6.4717724603402749E-2</v>
      </c>
      <c r="JG283" s="11">
        <v>2.5581119712904776E-2</v>
      </c>
      <c r="JH283" s="11">
        <v>-2.0366179452166899E-2</v>
      </c>
      <c r="JI283" s="11">
        <v>-5.1623581953536446E-2</v>
      </c>
      <c r="JJ283" s="11">
        <v>1.9705341737725757E-3</v>
      </c>
      <c r="JK283" s="11">
        <v>5.1130718326648505E-2</v>
      </c>
      <c r="JL283" s="11">
        <v>1.9644476823186707E-2</v>
      </c>
      <c r="JM283" s="11">
        <v>-2.0871537966721254E-2</v>
      </c>
      <c r="JN283" s="11">
        <v>-5.1535735041773334E-3</v>
      </c>
      <c r="JO283" s="11">
        <v>2.3781678213655288E-2</v>
      </c>
      <c r="JP283" s="11">
        <v>1.5639154835338731E-2</v>
      </c>
      <c r="JQ283" s="11">
        <v>-5.5706230580902849E-2</v>
      </c>
      <c r="JR283" s="11">
        <v>3.261383988368749E-2</v>
      </c>
      <c r="JS283" s="11">
        <v>2.3455631520764353E-2</v>
      </c>
      <c r="JT283" s="11">
        <v>-9.235301469472923E-2</v>
      </c>
      <c r="JU283" s="11">
        <v>1.3499905511489274E-2</v>
      </c>
      <c r="JV283" s="11">
        <v>-3.9220464863509386E-2</v>
      </c>
      <c r="JW283" s="11">
        <v>-3.7227091024942482E-2</v>
      </c>
      <c r="JX283" s="11">
        <v>2.9866511275586927E-2</v>
      </c>
      <c r="JY283" s="11">
        <v>5.3599046108628867E-2</v>
      </c>
    </row>
    <row r="284" spans="1:285" x14ac:dyDescent="0.35">
      <c r="A284" s="2">
        <v>921482</v>
      </c>
      <c r="B284" s="2" t="s">
        <v>393</v>
      </c>
      <c r="C284" s="3">
        <v>40023</v>
      </c>
      <c r="D284">
        <v>901</v>
      </c>
      <c r="E284" s="11">
        <v>-4.9817095722928917E-2</v>
      </c>
      <c r="F284" s="11">
        <v>-6.0118715989526006E-2</v>
      </c>
      <c r="G284" s="11">
        <v>-4.4440266528138928E-2</v>
      </c>
      <c r="H284" s="11">
        <v>1.4983245188419314E-2</v>
      </c>
      <c r="I284" s="11">
        <v>3.0674949435834042E-2</v>
      </c>
      <c r="J284" s="11">
        <v>-1.8601250964613847E-3</v>
      </c>
      <c r="K284" s="11">
        <v>-3.838986186115434E-2</v>
      </c>
      <c r="L284" s="11">
        <v>-1.860441857995343E-2</v>
      </c>
      <c r="M284" s="11">
        <v>-1.6982706926275015E-2</v>
      </c>
      <c r="N284" s="11">
        <v>5.9461343153903945E-2</v>
      </c>
      <c r="O284" s="11">
        <v>-3.5646624756334067E-2</v>
      </c>
      <c r="P284" s="11">
        <v>-8.8476826970460554E-3</v>
      </c>
      <c r="Q284" s="11">
        <v>-1.3092383459030188E-2</v>
      </c>
      <c r="R284" s="11">
        <v>2.1708203270117465E-2</v>
      </c>
      <c r="S284" s="11">
        <v>3.3445094219602511E-2</v>
      </c>
      <c r="T284" s="11">
        <v>-3.80767999999998E-3</v>
      </c>
      <c r="U284" s="11">
        <v>-1.394975620771699E-2</v>
      </c>
      <c r="V284" s="11">
        <v>-3.062018963577251E-2</v>
      </c>
      <c r="W284" s="11">
        <v>1.539396037208296E-2</v>
      </c>
      <c r="X284" s="11">
        <v>2.598918579011178E-2</v>
      </c>
      <c r="Y284" s="11">
        <v>1.3433328596794691E-2</v>
      </c>
      <c r="Z284" s="11">
        <v>-5.8701506879967891E-3</v>
      </c>
      <c r="AA284" s="11">
        <v>-6.5333318391465167E-2</v>
      </c>
      <c r="AB284" s="11">
        <v>-4.6871279972183766E-3</v>
      </c>
      <c r="AC284" s="11">
        <v>-2.989365793805332E-2</v>
      </c>
      <c r="AD284" s="11">
        <v>2.2583513178579651E-2</v>
      </c>
      <c r="AE284" s="11">
        <v>-3.6738951417479626E-2</v>
      </c>
      <c r="AF284" s="11">
        <v>-9.6850243814853743E-2</v>
      </c>
      <c r="AG284" s="11">
        <v>4.9822023608816046E-2</v>
      </c>
      <c r="AH284" s="11">
        <v>2.2598943027414942E-2</v>
      </c>
      <c r="AI284" s="11">
        <v>9.149177871209857E-2</v>
      </c>
      <c r="AJ284" s="11">
        <v>-0.1050821216512684</v>
      </c>
      <c r="AK284" s="11">
        <v>7.171938460883176E-2</v>
      </c>
      <c r="AL284" s="11">
        <v>-7.071992085256662E-2</v>
      </c>
      <c r="AM284" s="11">
        <v>3.2712475193232171E-2</v>
      </c>
      <c r="AN284" s="11">
        <v>0.12538481178772476</v>
      </c>
      <c r="AO284" s="11">
        <v>-7.7208692103625465E-2</v>
      </c>
      <c r="AP284" s="11">
        <v>-3.8339142752919053E-2</v>
      </c>
      <c r="AQ284" s="11">
        <v>-4.8459042796910046E-3</v>
      </c>
      <c r="AR284" s="11">
        <v>1.8370945655463933E-2</v>
      </c>
      <c r="AS284" s="11">
        <v>-2.4560067749895387E-2</v>
      </c>
      <c r="AT284" s="11">
        <v>-0.16636584413959765</v>
      </c>
      <c r="AU284" s="11">
        <v>6.8144868978441409E-2</v>
      </c>
      <c r="AV284" s="11">
        <v>-2.1518949538422927E-2</v>
      </c>
      <c r="AW284" s="11">
        <v>-0.11254886653707241</v>
      </c>
      <c r="AX284" s="11">
        <v>1.3119914125959919E-2</v>
      </c>
      <c r="AY284" s="11">
        <v>-2.9064969514760675E-2</v>
      </c>
      <c r="AZ284" s="11">
        <v>-8.2098443675858945E-2</v>
      </c>
      <c r="BA284" s="11">
        <v>4.6173918828152027E-2</v>
      </c>
      <c r="BB284" s="11">
        <v>-8.178987971676821E-2</v>
      </c>
      <c r="BC284" s="11">
        <v>3.3613346822531476E-2</v>
      </c>
      <c r="BD284" s="11">
        <v>0.27772334054930536</v>
      </c>
      <c r="BE284" s="11">
        <v>-0.12954944352550901</v>
      </c>
      <c r="BF284" s="11">
        <v>-0.19824562852427696</v>
      </c>
      <c r="BG284" s="11">
        <v>0.1593727807495704</v>
      </c>
      <c r="BH284" s="11">
        <v>5.5677999320563387E-2</v>
      </c>
      <c r="BI284" s="11">
        <v>0.10518463583135951</v>
      </c>
      <c r="BJ284" s="11">
        <v>-2.7770386437203642E-2</v>
      </c>
      <c r="BK284" s="11">
        <v>-4.7143800374962797E-2</v>
      </c>
      <c r="BL284" s="11">
        <v>-1.3969813307879275E-2</v>
      </c>
      <c r="BM284" s="11">
        <v>3.3353268202951369E-2</v>
      </c>
      <c r="BN284" s="11">
        <v>-9.6258101869703294E-2</v>
      </c>
      <c r="BO284" s="11">
        <v>0.14096066736612811</v>
      </c>
      <c r="BP284" s="11">
        <v>1.4958648150402709E-2</v>
      </c>
      <c r="BQ284" s="11">
        <v>6.1680991521173345E-2</v>
      </c>
      <c r="BR284" s="11">
        <v>4.1388248866378818E-2</v>
      </c>
      <c r="BS284" s="11">
        <v>-6.6156669190404971E-2</v>
      </c>
      <c r="BT284" s="11">
        <v>4.8374310459927683E-2</v>
      </c>
      <c r="BU284" s="11">
        <v>-0.10489134476109896</v>
      </c>
      <c r="BV284" s="11">
        <v>-7.2676104986112433E-2</v>
      </c>
      <c r="BW284" s="11">
        <v>5.6804374163927251E-2</v>
      </c>
      <c r="BX284" s="11">
        <v>9.7726193298999231E-3</v>
      </c>
      <c r="BY284" s="11">
        <v>-2.533444288133424E-2</v>
      </c>
      <c r="BZ284" s="11">
        <v>-0.10543218970423252</v>
      </c>
      <c r="CA284" s="11">
        <v>0.14397657757593096</v>
      </c>
      <c r="CB284" s="11">
        <v>-6.5924499207665521E-2</v>
      </c>
      <c r="CC284" s="11">
        <v>-2.5970264872893778E-2</v>
      </c>
      <c r="CD284" s="11">
        <v>-2.25848220718885E-2</v>
      </c>
      <c r="CE284" s="11">
        <v>-9.0500506150184568E-2</v>
      </c>
      <c r="CF284" s="11">
        <v>-9.9506127675141776E-2</v>
      </c>
      <c r="CG284" s="11">
        <v>0.10815077839757903</v>
      </c>
      <c r="CH284" s="11">
        <v>9.9009572332416695E-2</v>
      </c>
      <c r="CI284" s="11">
        <v>3.8288446616396188E-2</v>
      </c>
      <c r="CJ284" s="11">
        <v>8.1499990088760965E-2</v>
      </c>
      <c r="CK284" s="11">
        <v>2.2349338167664268E-2</v>
      </c>
      <c r="CL284" s="11">
        <v>-0.13228683420431653</v>
      </c>
      <c r="CM284" s="11">
        <v>5.5555331949300069E-2</v>
      </c>
      <c r="CN284" s="11">
        <v>-1.3463716803361225E-2</v>
      </c>
      <c r="CO284" s="11">
        <v>4.9007335472373903E-2</v>
      </c>
      <c r="CP284" s="11">
        <v>7.7765023793563204E-2</v>
      </c>
      <c r="CQ284" s="11">
        <v>0.11687203499827348</v>
      </c>
      <c r="CR284" s="11">
        <v>6.6324683630318848E-3</v>
      </c>
      <c r="CS284" s="11">
        <v>6.8813932462182814E-2</v>
      </c>
      <c r="CT284" s="11">
        <v>-1.6209900813577205E-2</v>
      </c>
      <c r="CU284" s="11">
        <v>2.2046759836743313E-2</v>
      </c>
      <c r="CV284" s="11">
        <v>-2.225234070607407E-2</v>
      </c>
      <c r="CW284" s="11">
        <v>6.0148526455732432E-2</v>
      </c>
      <c r="CX284" s="11">
        <v>3.5268406984565015E-2</v>
      </c>
      <c r="CY284" s="11">
        <v>-9.0351353189927597E-2</v>
      </c>
      <c r="CZ284" s="11">
        <v>-1.0234996208616454E-2</v>
      </c>
      <c r="DA284" s="11">
        <v>-2.1151414301687654E-2</v>
      </c>
      <c r="DB284" s="11">
        <v>3.2892990273837519E-2</v>
      </c>
      <c r="DC284" s="11">
        <v>1.5341692377121463E-2</v>
      </c>
      <c r="DD284" s="11">
        <v>3.7774607974590868E-2</v>
      </c>
      <c r="DE284" s="11">
        <v>-1.1471315206062593E-2</v>
      </c>
      <c r="DF284" s="11">
        <v>3.6437149388771406E-2</v>
      </c>
      <c r="DG284" s="11">
        <v>2.6044116873689127E-3</v>
      </c>
      <c r="DH284" s="11">
        <v>4.5454350825698375E-2</v>
      </c>
      <c r="DI284" s="11">
        <v>-2.0289771971939818E-2</v>
      </c>
      <c r="DJ284" s="11">
        <v>-3.6982181010333792E-2</v>
      </c>
      <c r="DK284" s="11">
        <v>-4.0377373028923413E-2</v>
      </c>
      <c r="DL284" s="11">
        <v>2.8584412624926614E-2</v>
      </c>
      <c r="DM284" s="11">
        <v>-2.801269767737613E-2</v>
      </c>
      <c r="DN284" s="11">
        <v>-6.5187283873855306E-2</v>
      </c>
      <c r="DO284" s="11">
        <v>3.278680259146638E-2</v>
      </c>
      <c r="DP284" s="11">
        <v>-6.4913701408650826E-2</v>
      </c>
      <c r="DQ284" s="11">
        <v>3.3190033947461561E-2</v>
      </c>
      <c r="DR284" s="11">
        <v>3.2368612164222377E-2</v>
      </c>
      <c r="DS284" s="11">
        <v>-4.8693597626933482E-2</v>
      </c>
      <c r="DT284" s="11">
        <v>1.8726500804804758E-2</v>
      </c>
      <c r="DU284" s="11">
        <v>-3.3578225487451041E-2</v>
      </c>
      <c r="DV284" s="11">
        <v>2.5335909847656879E-4</v>
      </c>
      <c r="DW284" s="11">
        <v>-5.0202552343437734E-2</v>
      </c>
      <c r="DX284" s="11">
        <v>6.2466554595222323E-2</v>
      </c>
      <c r="DY284" s="11">
        <v>0.11934669438200984</v>
      </c>
      <c r="DZ284" s="11">
        <v>-3.4118720596082119E-2</v>
      </c>
      <c r="EA284" s="11">
        <v>-5.205685909582336E-2</v>
      </c>
      <c r="EB284" s="11">
        <v>-8.8257129820588087E-3</v>
      </c>
      <c r="EC284" s="11">
        <v>5.4662484306976955E-2</v>
      </c>
      <c r="ED284" s="11">
        <v>2.5798504900671482E-3</v>
      </c>
      <c r="EE284" s="11">
        <v>3.508753663828923E-2</v>
      </c>
      <c r="EF284" s="11">
        <v>3.7062149249994736E-2</v>
      </c>
      <c r="EG284" s="11">
        <v>-1.1331370979677513E-2</v>
      </c>
      <c r="EH284" s="11">
        <v>-6.6563936300148008E-2</v>
      </c>
      <c r="EI284" s="11">
        <v>1.7001220712248077E-2</v>
      </c>
      <c r="EJ284" s="11">
        <v>2.0663934338385204E-2</v>
      </c>
      <c r="EK284" s="11">
        <v>-2.9572618290473196E-3</v>
      </c>
      <c r="EL284" s="11">
        <v>-8.259176235627752E-2</v>
      </c>
      <c r="EM284" s="11">
        <v>-3.7801676999726364E-2</v>
      </c>
      <c r="EN284" s="11">
        <v>1.2923244733374473E-2</v>
      </c>
      <c r="EO284" s="11">
        <v>2.0158347505555785E-2</v>
      </c>
      <c r="EP284" s="11">
        <v>-0.11080557251274159</v>
      </c>
      <c r="EQ284" s="11">
        <v>6.1885084931720291E-2</v>
      </c>
      <c r="ER284" s="11">
        <v>-4.609288753650731E-2</v>
      </c>
      <c r="ES284" s="11">
        <v>-2.4437815117779427E-2</v>
      </c>
      <c r="ET284" s="11">
        <v>-4.2129131150606458E-2</v>
      </c>
      <c r="EU284" s="11">
        <v>-8.6478498502014611E-2</v>
      </c>
      <c r="EV284" s="11">
        <v>4.4892847068564778E-2</v>
      </c>
      <c r="EW284" s="11">
        <v>8.1257709730986116E-2</v>
      </c>
      <c r="EX284" s="11">
        <v>-7.6590995015795582E-2</v>
      </c>
      <c r="EY284" s="11">
        <v>8.419361189515584E-3</v>
      </c>
      <c r="EZ284" s="11">
        <v>-2.3500644314131791E-2</v>
      </c>
      <c r="FA284" s="11">
        <v>0.15801157086830586</v>
      </c>
      <c r="FB284" s="11">
        <v>9.0237365562981786E-3</v>
      </c>
      <c r="FC284" s="11">
        <v>1.6261691720766969E-3</v>
      </c>
      <c r="FD284" s="11">
        <v>1.1363588213268327E-2</v>
      </c>
      <c r="FE284" s="11">
        <v>-1.150338234898507E-2</v>
      </c>
      <c r="FF284" s="11">
        <v>-9.2016544846733495E-2</v>
      </c>
      <c r="FG284" s="11">
        <v>5.8420528947142003E-2</v>
      </c>
      <c r="FH284" s="11">
        <v>7.2373891111295885E-2</v>
      </c>
      <c r="FI284" s="11">
        <v>-1.6019042675671669E-2</v>
      </c>
      <c r="FJ284" s="11">
        <v>7.2858546938229685E-2</v>
      </c>
      <c r="FK284" s="11">
        <v>-4.2287060741721394E-3</v>
      </c>
      <c r="FL284" s="11">
        <v>-2.3732435460961931E-2</v>
      </c>
      <c r="FM284" s="11">
        <v>5.143315248833602E-2</v>
      </c>
      <c r="FN284" s="11">
        <v>-4.8674866136596551E-3</v>
      </c>
      <c r="FO284" s="11">
        <v>-6.0434151055443364E-2</v>
      </c>
      <c r="FP284" s="11">
        <v>2.1003855569852181E-3</v>
      </c>
      <c r="FQ284" s="11">
        <v>4.8467095526092852E-2</v>
      </c>
      <c r="FR284" s="11">
        <v>6.4717724603402749E-2</v>
      </c>
      <c r="FS284" s="11">
        <v>2.5581119712904776E-2</v>
      </c>
      <c r="FT284" s="11">
        <v>-2.0366179452166899E-2</v>
      </c>
      <c r="FU284" s="11">
        <v>-5.1623581953536446E-2</v>
      </c>
      <c r="FV284" s="11">
        <v>1.9705341737725757E-3</v>
      </c>
      <c r="FW284" s="11">
        <v>5.1130718326648505E-2</v>
      </c>
      <c r="FX284" s="11">
        <v>1.9644476823186707E-2</v>
      </c>
      <c r="FY284" s="11">
        <v>-2.0871537966721254E-2</v>
      </c>
      <c r="FZ284" s="11">
        <v>-5.1535735041773334E-3</v>
      </c>
      <c r="GA284" s="11">
        <v>2.3781678213655288E-2</v>
      </c>
      <c r="GB284" s="11">
        <v>1.5639154835338731E-2</v>
      </c>
      <c r="GC284" s="11">
        <v>-5.5706230580902849E-2</v>
      </c>
      <c r="GD284" s="11">
        <v>3.261383988368749E-2</v>
      </c>
      <c r="GE284" s="11">
        <v>2.3455631520764353E-2</v>
      </c>
      <c r="GF284" s="11">
        <v>-9.235301469472923E-2</v>
      </c>
      <c r="GG284" s="11">
        <v>1.3499905511489274E-2</v>
      </c>
      <c r="GH284" s="11">
        <v>-3.9220464863509386E-2</v>
      </c>
      <c r="GI284" s="11">
        <v>-3.7227091024942482E-2</v>
      </c>
      <c r="GJ284" s="11">
        <v>2.9866511275586927E-2</v>
      </c>
      <c r="GK284" s="11">
        <v>5.3599046108628867E-2</v>
      </c>
      <c r="GL284" s="11">
        <v>1.8186422783217138E-2</v>
      </c>
      <c r="GM284" s="11">
        <v>8.3272926170316008E-2</v>
      </c>
      <c r="GN284" s="11">
        <v>-2.0721832752269354E-2</v>
      </c>
      <c r="GO284" s="11">
        <v>8.191130975910843E-3</v>
      </c>
      <c r="GP284" s="11">
        <v>-3.4529425119421364E-2</v>
      </c>
      <c r="GQ284" s="11">
        <v>1.8934043838331416E-2</v>
      </c>
      <c r="GR284" s="11">
        <v>-1.9270423527501634E-2</v>
      </c>
      <c r="GS284" s="11">
        <v>-4.6795332165627812E-4</v>
      </c>
      <c r="GT284" s="11">
        <v>-7.3718794004715704E-2</v>
      </c>
      <c r="GU284" s="11">
        <v>-4.5476515465753264E-3</v>
      </c>
      <c r="GV284" s="11">
        <v>-1.2690421132823038E-2</v>
      </c>
      <c r="GW284" s="11">
        <v>3.9074671314121678E-2</v>
      </c>
      <c r="GX284" s="11">
        <v>3.5131222744062551E-2</v>
      </c>
      <c r="GY284" s="11">
        <v>-2.939802946717085E-2</v>
      </c>
      <c r="GZ284" s="11">
        <v>-3.3735533268577256E-2</v>
      </c>
      <c r="HA284" s="11">
        <v>2.1661790342858867E-2</v>
      </c>
      <c r="HB284" s="11">
        <v>2.6440604445198135E-2</v>
      </c>
      <c r="HC284" s="11">
        <v>1.5066626948664563E-2</v>
      </c>
      <c r="HD284" s="11">
        <v>2.5137693079426038E-2</v>
      </c>
      <c r="HE284" s="11">
        <v>2.5455279687075505E-2</v>
      </c>
      <c r="HF284" s="11">
        <v>6.9915942677394982E-2</v>
      </c>
      <c r="HG284" s="11">
        <v>8.514131280121795E-3</v>
      </c>
      <c r="HH284" s="11">
        <v>-5.5930636476217099E-2</v>
      </c>
      <c r="HI284" s="11">
        <v>3.5323121129819501E-2</v>
      </c>
      <c r="HJ284" s="11">
        <v>2.6344264950697971E-2</v>
      </c>
      <c r="HK284" s="11">
        <v>-1.6200392798274232E-2</v>
      </c>
      <c r="HL284" s="11">
        <v>2.1385734198859474E-2</v>
      </c>
      <c r="HM284" s="11">
        <v>-7.53769317124664E-3</v>
      </c>
      <c r="HN284" s="11">
        <v>3.3122206613855676E-2</v>
      </c>
      <c r="HO284" s="11">
        <v>-3.0018054454397314E-2</v>
      </c>
      <c r="HP284" s="11">
        <v>-3.6842203055253209E-2</v>
      </c>
      <c r="HQ284" s="11">
        <v>2.4262114936788093E-2</v>
      </c>
      <c r="HR284" s="11">
        <v>-1.0243227161528923E-2</v>
      </c>
      <c r="HS284" s="11">
        <v>2.3717771731115445E-3</v>
      </c>
      <c r="HT284" s="11">
        <v>4.0868687238000412E-3</v>
      </c>
      <c r="HU284" s="11">
        <v>-6.9836991058789599E-2</v>
      </c>
      <c r="HV284" s="11">
        <v>1.2897120591634614E-2</v>
      </c>
      <c r="HW284" s="11">
        <v>4.5475449221961117E-3</v>
      </c>
      <c r="HX284" s="11">
        <v>1.9918505870673675E-2</v>
      </c>
      <c r="HY284" s="11">
        <v>9.7646629539112073E-3</v>
      </c>
      <c r="HZ284" s="11">
        <v>2.2150556251421261E-3</v>
      </c>
      <c r="IA284" s="11">
        <v>-1.8121770801766801E-2</v>
      </c>
      <c r="IB284" s="11">
        <v>-2.183220092217264E-2</v>
      </c>
      <c r="IC284" s="11">
        <v>-2.8531935862945779E-2</v>
      </c>
      <c r="ID284" s="11">
        <v>-2.155350904756459E-2</v>
      </c>
      <c r="IE284" s="11">
        <v>-1.3798454968782514E-2</v>
      </c>
      <c r="IF284" s="11">
        <v>-8.3453872064997991E-3</v>
      </c>
      <c r="IG284" s="11">
        <v>2.5742435938969743E-2</v>
      </c>
      <c r="IH284" s="11">
        <v>-5.7912496653813594E-3</v>
      </c>
      <c r="II284" s="11">
        <v>3.3494787431891826E-2</v>
      </c>
      <c r="IJ284" s="11">
        <v>3.9928560518831535E-3</v>
      </c>
      <c r="IK284" s="11">
        <v>2.011668023560631E-2</v>
      </c>
      <c r="IL284" s="11">
        <v>1.169472224825463E-2</v>
      </c>
      <c r="IM284" s="11">
        <v>1.0879304453820904E-2</v>
      </c>
      <c r="IN284" s="11">
        <v>4.7087435392958454E-3</v>
      </c>
      <c r="IO284" s="11">
        <v>-4.4635432661482843E-3</v>
      </c>
      <c r="IP284" s="11">
        <v>-7.3972763102834183E-3</v>
      </c>
      <c r="IQ284" s="11">
        <v>1.5808018283973713E-3</v>
      </c>
      <c r="IR284" s="11">
        <v>1.0822884425227164E-2</v>
      </c>
      <c r="IS284" s="11">
        <v>6.0227800585490598E-3</v>
      </c>
      <c r="IT284" s="11">
        <v>4.4344833538307871E-3</v>
      </c>
      <c r="IU284" s="11">
        <v>-4.6136774177841677E-2</v>
      </c>
      <c r="IV284" s="11">
        <v>1.6662822607720784E-2</v>
      </c>
      <c r="IW284" s="11">
        <v>1.2292154219824436E-2</v>
      </c>
      <c r="IX284" s="11">
        <v>6.2739095494870556E-2</v>
      </c>
      <c r="IY284" s="11">
        <v>-5.5013660759157812E-3</v>
      </c>
      <c r="IZ284" s="11">
        <v>2.0638049532906155E-2</v>
      </c>
      <c r="JA284" s="11">
        <v>1.7927966945490592E-2</v>
      </c>
      <c r="JB284" s="11">
        <v>6.1436996314609971E-3</v>
      </c>
      <c r="JC284" s="11">
        <v>-4.1318876554378492E-2</v>
      </c>
      <c r="JD284" s="11">
        <v>-2.4628478398753706E-2</v>
      </c>
      <c r="JE284" s="11">
        <v>1.4802054710252532E-2</v>
      </c>
      <c r="JF284" s="11">
        <v>2.3380420254774492E-2</v>
      </c>
      <c r="JG284" s="11">
        <v>-1.9283079799439107E-2</v>
      </c>
      <c r="JH284" s="11">
        <v>-4.7232536020497595E-2</v>
      </c>
      <c r="JI284" s="11">
        <v>2.9161180853745972E-2</v>
      </c>
      <c r="JJ284" s="11">
        <v>4.3590932774910662E-3</v>
      </c>
      <c r="JK284" s="11">
        <v>1.1501822000245854E-2</v>
      </c>
      <c r="JL284" s="11">
        <v>1.1585549379333093E-2</v>
      </c>
      <c r="JM284" s="11">
        <v>-8.059414815729582E-3</v>
      </c>
      <c r="JN284" s="11">
        <v>-8.5524589945072949E-3</v>
      </c>
      <c r="JO284" s="11">
        <v>-2.350647592779187E-2</v>
      </c>
      <c r="JP284" s="11">
        <v>-9.2758779892970766E-3</v>
      </c>
      <c r="JQ284" s="11">
        <v>2.2291583778361712E-2</v>
      </c>
      <c r="JR284" s="11">
        <v>-2.8783131616177959E-2</v>
      </c>
      <c r="JS284" s="11">
        <v>-1.9532889995998226E-2</v>
      </c>
      <c r="JT284" s="11">
        <v>-7.5566876918186088E-3</v>
      </c>
      <c r="JU284" s="11">
        <v>1.6843539863873769E-2</v>
      </c>
      <c r="JV284" s="11">
        <v>2.2691546405335661E-3</v>
      </c>
      <c r="JW284" s="11">
        <v>2.762056965772608E-2</v>
      </c>
      <c r="JX284" s="11">
        <v>5.2872734016116141E-3</v>
      </c>
      <c r="JY284" s="11">
        <v>3.0681901788484733E-2</v>
      </c>
    </row>
    <row r="285" spans="1:285" x14ac:dyDescent="0.35">
      <c r="A285" s="2">
        <v>921482</v>
      </c>
      <c r="B285" s="2" t="s">
        <v>393</v>
      </c>
      <c r="C285" s="3">
        <v>40161</v>
      </c>
      <c r="D285">
        <v>997</v>
      </c>
      <c r="E285" s="11">
        <v>6.0148526455732432E-2</v>
      </c>
      <c r="F285" s="11">
        <v>3.5268406984565015E-2</v>
      </c>
      <c r="G285" s="11">
        <v>-9.0351353189927597E-2</v>
      </c>
      <c r="H285" s="11">
        <v>-1.0234996208616454E-2</v>
      </c>
      <c r="I285" s="11">
        <v>-2.1151414301687654E-2</v>
      </c>
      <c r="J285" s="11">
        <v>3.2892990273837519E-2</v>
      </c>
      <c r="K285" s="11">
        <v>1.5341692377121463E-2</v>
      </c>
      <c r="L285" s="11">
        <v>3.7774607974590868E-2</v>
      </c>
      <c r="M285" s="11">
        <v>-1.1471315206062593E-2</v>
      </c>
      <c r="N285" s="11">
        <v>3.6437149388771406E-2</v>
      </c>
      <c r="O285" s="11">
        <v>2.6044116873689127E-3</v>
      </c>
      <c r="P285" s="11">
        <v>4.5454350825698375E-2</v>
      </c>
      <c r="Q285" s="11">
        <v>-2.0289771971939818E-2</v>
      </c>
      <c r="R285" s="11">
        <v>-3.6982181010333792E-2</v>
      </c>
      <c r="S285" s="11">
        <v>-4.0377373028923413E-2</v>
      </c>
      <c r="T285" s="11">
        <v>2.8584412624926614E-2</v>
      </c>
      <c r="U285" s="11">
        <v>-2.801269767737613E-2</v>
      </c>
      <c r="V285" s="11">
        <v>-6.5187283873855306E-2</v>
      </c>
      <c r="W285" s="11">
        <v>3.278680259146638E-2</v>
      </c>
      <c r="X285" s="11">
        <v>-6.4913701408650826E-2</v>
      </c>
      <c r="Y285" s="11">
        <v>3.3190033947461561E-2</v>
      </c>
      <c r="Z285" s="11">
        <v>3.2368612164222377E-2</v>
      </c>
      <c r="AA285" s="11">
        <v>-4.8693597626933482E-2</v>
      </c>
      <c r="AB285" s="11">
        <v>1.8726500804804758E-2</v>
      </c>
      <c r="AC285" s="11">
        <v>-3.3578225487451041E-2</v>
      </c>
      <c r="AD285" s="11">
        <v>2.5335909847656879E-4</v>
      </c>
      <c r="AE285" s="11">
        <v>-5.0202552343437734E-2</v>
      </c>
      <c r="AF285" s="11">
        <v>6.2466554595222323E-2</v>
      </c>
      <c r="AG285" s="11">
        <v>0.11934669438200984</v>
      </c>
      <c r="AH285" s="11">
        <v>-3.4118720596082119E-2</v>
      </c>
      <c r="AI285" s="11">
        <v>-5.205685909582336E-2</v>
      </c>
      <c r="AJ285" s="11">
        <v>-8.8257129820588087E-3</v>
      </c>
      <c r="AK285" s="11">
        <v>5.4662484306976955E-2</v>
      </c>
      <c r="AL285" s="11">
        <v>2.5798504900671482E-3</v>
      </c>
      <c r="AM285" s="11">
        <v>3.508753663828923E-2</v>
      </c>
      <c r="AN285" s="11">
        <v>3.7062149249994736E-2</v>
      </c>
      <c r="AO285" s="11">
        <v>-1.1331370979677513E-2</v>
      </c>
      <c r="AP285" s="11">
        <v>-6.6563936300148008E-2</v>
      </c>
      <c r="AQ285" s="11">
        <v>1.7001220712248077E-2</v>
      </c>
      <c r="AR285" s="11">
        <v>2.0663934338385204E-2</v>
      </c>
      <c r="AS285" s="11">
        <v>-2.9572618290473196E-3</v>
      </c>
      <c r="AT285" s="11">
        <v>-8.259176235627752E-2</v>
      </c>
      <c r="AU285" s="11">
        <v>-3.7801676999726364E-2</v>
      </c>
      <c r="AV285" s="11">
        <v>1.2923244733374473E-2</v>
      </c>
      <c r="AW285" s="11">
        <v>2.0158347505555785E-2</v>
      </c>
      <c r="AX285" s="11">
        <v>-0.11080557251274159</v>
      </c>
      <c r="AY285" s="11">
        <v>6.1885084931720291E-2</v>
      </c>
      <c r="AZ285" s="11">
        <v>-4.609288753650731E-2</v>
      </c>
      <c r="BA285" s="11">
        <v>-2.4437815117779427E-2</v>
      </c>
      <c r="BB285" s="11">
        <v>-4.2129131150606458E-2</v>
      </c>
      <c r="BC285" s="11">
        <v>-8.6478498502014611E-2</v>
      </c>
      <c r="BD285" s="11">
        <v>4.4892847068564778E-2</v>
      </c>
      <c r="BE285" s="11">
        <v>8.1257709730986116E-2</v>
      </c>
      <c r="BF285" s="11">
        <v>-7.6590995015795582E-2</v>
      </c>
      <c r="BG285" s="11">
        <v>8.419361189515584E-3</v>
      </c>
      <c r="BH285" s="11">
        <v>-2.3500644314131791E-2</v>
      </c>
      <c r="BI285" s="11">
        <v>0.15801157086830586</v>
      </c>
      <c r="BJ285" s="11">
        <v>9.0237365562981786E-3</v>
      </c>
      <c r="BK285" s="11">
        <v>1.6261691720766969E-3</v>
      </c>
      <c r="BL285" s="11">
        <v>1.1363588213268327E-2</v>
      </c>
      <c r="BM285" s="11">
        <v>-1.150338234898507E-2</v>
      </c>
      <c r="BN285" s="11">
        <v>-9.2016544846733495E-2</v>
      </c>
      <c r="BO285" s="11">
        <v>5.8420528947142003E-2</v>
      </c>
      <c r="BP285" s="11">
        <v>7.2373891111295885E-2</v>
      </c>
      <c r="BQ285" s="11">
        <v>-1.6019042675671669E-2</v>
      </c>
      <c r="BR285" s="11">
        <v>7.2858546938229685E-2</v>
      </c>
      <c r="BS285" s="11">
        <v>-4.2287060741721394E-3</v>
      </c>
      <c r="BT285" s="11">
        <v>-2.3732435460961931E-2</v>
      </c>
      <c r="BU285" s="11">
        <v>5.143315248833602E-2</v>
      </c>
      <c r="BV285" s="11">
        <v>-4.8674866136596551E-3</v>
      </c>
      <c r="BW285" s="11">
        <v>-6.0434151055443364E-2</v>
      </c>
      <c r="BX285" s="11">
        <v>2.1003855569852181E-3</v>
      </c>
      <c r="BY285" s="11">
        <v>4.8467095526092852E-2</v>
      </c>
      <c r="BZ285" s="11">
        <v>6.4717724603402749E-2</v>
      </c>
      <c r="CA285" s="11">
        <v>2.5581119712904776E-2</v>
      </c>
      <c r="CB285" s="11">
        <v>-2.0366179452166899E-2</v>
      </c>
      <c r="CC285" s="11">
        <v>-5.1623581953536446E-2</v>
      </c>
      <c r="CD285" s="11">
        <v>1.9705341737725757E-3</v>
      </c>
      <c r="CE285" s="11">
        <v>5.1130718326648505E-2</v>
      </c>
      <c r="CF285" s="11">
        <v>1.9644476823186707E-2</v>
      </c>
      <c r="CG285" s="11">
        <v>-2.0871537966721254E-2</v>
      </c>
      <c r="CH285" s="11">
        <v>-5.1535735041773334E-3</v>
      </c>
      <c r="CI285" s="11">
        <v>2.3781678213655288E-2</v>
      </c>
      <c r="CJ285" s="11">
        <v>1.5639154835338731E-2</v>
      </c>
      <c r="CK285" s="11">
        <v>-5.5706230580902849E-2</v>
      </c>
      <c r="CL285" s="11">
        <v>3.261383988368749E-2</v>
      </c>
      <c r="CM285" s="11">
        <v>2.3455631520764353E-2</v>
      </c>
      <c r="CN285" s="11">
        <v>-9.235301469472923E-2</v>
      </c>
      <c r="CO285" s="11">
        <v>1.3499905511489274E-2</v>
      </c>
      <c r="CP285" s="11">
        <v>-3.9220464863509386E-2</v>
      </c>
      <c r="CQ285" s="11">
        <v>-3.7227091024942482E-2</v>
      </c>
      <c r="CR285" s="11">
        <v>2.9866511275586927E-2</v>
      </c>
      <c r="CS285" s="11">
        <v>5.3599046108628867E-2</v>
      </c>
      <c r="CT285" s="11">
        <v>1.8186422783217138E-2</v>
      </c>
      <c r="CU285" s="11">
        <v>8.3272926170316008E-2</v>
      </c>
      <c r="CV285" s="11">
        <v>-2.0721832752269354E-2</v>
      </c>
      <c r="CW285" s="11">
        <v>8.191130975910843E-3</v>
      </c>
      <c r="CX285" s="11">
        <v>-3.4529425119421364E-2</v>
      </c>
      <c r="CY285" s="11">
        <v>1.8934043838331416E-2</v>
      </c>
      <c r="CZ285" s="11">
        <v>-1.9270423527501634E-2</v>
      </c>
      <c r="DA285" s="11">
        <v>-4.6795332165627812E-4</v>
      </c>
      <c r="DB285" s="11">
        <v>-7.3718794004715704E-2</v>
      </c>
      <c r="DC285" s="11">
        <v>-4.5476515465753264E-3</v>
      </c>
      <c r="DD285" s="11">
        <v>-1.2690421132823038E-2</v>
      </c>
      <c r="DE285" s="11">
        <v>3.9074671314121678E-2</v>
      </c>
      <c r="DF285" s="11">
        <v>3.5131222744062551E-2</v>
      </c>
      <c r="DG285" s="11">
        <v>-2.939802946717085E-2</v>
      </c>
      <c r="DH285" s="11">
        <v>-3.3735533268577256E-2</v>
      </c>
      <c r="DI285" s="11">
        <v>2.1661790342858867E-2</v>
      </c>
      <c r="DJ285" s="11">
        <v>2.6440604445198135E-2</v>
      </c>
      <c r="DK285" s="11">
        <v>1.5066626948664563E-2</v>
      </c>
      <c r="DL285" s="11">
        <v>2.5137693079426038E-2</v>
      </c>
      <c r="DM285" s="11">
        <v>2.5455279687075505E-2</v>
      </c>
      <c r="DN285" s="11">
        <v>6.9915942677394982E-2</v>
      </c>
      <c r="DO285" s="11">
        <v>8.514131280121795E-3</v>
      </c>
      <c r="DP285" s="11">
        <v>-5.5930636476217099E-2</v>
      </c>
      <c r="DQ285" s="11">
        <v>3.5323121129819501E-2</v>
      </c>
      <c r="DR285" s="11">
        <v>2.6344264950697971E-2</v>
      </c>
      <c r="DS285" s="11">
        <v>-1.6200392798274232E-2</v>
      </c>
      <c r="DT285" s="11">
        <v>2.1385734198859474E-2</v>
      </c>
      <c r="DU285" s="11">
        <v>-7.53769317124664E-3</v>
      </c>
      <c r="DV285" s="11">
        <v>3.3122206613855676E-2</v>
      </c>
      <c r="DW285" s="11">
        <v>-3.0018054454397314E-2</v>
      </c>
      <c r="DX285" s="11">
        <v>-3.6842203055253209E-2</v>
      </c>
      <c r="DY285" s="11">
        <v>2.4262114936788093E-2</v>
      </c>
      <c r="DZ285" s="11">
        <v>-1.0243227161528923E-2</v>
      </c>
      <c r="EA285" s="11">
        <v>2.3717771731115445E-3</v>
      </c>
      <c r="EB285" s="11">
        <v>4.0868687238000412E-3</v>
      </c>
      <c r="EC285" s="11">
        <v>-6.9836991058789599E-2</v>
      </c>
      <c r="ED285" s="11">
        <v>1.2897120591634614E-2</v>
      </c>
      <c r="EE285" s="11">
        <v>4.5475449221961117E-3</v>
      </c>
      <c r="EF285" s="11">
        <v>1.9918505870673675E-2</v>
      </c>
      <c r="EG285" s="11">
        <v>9.7646629539112073E-3</v>
      </c>
      <c r="EH285" s="11">
        <v>2.2150556251421261E-3</v>
      </c>
      <c r="EI285" s="11">
        <v>-1.8121770801766801E-2</v>
      </c>
      <c r="EJ285" s="11">
        <v>-2.183220092217264E-2</v>
      </c>
      <c r="EK285" s="11">
        <v>-2.8531935862945779E-2</v>
      </c>
      <c r="EL285" s="11">
        <v>-2.155350904756459E-2</v>
      </c>
      <c r="EM285" s="11">
        <v>-1.3798454968782514E-2</v>
      </c>
      <c r="EN285" s="11">
        <v>-8.3453872064997991E-3</v>
      </c>
      <c r="EO285" s="11">
        <v>2.5742435938969743E-2</v>
      </c>
      <c r="EP285" s="11">
        <v>-5.7912496653813594E-3</v>
      </c>
      <c r="EQ285" s="11">
        <v>3.3494787431891826E-2</v>
      </c>
      <c r="ER285" s="11">
        <v>3.9928560518831535E-3</v>
      </c>
      <c r="ES285" s="11">
        <v>2.011668023560631E-2</v>
      </c>
      <c r="ET285" s="11">
        <v>1.169472224825463E-2</v>
      </c>
      <c r="EU285" s="11">
        <v>1.0879304453820904E-2</v>
      </c>
      <c r="EV285" s="11">
        <v>4.7087435392958454E-3</v>
      </c>
      <c r="EW285" s="11">
        <v>-4.4635432661482843E-3</v>
      </c>
      <c r="EX285" s="11">
        <v>-7.3972763102834183E-3</v>
      </c>
      <c r="EY285" s="11">
        <v>1.5808018283973713E-3</v>
      </c>
      <c r="EZ285" s="11">
        <v>1.0822884425227164E-2</v>
      </c>
      <c r="FA285" s="11">
        <v>6.0227800585490598E-3</v>
      </c>
      <c r="FB285" s="11">
        <v>4.4344833538307871E-3</v>
      </c>
      <c r="FC285" s="11">
        <v>-4.6136774177841677E-2</v>
      </c>
      <c r="FD285" s="11">
        <v>1.6662822607720784E-2</v>
      </c>
      <c r="FE285" s="11">
        <v>1.2292154219824436E-2</v>
      </c>
      <c r="FF285" s="11">
        <v>6.2739095494870556E-2</v>
      </c>
      <c r="FG285" s="11">
        <v>-5.5013660759157812E-3</v>
      </c>
      <c r="FH285" s="11">
        <v>2.0638049532906155E-2</v>
      </c>
      <c r="FI285" s="11">
        <v>1.7927966945490592E-2</v>
      </c>
      <c r="FJ285" s="11">
        <v>6.1436996314609971E-3</v>
      </c>
      <c r="FK285" s="11">
        <v>-4.1318876554378492E-2</v>
      </c>
      <c r="FL285" s="11">
        <v>-2.4628478398753706E-2</v>
      </c>
      <c r="FM285" s="11">
        <v>1.4802054710252532E-2</v>
      </c>
      <c r="FN285" s="11">
        <v>2.3380420254774492E-2</v>
      </c>
      <c r="FO285" s="11">
        <v>-1.9283079799439107E-2</v>
      </c>
      <c r="FP285" s="11">
        <v>-4.7232536020497595E-2</v>
      </c>
      <c r="FQ285" s="11">
        <v>2.9161180853745972E-2</v>
      </c>
      <c r="FR285" s="11">
        <v>4.3590932774910662E-3</v>
      </c>
      <c r="FS285" s="11">
        <v>1.1501822000245854E-2</v>
      </c>
      <c r="FT285" s="11">
        <v>1.1585549379333093E-2</v>
      </c>
      <c r="FU285" s="11">
        <v>-8.059414815729582E-3</v>
      </c>
      <c r="FV285" s="11">
        <v>-8.5524589945072949E-3</v>
      </c>
      <c r="FW285" s="11">
        <v>-2.350647592779187E-2</v>
      </c>
      <c r="FX285" s="11">
        <v>-9.2758779892970766E-3</v>
      </c>
      <c r="FY285" s="11">
        <v>2.2291583778361712E-2</v>
      </c>
      <c r="FZ285" s="11">
        <v>-2.8783131616177959E-2</v>
      </c>
      <c r="GA285" s="11">
        <v>-1.9532889995998226E-2</v>
      </c>
      <c r="GB285" s="11">
        <v>-7.5566876918186088E-3</v>
      </c>
      <c r="GC285" s="11">
        <v>1.6843539863873769E-2</v>
      </c>
      <c r="GD285" s="11">
        <v>2.2691546405335661E-3</v>
      </c>
      <c r="GE285" s="11">
        <v>2.762056965772608E-2</v>
      </c>
      <c r="GF285" s="11">
        <v>5.2872734016116141E-3</v>
      </c>
      <c r="GG285" s="11">
        <v>3.0681901788484733E-2</v>
      </c>
      <c r="GH285" s="11">
        <v>-1.4033789999215562E-2</v>
      </c>
      <c r="GI285" s="11">
        <v>9.4889104261546287E-3</v>
      </c>
      <c r="GJ285" s="11">
        <v>2.0935765595371469E-2</v>
      </c>
      <c r="GK285" s="11">
        <v>6.6958339258074151E-3</v>
      </c>
      <c r="GL285" s="11">
        <v>3.5959416986202308E-2</v>
      </c>
      <c r="GM285" s="11">
        <v>-2.8089046703572151E-3</v>
      </c>
      <c r="GN285" s="11">
        <v>-8.6521178990566217E-3</v>
      </c>
      <c r="GO285" s="11">
        <v>9.1331686163442782E-3</v>
      </c>
      <c r="GP285" s="11">
        <v>-1.9106829014340687E-2</v>
      </c>
      <c r="GQ285" s="11">
        <v>-1.9274163203622297E-2</v>
      </c>
      <c r="GR285" s="11">
        <v>-2.0489300472780525E-2</v>
      </c>
      <c r="GS285" s="11">
        <v>1.8996975480168876E-2</v>
      </c>
      <c r="GT285" s="11">
        <v>-1.2450061149612668E-2</v>
      </c>
      <c r="GU285" s="11">
        <v>4.4873461962908756E-3</v>
      </c>
      <c r="GV285" s="11">
        <v>-4.3820429236815839E-2</v>
      </c>
      <c r="GW285" s="11">
        <v>-1.3125881747438561E-2</v>
      </c>
      <c r="GX285" s="11">
        <v>2.5699056359655525E-2</v>
      </c>
      <c r="GY285" s="11">
        <v>-5.0551906373353939E-3</v>
      </c>
      <c r="GZ285" s="11">
        <v>4.4204718702589574E-4</v>
      </c>
      <c r="HA285" s="11">
        <v>5.2992008986334493E-3</v>
      </c>
      <c r="HB285" s="11">
        <v>-1.0322950212468318E-2</v>
      </c>
      <c r="HC285" s="11">
        <v>-5.3262500073690822E-3</v>
      </c>
      <c r="HD285" s="11">
        <v>-1.5616210830160515E-3</v>
      </c>
      <c r="HE285" s="11">
        <v>2.502771513428903E-2</v>
      </c>
      <c r="HF285" s="11">
        <v>5.6681101198727823E-3</v>
      </c>
      <c r="HG285" s="11">
        <v>-1.9509931733997621E-2</v>
      </c>
      <c r="HH285" s="11">
        <v>1.2160104903729652E-2</v>
      </c>
      <c r="HI285" s="11">
        <v>-2.6213287682215203E-3</v>
      </c>
      <c r="HJ285" s="11">
        <v>7.4465594458952289E-3</v>
      </c>
      <c r="HK285" s="11">
        <v>-3.9565507042320092E-2</v>
      </c>
      <c r="HL285" s="11">
        <v>-2.261122270960092E-4</v>
      </c>
      <c r="HM285" s="11">
        <v>-2.0149497447142228E-2</v>
      </c>
      <c r="HN285" s="11">
        <v>-5.2218308156425475E-2</v>
      </c>
      <c r="HO285" s="11">
        <v>-2.6084693816276761E-2</v>
      </c>
      <c r="HP285" s="11">
        <v>3.2540805466439338E-2</v>
      </c>
      <c r="HQ285" s="11">
        <v>-3.3939735026449758E-2</v>
      </c>
      <c r="HR285" s="11">
        <v>-2.0827938270652213E-2</v>
      </c>
      <c r="HS285" s="11">
        <v>5.1264542574847027E-4</v>
      </c>
      <c r="HT285" s="11">
        <v>-9.477328351777059E-3</v>
      </c>
      <c r="HU285" s="11">
        <v>2.8704438827742207E-2</v>
      </c>
      <c r="HV285" s="11">
        <v>-1.1060904686937212E-2</v>
      </c>
      <c r="HW285" s="11">
        <v>5.1855280337717691E-2</v>
      </c>
      <c r="HX285" s="11">
        <v>-1.5224534799937239E-2</v>
      </c>
      <c r="HY285" s="11">
        <v>1.7423233335065236E-2</v>
      </c>
      <c r="HZ285" s="11">
        <v>-2.0501801467540326E-2</v>
      </c>
      <c r="IA285" s="11">
        <v>5.4173221104445446E-3</v>
      </c>
      <c r="IB285" s="11">
        <v>2.8900540942515152E-2</v>
      </c>
      <c r="IC285" s="11">
        <v>5.2369784985157875E-3</v>
      </c>
      <c r="ID285" s="11">
        <v>-7.3407698553995537E-3</v>
      </c>
      <c r="IE285" s="11">
        <v>-1.6698833969670535E-2</v>
      </c>
      <c r="IF285" s="11">
        <v>-2.18329226804026E-3</v>
      </c>
      <c r="IG285" s="11">
        <v>1.4831118418593192E-2</v>
      </c>
      <c r="IH285" s="11">
        <v>5.5101848357290706E-3</v>
      </c>
      <c r="II285" s="11">
        <v>2.644748756156412E-2</v>
      </c>
      <c r="IJ285" s="11">
        <v>-2.9479763061699416E-2</v>
      </c>
      <c r="IK285" s="11">
        <v>1.4350393261152616E-2</v>
      </c>
      <c r="IL285" s="11">
        <v>2.0749961089789659E-2</v>
      </c>
      <c r="IM285" s="11">
        <v>1.7786994162364067E-2</v>
      </c>
      <c r="IN285" s="11">
        <v>-2.3377104085525957E-2</v>
      </c>
      <c r="IO285" s="11">
        <v>2.5563256854328475E-3</v>
      </c>
      <c r="IP285" s="11">
        <v>-3.4771799221827715E-3</v>
      </c>
      <c r="IQ285" s="11">
        <v>-1.5817531873333124E-2</v>
      </c>
      <c r="IR285" s="11">
        <v>1.7726390465358621E-2</v>
      </c>
      <c r="IS285" s="11">
        <v>-2.3688003454664042E-2</v>
      </c>
      <c r="IT285" s="11">
        <v>4.9954275438022222E-3</v>
      </c>
      <c r="IU285" s="11">
        <v>1.3727490704779299E-2</v>
      </c>
      <c r="IV285" s="11">
        <v>4.4362450467192449E-3</v>
      </c>
      <c r="IW285" s="11">
        <v>2.0919406023589548E-3</v>
      </c>
      <c r="IX285" s="11">
        <v>-2.5513957613667593E-3</v>
      </c>
      <c r="IY285" s="11">
        <v>1.9302165023411533E-2</v>
      </c>
      <c r="IZ285" s="11">
        <v>1.8024240832551941E-2</v>
      </c>
      <c r="JA285" s="11">
        <v>1.6136318289126317E-2</v>
      </c>
      <c r="JB285" s="11">
        <v>1.6762269040330402E-2</v>
      </c>
      <c r="JC285" s="11">
        <v>2.169184443014549E-2</v>
      </c>
      <c r="JD285" s="11">
        <v>-3.1846605800239791E-3</v>
      </c>
      <c r="JE285" s="11">
        <v>-1.1288565751553459E-2</v>
      </c>
      <c r="JF285" s="11">
        <v>2.1710864692411569E-2</v>
      </c>
      <c r="JG285" s="11">
        <v>-8.7123028945850223E-3</v>
      </c>
      <c r="JH285" s="11">
        <v>2.4437186395976029E-2</v>
      </c>
      <c r="JI285" s="11">
        <v>6.9052276062697704E-3</v>
      </c>
      <c r="JJ285" s="11">
        <v>3.0133075856042968E-2</v>
      </c>
      <c r="JK285" s="11">
        <v>-6.8590038685826249E-3</v>
      </c>
      <c r="JL285" s="11">
        <v>1.4219006775444409E-2</v>
      </c>
      <c r="JM285" s="11">
        <v>-5.8079853519816815E-3</v>
      </c>
      <c r="JN285" s="11">
        <v>-2.4778782136003707E-2</v>
      </c>
      <c r="JO285" s="11">
        <v>4.133038636402464E-4</v>
      </c>
      <c r="JP285" s="11">
        <v>-1.0737172958961594E-2</v>
      </c>
      <c r="JQ285" s="11">
        <v>-1.0018810276282486E-2</v>
      </c>
      <c r="JR285" s="11">
        <v>1.4336785377303984E-2</v>
      </c>
      <c r="JS285" s="11">
        <v>-2.0785588631985208E-2</v>
      </c>
      <c r="JT285" s="11">
        <v>-3.0142296992094253E-2</v>
      </c>
      <c r="JU285" s="11">
        <v>-3.2829852179219854E-2</v>
      </c>
      <c r="JV285" s="11">
        <v>-1.3577766876682329E-3</v>
      </c>
      <c r="JW285" s="11">
        <v>-1.2916235148130562E-2</v>
      </c>
      <c r="JX285" s="11">
        <v>-2.226818898512728E-2</v>
      </c>
      <c r="JY285" s="11">
        <v>-2.7940899300577415E-2</v>
      </c>
    </row>
    <row r="286" spans="1:285" x14ac:dyDescent="0.35">
      <c r="A286" s="2">
        <v>772128</v>
      </c>
      <c r="B286" s="2" t="s">
        <v>306</v>
      </c>
      <c r="C286" s="3">
        <v>39430</v>
      </c>
      <c r="D286">
        <v>494</v>
      </c>
      <c r="E286" s="11">
        <v>6.2468726298861021E-3</v>
      </c>
      <c r="F286" s="11">
        <v>-2.185185648518817E-2</v>
      </c>
      <c r="G286" s="11">
        <v>3.2996863379555208E-3</v>
      </c>
      <c r="H286" s="11">
        <v>1.0624974106804297E-2</v>
      </c>
      <c r="I286" s="11">
        <v>-1.1014653620204151E-2</v>
      </c>
      <c r="J286" s="11">
        <v>-1.7727895928323356E-3</v>
      </c>
      <c r="K286" s="11">
        <v>-1.5204073158423537E-3</v>
      </c>
      <c r="L286" s="11">
        <v>-1.4731380239156877E-2</v>
      </c>
      <c r="M286" s="11">
        <v>-2.3214813323679806E-3</v>
      </c>
      <c r="N286" s="11">
        <v>-1.3694439562871419E-2</v>
      </c>
      <c r="O286" s="11">
        <v>-2.0952255254562679E-3</v>
      </c>
      <c r="P286" s="11">
        <v>-1.5490931935787877E-2</v>
      </c>
      <c r="Q286" s="11">
        <v>2.1326616288832589E-3</v>
      </c>
      <c r="R286" s="11">
        <v>3.1938602811805161E-3</v>
      </c>
      <c r="S286" s="11">
        <v>8.7526475088361977E-3</v>
      </c>
      <c r="T286" s="11">
        <v>9.9914557653713043E-3</v>
      </c>
      <c r="U286" s="11">
        <v>6.2496925977539863E-3</v>
      </c>
      <c r="V286" s="11">
        <v>-1.8117772035414204E-3</v>
      </c>
      <c r="W286" s="11">
        <v>-2.5920182812372294E-3</v>
      </c>
      <c r="X286" s="11">
        <v>8.5752345915799388E-3</v>
      </c>
      <c r="Y286" s="11">
        <v>1.1854577788162235E-2</v>
      </c>
      <c r="Z286" s="11">
        <v>6.3661787533193515E-3</v>
      </c>
      <c r="AA286" s="11">
        <v>-1.7205829394911776E-2</v>
      </c>
      <c r="AB286" s="11">
        <v>3.3464120107655759E-3</v>
      </c>
      <c r="AC286" s="11">
        <v>-1.0778160570353856E-2</v>
      </c>
      <c r="AD286" s="11">
        <v>-2.6717893932117209E-2</v>
      </c>
      <c r="AE286" s="11">
        <v>-4.5315851484849512E-3</v>
      </c>
      <c r="AF286" s="11">
        <v>2.6773761713521083E-3</v>
      </c>
      <c r="AG286" s="11">
        <v>5.8751719336949115E-3</v>
      </c>
      <c r="AH286" s="11">
        <v>-7.432296890672041E-3</v>
      </c>
      <c r="AI286" s="11">
        <v>6.6862707451234016E-3</v>
      </c>
      <c r="AJ286" s="11">
        <v>1.3250262663035972E-3</v>
      </c>
      <c r="AK286" s="11">
        <v>-1.4856745684325934E-2</v>
      </c>
      <c r="AL286" s="11">
        <v>-1.6145882799885047E-3</v>
      </c>
      <c r="AM286" s="11">
        <v>-8.3645901282887181E-3</v>
      </c>
      <c r="AN286" s="11">
        <v>9.5212317643915689E-3</v>
      </c>
      <c r="AO286" s="11">
        <v>-1.2662351986913456E-2</v>
      </c>
      <c r="AP286" s="11">
        <v>-3.8223303840893008E-3</v>
      </c>
      <c r="AQ286" s="11">
        <v>2.7669852662088879E-2</v>
      </c>
      <c r="AR286" s="11">
        <v>-3.4657471233492942E-2</v>
      </c>
      <c r="AS286" s="11">
        <v>-3.0364478082273161E-3</v>
      </c>
      <c r="AT286" s="11">
        <v>-1.2465373961218829E-2</v>
      </c>
      <c r="AU286" s="11">
        <v>-1.7392010909309308E-2</v>
      </c>
      <c r="AV286" s="11">
        <v>1.9698854525451281E-2</v>
      </c>
      <c r="AW286" s="11">
        <v>-4.1993251462358883E-3</v>
      </c>
      <c r="AX286" s="11">
        <v>-9.2767663033858083E-3</v>
      </c>
      <c r="AY286" s="11">
        <v>-3.1235927749940773E-3</v>
      </c>
      <c r="AZ286" s="11">
        <v>-3.4728894497583651E-2</v>
      </c>
      <c r="BA286" s="11">
        <v>-1.62194284016417E-2</v>
      </c>
      <c r="BB286" s="11">
        <v>-2.9825051533161062E-4</v>
      </c>
      <c r="BC286" s="11">
        <v>7.7945913693027169E-3</v>
      </c>
      <c r="BD286" s="11">
        <v>-2.1123198045439051E-2</v>
      </c>
      <c r="BE286" s="11">
        <v>2.2796352583586588E-2</v>
      </c>
      <c r="BF286" s="11">
        <v>1.3372956909361022E-2</v>
      </c>
      <c r="BG286" s="11">
        <v>1.8766112412004876E-2</v>
      </c>
      <c r="BH286" s="11">
        <v>1.729294687041083E-3</v>
      </c>
      <c r="BI286" s="11">
        <v>5.7471264367816577E-3</v>
      </c>
      <c r="BJ286" s="11">
        <v>-1.6858582223821528E-2</v>
      </c>
      <c r="BK286" s="11">
        <v>-7.8436396244715434E-3</v>
      </c>
      <c r="BL286" s="11">
        <v>7.6142131979695105E-3</v>
      </c>
      <c r="BM286" s="11">
        <v>8.4280358502724084E-3</v>
      </c>
      <c r="BN286" s="11">
        <v>-1.1508942121276622E-3</v>
      </c>
      <c r="BO286" s="11">
        <v>2.3953097000956047E-2</v>
      </c>
      <c r="BP286" s="11">
        <v>1.3247619013811995E-2</v>
      </c>
      <c r="BQ286" s="11">
        <v>-1.2794148043567377E-2</v>
      </c>
      <c r="BR286" s="11">
        <v>-4.2265366885385625E-3</v>
      </c>
      <c r="BS286" s="11">
        <v>1.4148253741983474E-3</v>
      </c>
      <c r="BT286" s="11">
        <v>-7.3488329056894397E-3</v>
      </c>
      <c r="BU286" s="11">
        <v>-3.1297950755022619E-3</v>
      </c>
      <c r="BV286" s="11">
        <v>-5.718210883302044E-4</v>
      </c>
      <c r="BW286" s="11">
        <v>4.0014393666785164E-3</v>
      </c>
      <c r="BX286" s="11">
        <v>4.268633607156902E-3</v>
      </c>
      <c r="BY286" s="11">
        <v>1.131322648223021E-3</v>
      </c>
      <c r="BZ286" s="11">
        <v>-9.0581776700414673E-3</v>
      </c>
      <c r="CA286" s="11">
        <v>-4.2844963108723544E-3</v>
      </c>
      <c r="CB286" s="11">
        <v>8.0350304203937739E-3</v>
      </c>
      <c r="CC286" s="11">
        <v>4.5517755508723834E-3</v>
      </c>
      <c r="CD286" s="11">
        <v>-8.7804425542846731E-3</v>
      </c>
      <c r="CE286" s="11">
        <v>1.257284366552569E-2</v>
      </c>
      <c r="CF286" s="11">
        <v>-6.4909673887540986E-3</v>
      </c>
      <c r="CG286" s="11">
        <v>2.6137079230593052E-2</v>
      </c>
      <c r="CH286" s="11">
        <v>1.9351936762752597E-3</v>
      </c>
      <c r="CI286" s="11">
        <v>5.5298801453289581E-3</v>
      </c>
      <c r="CJ286" s="11">
        <v>-1.016830658586465E-2</v>
      </c>
      <c r="CK286" s="11">
        <v>4.1643502250008346E-3</v>
      </c>
      <c r="CL286" s="11">
        <v>9.9515999860719795E-3</v>
      </c>
      <c r="CM286" s="11">
        <v>0</v>
      </c>
      <c r="CN286" s="11">
        <v>-8.2055383936452397E-4</v>
      </c>
      <c r="CO286" s="11">
        <v>-4.7945205479452024E-2</v>
      </c>
      <c r="CP286" s="11">
        <v>-1.6403602558759167E-2</v>
      </c>
      <c r="CQ286" s="11">
        <v>-1.6382388379779567E-2</v>
      </c>
      <c r="CR286" s="11">
        <v>8.623563831979375E-3</v>
      </c>
      <c r="CS286" s="11">
        <v>1.6219428401641478E-2</v>
      </c>
      <c r="CT286" s="11">
        <v>6.9660687396750909E-3</v>
      </c>
      <c r="CU286" s="11">
        <v>1.7276548174711692E-3</v>
      </c>
      <c r="CV286" s="11">
        <v>1.7282984412705371E-3</v>
      </c>
      <c r="CW286" s="11">
        <v>-8.0406263224714891E-3</v>
      </c>
      <c r="CX286" s="11">
        <v>5.7612088328817812E-4</v>
      </c>
      <c r="CY286" s="11">
        <v>1.2732957734160388E-2</v>
      </c>
      <c r="CZ286" s="11">
        <v>8.5642317380352218E-4</v>
      </c>
      <c r="DA286" s="11">
        <v>-1.4557521805722451E-2</v>
      </c>
      <c r="DB286" s="11">
        <v>-1.7403106290292403E-3</v>
      </c>
      <c r="DC286" s="11">
        <v>9.2868733827464744E-3</v>
      </c>
      <c r="DD286" s="11">
        <v>-7.7638120896749152E-3</v>
      </c>
      <c r="DE286" s="11">
        <v>2.0284005269899819E-2</v>
      </c>
      <c r="DF286" s="11">
        <v>2.5575264605621761E-3</v>
      </c>
      <c r="DG286" s="11">
        <v>-5.6728580501075321E-4</v>
      </c>
      <c r="DH286" s="11">
        <v>3.4020769447706822E-3</v>
      </c>
      <c r="DI286" s="11">
        <v>-1.836158192090398E-2</v>
      </c>
      <c r="DJ286" s="11">
        <v>5.179131254190672E-3</v>
      </c>
      <c r="DK286" s="11">
        <v>-1.1736327448944373E-2</v>
      </c>
      <c r="DL286" s="11">
        <v>1.4484346325463804E-2</v>
      </c>
      <c r="DM286" s="11">
        <v>3.9405306068136525E-2</v>
      </c>
      <c r="DN286" s="11">
        <v>-3.8475378525756332E-3</v>
      </c>
      <c r="DO286" s="11">
        <v>4.1367955985329719E-3</v>
      </c>
      <c r="DP286" s="11">
        <v>-2.389180027326665E-2</v>
      </c>
      <c r="DQ286" s="11">
        <v>-8.4411810566006329E-3</v>
      </c>
      <c r="DR286" s="11">
        <v>-1.3906063486844422E-2</v>
      </c>
      <c r="DS286" s="11">
        <v>1.4388489208633004E-2</v>
      </c>
      <c r="DT286" s="11">
        <v>-1.3902138378262485E-2</v>
      </c>
      <c r="DU286" s="11">
        <v>-1.9272158090393288E-2</v>
      </c>
      <c r="DV286" s="11">
        <v>2.3459868846402721E-3</v>
      </c>
      <c r="DW286" s="11">
        <v>2.340496111459256E-3</v>
      </c>
      <c r="DX286" s="11">
        <v>1.4013863097317447E-2</v>
      </c>
      <c r="DY286" s="11">
        <v>-1.7276142676859174E-2</v>
      </c>
      <c r="DZ286" s="11">
        <v>-1.2306636358268896E-2</v>
      </c>
      <c r="EA286" s="11">
        <v>-1.9872448693663891E-2</v>
      </c>
      <c r="EB286" s="11">
        <v>4.2975093200374959E-2</v>
      </c>
      <c r="EC286" s="11">
        <v>-2.8149350174699883E-2</v>
      </c>
      <c r="ED286" s="11">
        <v>-3.4932872024369122E-2</v>
      </c>
      <c r="EE286" s="11">
        <v>-1.2376227978224574E-2</v>
      </c>
      <c r="EF286" s="11">
        <v>7.204718972558144E-3</v>
      </c>
      <c r="EG286" s="11">
        <v>-1.0576994644906801E-2</v>
      </c>
      <c r="EH286" s="11">
        <v>-4.7467840725973987E-2</v>
      </c>
      <c r="EI286" s="11">
        <v>1.5840752841026928E-2</v>
      </c>
      <c r="EJ286" s="11">
        <v>1.9517743961572354E-3</v>
      </c>
      <c r="EK286" s="11">
        <v>1.2945644627759822E-3</v>
      </c>
      <c r="EL286" s="11">
        <v>1.2969692520403697E-3</v>
      </c>
      <c r="EM286" s="11">
        <v>-2.5865053664894111E-3</v>
      </c>
      <c r="EN286" s="11">
        <v>-3.3401396659452076E-2</v>
      </c>
      <c r="EO286" s="11">
        <v>3.020816169605034E-3</v>
      </c>
      <c r="EP286" s="11">
        <v>6.3561999275503211E-3</v>
      </c>
      <c r="EQ286" s="11">
        <v>3.3066153234417861E-4</v>
      </c>
      <c r="ER286" s="11">
        <v>-1.3954325213185181E-2</v>
      </c>
      <c r="ES286" s="11">
        <v>2.6945713934116711E-3</v>
      </c>
      <c r="ET286" s="11">
        <v>-5.7089896484886493E-3</v>
      </c>
      <c r="EU286" s="11">
        <v>0</v>
      </c>
      <c r="EV286" s="11">
        <v>-4.7330226223160077E-3</v>
      </c>
      <c r="EW286" s="11">
        <v>5.7733510667870025E-3</v>
      </c>
      <c r="EX286" s="11">
        <v>-3.00489406122042E-2</v>
      </c>
      <c r="EY286" s="11">
        <v>7.6583843307791444E-3</v>
      </c>
      <c r="EZ286" s="11">
        <v>-6.1832482826727264E-2</v>
      </c>
      <c r="FA286" s="11">
        <v>-4.9705541386505958E-2</v>
      </c>
      <c r="FB286" s="11">
        <v>-1.2008920075537555E-2</v>
      </c>
      <c r="FC286" s="11">
        <v>-2.1178446189558997E-2</v>
      </c>
      <c r="FD286" s="11">
        <v>1.2821547870139671E-2</v>
      </c>
      <c r="FE286" s="11">
        <v>-7.5128410794975675E-3</v>
      </c>
      <c r="FF286" s="11">
        <v>-6.7755942072635134E-2</v>
      </c>
      <c r="FG286" s="11">
        <v>1.581438425130699E-2</v>
      </c>
      <c r="FH286" s="11">
        <v>-8.4175262650142413E-3</v>
      </c>
      <c r="FI286" s="11">
        <v>-1.2733473747233548E-2</v>
      </c>
      <c r="FJ286" s="11">
        <v>-4.5569729917047552E-2</v>
      </c>
      <c r="FK286" s="11">
        <v>5.4054054054053946E-2</v>
      </c>
      <c r="FL286" s="11">
        <v>5.1292815776442513E-3</v>
      </c>
      <c r="FM286" s="11">
        <v>-3.4441951496393508E-2</v>
      </c>
      <c r="FN286" s="11">
        <v>-4.4915343533887597E-2</v>
      </c>
      <c r="FO286" s="11">
        <v>2.2593457129916672E-2</v>
      </c>
      <c r="FP286" s="11">
        <v>2.7051428376743791E-2</v>
      </c>
      <c r="FQ286" s="11">
        <v>2.765476328694727E-2</v>
      </c>
      <c r="FR286" s="11">
        <v>-5.5521183591122902E-3</v>
      </c>
      <c r="FS286" s="11">
        <v>3.9520025102384171E-2</v>
      </c>
      <c r="FT286" s="11">
        <v>-4.9597185502840979E-3</v>
      </c>
      <c r="FU286" s="11">
        <v>1.3703287219854143E-2</v>
      </c>
      <c r="FV286" s="11">
        <v>-1.5153625880349852E-2</v>
      </c>
      <c r="FW286" s="11">
        <v>-6.6587034650404942E-3</v>
      </c>
      <c r="FX286" s="11">
        <v>2.7219459197181717E-2</v>
      </c>
      <c r="FY286" s="11">
        <v>-1.4673868397272583E-2</v>
      </c>
      <c r="FZ286" s="11">
        <v>1.1583554791308348E-2</v>
      </c>
      <c r="GA286" s="11">
        <v>-1.2676876162218687E-2</v>
      </c>
      <c r="GB286" s="11">
        <v>-2.9414833674193397E-2</v>
      </c>
      <c r="GC286" s="11">
        <v>-6.3595901824397782E-2</v>
      </c>
      <c r="GD286" s="11">
        <v>-9.7535633714689096E-2</v>
      </c>
      <c r="GE286" s="11">
        <v>-4.6465918632165648E-2</v>
      </c>
      <c r="GF286" s="11">
        <v>-3.7089662257265843E-3</v>
      </c>
      <c r="GG286" s="11">
        <v>-2.4981419608840927E-2</v>
      </c>
      <c r="GH286" s="11">
        <v>3.1074028292817024E-2</v>
      </c>
      <c r="GI286" s="11">
        <v>1.2694395417762738E-2</v>
      </c>
      <c r="GJ286" s="11">
        <v>-3.394255874673624E-2</v>
      </c>
      <c r="GK286" s="11">
        <v>7.6758118319831148E-2</v>
      </c>
      <c r="GL286" s="11">
        <v>-6.025353270318945E-3</v>
      </c>
      <c r="GM286" s="11">
        <v>-1.9190647024400209E-2</v>
      </c>
      <c r="GN286" s="11">
        <v>7.2051622944970806E-3</v>
      </c>
      <c r="GO286" s="11">
        <v>-5.6211608051202067E-3</v>
      </c>
      <c r="GP286" s="11">
        <v>-1.1823897742062939E-2</v>
      </c>
      <c r="GQ286" s="11">
        <v>5.3588629617252304E-2</v>
      </c>
      <c r="GR286" s="11">
        <v>3.1109867213981346E-2</v>
      </c>
      <c r="GS286" s="11">
        <v>-1.2449709567095235E-2</v>
      </c>
      <c r="GT286" s="11">
        <v>1.309528899421597E-2</v>
      </c>
      <c r="GU286" s="11">
        <v>4.2124111486914195E-2</v>
      </c>
      <c r="GV286" s="11">
        <v>1.1940712971640899E-2</v>
      </c>
      <c r="GW286" s="11">
        <v>-4.1762425822385318E-2</v>
      </c>
      <c r="GX286" s="11">
        <v>5.8271136487026531E-2</v>
      </c>
      <c r="GY286" s="11">
        <v>-2.1490585184349875E-2</v>
      </c>
      <c r="GZ286" s="11">
        <v>-1.5550101401179961E-2</v>
      </c>
      <c r="HA286" s="11">
        <v>2.6019933399270778E-2</v>
      </c>
      <c r="HB286" s="11">
        <v>1.9929840572683544E-2</v>
      </c>
      <c r="HC286" s="11">
        <v>-1.598912806402375E-2</v>
      </c>
      <c r="HD286" s="11">
        <v>-3.9255470304063622E-2</v>
      </c>
      <c r="HE286" s="11">
        <v>-1.0807900948279436E-2</v>
      </c>
      <c r="HF286" s="11">
        <v>-9.9691417089273759E-3</v>
      </c>
      <c r="HG286" s="11">
        <v>-2.0622293097511846E-2</v>
      </c>
      <c r="HH286" s="11">
        <v>-2.2530607210041187E-2</v>
      </c>
      <c r="HI286" s="11">
        <v>2.4046894915511041E-2</v>
      </c>
      <c r="HJ286" s="11">
        <v>-1.369744844201537E-2</v>
      </c>
      <c r="HK286" s="11">
        <v>-9.9206597113763451E-3</v>
      </c>
      <c r="HL286" s="11">
        <v>2.5050163425499594E-3</v>
      </c>
      <c r="HM286" s="11">
        <v>1.3998074006004613E-2</v>
      </c>
      <c r="HN286" s="11">
        <v>-0.14095951037534993</v>
      </c>
      <c r="HO286" s="11">
        <v>1.4343107360145657E-2</v>
      </c>
      <c r="HP286" s="11">
        <v>6.108463516622864E-2</v>
      </c>
      <c r="HQ286" s="11">
        <v>5.8675832807444372E-3</v>
      </c>
      <c r="HR286" s="11">
        <v>-3.391889366473555E-2</v>
      </c>
      <c r="HS286" s="11">
        <v>-2.0843408453428802E-2</v>
      </c>
      <c r="HT286" s="11">
        <v>1.4005602240896531E-2</v>
      </c>
      <c r="HU286" s="11">
        <v>-3.2042807242161686E-2</v>
      </c>
      <c r="HV286" s="11">
        <v>-1.0272520110129468E-2</v>
      </c>
      <c r="HW286" s="11">
        <v>4.6135967460778637E-2</v>
      </c>
      <c r="HX286" s="11">
        <v>3.8033214841146634E-2</v>
      </c>
      <c r="HY286" s="11">
        <v>5.3641896863085847E-2</v>
      </c>
      <c r="HZ286" s="11">
        <v>-2.0669078905605209E-2</v>
      </c>
      <c r="IA286" s="11">
        <v>-2.1617382060489687E-2</v>
      </c>
      <c r="IB286" s="11">
        <v>6.8438243263835297E-3</v>
      </c>
      <c r="IC286" s="11">
        <v>-1.7766430658279209E-2</v>
      </c>
      <c r="ID286" s="11">
        <v>-6.9678171391821642E-2</v>
      </c>
      <c r="IE286" s="11">
        <v>-4.4026470609414559E-2</v>
      </c>
      <c r="IF286" s="11">
        <v>4.6649140911590337E-2</v>
      </c>
      <c r="IG286" s="11">
        <v>-5.4854264123785579E-2</v>
      </c>
      <c r="IH286" s="11">
        <v>1.148269980506833E-2</v>
      </c>
      <c r="II286" s="11">
        <v>3.4072088891565544E-2</v>
      </c>
      <c r="IJ286" s="11">
        <v>-9.8280456021315743E-3</v>
      </c>
      <c r="IK286" s="11">
        <v>5.8818339558275312E-4</v>
      </c>
      <c r="IL286" s="11">
        <v>-3.4425241748229252E-2</v>
      </c>
      <c r="IM286" s="11">
        <v>-1.6315721384705384E-2</v>
      </c>
      <c r="IN286" s="11">
        <v>1.9657597301625307E-2</v>
      </c>
      <c r="IO286" s="11">
        <v>1.2048192771084487E-2</v>
      </c>
      <c r="IP286" s="11">
        <v>3.9282715605133633E-2</v>
      </c>
      <c r="IQ286" s="11">
        <v>1.8906168849904814E-2</v>
      </c>
      <c r="IR286" s="11">
        <v>-4.4968956411545191E-2</v>
      </c>
      <c r="IS286" s="11">
        <v>-0.1147730557964729</v>
      </c>
      <c r="IT286" s="11">
        <v>-3.9893483394463192E-2</v>
      </c>
      <c r="IU286" s="11">
        <v>0</v>
      </c>
      <c r="IV286" s="11">
        <v>-2.4238142585518152E-2</v>
      </c>
      <c r="IW286" s="11">
        <v>-1.3488268156424454E-2</v>
      </c>
      <c r="IX286" s="11">
        <v>-1.3672689052788178E-2</v>
      </c>
      <c r="IY286" s="11">
        <v>-1.7500022965909356E-2</v>
      </c>
      <c r="IZ286" s="11">
        <v>-2.8208916149300656E-2</v>
      </c>
      <c r="JA286" s="11">
        <v>6.6454995910905978E-2</v>
      </c>
      <c r="JB286" s="11">
        <v>-3.2947799570559932E-2</v>
      </c>
      <c r="JC286" s="11">
        <v>7.4074074074073071E-3</v>
      </c>
      <c r="JD286" s="11">
        <v>3.6764705882352811E-3</v>
      </c>
      <c r="JE286" s="11">
        <v>1.9043928363827733E-2</v>
      </c>
      <c r="JF286" s="11">
        <v>-2.8756394585540357E-2</v>
      </c>
      <c r="JG286" s="11">
        <v>-6.14343379727601E-2</v>
      </c>
      <c r="JH286" s="11">
        <v>-3.6273701566364447E-2</v>
      </c>
      <c r="JI286" s="11">
        <v>1.8819503849443864E-2</v>
      </c>
      <c r="JJ286" s="11">
        <v>-2.0080321285140479E-2</v>
      </c>
      <c r="JK286" s="11">
        <v>-2.3774621133914264E-2</v>
      </c>
      <c r="JL286" s="11">
        <v>4.3663088880664169E-2</v>
      </c>
      <c r="JM286" s="11">
        <v>-5.4704439986219988E-2</v>
      </c>
      <c r="JN286" s="11">
        <v>7.6638619432980448E-3</v>
      </c>
      <c r="JO286" s="11">
        <v>-2.5337730028720418E-2</v>
      </c>
      <c r="JP286" s="11">
        <v>2.8593879600122385E-2</v>
      </c>
      <c r="JQ286" s="11">
        <v>-1.516212545624307E-2</v>
      </c>
      <c r="JR286" s="11">
        <v>-1.2831424600566743E-2</v>
      </c>
      <c r="JS286" s="11">
        <v>6.7588510062426499E-2</v>
      </c>
      <c r="JT286" s="11">
        <v>0.13636131301049881</v>
      </c>
      <c r="JU286" s="11">
        <v>-1.3575026988125405E-2</v>
      </c>
      <c r="JV286" s="11">
        <v>-4.8508449535344056E-2</v>
      </c>
      <c r="JW286" s="11">
        <v>4.7176321742130822E-2</v>
      </c>
      <c r="JX286" s="11">
        <v>3.6337342339868517E-2</v>
      </c>
      <c r="JY286" s="11">
        <v>-1.6127322829082136E-2</v>
      </c>
    </row>
    <row r="287" spans="1:285" x14ac:dyDescent="0.35">
      <c r="A287" s="2">
        <v>772128</v>
      </c>
      <c r="B287" s="2" t="s">
        <v>306</v>
      </c>
      <c r="C287" s="3">
        <v>39553</v>
      </c>
      <c r="D287">
        <v>576</v>
      </c>
      <c r="E287" s="11">
        <v>5.5298801453289581E-3</v>
      </c>
      <c r="F287" s="11">
        <v>-1.016830658586465E-2</v>
      </c>
      <c r="G287" s="11">
        <v>4.1643502250008346E-3</v>
      </c>
      <c r="H287" s="11">
        <v>9.9515999860719795E-3</v>
      </c>
      <c r="I287" s="11">
        <v>0</v>
      </c>
      <c r="J287" s="11">
        <v>-8.2055383936452397E-4</v>
      </c>
      <c r="K287" s="11">
        <v>-4.7945205479452024E-2</v>
      </c>
      <c r="L287" s="11">
        <v>-1.6403602558759167E-2</v>
      </c>
      <c r="M287" s="11">
        <v>-1.6382388379779567E-2</v>
      </c>
      <c r="N287" s="11">
        <v>8.623563831979375E-3</v>
      </c>
      <c r="O287" s="11">
        <v>1.6219428401641478E-2</v>
      </c>
      <c r="P287" s="11">
        <v>6.9660687396750909E-3</v>
      </c>
      <c r="Q287" s="11">
        <v>1.7276548174711692E-3</v>
      </c>
      <c r="R287" s="11">
        <v>1.7282984412705371E-3</v>
      </c>
      <c r="S287" s="11">
        <v>-8.0406263224714891E-3</v>
      </c>
      <c r="T287" s="11">
        <v>5.7612088328817812E-4</v>
      </c>
      <c r="U287" s="11">
        <v>1.2732957734160388E-2</v>
      </c>
      <c r="V287" s="11">
        <v>8.5642317380352218E-4</v>
      </c>
      <c r="W287" s="11">
        <v>-1.4557521805722451E-2</v>
      </c>
      <c r="X287" s="11">
        <v>-1.7403106290292403E-3</v>
      </c>
      <c r="Y287" s="11">
        <v>9.2868733827464744E-3</v>
      </c>
      <c r="Z287" s="11">
        <v>-7.7638120896749152E-3</v>
      </c>
      <c r="AA287" s="11">
        <v>2.0284005269899819E-2</v>
      </c>
      <c r="AB287" s="11">
        <v>2.5575264605621761E-3</v>
      </c>
      <c r="AC287" s="11">
        <v>-5.6728580501075321E-4</v>
      </c>
      <c r="AD287" s="11">
        <v>3.4020769447706822E-3</v>
      </c>
      <c r="AE287" s="11">
        <v>-1.836158192090398E-2</v>
      </c>
      <c r="AF287" s="11">
        <v>5.179131254190672E-3</v>
      </c>
      <c r="AG287" s="11">
        <v>-1.1736327448944373E-2</v>
      </c>
      <c r="AH287" s="11">
        <v>1.4484346325463804E-2</v>
      </c>
      <c r="AI287" s="11">
        <v>3.9405306068136525E-2</v>
      </c>
      <c r="AJ287" s="11">
        <v>-3.8475378525756332E-3</v>
      </c>
      <c r="AK287" s="11">
        <v>4.1367955985329719E-3</v>
      </c>
      <c r="AL287" s="11">
        <v>-2.389180027326665E-2</v>
      </c>
      <c r="AM287" s="11">
        <v>-8.4411810566006329E-3</v>
      </c>
      <c r="AN287" s="11">
        <v>-1.3906063486844422E-2</v>
      </c>
      <c r="AO287" s="11">
        <v>1.4388489208633004E-2</v>
      </c>
      <c r="AP287" s="11">
        <v>-1.3902138378262485E-2</v>
      </c>
      <c r="AQ287" s="11">
        <v>-1.9272158090393288E-2</v>
      </c>
      <c r="AR287" s="11">
        <v>2.3459868846402721E-3</v>
      </c>
      <c r="AS287" s="11">
        <v>2.340496111459256E-3</v>
      </c>
      <c r="AT287" s="11">
        <v>1.4013863097317447E-2</v>
      </c>
      <c r="AU287" s="11">
        <v>-1.7276142676859174E-2</v>
      </c>
      <c r="AV287" s="11">
        <v>-1.2306636358268896E-2</v>
      </c>
      <c r="AW287" s="11">
        <v>-1.9872448693663891E-2</v>
      </c>
      <c r="AX287" s="11">
        <v>4.2975093200374959E-2</v>
      </c>
      <c r="AY287" s="11">
        <v>-2.8149350174699883E-2</v>
      </c>
      <c r="AZ287" s="11">
        <v>-3.4932872024369122E-2</v>
      </c>
      <c r="BA287" s="11">
        <v>-1.2376227978224574E-2</v>
      </c>
      <c r="BB287" s="11">
        <v>7.204718972558144E-3</v>
      </c>
      <c r="BC287" s="11">
        <v>-1.0576994644906801E-2</v>
      </c>
      <c r="BD287" s="11">
        <v>-4.7467840725973987E-2</v>
      </c>
      <c r="BE287" s="11">
        <v>1.5840752841026928E-2</v>
      </c>
      <c r="BF287" s="11">
        <v>1.9517743961572354E-3</v>
      </c>
      <c r="BG287" s="11">
        <v>1.2945644627759822E-3</v>
      </c>
      <c r="BH287" s="11">
        <v>1.2969692520403697E-3</v>
      </c>
      <c r="BI287" s="11">
        <v>-2.5865053664894111E-3</v>
      </c>
      <c r="BJ287" s="11">
        <v>-3.3401396659452076E-2</v>
      </c>
      <c r="BK287" s="11">
        <v>3.020816169605034E-3</v>
      </c>
      <c r="BL287" s="11">
        <v>6.3561999275503211E-3</v>
      </c>
      <c r="BM287" s="11">
        <v>3.3066153234417861E-4</v>
      </c>
      <c r="BN287" s="11">
        <v>-1.3954325213185181E-2</v>
      </c>
      <c r="BO287" s="11">
        <v>2.6945713934116711E-3</v>
      </c>
      <c r="BP287" s="11">
        <v>-5.7089896484886493E-3</v>
      </c>
      <c r="BQ287" s="11">
        <v>0</v>
      </c>
      <c r="BR287" s="11">
        <v>-4.7330226223160077E-3</v>
      </c>
      <c r="BS287" s="11">
        <v>5.7733510667870025E-3</v>
      </c>
      <c r="BT287" s="11">
        <v>-3.00489406122042E-2</v>
      </c>
      <c r="BU287" s="11">
        <v>7.6583843307791444E-3</v>
      </c>
      <c r="BV287" s="11">
        <v>-6.1832482826727264E-2</v>
      </c>
      <c r="BW287" s="11">
        <v>-4.9705541386505958E-2</v>
      </c>
      <c r="BX287" s="11">
        <v>-1.2008920075537555E-2</v>
      </c>
      <c r="BY287" s="11">
        <v>-2.1178446189558997E-2</v>
      </c>
      <c r="BZ287" s="11">
        <v>1.2821547870139671E-2</v>
      </c>
      <c r="CA287" s="11">
        <v>-7.5128410794975675E-3</v>
      </c>
      <c r="CB287" s="11">
        <v>-6.7755942072635134E-2</v>
      </c>
      <c r="CC287" s="11">
        <v>1.581438425130699E-2</v>
      </c>
      <c r="CD287" s="11">
        <v>-8.4175262650142413E-3</v>
      </c>
      <c r="CE287" s="11">
        <v>-1.2733473747233548E-2</v>
      </c>
      <c r="CF287" s="11">
        <v>-4.5569729917047552E-2</v>
      </c>
      <c r="CG287" s="11">
        <v>5.4054054054053946E-2</v>
      </c>
      <c r="CH287" s="11">
        <v>5.1292815776442513E-3</v>
      </c>
      <c r="CI287" s="11">
        <v>-3.4441951496393508E-2</v>
      </c>
      <c r="CJ287" s="11">
        <v>-4.4915343533887597E-2</v>
      </c>
      <c r="CK287" s="11">
        <v>2.2593457129916672E-2</v>
      </c>
      <c r="CL287" s="11">
        <v>2.7051428376743791E-2</v>
      </c>
      <c r="CM287" s="11">
        <v>2.765476328694727E-2</v>
      </c>
      <c r="CN287" s="11">
        <v>-5.5521183591122902E-3</v>
      </c>
      <c r="CO287" s="11">
        <v>3.9520025102384171E-2</v>
      </c>
      <c r="CP287" s="11">
        <v>-4.9597185502840979E-3</v>
      </c>
      <c r="CQ287" s="11">
        <v>1.3703287219854143E-2</v>
      </c>
      <c r="CR287" s="11">
        <v>-1.5153625880349852E-2</v>
      </c>
      <c r="CS287" s="11">
        <v>-6.6587034650404942E-3</v>
      </c>
      <c r="CT287" s="11">
        <v>2.7219459197181717E-2</v>
      </c>
      <c r="CU287" s="11">
        <v>-1.4673868397272583E-2</v>
      </c>
      <c r="CV287" s="11">
        <v>1.1583554791308348E-2</v>
      </c>
      <c r="CW287" s="11">
        <v>-1.2676876162218687E-2</v>
      </c>
      <c r="CX287" s="11">
        <v>-2.9414833674193397E-2</v>
      </c>
      <c r="CY287" s="11">
        <v>-6.3595901824397782E-2</v>
      </c>
      <c r="CZ287" s="11">
        <v>-9.7535633714689096E-2</v>
      </c>
      <c r="DA287" s="11">
        <v>-4.6465918632165648E-2</v>
      </c>
      <c r="DB287" s="11">
        <v>-3.7089662257265843E-3</v>
      </c>
      <c r="DC287" s="11">
        <v>-2.4981419608840927E-2</v>
      </c>
      <c r="DD287" s="11">
        <v>3.1074028292817024E-2</v>
      </c>
      <c r="DE287" s="11">
        <v>1.2694395417762738E-2</v>
      </c>
      <c r="DF287" s="11">
        <v>-3.394255874673624E-2</v>
      </c>
      <c r="DG287" s="11">
        <v>7.6758118319831148E-2</v>
      </c>
      <c r="DH287" s="11">
        <v>-6.025353270318945E-3</v>
      </c>
      <c r="DI287" s="11">
        <v>-1.9190647024400209E-2</v>
      </c>
      <c r="DJ287" s="11">
        <v>7.2051622944970806E-3</v>
      </c>
      <c r="DK287" s="11">
        <v>-5.6211608051202067E-3</v>
      </c>
      <c r="DL287" s="11">
        <v>-1.1823897742062939E-2</v>
      </c>
      <c r="DM287" s="11">
        <v>5.3588629617252304E-2</v>
      </c>
      <c r="DN287" s="11">
        <v>3.1109867213981346E-2</v>
      </c>
      <c r="DO287" s="11">
        <v>-1.2449709567095235E-2</v>
      </c>
      <c r="DP287" s="11">
        <v>1.309528899421597E-2</v>
      </c>
      <c r="DQ287" s="11">
        <v>4.2124111486914195E-2</v>
      </c>
      <c r="DR287" s="11">
        <v>1.1940712971640899E-2</v>
      </c>
      <c r="DS287" s="11">
        <v>-4.1762425822385318E-2</v>
      </c>
      <c r="DT287" s="11">
        <v>5.8271136487026531E-2</v>
      </c>
      <c r="DU287" s="11">
        <v>-2.1490585184349875E-2</v>
      </c>
      <c r="DV287" s="11">
        <v>-1.5550101401179961E-2</v>
      </c>
      <c r="DW287" s="11">
        <v>2.6019933399270778E-2</v>
      </c>
      <c r="DX287" s="11">
        <v>1.9929840572683544E-2</v>
      </c>
      <c r="DY287" s="11">
        <v>-1.598912806402375E-2</v>
      </c>
      <c r="DZ287" s="11">
        <v>-3.9255470304063622E-2</v>
      </c>
      <c r="EA287" s="11">
        <v>-1.0807900948279436E-2</v>
      </c>
      <c r="EB287" s="11">
        <v>-9.9691417089273759E-3</v>
      </c>
      <c r="EC287" s="11">
        <v>-2.0622293097511846E-2</v>
      </c>
      <c r="ED287" s="11">
        <v>-2.2530607210041187E-2</v>
      </c>
      <c r="EE287" s="11">
        <v>2.4046894915511041E-2</v>
      </c>
      <c r="EF287" s="11">
        <v>-1.369744844201537E-2</v>
      </c>
      <c r="EG287" s="11">
        <v>-9.9206597113763451E-3</v>
      </c>
      <c r="EH287" s="11">
        <v>2.5050163425499594E-3</v>
      </c>
      <c r="EI287" s="11">
        <v>1.3998074006004613E-2</v>
      </c>
      <c r="EJ287" s="11">
        <v>-0.14095951037534993</v>
      </c>
      <c r="EK287" s="11">
        <v>1.4343107360145657E-2</v>
      </c>
      <c r="EL287" s="11">
        <v>6.108463516622864E-2</v>
      </c>
      <c r="EM287" s="11">
        <v>5.8675832807444372E-3</v>
      </c>
      <c r="EN287" s="11">
        <v>-3.391889366473555E-2</v>
      </c>
      <c r="EO287" s="11">
        <v>-2.0843408453428802E-2</v>
      </c>
      <c r="EP287" s="11">
        <v>1.4005602240896531E-2</v>
      </c>
      <c r="EQ287" s="11">
        <v>-3.2042807242161686E-2</v>
      </c>
      <c r="ER287" s="11">
        <v>-1.0272520110129468E-2</v>
      </c>
      <c r="ES287" s="11">
        <v>4.6135967460778637E-2</v>
      </c>
      <c r="ET287" s="11">
        <v>3.8033214841146634E-2</v>
      </c>
      <c r="EU287" s="11">
        <v>5.3641896863085847E-2</v>
      </c>
      <c r="EV287" s="11">
        <v>-2.0669078905605209E-2</v>
      </c>
      <c r="EW287" s="11">
        <v>-2.1617382060489687E-2</v>
      </c>
      <c r="EX287" s="11">
        <v>6.8438243263835297E-3</v>
      </c>
      <c r="EY287" s="11">
        <v>-1.7766430658279209E-2</v>
      </c>
      <c r="EZ287" s="11">
        <v>-6.9678171391821642E-2</v>
      </c>
      <c r="FA287" s="11">
        <v>-4.4026470609414559E-2</v>
      </c>
      <c r="FB287" s="11">
        <v>4.6649140911590337E-2</v>
      </c>
      <c r="FC287" s="11">
        <v>-5.4854264123785579E-2</v>
      </c>
      <c r="FD287" s="11">
        <v>1.148269980506833E-2</v>
      </c>
      <c r="FE287" s="11">
        <v>3.4072088891565544E-2</v>
      </c>
      <c r="FF287" s="11">
        <v>-9.8280456021315743E-3</v>
      </c>
      <c r="FG287" s="11">
        <v>5.8818339558275312E-4</v>
      </c>
      <c r="FH287" s="11">
        <v>-3.4425241748229252E-2</v>
      </c>
      <c r="FI287" s="11">
        <v>-1.6315721384705384E-2</v>
      </c>
      <c r="FJ287" s="11">
        <v>1.9657597301625307E-2</v>
      </c>
      <c r="FK287" s="11">
        <v>1.2048192771084487E-2</v>
      </c>
      <c r="FL287" s="11">
        <v>3.9282715605133633E-2</v>
      </c>
      <c r="FM287" s="11">
        <v>1.8906168849904814E-2</v>
      </c>
      <c r="FN287" s="11">
        <v>-4.4968956411545191E-2</v>
      </c>
      <c r="FO287" s="11">
        <v>-0.1147730557964729</v>
      </c>
      <c r="FP287" s="11">
        <v>-3.9893483394463192E-2</v>
      </c>
      <c r="FQ287" s="11">
        <v>0</v>
      </c>
      <c r="FR287" s="11">
        <v>-2.4238142585518152E-2</v>
      </c>
      <c r="FS287" s="11">
        <v>-1.3488268156424454E-2</v>
      </c>
      <c r="FT287" s="11">
        <v>-1.3672689052788178E-2</v>
      </c>
      <c r="FU287" s="11">
        <v>-1.7500022965909356E-2</v>
      </c>
      <c r="FV287" s="11">
        <v>-2.8208916149300656E-2</v>
      </c>
      <c r="FW287" s="11">
        <v>6.6454995910905978E-2</v>
      </c>
      <c r="FX287" s="11">
        <v>-3.2947799570559932E-2</v>
      </c>
      <c r="FY287" s="11">
        <v>7.4074074074073071E-3</v>
      </c>
      <c r="FZ287" s="11">
        <v>3.6764705882352811E-3</v>
      </c>
      <c r="GA287" s="11">
        <v>1.9043928363827733E-2</v>
      </c>
      <c r="GB287" s="11">
        <v>-2.8756394585540357E-2</v>
      </c>
      <c r="GC287" s="11">
        <v>-6.14343379727601E-2</v>
      </c>
      <c r="GD287" s="11">
        <v>-3.6273701566364447E-2</v>
      </c>
      <c r="GE287" s="11">
        <v>1.8819503849443864E-2</v>
      </c>
      <c r="GF287" s="11">
        <v>-2.0080321285140479E-2</v>
      </c>
      <c r="GG287" s="11">
        <v>-2.3774621133914264E-2</v>
      </c>
      <c r="GH287" s="11">
        <v>4.3663088880664169E-2</v>
      </c>
      <c r="GI287" s="11">
        <v>-5.4704439986219988E-2</v>
      </c>
      <c r="GJ287" s="11">
        <v>7.6638619432980448E-3</v>
      </c>
      <c r="GK287" s="11">
        <v>-2.5337730028720418E-2</v>
      </c>
      <c r="GL287" s="11">
        <v>2.8593879600122385E-2</v>
      </c>
      <c r="GM287" s="11">
        <v>-1.516212545624307E-2</v>
      </c>
      <c r="GN287" s="11">
        <v>-1.2831424600566743E-2</v>
      </c>
      <c r="GO287" s="11">
        <v>6.7588510062426499E-2</v>
      </c>
      <c r="GP287" s="11">
        <v>0.13636131301049881</v>
      </c>
      <c r="GQ287" s="11">
        <v>-1.3575026988125405E-2</v>
      </c>
      <c r="GR287" s="11">
        <v>-4.8508449535344056E-2</v>
      </c>
      <c r="GS287" s="11">
        <v>4.7176321742130822E-2</v>
      </c>
      <c r="GT287" s="11">
        <v>3.6337342339868517E-2</v>
      </c>
      <c r="GU287" s="11">
        <v>-1.6127322829082136E-2</v>
      </c>
      <c r="GV287" s="11">
        <v>5.6311603439918256E-2</v>
      </c>
      <c r="GW287" s="11">
        <v>4.0485761147606603E-2</v>
      </c>
      <c r="GX287" s="11">
        <v>-6.7448033650508554E-2</v>
      </c>
      <c r="GY287" s="11">
        <v>-4.2416598789598692E-2</v>
      </c>
      <c r="GZ287" s="11">
        <v>6.5304479850734065E-3</v>
      </c>
      <c r="HA287" s="11">
        <v>5.1950058156440937E-2</v>
      </c>
      <c r="HB287" s="11">
        <v>-3.0173195698181665E-2</v>
      </c>
      <c r="HC287" s="11">
        <v>2.1216331765711693E-2</v>
      </c>
      <c r="HD287" s="11">
        <v>6.8902960210714959E-4</v>
      </c>
      <c r="HE287" s="11">
        <v>9.6920676701559572E-3</v>
      </c>
      <c r="HF287" s="11">
        <v>-3.5642453278087016E-2</v>
      </c>
      <c r="HG287" s="11">
        <v>2.1304020910164478E-3</v>
      </c>
      <c r="HH287" s="11">
        <v>-8.5124247458777669E-3</v>
      </c>
      <c r="HI287" s="11">
        <v>3.2188899199106391E-2</v>
      </c>
      <c r="HJ287" s="11">
        <v>-2.8409586817253474E-2</v>
      </c>
      <c r="HK287" s="11">
        <v>5.7043272038015402E-3</v>
      </c>
      <c r="HL287" s="11">
        <v>1.2058524036657969E-2</v>
      </c>
      <c r="HM287" s="11">
        <v>-6.2372025700769496E-2</v>
      </c>
      <c r="HN287" s="11">
        <v>-6.800832101810117E-2</v>
      </c>
      <c r="HO287" s="11">
        <v>-3.9298266876742205E-2</v>
      </c>
      <c r="HP287" s="11">
        <v>-5.0914098884578651E-2</v>
      </c>
      <c r="HQ287" s="11">
        <v>-2.2873789849132686E-2</v>
      </c>
      <c r="HR287" s="11">
        <v>2.9712173942616271E-2</v>
      </c>
      <c r="HS287" s="11">
        <v>-1.4862276240174332E-2</v>
      </c>
      <c r="HT287" s="11">
        <v>-2.2182736578606255E-2</v>
      </c>
      <c r="HU287" s="11">
        <v>1.8171636247272804E-3</v>
      </c>
      <c r="HV287" s="11">
        <v>-1.5400762052522277E-2</v>
      </c>
      <c r="HW287" s="11">
        <v>4.0471335218056126E-2</v>
      </c>
      <c r="HX287" s="11">
        <v>-2.6503045623099686E-3</v>
      </c>
      <c r="HY287" s="11">
        <v>-7.9720420262832103E-3</v>
      </c>
      <c r="HZ287" s="11">
        <v>-1.3404765388468021E-2</v>
      </c>
      <c r="IA287" s="11">
        <v>-1.6313399803782991E-2</v>
      </c>
      <c r="IB287" s="11">
        <v>5.0644802152433277E-2</v>
      </c>
      <c r="IC287" s="11">
        <v>-2.0155637728351494E-2</v>
      </c>
      <c r="ID287" s="11">
        <v>5.9930831709267718E-2</v>
      </c>
      <c r="IE287" s="11">
        <v>5.7381840597731992E-2</v>
      </c>
      <c r="IF287" s="11">
        <v>-2.1550337729173363E-2</v>
      </c>
      <c r="IG287" s="11">
        <v>-3.5883053911900165E-2</v>
      </c>
      <c r="IH287" s="11">
        <v>-2.3686481763646627E-2</v>
      </c>
      <c r="II287" s="11">
        <v>-3.5534989304579323E-2</v>
      </c>
      <c r="IJ287" s="11">
        <v>-7.1855338795093759E-3</v>
      </c>
      <c r="IK287" s="11">
        <v>8.2348382096492978E-2</v>
      </c>
      <c r="IL287" s="11">
        <v>5.023061856321398E-3</v>
      </c>
      <c r="IM287" s="11">
        <v>0</v>
      </c>
      <c r="IN287" s="11">
        <v>-1.9132639696560094E-2</v>
      </c>
      <c r="IO287" s="11">
        <v>-7.6378280794333619E-3</v>
      </c>
      <c r="IP287" s="11">
        <v>6.8354539387285307E-3</v>
      </c>
      <c r="IQ287" s="11">
        <v>-4.0744977708402352E-2</v>
      </c>
      <c r="IR287" s="11">
        <v>-2.0351753193196709E-2</v>
      </c>
      <c r="IS287" s="11">
        <v>-1.3550104669154406E-2</v>
      </c>
      <c r="IT287" s="11">
        <v>0</v>
      </c>
      <c r="IU287" s="11">
        <v>-9.2266881956071245E-4</v>
      </c>
      <c r="IV287" s="11">
        <v>4.0334776334776334E-2</v>
      </c>
      <c r="IW287" s="11">
        <v>1.0574906512500037E-2</v>
      </c>
      <c r="IX287" s="11">
        <v>3.4873506676036614E-2</v>
      </c>
      <c r="IY287" s="11">
        <v>-3.0334861217214182E-2</v>
      </c>
      <c r="IZ287" s="11">
        <v>-1.2156824125441834E-2</v>
      </c>
      <c r="JA287" s="11">
        <v>1.1431356476661048E-2</v>
      </c>
      <c r="JB287" s="11">
        <v>1.6526119811630657E-2</v>
      </c>
      <c r="JC287" s="11">
        <v>2.4800956700675503E-2</v>
      </c>
      <c r="JD287" s="11">
        <v>-1.6715551770902781E-3</v>
      </c>
      <c r="JE287" s="11">
        <v>8.6961100229565602E-2</v>
      </c>
      <c r="JF287" s="11">
        <v>-2.4617322224375071E-2</v>
      </c>
      <c r="JG287" s="11">
        <v>0.11041031396815626</v>
      </c>
      <c r="JH287" s="11">
        <v>-1.3488975356679589E-2</v>
      </c>
      <c r="JI287" s="11">
        <v>-3.4564363886949612E-2</v>
      </c>
      <c r="JJ287" s="11">
        <v>7.4571495656257092E-3</v>
      </c>
      <c r="JK287" s="11">
        <v>-1.5540370470499498E-2</v>
      </c>
      <c r="JL287" s="11">
        <v>-1.2783848790742569E-2</v>
      </c>
      <c r="JM287" s="11">
        <v>-1.2949391858189774E-2</v>
      </c>
      <c r="JN287" s="11">
        <v>3.1641756234086715E-2</v>
      </c>
      <c r="JO287" s="11">
        <v>2.241941257371094E-3</v>
      </c>
      <c r="JP287" s="11">
        <v>3.4324598669122963E-2</v>
      </c>
      <c r="JQ287" s="11">
        <v>1.2267374236696771E-2</v>
      </c>
      <c r="JR287" s="11">
        <v>-2.0664643889477308E-2</v>
      </c>
      <c r="JS287" s="11">
        <v>-8.7354256801348562E-3</v>
      </c>
      <c r="JT287" s="11">
        <v>-8.0818915694959026E-3</v>
      </c>
      <c r="JU287" s="11">
        <v>-3.0344274673950511E-2</v>
      </c>
      <c r="JV287" s="11">
        <v>-3.5110658180629639E-2</v>
      </c>
      <c r="JW287" s="11">
        <v>-1.6619836192981352E-2</v>
      </c>
      <c r="JX287" s="11">
        <v>4.8331205544409617E-3</v>
      </c>
      <c r="JY287" s="11">
        <v>1.9209244638049405E-2</v>
      </c>
    </row>
    <row r="288" spans="1:285" x14ac:dyDescent="0.35">
      <c r="A288" s="2">
        <v>905143</v>
      </c>
      <c r="B288" s="2" t="s">
        <v>340</v>
      </c>
      <c r="C288" s="3">
        <v>39223</v>
      </c>
      <c r="D288">
        <v>349</v>
      </c>
      <c r="E288" s="11">
        <v>-8.9935436505365063E-3</v>
      </c>
      <c r="F288" s="11">
        <v>-2.0986537965696717E-2</v>
      </c>
      <c r="G288" s="11">
        <v>1.3327744558363053E-2</v>
      </c>
      <c r="H288" s="11">
        <v>1.5436651890138764E-2</v>
      </c>
      <c r="I288" s="11">
        <v>-4.5061608230773098E-3</v>
      </c>
      <c r="J288" s="11">
        <v>-2.8843228993148617E-2</v>
      </c>
      <c r="K288" s="11">
        <v>3.1448674971940926E-2</v>
      </c>
      <c r="L288" s="11">
        <v>1.1857550331324518E-2</v>
      </c>
      <c r="M288" s="11">
        <v>2.7903121505410411E-3</v>
      </c>
      <c r="N288" s="11">
        <v>-4.0623062726683257E-2</v>
      </c>
      <c r="O288" s="11">
        <v>-1.162376149378419E-3</v>
      </c>
      <c r="P288" s="11">
        <v>-1.6838747336994309E-2</v>
      </c>
      <c r="Q288" s="11">
        <v>8.860433983526983E-3</v>
      </c>
      <c r="R288" s="11">
        <v>-6.4435839671336259E-3</v>
      </c>
      <c r="S288" s="11">
        <v>-1.5317402228946064E-2</v>
      </c>
      <c r="T288" s="11">
        <v>-5.984720189426751E-3</v>
      </c>
      <c r="U288" s="11">
        <v>1.0835042168396036E-2</v>
      </c>
      <c r="V288" s="11">
        <v>2.2036477061701421E-2</v>
      </c>
      <c r="W288" s="11">
        <v>-1.1655585652138312E-2</v>
      </c>
      <c r="X288" s="11">
        <v>-5.303848215566398E-3</v>
      </c>
      <c r="Y288" s="11">
        <v>7.704072532134898E-3</v>
      </c>
      <c r="Z288" s="11">
        <v>1.7647922810109851E-2</v>
      </c>
      <c r="AA288" s="11">
        <v>-1.2138572163441497E-2</v>
      </c>
      <c r="AB288" s="11">
        <v>5.2672393447044108E-3</v>
      </c>
      <c r="AC288" s="11">
        <v>2.5028042886050983E-2</v>
      </c>
      <c r="AD288" s="11">
        <v>-2.8961480431186626E-2</v>
      </c>
      <c r="AE288" s="11">
        <v>5.8407497126444774E-4</v>
      </c>
      <c r="AF288" s="11">
        <v>4.3836180284008819E-2</v>
      </c>
      <c r="AG288" s="11">
        <v>3.9181244622885636E-3</v>
      </c>
      <c r="AH288" s="11">
        <v>2.0078342313776254E-2</v>
      </c>
      <c r="AI288" s="11">
        <v>-2.6792590207087685E-2</v>
      </c>
      <c r="AJ288" s="11">
        <v>3.9349404003998778E-3</v>
      </c>
      <c r="AK288" s="11">
        <v>-2.0704653262442863E-2</v>
      </c>
      <c r="AL288" s="11">
        <v>1.4857117770371353E-2</v>
      </c>
      <c r="AM288" s="11">
        <v>9.5710855882162882E-3</v>
      </c>
      <c r="AN288" s="11">
        <v>-2.5098820580390147E-2</v>
      </c>
      <c r="AO288" s="11">
        <v>-4.0615477027660662E-2</v>
      </c>
      <c r="AP288" s="11">
        <v>-4.7721763032813058E-3</v>
      </c>
      <c r="AQ288" s="11">
        <v>-1.3779082033872347E-2</v>
      </c>
      <c r="AR288" s="11">
        <v>-6.0678431540339695E-4</v>
      </c>
      <c r="AS288" s="11">
        <v>3.4646625437364076E-2</v>
      </c>
      <c r="AT288" s="11">
        <v>-2.9961743762201842E-2</v>
      </c>
      <c r="AU288" s="11">
        <v>-2.0595329502004933E-2</v>
      </c>
      <c r="AV288" s="11">
        <v>3.0305309962266769E-2</v>
      </c>
      <c r="AW288" s="11">
        <v>-2.4018415399454929E-3</v>
      </c>
      <c r="AX288" s="11">
        <v>-5.4161915621436796E-3</v>
      </c>
      <c r="AY288" s="11">
        <v>-2.1778872595725529E-2</v>
      </c>
      <c r="AZ288" s="11">
        <v>3.0305309962266769E-2</v>
      </c>
      <c r="BA288" s="11">
        <v>-3.7814593204902103E-2</v>
      </c>
      <c r="BB288" s="11">
        <v>-1.4350359657636202E-2</v>
      </c>
      <c r="BC288" s="11">
        <v>-3.7968425829875141E-3</v>
      </c>
      <c r="BD288" s="11">
        <v>2.2871948813693033E-2</v>
      </c>
      <c r="BE288" s="11">
        <v>-1.7389748280112971E-2</v>
      </c>
      <c r="BF288" s="11">
        <v>-4.4274110976660896E-3</v>
      </c>
      <c r="BG288" s="11">
        <v>-2.0950964012633966E-2</v>
      </c>
      <c r="BH288" s="11">
        <v>-5.2564054656653036E-3</v>
      </c>
      <c r="BI288" s="11">
        <v>-6.6073135406100603E-3</v>
      </c>
      <c r="BJ288" s="11">
        <v>-3.3235294117646141E-3</v>
      </c>
      <c r="BK288" s="11">
        <v>-1.2006289811937965E-2</v>
      </c>
      <c r="BL288" s="11">
        <v>2.2281864303360877E-2</v>
      </c>
      <c r="BM288" s="11">
        <v>-2.6420906324738924E-3</v>
      </c>
      <c r="BN288" s="11">
        <v>7.947269303201665E-3</v>
      </c>
      <c r="BO288" s="11">
        <v>7.8846081984977889E-3</v>
      </c>
      <c r="BP288" s="11">
        <v>-2.1512020696359935E-2</v>
      </c>
      <c r="BQ288" s="11">
        <v>-1.2659666731221098E-2</v>
      </c>
      <c r="BR288" s="11">
        <v>-1.0796566589487466E-2</v>
      </c>
      <c r="BS288" s="11">
        <v>-5.4572023432346572E-3</v>
      </c>
      <c r="BT288" s="11">
        <v>-4.8023370217707972E-3</v>
      </c>
      <c r="BU288" s="11">
        <v>-3.4449268987382098E-3</v>
      </c>
      <c r="BV288" s="11">
        <v>5.5326847942942514E-3</v>
      </c>
      <c r="BW288" s="11">
        <v>-2.0644275233823173E-3</v>
      </c>
      <c r="BX288" s="11">
        <v>3.5838563147557068E-2</v>
      </c>
      <c r="BY288" s="11">
        <v>2.2624263166303615E-2</v>
      </c>
      <c r="BZ288" s="11">
        <v>2.4722168544915712E-2</v>
      </c>
      <c r="CA288" s="11">
        <v>-1.3332744868317592E-2</v>
      </c>
      <c r="CB288" s="11">
        <v>-2.57408107745416E-3</v>
      </c>
      <c r="CC288" s="11">
        <v>5.1614481409001378E-3</v>
      </c>
      <c r="CD288" s="11">
        <v>-1.3478215018698392E-2</v>
      </c>
      <c r="CE288" s="11">
        <v>2.2119618621594173E-2</v>
      </c>
      <c r="CF288" s="11">
        <v>0</v>
      </c>
      <c r="CG288" s="11">
        <v>8.9097878947557163E-3</v>
      </c>
      <c r="CH288" s="11">
        <v>-8.8311046256647208E-3</v>
      </c>
      <c r="CI288" s="11">
        <v>-1.1460038696234687E-2</v>
      </c>
      <c r="CJ288" s="11">
        <v>-7.0802509826900506E-3</v>
      </c>
      <c r="CK288" s="11">
        <v>6.4832345685084114E-3</v>
      </c>
      <c r="CL288" s="11">
        <v>-9.6622094822391702E-3</v>
      </c>
      <c r="CM288" s="11">
        <v>-1.4316080304905388E-2</v>
      </c>
      <c r="CN288" s="11">
        <v>1.2542702332934308E-2</v>
      </c>
      <c r="CO288" s="11">
        <v>2.6727305683259983E-2</v>
      </c>
      <c r="CP288" s="11">
        <v>-2.5397615111781846E-3</v>
      </c>
      <c r="CQ288" s="11">
        <v>3.1817797854409857E-3</v>
      </c>
      <c r="CR288" s="11">
        <v>-2.538152481615441E-2</v>
      </c>
      <c r="CS288" s="11">
        <v>-2.6042523779744586E-3</v>
      </c>
      <c r="CT288" s="11">
        <v>-3.2627840498945515E-3</v>
      </c>
      <c r="CU288" s="11">
        <v>2.2264525740771424E-2</v>
      </c>
      <c r="CV288" s="11">
        <v>4.4846571127843848E-2</v>
      </c>
      <c r="CW288" s="11">
        <v>-8.5858859812938393E-3</v>
      </c>
      <c r="CX288" s="11">
        <v>2.4120493039760493E-2</v>
      </c>
      <c r="CY288" s="11">
        <v>7.8495271966847469E-3</v>
      </c>
      <c r="CZ288" s="11">
        <v>-2.9949528796603397E-3</v>
      </c>
      <c r="DA288" s="11">
        <v>2.7643171806167377E-2</v>
      </c>
      <c r="DB288" s="11">
        <v>4.6785095288599532E-3</v>
      </c>
      <c r="DC288" s="11">
        <v>1.6879701322347396E-2</v>
      </c>
      <c r="DD288" s="11">
        <v>-1.2591606560223401E-2</v>
      </c>
      <c r="DE288" s="11">
        <v>-6.377920160601902E-3</v>
      </c>
      <c r="DF288" s="11">
        <v>1.6336567956583226E-2</v>
      </c>
      <c r="DG288" s="11">
        <v>-9.185128218150429E-3</v>
      </c>
      <c r="DH288" s="11">
        <v>-3.4781844609362844E-3</v>
      </c>
      <c r="DI288" s="11">
        <v>2.3256582935620163E-3</v>
      </c>
      <c r="DJ288" s="11">
        <v>1.7411129927349389E-3</v>
      </c>
      <c r="DK288" s="11">
        <v>1.042120246332634E-2</v>
      </c>
      <c r="DL288" s="11">
        <v>-3.9541966487649294E-2</v>
      </c>
      <c r="DM288" s="11">
        <v>4.7138580337684699E-2</v>
      </c>
      <c r="DN288" s="11">
        <v>-1.4244562869076938E-2</v>
      </c>
      <c r="DO288" s="11">
        <v>-1.2138192019403582E-2</v>
      </c>
      <c r="DP288" s="11">
        <v>9.3624857177720955E-3</v>
      </c>
      <c r="DQ288" s="11">
        <v>-8.1180189982158479E-3</v>
      </c>
      <c r="DR288" s="11">
        <v>1.2272997558696597E-2</v>
      </c>
      <c r="DS288" s="11">
        <v>-7.505107997665017E-3</v>
      </c>
      <c r="DT288" s="11">
        <v>1.0469702929531755E-2</v>
      </c>
      <c r="DU288" s="11">
        <v>-1.3977465793044819E-2</v>
      </c>
      <c r="DV288" s="11">
        <v>4.1360887580295103E-3</v>
      </c>
      <c r="DW288" s="11">
        <v>7.6465184640823747E-3</v>
      </c>
      <c r="DX288" s="11">
        <v>2.4519474457665336E-2</v>
      </c>
      <c r="DY288" s="11">
        <v>-2.2815041554697935E-3</v>
      </c>
      <c r="DZ288" s="11">
        <v>3.428298265516494E-3</v>
      </c>
      <c r="EA288" s="11">
        <v>-4.3256599413385555E-2</v>
      </c>
      <c r="EB288" s="11">
        <v>-3.5673409932071021E-3</v>
      </c>
      <c r="EC288" s="11">
        <v>4.7734833002670563E-3</v>
      </c>
      <c r="ED288" s="11">
        <v>0</v>
      </c>
      <c r="EE288" s="11">
        <v>-6.5360690054486748E-3</v>
      </c>
      <c r="EF288" s="11">
        <v>-1.1361131555253312E-2</v>
      </c>
      <c r="EG288" s="11">
        <v>1.8138807222267683E-3</v>
      </c>
      <c r="EH288" s="11">
        <v>2.4141286881473878E-3</v>
      </c>
      <c r="EI288" s="11">
        <v>7.8345487796618318E-3</v>
      </c>
      <c r="EJ288" s="11">
        <v>-6.0113206983591905E-4</v>
      </c>
      <c r="EK288" s="11">
        <v>2.0936462096560193E-2</v>
      </c>
      <c r="EL288" s="11">
        <v>1.1713646892645091E-2</v>
      </c>
      <c r="EM288" s="11">
        <v>-4.0510431436096006E-3</v>
      </c>
      <c r="EN288" s="11">
        <v>-5.8143757808186702E-3</v>
      </c>
      <c r="EO288" s="11">
        <v>5.2602547570601565E-3</v>
      </c>
      <c r="EP288" s="11">
        <v>-2.3256574524601614E-3</v>
      </c>
      <c r="EQ288" s="11">
        <v>-5.8313391683149085E-3</v>
      </c>
      <c r="ER288" s="11">
        <v>-1.4075838065579771E-2</v>
      </c>
      <c r="ES288" s="11">
        <v>8.331227611219294E-3</v>
      </c>
      <c r="ET288" s="11">
        <v>1.7689331122168195E-3</v>
      </c>
      <c r="EU288" s="11">
        <v>-1.2368024132730193E-2</v>
      </c>
      <c r="EV288" s="11">
        <v>4.1755441989361763E-3</v>
      </c>
      <c r="EW288" s="11">
        <v>-1.190701401021621E-3</v>
      </c>
      <c r="EX288" s="11">
        <v>-2.1402468915726947E-2</v>
      </c>
      <c r="EY288" s="11">
        <v>-3.6431946262879267E-3</v>
      </c>
      <c r="EZ288" s="11">
        <v>2.0122264754613539E-2</v>
      </c>
      <c r="FA288" s="11">
        <v>1.3150230745105018E-2</v>
      </c>
      <c r="FB288" s="11">
        <v>-1.1210613598673369E-2</v>
      </c>
      <c r="FC288" s="11">
        <v>-1.431936431265568E-2</v>
      </c>
      <c r="FD288" s="11">
        <v>1.5132379965666631E-2</v>
      </c>
      <c r="FE288" s="11">
        <v>-2.3838967772693564E-3</v>
      </c>
      <c r="FF288" s="11">
        <v>-1.2552832414833515E-2</v>
      </c>
      <c r="FG288" s="11">
        <v>-6.0499270227554192E-4</v>
      </c>
      <c r="FH288" s="11">
        <v>-3.0305781934575338E-3</v>
      </c>
      <c r="FI288" s="11">
        <v>-6.0719910438133962E-4</v>
      </c>
      <c r="FJ288" s="11">
        <v>2.3098976627617729E-2</v>
      </c>
      <c r="FK288" s="11">
        <v>1.4263550930118551E-2</v>
      </c>
      <c r="FL288" s="11">
        <v>-7.0296518840272659E-3</v>
      </c>
      <c r="FM288" s="11">
        <v>2.9482218536944771E-3</v>
      </c>
      <c r="FN288" s="11">
        <v>-1.3529303692816574E-2</v>
      </c>
      <c r="FO288" s="11">
        <v>5.3674925875710766E-3</v>
      </c>
      <c r="FP288" s="11">
        <v>-2.3133722847330063E-2</v>
      </c>
      <c r="FQ288" s="11">
        <v>1.760946655794271E-2</v>
      </c>
      <c r="FR288" s="11">
        <v>8.3523413390582668E-3</v>
      </c>
      <c r="FS288" s="11">
        <v>-1.5383534960395462E-2</v>
      </c>
      <c r="FT288" s="11">
        <v>2.4637088146193253E-2</v>
      </c>
      <c r="FU288" s="11">
        <v>-7.037919032789941E-3</v>
      </c>
      <c r="FV288" s="11">
        <v>-3.4258326599736488E-2</v>
      </c>
      <c r="FW288" s="11">
        <v>2.99720337428937E-2</v>
      </c>
      <c r="FX288" s="11">
        <v>1.8999291514119721E-2</v>
      </c>
      <c r="FY288" s="11">
        <v>-5.8279428199089489E-3</v>
      </c>
      <c r="FZ288" s="11">
        <v>-2.2858921313756331E-2</v>
      </c>
      <c r="GA288" s="11">
        <v>-2.9977479418586972E-3</v>
      </c>
      <c r="GB288" s="11">
        <v>1.2027045819285043E-3</v>
      </c>
      <c r="GC288" s="11">
        <v>-1.459906076497719E-2</v>
      </c>
      <c r="GD288" s="11">
        <v>-1.2342951184388662E-3</v>
      </c>
      <c r="GE288" s="11">
        <v>7.4149229137898676E-3</v>
      </c>
      <c r="GF288" s="11">
        <v>2.2084825721836676E-2</v>
      </c>
      <c r="GG288" s="11">
        <v>1.8040311019407174E-3</v>
      </c>
      <c r="GH288" s="11">
        <v>-7.1920366220724619E-3</v>
      </c>
      <c r="GI288" s="11">
        <v>6.0374013475212873E-3</v>
      </c>
      <c r="GJ288" s="11">
        <v>1.1395188698105407E-2</v>
      </c>
      <c r="GK288" s="11">
        <v>8.3055140706902453E-3</v>
      </c>
      <c r="GL288" s="11">
        <v>-8.2371007148017705E-3</v>
      </c>
      <c r="GM288" s="11">
        <v>6.5243491756713068E-2</v>
      </c>
      <c r="GN288" s="11">
        <v>-6.1233746598123862E-3</v>
      </c>
      <c r="GO288" s="11">
        <v>-5.7144042539950424E-2</v>
      </c>
      <c r="GP288" s="11">
        <v>2.6739419008015908E-2</v>
      </c>
      <c r="GQ288" s="11">
        <v>-9.8393559953999787E-3</v>
      </c>
      <c r="GR288" s="11">
        <v>-1.4611730503565346E-2</v>
      </c>
      <c r="GS288" s="11">
        <v>-2.6095200445108158E-2</v>
      </c>
      <c r="GT288" s="11">
        <v>1.0350931922138651E-2</v>
      </c>
      <c r="GU288" s="11">
        <v>-8.4369664120944599E-3</v>
      </c>
      <c r="GV288" s="11">
        <v>1.1551347031877768E-2</v>
      </c>
      <c r="GW288" s="11">
        <v>1.50206951800258E-2</v>
      </c>
      <c r="GX288" s="11">
        <v>-1.7758095279855057E-3</v>
      </c>
      <c r="GY288" s="11">
        <v>-3.7958651790681919E-2</v>
      </c>
      <c r="GZ288" s="11">
        <v>1.1715153221572017E-2</v>
      </c>
      <c r="HA288" s="11">
        <v>-2.4369972282917152E-3</v>
      </c>
      <c r="HB288" s="11">
        <v>-1.405073646669408E-2</v>
      </c>
      <c r="HC288" s="11">
        <v>1.6728738251646114E-2</v>
      </c>
      <c r="HD288" s="11">
        <v>4.8739944565834303E-3</v>
      </c>
      <c r="HE288" s="11">
        <v>2.8503314034214355E-2</v>
      </c>
      <c r="HF288" s="11">
        <v>4.7159341079205941E-3</v>
      </c>
      <c r="HG288" s="11">
        <v>6.4539728875190328E-3</v>
      </c>
      <c r="HH288" s="11">
        <v>5.8332223785584336E-3</v>
      </c>
      <c r="HI288" s="11">
        <v>-2.4349580697787587E-2</v>
      </c>
      <c r="HJ288" s="11">
        <v>-1.0102454658129867E-2</v>
      </c>
      <c r="HK288" s="11">
        <v>1.8610784920226164E-2</v>
      </c>
      <c r="HL288" s="11">
        <v>-1.7710700972815019E-3</v>
      </c>
      <c r="HM288" s="11">
        <v>-1.0623415231266864E-2</v>
      </c>
      <c r="HN288" s="11">
        <v>1.7302962013756806E-2</v>
      </c>
      <c r="HO288" s="11">
        <v>-1.2903996438279886E-2</v>
      </c>
      <c r="HP288" s="11">
        <v>-4.1583243492990807E-3</v>
      </c>
      <c r="HQ288" s="11">
        <v>2.9826344394856541E-3</v>
      </c>
      <c r="HR288" s="11">
        <v>-1.7842588717316143E-3</v>
      </c>
      <c r="HS288" s="11">
        <v>-1.3707446965016024E-2</v>
      </c>
      <c r="HT288" s="11">
        <v>-3.0204833519160701E-3</v>
      </c>
      <c r="HU288" s="11">
        <v>1.2122277536944726E-2</v>
      </c>
      <c r="HV288" s="11">
        <v>1.197339246119733E-2</v>
      </c>
      <c r="HW288" s="11">
        <v>1.1835378323108436E-2</v>
      </c>
      <c r="HX288" s="11">
        <v>-2.9233328882167786E-3</v>
      </c>
      <c r="HY288" s="11">
        <v>-1.7591422914458033E-3</v>
      </c>
      <c r="HZ288" s="11">
        <v>1.7622423264500586E-3</v>
      </c>
      <c r="IA288" s="11">
        <v>-8.2129503277579285E-3</v>
      </c>
      <c r="IB288" s="11">
        <v>9.4634345734703196E-3</v>
      </c>
      <c r="IC288" s="11">
        <v>2.8120537247600108E-2</v>
      </c>
      <c r="ID288" s="11">
        <v>-2.1654657790999843E-2</v>
      </c>
      <c r="IE288" s="11">
        <v>4.251747749043E-2</v>
      </c>
      <c r="IF288" s="11">
        <v>-4.2459075174801075E-2</v>
      </c>
      <c r="IG288" s="11">
        <v>5.8366249113344093E-3</v>
      </c>
      <c r="IH288" s="11">
        <v>2.4940039377125522E-2</v>
      </c>
      <c r="II288" s="11">
        <v>1.6977685572285406E-2</v>
      </c>
      <c r="IJ288" s="11">
        <v>3.227579006655712E-2</v>
      </c>
      <c r="IK288" s="11">
        <v>-1.0243665495581755E-2</v>
      </c>
      <c r="IL288" s="11">
        <v>6.5378810542626731E-3</v>
      </c>
      <c r="IM288" s="11">
        <v>7.6575764254847023E-3</v>
      </c>
      <c r="IN288" s="11">
        <v>-2.2257941571246276E-2</v>
      </c>
      <c r="IO288" s="11">
        <v>1.0551862761381425E-2</v>
      </c>
      <c r="IP288" s="11">
        <v>-8.7914078327721024E-3</v>
      </c>
      <c r="IQ288" s="11">
        <v>-1.6649126428458505E-3</v>
      </c>
      <c r="IR288" s="11">
        <v>4.6085167395998328E-2</v>
      </c>
      <c r="IS288" s="11">
        <v>1.5942193347697753E-3</v>
      </c>
      <c r="IT288" s="11">
        <v>6.8875826170224919E-3</v>
      </c>
      <c r="IU288" s="11">
        <v>2.684458096107134E-2</v>
      </c>
      <c r="IV288" s="11">
        <v>4.5614551098122291E-2</v>
      </c>
      <c r="IW288" s="11">
        <v>-1.4693164237257195E-3</v>
      </c>
      <c r="IX288" s="11">
        <v>-3.2399498918118663E-2</v>
      </c>
      <c r="IY288" s="11">
        <v>1.7248588428052436E-2</v>
      </c>
      <c r="IZ288" s="11">
        <v>4.4909815002009967E-3</v>
      </c>
      <c r="JA288" s="11">
        <v>1.2906511149976874E-2</v>
      </c>
      <c r="JB288" s="11">
        <v>-7.843336754755792E-3</v>
      </c>
      <c r="JC288" s="11">
        <v>9.8839383739308673E-3</v>
      </c>
      <c r="JD288" s="11">
        <v>3.4226834913761994E-3</v>
      </c>
      <c r="JE288" s="11">
        <v>-2.4377103976236381E-3</v>
      </c>
      <c r="JF288" s="11">
        <v>-2.0038669021816946E-2</v>
      </c>
      <c r="JG288" s="11">
        <v>-2.2942064816280805E-2</v>
      </c>
      <c r="JH288" s="11">
        <v>1.4294128095580838E-2</v>
      </c>
      <c r="JI288" s="11">
        <v>-1.5601189598387744E-2</v>
      </c>
      <c r="JJ288" s="11">
        <v>-1.2271776785992894E-2</v>
      </c>
      <c r="JK288" s="11">
        <v>3.0539247593829533E-2</v>
      </c>
      <c r="JL288" s="11">
        <v>3.0140153245661327E-3</v>
      </c>
      <c r="JM288" s="11">
        <v>6.5081956188135504E-3</v>
      </c>
      <c r="JN288" s="11">
        <v>1.6418885058693045E-2</v>
      </c>
      <c r="JO288" s="11">
        <v>-1.957204454657191E-3</v>
      </c>
      <c r="JP288" s="11">
        <v>-1.7167356275036849E-2</v>
      </c>
      <c r="JQ288" s="11">
        <v>8.983404006433604E-3</v>
      </c>
      <c r="JR288" s="11">
        <v>-5.4404762983023547E-3</v>
      </c>
      <c r="JS288" s="11">
        <v>-1.889690637152075E-2</v>
      </c>
      <c r="JT288" s="11">
        <v>1.0136326788244832E-2</v>
      </c>
      <c r="JU288" s="11">
        <v>8.0283027536984797E-3</v>
      </c>
      <c r="JV288" s="11">
        <v>3.1857449763135426E-2</v>
      </c>
      <c r="JW288" s="11">
        <v>1.3025104910549867E-2</v>
      </c>
      <c r="JX288" s="11">
        <v>1.4284966773062679E-2</v>
      </c>
      <c r="JY288" s="11">
        <v>5.1646260375108888E-3</v>
      </c>
    </row>
    <row r="289" spans="1:285" x14ac:dyDescent="0.35">
      <c r="A289" s="2">
        <v>905143</v>
      </c>
      <c r="B289" s="2" t="s">
        <v>340</v>
      </c>
      <c r="C289" s="3">
        <v>39323</v>
      </c>
      <c r="D289">
        <v>419</v>
      </c>
      <c r="E289" s="11">
        <v>-2.0644275233823173E-3</v>
      </c>
      <c r="F289" s="11">
        <v>3.5838563147557068E-2</v>
      </c>
      <c r="G289" s="11">
        <v>2.2624263166303615E-2</v>
      </c>
      <c r="H289" s="11">
        <v>2.4722168544915712E-2</v>
      </c>
      <c r="I289" s="11">
        <v>-1.3332744868317592E-2</v>
      </c>
      <c r="J289" s="11">
        <v>-2.57408107745416E-3</v>
      </c>
      <c r="K289" s="11">
        <v>5.1614481409001378E-3</v>
      </c>
      <c r="L289" s="11">
        <v>-1.3478215018698392E-2</v>
      </c>
      <c r="M289" s="11">
        <v>2.2119618621594173E-2</v>
      </c>
      <c r="N289" s="11">
        <v>0</v>
      </c>
      <c r="O289" s="11">
        <v>8.9097878947557163E-3</v>
      </c>
      <c r="P289" s="11">
        <v>-8.8311046256647208E-3</v>
      </c>
      <c r="Q289" s="11">
        <v>-1.1460038696234687E-2</v>
      </c>
      <c r="R289" s="11">
        <v>-7.0802509826900506E-3</v>
      </c>
      <c r="S289" s="11">
        <v>6.4832345685084114E-3</v>
      </c>
      <c r="T289" s="11">
        <v>-9.6622094822391702E-3</v>
      </c>
      <c r="U289" s="11">
        <v>-1.4316080304905388E-2</v>
      </c>
      <c r="V289" s="11">
        <v>1.2542702332934308E-2</v>
      </c>
      <c r="W289" s="11">
        <v>2.6727305683259983E-2</v>
      </c>
      <c r="X289" s="11">
        <v>-2.5397615111781846E-3</v>
      </c>
      <c r="Y289" s="11">
        <v>3.1817797854409857E-3</v>
      </c>
      <c r="Z289" s="11">
        <v>-2.538152481615441E-2</v>
      </c>
      <c r="AA289" s="11">
        <v>-2.6042523779744586E-3</v>
      </c>
      <c r="AB289" s="11">
        <v>-3.2627840498945515E-3</v>
      </c>
      <c r="AC289" s="11">
        <v>2.2264525740771424E-2</v>
      </c>
      <c r="AD289" s="11">
        <v>4.4846571127843848E-2</v>
      </c>
      <c r="AE289" s="11">
        <v>-8.5858859812938393E-3</v>
      </c>
      <c r="AF289" s="11">
        <v>2.4120493039760493E-2</v>
      </c>
      <c r="AG289" s="11">
        <v>7.8495271966847469E-3</v>
      </c>
      <c r="AH289" s="11">
        <v>-2.9949528796603397E-3</v>
      </c>
      <c r="AI289" s="11">
        <v>2.7643171806167377E-2</v>
      </c>
      <c r="AJ289" s="11">
        <v>4.6785095288599532E-3</v>
      </c>
      <c r="AK289" s="11">
        <v>1.6879701322347396E-2</v>
      </c>
      <c r="AL289" s="11">
        <v>-1.2591606560223401E-2</v>
      </c>
      <c r="AM289" s="11">
        <v>-6.377920160601902E-3</v>
      </c>
      <c r="AN289" s="11">
        <v>1.6336567956583226E-2</v>
      </c>
      <c r="AO289" s="11">
        <v>-9.185128218150429E-3</v>
      </c>
      <c r="AP289" s="11">
        <v>-3.4781844609362844E-3</v>
      </c>
      <c r="AQ289" s="11">
        <v>2.3256582935620163E-3</v>
      </c>
      <c r="AR289" s="11">
        <v>1.7411129927349389E-3</v>
      </c>
      <c r="AS289" s="11">
        <v>1.042120246332634E-2</v>
      </c>
      <c r="AT289" s="11">
        <v>-3.9541966487649294E-2</v>
      </c>
      <c r="AU289" s="11">
        <v>4.7138580337684699E-2</v>
      </c>
      <c r="AV289" s="11">
        <v>-1.4244562869076938E-2</v>
      </c>
      <c r="AW289" s="11">
        <v>-1.2138192019403582E-2</v>
      </c>
      <c r="AX289" s="11">
        <v>9.3624857177720955E-3</v>
      </c>
      <c r="AY289" s="11">
        <v>-8.1180189982158479E-3</v>
      </c>
      <c r="AZ289" s="11">
        <v>1.2272997558696597E-2</v>
      </c>
      <c r="BA289" s="11">
        <v>-7.505107997665017E-3</v>
      </c>
      <c r="BB289" s="11">
        <v>1.0469702929531755E-2</v>
      </c>
      <c r="BC289" s="11">
        <v>-1.3977465793044819E-2</v>
      </c>
      <c r="BD289" s="11">
        <v>4.1360887580295103E-3</v>
      </c>
      <c r="BE289" s="11">
        <v>7.6465184640823747E-3</v>
      </c>
      <c r="BF289" s="11">
        <v>2.4519474457665336E-2</v>
      </c>
      <c r="BG289" s="11">
        <v>-2.2815041554697935E-3</v>
      </c>
      <c r="BH289" s="11">
        <v>3.428298265516494E-3</v>
      </c>
      <c r="BI289" s="11">
        <v>-4.3256599413385555E-2</v>
      </c>
      <c r="BJ289" s="11">
        <v>-3.5673409932071021E-3</v>
      </c>
      <c r="BK289" s="11">
        <v>4.7734833002670563E-3</v>
      </c>
      <c r="BL289" s="11">
        <v>0</v>
      </c>
      <c r="BM289" s="11">
        <v>-6.5360690054486748E-3</v>
      </c>
      <c r="BN289" s="11">
        <v>-1.1361131555253312E-2</v>
      </c>
      <c r="BO289" s="11">
        <v>1.8138807222267683E-3</v>
      </c>
      <c r="BP289" s="11">
        <v>2.4141286881473878E-3</v>
      </c>
      <c r="BQ289" s="11">
        <v>7.8345487796618318E-3</v>
      </c>
      <c r="BR289" s="11">
        <v>-6.0113206983591905E-4</v>
      </c>
      <c r="BS289" s="11">
        <v>2.0936462096560193E-2</v>
      </c>
      <c r="BT289" s="11">
        <v>1.1713646892645091E-2</v>
      </c>
      <c r="BU289" s="11">
        <v>-4.0510431436096006E-3</v>
      </c>
      <c r="BV289" s="11">
        <v>-5.8143757808186702E-3</v>
      </c>
      <c r="BW289" s="11">
        <v>5.2602547570601565E-3</v>
      </c>
      <c r="BX289" s="11">
        <v>-2.3256574524601614E-3</v>
      </c>
      <c r="BY289" s="11">
        <v>-5.8313391683149085E-3</v>
      </c>
      <c r="BZ289" s="11">
        <v>-1.4075838065579771E-2</v>
      </c>
      <c r="CA289" s="11">
        <v>8.331227611219294E-3</v>
      </c>
      <c r="CB289" s="11">
        <v>1.7689331122168195E-3</v>
      </c>
      <c r="CC289" s="11">
        <v>-1.2368024132730193E-2</v>
      </c>
      <c r="CD289" s="11">
        <v>4.1755441989361763E-3</v>
      </c>
      <c r="CE289" s="11">
        <v>-1.190701401021621E-3</v>
      </c>
      <c r="CF289" s="11">
        <v>-2.1402468915726947E-2</v>
      </c>
      <c r="CG289" s="11">
        <v>-3.6431946262879267E-3</v>
      </c>
      <c r="CH289" s="11">
        <v>2.0122264754613539E-2</v>
      </c>
      <c r="CI289" s="11">
        <v>1.3150230745105018E-2</v>
      </c>
      <c r="CJ289" s="11">
        <v>-1.1210613598673369E-2</v>
      </c>
      <c r="CK289" s="11">
        <v>-1.431936431265568E-2</v>
      </c>
      <c r="CL289" s="11">
        <v>1.5132379965666631E-2</v>
      </c>
      <c r="CM289" s="11">
        <v>-2.3838967772693564E-3</v>
      </c>
      <c r="CN289" s="11">
        <v>-1.2552832414833515E-2</v>
      </c>
      <c r="CO289" s="11">
        <v>-6.0499270227554192E-4</v>
      </c>
      <c r="CP289" s="11">
        <v>-3.0305781934575338E-3</v>
      </c>
      <c r="CQ289" s="11">
        <v>-6.0719910438133962E-4</v>
      </c>
      <c r="CR289" s="11">
        <v>2.3098976627617729E-2</v>
      </c>
      <c r="CS289" s="11">
        <v>1.4263550930118551E-2</v>
      </c>
      <c r="CT289" s="11">
        <v>-7.0296518840272659E-3</v>
      </c>
      <c r="CU289" s="11">
        <v>2.9482218536944771E-3</v>
      </c>
      <c r="CV289" s="11">
        <v>-1.3529303692816574E-2</v>
      </c>
      <c r="CW289" s="11">
        <v>5.3674925875710766E-3</v>
      </c>
      <c r="CX289" s="11">
        <v>-2.3133722847330063E-2</v>
      </c>
      <c r="CY289" s="11">
        <v>1.760946655794271E-2</v>
      </c>
      <c r="CZ289" s="11">
        <v>8.3523413390582668E-3</v>
      </c>
      <c r="DA289" s="11">
        <v>-1.5383534960395462E-2</v>
      </c>
      <c r="DB289" s="11">
        <v>2.4637088146193253E-2</v>
      </c>
      <c r="DC289" s="11">
        <v>-7.037919032789941E-3</v>
      </c>
      <c r="DD289" s="11">
        <v>-3.4258326599736488E-2</v>
      </c>
      <c r="DE289" s="11">
        <v>2.99720337428937E-2</v>
      </c>
      <c r="DF289" s="11">
        <v>1.8999291514119721E-2</v>
      </c>
      <c r="DG289" s="11">
        <v>-5.8279428199089489E-3</v>
      </c>
      <c r="DH289" s="11">
        <v>-2.2858921313756331E-2</v>
      </c>
      <c r="DI289" s="11">
        <v>-2.9977479418586972E-3</v>
      </c>
      <c r="DJ289" s="11">
        <v>1.2027045819285043E-3</v>
      </c>
      <c r="DK289" s="11">
        <v>-1.459906076497719E-2</v>
      </c>
      <c r="DL289" s="11">
        <v>-1.2342951184388662E-3</v>
      </c>
      <c r="DM289" s="11">
        <v>7.4149229137898676E-3</v>
      </c>
      <c r="DN289" s="11">
        <v>2.2084825721836676E-2</v>
      </c>
      <c r="DO289" s="11">
        <v>1.8040311019407174E-3</v>
      </c>
      <c r="DP289" s="11">
        <v>-7.1920366220724619E-3</v>
      </c>
      <c r="DQ289" s="11">
        <v>6.0374013475212873E-3</v>
      </c>
      <c r="DR289" s="11">
        <v>1.1395188698105407E-2</v>
      </c>
      <c r="DS289" s="11">
        <v>8.3055140706902453E-3</v>
      </c>
      <c r="DT289" s="11">
        <v>-8.2371007148017705E-3</v>
      </c>
      <c r="DU289" s="11">
        <v>6.5243491756713068E-2</v>
      </c>
      <c r="DV289" s="11">
        <v>-6.1233746598123862E-3</v>
      </c>
      <c r="DW289" s="11">
        <v>-5.7144042539950424E-2</v>
      </c>
      <c r="DX289" s="11">
        <v>2.6739419008015908E-2</v>
      </c>
      <c r="DY289" s="11">
        <v>-9.8393559953999787E-3</v>
      </c>
      <c r="DZ289" s="11">
        <v>-1.4611730503565346E-2</v>
      </c>
      <c r="EA289" s="11">
        <v>-2.6095200445108158E-2</v>
      </c>
      <c r="EB289" s="11">
        <v>1.0350931922138651E-2</v>
      </c>
      <c r="EC289" s="11">
        <v>-8.4369664120944599E-3</v>
      </c>
      <c r="ED289" s="11">
        <v>1.1551347031877768E-2</v>
      </c>
      <c r="EE289" s="11">
        <v>1.50206951800258E-2</v>
      </c>
      <c r="EF289" s="11">
        <v>-1.7758095279855057E-3</v>
      </c>
      <c r="EG289" s="11">
        <v>-3.7958651790681919E-2</v>
      </c>
      <c r="EH289" s="11">
        <v>1.1715153221572017E-2</v>
      </c>
      <c r="EI289" s="11">
        <v>-2.4369972282917152E-3</v>
      </c>
      <c r="EJ289" s="11">
        <v>-1.405073646669408E-2</v>
      </c>
      <c r="EK289" s="11">
        <v>1.6728738251646114E-2</v>
      </c>
      <c r="EL289" s="11">
        <v>4.8739944565834303E-3</v>
      </c>
      <c r="EM289" s="11">
        <v>2.8503314034214355E-2</v>
      </c>
      <c r="EN289" s="11">
        <v>4.7159341079205941E-3</v>
      </c>
      <c r="EO289" s="11">
        <v>6.4539728875190328E-3</v>
      </c>
      <c r="EP289" s="11">
        <v>5.8332223785584336E-3</v>
      </c>
      <c r="EQ289" s="11">
        <v>-2.4349580697787587E-2</v>
      </c>
      <c r="ER289" s="11">
        <v>-1.0102454658129867E-2</v>
      </c>
      <c r="ES289" s="11">
        <v>1.8610784920226164E-2</v>
      </c>
      <c r="ET289" s="11">
        <v>-1.7710700972815019E-3</v>
      </c>
      <c r="EU289" s="11">
        <v>-1.0623415231266864E-2</v>
      </c>
      <c r="EV289" s="11">
        <v>1.7302962013756806E-2</v>
      </c>
      <c r="EW289" s="11">
        <v>-1.2903996438279886E-2</v>
      </c>
      <c r="EX289" s="11">
        <v>-4.1583243492990807E-3</v>
      </c>
      <c r="EY289" s="11">
        <v>2.9826344394856541E-3</v>
      </c>
      <c r="EZ289" s="11">
        <v>-1.7842588717316143E-3</v>
      </c>
      <c r="FA289" s="11">
        <v>-1.3707446965016024E-2</v>
      </c>
      <c r="FB289" s="11">
        <v>-3.0204833519160701E-3</v>
      </c>
      <c r="FC289" s="11">
        <v>1.2122277536944726E-2</v>
      </c>
      <c r="FD289" s="11">
        <v>1.197339246119733E-2</v>
      </c>
      <c r="FE289" s="11">
        <v>1.1835378323108436E-2</v>
      </c>
      <c r="FF289" s="11">
        <v>-2.9233328882167786E-3</v>
      </c>
      <c r="FG289" s="11">
        <v>-1.7591422914458033E-3</v>
      </c>
      <c r="FH289" s="11">
        <v>1.7622423264500586E-3</v>
      </c>
      <c r="FI289" s="11">
        <v>-8.2129503277579285E-3</v>
      </c>
      <c r="FJ289" s="11">
        <v>9.4634345734703196E-3</v>
      </c>
      <c r="FK289" s="11">
        <v>2.8120537247600108E-2</v>
      </c>
      <c r="FL289" s="11">
        <v>-2.1654657790999843E-2</v>
      </c>
      <c r="FM289" s="11">
        <v>4.251747749043E-2</v>
      </c>
      <c r="FN289" s="11">
        <v>-4.2459075174801075E-2</v>
      </c>
      <c r="FO289" s="11">
        <v>5.8366249113344093E-3</v>
      </c>
      <c r="FP289" s="11">
        <v>2.4940039377125522E-2</v>
      </c>
      <c r="FQ289" s="11">
        <v>1.6977685572285406E-2</v>
      </c>
      <c r="FR289" s="11">
        <v>3.227579006655712E-2</v>
      </c>
      <c r="FS289" s="11">
        <v>-1.0243665495581755E-2</v>
      </c>
      <c r="FT289" s="11">
        <v>6.5378810542626731E-3</v>
      </c>
      <c r="FU289" s="11">
        <v>7.6575764254847023E-3</v>
      </c>
      <c r="FV289" s="11">
        <v>-2.2257941571246276E-2</v>
      </c>
      <c r="FW289" s="11">
        <v>1.0551862761381425E-2</v>
      </c>
      <c r="FX289" s="11">
        <v>-8.7914078327721024E-3</v>
      </c>
      <c r="FY289" s="11">
        <v>-1.6649126428458505E-3</v>
      </c>
      <c r="FZ289" s="11">
        <v>4.6085167395998328E-2</v>
      </c>
      <c r="GA289" s="11">
        <v>1.5942193347697753E-3</v>
      </c>
      <c r="GB289" s="11">
        <v>6.8875826170224919E-3</v>
      </c>
      <c r="GC289" s="11">
        <v>2.684458096107134E-2</v>
      </c>
      <c r="GD289" s="11">
        <v>4.5614551098122291E-2</v>
      </c>
      <c r="GE289" s="11">
        <v>-1.4693164237257195E-3</v>
      </c>
      <c r="GF289" s="11">
        <v>-3.2399498918118663E-2</v>
      </c>
      <c r="GG289" s="11">
        <v>1.7248588428052436E-2</v>
      </c>
      <c r="GH289" s="11">
        <v>4.4909815002009967E-3</v>
      </c>
      <c r="GI289" s="11">
        <v>1.2906511149976874E-2</v>
      </c>
      <c r="GJ289" s="11">
        <v>-7.843336754755792E-3</v>
      </c>
      <c r="GK289" s="11">
        <v>9.8839383739308673E-3</v>
      </c>
      <c r="GL289" s="11">
        <v>3.4226834913761994E-3</v>
      </c>
      <c r="GM289" s="11">
        <v>-2.4377103976236381E-3</v>
      </c>
      <c r="GN289" s="11">
        <v>-2.0038669021816946E-2</v>
      </c>
      <c r="GO289" s="11">
        <v>-2.2942064816280805E-2</v>
      </c>
      <c r="GP289" s="11">
        <v>1.4294128095580838E-2</v>
      </c>
      <c r="GQ289" s="11">
        <v>-1.5601189598387744E-2</v>
      </c>
      <c r="GR289" s="11">
        <v>-1.2271776785992894E-2</v>
      </c>
      <c r="GS289" s="11">
        <v>3.0539247593829533E-2</v>
      </c>
      <c r="GT289" s="11">
        <v>3.0140153245661327E-3</v>
      </c>
      <c r="GU289" s="11">
        <v>6.5081956188135504E-3</v>
      </c>
      <c r="GV289" s="11">
        <v>1.6418885058693045E-2</v>
      </c>
      <c r="GW289" s="11">
        <v>-1.957204454657191E-3</v>
      </c>
      <c r="GX289" s="11">
        <v>-1.7167356275036849E-2</v>
      </c>
      <c r="GY289" s="11">
        <v>8.983404006433604E-3</v>
      </c>
      <c r="GZ289" s="11">
        <v>-5.4404762983023547E-3</v>
      </c>
      <c r="HA289" s="11">
        <v>-1.889690637152075E-2</v>
      </c>
      <c r="HB289" s="11">
        <v>1.0136326788244832E-2</v>
      </c>
      <c r="HC289" s="11">
        <v>8.0283027536984797E-3</v>
      </c>
      <c r="HD289" s="11">
        <v>3.1857449763135426E-2</v>
      </c>
      <c r="HE289" s="11">
        <v>1.3025104910549867E-2</v>
      </c>
      <c r="HF289" s="11">
        <v>1.4284966773062679E-2</v>
      </c>
      <c r="HG289" s="11">
        <v>5.1646260375108888E-3</v>
      </c>
      <c r="HH289" s="11">
        <v>1.2143798080487267E-2</v>
      </c>
      <c r="HI289" s="11">
        <v>3.6932386406853812E-3</v>
      </c>
      <c r="HJ289" s="11">
        <v>8.2742980319070458E-3</v>
      </c>
      <c r="HK289" s="11">
        <v>-2.5078500801710368E-2</v>
      </c>
      <c r="HL289" s="11">
        <v>9.354040140139297E-3</v>
      </c>
      <c r="HM289" s="11">
        <v>2.1779410974288371E-2</v>
      </c>
      <c r="HN289" s="11">
        <v>4.0808642351286561E-3</v>
      </c>
      <c r="HO289" s="11">
        <v>-3.6120792341289842E-3</v>
      </c>
      <c r="HP289" s="11">
        <v>1.4506229210597743E-2</v>
      </c>
      <c r="HQ289" s="11">
        <v>-1.3420475499449358E-3</v>
      </c>
      <c r="HR289" s="11">
        <v>3.5808714273228848E-3</v>
      </c>
      <c r="HS289" s="11">
        <v>-4.1908100472752063E-2</v>
      </c>
      <c r="HT289" s="11">
        <v>9.2891129891348179E-4</v>
      </c>
      <c r="HU289" s="11">
        <v>-3.1147829443283981E-2</v>
      </c>
      <c r="HV289" s="11">
        <v>-1.5355457456126209E-2</v>
      </c>
      <c r="HW289" s="11">
        <v>-3.3138471149984361E-2</v>
      </c>
      <c r="HX289" s="11">
        <v>2.9234205959458137E-2</v>
      </c>
      <c r="HY289" s="11">
        <v>3.8687940400063292E-2</v>
      </c>
      <c r="HZ289" s="11">
        <v>-1.6028759087952427E-2</v>
      </c>
      <c r="IA289" s="11">
        <v>1.4373926855023367E-2</v>
      </c>
      <c r="IB289" s="11">
        <v>7.5580406190614013E-3</v>
      </c>
      <c r="IC289" s="11">
        <v>-2.7192018408489838E-2</v>
      </c>
      <c r="ID289" s="11">
        <v>4.8249059290439433E-4</v>
      </c>
      <c r="IE289" s="11">
        <v>-1.7822958417017865E-2</v>
      </c>
      <c r="IF289" s="11">
        <v>-4.0217840398076632E-2</v>
      </c>
      <c r="IG289" s="11">
        <v>-6.50491463722771E-2</v>
      </c>
      <c r="IH289" s="11">
        <v>0.10215534498865608</v>
      </c>
      <c r="II289" s="11">
        <v>-1.3528567709437E-2</v>
      </c>
      <c r="IJ289" s="11">
        <v>-1.9299166229374332E-2</v>
      </c>
      <c r="IK289" s="11">
        <v>-2.5373928280868707E-2</v>
      </c>
      <c r="IL289" s="11">
        <v>3.1348022769374984E-2</v>
      </c>
      <c r="IM289" s="11">
        <v>9.7903404049994869E-3</v>
      </c>
      <c r="IN289" s="11">
        <v>1.6326530612244872E-2</v>
      </c>
      <c r="IO289" s="11">
        <v>1.6564748419660491E-2</v>
      </c>
      <c r="IP289" s="11">
        <v>2.9137337864813428E-2</v>
      </c>
      <c r="IQ289" s="11">
        <v>-5.7581573896353655E-3</v>
      </c>
      <c r="IR289" s="11">
        <v>4.2952209870638969E-2</v>
      </c>
      <c r="IS289" s="11">
        <v>-3.2392456206573605E-2</v>
      </c>
      <c r="IT289" s="11">
        <v>-2.3432352771195708E-2</v>
      </c>
      <c r="IU289" s="11">
        <v>4.1624377498513221E-2</v>
      </c>
      <c r="IV289" s="11">
        <v>-6.1104829866654997E-3</v>
      </c>
      <c r="IW289" s="11">
        <v>1.4191106906338735E-2</v>
      </c>
      <c r="IX289" s="11">
        <v>5.1291878973711569E-3</v>
      </c>
      <c r="IY289" s="11">
        <v>-4.6403777351591291E-3</v>
      </c>
      <c r="IZ289" s="11">
        <v>2.7972067369583797E-3</v>
      </c>
      <c r="JA289" s="11">
        <v>-2.6034439169639545E-2</v>
      </c>
      <c r="JB289" s="11">
        <v>-2.911554501877589E-2</v>
      </c>
      <c r="JC289" s="11">
        <v>1.8682399213372669E-2</v>
      </c>
      <c r="JD289" s="11">
        <v>-1.2067095148665996E-2</v>
      </c>
      <c r="JE289" s="11">
        <v>-1.1234495746477058E-2</v>
      </c>
      <c r="JF289" s="11">
        <v>9.3858591165827399E-3</v>
      </c>
      <c r="JG289" s="11">
        <v>-1.6151261697168962E-2</v>
      </c>
      <c r="JH289" s="11">
        <v>2.8356705896499301E-2</v>
      </c>
      <c r="JI289" s="11">
        <v>1.8384158462150024E-2</v>
      </c>
      <c r="JJ289" s="11">
        <v>2.7079858888503061E-2</v>
      </c>
      <c r="JK289" s="11">
        <v>2.1737733049011831E-2</v>
      </c>
      <c r="JL289" s="11">
        <v>-1.041059769303776E-2</v>
      </c>
      <c r="JM289" s="11">
        <v>4.5607449769624608E-4</v>
      </c>
      <c r="JN289" s="11">
        <v>1.5090565495595953E-2</v>
      </c>
      <c r="JO289" s="11">
        <v>2.3423423423423406E-2</v>
      </c>
      <c r="JP289" s="11">
        <v>-1.4964788732394374E-2</v>
      </c>
      <c r="JQ289" s="11">
        <v>6.2555853440571241E-3</v>
      </c>
      <c r="JR289" s="11">
        <v>5.3285968028420339E-3</v>
      </c>
      <c r="JS289" s="11">
        <v>-1.7227482839238695E-2</v>
      </c>
      <c r="JT289" s="11">
        <v>-1.7977552500156091E-2</v>
      </c>
      <c r="JU289" s="11">
        <v>2.4713992981524546E-2</v>
      </c>
      <c r="JV289" s="11">
        <v>-7.5913362155043407E-3</v>
      </c>
      <c r="JW289" s="11">
        <v>1.9350575540937776E-2</v>
      </c>
      <c r="JX289" s="11">
        <v>-1.6777064320527502E-2</v>
      </c>
      <c r="JY289" s="11">
        <v>-3.1418896919972461E-3</v>
      </c>
    </row>
    <row r="290" spans="1:285" x14ac:dyDescent="0.35">
      <c r="A290" s="2">
        <v>905143</v>
      </c>
      <c r="B290" s="2" t="s">
        <v>340</v>
      </c>
      <c r="C290" s="3">
        <v>40038</v>
      </c>
      <c r="D290">
        <v>912</v>
      </c>
      <c r="E290" s="11">
        <v>1.4181845996728004E-3</v>
      </c>
      <c r="F290" s="11">
        <v>-1.0984655338633353E-2</v>
      </c>
      <c r="G290" s="11">
        <v>-1.7915513419414664E-2</v>
      </c>
      <c r="H290" s="11">
        <v>-4.7417741589247386E-3</v>
      </c>
      <c r="I290" s="11">
        <v>-4.0318791802984588E-3</v>
      </c>
      <c r="J290" s="11">
        <v>1.2146747287619553E-2</v>
      </c>
      <c r="K290" s="11">
        <v>-2.2910951286423842E-2</v>
      </c>
      <c r="L290" s="11">
        <v>-5.2099820046397349E-3</v>
      </c>
      <c r="M290" s="11">
        <v>-3.7399717104705799E-3</v>
      </c>
      <c r="N290" s="11">
        <v>2.2530632603459777E-2</v>
      </c>
      <c r="O290" s="11">
        <v>-1.1751995036477725E-2</v>
      </c>
      <c r="P290" s="11">
        <v>-1.0034270226036313E-2</v>
      </c>
      <c r="Q290" s="11">
        <v>-2.3648427010028672E-2</v>
      </c>
      <c r="R290" s="11">
        <v>-9.803838125016795E-2</v>
      </c>
      <c r="S290" s="11">
        <v>1.7050040104594766E-2</v>
      </c>
      <c r="T290" s="11">
        <v>-1.1734458434966011E-2</v>
      </c>
      <c r="U290" s="11">
        <v>-7.8032004387817877E-2</v>
      </c>
      <c r="V290" s="11">
        <v>3.7256178769632387E-2</v>
      </c>
      <c r="W290" s="11">
        <v>1.419101158428826E-2</v>
      </c>
      <c r="X290" s="11">
        <v>2.2301811910772518E-2</v>
      </c>
      <c r="Y290" s="11">
        <v>-6.2448296139777426E-2</v>
      </c>
      <c r="Z290" s="11">
        <v>-9.5784320500077458E-3</v>
      </c>
      <c r="AA290" s="11">
        <v>-8.1530518598822543E-2</v>
      </c>
      <c r="AB290" s="11">
        <v>5.2659411292089731E-2</v>
      </c>
      <c r="AC290" s="11">
        <v>0.10338080316625908</v>
      </c>
      <c r="AD290" s="11">
        <v>-5.0517297325850863E-2</v>
      </c>
      <c r="AE290" s="11">
        <v>-4.0928406417565566E-2</v>
      </c>
      <c r="AF290" s="11">
        <v>7.1129649323922184E-3</v>
      </c>
      <c r="AG290" s="11">
        <v>3.2957568775885182E-2</v>
      </c>
      <c r="AH290" s="11">
        <v>-4.0110885116009798E-2</v>
      </c>
      <c r="AI290" s="11">
        <v>-0.10588658367911474</v>
      </c>
      <c r="AJ290" s="11">
        <v>3.0270216755047485E-2</v>
      </c>
      <c r="AK290" s="11">
        <v>-1.5978691074635343E-2</v>
      </c>
      <c r="AL290" s="11">
        <v>-0.10791156140805946</v>
      </c>
      <c r="AM290" s="11">
        <v>-5.8701988204870048E-3</v>
      </c>
      <c r="AN290" s="11">
        <v>4.1327148598799823E-3</v>
      </c>
      <c r="AO290" s="11">
        <v>-0.1000003426899102</v>
      </c>
      <c r="AP290" s="11">
        <v>6.5377644424813308E-3</v>
      </c>
      <c r="AQ290" s="11">
        <v>-5.0649719117063063E-2</v>
      </c>
      <c r="AR290" s="11">
        <v>-6.3612744863641435E-2</v>
      </c>
      <c r="AS290" s="11">
        <v>0.22717369101926876</v>
      </c>
      <c r="AT290" s="11">
        <v>6.5470080727936253E-3</v>
      </c>
      <c r="AU290" s="11">
        <v>-0.13305473637791809</v>
      </c>
      <c r="AV290" s="11">
        <v>0.10777569811200793</v>
      </c>
      <c r="AW290" s="11">
        <v>-1.4162517398229379E-2</v>
      </c>
      <c r="AX290" s="11">
        <v>8.1822019096413623E-2</v>
      </c>
      <c r="AY290" s="11">
        <v>-3.1755588593416761E-2</v>
      </c>
      <c r="AZ290" s="11">
        <v>-5.3070752898100149E-2</v>
      </c>
      <c r="BA290" s="11">
        <v>5.289745546326996E-2</v>
      </c>
      <c r="BB290" s="11">
        <v>-1.7940579018337899E-2</v>
      </c>
      <c r="BC290" s="11">
        <v>-6.2731059342780338E-2</v>
      </c>
      <c r="BD290" s="11">
        <v>9.0319601170445019E-2</v>
      </c>
      <c r="BE290" s="11">
        <v>1.9070731478684877E-2</v>
      </c>
      <c r="BF290" s="11">
        <v>3.5087181374051868E-2</v>
      </c>
      <c r="BG290" s="11">
        <v>2.5988644779066927E-2</v>
      </c>
      <c r="BH290" s="11">
        <v>7.7088165378655926E-3</v>
      </c>
      <c r="BI290" s="11">
        <v>3.6612929925761817E-2</v>
      </c>
      <c r="BJ290" s="11">
        <v>-6.3259884836852187E-2</v>
      </c>
      <c r="BK290" s="11">
        <v>-3.8265590474254707E-2</v>
      </c>
      <c r="BL290" s="11">
        <v>1.3025218677775063E-2</v>
      </c>
      <c r="BM290" s="11">
        <v>2.9807352570034418E-2</v>
      </c>
      <c r="BN290" s="11">
        <v>-8.0020782072521501E-2</v>
      </c>
      <c r="BO290" s="11">
        <v>-6.2309976415764412E-2</v>
      </c>
      <c r="BP290" s="11">
        <v>0.11381775069033839</v>
      </c>
      <c r="BQ290" s="11">
        <v>-4.2526925784478142E-2</v>
      </c>
      <c r="BR290" s="11">
        <v>-3.9482283408632357E-2</v>
      </c>
      <c r="BS290" s="11">
        <v>8.9894537547887676E-3</v>
      </c>
      <c r="BT290" s="11">
        <v>-0.10375322052781832</v>
      </c>
      <c r="BU290" s="11">
        <v>-0.10511594813309411</v>
      </c>
      <c r="BV290" s="11">
        <v>0.11904881581773252</v>
      </c>
      <c r="BW290" s="11">
        <v>5.2483503201359083E-2</v>
      </c>
      <c r="BX290" s="11">
        <v>2.5606306910987087E-2</v>
      </c>
      <c r="BY290" s="11">
        <v>5.9130165046964445E-2</v>
      </c>
      <c r="BZ290" s="11">
        <v>1.6129723551682185E-2</v>
      </c>
      <c r="CA290" s="11">
        <v>-0.13064507058095709</v>
      </c>
      <c r="CB290" s="11">
        <v>7.5139086557122425E-2</v>
      </c>
      <c r="CC290" s="11">
        <v>3.0698125695718836E-2</v>
      </c>
      <c r="CD290" s="11">
        <v>-3.4851774149411652E-2</v>
      </c>
      <c r="CE290" s="11">
        <v>8.2072258366947315E-2</v>
      </c>
      <c r="CF290" s="11">
        <v>4.0047793231388518E-2</v>
      </c>
      <c r="CG290" s="11">
        <v>-1.4585348812211185E-2</v>
      </c>
      <c r="CH290" s="11">
        <v>6.7495244653217545E-2</v>
      </c>
      <c r="CI290" s="11">
        <v>-3.216628240418451E-2</v>
      </c>
      <c r="CJ290" s="11">
        <v>3.1516327318439563E-2</v>
      </c>
      <c r="CK290" s="11">
        <v>-1.0555507575975676E-2</v>
      </c>
      <c r="CL290" s="11">
        <v>1.066811494408948E-2</v>
      </c>
      <c r="CM290" s="11">
        <v>1.6664907415404606E-3</v>
      </c>
      <c r="CN290" s="11">
        <v>-5.7680885442945029E-2</v>
      </c>
      <c r="CO290" s="11">
        <v>-9.4174339441053245E-3</v>
      </c>
      <c r="CP290" s="11">
        <v>-4.1592544951969068E-2</v>
      </c>
      <c r="CQ290" s="11">
        <v>-5.5790743662414988E-3</v>
      </c>
      <c r="CR290" s="11">
        <v>-2.4946965264490695E-3</v>
      </c>
      <c r="CS290" s="11">
        <v>1.8751619310821255E-2</v>
      </c>
      <c r="CT290" s="11">
        <v>4.295195809358221E-3</v>
      </c>
      <c r="CU290" s="11">
        <v>3.4207573780524303E-2</v>
      </c>
      <c r="CV290" s="11">
        <v>6.7927454267826093E-2</v>
      </c>
      <c r="CW290" s="11">
        <v>4.9773424239625275E-3</v>
      </c>
      <c r="CX290" s="11">
        <v>2.0913475249218827E-2</v>
      </c>
      <c r="CY290" s="11">
        <v>4.0430062138019585E-2</v>
      </c>
      <c r="CZ290" s="11">
        <v>-3.6785675930455897E-2</v>
      </c>
      <c r="DA290" s="11">
        <v>1.1295183055057612E-2</v>
      </c>
      <c r="DB290" s="11">
        <v>-4.6807624460995734E-2</v>
      </c>
      <c r="DC290" s="11">
        <v>-3.3481769929701422E-2</v>
      </c>
      <c r="DD290" s="11">
        <v>9.2379904462092099E-3</v>
      </c>
      <c r="DE290" s="11">
        <v>-5.4347468066745286E-2</v>
      </c>
      <c r="DF290" s="11">
        <v>1.5726118243690523E-2</v>
      </c>
      <c r="DG290" s="11">
        <v>1.310280264867969E-2</v>
      </c>
      <c r="DH290" s="11">
        <v>-7.40730711689086E-2</v>
      </c>
      <c r="DI290" s="11">
        <v>4.9525870577655562E-2</v>
      </c>
      <c r="DJ290" s="11">
        <v>-3.0250572967098766E-2</v>
      </c>
      <c r="DK290" s="11">
        <v>1.060639256941931E-2</v>
      </c>
      <c r="DL290" s="11">
        <v>1.7283292461882871E-2</v>
      </c>
      <c r="DM290" s="11">
        <v>-0.14380941400886682</v>
      </c>
      <c r="DN290" s="11">
        <v>4.6774390990329096E-2</v>
      </c>
      <c r="DO290" s="11">
        <v>-1.354211738840605E-2</v>
      </c>
      <c r="DP290" s="11">
        <v>-3.5687329832173487E-2</v>
      </c>
      <c r="DQ290" s="11">
        <v>8.5400036061433759E-3</v>
      </c>
      <c r="DR290" s="11">
        <v>-5.6478351319723119E-3</v>
      </c>
      <c r="DS290" s="11">
        <v>1.7746667647371206E-2</v>
      </c>
      <c r="DT290" s="11">
        <v>0</v>
      </c>
      <c r="DU290" s="11">
        <v>3.277457691767216E-2</v>
      </c>
      <c r="DV290" s="11">
        <v>1.985009407996019E-2</v>
      </c>
      <c r="DW290" s="11">
        <v>-6.4429315300342349E-2</v>
      </c>
      <c r="DX290" s="11">
        <v>2.1513087128002262E-3</v>
      </c>
      <c r="DY290" s="11">
        <v>1.0737518295657944E-2</v>
      </c>
      <c r="DZ290" s="11">
        <v>7.7875792937276422E-3</v>
      </c>
      <c r="EA290" s="11">
        <v>-5.7624223168633693E-2</v>
      </c>
      <c r="EB290" s="11">
        <v>-8.949597628123751E-3</v>
      </c>
      <c r="EC290" s="11">
        <v>-4.6647890694782035E-2</v>
      </c>
      <c r="ED290" s="11">
        <v>-4.2623009611246765E-2</v>
      </c>
      <c r="EE290" s="11">
        <v>-7.6670225318873908E-2</v>
      </c>
      <c r="EF290" s="11">
        <v>2.9463968761093362E-2</v>
      </c>
      <c r="EG290" s="11">
        <v>-5.29014778325122E-2</v>
      </c>
      <c r="EH290" s="11">
        <v>-1.7403425551724028E-2</v>
      </c>
      <c r="EI290" s="11">
        <v>-2.7022735092501859E-2</v>
      </c>
      <c r="EJ290" s="11">
        <v>-3.7359229639301494E-2</v>
      </c>
      <c r="EK290" s="11">
        <v>-1.2936369339278775E-2</v>
      </c>
      <c r="EL290" s="11">
        <v>2.3188704524373938E-2</v>
      </c>
      <c r="EM290" s="11">
        <v>-0.10837474259110025</v>
      </c>
      <c r="EN290" s="11">
        <v>2.5411549106610476E-2</v>
      </c>
      <c r="EO290" s="11">
        <v>-2.2627397696253104E-2</v>
      </c>
      <c r="EP290" s="11">
        <v>6.9460012900074419E-2</v>
      </c>
      <c r="EQ290" s="11">
        <v>5.9795878932668245E-2</v>
      </c>
      <c r="ER290" s="11">
        <v>4.9609653412010291E-2</v>
      </c>
      <c r="ES290" s="11">
        <v>3.1509906723095948E-2</v>
      </c>
      <c r="ET290" s="11">
        <v>3.2343665479337425E-2</v>
      </c>
      <c r="EU290" s="11">
        <v>4.9610471783920751E-2</v>
      </c>
      <c r="EV290" s="11">
        <v>0.14095849895446744</v>
      </c>
      <c r="EW290" s="11">
        <v>2.9100725660649029E-3</v>
      </c>
      <c r="EX290" s="11">
        <v>-3.6231257742821099E-2</v>
      </c>
      <c r="EY290" s="11">
        <v>0.10150151176098809</v>
      </c>
      <c r="EZ290" s="11">
        <v>-4.1638881565683961E-2</v>
      </c>
      <c r="FA290" s="11">
        <v>3.2052008155603717E-2</v>
      </c>
      <c r="FB290" s="11">
        <v>3.5885777002528263E-2</v>
      </c>
      <c r="FC290" s="11">
        <v>-5.4629734740984759E-2</v>
      </c>
      <c r="FD290" s="11">
        <v>-3.0304243234480666E-2</v>
      </c>
      <c r="FE290" s="11">
        <v>3.7067307295407526E-2</v>
      </c>
      <c r="FF290" s="11">
        <v>0</v>
      </c>
      <c r="FG290" s="11">
        <v>3.4337411738483148E-2</v>
      </c>
      <c r="FH290" s="11">
        <v>3.31974956612755E-2</v>
      </c>
      <c r="FI290" s="11">
        <v>-5.2477504320362911E-3</v>
      </c>
      <c r="FJ290" s="11">
        <v>-2.2412172812603992E-2</v>
      </c>
      <c r="FK290" s="11">
        <v>4.3155713689338571E-2</v>
      </c>
      <c r="FL290" s="11">
        <v>6.1409338067107466E-2</v>
      </c>
      <c r="FM290" s="11">
        <v>7.3090160673825455E-3</v>
      </c>
      <c r="FN290" s="11">
        <v>-4.3532457899508215E-2</v>
      </c>
      <c r="FO290" s="11">
        <v>-1.2637731527190832E-3</v>
      </c>
      <c r="FP290" s="11">
        <v>1.1391945473957499E-2</v>
      </c>
      <c r="FQ290" s="11">
        <v>-6.2555980493894658E-4</v>
      </c>
      <c r="FR290" s="11">
        <v>-7.4513109413455125E-2</v>
      </c>
      <c r="FS290" s="11">
        <v>-4.330165513159967E-2</v>
      </c>
      <c r="FT290" s="11">
        <v>-3.5360088048748239E-2</v>
      </c>
      <c r="FU290" s="11">
        <v>-5.8671663543619079E-3</v>
      </c>
      <c r="FV290" s="11">
        <v>6.2682991191290949E-2</v>
      </c>
      <c r="FW290" s="11">
        <v>-2.774865395378856E-3</v>
      </c>
      <c r="FX290" s="11">
        <v>-9.812175397822942E-2</v>
      </c>
      <c r="FY290" s="11">
        <v>-9.2559723372644953E-3</v>
      </c>
      <c r="FZ290" s="11">
        <v>-1.8693738526530113E-2</v>
      </c>
      <c r="GA290" s="11">
        <v>-8.7315575710311677E-3</v>
      </c>
      <c r="GB290" s="11">
        <v>3.2828259861210851E-2</v>
      </c>
      <c r="GC290" s="11">
        <v>7.7491733481283021E-4</v>
      </c>
      <c r="GD290" s="11">
        <v>1.9366731633061685E-2</v>
      </c>
      <c r="GE290" s="11">
        <v>-2.0517999646092577E-2</v>
      </c>
      <c r="GF290" s="11">
        <v>1.6550265482826232E-2</v>
      </c>
      <c r="GG290" s="11">
        <v>-2.6358793416586757E-2</v>
      </c>
      <c r="GH290" s="11">
        <v>7.9601104086901575E-3</v>
      </c>
      <c r="GI290" s="11">
        <v>-4.7392318292639679E-2</v>
      </c>
      <c r="GJ290" s="11">
        <v>4.3119836051892069E-2</v>
      </c>
      <c r="GK290" s="11">
        <v>6.3561770484223956E-3</v>
      </c>
      <c r="GL290" s="11">
        <v>3.7127663333451189E-2</v>
      </c>
      <c r="GM290" s="11">
        <v>-1.1426064885398657E-2</v>
      </c>
      <c r="GN290" s="11">
        <v>1.5422326186507185E-3</v>
      </c>
      <c r="GO290" s="11">
        <v>-3.3076833742671563E-2</v>
      </c>
      <c r="GP290" s="11">
        <v>7.9626688730827233E-4</v>
      </c>
      <c r="GQ290" s="11">
        <v>5.5640996008498478E-2</v>
      </c>
      <c r="GR290" s="11">
        <v>-3.0872098898507838E-2</v>
      </c>
      <c r="GS290" s="11">
        <v>7.7683738551641568E-3</v>
      </c>
      <c r="GT290" s="11">
        <v>3.0070876733117258E-2</v>
      </c>
      <c r="GU290" s="11">
        <v>3.7425657209105845E-2</v>
      </c>
      <c r="GV290" s="11">
        <v>2.1624325752716E-3</v>
      </c>
      <c r="GW290" s="11">
        <v>-3.527706769187422E-2</v>
      </c>
      <c r="GX290" s="11">
        <v>1.1195867168526386E-2</v>
      </c>
      <c r="GY290" s="11">
        <v>8.8558753739811369E-3</v>
      </c>
      <c r="GZ290" s="11">
        <v>-2.1213150025974459E-2</v>
      </c>
      <c r="HA290" s="11">
        <v>2.3169024385147452E-2</v>
      </c>
      <c r="HB290" s="11">
        <v>-4.6019875096495966E-2</v>
      </c>
      <c r="HC290" s="11">
        <v>-6.8932446202720765E-3</v>
      </c>
      <c r="HD290" s="11">
        <v>-6.1650686348898587E-3</v>
      </c>
      <c r="HE290" s="11">
        <v>-3.258257346370419E-2</v>
      </c>
      <c r="HF290" s="11">
        <v>-3.4482603997112338E-2</v>
      </c>
      <c r="HG290" s="11">
        <v>9.9665151099985749E-3</v>
      </c>
      <c r="HH290" s="11">
        <v>3.2878551688302338E-3</v>
      </c>
      <c r="HI290" s="11">
        <v>-3.0327891393423845E-2</v>
      </c>
      <c r="HJ290" s="11">
        <v>-8.4531940538368877E-2</v>
      </c>
      <c r="HK290" s="11">
        <v>-1.1080074968633946E-2</v>
      </c>
      <c r="HL290" s="11">
        <v>7.4712193593859944E-3</v>
      </c>
      <c r="HM290" s="11">
        <v>6.6726780883678893E-2</v>
      </c>
      <c r="HN290" s="11">
        <v>7.2113562829743127E-2</v>
      </c>
      <c r="HO290" s="11">
        <v>-1.7830764072029881E-2</v>
      </c>
      <c r="HP290" s="11">
        <v>-1.8975691000272299E-2</v>
      </c>
      <c r="HQ290" s="11">
        <v>8.4086569662995547E-3</v>
      </c>
      <c r="HR290" s="11">
        <v>-4.0867245576562627E-2</v>
      </c>
      <c r="HS290" s="11">
        <v>2.2609803416268281E-2</v>
      </c>
      <c r="HT290" s="11">
        <v>-4.3368693328515118E-2</v>
      </c>
      <c r="HU290" s="11">
        <v>3.5587896139011033E-3</v>
      </c>
      <c r="HV290" s="11">
        <v>2.6546744061650696E-3</v>
      </c>
      <c r="HW290" s="11">
        <v>-8.8419513544479855E-4</v>
      </c>
      <c r="HX290" s="11">
        <v>3.3599485823053943E-2</v>
      </c>
      <c r="HY290" s="11">
        <v>-5.9886827289642452E-3</v>
      </c>
      <c r="HZ290" s="11">
        <v>4.991602866093392E-2</v>
      </c>
      <c r="IA290" s="11">
        <v>3.6066219944816735E-2</v>
      </c>
      <c r="IB290" s="11">
        <v>3.9548597440401956E-3</v>
      </c>
      <c r="IC290" s="11">
        <v>4.491837229284612E-2</v>
      </c>
      <c r="ID290" s="11">
        <v>-9.8043763362416492E-3</v>
      </c>
      <c r="IE290" s="11">
        <v>4.5695742161881991E-3</v>
      </c>
      <c r="IF290" s="11">
        <v>4.1697931636758279E-2</v>
      </c>
      <c r="IG290" s="11">
        <v>2.1105065459887884E-2</v>
      </c>
      <c r="IH290" s="11">
        <v>1.6392397243622181E-2</v>
      </c>
      <c r="II290" s="11">
        <v>-8.976088337476773E-2</v>
      </c>
      <c r="IJ290" s="11">
        <v>1.0787012505869553E-2</v>
      </c>
      <c r="IK290" s="11">
        <v>2.8964135785368716E-2</v>
      </c>
      <c r="IL290" s="11">
        <v>2.1480257299187011E-2</v>
      </c>
      <c r="IM290" s="11">
        <v>4.8585458423385353E-2</v>
      </c>
      <c r="IN290" s="11">
        <v>-2.0727071643742434E-3</v>
      </c>
      <c r="IO290" s="11">
        <v>1.1086440132835884E-2</v>
      </c>
      <c r="IP290" s="11">
        <v>-2.8100136438196643E-2</v>
      </c>
      <c r="IQ290" s="11">
        <v>1.1443578661787468E-2</v>
      </c>
      <c r="IR290" s="11">
        <v>9.1931975016958933E-3</v>
      </c>
      <c r="IS290" s="11">
        <v>-9.10945250567885E-3</v>
      </c>
      <c r="IT290" s="11">
        <v>2.8304755666799242E-3</v>
      </c>
      <c r="IU290" s="11">
        <v>4.4428893554155913E-2</v>
      </c>
      <c r="IV290" s="11">
        <v>1.2827193948959259E-2</v>
      </c>
      <c r="IW290" s="11">
        <v>-3.4664490947981297E-2</v>
      </c>
      <c r="IX290" s="11">
        <v>2.1407740746663073E-2</v>
      </c>
      <c r="IY290" s="11">
        <v>-1.3530387461093696E-3</v>
      </c>
      <c r="IZ290" s="11">
        <v>2.030441695717311E-3</v>
      </c>
      <c r="JA290" s="11">
        <v>2.2974976347098108E-2</v>
      </c>
      <c r="JB290" s="11">
        <v>-2.6435182825143011E-3</v>
      </c>
      <c r="JC290" s="11">
        <v>-1.9860683149086622E-3</v>
      </c>
      <c r="JD290" s="11">
        <v>-4.6458202250478919E-3</v>
      </c>
      <c r="JE290" s="11">
        <v>0.13666600513057992</v>
      </c>
      <c r="JF290" s="11">
        <v>-1.524831867563381E-2</v>
      </c>
      <c r="JG290" s="11">
        <v>-2.9780276066769806E-3</v>
      </c>
      <c r="JH290" s="11">
        <v>-3.3452217469052248E-2</v>
      </c>
      <c r="JI290" s="11">
        <v>-1.0507701900176913E-2</v>
      </c>
      <c r="JJ290" s="11">
        <v>1.5615584594459664E-2</v>
      </c>
      <c r="JK290" s="11">
        <v>1.7833531106967282E-2</v>
      </c>
      <c r="JL290" s="11">
        <v>1.2084873921588191E-2</v>
      </c>
      <c r="JM290" s="11">
        <v>0</v>
      </c>
      <c r="JN290" s="11">
        <v>0</v>
      </c>
      <c r="JO290" s="11">
        <v>-1.191424377464223E-3</v>
      </c>
      <c r="JP290" s="11">
        <v>1.1928455627463475E-3</v>
      </c>
      <c r="JQ290" s="11">
        <v>1.4330004805192198E-2</v>
      </c>
      <c r="JR290" s="11">
        <v>5.4738604506281652E-2</v>
      </c>
      <c r="JS290" s="11">
        <v>-1.2837550990272617E-2</v>
      </c>
      <c r="JT290" s="11">
        <v>1.3004496882099481E-2</v>
      </c>
      <c r="JU290" s="11">
        <v>-2.7902369394144921E-3</v>
      </c>
      <c r="JV290" s="11">
        <v>8.9525072881799783E-3</v>
      </c>
      <c r="JW290" s="11">
        <v>-1.3309606582338929E-2</v>
      </c>
      <c r="JX290" s="11">
        <v>-3.2602632753235161E-2</v>
      </c>
      <c r="JY290" s="11">
        <v>-8.1362534154645338E-3</v>
      </c>
    </row>
    <row r="291" spans="1:285" x14ac:dyDescent="0.35">
      <c r="A291" s="2">
        <v>997680</v>
      </c>
      <c r="B291" s="2" t="s">
        <v>421</v>
      </c>
      <c r="C291" s="3">
        <v>39251</v>
      </c>
      <c r="D291">
        <v>368</v>
      </c>
      <c r="E291" s="11">
        <v>-1.407617617151935E-2</v>
      </c>
      <c r="F291" s="11">
        <v>-5.5814329722478906E-3</v>
      </c>
      <c r="G291" s="11">
        <v>3.5222103971638052E-2</v>
      </c>
      <c r="H291" s="11">
        <v>-1.0837038443657243E-2</v>
      </c>
      <c r="I291" s="11">
        <v>5.4745733539871555E-3</v>
      </c>
      <c r="J291" s="11">
        <v>2.1792229852062306E-3</v>
      </c>
      <c r="K291" s="11">
        <v>7.3906188411509977E-3</v>
      </c>
      <c r="L291" s="11">
        <v>-8.1972023867749044E-3</v>
      </c>
      <c r="M291" s="11">
        <v>2.1323181316080131E-2</v>
      </c>
      <c r="N291" s="11">
        <v>1.0223329534993164E-2</v>
      </c>
      <c r="O291" s="11">
        <v>1.2445911584957781E-2</v>
      </c>
      <c r="P291" s="11">
        <v>-2.9161840978901177E-2</v>
      </c>
      <c r="Q291" s="11">
        <v>2.2529969722314025E-2</v>
      </c>
      <c r="R291" s="11">
        <v>-3.3605133342632376E-3</v>
      </c>
      <c r="S291" s="11">
        <v>-1.6840136400651518E-2</v>
      </c>
      <c r="T291" s="11">
        <v>8.1339743880106674E-3</v>
      </c>
      <c r="U291" s="11">
        <v>-2.5482367742017953E-3</v>
      </c>
      <c r="V291" s="11">
        <v>1.6821431559167932E-2</v>
      </c>
      <c r="W291" s="11">
        <v>-1.7796229376435879E-2</v>
      </c>
      <c r="X291" s="11">
        <v>2.067667961778108E-2</v>
      </c>
      <c r="Y291" s="11">
        <v>-3.0288874299277735E-2</v>
      </c>
      <c r="Z291" s="11">
        <v>1.960809843109157E-2</v>
      </c>
      <c r="AA291" s="11">
        <v>4.4310505548390555E-3</v>
      </c>
      <c r="AB291" s="11">
        <v>-1.135294566350542E-2</v>
      </c>
      <c r="AC291" s="11">
        <v>5.9538352729378019E-3</v>
      </c>
      <c r="AD291" s="11">
        <v>2.9592984609092543E-3</v>
      </c>
      <c r="AE291" s="11">
        <v>2.8473288766815985E-2</v>
      </c>
      <c r="AF291" s="11">
        <v>-9.2684045183317187E-2</v>
      </c>
      <c r="AG291" s="11">
        <v>1.4915078297331963E-2</v>
      </c>
      <c r="AH291" s="11">
        <v>7.7987793800002869E-3</v>
      </c>
      <c r="AI291" s="11">
        <v>-5.7487380818843636E-3</v>
      </c>
      <c r="AJ291" s="11">
        <v>3.7780956410204736E-2</v>
      </c>
      <c r="AK291" s="11">
        <v>-9.8487740799938495E-3</v>
      </c>
      <c r="AL291" s="11">
        <v>7.1365552396822629E-3</v>
      </c>
      <c r="AM291" s="11">
        <v>-1.0096880738707514E-2</v>
      </c>
      <c r="AN291" s="11">
        <v>-3.0350505732508193E-3</v>
      </c>
      <c r="AO291" s="11">
        <v>1.8712850454999819E-2</v>
      </c>
      <c r="AP291" s="11">
        <v>-3.2013631610879889E-3</v>
      </c>
      <c r="AQ291" s="11">
        <v>-6.4297646952174992E-3</v>
      </c>
      <c r="AR291" s="11">
        <v>4.3012154192068053E-4</v>
      </c>
      <c r="AS291" s="11">
        <v>2.5861338926851385E-3</v>
      </c>
      <c r="AT291" s="11">
        <v>-1.4833536918158807E-2</v>
      </c>
      <c r="AU291" s="11">
        <v>-4.1253091508656192E-2</v>
      </c>
      <c r="AV291" s="11">
        <v>3.191855265873178E-3</v>
      </c>
      <c r="AW291" s="11">
        <v>-9.9839543590657387E-3</v>
      </c>
      <c r="AX291" s="11">
        <v>-2.1547604205626847E-2</v>
      </c>
      <c r="AY291" s="11">
        <v>1.4292085200365401E-2</v>
      </c>
      <c r="AZ291" s="11">
        <v>-6.4695783258659212E-3</v>
      </c>
      <c r="BA291" s="11">
        <v>2.3251076503769674E-3</v>
      </c>
      <c r="BB291" s="11">
        <v>1.5074637325670937E-2</v>
      </c>
      <c r="BC291" s="11">
        <v>5.4818732265036196E-3</v>
      </c>
      <c r="BD291" s="11">
        <v>2.4822329797095311E-2</v>
      </c>
      <c r="BE291" s="11">
        <v>5.1055276381910542E-3</v>
      </c>
      <c r="BF291" s="11">
        <v>2.1998240140774783E-4</v>
      </c>
      <c r="BG291" s="11">
        <v>-7.5044153420640303E-3</v>
      </c>
      <c r="BH291" s="11">
        <v>-1.4000899818021995E-2</v>
      </c>
      <c r="BI291" s="11">
        <v>-4.0590054074668425E-3</v>
      </c>
      <c r="BJ291" s="11">
        <v>-2.6039743431939821E-2</v>
      </c>
      <c r="BK291" s="11">
        <v>7.4422523344801483E-3</v>
      </c>
      <c r="BL291" s="11">
        <v>2.0991009826468732E-2</v>
      </c>
      <c r="BM291" s="11">
        <v>-2.0341019235232682E-3</v>
      </c>
      <c r="BN291" s="11">
        <v>-8.8301277666820166E-3</v>
      </c>
      <c r="BO291" s="11">
        <v>1.4394843802833401E-2</v>
      </c>
      <c r="BP291" s="11">
        <v>-8.1088986999912072E-3</v>
      </c>
      <c r="BQ291" s="11">
        <v>1.7255687312680568E-2</v>
      </c>
      <c r="BR291" s="11">
        <v>7.8140274940501353E-3</v>
      </c>
      <c r="BS291" s="11">
        <v>-1.5948408504033895E-2</v>
      </c>
      <c r="BT291" s="11">
        <v>-9.2251424220587408E-3</v>
      </c>
      <c r="BU291" s="11">
        <v>-3.4101591178872237E-3</v>
      </c>
      <c r="BV291" s="11">
        <v>-8.4340833356283396E-3</v>
      </c>
      <c r="BW291" s="11">
        <v>-1.1491539310785392E-2</v>
      </c>
      <c r="BX291" s="11">
        <v>-1.0234328903374612E-2</v>
      </c>
      <c r="BY291" s="11">
        <v>1.2455023526155573E-2</v>
      </c>
      <c r="BZ291" s="11">
        <v>-9.981634913291515E-3</v>
      </c>
      <c r="CA291" s="11">
        <v>-9.3742477237004351E-3</v>
      </c>
      <c r="CB291" s="11">
        <v>2.0819932244092731E-2</v>
      </c>
      <c r="CC291" s="11">
        <v>5.7489130206473726E-2</v>
      </c>
      <c r="CD291" s="11">
        <v>-4.5372687668004064E-2</v>
      </c>
      <c r="CE291" s="11">
        <v>-1.0791691230017109E-2</v>
      </c>
      <c r="CF291" s="11">
        <v>1.5088095688815084E-2</v>
      </c>
      <c r="CG291" s="11">
        <v>8.0051940517058551E-3</v>
      </c>
      <c r="CH291" s="11">
        <v>2.4496368370563237E-2</v>
      </c>
      <c r="CI291" s="11">
        <v>-1.5717486539812087E-2</v>
      </c>
      <c r="CJ291" s="11">
        <v>9.4451805796214039E-3</v>
      </c>
      <c r="CK291" s="11">
        <v>-1.2702366127023579E-2</v>
      </c>
      <c r="CL291" s="11">
        <v>6.3203970872991455E-3</v>
      </c>
      <c r="CM291" s="11">
        <v>9.4244384972390627E-3</v>
      </c>
      <c r="CN291" s="11">
        <v>9.9942276455504686E-3</v>
      </c>
      <c r="CO291" s="11">
        <v>-3.9607908290414384E-3</v>
      </c>
      <c r="CP291" s="11">
        <v>-1.8107940405260203E-2</v>
      </c>
      <c r="CQ291" s="11">
        <v>-9.900451873747218E-3</v>
      </c>
      <c r="CR291" s="11">
        <v>-1.5908529387542059E-2</v>
      </c>
      <c r="CS291" s="11">
        <v>-1.0851523816165831E-2</v>
      </c>
      <c r="CT291" s="11">
        <v>-7.9318076060747034E-3</v>
      </c>
      <c r="CU291" s="11">
        <v>-0.10870662146699916</v>
      </c>
      <c r="CV291" s="11">
        <v>-1.9798585473595365E-2</v>
      </c>
      <c r="CW291" s="11">
        <v>2.9081591149434649E-2</v>
      </c>
      <c r="CX291" s="11">
        <v>1.573060353345701E-3</v>
      </c>
      <c r="CY291" s="11">
        <v>2.6044955171111717E-4</v>
      </c>
      <c r="CZ291" s="11">
        <v>4.2055595445686711E-2</v>
      </c>
      <c r="DA291" s="11">
        <v>-2.1307366715379361E-2</v>
      </c>
      <c r="DB291" s="11">
        <v>-2.8432608914299884E-2</v>
      </c>
      <c r="DC291" s="11">
        <v>1.5846724744779106E-3</v>
      </c>
      <c r="DD291" s="11">
        <v>8.4196633724769043E-3</v>
      </c>
      <c r="DE291" s="11">
        <v>8.8776057270807396E-3</v>
      </c>
      <c r="DF291" s="11">
        <v>2.8203685469123663E-2</v>
      </c>
      <c r="DG291" s="11">
        <v>-1.2586360216157E-2</v>
      </c>
      <c r="DH291" s="11">
        <v>-3.5638686833699973E-3</v>
      </c>
      <c r="DI291" s="11">
        <v>-9.208046225627875E-3</v>
      </c>
      <c r="DJ291" s="11">
        <v>8.7790425697800156E-3</v>
      </c>
      <c r="DK291" s="11">
        <v>5.3715239670442116E-3</v>
      </c>
      <c r="DL291" s="11">
        <v>8.7176451595545323E-3</v>
      </c>
      <c r="DM291" s="11">
        <v>-1.4899211218229569E-2</v>
      </c>
      <c r="DN291" s="11">
        <v>1.539532724740722E-3</v>
      </c>
      <c r="DO291" s="11">
        <v>5.0981391792004338E-4</v>
      </c>
      <c r="DP291" s="11">
        <v>1.5093611271955076E-2</v>
      </c>
      <c r="DQ291" s="11">
        <v>7.8110739275936147E-3</v>
      </c>
      <c r="DR291" s="11">
        <v>2.2247881244009671E-2</v>
      </c>
      <c r="DS291" s="11">
        <v>2.4436159610203845E-3</v>
      </c>
      <c r="DT291" s="11">
        <v>-1.0973148925515264E-2</v>
      </c>
      <c r="DU291" s="11">
        <v>6.1654851968784286E-3</v>
      </c>
      <c r="DV291" s="11">
        <v>-5.6392646754092057E-3</v>
      </c>
      <c r="DW291" s="11">
        <v>8.625950789657777E-3</v>
      </c>
      <c r="DX291" s="11">
        <v>-1.4418429616074202E-2</v>
      </c>
      <c r="DY291" s="11">
        <v>-1.4898889695807993E-3</v>
      </c>
      <c r="DZ291" s="11">
        <v>1.0429788255053474E-2</v>
      </c>
      <c r="EA291" s="11">
        <v>-7.3464481036500384E-4</v>
      </c>
      <c r="EB291" s="11">
        <v>0</v>
      </c>
      <c r="EC291" s="11">
        <v>-1.4510619337591124E-2</v>
      </c>
      <c r="ED291" s="11">
        <v>-4.4986662245867226E-3</v>
      </c>
      <c r="EE291" s="11">
        <v>-3.2548880091439747E-3</v>
      </c>
      <c r="EF291" s="11">
        <v>-6.2880185906636354E-3</v>
      </c>
      <c r="EG291" s="11">
        <v>-5.3190269848912841E-3</v>
      </c>
      <c r="EH291" s="11">
        <v>-7.6370481349159469E-3</v>
      </c>
      <c r="EI291" s="11">
        <v>-1.0003019487306641E-2</v>
      </c>
      <c r="EJ291" s="11">
        <v>7.7422987588859904E-4</v>
      </c>
      <c r="EK291" s="11">
        <v>-2.5865841460365191E-3</v>
      </c>
      <c r="EL291" s="11">
        <v>1.4274857603986169E-2</v>
      </c>
      <c r="EM291" s="11">
        <v>1.5371662070617909E-3</v>
      </c>
      <c r="EN291" s="11">
        <v>-1.1244967529963401E-2</v>
      </c>
      <c r="EO291" s="11">
        <v>-1.4469578783151249E-2</v>
      </c>
      <c r="EP291" s="11">
        <v>-3.6724840713918683E-3</v>
      </c>
      <c r="EQ291" s="11">
        <v>9.7393570117809691E-3</v>
      </c>
      <c r="ER291" s="11">
        <v>1.2509145837758862E-2</v>
      </c>
      <c r="ES291" s="11">
        <v>-3.6053676464875561E-3</v>
      </c>
      <c r="ET291" s="11">
        <v>8.531345285534897E-3</v>
      </c>
      <c r="EU291" s="11">
        <v>-9.7350127970183831E-3</v>
      </c>
      <c r="EV291" s="11">
        <v>1.6553705843770583E-2</v>
      </c>
      <c r="EW291" s="11">
        <v>-1.5777183765016911E-2</v>
      </c>
      <c r="EX291" s="11">
        <v>-4.1362948163641278E-3</v>
      </c>
      <c r="EY291" s="11">
        <v>3.1676123005548451E-2</v>
      </c>
      <c r="EZ291" s="11">
        <v>-2.01373380125488E-2</v>
      </c>
      <c r="FA291" s="11">
        <v>2.9791852397379692E-2</v>
      </c>
      <c r="FB291" s="11">
        <v>-3.4929764073533542E-3</v>
      </c>
      <c r="FC291" s="11">
        <v>9.2616374816807401E-3</v>
      </c>
      <c r="FD291" s="11">
        <v>-3.4730538922155274E-3</v>
      </c>
      <c r="FE291" s="11">
        <v>1.2445919961542984E-2</v>
      </c>
      <c r="FF291" s="11">
        <v>1.1053986482977507E-2</v>
      </c>
      <c r="FG291" s="11">
        <v>4.1311095294351841E-3</v>
      </c>
      <c r="FH291" s="11">
        <v>2.6672317787879152E-3</v>
      </c>
      <c r="FI291" s="11">
        <v>-6.5228006500936964E-3</v>
      </c>
      <c r="FJ291" s="11">
        <v>-1.3366002523548248E-2</v>
      </c>
      <c r="FK291" s="11">
        <v>-6.6471366752420824E-3</v>
      </c>
      <c r="FL291" s="11">
        <v>8.9296407185628368E-3</v>
      </c>
      <c r="FM291" s="11">
        <v>5.8979323852128562E-3</v>
      </c>
      <c r="FN291" s="11">
        <v>1.6609139451868815E-2</v>
      </c>
      <c r="FO291" s="11">
        <v>3.3408299477655223E-2</v>
      </c>
      <c r="FP291" s="11">
        <v>1.2559233388325319E-2</v>
      </c>
      <c r="FQ291" s="11">
        <v>1.9059306404869858E-2</v>
      </c>
      <c r="FR291" s="11">
        <v>1.3538980698448722E-3</v>
      </c>
      <c r="FS291" s="11">
        <v>3.6009838159558605E-3</v>
      </c>
      <c r="FT291" s="11">
        <v>-1.1887998266897903E-2</v>
      </c>
      <c r="FU291" s="11">
        <v>-4.7617090081941704E-3</v>
      </c>
      <c r="FV291" s="11">
        <v>-3.4441453659275534E-2</v>
      </c>
      <c r="FW291" s="11">
        <v>-1.8893752941008701E-2</v>
      </c>
      <c r="FX291" s="11">
        <v>-2.015871170280803E-2</v>
      </c>
      <c r="FY291" s="11">
        <v>-3.0237180533099983E-2</v>
      </c>
      <c r="FZ291" s="11">
        <v>-2.3822816369295619E-2</v>
      </c>
      <c r="GA291" s="11">
        <v>2.6738847714701919E-2</v>
      </c>
      <c r="GB291" s="11">
        <v>9.6142840792035056E-3</v>
      </c>
      <c r="GC291" s="11">
        <v>2.0027963571778162E-3</v>
      </c>
      <c r="GD291" s="11">
        <v>-6.9995474430532001E-3</v>
      </c>
      <c r="GE291" s="11">
        <v>-5.0360040105732473E-3</v>
      </c>
      <c r="GF291" s="11">
        <v>-8.6037758895785021E-3</v>
      </c>
      <c r="GG291" s="11">
        <v>-3.0570913739200734E-3</v>
      </c>
      <c r="GH291" s="11">
        <v>1.6127911018421814E-2</v>
      </c>
      <c r="GI291" s="11">
        <v>-5.549094281392275E-3</v>
      </c>
      <c r="GJ291" s="11">
        <v>2.2297302462105373E-2</v>
      </c>
      <c r="GK291" s="11">
        <v>-7.9258262299986004E-3</v>
      </c>
      <c r="GL291" s="11">
        <v>8.9915586373230383E-3</v>
      </c>
      <c r="GM291" s="11">
        <v>7.6714498069065939E-3</v>
      </c>
      <c r="GN291" s="11">
        <v>-2.6982950333579447E-3</v>
      </c>
      <c r="GO291" s="11">
        <v>-1.059939347089256E-2</v>
      </c>
      <c r="GP291" s="11">
        <v>2.5542784163468113E-4</v>
      </c>
      <c r="GQ291" s="11">
        <v>-3.9881631917322302E-3</v>
      </c>
      <c r="GR291" s="11">
        <v>-3.747747204271068E-3</v>
      </c>
      <c r="GS291" s="11">
        <v>-2.2555935692876172E-3</v>
      </c>
      <c r="GT291" s="11">
        <v>7.5103551866972929E-4</v>
      </c>
      <c r="GU291" s="11">
        <v>2.2612703442316029E-2</v>
      </c>
      <c r="GV291" s="11">
        <v>9.829503335804235E-3</v>
      </c>
      <c r="GW291" s="11">
        <v>-4.8669123368518807E-3</v>
      </c>
      <c r="GX291" s="11">
        <v>-1.2245229155448678E-3</v>
      </c>
      <c r="GY291" s="11">
        <v>-1.003715001070915E-2</v>
      </c>
      <c r="GZ291" s="11">
        <v>-1.3346961309479433E-2</v>
      </c>
      <c r="HA291" s="11">
        <v>-8.7713328645206978E-3</v>
      </c>
      <c r="HB291" s="11">
        <v>2.452532249082684E-2</v>
      </c>
      <c r="HC291" s="11">
        <v>2.171193709792707E-2</v>
      </c>
      <c r="HD291" s="11">
        <v>-5.5531263664190256E-3</v>
      </c>
      <c r="HE291" s="11">
        <v>-6.8006272992422456E-3</v>
      </c>
      <c r="HF291" s="11">
        <v>9.813325462997291E-4</v>
      </c>
      <c r="HG291" s="11">
        <v>5.3736096061565153E-3</v>
      </c>
      <c r="HH291" s="11">
        <v>-4.8609889143058638E-3</v>
      </c>
      <c r="HI291" s="11">
        <v>-9.2832040315627973E-3</v>
      </c>
      <c r="HJ291" s="11">
        <v>1.1095494128758432E-2</v>
      </c>
      <c r="HK291" s="11">
        <v>7.3109200432475152E-3</v>
      </c>
      <c r="HL291" s="11">
        <v>-0.15537220254828221</v>
      </c>
      <c r="HM291" s="11">
        <v>-4.9569487188353634E-2</v>
      </c>
      <c r="HN291" s="11">
        <v>4.2204071237561536E-3</v>
      </c>
      <c r="HO291" s="11">
        <v>3.5722696230277462E-2</v>
      </c>
      <c r="HP291" s="11">
        <v>-1.5653694796676776E-2</v>
      </c>
      <c r="HQ291" s="11">
        <v>3.0206112295649845E-4</v>
      </c>
      <c r="HR291" s="11">
        <v>1.2069914915537217E-2</v>
      </c>
      <c r="HS291" s="11">
        <v>-4.3702228111589525E-3</v>
      </c>
      <c r="HT291" s="11">
        <v>2.5419769952844895E-2</v>
      </c>
      <c r="HU291" s="11">
        <v>-1.9941722036463938E-3</v>
      </c>
      <c r="HV291" s="11">
        <v>1.4848372621805828E-2</v>
      </c>
      <c r="HW291" s="11">
        <v>-1.9409153788052302E-2</v>
      </c>
      <c r="HX291" s="11">
        <v>2.0364536453645332E-2</v>
      </c>
      <c r="HY291" s="11">
        <v>3.9356387355064193E-2</v>
      </c>
      <c r="HZ291" s="11">
        <v>-8.3811420224095823E-3</v>
      </c>
      <c r="IA291" s="11">
        <v>2.482100238663465E-2</v>
      </c>
      <c r="IB291" s="11">
        <v>8.7853139103479805E-3</v>
      </c>
      <c r="IC291" s="11">
        <v>6.3286100939341505E-3</v>
      </c>
      <c r="ID291" s="11">
        <v>-1.5741802792390569E-3</v>
      </c>
      <c r="IE291" s="11">
        <v>-1.3128288014197964E-2</v>
      </c>
      <c r="IF291" s="11">
        <v>7.9480406875465093E-4</v>
      </c>
      <c r="IG291" s="11">
        <v>-1.5947632723130378E-2</v>
      </c>
      <c r="IH291" s="11">
        <v>-2.6901442895566063E-4</v>
      </c>
      <c r="II291" s="11">
        <v>1.1350571197925374E-2</v>
      </c>
      <c r="IJ291" s="11">
        <v>3.4749937514615414E-3</v>
      </c>
      <c r="IK291" s="11">
        <v>-2.2906958058814264E-2</v>
      </c>
      <c r="IL291" s="11">
        <v>-5.180537624682402E-3</v>
      </c>
      <c r="IM291" s="11">
        <v>-1.1506129162912493E-2</v>
      </c>
      <c r="IN291" s="11">
        <v>-2.8824203299689821E-2</v>
      </c>
      <c r="IO291" s="11">
        <v>-1.6359566040985429E-3</v>
      </c>
      <c r="IP291" s="11">
        <v>-2.0094868477791294E-3</v>
      </c>
      <c r="IQ291" s="11">
        <v>-2.8604267307309472E-3</v>
      </c>
      <c r="IR291" s="11">
        <v>1.7532456277191244E-2</v>
      </c>
      <c r="IS291" s="11">
        <v>6.2175812757114812E-3</v>
      </c>
      <c r="IT291" s="11">
        <v>1.0944734592302163E-2</v>
      </c>
      <c r="IU291" s="11">
        <v>3.3324402170273881E-3</v>
      </c>
      <c r="IV291" s="11">
        <v>-5.5078027205190949E-4</v>
      </c>
      <c r="IW291" s="11">
        <v>-3.5987441969207445E-3</v>
      </c>
      <c r="IX291" s="11">
        <v>1.6676024234704601E-2</v>
      </c>
      <c r="IY291" s="11">
        <v>-7.3852443477329111E-3</v>
      </c>
      <c r="IZ291" s="11">
        <v>-9.9147201209032199E-3</v>
      </c>
      <c r="JA291" s="11">
        <v>1.3905546283327741E-2</v>
      </c>
      <c r="JB291" s="11">
        <v>1.1001646110959662E-3</v>
      </c>
      <c r="JC291" s="11">
        <v>-2.7432575356953759E-3</v>
      </c>
      <c r="JD291" s="11">
        <v>-9.0643953203195515E-3</v>
      </c>
      <c r="JE291" s="11">
        <v>1.4975166808809615E-2</v>
      </c>
      <c r="JF291" s="11">
        <v>1.7761082140885787E-2</v>
      </c>
      <c r="JG291" s="11">
        <v>-2.4201707879719647E-3</v>
      </c>
      <c r="JH291" s="11">
        <v>4.0406990896255657E-3</v>
      </c>
      <c r="JI291" s="11">
        <v>-1.17985518489786E-2</v>
      </c>
      <c r="JJ291" s="11">
        <v>-3.2547185240913157E-3</v>
      </c>
      <c r="JK291" s="11">
        <v>2.7238567185730034E-3</v>
      </c>
      <c r="JL291" s="11">
        <v>6.5129522656237615E-3</v>
      </c>
      <c r="JM291" s="11">
        <v>-4.31658185247219E-3</v>
      </c>
      <c r="JN291" s="11">
        <v>-3.5188556779307545E-3</v>
      </c>
      <c r="JO291" s="11">
        <v>8.1932291154585002E-4</v>
      </c>
      <c r="JP291" s="11">
        <v>-8.9642412731678611E-3</v>
      </c>
      <c r="JQ291" s="11">
        <v>-1.5885078929760321E-2</v>
      </c>
      <c r="JR291" s="11">
        <v>-1.6426880655396436E-2</v>
      </c>
      <c r="JS291" s="11">
        <v>1.416660266093217E-3</v>
      </c>
      <c r="JT291" s="11">
        <v>-2.7423877010132713E-2</v>
      </c>
      <c r="JU291" s="11">
        <v>-3.487404162103025E-3</v>
      </c>
      <c r="JV291" s="11">
        <v>-3.061717973744138E-2</v>
      </c>
      <c r="JW291" s="11">
        <v>-2.3465916821624688E-2</v>
      </c>
      <c r="JX291" s="11">
        <v>2.8033216296048602E-2</v>
      </c>
      <c r="JY291" s="11">
        <v>-6.2886262604359144E-3</v>
      </c>
    </row>
    <row r="292" spans="1:285" x14ac:dyDescent="0.35">
      <c r="A292" s="2">
        <v>997680</v>
      </c>
      <c r="B292" s="2" t="s">
        <v>421</v>
      </c>
      <c r="C292" s="3">
        <v>39436</v>
      </c>
      <c r="D292">
        <v>498</v>
      </c>
      <c r="E292" s="11">
        <v>-3.2548880091439747E-3</v>
      </c>
      <c r="F292" s="11">
        <v>-6.2880185906636354E-3</v>
      </c>
      <c r="G292" s="11">
        <v>-5.3190269848912841E-3</v>
      </c>
      <c r="H292" s="11">
        <v>-7.6370481349159469E-3</v>
      </c>
      <c r="I292" s="11">
        <v>-1.0003019487306641E-2</v>
      </c>
      <c r="J292" s="11">
        <v>7.7422987588859904E-4</v>
      </c>
      <c r="K292" s="11">
        <v>-2.5865841460365191E-3</v>
      </c>
      <c r="L292" s="11">
        <v>1.4274857603986169E-2</v>
      </c>
      <c r="M292" s="11">
        <v>1.5371662070617909E-3</v>
      </c>
      <c r="N292" s="11">
        <v>-1.1244967529963401E-2</v>
      </c>
      <c r="O292" s="11">
        <v>-1.4469578783151249E-2</v>
      </c>
      <c r="P292" s="11">
        <v>-3.6724840713918683E-3</v>
      </c>
      <c r="Q292" s="11">
        <v>9.7393570117809691E-3</v>
      </c>
      <c r="R292" s="11">
        <v>1.2509145837758862E-2</v>
      </c>
      <c r="S292" s="11">
        <v>-3.6053676464875561E-3</v>
      </c>
      <c r="T292" s="11">
        <v>8.531345285534897E-3</v>
      </c>
      <c r="U292" s="11">
        <v>-9.7350127970183831E-3</v>
      </c>
      <c r="V292" s="11">
        <v>1.6553705843770583E-2</v>
      </c>
      <c r="W292" s="11">
        <v>-1.5777183765016911E-2</v>
      </c>
      <c r="X292" s="11">
        <v>-4.1362948163641278E-3</v>
      </c>
      <c r="Y292" s="11">
        <v>3.1676123005548451E-2</v>
      </c>
      <c r="Z292" s="11">
        <v>-2.01373380125488E-2</v>
      </c>
      <c r="AA292" s="11">
        <v>2.9791852397379692E-2</v>
      </c>
      <c r="AB292" s="11">
        <v>-3.4929764073533542E-3</v>
      </c>
      <c r="AC292" s="11">
        <v>9.2616374816807401E-3</v>
      </c>
      <c r="AD292" s="11">
        <v>-3.4730538922155274E-3</v>
      </c>
      <c r="AE292" s="11">
        <v>1.2445919961542984E-2</v>
      </c>
      <c r="AF292" s="11">
        <v>1.1053986482977507E-2</v>
      </c>
      <c r="AG292" s="11">
        <v>4.1311095294351841E-3</v>
      </c>
      <c r="AH292" s="11">
        <v>2.6672317787879152E-3</v>
      </c>
      <c r="AI292" s="11">
        <v>-6.5228006500936964E-3</v>
      </c>
      <c r="AJ292" s="11">
        <v>-1.3366002523548248E-2</v>
      </c>
      <c r="AK292" s="11">
        <v>-6.6471366752420824E-3</v>
      </c>
      <c r="AL292" s="11">
        <v>8.9296407185628368E-3</v>
      </c>
      <c r="AM292" s="11">
        <v>5.8979323852128562E-3</v>
      </c>
      <c r="AN292" s="11">
        <v>1.6609139451868815E-2</v>
      </c>
      <c r="AO292" s="11">
        <v>3.3408299477655223E-2</v>
      </c>
      <c r="AP292" s="11">
        <v>1.2559233388325319E-2</v>
      </c>
      <c r="AQ292" s="11">
        <v>1.9059306404869858E-2</v>
      </c>
      <c r="AR292" s="11">
        <v>1.3538980698448722E-3</v>
      </c>
      <c r="AS292" s="11">
        <v>3.6009838159558605E-3</v>
      </c>
      <c r="AT292" s="11">
        <v>-1.1887998266897903E-2</v>
      </c>
      <c r="AU292" s="11">
        <v>-4.7617090081941704E-3</v>
      </c>
      <c r="AV292" s="11">
        <v>-3.4441453659275534E-2</v>
      </c>
      <c r="AW292" s="11">
        <v>-1.8893752941008701E-2</v>
      </c>
      <c r="AX292" s="11">
        <v>-2.015871170280803E-2</v>
      </c>
      <c r="AY292" s="11">
        <v>-3.0237180533099983E-2</v>
      </c>
      <c r="AZ292" s="11">
        <v>-2.3822816369295619E-2</v>
      </c>
      <c r="BA292" s="11">
        <v>2.6738847714701919E-2</v>
      </c>
      <c r="BB292" s="11">
        <v>9.6142840792035056E-3</v>
      </c>
      <c r="BC292" s="11">
        <v>2.0027963571778162E-3</v>
      </c>
      <c r="BD292" s="11">
        <v>-6.9995474430532001E-3</v>
      </c>
      <c r="BE292" s="11">
        <v>-5.0360040105732473E-3</v>
      </c>
      <c r="BF292" s="11">
        <v>-8.6037758895785021E-3</v>
      </c>
      <c r="BG292" s="11">
        <v>-3.0570913739200734E-3</v>
      </c>
      <c r="BH292" s="11">
        <v>1.6127911018421814E-2</v>
      </c>
      <c r="BI292" s="11">
        <v>-5.549094281392275E-3</v>
      </c>
      <c r="BJ292" s="11">
        <v>2.2297302462105373E-2</v>
      </c>
      <c r="BK292" s="11">
        <v>-7.9258262299986004E-3</v>
      </c>
      <c r="BL292" s="11">
        <v>8.9915586373230383E-3</v>
      </c>
      <c r="BM292" s="11">
        <v>7.6714498069065939E-3</v>
      </c>
      <c r="BN292" s="11">
        <v>-2.6982950333579447E-3</v>
      </c>
      <c r="BO292" s="11">
        <v>-1.059939347089256E-2</v>
      </c>
      <c r="BP292" s="11">
        <v>2.5542784163468113E-4</v>
      </c>
      <c r="BQ292" s="11">
        <v>-3.9881631917322302E-3</v>
      </c>
      <c r="BR292" s="11">
        <v>-3.747747204271068E-3</v>
      </c>
      <c r="BS292" s="11">
        <v>-2.2555935692876172E-3</v>
      </c>
      <c r="BT292" s="11">
        <v>7.5103551866972929E-4</v>
      </c>
      <c r="BU292" s="11">
        <v>2.2612703442316029E-2</v>
      </c>
      <c r="BV292" s="11">
        <v>9.829503335804235E-3</v>
      </c>
      <c r="BW292" s="11">
        <v>-4.8669123368518807E-3</v>
      </c>
      <c r="BX292" s="11">
        <v>-1.2245229155448678E-3</v>
      </c>
      <c r="BY292" s="11">
        <v>-1.003715001070915E-2</v>
      </c>
      <c r="BZ292" s="11">
        <v>-1.3346961309479433E-2</v>
      </c>
      <c r="CA292" s="11">
        <v>-8.7713328645206978E-3</v>
      </c>
      <c r="CB292" s="11">
        <v>2.452532249082684E-2</v>
      </c>
      <c r="CC292" s="11">
        <v>2.171193709792707E-2</v>
      </c>
      <c r="CD292" s="11">
        <v>-5.5531263664190256E-3</v>
      </c>
      <c r="CE292" s="11">
        <v>-6.8006272992422456E-3</v>
      </c>
      <c r="CF292" s="11">
        <v>9.813325462997291E-4</v>
      </c>
      <c r="CG292" s="11">
        <v>5.3736096061565153E-3</v>
      </c>
      <c r="CH292" s="11">
        <v>-4.8609889143058638E-3</v>
      </c>
      <c r="CI292" s="11">
        <v>-9.2832040315627973E-3</v>
      </c>
      <c r="CJ292" s="11">
        <v>1.1095494128758432E-2</v>
      </c>
      <c r="CK292" s="11">
        <v>7.3109200432475152E-3</v>
      </c>
      <c r="CL292" s="11">
        <v>-0.15537220254828221</v>
      </c>
      <c r="CM292" s="11">
        <v>-4.9569487188353634E-2</v>
      </c>
      <c r="CN292" s="11">
        <v>4.2204071237561536E-3</v>
      </c>
      <c r="CO292" s="11">
        <v>3.5722696230277462E-2</v>
      </c>
      <c r="CP292" s="11">
        <v>-1.5653694796676776E-2</v>
      </c>
      <c r="CQ292" s="11">
        <v>3.0206112295649845E-4</v>
      </c>
      <c r="CR292" s="11">
        <v>1.2069914915537217E-2</v>
      </c>
      <c r="CS292" s="11">
        <v>-4.3702228111589525E-3</v>
      </c>
      <c r="CT292" s="11">
        <v>2.5419769952844895E-2</v>
      </c>
      <c r="CU292" s="11">
        <v>-1.9941722036463938E-3</v>
      </c>
      <c r="CV292" s="11">
        <v>1.4848372621805828E-2</v>
      </c>
      <c r="CW292" s="11">
        <v>-1.9409153788052302E-2</v>
      </c>
      <c r="CX292" s="11">
        <v>2.0364536453645332E-2</v>
      </c>
      <c r="CY292" s="11">
        <v>3.9356387355064193E-2</v>
      </c>
      <c r="CZ292" s="11">
        <v>-8.3811420224095823E-3</v>
      </c>
      <c r="DA292" s="11">
        <v>2.482100238663465E-2</v>
      </c>
      <c r="DB292" s="11">
        <v>8.7853139103479805E-3</v>
      </c>
      <c r="DC292" s="11">
        <v>6.3286100939341505E-3</v>
      </c>
      <c r="DD292" s="11">
        <v>-1.5741802792390569E-3</v>
      </c>
      <c r="DE292" s="11">
        <v>-1.3128288014197964E-2</v>
      </c>
      <c r="DF292" s="11">
        <v>7.9480406875465093E-4</v>
      </c>
      <c r="DG292" s="11">
        <v>-1.5947632723130378E-2</v>
      </c>
      <c r="DH292" s="11">
        <v>-2.6901442895566063E-4</v>
      </c>
      <c r="DI292" s="11">
        <v>1.1350571197925374E-2</v>
      </c>
      <c r="DJ292" s="11">
        <v>3.4749937514615414E-3</v>
      </c>
      <c r="DK292" s="11">
        <v>-2.2906958058814264E-2</v>
      </c>
      <c r="DL292" s="11">
        <v>-5.180537624682402E-3</v>
      </c>
      <c r="DM292" s="11">
        <v>-1.1506129162912493E-2</v>
      </c>
      <c r="DN292" s="11">
        <v>-2.8824203299689821E-2</v>
      </c>
      <c r="DO292" s="11">
        <v>-1.6359566040985429E-3</v>
      </c>
      <c r="DP292" s="11">
        <v>-2.0094868477791294E-3</v>
      </c>
      <c r="DQ292" s="11">
        <v>-2.8604267307309472E-3</v>
      </c>
      <c r="DR292" s="11">
        <v>1.7532456277191244E-2</v>
      </c>
      <c r="DS292" s="11">
        <v>6.2175812757114812E-3</v>
      </c>
      <c r="DT292" s="11">
        <v>1.0944734592302163E-2</v>
      </c>
      <c r="DU292" s="11">
        <v>3.3324402170273881E-3</v>
      </c>
      <c r="DV292" s="11">
        <v>-5.5078027205190949E-4</v>
      </c>
      <c r="DW292" s="11">
        <v>-3.5987441969207445E-3</v>
      </c>
      <c r="DX292" s="11">
        <v>1.6676024234704601E-2</v>
      </c>
      <c r="DY292" s="11">
        <v>-7.3852443477329111E-3</v>
      </c>
      <c r="DZ292" s="11">
        <v>-9.9147201209032199E-3</v>
      </c>
      <c r="EA292" s="11">
        <v>1.3905546283327741E-2</v>
      </c>
      <c r="EB292" s="11">
        <v>1.1001646110959662E-3</v>
      </c>
      <c r="EC292" s="11">
        <v>-2.7432575356953759E-3</v>
      </c>
      <c r="ED292" s="11">
        <v>-9.0643953203195515E-3</v>
      </c>
      <c r="EE292" s="11">
        <v>1.4975166808809615E-2</v>
      </c>
      <c r="EF292" s="11">
        <v>1.7761082140885787E-2</v>
      </c>
      <c r="EG292" s="11">
        <v>-2.4201707879719647E-3</v>
      </c>
      <c r="EH292" s="11">
        <v>4.0406990896255657E-3</v>
      </c>
      <c r="EI292" s="11">
        <v>-1.17985518489786E-2</v>
      </c>
      <c r="EJ292" s="11">
        <v>-3.2547185240913157E-3</v>
      </c>
      <c r="EK292" s="11">
        <v>2.7238567185730034E-3</v>
      </c>
      <c r="EL292" s="11">
        <v>6.5129522656237615E-3</v>
      </c>
      <c r="EM292" s="11">
        <v>-4.31658185247219E-3</v>
      </c>
      <c r="EN292" s="11">
        <v>-3.5188556779307545E-3</v>
      </c>
      <c r="EO292" s="11">
        <v>8.1932291154585002E-4</v>
      </c>
      <c r="EP292" s="11">
        <v>-8.9642412731678611E-3</v>
      </c>
      <c r="EQ292" s="11">
        <v>-1.5885078929760321E-2</v>
      </c>
      <c r="ER292" s="11">
        <v>-1.6426880655396436E-2</v>
      </c>
      <c r="ES292" s="11">
        <v>1.416660266093217E-3</v>
      </c>
      <c r="ET292" s="11">
        <v>-2.7423877010132713E-2</v>
      </c>
      <c r="EU292" s="11">
        <v>-3.487404162103025E-3</v>
      </c>
      <c r="EV292" s="11">
        <v>-3.061717973744138E-2</v>
      </c>
      <c r="EW292" s="11">
        <v>-2.3465916821624688E-2</v>
      </c>
      <c r="EX292" s="11">
        <v>2.8033216296048602E-2</v>
      </c>
      <c r="EY292" s="11">
        <v>-6.2886262604359144E-3</v>
      </c>
      <c r="EZ292" s="11">
        <v>-6.9376250227313196E-3</v>
      </c>
      <c r="FA292" s="11">
        <v>6.1034454343188216E-2</v>
      </c>
      <c r="FB292" s="11">
        <v>-1.2020745061829485E-2</v>
      </c>
      <c r="FC292" s="11">
        <v>-9.2671849069788648E-3</v>
      </c>
      <c r="FD292" s="11">
        <v>-7.5994675083090879E-3</v>
      </c>
      <c r="FE292" s="11">
        <v>1.3547487274245595E-2</v>
      </c>
      <c r="FF292" s="11">
        <v>-1.1920204747046359E-2</v>
      </c>
      <c r="FG292" s="11">
        <v>-5.8812049817265066E-3</v>
      </c>
      <c r="FH292" s="11">
        <v>1.4205534090604877E-2</v>
      </c>
      <c r="FI292" s="11">
        <v>-1.4006563377059966E-2</v>
      </c>
      <c r="FJ292" s="11">
        <v>-2.3083992897233063E-2</v>
      </c>
      <c r="FK292" s="11">
        <v>3.9367201914470851E-3</v>
      </c>
      <c r="FL292" s="11">
        <v>-7.8425663934204026E-3</v>
      </c>
      <c r="FM292" s="11">
        <v>-1.0041173395934022E-2</v>
      </c>
      <c r="FN292" s="11">
        <v>-1.5284004594463552E-3</v>
      </c>
      <c r="FO292" s="11">
        <v>1.4147748884415279E-2</v>
      </c>
      <c r="FP292" s="11">
        <v>-8.4891507190164583E-3</v>
      </c>
      <c r="FQ292" s="11">
        <v>9.179983023950733E-3</v>
      </c>
      <c r="FR292" s="11">
        <v>-6.125266266236995E-4</v>
      </c>
      <c r="FS292" s="11">
        <v>-1.638369497603287E-2</v>
      </c>
      <c r="FT292" s="11">
        <v>8.4073471285748269E-3</v>
      </c>
      <c r="FU292" s="11">
        <v>-3.3662581043815143E-3</v>
      </c>
      <c r="FV292" s="11">
        <v>2.1468759253775449E-3</v>
      </c>
      <c r="FW292" s="11">
        <v>3.3703922582553059E-3</v>
      </c>
      <c r="FX292" s="11">
        <v>-1.5276870266242026E-3</v>
      </c>
      <c r="FY292" s="11">
        <v>6.1200977003548207E-3</v>
      </c>
      <c r="FZ292" s="11">
        <v>-7.3580740021436553E-2</v>
      </c>
      <c r="GA292" s="11">
        <v>-1.5416258763732649E-2</v>
      </c>
      <c r="GB292" s="11">
        <v>0</v>
      </c>
      <c r="GC292" s="11">
        <v>-8.3360115699824266E-3</v>
      </c>
      <c r="GD292" s="11">
        <v>2.0154347870120493E-3</v>
      </c>
      <c r="GE292" s="11">
        <v>-8.0556313613714403E-3</v>
      </c>
      <c r="GF292" s="11">
        <v>-9.1298145506418793E-3</v>
      </c>
      <c r="GG292" s="11">
        <v>3.7534449426186445E-3</v>
      </c>
      <c r="GH292" s="11">
        <v>-3.3910807405055365E-3</v>
      </c>
      <c r="GI292" s="11">
        <v>3.4457945270256474E-2</v>
      </c>
      <c r="GJ292" s="11">
        <v>1.7142005366193036E-2</v>
      </c>
      <c r="GK292" s="11">
        <v>5.8424112158661501E-3</v>
      </c>
      <c r="GL292" s="11">
        <v>2.6109001194720038E-2</v>
      </c>
      <c r="GM292" s="11">
        <v>9.4281576281936008E-3</v>
      </c>
      <c r="GN292" s="11">
        <v>1.5566829524460424E-3</v>
      </c>
      <c r="GO292" s="11">
        <v>2.9521642650487401E-2</v>
      </c>
      <c r="GP292" s="11">
        <v>-1.0267743461020773E-2</v>
      </c>
      <c r="GQ292" s="11">
        <v>-4.5668813805397335E-3</v>
      </c>
      <c r="GR292" s="11">
        <v>1.0108003323179293E-2</v>
      </c>
      <c r="GS292" s="11">
        <v>-1.2739319168380225E-2</v>
      </c>
      <c r="GT292" s="11">
        <v>1.1367107589488112E-2</v>
      </c>
      <c r="GU292" s="11">
        <v>5.1620461472281498E-3</v>
      </c>
      <c r="GV292" s="11">
        <v>-3.0230461742986048E-3</v>
      </c>
      <c r="GW292" s="11">
        <v>-1.5453324930816303E-2</v>
      </c>
      <c r="GX292" s="11">
        <v>-1.8553047801928013E-3</v>
      </c>
      <c r="GY292" s="11">
        <v>9.2937666706949251E-4</v>
      </c>
      <c r="GZ292" s="11">
        <v>-3.3890751074755476E-3</v>
      </c>
      <c r="HA292" s="11">
        <v>-8.9719939627702638E-3</v>
      </c>
      <c r="HB292" s="11">
        <v>3.2452454146336907E-2</v>
      </c>
      <c r="HC292" s="11">
        <v>1.6617648397876605E-2</v>
      </c>
      <c r="HD292" s="11">
        <v>-1.693715964459741E-2</v>
      </c>
      <c r="HE292" s="11">
        <v>2.5702233114972106E-2</v>
      </c>
      <c r="HF292" s="11">
        <v>1.0907992680630363E-2</v>
      </c>
      <c r="HG292" s="11">
        <v>2.6184911164612856E-3</v>
      </c>
      <c r="HH292" s="11">
        <v>-3.1988361494775797E-3</v>
      </c>
      <c r="HI292" s="11">
        <v>-2.9101715330714928E-3</v>
      </c>
      <c r="HJ292" s="11">
        <v>1.1639390519189163E-3</v>
      </c>
      <c r="HK292" s="11">
        <v>2.6307909106922489E-2</v>
      </c>
      <c r="HL292" s="11">
        <v>-0.15978271130295973</v>
      </c>
      <c r="HM292" s="11">
        <v>-7.4559790824039185E-3</v>
      </c>
      <c r="HN292" s="11">
        <v>-3.0768280886620536E-3</v>
      </c>
      <c r="HO292" s="11">
        <v>-6.5029572972470362E-3</v>
      </c>
      <c r="HP292" s="11">
        <v>-6.8624089600930915E-2</v>
      </c>
      <c r="HQ292" s="11">
        <v>-6.2569720226674397E-2</v>
      </c>
      <c r="HR292" s="11">
        <v>4.3053489617421281E-2</v>
      </c>
      <c r="HS292" s="11">
        <v>-9.469156788700861E-3</v>
      </c>
      <c r="HT292" s="11">
        <v>1.6055653455881558E-2</v>
      </c>
      <c r="HU292" s="11">
        <v>5.4547309475497796E-2</v>
      </c>
      <c r="HV292" s="11">
        <v>-8.911199733416475E-3</v>
      </c>
      <c r="HW292" s="11">
        <v>-1.9804772234273349E-2</v>
      </c>
      <c r="HX292" s="11">
        <v>-1.1009803704605359E-2</v>
      </c>
      <c r="HY292" s="11">
        <v>-1.6346121572181294E-2</v>
      </c>
      <c r="HZ292" s="11">
        <v>-2.8685820878545987E-2</v>
      </c>
      <c r="IA292" s="11">
        <v>-2.7600824394585333E-2</v>
      </c>
      <c r="IB292" s="11">
        <v>1.8388949770589802E-2</v>
      </c>
      <c r="IC292" s="11">
        <v>-9.0225386088972348E-3</v>
      </c>
      <c r="ID292" s="11">
        <v>0</v>
      </c>
      <c r="IE292" s="11">
        <v>6.8255313055618494E-3</v>
      </c>
      <c r="IF292" s="11">
        <v>7.8814814814813783E-3</v>
      </c>
      <c r="IG292" s="11">
        <v>-4.6919096895579049E-3</v>
      </c>
      <c r="IH292" s="11">
        <v>-1.2169043371415666E-2</v>
      </c>
      <c r="II292" s="11">
        <v>-1.4699022855844235E-2</v>
      </c>
      <c r="IJ292" s="11">
        <v>8.4727246243112564E-3</v>
      </c>
      <c r="IK292" s="11">
        <v>1.8391911410688522E-2</v>
      </c>
      <c r="IL292" s="11">
        <v>-1.374574508320725E-2</v>
      </c>
      <c r="IM292" s="11">
        <v>1.35418539157528E-2</v>
      </c>
      <c r="IN292" s="11">
        <v>-1.9249187112030719E-2</v>
      </c>
      <c r="IO292" s="11">
        <v>-9.2107008089502562E-3</v>
      </c>
      <c r="IP292" s="11">
        <v>-9.6978693890463763E-3</v>
      </c>
      <c r="IQ292" s="11">
        <v>1.2164254294351196E-3</v>
      </c>
      <c r="IR292" s="11">
        <v>-2.4053506780389089E-2</v>
      </c>
      <c r="IS292" s="11">
        <v>-1.1279471864193646E-2</v>
      </c>
      <c r="IT292" s="11">
        <v>-2.9149921147682667E-2</v>
      </c>
      <c r="IU292" s="11">
        <v>9.5760846782646514E-3</v>
      </c>
      <c r="IV292" s="11">
        <v>-2.5821687622458178E-3</v>
      </c>
      <c r="IW292" s="11">
        <v>-4.3190924702087852E-3</v>
      </c>
      <c r="IX292" s="11">
        <v>-1.6057802864011705E-2</v>
      </c>
      <c r="IY292" s="11">
        <v>-7.9408288738098687E-3</v>
      </c>
      <c r="IZ292" s="11">
        <v>-1.3786826219063353E-2</v>
      </c>
      <c r="JA292" s="11">
        <v>2.8407008781335286E-2</v>
      </c>
      <c r="JB292" s="11">
        <v>-7.8920973446655607E-3</v>
      </c>
      <c r="JC292" s="11">
        <v>-2.2095405326309603E-2</v>
      </c>
      <c r="JD292" s="11">
        <v>-5.8765116373973303E-3</v>
      </c>
      <c r="JE292" s="11">
        <v>4.9944582039107566E-3</v>
      </c>
      <c r="JF292" s="11">
        <v>-3.0757291070991011E-2</v>
      </c>
      <c r="JG292" s="11">
        <v>3.7801845842639681E-2</v>
      </c>
      <c r="JH292" s="11">
        <v>1.7989117193210502E-2</v>
      </c>
      <c r="JI292" s="11">
        <v>5.3053572140890903E-3</v>
      </c>
      <c r="JJ292" s="11">
        <v>4.3488612014919381E-2</v>
      </c>
      <c r="JK292" s="11">
        <v>1.4741298451086182E-2</v>
      </c>
      <c r="JL292" s="11">
        <v>2.8629601408995953E-2</v>
      </c>
      <c r="JM292" s="11">
        <v>-2.6630560176808427E-2</v>
      </c>
      <c r="JN292" s="11">
        <v>-3.7701482109885776E-2</v>
      </c>
      <c r="JO292" s="11">
        <v>-4.1343635750771379E-2</v>
      </c>
      <c r="JP292" s="11">
        <v>-2.7858543512069844E-2</v>
      </c>
      <c r="JQ292" s="11">
        <v>1.4787507824998158E-2</v>
      </c>
      <c r="JR292" s="11">
        <v>1.8232165378078147E-3</v>
      </c>
      <c r="JS292" s="11">
        <v>1.0905707365799433E-2</v>
      </c>
      <c r="JT292" s="11">
        <v>2.6936300387125911E-3</v>
      </c>
      <c r="JU292" s="11">
        <v>-8.9636459359855314E-3</v>
      </c>
      <c r="JV292" s="11">
        <v>0</v>
      </c>
      <c r="JW292" s="11">
        <v>2.2625420565839827E-2</v>
      </c>
      <c r="JX292" s="11">
        <v>1.7715853691024908E-3</v>
      </c>
      <c r="JY292" s="11">
        <v>-8.3901764463415462E-3</v>
      </c>
    </row>
    <row r="293" spans="1:285" x14ac:dyDescent="0.35">
      <c r="A293" s="2">
        <v>997680</v>
      </c>
      <c r="B293" s="2" t="s">
        <v>421</v>
      </c>
      <c r="C293" s="3">
        <v>39554</v>
      </c>
      <c r="D293">
        <v>577</v>
      </c>
      <c r="E293" s="11">
        <v>9.813325462997291E-4</v>
      </c>
      <c r="F293" s="11">
        <v>5.3736096061565153E-3</v>
      </c>
      <c r="G293" s="11">
        <v>-4.8609889143058638E-3</v>
      </c>
      <c r="H293" s="11">
        <v>-9.2832040315627973E-3</v>
      </c>
      <c r="I293" s="11">
        <v>1.1095494128758432E-2</v>
      </c>
      <c r="J293" s="11">
        <v>7.3109200432475152E-3</v>
      </c>
      <c r="K293" s="11">
        <v>-0.15537220254828221</v>
      </c>
      <c r="L293" s="11">
        <v>-4.9569487188353634E-2</v>
      </c>
      <c r="M293" s="11">
        <v>4.2204071237561536E-3</v>
      </c>
      <c r="N293" s="11">
        <v>3.5722696230277462E-2</v>
      </c>
      <c r="O293" s="11">
        <v>-1.5653694796676776E-2</v>
      </c>
      <c r="P293" s="11">
        <v>3.0206112295649845E-4</v>
      </c>
      <c r="Q293" s="11">
        <v>1.2069914915537217E-2</v>
      </c>
      <c r="R293" s="11">
        <v>-4.3702228111589525E-3</v>
      </c>
      <c r="S293" s="11">
        <v>2.5419769952844895E-2</v>
      </c>
      <c r="T293" s="11">
        <v>-1.9941722036463938E-3</v>
      </c>
      <c r="U293" s="11">
        <v>1.4848372621805828E-2</v>
      </c>
      <c r="V293" s="11">
        <v>-1.9409153788052302E-2</v>
      </c>
      <c r="W293" s="11">
        <v>2.0364536453645332E-2</v>
      </c>
      <c r="X293" s="11">
        <v>3.9356387355064193E-2</v>
      </c>
      <c r="Y293" s="11">
        <v>-8.3811420224095823E-3</v>
      </c>
      <c r="Z293" s="11">
        <v>2.482100238663465E-2</v>
      </c>
      <c r="AA293" s="11">
        <v>8.7853139103479805E-3</v>
      </c>
      <c r="AB293" s="11">
        <v>6.3286100939341505E-3</v>
      </c>
      <c r="AC293" s="11">
        <v>-1.5741802792390569E-3</v>
      </c>
      <c r="AD293" s="11">
        <v>-1.3128288014197964E-2</v>
      </c>
      <c r="AE293" s="11">
        <v>7.9480406875465093E-4</v>
      </c>
      <c r="AF293" s="11">
        <v>-1.5947632723130378E-2</v>
      </c>
      <c r="AG293" s="11">
        <v>-2.6901442895566063E-4</v>
      </c>
      <c r="AH293" s="11">
        <v>1.1350571197925374E-2</v>
      </c>
      <c r="AI293" s="11">
        <v>3.4749937514615414E-3</v>
      </c>
      <c r="AJ293" s="11">
        <v>-2.2906958058814264E-2</v>
      </c>
      <c r="AK293" s="11">
        <v>-5.180537624682402E-3</v>
      </c>
      <c r="AL293" s="11">
        <v>-1.1506129162912493E-2</v>
      </c>
      <c r="AM293" s="11">
        <v>-2.8824203299689821E-2</v>
      </c>
      <c r="AN293" s="11">
        <v>-1.6359566040985429E-3</v>
      </c>
      <c r="AO293" s="11">
        <v>-2.0094868477791294E-3</v>
      </c>
      <c r="AP293" s="11">
        <v>-2.8604267307309472E-3</v>
      </c>
      <c r="AQ293" s="11">
        <v>1.7532456277191244E-2</v>
      </c>
      <c r="AR293" s="11">
        <v>6.2175812757114812E-3</v>
      </c>
      <c r="AS293" s="11">
        <v>1.0944734592302163E-2</v>
      </c>
      <c r="AT293" s="11">
        <v>3.3324402170273881E-3</v>
      </c>
      <c r="AU293" s="11">
        <v>-5.5078027205190949E-4</v>
      </c>
      <c r="AV293" s="11">
        <v>-3.5987441969207445E-3</v>
      </c>
      <c r="AW293" s="11">
        <v>1.6676024234704601E-2</v>
      </c>
      <c r="AX293" s="11">
        <v>-7.3852443477329111E-3</v>
      </c>
      <c r="AY293" s="11">
        <v>-9.9147201209032199E-3</v>
      </c>
      <c r="AZ293" s="11">
        <v>1.3905546283327741E-2</v>
      </c>
      <c r="BA293" s="11">
        <v>1.1001646110959662E-3</v>
      </c>
      <c r="BB293" s="11">
        <v>-2.7432575356953759E-3</v>
      </c>
      <c r="BC293" s="11">
        <v>-9.0643953203195515E-3</v>
      </c>
      <c r="BD293" s="11">
        <v>1.4975166808809615E-2</v>
      </c>
      <c r="BE293" s="11">
        <v>1.7761082140885787E-2</v>
      </c>
      <c r="BF293" s="11">
        <v>-2.4201707879719647E-3</v>
      </c>
      <c r="BG293" s="11">
        <v>4.0406990896255657E-3</v>
      </c>
      <c r="BH293" s="11">
        <v>-1.17985518489786E-2</v>
      </c>
      <c r="BI293" s="11">
        <v>-3.2547185240913157E-3</v>
      </c>
      <c r="BJ293" s="11">
        <v>2.7238567185730034E-3</v>
      </c>
      <c r="BK293" s="11">
        <v>6.5129522656237615E-3</v>
      </c>
      <c r="BL293" s="11">
        <v>-4.31658185247219E-3</v>
      </c>
      <c r="BM293" s="11">
        <v>-3.5188556779307545E-3</v>
      </c>
      <c r="BN293" s="11">
        <v>8.1932291154585002E-4</v>
      </c>
      <c r="BO293" s="11">
        <v>-8.9642412731678611E-3</v>
      </c>
      <c r="BP293" s="11">
        <v>-1.5885078929760321E-2</v>
      </c>
      <c r="BQ293" s="11">
        <v>-1.6426880655396436E-2</v>
      </c>
      <c r="BR293" s="11">
        <v>1.416660266093217E-3</v>
      </c>
      <c r="BS293" s="11">
        <v>-2.7423877010132713E-2</v>
      </c>
      <c r="BT293" s="11">
        <v>-3.487404162103025E-3</v>
      </c>
      <c r="BU293" s="11">
        <v>-3.061717973744138E-2</v>
      </c>
      <c r="BV293" s="11">
        <v>-2.3465916821624688E-2</v>
      </c>
      <c r="BW293" s="11">
        <v>2.8033216296048602E-2</v>
      </c>
      <c r="BX293" s="11">
        <v>-6.2886262604359144E-3</v>
      </c>
      <c r="BY293" s="11">
        <v>-6.9376250227313196E-3</v>
      </c>
      <c r="BZ293" s="11">
        <v>6.1034454343188216E-2</v>
      </c>
      <c r="CA293" s="11">
        <v>-1.2020745061829485E-2</v>
      </c>
      <c r="CB293" s="11">
        <v>-9.2671849069788648E-3</v>
      </c>
      <c r="CC293" s="11">
        <v>-7.5994675083090879E-3</v>
      </c>
      <c r="CD293" s="11">
        <v>1.3547487274245595E-2</v>
      </c>
      <c r="CE293" s="11">
        <v>-1.1920204747046359E-2</v>
      </c>
      <c r="CF293" s="11">
        <v>-5.8812049817265066E-3</v>
      </c>
      <c r="CG293" s="11">
        <v>1.4205534090604877E-2</v>
      </c>
      <c r="CH293" s="11">
        <v>-1.4006563377059966E-2</v>
      </c>
      <c r="CI293" s="11">
        <v>-2.3083992897233063E-2</v>
      </c>
      <c r="CJ293" s="11">
        <v>3.9367201914470851E-3</v>
      </c>
      <c r="CK293" s="11">
        <v>-7.8425663934204026E-3</v>
      </c>
      <c r="CL293" s="11">
        <v>-1.0041173395934022E-2</v>
      </c>
      <c r="CM293" s="11">
        <v>-1.5284004594463552E-3</v>
      </c>
      <c r="CN293" s="11">
        <v>1.4147748884415279E-2</v>
      </c>
      <c r="CO293" s="11">
        <v>-8.4891507190164583E-3</v>
      </c>
      <c r="CP293" s="11">
        <v>9.179983023950733E-3</v>
      </c>
      <c r="CQ293" s="11">
        <v>-6.125266266236995E-4</v>
      </c>
      <c r="CR293